<c r="AK4939" t="s">
        <v>127</v>
      </c>
      <c r="AM4939" t="s">
        <v>61</v>
      </c>
      <c r="AN4939" t="s">
        <v>62</v>
      </c>
      <c r="AO4939">
        <v>0.1057</v>
      </c>
      <c r="AP4939">
        <v>1.06</v>
      </c>
      <c r="AQ4939">
        <v>22.18</v>
      </c>
      <c r="AR4939">
        <v>0.78</v>
      </c>
      <c r="AS4939">
        <v>18.34</v>
      </c>
      <c r="AT4939">
        <v>1.6</v>
      </c>
    </row>
    <row r="4940" spans="1:46" x14ac:dyDescent="0.3">
      <c r="A4940">
        <v>5975</v>
      </c>
      <c r="B4940" t="s">
        <v>71</v>
      </c>
      <c r="E4940" t="s">
        <v>47</v>
      </c>
      <c r="H4940" t="s">
        <v>72</v>
      </c>
      <c r="I4940" t="s">
        <v>47</v>
      </c>
      <c r="J4940" t="s">
        <v>49</v>
      </c>
      <c r="L4940" t="s">
        <v>50</v>
      </c>
      <c r="P4940" t="s">
        <v>75</v>
      </c>
      <c r="S4940" t="s">
        <v>47</v>
      </c>
      <c r="V4940" t="s">
        <v>52</v>
      </c>
      <c r="Y4940" t="s">
        <v>116</v>
      </c>
      <c r="AB4940" t="s">
        <v>54</v>
      </c>
      <c r="AE4940" t="s">
        <v>56</v>
      </c>
      <c r="AG4940" t="s">
        <v>57</v>
      </c>
      <c r="AH4940" t="s">
        <v>58</v>
      </c>
      <c r="AJ4940" t="s">
        <v>116</v>
      </c>
      <c r="AK4940" t="s">
        <v>127</v>
      </c>
      <c r="AM4940" t="s">
        <v>61</v>
      </c>
      <c r="AN4940" t="s">
        <v>62</v>
      </c>
      <c r="AO4940">
        <v>0.1057</v>
      </c>
      <c r="AS4940">
        <v>10.7</v>
      </c>
      <c r="AT4940">
        <v>1.6</v>
      </c>
    </row>
    <row r="4941" spans="1:46" x14ac:dyDescent="0.3">
      <c r="A4941">
        <v>5976</v>
      </c>
      <c r="B4941" t="s">
        <v>71</v>
      </c>
      <c r="E4941" t="s">
        <v>47</v>
      </c>
      <c r="H4941" t="s">
        <v>72</v>
      </c>
      <c r="I4941" t="s">
        <v>47</v>
      </c>
      <c r="J4941" t="s">
        <v>49</v>
      </c>
      <c r="L4941" t="s">
        <v>50</v>
      </c>
      <c r="N4941" t="s">
        <v>73</v>
      </c>
      <c r="P4941" t="s">
        <v>75</v>
      </c>
      <c r="S4941" t="s">
        <v>47</v>
      </c>
      <c r="V4941" t="s">
        <v>52</v>
      </c>
      <c r="Y4941" t="s">
        <v>116</v>
      </c>
      <c r="AB4941" t="s">
        <v>54</v>
      </c>
      <c r="AE4941" t="s">
        <v>56</v>
      </c>
      <c r="AG4941" t="s">
        <v>57</v>
      </c>
      <c r="AH4941" t="s">
        <v>58</v>
      </c>
      <c r="AJ4941" t="s">
        <v>116</v>
      </c>
      <c r="AK4941" t="s">
        <v>127</v>
      </c>
      <c r="AM4941" t="s">
        <v>61</v>
      </c>
      <c r="AN4941" t="s">
        <v>62</v>
      </c>
      <c r="AO4941">
        <v>0.1057</v>
      </c>
      <c r="AS4941">
        <v>17.5</v>
      </c>
      <c r="AT4941">
        <v>1.6</v>
      </c>
    </row>
    <row r="4942" spans="1:46" x14ac:dyDescent="0.3">
      <c r="A4942">
        <v>5977</v>
      </c>
      <c r="B4942" t="s">
        <v>71</v>
      </c>
      <c r="E4942" t="s">
        <v>47</v>
      </c>
      <c r="H4942" t="s">
        <v>72</v>
      </c>
      <c r="I4942" t="s">
        <v>47</v>
      </c>
      <c r="J4942" t="s">
        <v>49</v>
      </c>
      <c r="L4942" t="s">
        <v>50</v>
      </c>
      <c r="P4942" t="s">
        <v>75</v>
      </c>
      <c r="S4942" t="s">
        <v>47</v>
      </c>
      <c r="V4942" t="s">
        <v>52</v>
      </c>
      <c r="Y4942" t="s">
        <v>116</v>
      </c>
      <c r="AB4942" t="s">
        <v>54</v>
      </c>
      <c r="AE4942" t="s">
        <v>56</v>
      </c>
      <c r="AG4942" t="s">
        <v>57</v>
      </c>
      <c r="AH4942" t="s">
        <v>58</v>
      </c>
      <c r="AJ4942" t="s">
        <v>116</v>
      </c>
      <c r="AK4942" t="s">
        <v>127</v>
      </c>
      <c r="AM4942" t="s">
        <v>61</v>
      </c>
      <c r="AN4942" t="s">
        <v>62</v>
      </c>
      <c r="AO4942">
        <v>0.1057</v>
      </c>
      <c r="AT4942">
        <v>1.6</v>
      </c>
    </row>
    <row r="4943" spans="1:46" x14ac:dyDescent="0.3">
      <c r="A4943">
        <v>5978</v>
      </c>
      <c r="B4943" t="s">
        <v>71</v>
      </c>
      <c r="E4943" t="s">
        <v>47</v>
      </c>
      <c r="H4943" t="s">
        <v>72</v>
      </c>
      <c r="I4943" t="s">
        <v>47</v>
      </c>
      <c r="J4943" t="s">
        <v>49</v>
      </c>
      <c r="L4943" t="s">
        <v>50</v>
      </c>
      <c r="N4943" t="s">
        <v>73</v>
      </c>
      <c r="P4943" t="s">
        <v>75</v>
      </c>
      <c r="S4943" t="s">
        <v>47</v>
      </c>
      <c r="V4943" t="s">
        <v>52</v>
      </c>
      <c r="Y4943" t="s">
        <v>116</v>
      </c>
      <c r="AB4943" t="s">
        <v>54</v>
      </c>
      <c r="AE4943" t="s">
        <v>56</v>
      </c>
      <c r="AG4943" t="s">
        <v>57</v>
      </c>
      <c r="AH4943" t="s">
        <v>58</v>
      </c>
      <c r="AJ4943" t="s">
        <v>116</v>
      </c>
      <c r="AK4943" t="s">
        <v>127</v>
      </c>
      <c r="AM4943" t="s">
        <v>61</v>
      </c>
      <c r="AN4943" t="s">
        <v>62</v>
      </c>
      <c r="AO4943">
        <v>0.1057</v>
      </c>
      <c r="AT4943">
        <v>1.6</v>
      </c>
    </row>
    <row r="4944" spans="1:46" x14ac:dyDescent="0.3">
      <c r="A4944">
        <v>5993</v>
      </c>
      <c r="H4944" t="s">
        <v>309</v>
      </c>
      <c r="I4944" t="s">
        <v>47</v>
      </c>
      <c r="J4944" t="s">
        <v>49</v>
      </c>
      <c r="L4944" t="s">
        <v>50</v>
      </c>
      <c r="N4944" t="s">
        <v>664</v>
      </c>
      <c r="P4944" t="s">
        <v>1187</v>
      </c>
      <c r="S4944" t="s">
        <v>47</v>
      </c>
      <c r="V4944" t="s">
        <v>52</v>
      </c>
      <c r="Y4944" t="s">
        <v>161</v>
      </c>
      <c r="AB4944" t="s">
        <v>54</v>
      </c>
      <c r="AD4944" t="s">
        <v>78</v>
      </c>
      <c r="AE4944" t="s">
        <v>145</v>
      </c>
      <c r="AG4944" t="s">
        <v>97</v>
      </c>
      <c r="AJ4944" t="s">
        <v>92</v>
      </c>
      <c r="AM4944" t="s">
        <v>61</v>
      </c>
      <c r="AN4944" t="s">
        <v>62</v>
      </c>
      <c r="AO4944">
        <v>0.06</v>
      </c>
      <c r="AP4944">
        <v>0.22</v>
      </c>
      <c r="AQ4944">
        <v>3.85</v>
      </c>
      <c r="AR4944">
        <v>0.35</v>
      </c>
      <c r="AS4944">
        <v>0.3</v>
      </c>
    </row>
    <row r="4945" spans="1:46" x14ac:dyDescent="0.3">
      <c r="A4945">
        <v>5994</v>
      </c>
      <c r="H4945" t="s">
        <v>309</v>
      </c>
      <c r="I4945" t="s">
        <v>47</v>
      </c>
      <c r="J4945" t="s">
        <v>49</v>
      </c>
      <c r="L4945" t="s">
        <v>50</v>
      </c>
      <c r="N4945" t="s">
        <v>664</v>
      </c>
      <c r="P4945" t="s">
        <v>1187</v>
      </c>
      <c r="S4945" t="s">
        <v>47</v>
      </c>
      <c r="V4945" t="s">
        <v>52</v>
      </c>
      <c r="Y4945" t="s">
        <v>161</v>
      </c>
      <c r="AB4945" t="s">
        <v>54</v>
      </c>
      <c r="AD4945" t="s">
        <v>78</v>
      </c>
      <c r="AE4945" t="s">
        <v>1188</v>
      </c>
      <c r="AG4945" t="s">
        <v>97</v>
      </c>
      <c r="AJ4945" t="s">
        <v>92</v>
      </c>
      <c r="AM4945" t="s">
        <v>61</v>
      </c>
      <c r="AN4945" t="s">
        <v>62</v>
      </c>
      <c r="AO4945">
        <v>0.06</v>
      </c>
      <c r="AP4945">
        <v>0.42</v>
      </c>
      <c r="AQ4945">
        <v>1.7</v>
      </c>
      <c r="AR4945">
        <v>0.45</v>
      </c>
      <c r="AS4945">
        <v>0.32</v>
      </c>
    </row>
    <row r="4946" spans="1:46" x14ac:dyDescent="0.3">
      <c r="A4946">
        <v>5995</v>
      </c>
      <c r="B4946" t="s">
        <v>71</v>
      </c>
      <c r="E4946" t="s">
        <v>47</v>
      </c>
      <c r="H4946" t="s">
        <v>72</v>
      </c>
      <c r="I4946" t="s">
        <v>47</v>
      </c>
      <c r="J4946" t="s">
        <v>49</v>
      </c>
      <c r="L4946" t="s">
        <v>50</v>
      </c>
      <c r="N4946" t="s">
        <v>73</v>
      </c>
      <c r="P4946" t="s">
        <v>75</v>
      </c>
      <c r="S4946" t="s">
        <v>47</v>
      </c>
      <c r="V4946" t="s">
        <v>184</v>
      </c>
      <c r="Y4946" t="s">
        <v>123</v>
      </c>
      <c r="AB4946" t="s">
        <v>90</v>
      </c>
      <c r="AD4946" t="s">
        <v>52</v>
      </c>
      <c r="AE4946" t="s">
        <v>56</v>
      </c>
      <c r="AG4946" t="s">
        <v>96</v>
      </c>
      <c r="AM4946" t="s">
        <v>61</v>
      </c>
      <c r="AN4946" t="s">
        <v>62</v>
      </c>
      <c r="AO4946">
        <v>7.0000000000000007E-2</v>
      </c>
      <c r="AP4946">
        <v>0.90200000000000002</v>
      </c>
      <c r="AQ4946">
        <v>11.63</v>
      </c>
      <c r="AR4946">
        <v>0.48299999999999998</v>
      </c>
      <c r="AS4946">
        <v>5.07</v>
      </c>
      <c r="AT4946">
        <v>1.6</v>
      </c>
    </row>
    <row r="4947" spans="1:46" x14ac:dyDescent="0.3">
      <c r="A4947">
        <v>5996</v>
      </c>
      <c r="B4947" t="s">
        <v>71</v>
      </c>
      <c r="E4947" t="s">
        <v>47</v>
      </c>
      <c r="H4947" t="s">
        <v>72</v>
      </c>
      <c r="I4947" t="s">
        <v>47</v>
      </c>
      <c r="J4947" t="s">
        <v>49</v>
      </c>
      <c r="L4947" t="s">
        <v>50</v>
      </c>
      <c r="N4947" t="s">
        <v>73</v>
      </c>
      <c r="P4947" t="s">
        <v>75</v>
      </c>
      <c r="S4947" t="s">
        <v>47</v>
      </c>
      <c r="V4947" t="s">
        <v>184</v>
      </c>
      <c r="Y4947" t="s">
        <v>123</v>
      </c>
      <c r="AB4947" t="s">
        <v>90</v>
      </c>
      <c r="AD4947" t="s">
        <v>52</v>
      </c>
      <c r="AE4947" t="s">
        <v>56</v>
      </c>
      <c r="AG4947" t="s">
        <v>97</v>
      </c>
      <c r="AM4947" t="s">
        <v>61</v>
      </c>
      <c r="AN4947" t="s">
        <v>62</v>
      </c>
      <c r="AO4947">
        <v>7.0000000000000007E-2</v>
      </c>
      <c r="AP4947">
        <v>0.91800000000000004</v>
      </c>
      <c r="AQ4947">
        <v>21.29</v>
      </c>
      <c r="AR4947">
        <v>0.53200000000000003</v>
      </c>
      <c r="AS4947">
        <v>10.4</v>
      </c>
      <c r="AT4947">
        <v>1.6</v>
      </c>
    </row>
    <row r="4948" spans="1:46" x14ac:dyDescent="0.3">
      <c r="A4948">
        <v>5997</v>
      </c>
      <c r="B4948" t="s">
        <v>71</v>
      </c>
      <c r="E4948" t="s">
        <v>47</v>
      </c>
      <c r="H4948" t="s">
        <v>72</v>
      </c>
      <c r="I4948" t="s">
        <v>47</v>
      </c>
      <c r="J4948" t="s">
        <v>49</v>
      </c>
      <c r="L4948" t="s">
        <v>50</v>
      </c>
      <c r="N4948" t="s">
        <v>73</v>
      </c>
      <c r="P4948" t="s">
        <v>75</v>
      </c>
      <c r="S4948" t="s">
        <v>47</v>
      </c>
      <c r="V4948" t="s">
        <v>184</v>
      </c>
      <c r="Y4948" t="s">
        <v>123</v>
      </c>
      <c r="AB4948" t="s">
        <v>90</v>
      </c>
      <c r="AD4948" t="s">
        <v>52</v>
      </c>
      <c r="AE4948" t="s">
        <v>56</v>
      </c>
      <c r="AG4948" t="s">
        <v>97</v>
      </c>
      <c r="AM4948" t="s">
        <v>61</v>
      </c>
      <c r="AN4948" t="s">
        <v>62</v>
      </c>
      <c r="AO4948">
        <v>7.0000000000000007E-2</v>
      </c>
      <c r="AP4948">
        <v>1.04</v>
      </c>
      <c r="AQ4948">
        <v>22.1</v>
      </c>
      <c r="AR4948">
        <v>0.58399999999999996</v>
      </c>
      <c r="AS4948">
        <v>13.42</v>
      </c>
      <c r="AT4948">
        <v>1.6</v>
      </c>
    </row>
    <row r="4949" spans="1:46" x14ac:dyDescent="0.3">
      <c r="A4949">
        <v>5998</v>
      </c>
      <c r="B4949" t="s">
        <v>71</v>
      </c>
      <c r="E4949" t="s">
        <v>47</v>
      </c>
      <c r="H4949" t="s">
        <v>72</v>
      </c>
      <c r="I4949" t="s">
        <v>47</v>
      </c>
      <c r="J4949" t="s">
        <v>49</v>
      </c>
      <c r="L4949" t="s">
        <v>50</v>
      </c>
      <c r="N4949" t="s">
        <v>73</v>
      </c>
      <c r="P4949" t="s">
        <v>75</v>
      </c>
      <c r="S4949" t="s">
        <v>47</v>
      </c>
      <c r="V4949" t="s">
        <v>184</v>
      </c>
      <c r="Y4949" t="s">
        <v>123</v>
      </c>
      <c r="AB4949" t="s">
        <v>90</v>
      </c>
      <c r="AD4949" t="s">
        <v>52</v>
      </c>
      <c r="AE4949" t="s">
        <v>56</v>
      </c>
      <c r="AG4949" t="s">
        <v>97</v>
      </c>
      <c r="AM4949" t="s">
        <v>61</v>
      </c>
      <c r="AN4949" t="s">
        <v>62</v>
      </c>
      <c r="AO4949">
        <v>7.0000000000000007E-2</v>
      </c>
      <c r="AP4949">
        <v>0.88200000000000001</v>
      </c>
      <c r="AQ4949">
        <v>21.95</v>
      </c>
      <c r="AR4949">
        <v>0.625</v>
      </c>
      <c r="AS4949">
        <v>12.1</v>
      </c>
      <c r="AT4949">
        <v>1.6</v>
      </c>
    </row>
    <row r="4950" spans="1:46" x14ac:dyDescent="0.3">
      <c r="A4950">
        <v>5999</v>
      </c>
      <c r="B4950" t="s">
        <v>71</v>
      </c>
      <c r="E4950" t="s">
        <v>47</v>
      </c>
      <c r="H4950" t="s">
        <v>72</v>
      </c>
      <c r="I4950" t="s">
        <v>47</v>
      </c>
      <c r="J4950" t="s">
        <v>49</v>
      </c>
      <c r="L4950" t="s">
        <v>50</v>
      </c>
      <c r="N4950" t="s">
        <v>73</v>
      </c>
      <c r="P4950" t="s">
        <v>75</v>
      </c>
      <c r="S4950" t="s">
        <v>47</v>
      </c>
      <c r="V4950" t="s">
        <v>184</v>
      </c>
      <c r="Y4950" t="s">
        <v>123</v>
      </c>
      <c r="AB4950" t="s">
        <v>90</v>
      </c>
      <c r="AD4950" t="s">
        <v>52</v>
      </c>
      <c r="AE4950" t="s">
        <v>56</v>
      </c>
      <c r="AG4950" t="s">
        <v>97</v>
      </c>
      <c r="AM4950" t="s">
        <v>61</v>
      </c>
      <c r="AN4950" t="s">
        <v>62</v>
      </c>
      <c r="AO4950">
        <v>7.0000000000000007E-2</v>
      </c>
      <c r="AP4950">
        <v>1.012</v>
      </c>
      <c r="AQ4950">
        <v>20.94</v>
      </c>
      <c r="AR4950">
        <v>0.64</v>
      </c>
      <c r="AS4950">
        <v>13.56</v>
      </c>
      <c r="AT4950">
        <v>1.6</v>
      </c>
    </row>
    <row r="4951" spans="1:46" x14ac:dyDescent="0.3">
      <c r="A4951">
        <v>6000</v>
      </c>
      <c r="B4951" t="s">
        <v>71</v>
      </c>
      <c r="E4951" t="s">
        <v>47</v>
      </c>
      <c r="H4951" t="s">
        <v>72</v>
      </c>
      <c r="I4951" t="s">
        <v>47</v>
      </c>
      <c r="J4951" t="s">
        <v>49</v>
      </c>
      <c r="L4951" t="s">
        <v>50</v>
      </c>
      <c r="N4951" t="s">
        <v>73</v>
      </c>
      <c r="P4951" t="s">
        <v>75</v>
      </c>
      <c r="S4951" t="s">
        <v>47</v>
      </c>
      <c r="V4951" t="s">
        <v>184</v>
      </c>
      <c r="Y4951" t="s">
        <v>123</v>
      </c>
      <c r="AB4951" t="s">
        <v>90</v>
      </c>
      <c r="AD4951" t="s">
        <v>52</v>
      </c>
      <c r="AE4951" t="s">
        <v>56</v>
      </c>
      <c r="AG4951" t="s">
        <v>97</v>
      </c>
      <c r="AM4951" t="s">
        <v>61</v>
      </c>
      <c r="AN4951" t="s">
        <v>62</v>
      </c>
      <c r="AO4951">
        <v>7.0000000000000007E-2</v>
      </c>
      <c r="AP4951">
        <v>0.86599999999999999</v>
      </c>
      <c r="AQ4951">
        <v>21.38</v>
      </c>
      <c r="AR4951">
        <v>0.57399999999999995</v>
      </c>
      <c r="AS4951">
        <v>10.63</v>
      </c>
      <c r="AT4951">
        <v>1.6</v>
      </c>
    </row>
    <row r="4952" spans="1:46" x14ac:dyDescent="0.3">
      <c r="A4952">
        <v>6001</v>
      </c>
      <c r="B4952" t="s">
        <v>71</v>
      </c>
      <c r="E4952" t="s">
        <v>47</v>
      </c>
      <c r="H4952" t="s">
        <v>72</v>
      </c>
      <c r="I4952" t="s">
        <v>47</v>
      </c>
      <c r="J4952" t="s">
        <v>49</v>
      </c>
      <c r="L4952" t="s">
        <v>50</v>
      </c>
      <c r="N4952" t="s">
        <v>73</v>
      </c>
      <c r="P4952" t="s">
        <v>75</v>
      </c>
      <c r="S4952" t="s">
        <v>47</v>
      </c>
      <c r="V4952" t="s">
        <v>184</v>
      </c>
      <c r="Y4952" t="s">
        <v>123</v>
      </c>
      <c r="AB4952" t="s">
        <v>90</v>
      </c>
      <c r="AD4952" t="s">
        <v>52</v>
      </c>
      <c r="AE4952" t="s">
        <v>56</v>
      </c>
      <c r="AG4952" t="s">
        <v>97</v>
      </c>
      <c r="AM4952" t="s">
        <v>61</v>
      </c>
      <c r="AN4952" t="s">
        <v>62</v>
      </c>
      <c r="AO4952">
        <v>7.0000000000000007E-2</v>
      </c>
      <c r="AP4952">
        <v>0.89600000000000002</v>
      </c>
      <c r="AQ4952">
        <v>20.399999999999999</v>
      </c>
      <c r="AR4952">
        <v>0.59399999999999997</v>
      </c>
      <c r="AS4952">
        <v>10.86</v>
      </c>
      <c r="AT4952">
        <v>1.6</v>
      </c>
    </row>
    <row r="4953" spans="1:46" x14ac:dyDescent="0.3">
      <c r="A4953">
        <v>6002</v>
      </c>
      <c r="B4953" t="s">
        <v>71</v>
      </c>
      <c r="E4953" t="s">
        <v>47</v>
      </c>
      <c r="H4953" t="s">
        <v>72</v>
      </c>
      <c r="I4953" t="s">
        <v>47</v>
      </c>
      <c r="J4953" t="s">
        <v>49</v>
      </c>
      <c r="L4953" t="s">
        <v>50</v>
      </c>
      <c r="N4953" t="s">
        <v>73</v>
      </c>
      <c r="P4953" t="s">
        <v>75</v>
      </c>
      <c r="S4953" t="s">
        <v>47</v>
      </c>
      <c r="V4953" t="s">
        <v>184</v>
      </c>
      <c r="Y4953" t="s">
        <v>123</v>
      </c>
      <c r="AB4953" t="s">
        <v>90</v>
      </c>
      <c r="AD4953" t="s">
        <v>52</v>
      </c>
      <c r="AE4953" t="s">
        <v>56</v>
      </c>
      <c r="AG4953" t="s">
        <v>97</v>
      </c>
      <c r="AM4953" t="s">
        <v>61</v>
      </c>
      <c r="AN4953" t="s">
        <v>62</v>
      </c>
      <c r="AO4953">
        <v>7.0000000000000007E-2</v>
      </c>
      <c r="AP4953">
        <v>0.97799999999999998</v>
      </c>
      <c r="AQ4953">
        <v>22</v>
      </c>
      <c r="AR4953">
        <v>0.55700000000000005</v>
      </c>
      <c r="AS4953">
        <v>12</v>
      </c>
      <c r="AT4953">
        <v>1.6</v>
      </c>
    </row>
    <row r="4954" spans="1:46" x14ac:dyDescent="0.3">
      <c r="A4954">
        <v>6003</v>
      </c>
      <c r="B4954" t="s">
        <v>71</v>
      </c>
      <c r="E4954" t="s">
        <v>47</v>
      </c>
      <c r="H4954" t="s">
        <v>72</v>
      </c>
      <c r="I4954" t="s">
        <v>47</v>
      </c>
      <c r="J4954" t="s">
        <v>49</v>
      </c>
      <c r="L4954" t="s">
        <v>50</v>
      </c>
      <c r="N4954" t="s">
        <v>73</v>
      </c>
      <c r="P4954" t="s">
        <v>75</v>
      </c>
      <c r="S4954" t="s">
        <v>47</v>
      </c>
      <c r="V4954" t="s">
        <v>184</v>
      </c>
      <c r="Y4954" t="s">
        <v>123</v>
      </c>
      <c r="AB4954" t="s">
        <v>90</v>
      </c>
      <c r="AD4954" t="s">
        <v>52</v>
      </c>
      <c r="AE4954" t="s">
        <v>56</v>
      </c>
      <c r="AG4954" t="s">
        <v>96</v>
      </c>
      <c r="AM4954" t="s">
        <v>61</v>
      </c>
      <c r="AN4954" t="s">
        <v>62</v>
      </c>
      <c r="AO4954">
        <v>7.0000000000000007E-2</v>
      </c>
      <c r="AP4954">
        <v>0.9</v>
      </c>
      <c r="AQ4954">
        <v>11.5</v>
      </c>
      <c r="AR4954">
        <v>0.42299999999999999</v>
      </c>
      <c r="AS4954">
        <v>4.5</v>
      </c>
      <c r="AT4954">
        <v>1.6</v>
      </c>
    </row>
    <row r="4955" spans="1:46" x14ac:dyDescent="0.3">
      <c r="A4955">
        <v>6004</v>
      </c>
      <c r="B4955" t="s">
        <v>71</v>
      </c>
      <c r="E4955" t="s">
        <v>47</v>
      </c>
      <c r="H4955" t="s">
        <v>72</v>
      </c>
      <c r="I4955" t="s">
        <v>47</v>
      </c>
      <c r="J4955" t="s">
        <v>49</v>
      </c>
      <c r="L4955" t="s">
        <v>50</v>
      </c>
      <c r="N4955" t="s">
        <v>73</v>
      </c>
      <c r="P4955" t="s">
        <v>75</v>
      </c>
      <c r="S4955" t="s">
        <v>47</v>
      </c>
      <c r="V4955" t="s">
        <v>184</v>
      </c>
      <c r="Y4955" t="s">
        <v>123</v>
      </c>
      <c r="AB4955" t="s">
        <v>90</v>
      </c>
      <c r="AD4955" t="s">
        <v>52</v>
      </c>
      <c r="AE4955" t="s">
        <v>56</v>
      </c>
      <c r="AG4955" t="s">
        <v>97</v>
      </c>
      <c r="AM4955" t="s">
        <v>61</v>
      </c>
      <c r="AN4955" t="s">
        <v>62</v>
      </c>
      <c r="AO4955">
        <v>7.0000000000000007E-2</v>
      </c>
      <c r="AP4955">
        <v>0.98</v>
      </c>
      <c r="AQ4955">
        <v>22.5</v>
      </c>
      <c r="AR4955">
        <v>0.53</v>
      </c>
      <c r="AS4955">
        <v>11.8</v>
      </c>
      <c r="AT4955">
        <v>1.6</v>
      </c>
    </row>
    <row r="4956" spans="1:46" x14ac:dyDescent="0.3">
      <c r="A4956">
        <v>6005</v>
      </c>
      <c r="B4956" t="s">
        <v>71</v>
      </c>
      <c r="E4956" t="s">
        <v>47</v>
      </c>
      <c r="H4956" t="s">
        <v>72</v>
      </c>
      <c r="I4956" t="s">
        <v>47</v>
      </c>
      <c r="J4956" t="s">
        <v>49</v>
      </c>
      <c r="L4956" t="s">
        <v>50</v>
      </c>
      <c r="N4956" t="s">
        <v>73</v>
      </c>
      <c r="P4956" t="s">
        <v>75</v>
      </c>
      <c r="S4956" t="s">
        <v>47</v>
      </c>
      <c r="V4956" t="s">
        <v>184</v>
      </c>
      <c r="Y4956" t="s">
        <v>123</v>
      </c>
      <c r="AB4956" t="s">
        <v>90</v>
      </c>
      <c r="AD4956" t="s">
        <v>52</v>
      </c>
      <c r="AE4956" t="s">
        <v>56</v>
      </c>
      <c r="AG4956" t="s">
        <v>97</v>
      </c>
      <c r="AM4956" t="s">
        <v>61</v>
      </c>
      <c r="AN4956" t="s">
        <v>62</v>
      </c>
      <c r="AO4956">
        <v>7.0000000000000007E-2</v>
      </c>
      <c r="AP4956">
        <v>0.98</v>
      </c>
      <c r="AQ4956">
        <v>21</v>
      </c>
      <c r="AR4956">
        <v>0.625</v>
      </c>
      <c r="AS4956">
        <v>13</v>
      </c>
      <c r="AT4956">
        <v>1.6</v>
      </c>
    </row>
    <row r="4957" spans="1:46" x14ac:dyDescent="0.3">
      <c r="A4957">
        <v>6011</v>
      </c>
      <c r="B4957" t="s">
        <v>71</v>
      </c>
      <c r="E4957" t="s">
        <v>47</v>
      </c>
      <c r="H4957" t="s">
        <v>72</v>
      </c>
      <c r="I4957" t="s">
        <v>47</v>
      </c>
      <c r="J4957" t="s">
        <v>49</v>
      </c>
      <c r="L4957" t="s">
        <v>50</v>
      </c>
      <c r="P4957" t="s">
        <v>75</v>
      </c>
      <c r="S4957" t="s">
        <v>47</v>
      </c>
      <c r="V4957" t="s">
        <v>52</v>
      </c>
      <c r="Y4957" t="s">
        <v>53</v>
      </c>
      <c r="AB4957" t="s">
        <v>54</v>
      </c>
      <c r="AD4957" t="s">
        <v>77</v>
      </c>
      <c r="AE4957" t="s">
        <v>56</v>
      </c>
      <c r="AG4957" t="s">
        <v>57</v>
      </c>
      <c r="AH4957" t="s">
        <v>58</v>
      </c>
      <c r="AM4957" t="s">
        <v>61</v>
      </c>
      <c r="AN4957" t="s">
        <v>62</v>
      </c>
      <c r="AO4957">
        <v>0.09</v>
      </c>
      <c r="AP4957">
        <v>0.93</v>
      </c>
      <c r="AQ4957">
        <v>18.8</v>
      </c>
      <c r="AR4957">
        <v>0.65</v>
      </c>
      <c r="AS4957">
        <v>11.3</v>
      </c>
      <c r="AT4957">
        <v>1.6</v>
      </c>
    </row>
    <row r="4958" spans="1:46" x14ac:dyDescent="0.3">
      <c r="A4958">
        <v>6012</v>
      </c>
      <c r="B4958" t="s">
        <v>71</v>
      </c>
      <c r="E4958" t="s">
        <v>47</v>
      </c>
      <c r="H4958" t="s">
        <v>72</v>
      </c>
      <c r="I4958" t="s">
        <v>47</v>
      </c>
      <c r="J4958" t="s">
        <v>49</v>
      </c>
      <c r="L4958" t="s">
        <v>50</v>
      </c>
      <c r="P4958" t="s">
        <v>75</v>
      </c>
      <c r="S4958" t="s">
        <v>47</v>
      </c>
      <c r="V4958" t="s">
        <v>52</v>
      </c>
      <c r="Y4958" t="s">
        <v>53</v>
      </c>
      <c r="AB4958" t="s">
        <v>54</v>
      </c>
      <c r="AD4958" t="s">
        <v>77</v>
      </c>
      <c r="AE4958" t="s">
        <v>56</v>
      </c>
      <c r="AG4958" t="s">
        <v>57</v>
      </c>
      <c r="AH4958" t="s">
        <v>58</v>
      </c>
      <c r="AM4958" t="s">
        <v>61</v>
      </c>
      <c r="AN4958" t="s">
        <v>62</v>
      </c>
      <c r="AO4958">
        <v>0.09</v>
      </c>
      <c r="AP4958">
        <v>0.81</v>
      </c>
      <c r="AQ4958">
        <v>12.7</v>
      </c>
      <c r="AR4958">
        <v>0.68</v>
      </c>
      <c r="AS4958">
        <v>7</v>
      </c>
      <c r="AT4958">
        <v>1.6</v>
      </c>
    </row>
    <row r="4959" spans="1:46" x14ac:dyDescent="0.3">
      <c r="A4959">
        <v>6013</v>
      </c>
      <c r="B4959" t="s">
        <v>71</v>
      </c>
      <c r="E4959" t="s">
        <v>47</v>
      </c>
      <c r="H4959" t="s">
        <v>72</v>
      </c>
      <c r="I4959" t="s">
        <v>47</v>
      </c>
      <c r="J4959" t="s">
        <v>49</v>
      </c>
      <c r="L4959" t="s">
        <v>50</v>
      </c>
      <c r="P4959" t="s">
        <v>75</v>
      </c>
      <c r="S4959" t="s">
        <v>47</v>
      </c>
      <c r="V4959" t="s">
        <v>52</v>
      </c>
      <c r="Y4959" t="s">
        <v>53</v>
      </c>
      <c r="AB4959" t="s">
        <v>54</v>
      </c>
      <c r="AD4959" t="s">
        <v>77</v>
      </c>
      <c r="AE4959" t="s">
        <v>56</v>
      </c>
      <c r="AG4959" t="s">
        <v>57</v>
      </c>
      <c r="AH4959" t="s">
        <v>58</v>
      </c>
      <c r="AM4959" t="s">
        <v>61</v>
      </c>
      <c r="AN4959" t="s">
        <v>62</v>
      </c>
      <c r="AO4959">
        <v>0.09</v>
      </c>
      <c r="AP4959">
        <v>0.93</v>
      </c>
      <c r="AQ4959">
        <v>19.5</v>
      </c>
      <c r="AR4959">
        <v>0.65</v>
      </c>
      <c r="AS4959">
        <v>10</v>
      </c>
      <c r="AT4959">
        <v>1.6</v>
      </c>
    </row>
    <row r="4960" spans="1:46" x14ac:dyDescent="0.3">
      <c r="A4960">
        <v>6014</v>
      </c>
      <c r="B4960" t="s">
        <v>71</v>
      </c>
      <c r="E4960" t="s">
        <v>47</v>
      </c>
      <c r="H4960" t="s">
        <v>72</v>
      </c>
      <c r="I4960" t="s">
        <v>47</v>
      </c>
      <c r="J4960" t="s">
        <v>49</v>
      </c>
      <c r="L4960" t="s">
        <v>50</v>
      </c>
      <c r="P4960" t="s">
        <v>75</v>
      </c>
      <c r="S4960" t="s">
        <v>47</v>
      </c>
      <c r="V4960" t="s">
        <v>52</v>
      </c>
      <c r="Y4960" t="s">
        <v>53</v>
      </c>
      <c r="AB4960" t="s">
        <v>54</v>
      </c>
      <c r="AD4960" t="s">
        <v>77</v>
      </c>
      <c r="AE4960" t="s">
        <v>56</v>
      </c>
      <c r="AG4960" t="s">
        <v>57</v>
      </c>
      <c r="AH4960" t="s">
        <v>58</v>
      </c>
      <c r="AM4960" t="s">
        <v>61</v>
      </c>
      <c r="AN4960" t="s">
        <v>62</v>
      </c>
      <c r="AO4960">
        <v>0.09</v>
      </c>
      <c r="AP4960">
        <v>0.79</v>
      </c>
      <c r="AQ4960">
        <v>13.9</v>
      </c>
      <c r="AR4960">
        <v>0.67</v>
      </c>
      <c r="AS4960">
        <v>5.2</v>
      </c>
      <c r="AT4960">
        <v>1.6</v>
      </c>
    </row>
    <row r="4961" spans="1:46" x14ac:dyDescent="0.3">
      <c r="A4961">
        <v>6015</v>
      </c>
      <c r="B4961" t="s">
        <v>71</v>
      </c>
      <c r="E4961" t="s">
        <v>47</v>
      </c>
      <c r="H4961" t="s">
        <v>72</v>
      </c>
      <c r="I4961" t="s">
        <v>47</v>
      </c>
      <c r="J4961" t="s">
        <v>49</v>
      </c>
      <c r="L4961" t="s">
        <v>50</v>
      </c>
      <c r="P4961" t="s">
        <v>75</v>
      </c>
      <c r="S4961" t="s">
        <v>47</v>
      </c>
      <c r="V4961" t="s">
        <v>52</v>
      </c>
      <c r="Y4961" t="s">
        <v>53</v>
      </c>
      <c r="AB4961" t="s">
        <v>54</v>
      </c>
      <c r="AD4961" t="s">
        <v>77</v>
      </c>
      <c r="AE4961" t="s">
        <v>56</v>
      </c>
      <c r="AG4961" t="s">
        <v>57</v>
      </c>
      <c r="AH4961" t="s">
        <v>58</v>
      </c>
      <c r="AM4961" t="s">
        <v>61</v>
      </c>
      <c r="AN4961" t="s">
        <v>62</v>
      </c>
      <c r="AO4961">
        <v>0.09</v>
      </c>
      <c r="AT4961">
        <v>1.6</v>
      </c>
    </row>
    <row r="4962" spans="1:46" x14ac:dyDescent="0.3">
      <c r="A4962">
        <v>6016</v>
      </c>
      <c r="B4962" t="s">
        <v>71</v>
      </c>
      <c r="E4962" t="s">
        <v>47</v>
      </c>
      <c r="H4962" t="s">
        <v>72</v>
      </c>
      <c r="I4962" t="s">
        <v>47</v>
      </c>
      <c r="J4962" t="s">
        <v>49</v>
      </c>
      <c r="L4962" t="s">
        <v>50</v>
      </c>
      <c r="P4962" t="s">
        <v>75</v>
      </c>
      <c r="S4962" t="s">
        <v>47</v>
      </c>
      <c r="V4962" t="s">
        <v>52</v>
      </c>
      <c r="Y4962" t="s">
        <v>53</v>
      </c>
      <c r="AB4962" t="s">
        <v>54</v>
      </c>
      <c r="AD4962" t="s">
        <v>77</v>
      </c>
      <c r="AE4962" t="s">
        <v>56</v>
      </c>
      <c r="AG4962" t="s">
        <v>57</v>
      </c>
      <c r="AH4962" t="s">
        <v>58</v>
      </c>
      <c r="AM4962" t="s">
        <v>61</v>
      </c>
      <c r="AN4962" t="s">
        <v>62</v>
      </c>
      <c r="AO4962">
        <v>0.09</v>
      </c>
      <c r="AT4962">
        <v>1.6</v>
      </c>
    </row>
    <row r="4963" spans="1:46" x14ac:dyDescent="0.3">
      <c r="A4963">
        <v>6029</v>
      </c>
      <c r="B4963" t="s">
        <v>71</v>
      </c>
      <c r="E4963" t="s">
        <v>47</v>
      </c>
      <c r="H4963" t="s">
        <v>72</v>
      </c>
      <c r="I4963" t="s">
        <v>47</v>
      </c>
      <c r="J4963" t="s">
        <v>49</v>
      </c>
      <c r="L4963" t="s">
        <v>50</v>
      </c>
      <c r="P4963" t="s">
        <v>156</v>
      </c>
      <c r="R4963" t="s">
        <v>157</v>
      </c>
      <c r="S4963" t="s">
        <v>47</v>
      </c>
      <c r="U4963" t="s">
        <v>47</v>
      </c>
      <c r="V4963" t="s">
        <v>84</v>
      </c>
      <c r="X4963" t="s">
        <v>55</v>
      </c>
      <c r="Y4963" t="s">
        <v>53</v>
      </c>
      <c r="AA4963" t="s">
        <v>77</v>
      </c>
      <c r="AB4963" t="s">
        <v>90</v>
      </c>
      <c r="AD4963" t="s">
        <v>52</v>
      </c>
      <c r="AE4963" t="s">
        <v>56</v>
      </c>
      <c r="AG4963" t="s">
        <v>57</v>
      </c>
      <c r="AH4963" t="s">
        <v>58</v>
      </c>
      <c r="AM4963" t="s">
        <v>61</v>
      </c>
      <c r="AN4963" t="s">
        <v>62</v>
      </c>
      <c r="AO4963">
        <v>0.06</v>
      </c>
      <c r="AP4963">
        <v>0.86</v>
      </c>
      <c r="AQ4963">
        <v>14.9</v>
      </c>
      <c r="AR4963">
        <v>0.61</v>
      </c>
      <c r="AS4963">
        <v>7.8</v>
      </c>
      <c r="AT4963">
        <v>1.6</v>
      </c>
    </row>
    <row r="4964" spans="1:46" x14ac:dyDescent="0.3">
      <c r="A4964">
        <v>6030</v>
      </c>
      <c r="B4964" t="s">
        <v>71</v>
      </c>
      <c r="E4964" t="s">
        <v>47</v>
      </c>
      <c r="H4964" t="s">
        <v>72</v>
      </c>
      <c r="I4964" t="s">
        <v>47</v>
      </c>
      <c r="J4964" t="s">
        <v>49</v>
      </c>
      <c r="L4964" t="s">
        <v>50</v>
      </c>
      <c r="P4964" t="s">
        <v>156</v>
      </c>
      <c r="R4964" t="s">
        <v>157</v>
      </c>
      <c r="S4964" t="s">
        <v>47</v>
      </c>
      <c r="U4964" t="s">
        <v>47</v>
      </c>
      <c r="V4964" t="s">
        <v>158</v>
      </c>
      <c r="X4964" t="s">
        <v>55</v>
      </c>
      <c r="Y4964" t="s">
        <v>158</v>
      </c>
      <c r="AA4964" t="s">
        <v>77</v>
      </c>
      <c r="AB4964" t="s">
        <v>90</v>
      </c>
      <c r="AD4964" t="s">
        <v>52</v>
      </c>
      <c r="AE4964" t="s">
        <v>56</v>
      </c>
      <c r="AG4964" t="s">
        <v>57</v>
      </c>
      <c r="AH4964" t="s">
        <v>58</v>
      </c>
      <c r="AM4964" t="s">
        <v>61</v>
      </c>
      <c r="AN4964" t="s">
        <v>62</v>
      </c>
      <c r="AO4964">
        <v>0.06</v>
      </c>
      <c r="AP4964">
        <v>1.04</v>
      </c>
      <c r="AQ4964">
        <v>17.7</v>
      </c>
      <c r="AR4964">
        <v>0.64</v>
      </c>
      <c r="AS4964">
        <v>12.3</v>
      </c>
      <c r="AT4964">
        <v>1.6</v>
      </c>
    </row>
    <row r="4965" spans="1:46" x14ac:dyDescent="0.3">
      <c r="A4965">
        <v>6031</v>
      </c>
      <c r="B4965" t="s">
        <v>71</v>
      </c>
      <c r="E4965" t="s">
        <v>47</v>
      </c>
      <c r="H4965" t="s">
        <v>72</v>
      </c>
      <c r="I4965" t="s">
        <v>47</v>
      </c>
      <c r="J4965" t="s">
        <v>49</v>
      </c>
      <c r="L4965" t="s">
        <v>50</v>
      </c>
      <c r="P4965" t="s">
        <v>156</v>
      </c>
      <c r="R4965" t="s">
        <v>157</v>
      </c>
      <c r="S4965" t="s">
        <v>47</v>
      </c>
      <c r="U4965" t="s">
        <v>47</v>
      </c>
      <c r="V4965" t="s">
        <v>84</v>
      </c>
      <c r="X4965" t="s">
        <v>55</v>
      </c>
      <c r="Y4965" t="s">
        <v>53</v>
      </c>
      <c r="AA4965" t="s">
        <v>77</v>
      </c>
      <c r="AB4965" t="s">
        <v>90</v>
      </c>
      <c r="AD4965" t="s">
        <v>52</v>
      </c>
      <c r="AE4965" t="s">
        <v>56</v>
      </c>
      <c r="AG4965" t="s">
        <v>57</v>
      </c>
      <c r="AH4965" t="s">
        <v>58</v>
      </c>
      <c r="AM4965" t="s">
        <v>61</v>
      </c>
      <c r="AN4965" t="s">
        <v>62</v>
      </c>
      <c r="AO4965">
        <v>0.06</v>
      </c>
      <c r="AP4965">
        <v>0.85</v>
      </c>
      <c r="AQ4965">
        <v>14</v>
      </c>
      <c r="AR4965">
        <v>0.6</v>
      </c>
      <c r="AS4965">
        <v>7.5</v>
      </c>
      <c r="AT4965">
        <v>1.6</v>
      </c>
    </row>
    <row r="4966" spans="1:46" x14ac:dyDescent="0.3">
      <c r="A4966">
        <v>6032</v>
      </c>
      <c r="B4966" t="s">
        <v>71</v>
      </c>
      <c r="E4966" t="s">
        <v>47</v>
      </c>
      <c r="H4966" t="s">
        <v>72</v>
      </c>
      <c r="I4966" t="s">
        <v>47</v>
      </c>
      <c r="J4966" t="s">
        <v>49</v>
      </c>
      <c r="L4966" t="s">
        <v>50</v>
      </c>
      <c r="P4966" t="s">
        <v>156</v>
      </c>
      <c r="R4966" t="s">
        <v>157</v>
      </c>
      <c r="S4966" t="s">
        <v>47</v>
      </c>
      <c r="U4966" t="s">
        <v>47</v>
      </c>
      <c r="V4966" t="s">
        <v>158</v>
      </c>
      <c r="X4966" t="s">
        <v>55</v>
      </c>
      <c r="Y4966" t="s">
        <v>158</v>
      </c>
      <c r="AA4966" t="s">
        <v>77</v>
      </c>
      <c r="AB4966" t="s">
        <v>90</v>
      </c>
      <c r="AD4966" t="s">
        <v>52</v>
      </c>
      <c r="AE4966" t="s">
        <v>56</v>
      </c>
      <c r="AG4966" t="s">
        <v>57</v>
      </c>
      <c r="AH4966" t="s">
        <v>58</v>
      </c>
      <c r="AM4966" t="s">
        <v>61</v>
      </c>
      <c r="AN4966" t="s">
        <v>62</v>
      </c>
      <c r="AO4966">
        <v>0.06</v>
      </c>
      <c r="AP4966">
        <v>0.9</v>
      </c>
      <c r="AQ4966">
        <v>16</v>
      </c>
      <c r="AR4966">
        <v>0.57999999999999996</v>
      </c>
      <c r="AS4966">
        <v>9</v>
      </c>
      <c r="AT4966">
        <v>1.6</v>
      </c>
    </row>
    <row r="4967" spans="1:46" x14ac:dyDescent="0.3">
      <c r="A4967">
        <v>6033</v>
      </c>
      <c r="B4967" t="s">
        <v>71</v>
      </c>
      <c r="E4967" t="s">
        <v>47</v>
      </c>
      <c r="H4967" t="s">
        <v>72</v>
      </c>
      <c r="I4967" t="s">
        <v>47</v>
      </c>
      <c r="J4967" t="s">
        <v>49</v>
      </c>
      <c r="L4967" t="s">
        <v>50</v>
      </c>
      <c r="P4967" t="s">
        <v>156</v>
      </c>
      <c r="R4967" t="s">
        <v>157</v>
      </c>
      <c r="S4967" t="s">
        <v>47</v>
      </c>
      <c r="U4967" t="s">
        <v>47</v>
      </c>
      <c r="V4967" t="s">
        <v>84</v>
      </c>
      <c r="X4967" t="s">
        <v>55</v>
      </c>
      <c r="Y4967" t="s">
        <v>53</v>
      </c>
      <c r="AA4967" t="s">
        <v>77</v>
      </c>
      <c r="AB4967" t="s">
        <v>90</v>
      </c>
      <c r="AD4967" t="s">
        <v>52</v>
      </c>
      <c r="AE4967" t="s">
        <v>56</v>
      </c>
      <c r="AG4967" t="s">
        <v>57</v>
      </c>
      <c r="AH4967" t="s">
        <v>58</v>
      </c>
      <c r="AM4967" t="s">
        <v>61</v>
      </c>
      <c r="AN4967" t="s">
        <v>62</v>
      </c>
      <c r="AO4967">
        <v>0.06</v>
      </c>
      <c r="AP4967">
        <v>0.9</v>
      </c>
      <c r="AQ4967">
        <v>15.5</v>
      </c>
      <c r="AR4967">
        <v>0.62</v>
      </c>
      <c r="AS4967">
        <v>9.1999999999999993</v>
      </c>
      <c r="AT4967">
        <v>1.6</v>
      </c>
    </row>
    <row r="4968" spans="1:46" x14ac:dyDescent="0.3">
      <c r="A4968">
        <v>6034</v>
      </c>
      <c r="B4968" t="s">
        <v>71</v>
      </c>
      <c r="E4968" t="s">
        <v>47</v>
      </c>
      <c r="H4968" t="s">
        <v>72</v>
      </c>
      <c r="I4968" t="s">
        <v>47</v>
      </c>
      <c r="J4968" t="s">
        <v>49</v>
      </c>
      <c r="L4968" t="s">
        <v>50</v>
      </c>
      <c r="P4968" t="s">
        <v>156</v>
      </c>
      <c r="R4968" t="s">
        <v>157</v>
      </c>
      <c r="S4968" t="s">
        <v>47</v>
      </c>
      <c r="U4968" t="s">
        <v>47</v>
      </c>
      <c r="V4968" t="s">
        <v>158</v>
      </c>
      <c r="X4968" t="s">
        <v>55</v>
      </c>
      <c r="Y4968" t="s">
        <v>158</v>
      </c>
      <c r="AA4968" t="s">
        <v>77</v>
      </c>
      <c r="AB4968" t="s">
        <v>90</v>
      </c>
      <c r="AD4968" t="s">
        <v>52</v>
      </c>
      <c r="AE4968" t="s">
        <v>56</v>
      </c>
      <c r="AG4968" t="s">
        <v>57</v>
      </c>
      <c r="AH4968" t="s">
        <v>58</v>
      </c>
      <c r="AM4968" t="s">
        <v>61</v>
      </c>
      <c r="AN4968" t="s">
        <v>62</v>
      </c>
      <c r="AO4968">
        <v>0.06</v>
      </c>
      <c r="AP4968">
        <v>1</v>
      </c>
      <c r="AQ4968">
        <v>17</v>
      </c>
      <c r="AR4968">
        <v>0.61</v>
      </c>
      <c r="AS4968">
        <v>11</v>
      </c>
      <c r="AT4968">
        <v>1.6</v>
      </c>
    </row>
    <row r="4969" spans="1:46" x14ac:dyDescent="0.3">
      <c r="A4969">
        <v>6035</v>
      </c>
      <c r="B4969" t="s">
        <v>71</v>
      </c>
      <c r="E4969" t="s">
        <v>47</v>
      </c>
      <c r="H4969" t="s">
        <v>72</v>
      </c>
      <c r="I4969" t="s">
        <v>47</v>
      </c>
      <c r="J4969" t="s">
        <v>49</v>
      </c>
      <c r="L4969" t="s">
        <v>50</v>
      </c>
      <c r="P4969" t="s">
        <v>156</v>
      </c>
      <c r="R4969" t="s">
        <v>157</v>
      </c>
      <c r="S4969" t="s">
        <v>47</v>
      </c>
      <c r="U4969" t="s">
        <v>47</v>
      </c>
      <c r="V4969" t="s">
        <v>84</v>
      </c>
      <c r="X4969" t="s">
        <v>55</v>
      </c>
      <c r="Y4969" t="s">
        <v>53</v>
      </c>
      <c r="AA4969" t="s">
        <v>77</v>
      </c>
      <c r="AB4969" t="s">
        <v>90</v>
      </c>
      <c r="AD4969" t="s">
        <v>52</v>
      </c>
      <c r="AE4969" t="s">
        <v>56</v>
      </c>
      <c r="AG4969" t="s">
        <v>57</v>
      </c>
      <c r="AH4969" t="s">
        <v>58</v>
      </c>
      <c r="AM4969" t="s">
        <v>61</v>
      </c>
      <c r="AN4969" t="s">
        <v>62</v>
      </c>
      <c r="AO4969">
        <v>0.06</v>
      </c>
      <c r="AP4969">
        <v>0.92</v>
      </c>
      <c r="AQ4969">
        <v>16</v>
      </c>
      <c r="AR4969">
        <v>0.54</v>
      </c>
      <c r="AS4969">
        <v>8.5</v>
      </c>
      <c r="AT4969">
        <v>1.6</v>
      </c>
    </row>
    <row r="4970" spans="1:46" x14ac:dyDescent="0.3">
      <c r="A4970">
        <v>6036</v>
      </c>
      <c r="B4970" t="s">
        <v>71</v>
      </c>
      <c r="E4970" t="s">
        <v>47</v>
      </c>
      <c r="H4970" t="s">
        <v>72</v>
      </c>
      <c r="I4970" t="s">
        <v>47</v>
      </c>
      <c r="J4970" t="s">
        <v>49</v>
      </c>
      <c r="L4970" t="s">
        <v>50</v>
      </c>
      <c r="P4970" t="s">
        <v>156</v>
      </c>
      <c r="R4970" t="s">
        <v>157</v>
      </c>
      <c r="S4970" t="s">
        <v>47</v>
      </c>
      <c r="U4970" t="s">
        <v>47</v>
      </c>
      <c r="V4970" t="s">
        <v>158</v>
      </c>
      <c r="X4970" t="s">
        <v>55</v>
      </c>
      <c r="Y4970" t="s">
        <v>158</v>
      </c>
      <c r="AA4970" t="s">
        <v>77</v>
      </c>
      <c r="AB4970" t="s">
        <v>90</v>
      </c>
      <c r="AD4970" t="s">
        <v>52</v>
      </c>
      <c r="AE4970" t="s">
        <v>56</v>
      </c>
      <c r="AG4970" t="s">
        <v>57</v>
      </c>
      <c r="AH4970" t="s">
        <v>58</v>
      </c>
      <c r="AM4970" t="s">
        <v>61</v>
      </c>
      <c r="AN4970" t="s">
        <v>62</v>
      </c>
      <c r="AO4970">
        <v>0.06</v>
      </c>
      <c r="AP4970">
        <v>0.95</v>
      </c>
      <c r="AQ4970">
        <v>14.5</v>
      </c>
      <c r="AR4970">
        <v>0.57999999999999996</v>
      </c>
      <c r="AS4970">
        <v>8.6</v>
      </c>
      <c r="AT4970">
        <v>1.6</v>
      </c>
    </row>
    <row r="4971" spans="1:46" x14ac:dyDescent="0.3">
      <c r="A4971">
        <v>6037</v>
      </c>
      <c r="B4971" t="s">
        <v>46</v>
      </c>
      <c r="C4971" t="s">
        <v>98</v>
      </c>
      <c r="E4971" t="s">
        <v>251</v>
      </c>
      <c r="F4971" t="s">
        <v>250</v>
      </c>
      <c r="H4971" t="s">
        <v>72</v>
      </c>
      <c r="I4971" t="s">
        <v>47</v>
      </c>
      <c r="J4971" t="s">
        <v>63</v>
      </c>
      <c r="K4971" t="s">
        <v>64</v>
      </c>
      <c r="L4971" t="s">
        <v>104</v>
      </c>
      <c r="M4971" t="s">
        <v>103</v>
      </c>
      <c r="P4971" t="s">
        <v>75</v>
      </c>
      <c r="Q4971" t="s">
        <v>87</v>
      </c>
      <c r="S4971" t="s">
        <v>105</v>
      </c>
      <c r="T4971" t="s">
        <v>47</v>
      </c>
      <c r="V4971" t="s">
        <v>77</v>
      </c>
      <c r="W4971" t="s">
        <v>52</v>
      </c>
      <c r="Y4971" t="s">
        <v>302</v>
      </c>
      <c r="Z4971" t="s">
        <v>116</v>
      </c>
      <c r="AB4971" t="s">
        <v>90</v>
      </c>
      <c r="AD4971" t="s">
        <v>52</v>
      </c>
      <c r="AE4971" t="s">
        <v>919</v>
      </c>
      <c r="AG4971" t="s">
        <v>235</v>
      </c>
      <c r="AH4971" t="s">
        <v>94</v>
      </c>
      <c r="AJ4971" t="s">
        <v>123</v>
      </c>
      <c r="AK4971" t="s">
        <v>89</v>
      </c>
      <c r="AM4971" t="s">
        <v>61</v>
      </c>
      <c r="AN4971" t="s">
        <v>95</v>
      </c>
      <c r="AO4971">
        <v>0.12</v>
      </c>
      <c r="AP4971">
        <v>0.97</v>
      </c>
      <c r="AQ4971">
        <v>20.3</v>
      </c>
      <c r="AR4971">
        <v>0.79</v>
      </c>
      <c r="AS4971">
        <v>15.6</v>
      </c>
    </row>
    <row r="4972" spans="1:46" x14ac:dyDescent="0.3">
      <c r="A4972">
        <v>6038</v>
      </c>
      <c r="B4972" t="s">
        <v>46</v>
      </c>
      <c r="C4972" t="s">
        <v>98</v>
      </c>
      <c r="E4972" t="s">
        <v>251</v>
      </c>
      <c r="F4972" t="s">
        <v>250</v>
      </c>
      <c r="H4972" t="s">
        <v>72</v>
      </c>
      <c r="I4972" t="s">
        <v>47</v>
      </c>
      <c r="J4972" t="s">
        <v>63</v>
      </c>
      <c r="K4972" t="s">
        <v>64</v>
      </c>
      <c r="L4972" t="s">
        <v>104</v>
      </c>
      <c r="M4972" t="s">
        <v>103</v>
      </c>
      <c r="P4972" t="s">
        <v>75</v>
      </c>
      <c r="Q4972" t="s">
        <v>87</v>
      </c>
      <c r="S4972" t="s">
        <v>105</v>
      </c>
      <c r="T4972" t="s">
        <v>47</v>
      </c>
      <c r="V4972" t="s">
        <v>77</v>
      </c>
      <c r="W4972" t="s">
        <v>52</v>
      </c>
      <c r="Y4972" t="s">
        <v>302</v>
      </c>
      <c r="Z4972" t="s">
        <v>116</v>
      </c>
      <c r="AB4972" t="s">
        <v>90</v>
      </c>
      <c r="AD4972" t="s">
        <v>52</v>
      </c>
      <c r="AE4972" t="s">
        <v>145</v>
      </c>
      <c r="AG4972" t="s">
        <v>235</v>
      </c>
      <c r="AH4972" t="s">
        <v>94</v>
      </c>
      <c r="AJ4972" t="s">
        <v>123</v>
      </c>
      <c r="AK4972" t="s">
        <v>89</v>
      </c>
      <c r="AM4972" t="s">
        <v>61</v>
      </c>
      <c r="AN4972" t="s">
        <v>95</v>
      </c>
      <c r="AO4972">
        <v>0.12</v>
      </c>
      <c r="AP4972">
        <v>1.05</v>
      </c>
      <c r="AQ4972">
        <v>20.8</v>
      </c>
      <c r="AR4972">
        <v>0.75</v>
      </c>
      <c r="AS4972">
        <v>16.399999999999999</v>
      </c>
    </row>
    <row r="4973" spans="1:46" x14ac:dyDescent="0.3">
      <c r="A4973">
        <v>6039</v>
      </c>
      <c r="B4973" t="s">
        <v>46</v>
      </c>
      <c r="C4973" t="s">
        <v>98</v>
      </c>
      <c r="E4973" t="s">
        <v>251</v>
      </c>
      <c r="F4973" t="s">
        <v>250</v>
      </c>
      <c r="H4973" t="s">
        <v>72</v>
      </c>
      <c r="I4973" t="s">
        <v>47</v>
      </c>
      <c r="J4973" t="s">
        <v>63</v>
      </c>
      <c r="K4973" t="s">
        <v>64</v>
      </c>
      <c r="L4973" t="s">
        <v>103</v>
      </c>
      <c r="M4973" t="s">
        <v>104</v>
      </c>
      <c r="P4973" t="s">
        <v>75</v>
      </c>
      <c r="Q4973" t="s">
        <v>87</v>
      </c>
      <c r="S4973" t="s">
        <v>105</v>
      </c>
      <c r="T4973" t="s">
        <v>47</v>
      </c>
      <c r="V4973" t="s">
        <v>77</v>
      </c>
      <c r="W4973" t="s">
        <v>52</v>
      </c>
      <c r="Y4973" t="s">
        <v>302</v>
      </c>
      <c r="Z4973" t="s">
        <v>116</v>
      </c>
      <c r="AB4973" t="s">
        <v>90</v>
      </c>
      <c r="AD4973" t="s">
        <v>52</v>
      </c>
      <c r="AE4973" t="s">
        <v>145</v>
      </c>
      <c r="AG4973" t="s">
        <v>235</v>
      </c>
      <c r="AH4973" t="s">
        <v>94</v>
      </c>
      <c r="AJ4973" t="s">
        <v>123</v>
      </c>
      <c r="AK4973" t="s">
        <v>89</v>
      </c>
      <c r="AM4973" t="s">
        <v>61</v>
      </c>
      <c r="AN4973" t="s">
        <v>95</v>
      </c>
      <c r="AO4973">
        <v>0.12</v>
      </c>
      <c r="AP4973">
        <v>0.95</v>
      </c>
      <c r="AQ4973">
        <v>20.3</v>
      </c>
      <c r="AR4973">
        <v>0.78</v>
      </c>
      <c r="AS4973">
        <v>15.1</v>
      </c>
    </row>
    <row r="4974" spans="1:46" x14ac:dyDescent="0.3">
      <c r="A4974">
        <v>6040</v>
      </c>
      <c r="B4974" t="s">
        <v>46</v>
      </c>
      <c r="C4974" t="s">
        <v>98</v>
      </c>
      <c r="E4974" t="s">
        <v>251</v>
      </c>
      <c r="F4974" t="s">
        <v>250</v>
      </c>
      <c r="H4974" t="s">
        <v>72</v>
      </c>
      <c r="I4974" t="s">
        <v>47</v>
      </c>
      <c r="J4974" t="s">
        <v>63</v>
      </c>
      <c r="K4974" t="s">
        <v>64</v>
      </c>
      <c r="L4974" t="s">
        <v>103</v>
      </c>
      <c r="M4974" t="s">
        <v>104</v>
      </c>
      <c r="P4974" t="s">
        <v>75</v>
      </c>
      <c r="Q4974" t="s">
        <v>87</v>
      </c>
      <c r="S4974" t="s">
        <v>105</v>
      </c>
      <c r="T4974" t="s">
        <v>47</v>
      </c>
      <c r="V4974" t="s">
        <v>77</v>
      </c>
      <c r="W4974" t="s">
        <v>52</v>
      </c>
      <c r="Y4974" t="s">
        <v>302</v>
      </c>
      <c r="Z4974" t="s">
        <v>116</v>
      </c>
      <c r="AB4974" t="s">
        <v>90</v>
      </c>
      <c r="AD4974" t="s">
        <v>52</v>
      </c>
      <c r="AE4974" t="s">
        <v>145</v>
      </c>
      <c r="AG4974" t="s">
        <v>235</v>
      </c>
      <c r="AH4974" t="s">
        <v>94</v>
      </c>
      <c r="AJ4974" t="s">
        <v>123</v>
      </c>
      <c r="AK4974" t="s">
        <v>89</v>
      </c>
      <c r="AM4974" t="s">
        <v>61</v>
      </c>
      <c r="AN4974" t="s">
        <v>95</v>
      </c>
      <c r="AO4974">
        <v>0.12</v>
      </c>
      <c r="AP4974">
        <v>1.08</v>
      </c>
      <c r="AQ4974">
        <v>19.5</v>
      </c>
      <c r="AR4974">
        <v>0.75</v>
      </c>
      <c r="AS4974">
        <v>16</v>
      </c>
    </row>
    <row r="4975" spans="1:46" x14ac:dyDescent="0.3">
      <c r="A4975">
        <v>6041</v>
      </c>
      <c r="B4975" t="s">
        <v>46</v>
      </c>
      <c r="C4975" t="s">
        <v>98</v>
      </c>
      <c r="E4975" t="s">
        <v>74</v>
      </c>
      <c r="F4975" t="s">
        <v>442</v>
      </c>
      <c r="H4975" t="s">
        <v>72</v>
      </c>
      <c r="I4975" t="s">
        <v>47</v>
      </c>
      <c r="J4975" t="s">
        <v>63</v>
      </c>
      <c r="K4975" t="s">
        <v>64</v>
      </c>
      <c r="L4975" t="s">
        <v>152</v>
      </c>
      <c r="M4975" t="s">
        <v>153</v>
      </c>
      <c r="P4975" t="s">
        <v>75</v>
      </c>
      <c r="Q4975" t="s">
        <v>87</v>
      </c>
      <c r="S4975" t="s">
        <v>105</v>
      </c>
      <c r="T4975" t="s">
        <v>47</v>
      </c>
      <c r="V4975" t="s">
        <v>77</v>
      </c>
      <c r="W4975" t="s">
        <v>52</v>
      </c>
      <c r="Y4975" t="s">
        <v>302</v>
      </c>
      <c r="Z4975" t="s">
        <v>116</v>
      </c>
      <c r="AB4975" t="s">
        <v>90</v>
      </c>
      <c r="AD4975" t="s">
        <v>52</v>
      </c>
      <c r="AE4975" t="s">
        <v>145</v>
      </c>
      <c r="AG4975" t="s">
        <v>235</v>
      </c>
      <c r="AH4975" t="s">
        <v>94</v>
      </c>
      <c r="AJ4975" t="s">
        <v>123</v>
      </c>
      <c r="AK4975" t="s">
        <v>89</v>
      </c>
      <c r="AM4975" t="s">
        <v>61</v>
      </c>
      <c r="AN4975" t="s">
        <v>95</v>
      </c>
      <c r="AO4975">
        <v>0.12</v>
      </c>
      <c r="AP4975">
        <v>1.1000000000000001</v>
      </c>
      <c r="AQ4975">
        <v>19.3</v>
      </c>
      <c r="AR4975">
        <v>0.82</v>
      </c>
      <c r="AS4975">
        <v>17.2</v>
      </c>
    </row>
    <row r="4976" spans="1:46" x14ac:dyDescent="0.3">
      <c r="A4976">
        <v>6042</v>
      </c>
      <c r="B4976" t="s">
        <v>46</v>
      </c>
      <c r="C4976" t="s">
        <v>98</v>
      </c>
      <c r="E4976" t="s">
        <v>74</v>
      </c>
      <c r="F4976" t="s">
        <v>442</v>
      </c>
      <c r="H4976" t="s">
        <v>72</v>
      </c>
      <c r="I4976" t="s">
        <v>47</v>
      </c>
      <c r="J4976" t="s">
        <v>63</v>
      </c>
      <c r="K4976" t="s">
        <v>64</v>
      </c>
      <c r="L4976" t="s">
        <v>152</v>
      </c>
      <c r="M4976" t="s">
        <v>153</v>
      </c>
      <c r="P4976" t="s">
        <v>75</v>
      </c>
      <c r="Q4976" t="s">
        <v>87</v>
      </c>
      <c r="S4976" t="s">
        <v>105</v>
      </c>
      <c r="T4976" t="s">
        <v>47</v>
      </c>
      <c r="V4976" t="s">
        <v>77</v>
      </c>
      <c r="W4976" t="s">
        <v>52</v>
      </c>
      <c r="Y4976" t="s">
        <v>302</v>
      </c>
      <c r="Z4976" t="s">
        <v>116</v>
      </c>
      <c r="AB4976" t="s">
        <v>863</v>
      </c>
      <c r="AC4976" t="s">
        <v>1189</v>
      </c>
      <c r="AD4976" t="s">
        <v>127</v>
      </c>
      <c r="AE4976" t="s">
        <v>145</v>
      </c>
      <c r="AG4976" t="s">
        <v>235</v>
      </c>
      <c r="AH4976" t="s">
        <v>1190</v>
      </c>
      <c r="AJ4976" t="s">
        <v>116</v>
      </c>
      <c r="AK4976" t="s">
        <v>89</v>
      </c>
      <c r="AM4976" t="s">
        <v>61</v>
      </c>
      <c r="AN4976" t="s">
        <v>95</v>
      </c>
      <c r="AO4976">
        <v>0.39</v>
      </c>
      <c r="AP4976">
        <v>1.05</v>
      </c>
      <c r="AQ4976">
        <v>29.6</v>
      </c>
      <c r="AR4976">
        <v>0.77</v>
      </c>
      <c r="AS4976">
        <v>15.8</v>
      </c>
    </row>
    <row r="4977" spans="1:46" x14ac:dyDescent="0.3">
      <c r="A4977">
        <v>6043</v>
      </c>
      <c r="B4977" t="s">
        <v>46</v>
      </c>
      <c r="C4977" t="s">
        <v>98</v>
      </c>
      <c r="E4977" t="s">
        <v>74</v>
      </c>
      <c r="F4977" t="s">
        <v>442</v>
      </c>
      <c r="H4977" t="s">
        <v>72</v>
      </c>
      <c r="I4977" t="s">
        <v>47</v>
      </c>
      <c r="J4977" t="s">
        <v>63</v>
      </c>
      <c r="K4977" t="s">
        <v>64</v>
      </c>
      <c r="L4977" t="s">
        <v>152</v>
      </c>
      <c r="M4977" t="s">
        <v>153</v>
      </c>
      <c r="P4977" t="s">
        <v>75</v>
      </c>
      <c r="Q4977" t="s">
        <v>87</v>
      </c>
      <c r="S4977" t="s">
        <v>105</v>
      </c>
      <c r="T4977" t="s">
        <v>47</v>
      </c>
      <c r="V4977" t="s">
        <v>77</v>
      </c>
      <c r="W4977" t="s">
        <v>52</v>
      </c>
      <c r="Y4977" t="s">
        <v>302</v>
      </c>
      <c r="Z4977" t="s">
        <v>116</v>
      </c>
      <c r="AB4977" t="s">
        <v>863</v>
      </c>
      <c r="AC4977" t="s">
        <v>1189</v>
      </c>
      <c r="AD4977" t="s">
        <v>127</v>
      </c>
      <c r="AE4977" t="s">
        <v>145</v>
      </c>
      <c r="AG4977" t="s">
        <v>235</v>
      </c>
      <c r="AH4977" t="s">
        <v>1190</v>
      </c>
      <c r="AJ4977" t="s">
        <v>116</v>
      </c>
      <c r="AK4977" t="s">
        <v>89</v>
      </c>
      <c r="AM4977" t="s">
        <v>61</v>
      </c>
      <c r="AN4977" t="s">
        <v>95</v>
      </c>
      <c r="AO4977">
        <v>0.39</v>
      </c>
    </row>
    <row r="4978" spans="1:46" x14ac:dyDescent="0.3">
      <c r="A4978">
        <v>6044</v>
      </c>
      <c r="B4978" t="s">
        <v>71</v>
      </c>
      <c r="E4978" t="s">
        <v>47</v>
      </c>
      <c r="H4978" t="s">
        <v>72</v>
      </c>
      <c r="I4978" t="s">
        <v>47</v>
      </c>
      <c r="J4978" t="s">
        <v>49</v>
      </c>
      <c r="L4978" t="s">
        <v>50</v>
      </c>
      <c r="P4978" t="s">
        <v>75</v>
      </c>
      <c r="Q4978" t="s">
        <v>87</v>
      </c>
      <c r="V4978" t="s">
        <v>96</v>
      </c>
      <c r="Y4978" t="s">
        <v>96</v>
      </c>
      <c r="AB4978" t="s">
        <v>90</v>
      </c>
      <c r="AD4978" t="s">
        <v>52</v>
      </c>
      <c r="AE4978" t="s">
        <v>91</v>
      </c>
      <c r="AF4978" t="s">
        <v>116</v>
      </c>
      <c r="AG4978" t="s">
        <v>134</v>
      </c>
      <c r="AJ4978" t="s">
        <v>92</v>
      </c>
      <c r="AM4978" t="s">
        <v>61</v>
      </c>
      <c r="AN4978" t="s">
        <v>95</v>
      </c>
      <c r="AO4978">
        <v>0.1</v>
      </c>
      <c r="AP4978">
        <v>1.02</v>
      </c>
      <c r="AQ4978">
        <v>15.68</v>
      </c>
      <c r="AR4978">
        <v>0.66700000000000004</v>
      </c>
      <c r="AS4978">
        <v>10.67</v>
      </c>
      <c r="AT4978">
        <v>1.6</v>
      </c>
    </row>
    <row r="4979" spans="1:46" x14ac:dyDescent="0.3">
      <c r="A4979">
        <v>6045</v>
      </c>
      <c r="B4979" t="s">
        <v>71</v>
      </c>
      <c r="E4979" t="s">
        <v>47</v>
      </c>
      <c r="H4979" t="s">
        <v>72</v>
      </c>
      <c r="I4979" t="s">
        <v>47</v>
      </c>
      <c r="J4979" t="s">
        <v>49</v>
      </c>
      <c r="L4979" t="s">
        <v>50</v>
      </c>
      <c r="P4979" t="s">
        <v>75</v>
      </c>
      <c r="Q4979" t="s">
        <v>87</v>
      </c>
      <c r="S4979" t="s">
        <v>52</v>
      </c>
      <c r="T4979" t="s">
        <v>245</v>
      </c>
      <c r="V4979" t="s">
        <v>96</v>
      </c>
      <c r="Y4979" t="s">
        <v>96</v>
      </c>
      <c r="AB4979" t="s">
        <v>90</v>
      </c>
      <c r="AD4979" t="s">
        <v>52</v>
      </c>
      <c r="AE4979" t="s">
        <v>91</v>
      </c>
      <c r="AF4979" t="s">
        <v>116</v>
      </c>
      <c r="AG4979" t="s">
        <v>134</v>
      </c>
      <c r="AJ4979" t="s">
        <v>92</v>
      </c>
      <c r="AM4979" t="s">
        <v>61</v>
      </c>
      <c r="AN4979" t="s">
        <v>95</v>
      </c>
      <c r="AO4979">
        <v>0.1</v>
      </c>
      <c r="AP4979">
        <v>1.02</v>
      </c>
      <c r="AQ4979">
        <v>16.93</v>
      </c>
      <c r="AR4979">
        <v>0.66800000000000004</v>
      </c>
      <c r="AS4979">
        <v>11.56</v>
      </c>
      <c r="AT4979">
        <v>1.6</v>
      </c>
    </row>
    <row r="4980" spans="1:46" x14ac:dyDescent="0.3">
      <c r="A4980">
        <v>6046</v>
      </c>
      <c r="B4980" t="s">
        <v>71</v>
      </c>
      <c r="E4980" t="s">
        <v>47</v>
      </c>
      <c r="H4980" t="s">
        <v>72</v>
      </c>
      <c r="I4980" t="s">
        <v>47</v>
      </c>
      <c r="J4980" t="s">
        <v>49</v>
      </c>
      <c r="L4980" t="s">
        <v>50</v>
      </c>
      <c r="P4980" t="s">
        <v>75</v>
      </c>
      <c r="Q4980" t="s">
        <v>87</v>
      </c>
      <c r="S4980" t="s">
        <v>52</v>
      </c>
      <c r="T4980" t="s">
        <v>245</v>
      </c>
      <c r="V4980" t="s">
        <v>96</v>
      </c>
      <c r="Y4980" t="s">
        <v>96</v>
      </c>
      <c r="AB4980" t="s">
        <v>90</v>
      </c>
      <c r="AD4980" t="s">
        <v>52</v>
      </c>
      <c r="AE4980" t="s">
        <v>91</v>
      </c>
      <c r="AF4980" t="s">
        <v>116</v>
      </c>
      <c r="AG4980" t="s">
        <v>134</v>
      </c>
      <c r="AJ4980" t="s">
        <v>92</v>
      </c>
      <c r="AM4980" t="s">
        <v>61</v>
      </c>
      <c r="AN4980" t="s">
        <v>95</v>
      </c>
      <c r="AO4980">
        <v>0.1</v>
      </c>
      <c r="AP4980">
        <v>1.03</v>
      </c>
      <c r="AQ4980">
        <v>17.32</v>
      </c>
      <c r="AR4980">
        <v>0.70899999999999996</v>
      </c>
      <c r="AS4980">
        <v>12.55</v>
      </c>
      <c r="AT4980">
        <v>1.6</v>
      </c>
    </row>
    <row r="4981" spans="1:46" x14ac:dyDescent="0.3">
      <c r="A4981">
        <v>6047</v>
      </c>
      <c r="B4981" t="s">
        <v>71</v>
      </c>
      <c r="E4981" t="s">
        <v>47</v>
      </c>
      <c r="H4981" t="s">
        <v>72</v>
      </c>
      <c r="I4981" t="s">
        <v>47</v>
      </c>
      <c r="J4981" t="s">
        <v>49</v>
      </c>
      <c r="L4981" t="s">
        <v>50</v>
      </c>
      <c r="P4981" t="s">
        <v>75</v>
      </c>
      <c r="Q4981" t="s">
        <v>87</v>
      </c>
      <c r="S4981" t="s">
        <v>52</v>
      </c>
      <c r="T4981" t="s">
        <v>245</v>
      </c>
      <c r="V4981" t="s">
        <v>96</v>
      </c>
      <c r="Y4981" t="s">
        <v>96</v>
      </c>
      <c r="AB4981" t="s">
        <v>90</v>
      </c>
      <c r="AD4981" t="s">
        <v>52</v>
      </c>
      <c r="AE4981" t="s">
        <v>91</v>
      </c>
      <c r="AF4981" t="s">
        <v>116</v>
      </c>
      <c r="AG4981" t="s">
        <v>134</v>
      </c>
      <c r="AJ4981" t="s">
        <v>92</v>
      </c>
      <c r="AM4981" t="s">
        <v>61</v>
      </c>
      <c r="AN4981" t="s">
        <v>95</v>
      </c>
      <c r="AO4981">
        <v>0.1</v>
      </c>
      <c r="AP4981">
        <v>1.02</v>
      </c>
      <c r="AQ4981">
        <v>9.1999999999999993</v>
      </c>
      <c r="AR4981">
        <v>0.62</v>
      </c>
      <c r="AS4981">
        <v>5.82</v>
      </c>
      <c r="AT4981">
        <v>1.6</v>
      </c>
    </row>
    <row r="4982" spans="1:46" x14ac:dyDescent="0.3">
      <c r="A4982">
        <v>6048</v>
      </c>
      <c r="B4982" t="s">
        <v>71</v>
      </c>
      <c r="E4982" t="s">
        <v>47</v>
      </c>
      <c r="H4982" t="s">
        <v>72</v>
      </c>
      <c r="I4982" t="s">
        <v>47</v>
      </c>
      <c r="J4982" t="s">
        <v>49</v>
      </c>
      <c r="L4982" t="s">
        <v>50</v>
      </c>
      <c r="P4982" t="s">
        <v>75</v>
      </c>
      <c r="Q4982" t="s">
        <v>87</v>
      </c>
      <c r="S4982" t="s">
        <v>52</v>
      </c>
      <c r="T4982" t="s">
        <v>245</v>
      </c>
      <c r="V4982" t="s">
        <v>96</v>
      </c>
      <c r="Y4982" t="s">
        <v>96</v>
      </c>
      <c r="AB4982" t="s">
        <v>90</v>
      </c>
      <c r="AD4982" t="s">
        <v>52</v>
      </c>
      <c r="AE4982" t="s">
        <v>91</v>
      </c>
      <c r="AF4982" t="s">
        <v>116</v>
      </c>
      <c r="AG4982" t="s">
        <v>134</v>
      </c>
      <c r="AJ4982" t="s">
        <v>92</v>
      </c>
      <c r="AM4982" t="s">
        <v>61</v>
      </c>
      <c r="AN4982" t="s">
        <v>95</v>
      </c>
      <c r="AO4982">
        <v>0.1</v>
      </c>
      <c r="AP4982">
        <v>1.02</v>
      </c>
      <c r="AQ4982">
        <v>15.55</v>
      </c>
      <c r="AR4982">
        <v>0.63</v>
      </c>
      <c r="AS4982">
        <v>9.6</v>
      </c>
      <c r="AT4982">
        <v>1.6</v>
      </c>
    </row>
    <row r="4983" spans="1:46" x14ac:dyDescent="0.3">
      <c r="A4983">
        <v>6049</v>
      </c>
      <c r="B4983" t="s">
        <v>71</v>
      </c>
      <c r="E4983" t="s">
        <v>47</v>
      </c>
      <c r="H4983" t="s">
        <v>72</v>
      </c>
      <c r="I4983" t="s">
        <v>47</v>
      </c>
      <c r="J4983" t="s">
        <v>49</v>
      </c>
      <c r="L4983" t="s">
        <v>50</v>
      </c>
      <c r="P4983" t="s">
        <v>75</v>
      </c>
      <c r="Q4983" t="s">
        <v>87</v>
      </c>
      <c r="S4983" t="s">
        <v>52</v>
      </c>
      <c r="T4983" t="s">
        <v>245</v>
      </c>
      <c r="V4983" t="s">
        <v>96</v>
      </c>
      <c r="Y4983" t="s">
        <v>96</v>
      </c>
      <c r="AB4983" t="s">
        <v>90</v>
      </c>
      <c r="AD4983" t="s">
        <v>52</v>
      </c>
      <c r="AE4983" t="s">
        <v>91</v>
      </c>
      <c r="AF4983" t="s">
        <v>116</v>
      </c>
      <c r="AG4983" t="s">
        <v>134</v>
      </c>
      <c r="AJ4983" t="s">
        <v>92</v>
      </c>
      <c r="AM4983" t="s">
        <v>61</v>
      </c>
      <c r="AN4983" t="s">
        <v>95</v>
      </c>
      <c r="AO4983">
        <v>0.1</v>
      </c>
      <c r="AQ4983">
        <v>15.8</v>
      </c>
      <c r="AR4983">
        <v>0.65</v>
      </c>
      <c r="AS4983">
        <v>10.5</v>
      </c>
      <c r="AT4983">
        <v>1.6</v>
      </c>
    </row>
    <row r="4984" spans="1:46" x14ac:dyDescent="0.3">
      <c r="A4984">
        <v>6050</v>
      </c>
      <c r="B4984" t="s">
        <v>71</v>
      </c>
      <c r="E4984" t="s">
        <v>47</v>
      </c>
      <c r="H4984" t="s">
        <v>72</v>
      </c>
      <c r="I4984" t="s">
        <v>47</v>
      </c>
      <c r="J4984" t="s">
        <v>49</v>
      </c>
      <c r="L4984" t="s">
        <v>50</v>
      </c>
      <c r="P4984" t="s">
        <v>75</v>
      </c>
      <c r="Q4984" t="s">
        <v>87</v>
      </c>
      <c r="S4984" t="s">
        <v>52</v>
      </c>
      <c r="T4984" t="s">
        <v>245</v>
      </c>
      <c r="V4984" t="s">
        <v>96</v>
      </c>
      <c r="Y4984" t="s">
        <v>96</v>
      </c>
      <c r="AB4984" t="s">
        <v>90</v>
      </c>
      <c r="AD4984" t="s">
        <v>52</v>
      </c>
      <c r="AE4984" t="s">
        <v>91</v>
      </c>
      <c r="AF4984" t="s">
        <v>116</v>
      </c>
      <c r="AG4984" t="s">
        <v>134</v>
      </c>
      <c r="AJ4984" t="s">
        <v>92</v>
      </c>
      <c r="AM4984" t="s">
        <v>61</v>
      </c>
      <c r="AN4984" t="s">
        <v>95</v>
      </c>
      <c r="AO4984">
        <v>0.1</v>
      </c>
      <c r="AP4984">
        <v>1.03</v>
      </c>
      <c r="AQ4984">
        <v>16.91</v>
      </c>
      <c r="AR4984">
        <v>0.67</v>
      </c>
      <c r="AS4984">
        <v>11.1</v>
      </c>
      <c r="AT4984">
        <v>1.6</v>
      </c>
    </row>
    <row r="4985" spans="1:46" x14ac:dyDescent="0.3">
      <c r="A4985">
        <v>6051</v>
      </c>
      <c r="B4985" t="s">
        <v>71</v>
      </c>
      <c r="E4985" t="s">
        <v>47</v>
      </c>
      <c r="H4985" t="s">
        <v>72</v>
      </c>
      <c r="I4985" t="s">
        <v>47</v>
      </c>
      <c r="J4985" t="s">
        <v>49</v>
      </c>
      <c r="L4985" t="s">
        <v>50</v>
      </c>
      <c r="P4985" t="s">
        <v>75</v>
      </c>
      <c r="Q4985" t="s">
        <v>87</v>
      </c>
      <c r="S4985" t="s">
        <v>52</v>
      </c>
      <c r="T4985" t="s">
        <v>245</v>
      </c>
      <c r="V4985" t="s">
        <v>96</v>
      </c>
      <c r="Y4985" t="s">
        <v>96</v>
      </c>
      <c r="AB4985" t="s">
        <v>90</v>
      </c>
      <c r="AD4985" t="s">
        <v>52</v>
      </c>
      <c r="AE4985" t="s">
        <v>91</v>
      </c>
      <c r="AF4985" t="s">
        <v>116</v>
      </c>
      <c r="AG4985" t="s">
        <v>134</v>
      </c>
      <c r="AJ4985" t="s">
        <v>92</v>
      </c>
      <c r="AM4985" t="s">
        <v>61</v>
      </c>
      <c r="AN4985" t="s">
        <v>95</v>
      </c>
      <c r="AO4985">
        <v>0.1</v>
      </c>
      <c r="AQ4985">
        <v>8.9499999999999993</v>
      </c>
      <c r="AR4985">
        <v>0.63</v>
      </c>
      <c r="AS4985">
        <v>5.75</v>
      </c>
      <c r="AT4985">
        <v>1.6</v>
      </c>
    </row>
    <row r="4986" spans="1:46" x14ac:dyDescent="0.3">
      <c r="A4986">
        <v>6052</v>
      </c>
      <c r="B4986" t="s">
        <v>71</v>
      </c>
      <c r="E4986" t="s">
        <v>47</v>
      </c>
      <c r="H4986" t="s">
        <v>72</v>
      </c>
      <c r="I4986" t="s">
        <v>47</v>
      </c>
      <c r="J4986" t="s">
        <v>49</v>
      </c>
      <c r="L4986" t="s">
        <v>50</v>
      </c>
      <c r="P4986" t="s">
        <v>75</v>
      </c>
      <c r="Q4986" t="s">
        <v>87</v>
      </c>
      <c r="S4986" t="s">
        <v>52</v>
      </c>
      <c r="T4986" t="s">
        <v>245</v>
      </c>
      <c r="V4986" t="s">
        <v>96</v>
      </c>
      <c r="Y4986" t="s">
        <v>96</v>
      </c>
      <c r="AB4986" t="s">
        <v>90</v>
      </c>
      <c r="AD4986" t="s">
        <v>52</v>
      </c>
      <c r="AE4986" t="s">
        <v>91</v>
      </c>
      <c r="AF4986" t="s">
        <v>116</v>
      </c>
      <c r="AG4986" t="s">
        <v>134</v>
      </c>
      <c r="AJ4986" t="s">
        <v>92</v>
      </c>
      <c r="AM4986" t="s">
        <v>61</v>
      </c>
      <c r="AN4986" t="s">
        <v>95</v>
      </c>
      <c r="AO4986">
        <v>0.1</v>
      </c>
      <c r="AP4986">
        <v>0.98</v>
      </c>
      <c r="AQ4986">
        <v>15.5</v>
      </c>
      <c r="AR4986">
        <v>0.65</v>
      </c>
      <c r="AS4986">
        <v>9.8699999999999992</v>
      </c>
      <c r="AT4986">
        <v>1.6</v>
      </c>
    </row>
    <row r="4987" spans="1:46" x14ac:dyDescent="0.3">
      <c r="A4987">
        <v>6053</v>
      </c>
      <c r="B4987" t="s">
        <v>71</v>
      </c>
      <c r="E4987" t="s">
        <v>47</v>
      </c>
      <c r="H4987" t="s">
        <v>72</v>
      </c>
      <c r="I4987" t="s">
        <v>47</v>
      </c>
      <c r="J4987" t="s">
        <v>49</v>
      </c>
      <c r="L4987" t="s">
        <v>50</v>
      </c>
      <c r="P4987" t="s">
        <v>75</v>
      </c>
      <c r="Q4987" t="s">
        <v>87</v>
      </c>
      <c r="S4987" t="s">
        <v>52</v>
      </c>
      <c r="T4987" t="s">
        <v>245</v>
      </c>
      <c r="V4987" t="s">
        <v>96</v>
      </c>
      <c r="Y4987" t="s">
        <v>96</v>
      </c>
      <c r="AB4987" t="s">
        <v>90</v>
      </c>
      <c r="AD4987" t="s">
        <v>52</v>
      </c>
      <c r="AE4987" t="s">
        <v>91</v>
      </c>
      <c r="AF4987" t="s">
        <v>116</v>
      </c>
      <c r="AG4987" t="s">
        <v>134</v>
      </c>
      <c r="AJ4987" t="s">
        <v>92</v>
      </c>
      <c r="AM4987" t="s">
        <v>61</v>
      </c>
      <c r="AN4987" t="s">
        <v>95</v>
      </c>
      <c r="AO4987">
        <v>0.1</v>
      </c>
      <c r="AP4987">
        <v>0.98</v>
      </c>
      <c r="AQ4987">
        <v>16.899999999999999</v>
      </c>
      <c r="AR4987">
        <v>0.62</v>
      </c>
      <c r="AS4987">
        <v>10.32</v>
      </c>
      <c r="AT4987">
        <v>1.6</v>
      </c>
    </row>
    <row r="4988" spans="1:46" x14ac:dyDescent="0.3">
      <c r="A4988">
        <v>6054</v>
      </c>
      <c r="B4988" t="s">
        <v>71</v>
      </c>
      <c r="E4988" t="s">
        <v>47</v>
      </c>
      <c r="H4988" t="s">
        <v>72</v>
      </c>
      <c r="I4988" t="s">
        <v>47</v>
      </c>
      <c r="J4988" t="s">
        <v>49</v>
      </c>
      <c r="L4988" t="s">
        <v>50</v>
      </c>
      <c r="P4988" t="s">
        <v>75</v>
      </c>
      <c r="Q4988" t="s">
        <v>87</v>
      </c>
      <c r="S4988" t="s">
        <v>52</v>
      </c>
      <c r="T4988" t="s">
        <v>245</v>
      </c>
      <c r="V4988" t="s">
        <v>96</v>
      </c>
      <c r="Y4988" t="s">
        <v>96</v>
      </c>
      <c r="AB4988" t="s">
        <v>90</v>
      </c>
      <c r="AD4988" t="s">
        <v>52</v>
      </c>
      <c r="AE4988" t="s">
        <v>91</v>
      </c>
      <c r="AF4988" t="s">
        <v>116</v>
      </c>
      <c r="AG4988" t="s">
        <v>134</v>
      </c>
      <c r="AJ4988" t="s">
        <v>92</v>
      </c>
      <c r="AM4988" t="s">
        <v>61</v>
      </c>
      <c r="AN4988" t="s">
        <v>95</v>
      </c>
      <c r="AO4988">
        <v>0.1</v>
      </c>
      <c r="AP4988">
        <v>0.99</v>
      </c>
      <c r="AQ4988">
        <v>18.36</v>
      </c>
      <c r="AR4988">
        <v>0.68</v>
      </c>
      <c r="AS4988">
        <v>12.36</v>
      </c>
      <c r="AT4988">
        <v>1.6</v>
      </c>
    </row>
    <row r="4989" spans="1:46" x14ac:dyDescent="0.3">
      <c r="A4989">
        <v>6055</v>
      </c>
      <c r="B4989" t="s">
        <v>71</v>
      </c>
      <c r="E4989" t="s">
        <v>47</v>
      </c>
      <c r="H4989" t="s">
        <v>72</v>
      </c>
      <c r="I4989" t="s">
        <v>47</v>
      </c>
      <c r="J4989" t="s">
        <v>49</v>
      </c>
      <c r="L4989" t="s">
        <v>50</v>
      </c>
      <c r="P4989" t="s">
        <v>75</v>
      </c>
      <c r="Q4989" t="s">
        <v>87</v>
      </c>
      <c r="S4989" t="s">
        <v>52</v>
      </c>
      <c r="T4989" t="s">
        <v>245</v>
      </c>
      <c r="V4989" t="s">
        <v>96</v>
      </c>
      <c r="Y4989" t="s">
        <v>96</v>
      </c>
      <c r="AB4989" t="s">
        <v>90</v>
      </c>
      <c r="AD4989" t="s">
        <v>52</v>
      </c>
      <c r="AE4989" t="s">
        <v>91</v>
      </c>
      <c r="AF4989" t="s">
        <v>116</v>
      </c>
      <c r="AG4989" t="s">
        <v>134</v>
      </c>
      <c r="AJ4989" t="s">
        <v>92</v>
      </c>
      <c r="AM4989" t="s">
        <v>61</v>
      </c>
      <c r="AN4989" t="s">
        <v>95</v>
      </c>
      <c r="AO4989">
        <v>0.1</v>
      </c>
      <c r="AP4989">
        <v>0.97</v>
      </c>
      <c r="AQ4989">
        <v>8.7200000000000006</v>
      </c>
      <c r="AR4989">
        <v>0.66</v>
      </c>
      <c r="AS4989">
        <v>5.58</v>
      </c>
      <c r="AT4989">
        <v>1.6</v>
      </c>
    </row>
    <row r="4990" spans="1:46" x14ac:dyDescent="0.3">
      <c r="A4990">
        <v>6056</v>
      </c>
      <c r="B4990" t="s">
        <v>71</v>
      </c>
      <c r="E4990" t="s">
        <v>47</v>
      </c>
      <c r="H4990" t="s">
        <v>72</v>
      </c>
      <c r="I4990" t="s">
        <v>47</v>
      </c>
      <c r="J4990" t="s">
        <v>49</v>
      </c>
      <c r="L4990" t="s">
        <v>50</v>
      </c>
      <c r="P4990" t="s">
        <v>75</v>
      </c>
      <c r="Q4990" t="s">
        <v>87</v>
      </c>
      <c r="S4990" t="s">
        <v>53</v>
      </c>
      <c r="T4990" t="s">
        <v>47</v>
      </c>
      <c r="V4990" t="s">
        <v>52</v>
      </c>
      <c r="Y4990" t="s">
        <v>53</v>
      </c>
      <c r="AB4990" t="s">
        <v>54</v>
      </c>
      <c r="AD4990" t="s">
        <v>78</v>
      </c>
      <c r="AE4990" t="s">
        <v>56</v>
      </c>
      <c r="AF4990" t="s">
        <v>127</v>
      </c>
      <c r="AG4990" t="s">
        <v>211</v>
      </c>
      <c r="AH4990" t="s">
        <v>58</v>
      </c>
      <c r="AJ4990" t="s">
        <v>116</v>
      </c>
      <c r="AM4990" t="s">
        <v>61</v>
      </c>
      <c r="AN4990" t="s">
        <v>62</v>
      </c>
      <c r="AO4990">
        <v>0.09</v>
      </c>
      <c r="AP4990">
        <v>1.02</v>
      </c>
      <c r="AQ4990">
        <v>22.05</v>
      </c>
      <c r="AR4990">
        <v>0.71199999999999997</v>
      </c>
      <c r="AS4990">
        <v>16.010000000000002</v>
      </c>
      <c r="AT4990">
        <v>1.6</v>
      </c>
    </row>
    <row r="4991" spans="1:46" x14ac:dyDescent="0.3">
      <c r="A4991">
        <v>6057</v>
      </c>
      <c r="B4991" t="s">
        <v>71</v>
      </c>
      <c r="E4991" t="s">
        <v>47</v>
      </c>
      <c r="H4991" t="s">
        <v>72</v>
      </c>
      <c r="I4991" t="s">
        <v>47</v>
      </c>
      <c r="J4991" t="s">
        <v>49</v>
      </c>
      <c r="L4991" t="s">
        <v>50</v>
      </c>
      <c r="P4991" t="s">
        <v>75</v>
      </c>
      <c r="Q4991" t="s">
        <v>87</v>
      </c>
      <c r="S4991" t="s">
        <v>53</v>
      </c>
      <c r="T4991" t="s">
        <v>47</v>
      </c>
      <c r="V4991" t="s">
        <v>52</v>
      </c>
      <c r="Y4991" t="s">
        <v>53</v>
      </c>
      <c r="AB4991" t="s">
        <v>54</v>
      </c>
      <c r="AD4991" t="s">
        <v>78</v>
      </c>
      <c r="AE4991" t="s">
        <v>56</v>
      </c>
      <c r="AF4991" t="s">
        <v>127</v>
      </c>
      <c r="AG4991" t="s">
        <v>211</v>
      </c>
      <c r="AH4991" t="s">
        <v>58</v>
      </c>
      <c r="AJ4991" t="s">
        <v>116</v>
      </c>
      <c r="AK4991" t="s">
        <v>60</v>
      </c>
      <c r="AM4991" t="s">
        <v>61</v>
      </c>
      <c r="AN4991" t="s">
        <v>62</v>
      </c>
      <c r="AO4991">
        <v>0.09</v>
      </c>
      <c r="AP4991">
        <v>1.04</v>
      </c>
      <c r="AQ4991">
        <v>22.49</v>
      </c>
      <c r="AR4991">
        <v>0.73099999999999998</v>
      </c>
      <c r="AS4991">
        <v>17</v>
      </c>
      <c r="AT4991">
        <v>1.6</v>
      </c>
    </row>
    <row r="4992" spans="1:46" x14ac:dyDescent="0.3">
      <c r="A4992">
        <v>6058</v>
      </c>
      <c r="B4992" t="s">
        <v>71</v>
      </c>
      <c r="E4992" t="s">
        <v>47</v>
      </c>
      <c r="H4992" t="s">
        <v>72</v>
      </c>
      <c r="I4992" t="s">
        <v>47</v>
      </c>
      <c r="J4992" t="s">
        <v>49</v>
      </c>
      <c r="L4992" t="s">
        <v>50</v>
      </c>
      <c r="P4992" t="s">
        <v>75</v>
      </c>
      <c r="Q4992" t="s">
        <v>87</v>
      </c>
      <c r="S4992" t="s">
        <v>53</v>
      </c>
      <c r="T4992" t="s">
        <v>47</v>
      </c>
      <c r="V4992" t="s">
        <v>52</v>
      </c>
      <c r="Y4992" t="s">
        <v>53</v>
      </c>
      <c r="AB4992" t="s">
        <v>54</v>
      </c>
      <c r="AD4992" t="s">
        <v>78</v>
      </c>
      <c r="AE4992" t="s">
        <v>56</v>
      </c>
      <c r="AF4992" t="s">
        <v>127</v>
      </c>
      <c r="AG4992" t="s">
        <v>211</v>
      </c>
      <c r="AH4992" t="s">
        <v>58</v>
      </c>
      <c r="AJ4992" t="s">
        <v>116</v>
      </c>
      <c r="AK4992" t="s">
        <v>60</v>
      </c>
      <c r="AM4992" t="s">
        <v>61</v>
      </c>
      <c r="AN4992" t="s">
        <v>62</v>
      </c>
      <c r="AO4992">
        <v>0.09</v>
      </c>
      <c r="AP4992">
        <v>1.0900000000000001</v>
      </c>
      <c r="AQ4992">
        <v>23.64</v>
      </c>
      <c r="AR4992">
        <v>0.75700000000000001</v>
      </c>
      <c r="AS4992">
        <v>18.600000000000001</v>
      </c>
      <c r="AT4992">
        <v>1.6</v>
      </c>
    </row>
    <row r="4993" spans="1:46" x14ac:dyDescent="0.3">
      <c r="A4993">
        <v>6059</v>
      </c>
      <c r="B4993" t="s">
        <v>71</v>
      </c>
      <c r="E4993" t="s">
        <v>47</v>
      </c>
      <c r="H4993" t="s">
        <v>72</v>
      </c>
      <c r="I4993" t="s">
        <v>47</v>
      </c>
      <c r="J4993" t="s">
        <v>49</v>
      </c>
      <c r="L4993" t="s">
        <v>50</v>
      </c>
      <c r="P4993" t="s">
        <v>75</v>
      </c>
      <c r="Q4993" t="s">
        <v>87</v>
      </c>
      <c r="S4993" t="s">
        <v>53</v>
      </c>
      <c r="T4993" t="s">
        <v>47</v>
      </c>
      <c r="V4993" t="s">
        <v>52</v>
      </c>
      <c r="Y4993" t="s">
        <v>53</v>
      </c>
      <c r="AB4993" t="s">
        <v>54</v>
      </c>
      <c r="AD4993" t="s">
        <v>78</v>
      </c>
      <c r="AE4993" t="s">
        <v>56</v>
      </c>
      <c r="AF4993" t="s">
        <v>127</v>
      </c>
      <c r="AG4993" t="s">
        <v>211</v>
      </c>
      <c r="AH4993" t="s">
        <v>58</v>
      </c>
      <c r="AJ4993" t="s">
        <v>116</v>
      </c>
      <c r="AK4993" t="s">
        <v>60</v>
      </c>
      <c r="AM4993" t="s">
        <v>61</v>
      </c>
      <c r="AN4993" t="s">
        <v>62</v>
      </c>
      <c r="AO4993">
        <v>0.09</v>
      </c>
      <c r="AP4993">
        <v>1.06</v>
      </c>
      <c r="AQ4993">
        <v>23.64</v>
      </c>
      <c r="AR4993">
        <v>0.72099999999999997</v>
      </c>
      <c r="AS4993">
        <v>18.03</v>
      </c>
      <c r="AT4993">
        <v>1.6</v>
      </c>
    </row>
    <row r="4994" spans="1:46" x14ac:dyDescent="0.3">
      <c r="A4994">
        <v>6060</v>
      </c>
      <c r="B4994" t="s">
        <v>71</v>
      </c>
      <c r="E4994" t="s">
        <v>47</v>
      </c>
      <c r="H4994" t="s">
        <v>72</v>
      </c>
      <c r="I4994" t="s">
        <v>47</v>
      </c>
      <c r="J4994" t="s">
        <v>49</v>
      </c>
      <c r="L4994" t="s">
        <v>50</v>
      </c>
      <c r="P4994" t="s">
        <v>75</v>
      </c>
      <c r="Q4994" t="s">
        <v>87</v>
      </c>
      <c r="S4994" t="s">
        <v>53</v>
      </c>
      <c r="T4994" t="s">
        <v>47</v>
      </c>
      <c r="V4994" t="s">
        <v>52</v>
      </c>
      <c r="Y4994" t="s">
        <v>53</v>
      </c>
      <c r="AB4994" t="s">
        <v>54</v>
      </c>
      <c r="AD4994" t="s">
        <v>78</v>
      </c>
      <c r="AE4994" t="s">
        <v>56</v>
      </c>
      <c r="AF4994" t="s">
        <v>127</v>
      </c>
      <c r="AG4994" t="s">
        <v>211</v>
      </c>
      <c r="AH4994" t="s">
        <v>58</v>
      </c>
      <c r="AJ4994" t="s">
        <v>116</v>
      </c>
      <c r="AM4994" t="s">
        <v>61</v>
      </c>
      <c r="AN4994" t="s">
        <v>62</v>
      </c>
      <c r="AO4994">
        <v>0.09</v>
      </c>
      <c r="AS4994">
        <v>15.5</v>
      </c>
      <c r="AT4994">
        <v>1.6</v>
      </c>
    </row>
    <row r="4995" spans="1:46" x14ac:dyDescent="0.3">
      <c r="A4995">
        <v>6061</v>
      </c>
      <c r="B4995" t="s">
        <v>71</v>
      </c>
      <c r="E4995" t="s">
        <v>47</v>
      </c>
      <c r="H4995" t="s">
        <v>72</v>
      </c>
      <c r="I4995" t="s">
        <v>47</v>
      </c>
      <c r="J4995" t="s">
        <v>49</v>
      </c>
      <c r="L4995" t="s">
        <v>50</v>
      </c>
      <c r="P4995" t="s">
        <v>75</v>
      </c>
      <c r="Q4995" t="s">
        <v>87</v>
      </c>
      <c r="S4995" t="s">
        <v>53</v>
      </c>
      <c r="T4995" t="s">
        <v>47</v>
      </c>
      <c r="V4995" t="s">
        <v>52</v>
      </c>
      <c r="Y4995" t="s">
        <v>53</v>
      </c>
      <c r="AB4995" t="s">
        <v>54</v>
      </c>
      <c r="AD4995" t="s">
        <v>78</v>
      </c>
      <c r="AE4995" t="s">
        <v>56</v>
      </c>
      <c r="AF4995" t="s">
        <v>127</v>
      </c>
      <c r="AG4995" t="s">
        <v>211</v>
      </c>
      <c r="AH4995" t="s">
        <v>58</v>
      </c>
      <c r="AJ4995" t="s">
        <v>116</v>
      </c>
      <c r="AK4995" t="s">
        <v>60</v>
      </c>
      <c r="AM4995" t="s">
        <v>61</v>
      </c>
      <c r="AN4995" t="s">
        <v>62</v>
      </c>
      <c r="AO4995">
        <v>0.09</v>
      </c>
      <c r="AS4995">
        <v>16.399999999999999</v>
      </c>
      <c r="AT4995">
        <v>1.6</v>
      </c>
    </row>
    <row r="4996" spans="1:46" x14ac:dyDescent="0.3">
      <c r="A4996">
        <v>6062</v>
      </c>
      <c r="B4996" t="s">
        <v>71</v>
      </c>
      <c r="E4996" t="s">
        <v>47</v>
      </c>
      <c r="H4996" t="s">
        <v>72</v>
      </c>
      <c r="I4996" t="s">
        <v>47</v>
      </c>
      <c r="J4996" t="s">
        <v>49</v>
      </c>
      <c r="L4996" t="s">
        <v>50</v>
      </c>
      <c r="P4996" t="s">
        <v>75</v>
      </c>
      <c r="Q4996" t="s">
        <v>87</v>
      </c>
      <c r="S4996" t="s">
        <v>53</v>
      </c>
      <c r="T4996" t="s">
        <v>47</v>
      </c>
      <c r="V4996" t="s">
        <v>52</v>
      </c>
      <c r="Y4996" t="s">
        <v>53</v>
      </c>
      <c r="AB4996" t="s">
        <v>54</v>
      </c>
      <c r="AD4996" t="s">
        <v>78</v>
      </c>
      <c r="AE4996" t="s">
        <v>56</v>
      </c>
      <c r="AF4996" t="s">
        <v>127</v>
      </c>
      <c r="AG4996" t="s">
        <v>211</v>
      </c>
      <c r="AH4996" t="s">
        <v>58</v>
      </c>
      <c r="AJ4996" t="s">
        <v>116</v>
      </c>
      <c r="AK4996" t="s">
        <v>60</v>
      </c>
      <c r="AM4996" t="s">
        <v>61</v>
      </c>
      <c r="AN4996" t="s">
        <v>62</v>
      </c>
      <c r="AO4996">
        <v>0.09</v>
      </c>
      <c r="AS4996">
        <v>19</v>
      </c>
      <c r="AT4996">
        <v>1.6</v>
      </c>
    </row>
    <row r="4997" spans="1:46" x14ac:dyDescent="0.3">
      <c r="A4997">
        <v>6063</v>
      </c>
      <c r="B4997" t="s">
        <v>71</v>
      </c>
      <c r="E4997" t="s">
        <v>47</v>
      </c>
      <c r="H4997" t="s">
        <v>72</v>
      </c>
      <c r="I4997" t="s">
        <v>47</v>
      </c>
      <c r="J4997" t="s">
        <v>49</v>
      </c>
      <c r="L4997" t="s">
        <v>50</v>
      </c>
      <c r="P4997" t="s">
        <v>75</v>
      </c>
      <c r="Q4997" t="s">
        <v>87</v>
      </c>
      <c r="S4997" t="s">
        <v>53</v>
      </c>
      <c r="T4997" t="s">
        <v>47</v>
      </c>
      <c r="V4997" t="s">
        <v>52</v>
      </c>
      <c r="Y4997" t="s">
        <v>53</v>
      </c>
      <c r="AB4997" t="s">
        <v>54</v>
      </c>
      <c r="AD4997" t="s">
        <v>78</v>
      </c>
      <c r="AE4997" t="s">
        <v>56</v>
      </c>
      <c r="AF4997" t="s">
        <v>127</v>
      </c>
      <c r="AG4997" t="s">
        <v>211</v>
      </c>
      <c r="AH4997" t="s">
        <v>58</v>
      </c>
      <c r="AJ4997" t="s">
        <v>116</v>
      </c>
      <c r="AK4997" t="s">
        <v>60</v>
      </c>
      <c r="AM4997" t="s">
        <v>61</v>
      </c>
      <c r="AN4997" t="s">
        <v>62</v>
      </c>
      <c r="AO4997">
        <v>0.09</v>
      </c>
      <c r="AS4997">
        <v>17.2</v>
      </c>
      <c r="AT4997">
        <v>1.6</v>
      </c>
    </row>
    <row r="4998" spans="1:46" x14ac:dyDescent="0.3">
      <c r="A4998">
        <v>6064</v>
      </c>
      <c r="B4998" t="s">
        <v>71</v>
      </c>
      <c r="E4998" t="s">
        <v>47</v>
      </c>
      <c r="H4998" t="s">
        <v>72</v>
      </c>
      <c r="I4998" t="s">
        <v>47</v>
      </c>
      <c r="J4998" t="s">
        <v>49</v>
      </c>
      <c r="L4998" t="s">
        <v>50</v>
      </c>
      <c r="P4998" t="s">
        <v>75</v>
      </c>
      <c r="Q4998" t="s">
        <v>87</v>
      </c>
      <c r="S4998" t="s">
        <v>53</v>
      </c>
      <c r="T4998" t="s">
        <v>47</v>
      </c>
      <c r="V4998" t="s">
        <v>52</v>
      </c>
      <c r="Y4998" t="s">
        <v>53</v>
      </c>
      <c r="AB4998" t="s">
        <v>54</v>
      </c>
      <c r="AD4998" t="s">
        <v>78</v>
      </c>
      <c r="AE4998" t="s">
        <v>56</v>
      </c>
      <c r="AF4998" t="s">
        <v>127</v>
      </c>
      <c r="AG4998" t="s">
        <v>211</v>
      </c>
      <c r="AH4998" t="s">
        <v>58</v>
      </c>
      <c r="AJ4998" t="s">
        <v>116</v>
      </c>
      <c r="AM4998" t="s">
        <v>61</v>
      </c>
      <c r="AN4998" t="s">
        <v>62</v>
      </c>
      <c r="AO4998">
        <v>0.09</v>
      </c>
      <c r="AT4998">
        <v>1.6</v>
      </c>
    </row>
    <row r="4999" spans="1:46" x14ac:dyDescent="0.3">
      <c r="A4999">
        <v>6065</v>
      </c>
      <c r="B4999" t="s">
        <v>71</v>
      </c>
      <c r="E4999" t="s">
        <v>47</v>
      </c>
      <c r="H4999" t="s">
        <v>72</v>
      </c>
      <c r="I4999" t="s">
        <v>47</v>
      </c>
      <c r="J4999" t="s">
        <v>49</v>
      </c>
      <c r="L4999" t="s">
        <v>50</v>
      </c>
      <c r="P4999" t="s">
        <v>75</v>
      </c>
      <c r="Q4999" t="s">
        <v>87</v>
      </c>
      <c r="S4999" t="s">
        <v>53</v>
      </c>
      <c r="T4999" t="s">
        <v>47</v>
      </c>
      <c r="V4999" t="s">
        <v>52</v>
      </c>
      <c r="Y4999" t="s">
        <v>53</v>
      </c>
      <c r="AB4999" t="s">
        <v>54</v>
      </c>
      <c r="AD4999" t="s">
        <v>78</v>
      </c>
      <c r="AE4999" t="s">
        <v>56</v>
      </c>
      <c r="AF4999" t="s">
        <v>127</v>
      </c>
      <c r="AG4999" t="s">
        <v>211</v>
      </c>
      <c r="AH4999" t="s">
        <v>58</v>
      </c>
      <c r="AJ4999" t="s">
        <v>116</v>
      </c>
      <c r="AK4999" t="s">
        <v>60</v>
      </c>
      <c r="AM4999" t="s">
        <v>61</v>
      </c>
      <c r="AN4999" t="s">
        <v>62</v>
      </c>
      <c r="AO4999">
        <v>0.09</v>
      </c>
      <c r="AT4999">
        <v>1.6</v>
      </c>
    </row>
    <row r="5000" spans="1:46" x14ac:dyDescent="0.3">
      <c r="A5000">
        <v>6066</v>
      </c>
      <c r="B5000" t="s">
        <v>71</v>
      </c>
      <c r="E5000" t="s">
        <v>47</v>
      </c>
      <c r="H5000" t="s">
        <v>72</v>
      </c>
      <c r="I5000" t="s">
        <v>47</v>
      </c>
      <c r="J5000" t="s">
        <v>49</v>
      </c>
      <c r="L5000" t="s">
        <v>50</v>
      </c>
      <c r="P5000" t="s">
        <v>75</v>
      </c>
      <c r="Q5000" t="s">
        <v>87</v>
      </c>
      <c r="S5000" t="s">
        <v>53</v>
      </c>
      <c r="T5000" t="s">
        <v>47</v>
      </c>
      <c r="V5000" t="s">
        <v>52</v>
      </c>
      <c r="Y5000" t="s">
        <v>53</v>
      </c>
      <c r="AB5000" t="s">
        <v>54</v>
      </c>
      <c r="AD5000" t="s">
        <v>78</v>
      </c>
      <c r="AE5000" t="s">
        <v>56</v>
      </c>
      <c r="AF5000" t="s">
        <v>127</v>
      </c>
      <c r="AG5000" t="s">
        <v>211</v>
      </c>
      <c r="AH5000" t="s">
        <v>58</v>
      </c>
      <c r="AJ5000" t="s">
        <v>116</v>
      </c>
      <c r="AM5000" t="s">
        <v>61</v>
      </c>
      <c r="AN5000" t="s">
        <v>62</v>
      </c>
      <c r="AO5000">
        <v>0.09</v>
      </c>
      <c r="AT5000">
        <v>1.6</v>
      </c>
    </row>
    <row r="5001" spans="1:46" x14ac:dyDescent="0.3">
      <c r="A5001">
        <v>6067</v>
      </c>
      <c r="B5001" t="s">
        <v>71</v>
      </c>
      <c r="E5001" t="s">
        <v>47</v>
      </c>
      <c r="H5001" t="s">
        <v>72</v>
      </c>
      <c r="I5001" t="s">
        <v>47</v>
      </c>
      <c r="J5001" t="s">
        <v>49</v>
      </c>
      <c r="L5001" t="s">
        <v>50</v>
      </c>
      <c r="P5001" t="s">
        <v>75</v>
      </c>
      <c r="Q5001" t="s">
        <v>87</v>
      </c>
      <c r="S5001" t="s">
        <v>53</v>
      </c>
      <c r="T5001" t="s">
        <v>47</v>
      </c>
      <c r="V5001" t="s">
        <v>52</v>
      </c>
      <c r="Y5001" t="s">
        <v>53</v>
      </c>
      <c r="AB5001" t="s">
        <v>54</v>
      </c>
      <c r="AD5001" t="s">
        <v>78</v>
      </c>
      <c r="AE5001" t="s">
        <v>56</v>
      </c>
      <c r="AF5001" t="s">
        <v>127</v>
      </c>
      <c r="AG5001" t="s">
        <v>211</v>
      </c>
      <c r="AH5001" t="s">
        <v>58</v>
      </c>
      <c r="AJ5001" t="s">
        <v>116</v>
      </c>
      <c r="AK5001" t="s">
        <v>60</v>
      </c>
      <c r="AM5001" t="s">
        <v>61</v>
      </c>
      <c r="AN5001" t="s">
        <v>62</v>
      </c>
      <c r="AO5001">
        <v>0.09</v>
      </c>
      <c r="AT5001">
        <v>1.6</v>
      </c>
    </row>
    <row r="5002" spans="1:46" x14ac:dyDescent="0.3">
      <c r="A5002">
        <v>6068</v>
      </c>
      <c r="B5002" t="s">
        <v>71</v>
      </c>
      <c r="E5002" t="s">
        <v>47</v>
      </c>
      <c r="H5002" t="s">
        <v>72</v>
      </c>
      <c r="I5002" t="s">
        <v>47</v>
      </c>
      <c r="J5002" t="s">
        <v>49</v>
      </c>
      <c r="L5002" t="s">
        <v>50</v>
      </c>
      <c r="P5002" t="s">
        <v>75</v>
      </c>
      <c r="Q5002" t="s">
        <v>87</v>
      </c>
      <c r="S5002" t="s">
        <v>53</v>
      </c>
      <c r="T5002" t="s">
        <v>47</v>
      </c>
      <c r="V5002" t="s">
        <v>52</v>
      </c>
      <c r="Y5002" t="s">
        <v>53</v>
      </c>
      <c r="AB5002" t="s">
        <v>54</v>
      </c>
      <c r="AD5002" t="s">
        <v>78</v>
      </c>
      <c r="AE5002" t="s">
        <v>56</v>
      </c>
      <c r="AF5002" t="s">
        <v>127</v>
      </c>
      <c r="AG5002" t="s">
        <v>211</v>
      </c>
      <c r="AH5002" t="s">
        <v>58</v>
      </c>
      <c r="AJ5002" t="s">
        <v>116</v>
      </c>
      <c r="AM5002" t="s">
        <v>61</v>
      </c>
      <c r="AN5002" t="s">
        <v>62</v>
      </c>
      <c r="AO5002">
        <v>0.09</v>
      </c>
      <c r="AT5002">
        <v>1.6</v>
      </c>
    </row>
    <row r="5003" spans="1:46" x14ac:dyDescent="0.3">
      <c r="A5003">
        <v>6069</v>
      </c>
      <c r="B5003" t="s">
        <v>71</v>
      </c>
      <c r="E5003" t="s">
        <v>47</v>
      </c>
      <c r="H5003" t="s">
        <v>72</v>
      </c>
      <c r="I5003" t="s">
        <v>47</v>
      </c>
      <c r="J5003" t="s">
        <v>49</v>
      </c>
      <c r="L5003" t="s">
        <v>50</v>
      </c>
      <c r="P5003" t="s">
        <v>75</v>
      </c>
      <c r="Q5003" t="s">
        <v>87</v>
      </c>
      <c r="S5003" t="s">
        <v>53</v>
      </c>
      <c r="T5003" t="s">
        <v>47</v>
      </c>
      <c r="V5003" t="s">
        <v>52</v>
      </c>
      <c r="Y5003" t="s">
        <v>53</v>
      </c>
      <c r="AB5003" t="s">
        <v>54</v>
      </c>
      <c r="AD5003" t="s">
        <v>78</v>
      </c>
      <c r="AE5003" t="s">
        <v>56</v>
      </c>
      <c r="AF5003" t="s">
        <v>127</v>
      </c>
      <c r="AG5003" t="s">
        <v>211</v>
      </c>
      <c r="AH5003" t="s">
        <v>58</v>
      </c>
      <c r="AJ5003" t="s">
        <v>116</v>
      </c>
      <c r="AK5003" t="s">
        <v>60</v>
      </c>
      <c r="AM5003" t="s">
        <v>61</v>
      </c>
      <c r="AN5003" t="s">
        <v>62</v>
      </c>
      <c r="AO5003">
        <v>0.09</v>
      </c>
      <c r="AT5003">
        <v>1.6</v>
      </c>
    </row>
    <row r="5004" spans="1:46" x14ac:dyDescent="0.3">
      <c r="A5004">
        <v>6070</v>
      </c>
      <c r="B5004" t="s">
        <v>71</v>
      </c>
      <c r="E5004" t="s">
        <v>47</v>
      </c>
      <c r="H5004" t="s">
        <v>72</v>
      </c>
      <c r="I5004" t="s">
        <v>47</v>
      </c>
      <c r="J5004" t="s">
        <v>49</v>
      </c>
      <c r="L5004" t="s">
        <v>50</v>
      </c>
      <c r="P5004" t="s">
        <v>96</v>
      </c>
      <c r="V5004" t="s">
        <v>96</v>
      </c>
      <c r="Y5004" t="s">
        <v>96</v>
      </c>
      <c r="AB5004" t="s">
        <v>54</v>
      </c>
      <c r="AE5004" t="s">
        <v>56</v>
      </c>
      <c r="AG5004" t="s">
        <v>57</v>
      </c>
      <c r="AH5004" t="s">
        <v>58</v>
      </c>
      <c r="AM5004" t="s">
        <v>61</v>
      </c>
      <c r="AN5004" t="s">
        <v>62</v>
      </c>
      <c r="AO5004">
        <v>0.04</v>
      </c>
      <c r="AP5004">
        <v>1.02</v>
      </c>
      <c r="AQ5004">
        <v>21.1</v>
      </c>
      <c r="AR5004">
        <v>0.71599999999999997</v>
      </c>
      <c r="AS5004">
        <v>15.3</v>
      </c>
      <c r="AT5004">
        <v>1.6</v>
      </c>
    </row>
    <row r="5005" spans="1:46" x14ac:dyDescent="0.3">
      <c r="A5005">
        <v>6071</v>
      </c>
      <c r="B5005" t="s">
        <v>71</v>
      </c>
      <c r="E5005" t="s">
        <v>47</v>
      </c>
      <c r="H5005" t="s">
        <v>72</v>
      </c>
      <c r="I5005" t="s">
        <v>47</v>
      </c>
      <c r="J5005" t="s">
        <v>49</v>
      </c>
      <c r="L5005" t="s">
        <v>50</v>
      </c>
      <c r="P5005" t="s">
        <v>96</v>
      </c>
      <c r="V5005" t="s">
        <v>96</v>
      </c>
      <c r="Y5005" t="s">
        <v>96</v>
      </c>
      <c r="AB5005" t="s">
        <v>54</v>
      </c>
      <c r="AE5005" t="s">
        <v>56</v>
      </c>
      <c r="AG5005" t="s">
        <v>57</v>
      </c>
      <c r="AH5005" t="s">
        <v>58</v>
      </c>
      <c r="AM5005" t="s">
        <v>61</v>
      </c>
      <c r="AN5005" t="s">
        <v>62</v>
      </c>
      <c r="AO5005">
        <v>0.04</v>
      </c>
      <c r="AP5005">
        <v>0.99</v>
      </c>
      <c r="AQ5005">
        <v>10.6</v>
      </c>
      <c r="AR5005">
        <v>0.71499999999999997</v>
      </c>
      <c r="AS5005">
        <v>7.5</v>
      </c>
      <c r="AT5005">
        <v>1.6</v>
      </c>
    </row>
    <row r="5006" spans="1:46" x14ac:dyDescent="0.3">
      <c r="A5006">
        <v>6072</v>
      </c>
      <c r="B5006" t="s">
        <v>71</v>
      </c>
      <c r="E5006" t="s">
        <v>47</v>
      </c>
      <c r="H5006" t="s">
        <v>72</v>
      </c>
      <c r="I5006" t="s">
        <v>47</v>
      </c>
      <c r="J5006" t="s">
        <v>49</v>
      </c>
      <c r="L5006" t="s">
        <v>50</v>
      </c>
      <c r="P5006" t="s">
        <v>75</v>
      </c>
      <c r="S5006" t="s">
        <v>47</v>
      </c>
      <c r="V5006" t="s">
        <v>96</v>
      </c>
      <c r="Y5006" t="s">
        <v>96</v>
      </c>
      <c r="AB5006" t="s">
        <v>337</v>
      </c>
      <c r="AE5006" t="s">
        <v>56</v>
      </c>
      <c r="AG5006" t="s">
        <v>254</v>
      </c>
      <c r="AM5006" t="s">
        <v>61</v>
      </c>
      <c r="AN5006" t="s">
        <v>62</v>
      </c>
      <c r="AO5006">
        <v>0.04</v>
      </c>
      <c r="AP5006">
        <v>0.86</v>
      </c>
      <c r="AQ5006">
        <v>18.29</v>
      </c>
      <c r="AR5006">
        <v>0.55200000000000005</v>
      </c>
      <c r="AS5006">
        <v>10.96</v>
      </c>
      <c r="AT5006">
        <v>1.6</v>
      </c>
    </row>
    <row r="5007" spans="1:46" x14ac:dyDescent="0.3">
      <c r="A5007">
        <v>6073</v>
      </c>
      <c r="B5007" t="s">
        <v>71</v>
      </c>
      <c r="E5007" t="s">
        <v>47</v>
      </c>
      <c r="H5007" t="s">
        <v>72</v>
      </c>
      <c r="I5007" t="s">
        <v>47</v>
      </c>
      <c r="J5007" t="s">
        <v>49</v>
      </c>
      <c r="L5007" t="s">
        <v>50</v>
      </c>
      <c r="P5007" t="s">
        <v>75</v>
      </c>
      <c r="S5007" t="s">
        <v>47</v>
      </c>
      <c r="V5007" t="s">
        <v>96</v>
      </c>
      <c r="Y5007" t="s">
        <v>96</v>
      </c>
      <c r="AB5007" t="s">
        <v>337</v>
      </c>
      <c r="AE5007" t="s">
        <v>56</v>
      </c>
      <c r="AG5007" t="s">
        <v>57</v>
      </c>
      <c r="AH5007" t="s">
        <v>58</v>
      </c>
      <c r="AJ5007" t="s">
        <v>142</v>
      </c>
      <c r="AK5007" t="s">
        <v>60</v>
      </c>
      <c r="AM5007" t="s">
        <v>61</v>
      </c>
      <c r="AN5007" t="s">
        <v>62</v>
      </c>
      <c r="AO5007">
        <v>0.04</v>
      </c>
      <c r="AP5007">
        <v>0.85</v>
      </c>
      <c r="AQ5007">
        <v>23.67</v>
      </c>
      <c r="AR5007">
        <v>0.35699999999999998</v>
      </c>
      <c r="AS5007">
        <v>8.9700000000000006</v>
      </c>
      <c r="AT5007">
        <v>1.6</v>
      </c>
    </row>
    <row r="5008" spans="1:46" x14ac:dyDescent="0.3">
      <c r="A5008">
        <v>6074</v>
      </c>
      <c r="B5008" t="s">
        <v>71</v>
      </c>
      <c r="E5008" t="s">
        <v>47</v>
      </c>
      <c r="H5008" t="s">
        <v>72</v>
      </c>
      <c r="I5008" t="s">
        <v>47</v>
      </c>
      <c r="J5008" t="s">
        <v>49</v>
      </c>
      <c r="L5008" t="s">
        <v>50</v>
      </c>
      <c r="P5008" t="s">
        <v>75</v>
      </c>
      <c r="S5008" t="s">
        <v>47</v>
      </c>
      <c r="V5008" t="s">
        <v>96</v>
      </c>
      <c r="Y5008" t="s">
        <v>96</v>
      </c>
      <c r="AB5008" t="s">
        <v>337</v>
      </c>
      <c r="AE5008" t="s">
        <v>56</v>
      </c>
      <c r="AG5008" t="s">
        <v>57</v>
      </c>
      <c r="AH5008" t="s">
        <v>58</v>
      </c>
      <c r="AJ5008" t="s">
        <v>128</v>
      </c>
      <c r="AK5008" t="s">
        <v>60</v>
      </c>
      <c r="AM5008" t="s">
        <v>61</v>
      </c>
      <c r="AN5008" t="s">
        <v>62</v>
      </c>
      <c r="AO5008">
        <v>0.04</v>
      </c>
      <c r="AP5008">
        <v>0.86</v>
      </c>
      <c r="AQ5008">
        <v>23.84</v>
      </c>
      <c r="AR5008">
        <v>0.52400000000000002</v>
      </c>
      <c r="AS5008">
        <v>13.37</v>
      </c>
      <c r="AT5008">
        <v>1.6</v>
      </c>
    </row>
    <row r="5009" spans="1:46" x14ac:dyDescent="0.3">
      <c r="A5009">
        <v>6075</v>
      </c>
      <c r="B5009" t="s">
        <v>71</v>
      </c>
      <c r="E5009" t="s">
        <v>47</v>
      </c>
      <c r="H5009" t="s">
        <v>72</v>
      </c>
      <c r="I5009" t="s">
        <v>47</v>
      </c>
      <c r="J5009" t="s">
        <v>49</v>
      </c>
      <c r="L5009" t="s">
        <v>50</v>
      </c>
      <c r="P5009" t="s">
        <v>75</v>
      </c>
      <c r="S5009" t="s">
        <v>47</v>
      </c>
      <c r="V5009" t="s">
        <v>96</v>
      </c>
      <c r="Y5009" t="s">
        <v>96</v>
      </c>
      <c r="AB5009" t="s">
        <v>337</v>
      </c>
      <c r="AE5009" t="s">
        <v>56</v>
      </c>
      <c r="AG5009" t="s">
        <v>57</v>
      </c>
      <c r="AH5009" t="s">
        <v>58</v>
      </c>
      <c r="AJ5009" t="s">
        <v>1130</v>
      </c>
      <c r="AK5009" t="s">
        <v>60</v>
      </c>
      <c r="AM5009" t="s">
        <v>61</v>
      </c>
      <c r="AN5009" t="s">
        <v>62</v>
      </c>
      <c r="AO5009">
        <v>0.04</v>
      </c>
      <c r="AP5009">
        <v>0.94</v>
      </c>
      <c r="AQ5009">
        <v>24.46</v>
      </c>
      <c r="AR5009">
        <v>0.46600000000000003</v>
      </c>
      <c r="AS5009">
        <v>10.78</v>
      </c>
      <c r="AT5009">
        <v>1.6</v>
      </c>
    </row>
    <row r="5010" spans="1:46" x14ac:dyDescent="0.3">
      <c r="A5010">
        <v>6076</v>
      </c>
      <c r="B5010" t="s">
        <v>71</v>
      </c>
      <c r="E5010" t="s">
        <v>47</v>
      </c>
      <c r="H5010" t="s">
        <v>72</v>
      </c>
      <c r="I5010" t="s">
        <v>47</v>
      </c>
      <c r="J5010" t="s">
        <v>49</v>
      </c>
      <c r="L5010" t="s">
        <v>50</v>
      </c>
      <c r="P5010" t="s">
        <v>75</v>
      </c>
      <c r="S5010" t="s">
        <v>47</v>
      </c>
      <c r="V5010" t="s">
        <v>96</v>
      </c>
      <c r="Y5010" t="s">
        <v>96</v>
      </c>
      <c r="AB5010" t="s">
        <v>337</v>
      </c>
      <c r="AE5010" t="s">
        <v>56</v>
      </c>
      <c r="AG5010" t="s">
        <v>57</v>
      </c>
      <c r="AH5010" t="s">
        <v>58</v>
      </c>
      <c r="AJ5010" t="s">
        <v>123</v>
      </c>
      <c r="AK5010" t="s">
        <v>60</v>
      </c>
      <c r="AM5010" t="s">
        <v>61</v>
      </c>
      <c r="AN5010" t="s">
        <v>62</v>
      </c>
      <c r="AO5010">
        <v>0.04</v>
      </c>
      <c r="AP5010">
        <v>0.84</v>
      </c>
      <c r="AQ5010">
        <v>23.2</v>
      </c>
      <c r="AR5010">
        <v>0.48299999999999998</v>
      </c>
      <c r="AS5010">
        <v>9.7799999999999994</v>
      </c>
      <c r="AT5010">
        <v>1.6</v>
      </c>
    </row>
    <row r="5011" spans="1:46" x14ac:dyDescent="0.3">
      <c r="A5011">
        <v>6077</v>
      </c>
      <c r="B5011" t="s">
        <v>71</v>
      </c>
      <c r="E5011" t="s">
        <v>47</v>
      </c>
      <c r="H5011" t="s">
        <v>72</v>
      </c>
      <c r="I5011" t="s">
        <v>47</v>
      </c>
      <c r="J5011" t="s">
        <v>49</v>
      </c>
      <c r="L5011" t="s">
        <v>50</v>
      </c>
      <c r="P5011" t="s">
        <v>75</v>
      </c>
      <c r="S5011" t="s">
        <v>47</v>
      </c>
      <c r="V5011" t="s">
        <v>96</v>
      </c>
      <c r="Y5011" t="s">
        <v>96</v>
      </c>
      <c r="AB5011" t="s">
        <v>337</v>
      </c>
      <c r="AE5011" t="s">
        <v>56</v>
      </c>
      <c r="AG5011" t="s">
        <v>57</v>
      </c>
      <c r="AH5011" t="s">
        <v>58</v>
      </c>
      <c r="AJ5011" t="s">
        <v>78</v>
      </c>
      <c r="AK5011" t="s">
        <v>60</v>
      </c>
      <c r="AM5011" t="s">
        <v>61</v>
      </c>
      <c r="AN5011" t="s">
        <v>62</v>
      </c>
      <c r="AO5011">
        <v>0.04</v>
      </c>
      <c r="AP5011">
        <v>0.79</v>
      </c>
      <c r="AQ5011">
        <v>8.26</v>
      </c>
      <c r="AR5011">
        <v>0.22500000000000001</v>
      </c>
      <c r="AS5011">
        <v>1.84</v>
      </c>
      <c r="AT5011">
        <v>1.6</v>
      </c>
    </row>
    <row r="5012" spans="1:46" x14ac:dyDescent="0.3">
      <c r="A5012">
        <v>6085</v>
      </c>
      <c r="B5012" t="s">
        <v>46</v>
      </c>
      <c r="E5012" t="s">
        <v>47</v>
      </c>
      <c r="H5012" t="s">
        <v>72</v>
      </c>
      <c r="I5012" t="s">
        <v>47</v>
      </c>
      <c r="J5012" t="s">
        <v>63</v>
      </c>
      <c r="L5012" t="s">
        <v>50</v>
      </c>
      <c r="P5012" t="s">
        <v>156</v>
      </c>
      <c r="R5012" t="s">
        <v>339</v>
      </c>
      <c r="S5012" t="s">
        <v>47</v>
      </c>
      <c r="U5012" t="s">
        <v>47</v>
      </c>
      <c r="V5012" t="s">
        <v>158</v>
      </c>
      <c r="X5012" t="s">
        <v>124</v>
      </c>
      <c r="Y5012" t="s">
        <v>158</v>
      </c>
      <c r="AA5012" t="s">
        <v>161</v>
      </c>
      <c r="AB5012" t="s">
        <v>114</v>
      </c>
      <c r="AD5012" t="s">
        <v>581</v>
      </c>
      <c r="AE5012" t="s">
        <v>85</v>
      </c>
      <c r="AG5012" t="s">
        <v>57</v>
      </c>
      <c r="AH5012" t="s">
        <v>58</v>
      </c>
      <c r="AJ5012" t="s">
        <v>78</v>
      </c>
      <c r="AK5012" t="s">
        <v>106</v>
      </c>
      <c r="AM5012" t="s">
        <v>61</v>
      </c>
      <c r="AN5012" t="s">
        <v>62</v>
      </c>
      <c r="AO5012">
        <v>0.1</v>
      </c>
      <c r="AP5012">
        <v>1.29</v>
      </c>
      <c r="AQ5012">
        <v>7.27</v>
      </c>
      <c r="AR5012">
        <v>0.73</v>
      </c>
      <c r="AS5012">
        <v>6.3</v>
      </c>
      <c r="AT5012">
        <v>2.2999999999999998</v>
      </c>
    </row>
    <row r="5013" spans="1:46" x14ac:dyDescent="0.3">
      <c r="A5013">
        <v>6086</v>
      </c>
      <c r="B5013" t="s">
        <v>46</v>
      </c>
      <c r="E5013" t="s">
        <v>47</v>
      </c>
      <c r="H5013" t="s">
        <v>72</v>
      </c>
      <c r="I5013" t="s">
        <v>47</v>
      </c>
      <c r="J5013" t="s">
        <v>63</v>
      </c>
      <c r="L5013" t="s">
        <v>50</v>
      </c>
      <c r="N5013" t="s">
        <v>1191</v>
      </c>
      <c r="O5013" t="s">
        <v>197</v>
      </c>
      <c r="P5013" t="s">
        <v>156</v>
      </c>
      <c r="R5013" t="s">
        <v>339</v>
      </c>
      <c r="S5013" t="s">
        <v>47</v>
      </c>
      <c r="U5013" t="s">
        <v>47</v>
      </c>
      <c r="V5013" t="s">
        <v>158</v>
      </c>
      <c r="X5013" t="s">
        <v>124</v>
      </c>
      <c r="Y5013" t="s">
        <v>158</v>
      </c>
      <c r="AA5013" t="s">
        <v>161</v>
      </c>
      <c r="AB5013" t="s">
        <v>114</v>
      </c>
      <c r="AD5013" t="s">
        <v>581</v>
      </c>
      <c r="AE5013" t="s">
        <v>85</v>
      </c>
      <c r="AG5013" t="s">
        <v>57</v>
      </c>
      <c r="AH5013" t="s">
        <v>58</v>
      </c>
      <c r="AJ5013" t="s">
        <v>78</v>
      </c>
      <c r="AK5013" t="s">
        <v>106</v>
      </c>
      <c r="AM5013" t="s">
        <v>61</v>
      </c>
      <c r="AN5013" t="s">
        <v>62</v>
      </c>
      <c r="AO5013">
        <v>0.1</v>
      </c>
      <c r="AP5013">
        <v>1.33</v>
      </c>
      <c r="AQ5013">
        <v>7.69</v>
      </c>
      <c r="AR5013">
        <v>0.78100000000000003</v>
      </c>
      <c r="AS5013">
        <v>8</v>
      </c>
      <c r="AT5013">
        <v>2.2999999999999998</v>
      </c>
    </row>
    <row r="5014" spans="1:46" x14ac:dyDescent="0.3">
      <c r="A5014">
        <v>6087</v>
      </c>
      <c r="B5014" t="s">
        <v>46</v>
      </c>
      <c r="E5014" t="s">
        <v>47</v>
      </c>
      <c r="H5014" t="s">
        <v>72</v>
      </c>
      <c r="I5014" t="s">
        <v>47</v>
      </c>
      <c r="J5014" t="s">
        <v>63</v>
      </c>
      <c r="L5014" t="s">
        <v>50</v>
      </c>
      <c r="N5014" t="s">
        <v>1191</v>
      </c>
      <c r="O5014" t="s">
        <v>69</v>
      </c>
      <c r="P5014" t="s">
        <v>156</v>
      </c>
      <c r="R5014" t="s">
        <v>339</v>
      </c>
      <c r="S5014" t="s">
        <v>47</v>
      </c>
      <c r="U5014" t="s">
        <v>47</v>
      </c>
      <c r="V5014" t="s">
        <v>158</v>
      </c>
      <c r="X5014" t="s">
        <v>124</v>
      </c>
      <c r="Y5014" t="s">
        <v>158</v>
      </c>
      <c r="AA5014" t="s">
        <v>161</v>
      </c>
      <c r="AB5014" t="s">
        <v>114</v>
      </c>
      <c r="AD5014" t="s">
        <v>581</v>
      </c>
      <c r="AE5014" t="s">
        <v>85</v>
      </c>
      <c r="AG5014" t="s">
        <v>57</v>
      </c>
      <c r="AH5014" t="s">
        <v>58</v>
      </c>
      <c r="AJ5014" t="s">
        <v>78</v>
      </c>
      <c r="AK5014" t="s">
        <v>106</v>
      </c>
      <c r="AM5014" t="s">
        <v>61</v>
      </c>
      <c r="AN5014" t="s">
        <v>62</v>
      </c>
      <c r="AO5014">
        <v>0.1</v>
      </c>
      <c r="AP5014">
        <v>1.37</v>
      </c>
      <c r="AQ5014">
        <v>7.66</v>
      </c>
      <c r="AR5014">
        <v>0.82199999999999995</v>
      </c>
      <c r="AS5014">
        <v>8.5</v>
      </c>
      <c r="AT5014">
        <v>2.2999999999999998</v>
      </c>
    </row>
    <row r="5015" spans="1:46" x14ac:dyDescent="0.3">
      <c r="A5015">
        <v>6088</v>
      </c>
      <c r="B5015" t="s">
        <v>46</v>
      </c>
      <c r="E5015" t="s">
        <v>47</v>
      </c>
      <c r="H5015" t="s">
        <v>72</v>
      </c>
      <c r="I5015" t="s">
        <v>47</v>
      </c>
      <c r="J5015" t="s">
        <v>63</v>
      </c>
      <c r="L5015" t="s">
        <v>50</v>
      </c>
      <c r="N5015" t="s">
        <v>1191</v>
      </c>
      <c r="O5015" t="s">
        <v>65</v>
      </c>
      <c r="P5015" t="s">
        <v>156</v>
      </c>
      <c r="R5015" t="s">
        <v>339</v>
      </c>
      <c r="S5015" t="s">
        <v>47</v>
      </c>
      <c r="U5015" t="s">
        <v>47</v>
      </c>
      <c r="V5015" t="s">
        <v>158</v>
      </c>
      <c r="X5015" t="s">
        <v>124</v>
      </c>
      <c r="Y5015" t="s">
        <v>158</v>
      </c>
      <c r="AA5015" t="s">
        <v>161</v>
      </c>
      <c r="AB5015" t="s">
        <v>114</v>
      </c>
      <c r="AD5015" t="s">
        <v>581</v>
      </c>
      <c r="AE5015" t="s">
        <v>85</v>
      </c>
      <c r="AG5015" t="s">
        <v>57</v>
      </c>
      <c r="AH5015" t="s">
        <v>58</v>
      </c>
      <c r="AJ5015" t="s">
        <v>78</v>
      </c>
      <c r="AK5015" t="s">
        <v>106</v>
      </c>
      <c r="AM5015" t="s">
        <v>61</v>
      </c>
      <c r="AN5015" t="s">
        <v>62</v>
      </c>
      <c r="AO5015">
        <v>0.1</v>
      </c>
      <c r="AP5015">
        <v>1.31</v>
      </c>
      <c r="AQ5015">
        <v>7.07</v>
      </c>
      <c r="AR5015">
        <v>0.77900000000000003</v>
      </c>
      <c r="AS5015">
        <v>7.22</v>
      </c>
      <c r="AT5015">
        <v>2.2999999999999998</v>
      </c>
    </row>
    <row r="5016" spans="1:46" x14ac:dyDescent="0.3">
      <c r="A5016">
        <v>6089</v>
      </c>
      <c r="B5016" t="s">
        <v>46</v>
      </c>
      <c r="C5016" t="s">
        <v>98</v>
      </c>
      <c r="E5016" t="s">
        <v>251</v>
      </c>
      <c r="F5016" t="s">
        <v>250</v>
      </c>
      <c r="H5016" t="s">
        <v>72</v>
      </c>
      <c r="I5016" t="s">
        <v>47</v>
      </c>
      <c r="J5016" t="s">
        <v>63</v>
      </c>
      <c r="K5016" t="s">
        <v>64</v>
      </c>
      <c r="L5016" t="s">
        <v>103</v>
      </c>
      <c r="M5016" t="s">
        <v>104</v>
      </c>
      <c r="P5016" t="s">
        <v>75</v>
      </c>
      <c r="Q5016" t="s">
        <v>87</v>
      </c>
      <c r="S5016" t="s">
        <v>105</v>
      </c>
      <c r="T5016" t="s">
        <v>47</v>
      </c>
      <c r="V5016" t="s">
        <v>52</v>
      </c>
      <c r="Y5016" t="s">
        <v>116</v>
      </c>
      <c r="AB5016" t="s">
        <v>90</v>
      </c>
      <c r="AD5016" t="s">
        <v>52</v>
      </c>
      <c r="AE5016" t="s">
        <v>56</v>
      </c>
      <c r="AG5016" t="s">
        <v>125</v>
      </c>
      <c r="AM5016" t="s">
        <v>61</v>
      </c>
      <c r="AN5016" t="s">
        <v>62</v>
      </c>
      <c r="AO5016">
        <v>9.2499999999999999E-2</v>
      </c>
      <c r="AP5016">
        <v>1.0900000000000001</v>
      </c>
      <c r="AQ5016">
        <v>21.9</v>
      </c>
      <c r="AR5016">
        <v>0.73</v>
      </c>
      <c r="AS5016">
        <v>17.100000000000001</v>
      </c>
    </row>
    <row r="5017" spans="1:46" x14ac:dyDescent="0.3">
      <c r="A5017">
        <v>6090</v>
      </c>
      <c r="B5017" t="s">
        <v>46</v>
      </c>
      <c r="C5017" t="s">
        <v>98</v>
      </c>
      <c r="E5017" t="s">
        <v>251</v>
      </c>
      <c r="F5017" t="s">
        <v>250</v>
      </c>
      <c r="H5017" t="s">
        <v>72</v>
      </c>
      <c r="I5017" t="s">
        <v>47</v>
      </c>
      <c r="J5017" t="s">
        <v>63</v>
      </c>
      <c r="K5017" t="s">
        <v>64</v>
      </c>
      <c r="L5017" t="s">
        <v>103</v>
      </c>
      <c r="M5017" t="s">
        <v>104</v>
      </c>
      <c r="P5017" t="s">
        <v>75</v>
      </c>
      <c r="Q5017" t="s">
        <v>87</v>
      </c>
      <c r="S5017" t="s">
        <v>105</v>
      </c>
      <c r="T5017" t="s">
        <v>47</v>
      </c>
      <c r="V5017" t="s">
        <v>52</v>
      </c>
      <c r="Y5017" t="s">
        <v>116</v>
      </c>
      <c r="AB5017" t="s">
        <v>90</v>
      </c>
      <c r="AD5017" t="s">
        <v>52</v>
      </c>
      <c r="AE5017" t="s">
        <v>56</v>
      </c>
      <c r="AG5017" t="s">
        <v>125</v>
      </c>
      <c r="AM5017" t="s">
        <v>61</v>
      </c>
      <c r="AN5017" t="s">
        <v>62</v>
      </c>
      <c r="AO5017">
        <v>9.2499999999999999E-2</v>
      </c>
      <c r="AP5017">
        <v>1.1299999999999999</v>
      </c>
      <c r="AQ5017">
        <v>21.7</v>
      </c>
      <c r="AR5017">
        <v>0.75</v>
      </c>
      <c r="AS5017">
        <v>17.8</v>
      </c>
    </row>
    <row r="5018" spans="1:46" x14ac:dyDescent="0.3">
      <c r="A5018">
        <v>6091</v>
      </c>
      <c r="B5018" t="s">
        <v>46</v>
      </c>
      <c r="C5018" t="s">
        <v>98</v>
      </c>
      <c r="E5018" t="s">
        <v>251</v>
      </c>
      <c r="F5018" t="s">
        <v>250</v>
      </c>
      <c r="H5018" t="s">
        <v>72</v>
      </c>
      <c r="I5018" t="s">
        <v>47</v>
      </c>
      <c r="J5018" t="s">
        <v>63</v>
      </c>
      <c r="K5018" t="s">
        <v>64</v>
      </c>
      <c r="L5018" t="s">
        <v>103</v>
      </c>
      <c r="M5018" t="s">
        <v>104</v>
      </c>
      <c r="P5018" t="s">
        <v>75</v>
      </c>
      <c r="Q5018" t="s">
        <v>87</v>
      </c>
      <c r="S5018" t="s">
        <v>105</v>
      </c>
      <c r="T5018" t="s">
        <v>47</v>
      </c>
      <c r="V5018" t="s">
        <v>52</v>
      </c>
      <c r="Y5018" t="s">
        <v>116</v>
      </c>
      <c r="AB5018" t="s">
        <v>90</v>
      </c>
      <c r="AD5018" t="s">
        <v>84</v>
      </c>
      <c r="AE5018" t="s">
        <v>275</v>
      </c>
      <c r="AG5018" t="s">
        <v>140</v>
      </c>
      <c r="AH5018" t="s">
        <v>94</v>
      </c>
      <c r="AM5018" t="s">
        <v>61</v>
      </c>
      <c r="AN5018" t="s">
        <v>62</v>
      </c>
      <c r="AO5018">
        <v>9.2499999999999999E-2</v>
      </c>
      <c r="AP5018">
        <v>1.04</v>
      </c>
      <c r="AQ5018">
        <v>21.9</v>
      </c>
      <c r="AR5018">
        <v>0.7</v>
      </c>
      <c r="AS5018">
        <v>18.5</v>
      </c>
    </row>
    <row r="5019" spans="1:46" x14ac:dyDescent="0.3">
      <c r="A5019">
        <v>6092</v>
      </c>
      <c r="B5019" t="s">
        <v>46</v>
      </c>
      <c r="C5019" t="s">
        <v>98</v>
      </c>
      <c r="E5019" t="s">
        <v>251</v>
      </c>
      <c r="F5019" t="s">
        <v>250</v>
      </c>
      <c r="H5019" t="s">
        <v>72</v>
      </c>
      <c r="I5019" t="s">
        <v>47</v>
      </c>
      <c r="J5019" t="s">
        <v>63</v>
      </c>
      <c r="K5019" t="s">
        <v>64</v>
      </c>
      <c r="L5019" t="s">
        <v>103</v>
      </c>
      <c r="M5019" t="s">
        <v>104</v>
      </c>
      <c r="P5019" t="s">
        <v>75</v>
      </c>
      <c r="Q5019" t="s">
        <v>87</v>
      </c>
      <c r="S5019" t="s">
        <v>105</v>
      </c>
      <c r="T5019" t="s">
        <v>47</v>
      </c>
      <c r="V5019" t="s">
        <v>52</v>
      </c>
      <c r="Y5019" t="s">
        <v>116</v>
      </c>
      <c r="AB5019" t="s">
        <v>90</v>
      </c>
      <c r="AD5019" t="s">
        <v>84</v>
      </c>
      <c r="AE5019" t="s">
        <v>275</v>
      </c>
      <c r="AG5019" t="s">
        <v>140</v>
      </c>
      <c r="AH5019" t="s">
        <v>94</v>
      </c>
      <c r="AM5019" t="s">
        <v>61</v>
      </c>
      <c r="AN5019" t="s">
        <v>62</v>
      </c>
      <c r="AO5019">
        <v>9.2499999999999999E-2</v>
      </c>
      <c r="AP5019">
        <v>1.06</v>
      </c>
      <c r="AQ5019">
        <v>22.1</v>
      </c>
      <c r="AR5019">
        <v>0.71</v>
      </c>
      <c r="AS5019">
        <v>19.2</v>
      </c>
    </row>
    <row r="5020" spans="1:46" x14ac:dyDescent="0.3">
      <c r="A5020">
        <v>6104</v>
      </c>
      <c r="B5020" t="s">
        <v>46</v>
      </c>
      <c r="C5020" t="s">
        <v>98</v>
      </c>
      <c r="D5020" t="s">
        <v>99</v>
      </c>
      <c r="E5020" t="s">
        <v>100</v>
      </c>
      <c r="F5020" t="s">
        <v>604</v>
      </c>
      <c r="G5020" t="s">
        <v>263</v>
      </c>
      <c r="H5020" t="s">
        <v>72</v>
      </c>
      <c r="I5020" t="s">
        <v>47</v>
      </c>
      <c r="J5020" t="s">
        <v>63</v>
      </c>
      <c r="K5020" t="s">
        <v>64</v>
      </c>
      <c r="L5020" t="s">
        <v>1192</v>
      </c>
      <c r="M5020" t="s">
        <v>1193</v>
      </c>
      <c r="P5020" t="s">
        <v>96</v>
      </c>
      <c r="V5020" t="s">
        <v>96</v>
      </c>
      <c r="Y5020" t="s">
        <v>96</v>
      </c>
      <c r="AB5020" t="s">
        <v>54</v>
      </c>
      <c r="AD5020" t="s">
        <v>52</v>
      </c>
      <c r="AE5020" t="s">
        <v>56</v>
      </c>
      <c r="AG5020" t="s">
        <v>125</v>
      </c>
      <c r="AM5020" t="s">
        <v>61</v>
      </c>
      <c r="AN5020" t="s">
        <v>62</v>
      </c>
      <c r="AO5020">
        <v>0.1</v>
      </c>
      <c r="AP5020">
        <v>1.1399999999999999</v>
      </c>
      <c r="AQ5020">
        <v>23.17</v>
      </c>
      <c r="AR5020">
        <v>0.73199999999999998</v>
      </c>
      <c r="AS5020">
        <v>19.329999999999998</v>
      </c>
    </row>
    <row r="5021" spans="1:46" x14ac:dyDescent="0.3">
      <c r="A5021">
        <v>6105</v>
      </c>
      <c r="B5021" t="s">
        <v>46</v>
      </c>
      <c r="C5021" t="s">
        <v>98</v>
      </c>
      <c r="D5021" t="s">
        <v>99</v>
      </c>
      <c r="E5021" t="s">
        <v>100</v>
      </c>
      <c r="F5021" t="s">
        <v>604</v>
      </c>
      <c r="G5021" t="s">
        <v>263</v>
      </c>
      <c r="H5021" t="s">
        <v>72</v>
      </c>
      <c r="I5021" t="s">
        <v>47</v>
      </c>
      <c r="J5021" t="s">
        <v>63</v>
      </c>
      <c r="K5021" t="s">
        <v>64</v>
      </c>
      <c r="L5021" t="s">
        <v>1192</v>
      </c>
      <c r="M5021" t="s">
        <v>1193</v>
      </c>
      <c r="P5021" t="s">
        <v>96</v>
      </c>
      <c r="V5021" t="s">
        <v>96</v>
      </c>
      <c r="Y5021" t="s">
        <v>96</v>
      </c>
      <c r="AB5021" t="s">
        <v>54</v>
      </c>
      <c r="AD5021" t="s">
        <v>52</v>
      </c>
      <c r="AE5021" t="s">
        <v>1194</v>
      </c>
      <c r="AF5021" t="s">
        <v>77</v>
      </c>
      <c r="AG5021" t="s">
        <v>125</v>
      </c>
      <c r="AM5021" t="s">
        <v>61</v>
      </c>
      <c r="AN5021" t="s">
        <v>62</v>
      </c>
      <c r="AO5021">
        <v>0.1</v>
      </c>
      <c r="AP5021">
        <v>1.06</v>
      </c>
      <c r="AQ5021">
        <v>21.32</v>
      </c>
      <c r="AR5021">
        <v>0.45600000000000002</v>
      </c>
      <c r="AS5021">
        <v>8.83</v>
      </c>
    </row>
    <row r="5022" spans="1:46" x14ac:dyDescent="0.3">
      <c r="A5022">
        <v>6106</v>
      </c>
      <c r="B5022" t="s">
        <v>46</v>
      </c>
      <c r="C5022" t="s">
        <v>98</v>
      </c>
      <c r="D5022" t="s">
        <v>99</v>
      </c>
      <c r="E5022" t="s">
        <v>100</v>
      </c>
      <c r="F5022" t="s">
        <v>604</v>
      </c>
      <c r="G5022" t="s">
        <v>263</v>
      </c>
      <c r="H5022" t="s">
        <v>72</v>
      </c>
      <c r="I5022" t="s">
        <v>47</v>
      </c>
      <c r="J5022" t="s">
        <v>63</v>
      </c>
      <c r="K5022" t="s">
        <v>64</v>
      </c>
      <c r="L5022" t="s">
        <v>1192</v>
      </c>
      <c r="M5022" t="s">
        <v>1193</v>
      </c>
      <c r="P5022" t="s">
        <v>96</v>
      </c>
      <c r="V5022" t="s">
        <v>96</v>
      </c>
      <c r="Y5022" t="s">
        <v>96</v>
      </c>
      <c r="AB5022" t="s">
        <v>54</v>
      </c>
      <c r="AD5022" t="s">
        <v>52</v>
      </c>
      <c r="AE5022" t="s">
        <v>1194</v>
      </c>
      <c r="AF5022" t="s">
        <v>77</v>
      </c>
      <c r="AG5022" t="s">
        <v>125</v>
      </c>
      <c r="AM5022" t="s">
        <v>61</v>
      </c>
      <c r="AN5022" t="s">
        <v>62</v>
      </c>
      <c r="AO5022">
        <v>0.1</v>
      </c>
      <c r="AP5022">
        <v>1.04</v>
      </c>
      <c r="AQ5022">
        <v>19</v>
      </c>
      <c r="AR5022">
        <v>0.43</v>
      </c>
      <c r="AS5022">
        <v>8.52</v>
      </c>
    </row>
    <row r="5023" spans="1:46" x14ac:dyDescent="0.3">
      <c r="A5023">
        <v>6107</v>
      </c>
      <c r="B5023" t="s">
        <v>46</v>
      </c>
      <c r="C5023" t="s">
        <v>98</v>
      </c>
      <c r="D5023" t="s">
        <v>99</v>
      </c>
      <c r="E5023" t="s">
        <v>100</v>
      </c>
      <c r="F5023" t="s">
        <v>604</v>
      </c>
      <c r="G5023" t="s">
        <v>263</v>
      </c>
      <c r="H5023" t="s">
        <v>72</v>
      </c>
      <c r="I5023" t="s">
        <v>47</v>
      </c>
      <c r="J5023" t="s">
        <v>63</v>
      </c>
      <c r="K5023" t="s">
        <v>64</v>
      </c>
      <c r="L5023" t="s">
        <v>1192</v>
      </c>
      <c r="M5023" t="s">
        <v>1193</v>
      </c>
      <c r="P5023" t="s">
        <v>96</v>
      </c>
      <c r="V5023" t="s">
        <v>96</v>
      </c>
      <c r="Y5023" t="s">
        <v>96</v>
      </c>
      <c r="AB5023" t="s">
        <v>54</v>
      </c>
      <c r="AD5023" t="s">
        <v>52</v>
      </c>
      <c r="AE5023" t="s">
        <v>1195</v>
      </c>
      <c r="AF5023" t="s">
        <v>77</v>
      </c>
      <c r="AG5023" t="s">
        <v>125</v>
      </c>
      <c r="AM5023" t="s">
        <v>61</v>
      </c>
      <c r="AN5023" t="s">
        <v>62</v>
      </c>
      <c r="AO5023">
        <v>0.1</v>
      </c>
      <c r="AP5023">
        <v>1.0900000000000001</v>
      </c>
      <c r="AQ5023">
        <v>23.09</v>
      </c>
      <c r="AR5023">
        <v>0.69199999999999995</v>
      </c>
      <c r="AS5023">
        <v>16.71</v>
      </c>
    </row>
    <row r="5024" spans="1:46" x14ac:dyDescent="0.3">
      <c r="A5024">
        <v>6108</v>
      </c>
      <c r="B5024" t="s">
        <v>46</v>
      </c>
      <c r="C5024" t="s">
        <v>98</v>
      </c>
      <c r="D5024" t="s">
        <v>99</v>
      </c>
      <c r="E5024" t="s">
        <v>100</v>
      </c>
      <c r="F5024" t="s">
        <v>604</v>
      </c>
      <c r="G5024" t="s">
        <v>263</v>
      </c>
      <c r="H5024" t="s">
        <v>72</v>
      </c>
      <c r="I5024" t="s">
        <v>47</v>
      </c>
      <c r="J5024" t="s">
        <v>63</v>
      </c>
      <c r="K5024" t="s">
        <v>64</v>
      </c>
      <c r="L5024" t="s">
        <v>1192</v>
      </c>
      <c r="M5024" t="s">
        <v>1193</v>
      </c>
      <c r="P5024" t="s">
        <v>96</v>
      </c>
      <c r="V5024" t="s">
        <v>96</v>
      </c>
      <c r="Y5024" t="s">
        <v>96</v>
      </c>
      <c r="AB5024" t="s">
        <v>54</v>
      </c>
      <c r="AD5024" t="s">
        <v>52</v>
      </c>
      <c r="AE5024" t="s">
        <v>1195</v>
      </c>
      <c r="AF5024" t="s">
        <v>77</v>
      </c>
      <c r="AG5024" t="s">
        <v>125</v>
      </c>
      <c r="AM5024" t="s">
        <v>61</v>
      </c>
      <c r="AN5024" t="s">
        <v>62</v>
      </c>
      <c r="AO5024">
        <v>0.1</v>
      </c>
      <c r="AP5024">
        <v>1.04</v>
      </c>
      <c r="AQ5024">
        <v>22.83</v>
      </c>
      <c r="AR5024">
        <v>0.66900000000000004</v>
      </c>
      <c r="AS5024">
        <v>15.93</v>
      </c>
    </row>
    <row r="5025" spans="1:46" x14ac:dyDescent="0.3">
      <c r="A5025">
        <v>6109</v>
      </c>
      <c r="B5025" t="s">
        <v>71</v>
      </c>
      <c r="E5025" t="s">
        <v>47</v>
      </c>
      <c r="H5025" t="s">
        <v>72</v>
      </c>
      <c r="I5025" t="s">
        <v>47</v>
      </c>
      <c r="J5025" t="s">
        <v>49</v>
      </c>
      <c r="L5025" t="s">
        <v>50</v>
      </c>
      <c r="P5025" t="s">
        <v>156</v>
      </c>
      <c r="R5025" t="s">
        <v>157</v>
      </c>
      <c r="S5025" t="s">
        <v>47</v>
      </c>
      <c r="U5025" t="s">
        <v>47</v>
      </c>
      <c r="V5025" t="s">
        <v>52</v>
      </c>
      <c r="Y5025" t="s">
        <v>116</v>
      </c>
      <c r="AB5025" t="s">
        <v>54</v>
      </c>
      <c r="AD5025" t="s">
        <v>77</v>
      </c>
      <c r="AE5025" t="s">
        <v>56</v>
      </c>
      <c r="AG5025" t="s">
        <v>57</v>
      </c>
      <c r="AH5025" t="s">
        <v>58</v>
      </c>
      <c r="AM5025" t="s">
        <v>61</v>
      </c>
      <c r="AN5025" t="s">
        <v>62</v>
      </c>
      <c r="AO5025">
        <v>0.12</v>
      </c>
      <c r="AP5025">
        <v>0.93</v>
      </c>
      <c r="AQ5025">
        <v>9.5</v>
      </c>
      <c r="AR5025">
        <v>0.62</v>
      </c>
      <c r="AS5025">
        <v>5.5</v>
      </c>
      <c r="AT5025">
        <v>1.6</v>
      </c>
    </row>
    <row r="5026" spans="1:46" x14ac:dyDescent="0.3">
      <c r="A5026">
        <v>6110</v>
      </c>
      <c r="B5026" t="s">
        <v>71</v>
      </c>
      <c r="E5026" t="s">
        <v>47</v>
      </c>
      <c r="H5026" t="s">
        <v>72</v>
      </c>
      <c r="I5026" t="s">
        <v>47</v>
      </c>
      <c r="J5026" t="s">
        <v>49</v>
      </c>
      <c r="L5026" t="s">
        <v>50</v>
      </c>
      <c r="P5026" t="s">
        <v>156</v>
      </c>
      <c r="R5026" t="s">
        <v>157</v>
      </c>
      <c r="S5026" t="s">
        <v>47</v>
      </c>
      <c r="U5026" t="s">
        <v>47</v>
      </c>
      <c r="V5026" t="s">
        <v>52</v>
      </c>
      <c r="Y5026" t="s">
        <v>116</v>
      </c>
      <c r="AB5026" t="s">
        <v>54</v>
      </c>
      <c r="AD5026" t="s">
        <v>77</v>
      </c>
      <c r="AE5026" t="s">
        <v>56</v>
      </c>
      <c r="AG5026" t="s">
        <v>57</v>
      </c>
      <c r="AH5026" t="s">
        <v>58</v>
      </c>
      <c r="AJ5026" t="s">
        <v>161</v>
      </c>
      <c r="AK5026" t="s">
        <v>127</v>
      </c>
      <c r="AM5026" t="s">
        <v>61</v>
      </c>
      <c r="AN5026" t="s">
        <v>62</v>
      </c>
      <c r="AO5026">
        <v>0.12</v>
      </c>
      <c r="AP5026">
        <v>0.95</v>
      </c>
      <c r="AQ5026">
        <v>12.5</v>
      </c>
      <c r="AR5026">
        <v>0.62</v>
      </c>
      <c r="AS5026">
        <v>7.4</v>
      </c>
      <c r="AT5026">
        <v>1.6</v>
      </c>
    </row>
    <row r="5027" spans="1:46" x14ac:dyDescent="0.3">
      <c r="A5027">
        <v>6111</v>
      </c>
      <c r="B5027" t="s">
        <v>71</v>
      </c>
      <c r="E5027" t="s">
        <v>47</v>
      </c>
      <c r="H5027" t="s">
        <v>72</v>
      </c>
      <c r="I5027" t="s">
        <v>47</v>
      </c>
      <c r="J5027" t="s">
        <v>49</v>
      </c>
      <c r="L5027" t="s">
        <v>50</v>
      </c>
      <c r="P5027" t="s">
        <v>156</v>
      </c>
      <c r="R5027" t="s">
        <v>157</v>
      </c>
      <c r="S5027" t="s">
        <v>47</v>
      </c>
      <c r="U5027" t="s">
        <v>47</v>
      </c>
      <c r="V5027" t="s">
        <v>52</v>
      </c>
      <c r="Y5027" t="s">
        <v>116</v>
      </c>
      <c r="AB5027" t="s">
        <v>54</v>
      </c>
      <c r="AD5027" t="s">
        <v>77</v>
      </c>
      <c r="AE5027" t="s">
        <v>56</v>
      </c>
      <c r="AG5027" t="s">
        <v>57</v>
      </c>
      <c r="AH5027" t="s">
        <v>58</v>
      </c>
      <c r="AJ5027" t="s">
        <v>53</v>
      </c>
      <c r="AK5027" t="s">
        <v>127</v>
      </c>
      <c r="AM5027" t="s">
        <v>61</v>
      </c>
      <c r="AN5027" t="s">
        <v>62</v>
      </c>
      <c r="AO5027">
        <v>0.12</v>
      </c>
      <c r="AP5027">
        <v>0.96</v>
      </c>
      <c r="AQ5027">
        <v>12.4</v>
      </c>
      <c r="AR5027">
        <v>0.63</v>
      </c>
      <c r="AS5027">
        <v>7.5</v>
      </c>
      <c r="AT5027">
        <v>1.6</v>
      </c>
    </row>
    <row r="5028" spans="1:46" x14ac:dyDescent="0.3">
      <c r="A5028">
        <v>6112</v>
      </c>
      <c r="B5028" t="s">
        <v>71</v>
      </c>
      <c r="E5028" t="s">
        <v>47</v>
      </c>
      <c r="H5028" t="s">
        <v>72</v>
      </c>
      <c r="I5028" t="s">
        <v>47</v>
      </c>
      <c r="J5028" t="s">
        <v>49</v>
      </c>
      <c r="L5028" t="s">
        <v>50</v>
      </c>
      <c r="P5028" t="s">
        <v>156</v>
      </c>
      <c r="R5028" t="s">
        <v>157</v>
      </c>
      <c r="S5028" t="s">
        <v>47</v>
      </c>
      <c r="U5028" t="s">
        <v>47</v>
      </c>
      <c r="V5028" t="s">
        <v>52</v>
      </c>
      <c r="Y5028" t="s">
        <v>116</v>
      </c>
      <c r="AB5028" t="s">
        <v>54</v>
      </c>
      <c r="AD5028" t="s">
        <v>77</v>
      </c>
      <c r="AE5028" t="s">
        <v>56</v>
      </c>
      <c r="AG5028" t="s">
        <v>57</v>
      </c>
      <c r="AH5028" t="s">
        <v>58</v>
      </c>
      <c r="AJ5028" t="s">
        <v>220</v>
      </c>
      <c r="AK5028" t="s">
        <v>127</v>
      </c>
      <c r="AM5028" t="s">
        <v>61</v>
      </c>
      <c r="AN5028" t="s">
        <v>62</v>
      </c>
      <c r="AO5028">
        <v>0.12</v>
      </c>
      <c r="AP5028">
        <v>0.94</v>
      </c>
      <c r="AQ5028">
        <v>13.3</v>
      </c>
      <c r="AR5028">
        <v>0.61</v>
      </c>
      <c r="AS5028">
        <v>7.8</v>
      </c>
      <c r="AT5028">
        <v>1.6</v>
      </c>
    </row>
    <row r="5029" spans="1:46" x14ac:dyDescent="0.3">
      <c r="A5029">
        <v>6113</v>
      </c>
      <c r="B5029" t="s">
        <v>71</v>
      </c>
      <c r="E5029" t="s">
        <v>47</v>
      </c>
      <c r="H5029" t="s">
        <v>72</v>
      </c>
      <c r="I5029" t="s">
        <v>47</v>
      </c>
      <c r="J5029" t="s">
        <v>49</v>
      </c>
      <c r="L5029" t="s">
        <v>50</v>
      </c>
      <c r="P5029" t="s">
        <v>156</v>
      </c>
      <c r="R5029" t="s">
        <v>157</v>
      </c>
      <c r="S5029" t="s">
        <v>47</v>
      </c>
      <c r="U5029" t="s">
        <v>47</v>
      </c>
      <c r="V5029" t="s">
        <v>52</v>
      </c>
      <c r="Y5029" t="s">
        <v>116</v>
      </c>
      <c r="AB5029" t="s">
        <v>54</v>
      </c>
      <c r="AD5029" t="s">
        <v>77</v>
      </c>
      <c r="AE5029" t="s">
        <v>56</v>
      </c>
      <c r="AG5029" t="s">
        <v>57</v>
      </c>
      <c r="AH5029" t="s">
        <v>58</v>
      </c>
      <c r="AJ5029" t="s">
        <v>742</v>
      </c>
      <c r="AK5029" t="s">
        <v>127</v>
      </c>
      <c r="AM5029" t="s">
        <v>61</v>
      </c>
      <c r="AN5029" t="s">
        <v>62</v>
      </c>
      <c r="AO5029">
        <v>0.12</v>
      </c>
      <c r="AP5029">
        <v>0.97</v>
      </c>
      <c r="AQ5029">
        <v>13.2</v>
      </c>
      <c r="AR5029">
        <v>0.67</v>
      </c>
      <c r="AS5029">
        <v>8.1999999999999993</v>
      </c>
      <c r="AT5029">
        <v>1.6</v>
      </c>
    </row>
    <row r="5030" spans="1:46" x14ac:dyDescent="0.3">
      <c r="A5030">
        <v>6114</v>
      </c>
      <c r="B5030" t="s">
        <v>71</v>
      </c>
      <c r="E5030" t="s">
        <v>47</v>
      </c>
      <c r="H5030" t="s">
        <v>72</v>
      </c>
      <c r="I5030" t="s">
        <v>47</v>
      </c>
      <c r="J5030" t="s">
        <v>49</v>
      </c>
      <c r="L5030" t="s">
        <v>50</v>
      </c>
      <c r="P5030" t="s">
        <v>156</v>
      </c>
      <c r="R5030" t="s">
        <v>157</v>
      </c>
      <c r="S5030" t="s">
        <v>47</v>
      </c>
      <c r="U5030" t="s">
        <v>47</v>
      </c>
      <c r="V5030" t="s">
        <v>52</v>
      </c>
      <c r="Y5030" t="s">
        <v>116</v>
      </c>
      <c r="AB5030" t="s">
        <v>54</v>
      </c>
      <c r="AD5030" t="s">
        <v>77</v>
      </c>
      <c r="AE5030" t="s">
        <v>56</v>
      </c>
      <c r="AG5030" t="s">
        <v>57</v>
      </c>
      <c r="AH5030" t="s">
        <v>58</v>
      </c>
      <c r="AJ5030" t="s">
        <v>1196</v>
      </c>
      <c r="AK5030" t="s">
        <v>127</v>
      </c>
      <c r="AM5030" t="s">
        <v>61</v>
      </c>
      <c r="AN5030" t="s">
        <v>62</v>
      </c>
      <c r="AO5030">
        <v>0.12</v>
      </c>
      <c r="AP5030">
        <v>0.98</v>
      </c>
      <c r="AQ5030">
        <v>13.2</v>
      </c>
      <c r="AR5030">
        <v>0.62</v>
      </c>
      <c r="AS5030">
        <v>8</v>
      </c>
      <c r="AT5030">
        <v>1.6</v>
      </c>
    </row>
    <row r="5031" spans="1:46" x14ac:dyDescent="0.3">
      <c r="A5031">
        <v>6115</v>
      </c>
      <c r="B5031" t="s">
        <v>46</v>
      </c>
      <c r="E5031" t="s">
        <v>47</v>
      </c>
      <c r="H5031" t="s">
        <v>72</v>
      </c>
      <c r="I5031" t="s">
        <v>47</v>
      </c>
      <c r="J5031" t="s">
        <v>49</v>
      </c>
      <c r="L5031" t="s">
        <v>50</v>
      </c>
      <c r="P5031" t="s">
        <v>75</v>
      </c>
      <c r="Q5031" t="s">
        <v>222</v>
      </c>
      <c r="R5031" t="s">
        <v>339</v>
      </c>
      <c r="S5031" t="s">
        <v>105</v>
      </c>
      <c r="T5031" t="s">
        <v>47</v>
      </c>
      <c r="U5031" t="s">
        <v>47</v>
      </c>
      <c r="V5031" t="s">
        <v>158</v>
      </c>
      <c r="X5031" t="s">
        <v>663</v>
      </c>
      <c r="Y5031" t="s">
        <v>158</v>
      </c>
      <c r="AA5031" t="s">
        <v>53</v>
      </c>
      <c r="AB5031" t="s">
        <v>114</v>
      </c>
      <c r="AE5031" t="s">
        <v>85</v>
      </c>
      <c r="AG5031" t="s">
        <v>57</v>
      </c>
      <c r="AH5031" t="s">
        <v>58</v>
      </c>
      <c r="AM5031" t="s">
        <v>61</v>
      </c>
      <c r="AN5031" t="s">
        <v>62</v>
      </c>
      <c r="AO5031">
        <v>0.09</v>
      </c>
      <c r="AP5031">
        <v>0.69</v>
      </c>
      <c r="AQ5031">
        <v>13.78</v>
      </c>
      <c r="AR5031">
        <v>0.44</v>
      </c>
      <c r="AS5031">
        <v>4.12</v>
      </c>
      <c r="AT5031">
        <v>1.73</v>
      </c>
    </row>
    <row r="5032" spans="1:46" x14ac:dyDescent="0.3">
      <c r="A5032">
        <v>6116</v>
      </c>
      <c r="B5032" t="s">
        <v>46</v>
      </c>
      <c r="E5032" t="s">
        <v>47</v>
      </c>
      <c r="H5032" t="s">
        <v>72</v>
      </c>
      <c r="I5032" t="s">
        <v>47</v>
      </c>
      <c r="J5032" t="s">
        <v>63</v>
      </c>
      <c r="K5032" t="s">
        <v>64</v>
      </c>
      <c r="L5032" t="s">
        <v>70</v>
      </c>
      <c r="M5032" t="s">
        <v>47</v>
      </c>
      <c r="P5032" t="s">
        <v>75</v>
      </c>
      <c r="Q5032" t="s">
        <v>222</v>
      </c>
      <c r="R5032" t="s">
        <v>339</v>
      </c>
      <c r="S5032" t="s">
        <v>105</v>
      </c>
      <c r="T5032" t="s">
        <v>47</v>
      </c>
      <c r="U5032" t="s">
        <v>47</v>
      </c>
      <c r="V5032" t="s">
        <v>158</v>
      </c>
      <c r="X5032" t="s">
        <v>663</v>
      </c>
      <c r="Y5032" t="s">
        <v>158</v>
      </c>
      <c r="AA5032" t="s">
        <v>53</v>
      </c>
      <c r="AB5032" t="s">
        <v>114</v>
      </c>
      <c r="AE5032" t="s">
        <v>85</v>
      </c>
      <c r="AG5032" t="s">
        <v>57</v>
      </c>
      <c r="AH5032" t="s">
        <v>58</v>
      </c>
      <c r="AM5032" t="s">
        <v>61</v>
      </c>
      <c r="AN5032" t="s">
        <v>62</v>
      </c>
      <c r="AO5032">
        <v>0.09</v>
      </c>
      <c r="AP5032">
        <v>1.03</v>
      </c>
      <c r="AQ5032">
        <v>12.46</v>
      </c>
      <c r="AR5032">
        <v>0.56000000000000005</v>
      </c>
      <c r="AS5032">
        <v>7.22</v>
      </c>
      <c r="AT5032">
        <v>1.89</v>
      </c>
    </row>
    <row r="5033" spans="1:46" x14ac:dyDescent="0.3">
      <c r="A5033">
        <v>6119</v>
      </c>
      <c r="B5033" t="s">
        <v>71</v>
      </c>
      <c r="E5033" t="s">
        <v>47</v>
      </c>
      <c r="H5033" t="s">
        <v>72</v>
      </c>
      <c r="I5033" t="s">
        <v>47</v>
      </c>
      <c r="J5033" t="s">
        <v>49</v>
      </c>
      <c r="L5033" t="s">
        <v>50</v>
      </c>
      <c r="N5033" t="s">
        <v>73</v>
      </c>
      <c r="P5033" t="s">
        <v>75</v>
      </c>
      <c r="S5033" t="s">
        <v>47</v>
      </c>
      <c r="V5033" t="s">
        <v>78</v>
      </c>
      <c r="Y5033" t="s">
        <v>77</v>
      </c>
      <c r="AB5033" t="s">
        <v>90</v>
      </c>
      <c r="AD5033" t="s">
        <v>52</v>
      </c>
      <c r="AE5033" t="s">
        <v>56</v>
      </c>
      <c r="AG5033" t="s">
        <v>243</v>
      </c>
      <c r="AM5033" t="s">
        <v>186</v>
      </c>
      <c r="AN5033" t="s">
        <v>95</v>
      </c>
      <c r="AO5033">
        <v>9.6000000000000002E-2</v>
      </c>
      <c r="AP5033">
        <v>0.97599999999999998</v>
      </c>
      <c r="AQ5033">
        <v>19</v>
      </c>
      <c r="AR5033">
        <v>0.72</v>
      </c>
      <c r="AS5033">
        <v>13.3</v>
      </c>
      <c r="AT5033">
        <v>1.58</v>
      </c>
    </row>
    <row r="5034" spans="1:46" x14ac:dyDescent="0.3">
      <c r="A5034">
        <v>6120</v>
      </c>
      <c r="B5034" t="s">
        <v>71</v>
      </c>
      <c r="E5034" t="s">
        <v>47</v>
      </c>
      <c r="H5034" t="s">
        <v>72</v>
      </c>
      <c r="I5034" t="s">
        <v>47</v>
      </c>
      <c r="J5034" t="s">
        <v>49</v>
      </c>
      <c r="L5034" t="s">
        <v>50</v>
      </c>
      <c r="N5034" t="s">
        <v>73</v>
      </c>
      <c r="P5034" t="s">
        <v>75</v>
      </c>
      <c r="S5034" t="s">
        <v>47</v>
      </c>
      <c r="V5034" t="s">
        <v>78</v>
      </c>
      <c r="Y5034" t="s">
        <v>77</v>
      </c>
      <c r="AB5034" t="s">
        <v>90</v>
      </c>
      <c r="AD5034" t="s">
        <v>52</v>
      </c>
      <c r="AE5034" t="s">
        <v>56</v>
      </c>
      <c r="AG5034" t="s">
        <v>243</v>
      </c>
      <c r="AM5034" t="s">
        <v>186</v>
      </c>
      <c r="AN5034" t="s">
        <v>95</v>
      </c>
      <c r="AO5034">
        <v>9.6000000000000002E-2</v>
      </c>
      <c r="AS5034">
        <v>12.7</v>
      </c>
      <c r="AT5034">
        <v>1.58</v>
      </c>
    </row>
    <row r="5035" spans="1:46" x14ac:dyDescent="0.3">
      <c r="A5035">
        <v>6121</v>
      </c>
      <c r="B5035" t="s">
        <v>71</v>
      </c>
      <c r="E5035" t="s">
        <v>47</v>
      </c>
      <c r="H5035" t="s">
        <v>72</v>
      </c>
      <c r="I5035" t="s">
        <v>47</v>
      </c>
      <c r="J5035" t="s">
        <v>49</v>
      </c>
      <c r="L5035" t="s">
        <v>50</v>
      </c>
      <c r="N5035" t="s">
        <v>73</v>
      </c>
      <c r="P5035" t="s">
        <v>75</v>
      </c>
      <c r="S5035" t="s">
        <v>47</v>
      </c>
      <c r="V5035" t="s">
        <v>78</v>
      </c>
      <c r="Y5035" t="s">
        <v>77</v>
      </c>
      <c r="AB5035" t="s">
        <v>90</v>
      </c>
      <c r="AD5035" t="s">
        <v>52</v>
      </c>
      <c r="AE5035" t="s">
        <v>56</v>
      </c>
      <c r="AG5035" t="s">
        <v>243</v>
      </c>
      <c r="AM5035" t="s">
        <v>186</v>
      </c>
      <c r="AN5035" t="s">
        <v>95</v>
      </c>
      <c r="AO5035">
        <v>15.84</v>
      </c>
      <c r="AP5035">
        <v>1.032</v>
      </c>
      <c r="AQ5035">
        <v>25.6</v>
      </c>
      <c r="AR5035">
        <v>0.43</v>
      </c>
      <c r="AS5035">
        <v>5.8</v>
      </c>
      <c r="AT5035">
        <v>1.58</v>
      </c>
    </row>
    <row r="5036" spans="1:46" x14ac:dyDescent="0.3">
      <c r="A5036">
        <v>6122</v>
      </c>
      <c r="B5036" t="s">
        <v>71</v>
      </c>
      <c r="E5036" t="s">
        <v>47</v>
      </c>
      <c r="H5036" t="s">
        <v>72</v>
      </c>
      <c r="I5036" t="s">
        <v>47</v>
      </c>
      <c r="J5036" t="s">
        <v>49</v>
      </c>
      <c r="L5036" t="s">
        <v>50</v>
      </c>
      <c r="N5036" t="s">
        <v>73</v>
      </c>
      <c r="P5036" t="s">
        <v>75</v>
      </c>
      <c r="S5036" t="s">
        <v>47</v>
      </c>
      <c r="V5036" t="s">
        <v>78</v>
      </c>
      <c r="Y5036" t="s">
        <v>77</v>
      </c>
      <c r="AB5036" t="s">
        <v>90</v>
      </c>
      <c r="AD5036" t="s">
        <v>52</v>
      </c>
      <c r="AE5036" t="s">
        <v>56</v>
      </c>
      <c r="AG5036" t="s">
        <v>243</v>
      </c>
      <c r="AM5036" t="s">
        <v>186</v>
      </c>
      <c r="AN5036" t="s">
        <v>95</v>
      </c>
      <c r="AO5036">
        <v>15.84</v>
      </c>
      <c r="AS5036">
        <v>5.6</v>
      </c>
      <c r="AT5036">
        <v>1.58</v>
      </c>
    </row>
    <row r="5037" spans="1:46" x14ac:dyDescent="0.3">
      <c r="A5037">
        <v>6123</v>
      </c>
      <c r="B5037" t="s">
        <v>71</v>
      </c>
      <c r="E5037" t="s">
        <v>47</v>
      </c>
      <c r="H5037" t="s">
        <v>72</v>
      </c>
      <c r="I5037" t="s">
        <v>47</v>
      </c>
      <c r="J5037" t="s">
        <v>49</v>
      </c>
      <c r="L5037" t="s">
        <v>50</v>
      </c>
      <c r="N5037" t="s">
        <v>73</v>
      </c>
      <c r="P5037" t="s">
        <v>75</v>
      </c>
      <c r="S5037" t="s">
        <v>47</v>
      </c>
      <c r="V5037" t="s">
        <v>78</v>
      </c>
      <c r="Y5037" t="s">
        <v>77</v>
      </c>
      <c r="AB5037" t="s">
        <v>90</v>
      </c>
      <c r="AD5037" t="s">
        <v>52</v>
      </c>
      <c r="AE5037" t="s">
        <v>56</v>
      </c>
      <c r="AG5037" t="s">
        <v>243</v>
      </c>
      <c r="AM5037" t="s">
        <v>186</v>
      </c>
      <c r="AN5037" t="s">
        <v>95</v>
      </c>
      <c r="AO5037">
        <v>9.6000000000000002E-2</v>
      </c>
      <c r="AT5037">
        <v>1.58</v>
      </c>
    </row>
    <row r="5038" spans="1:46" x14ac:dyDescent="0.3">
      <c r="A5038">
        <v>6124</v>
      </c>
      <c r="B5038" t="s">
        <v>71</v>
      </c>
      <c r="E5038" t="s">
        <v>47</v>
      </c>
      <c r="H5038" t="s">
        <v>72</v>
      </c>
      <c r="I5038" t="s">
        <v>47</v>
      </c>
      <c r="J5038" t="s">
        <v>49</v>
      </c>
      <c r="L5038" t="s">
        <v>50</v>
      </c>
      <c r="N5038" t="s">
        <v>73</v>
      </c>
      <c r="P5038" t="s">
        <v>75</v>
      </c>
      <c r="S5038" t="s">
        <v>47</v>
      </c>
      <c r="V5038" t="s">
        <v>78</v>
      </c>
      <c r="Y5038" t="s">
        <v>77</v>
      </c>
      <c r="AB5038" t="s">
        <v>90</v>
      </c>
      <c r="AD5038" t="s">
        <v>52</v>
      </c>
      <c r="AE5038" t="s">
        <v>56</v>
      </c>
      <c r="AG5038" t="s">
        <v>243</v>
      </c>
      <c r="AM5038" t="s">
        <v>186</v>
      </c>
      <c r="AN5038" t="s">
        <v>95</v>
      </c>
      <c r="AO5038">
        <v>9.6000000000000002E-2</v>
      </c>
      <c r="AT5038">
        <v>1.58</v>
      </c>
    </row>
    <row r="5039" spans="1:46" x14ac:dyDescent="0.3">
      <c r="A5039">
        <v>6125</v>
      </c>
      <c r="B5039" t="s">
        <v>71</v>
      </c>
      <c r="E5039" t="s">
        <v>47</v>
      </c>
      <c r="H5039" t="s">
        <v>72</v>
      </c>
      <c r="I5039" t="s">
        <v>47</v>
      </c>
      <c r="J5039" t="s">
        <v>49</v>
      </c>
      <c r="L5039" t="s">
        <v>50</v>
      </c>
      <c r="N5039" t="s">
        <v>73</v>
      </c>
      <c r="P5039" t="s">
        <v>75</v>
      </c>
      <c r="S5039" t="s">
        <v>47</v>
      </c>
      <c r="V5039" t="s">
        <v>78</v>
      </c>
      <c r="Y5039" t="s">
        <v>77</v>
      </c>
      <c r="AB5039" t="s">
        <v>90</v>
      </c>
      <c r="AD5039" t="s">
        <v>52</v>
      </c>
      <c r="AE5039" t="s">
        <v>56</v>
      </c>
      <c r="AG5039" t="s">
        <v>243</v>
      </c>
      <c r="AM5039" t="s">
        <v>186</v>
      </c>
      <c r="AN5039" t="s">
        <v>95</v>
      </c>
      <c r="AO5039">
        <v>9.6000000000000002E-2</v>
      </c>
      <c r="AT5039">
        <v>1.58</v>
      </c>
    </row>
    <row r="5040" spans="1:46" x14ac:dyDescent="0.3">
      <c r="A5040">
        <v>6126</v>
      </c>
      <c r="B5040" t="s">
        <v>109</v>
      </c>
      <c r="C5040" t="s">
        <v>99</v>
      </c>
      <c r="E5040" t="s">
        <v>383</v>
      </c>
      <c r="F5040" t="s">
        <v>65</v>
      </c>
      <c r="H5040" t="s">
        <v>72</v>
      </c>
      <c r="I5040" t="s">
        <v>47</v>
      </c>
      <c r="J5040" t="s">
        <v>49</v>
      </c>
      <c r="L5040" t="s">
        <v>50</v>
      </c>
      <c r="N5040" t="s">
        <v>73</v>
      </c>
      <c r="P5040" t="s">
        <v>156</v>
      </c>
      <c r="R5040" t="s">
        <v>157</v>
      </c>
      <c r="S5040" t="s">
        <v>47</v>
      </c>
      <c r="U5040" t="s">
        <v>47</v>
      </c>
      <c r="V5040" t="s">
        <v>158</v>
      </c>
      <c r="X5040" t="s">
        <v>52</v>
      </c>
      <c r="Y5040" t="s">
        <v>158</v>
      </c>
      <c r="AA5040" t="s">
        <v>161</v>
      </c>
      <c r="AB5040" t="s">
        <v>90</v>
      </c>
      <c r="AD5040" t="s">
        <v>52</v>
      </c>
      <c r="AE5040" t="s">
        <v>91</v>
      </c>
      <c r="AG5040" t="s">
        <v>140</v>
      </c>
      <c r="AH5040" t="s">
        <v>94</v>
      </c>
      <c r="AM5040" t="s">
        <v>61</v>
      </c>
      <c r="AN5040" t="s">
        <v>95</v>
      </c>
      <c r="AO5040">
        <v>7.4999999999999997E-2</v>
      </c>
      <c r="AP5040">
        <v>0.95</v>
      </c>
      <c r="AQ5040">
        <v>22.09</v>
      </c>
      <c r="AR5040">
        <v>0.78200000000000003</v>
      </c>
      <c r="AS5040">
        <v>16.57</v>
      </c>
    </row>
    <row r="5041" spans="1:46" x14ac:dyDescent="0.3">
      <c r="A5041">
        <v>6127</v>
      </c>
      <c r="B5041" t="s">
        <v>109</v>
      </c>
      <c r="C5041" t="s">
        <v>99</v>
      </c>
      <c r="E5041" t="s">
        <v>383</v>
      </c>
      <c r="F5041" t="s">
        <v>65</v>
      </c>
      <c r="H5041" t="s">
        <v>72</v>
      </c>
      <c r="I5041" t="s">
        <v>47</v>
      </c>
      <c r="J5041" t="s">
        <v>49</v>
      </c>
      <c r="L5041" t="s">
        <v>50</v>
      </c>
      <c r="N5041" t="s">
        <v>73</v>
      </c>
      <c r="P5041" t="s">
        <v>156</v>
      </c>
      <c r="R5041" t="s">
        <v>157</v>
      </c>
      <c r="S5041" t="s">
        <v>47</v>
      </c>
      <c r="U5041" t="s">
        <v>47</v>
      </c>
      <c r="V5041" t="s">
        <v>158</v>
      </c>
      <c r="X5041" t="s">
        <v>52</v>
      </c>
      <c r="Y5041" t="s">
        <v>158</v>
      </c>
      <c r="AA5041" t="s">
        <v>161</v>
      </c>
      <c r="AB5041" t="s">
        <v>90</v>
      </c>
      <c r="AD5041" t="s">
        <v>52</v>
      </c>
      <c r="AE5041" t="s">
        <v>91</v>
      </c>
      <c r="AG5041" t="s">
        <v>140</v>
      </c>
      <c r="AH5041" t="s">
        <v>94</v>
      </c>
      <c r="AM5041" t="s">
        <v>61</v>
      </c>
      <c r="AN5041" t="s">
        <v>95</v>
      </c>
      <c r="AO5041">
        <v>7.4999999999999997E-2</v>
      </c>
      <c r="AP5041">
        <v>1</v>
      </c>
      <c r="AQ5041">
        <v>22.37</v>
      </c>
      <c r="AR5041">
        <v>0.78400000000000003</v>
      </c>
      <c r="AS5041">
        <v>17.5</v>
      </c>
    </row>
    <row r="5042" spans="1:46" x14ac:dyDescent="0.3">
      <c r="A5042">
        <v>6128</v>
      </c>
      <c r="B5042" t="s">
        <v>109</v>
      </c>
      <c r="C5042" t="s">
        <v>99</v>
      </c>
      <c r="E5042" t="s">
        <v>383</v>
      </c>
      <c r="F5042" t="s">
        <v>65</v>
      </c>
      <c r="H5042" t="s">
        <v>72</v>
      </c>
      <c r="I5042" t="s">
        <v>47</v>
      </c>
      <c r="J5042" t="s">
        <v>49</v>
      </c>
      <c r="L5042" t="s">
        <v>50</v>
      </c>
      <c r="N5042" t="s">
        <v>73</v>
      </c>
      <c r="P5042" t="s">
        <v>156</v>
      </c>
      <c r="R5042" t="s">
        <v>157</v>
      </c>
      <c r="S5042" t="s">
        <v>47</v>
      </c>
      <c r="U5042" t="s">
        <v>47</v>
      </c>
      <c r="V5042" t="s">
        <v>158</v>
      </c>
      <c r="X5042" t="s">
        <v>52</v>
      </c>
      <c r="Y5042" t="s">
        <v>158</v>
      </c>
      <c r="AA5042" t="s">
        <v>161</v>
      </c>
      <c r="AB5042" t="s">
        <v>90</v>
      </c>
      <c r="AD5042" t="s">
        <v>52</v>
      </c>
      <c r="AE5042" t="s">
        <v>91</v>
      </c>
      <c r="AG5042" t="s">
        <v>140</v>
      </c>
      <c r="AH5042" t="s">
        <v>94</v>
      </c>
      <c r="AM5042" t="s">
        <v>61</v>
      </c>
      <c r="AN5042" t="s">
        <v>95</v>
      </c>
      <c r="AO5042">
        <v>7.4999999999999997E-2</v>
      </c>
      <c r="AP5042">
        <v>1.02</v>
      </c>
      <c r="AQ5042">
        <v>22.71</v>
      </c>
      <c r="AR5042">
        <v>0.80100000000000005</v>
      </c>
      <c r="AS5042">
        <v>18.100000000000001</v>
      </c>
    </row>
    <row r="5043" spans="1:46" x14ac:dyDescent="0.3">
      <c r="A5043">
        <v>6129</v>
      </c>
      <c r="B5043" t="s">
        <v>109</v>
      </c>
      <c r="C5043" t="s">
        <v>99</v>
      </c>
      <c r="E5043" t="s">
        <v>383</v>
      </c>
      <c r="F5043" t="s">
        <v>65</v>
      </c>
      <c r="H5043" t="s">
        <v>72</v>
      </c>
      <c r="I5043" t="s">
        <v>47</v>
      </c>
      <c r="J5043" t="s">
        <v>49</v>
      </c>
      <c r="L5043" t="s">
        <v>50</v>
      </c>
      <c r="N5043" t="s">
        <v>73</v>
      </c>
      <c r="P5043" t="s">
        <v>156</v>
      </c>
      <c r="R5043" t="s">
        <v>157</v>
      </c>
      <c r="S5043" t="s">
        <v>47</v>
      </c>
      <c r="U5043" t="s">
        <v>47</v>
      </c>
      <c r="V5043" t="s">
        <v>158</v>
      </c>
      <c r="X5043" t="s">
        <v>52</v>
      </c>
      <c r="Y5043" t="s">
        <v>158</v>
      </c>
      <c r="AA5043" t="s">
        <v>161</v>
      </c>
      <c r="AB5043" t="s">
        <v>90</v>
      </c>
      <c r="AD5043" t="s">
        <v>52</v>
      </c>
      <c r="AE5043" t="s">
        <v>174</v>
      </c>
      <c r="AG5043" t="s">
        <v>140</v>
      </c>
      <c r="AH5043" t="s">
        <v>94</v>
      </c>
      <c r="AM5043" t="s">
        <v>61</v>
      </c>
      <c r="AN5043" t="s">
        <v>95</v>
      </c>
      <c r="AO5043">
        <v>7.4999999999999997E-2</v>
      </c>
      <c r="AP5043">
        <v>1.08</v>
      </c>
      <c r="AQ5043">
        <v>22.5</v>
      </c>
      <c r="AR5043">
        <v>0.77400000000000002</v>
      </c>
      <c r="AS5043">
        <v>19.2</v>
      </c>
    </row>
    <row r="5044" spans="1:46" x14ac:dyDescent="0.3">
      <c r="A5044">
        <v>6130</v>
      </c>
      <c r="B5044" t="s">
        <v>109</v>
      </c>
      <c r="C5044" t="s">
        <v>99</v>
      </c>
      <c r="E5044" t="s">
        <v>383</v>
      </c>
      <c r="F5044" t="s">
        <v>65</v>
      </c>
      <c r="H5044" t="s">
        <v>72</v>
      </c>
      <c r="I5044" t="s">
        <v>47</v>
      </c>
      <c r="J5044" t="s">
        <v>49</v>
      </c>
      <c r="L5044" t="s">
        <v>50</v>
      </c>
      <c r="N5044" t="s">
        <v>73</v>
      </c>
      <c r="P5044" t="s">
        <v>156</v>
      </c>
      <c r="R5044" t="s">
        <v>157</v>
      </c>
      <c r="S5044" t="s">
        <v>47</v>
      </c>
      <c r="U5044" t="s">
        <v>47</v>
      </c>
      <c r="V5044" t="s">
        <v>158</v>
      </c>
      <c r="X5044" t="s">
        <v>52</v>
      </c>
      <c r="Y5044" t="s">
        <v>158</v>
      </c>
      <c r="AA5044" t="s">
        <v>161</v>
      </c>
      <c r="AB5044" t="s">
        <v>90</v>
      </c>
      <c r="AD5044" t="s">
        <v>52</v>
      </c>
      <c r="AE5044" t="s">
        <v>174</v>
      </c>
      <c r="AG5044" t="s">
        <v>140</v>
      </c>
      <c r="AH5044" t="s">
        <v>94</v>
      </c>
      <c r="AM5044" t="s">
        <v>61</v>
      </c>
      <c r="AN5044" t="s">
        <v>95</v>
      </c>
      <c r="AO5044">
        <v>7.4999999999999997E-2</v>
      </c>
      <c r="AP5044">
        <v>1.1000000000000001</v>
      </c>
      <c r="AQ5044">
        <v>22.9</v>
      </c>
      <c r="AR5044">
        <v>0.80300000000000005</v>
      </c>
      <c r="AS5044">
        <v>20.100000000000001</v>
      </c>
    </row>
    <row r="5045" spans="1:46" x14ac:dyDescent="0.3">
      <c r="A5045">
        <v>6131</v>
      </c>
      <c r="B5045" t="s">
        <v>109</v>
      </c>
      <c r="C5045" t="s">
        <v>99</v>
      </c>
      <c r="E5045" t="s">
        <v>383</v>
      </c>
      <c r="F5045" t="s">
        <v>65</v>
      </c>
      <c r="H5045" t="s">
        <v>72</v>
      </c>
      <c r="I5045" t="s">
        <v>47</v>
      </c>
      <c r="J5045" t="s">
        <v>49</v>
      </c>
      <c r="L5045" t="s">
        <v>50</v>
      </c>
      <c r="N5045" t="s">
        <v>73</v>
      </c>
      <c r="P5045" t="s">
        <v>156</v>
      </c>
      <c r="R5045" t="s">
        <v>157</v>
      </c>
      <c r="S5045" t="s">
        <v>47</v>
      </c>
      <c r="U5045" t="s">
        <v>47</v>
      </c>
      <c r="V5045" t="s">
        <v>158</v>
      </c>
      <c r="X5045" t="s">
        <v>52</v>
      </c>
      <c r="Y5045" t="s">
        <v>158</v>
      </c>
      <c r="AA5045" t="s">
        <v>161</v>
      </c>
      <c r="AB5045" t="s">
        <v>90</v>
      </c>
      <c r="AD5045" t="s">
        <v>52</v>
      </c>
      <c r="AE5045" t="s">
        <v>174</v>
      </c>
      <c r="AG5045" t="s">
        <v>140</v>
      </c>
      <c r="AH5045" t="s">
        <v>94</v>
      </c>
      <c r="AM5045" t="s">
        <v>61</v>
      </c>
      <c r="AN5045" t="s">
        <v>95</v>
      </c>
      <c r="AO5045">
        <v>7.4999999999999997E-2</v>
      </c>
      <c r="AP5045">
        <v>1.1200000000000001</v>
      </c>
      <c r="AQ5045">
        <v>23.1</v>
      </c>
      <c r="AR5045">
        <v>0.83299999999999996</v>
      </c>
      <c r="AS5045">
        <v>21.3</v>
      </c>
    </row>
    <row r="5046" spans="1:46" x14ac:dyDescent="0.3">
      <c r="A5046">
        <v>6132</v>
      </c>
      <c r="B5046" t="s">
        <v>109</v>
      </c>
      <c r="C5046" t="s">
        <v>99</v>
      </c>
      <c r="E5046" t="s">
        <v>383</v>
      </c>
      <c r="F5046" t="s">
        <v>65</v>
      </c>
      <c r="H5046" t="s">
        <v>72</v>
      </c>
      <c r="I5046" t="s">
        <v>47</v>
      </c>
      <c r="J5046" t="s">
        <v>49</v>
      </c>
      <c r="L5046" t="s">
        <v>50</v>
      </c>
      <c r="N5046" t="s">
        <v>73</v>
      </c>
      <c r="P5046" t="s">
        <v>156</v>
      </c>
      <c r="R5046" t="s">
        <v>157</v>
      </c>
      <c r="S5046" t="s">
        <v>47</v>
      </c>
      <c r="U5046" t="s">
        <v>47</v>
      </c>
      <c r="V5046" t="s">
        <v>158</v>
      </c>
      <c r="X5046" t="s">
        <v>52</v>
      </c>
      <c r="Y5046" t="s">
        <v>158</v>
      </c>
      <c r="AA5046" t="s">
        <v>161</v>
      </c>
      <c r="AB5046" t="s">
        <v>90</v>
      </c>
      <c r="AD5046" t="s">
        <v>52</v>
      </c>
      <c r="AE5046" t="s">
        <v>174</v>
      </c>
      <c r="AG5046" t="s">
        <v>140</v>
      </c>
      <c r="AH5046" t="s">
        <v>94</v>
      </c>
      <c r="AM5046" t="s">
        <v>61</v>
      </c>
      <c r="AN5046" t="s">
        <v>95</v>
      </c>
      <c r="AO5046">
        <v>7.4999999999999997E-2</v>
      </c>
      <c r="AP5046">
        <v>1.1200000000000001</v>
      </c>
      <c r="AQ5046">
        <v>23.6</v>
      </c>
      <c r="AR5046">
        <v>0.83599999999999997</v>
      </c>
      <c r="AS5046">
        <v>21.4</v>
      </c>
    </row>
    <row r="5047" spans="1:46" x14ac:dyDescent="0.3">
      <c r="A5047">
        <v>6133</v>
      </c>
      <c r="B5047" t="s">
        <v>109</v>
      </c>
      <c r="C5047" t="s">
        <v>99</v>
      </c>
      <c r="E5047" t="s">
        <v>383</v>
      </c>
      <c r="F5047" t="s">
        <v>65</v>
      </c>
      <c r="H5047" t="s">
        <v>72</v>
      </c>
      <c r="I5047" t="s">
        <v>47</v>
      </c>
      <c r="J5047" t="s">
        <v>49</v>
      </c>
      <c r="L5047" t="s">
        <v>50</v>
      </c>
      <c r="N5047" t="s">
        <v>73</v>
      </c>
      <c r="P5047" t="s">
        <v>156</v>
      </c>
      <c r="R5047" t="s">
        <v>157</v>
      </c>
      <c r="S5047" t="s">
        <v>47</v>
      </c>
      <c r="U5047" t="s">
        <v>47</v>
      </c>
      <c r="V5047" t="s">
        <v>158</v>
      </c>
      <c r="X5047" t="s">
        <v>52</v>
      </c>
      <c r="Y5047" t="s">
        <v>158</v>
      </c>
      <c r="AA5047" t="s">
        <v>161</v>
      </c>
      <c r="AB5047" t="s">
        <v>90</v>
      </c>
      <c r="AD5047" t="s">
        <v>52</v>
      </c>
      <c r="AE5047" t="s">
        <v>91</v>
      </c>
      <c r="AG5047" t="s">
        <v>140</v>
      </c>
      <c r="AH5047" t="s">
        <v>94</v>
      </c>
      <c r="AM5047" t="s">
        <v>61</v>
      </c>
      <c r="AN5047" t="s">
        <v>95</v>
      </c>
      <c r="AO5047">
        <v>7.4999999999999997E-2</v>
      </c>
      <c r="AP5047">
        <v>0.95</v>
      </c>
      <c r="AQ5047">
        <v>22.09</v>
      </c>
      <c r="AR5047">
        <v>0.78200000000000003</v>
      </c>
      <c r="AS5047">
        <v>16.57</v>
      </c>
    </row>
    <row r="5048" spans="1:46" x14ac:dyDescent="0.3">
      <c r="A5048">
        <v>6134</v>
      </c>
      <c r="B5048" t="s">
        <v>109</v>
      </c>
      <c r="C5048" t="s">
        <v>99</v>
      </c>
      <c r="E5048" t="s">
        <v>383</v>
      </c>
      <c r="F5048" t="s">
        <v>65</v>
      </c>
      <c r="H5048" t="s">
        <v>72</v>
      </c>
      <c r="I5048" t="s">
        <v>47</v>
      </c>
      <c r="J5048" t="s">
        <v>49</v>
      </c>
      <c r="L5048" t="s">
        <v>50</v>
      </c>
      <c r="N5048" t="s">
        <v>73</v>
      </c>
      <c r="P5048" t="s">
        <v>156</v>
      </c>
      <c r="R5048" t="s">
        <v>157</v>
      </c>
      <c r="S5048" t="s">
        <v>47</v>
      </c>
      <c r="U5048" t="s">
        <v>47</v>
      </c>
      <c r="V5048" t="s">
        <v>158</v>
      </c>
      <c r="X5048" t="s">
        <v>52</v>
      </c>
      <c r="Y5048" t="s">
        <v>158</v>
      </c>
      <c r="AA5048" t="s">
        <v>161</v>
      </c>
      <c r="AB5048" t="s">
        <v>90</v>
      </c>
      <c r="AD5048" t="s">
        <v>52</v>
      </c>
      <c r="AE5048" t="s">
        <v>91</v>
      </c>
      <c r="AG5048" t="s">
        <v>140</v>
      </c>
      <c r="AH5048" t="s">
        <v>94</v>
      </c>
      <c r="AM5048" t="s">
        <v>61</v>
      </c>
      <c r="AN5048" t="s">
        <v>95</v>
      </c>
      <c r="AO5048">
        <v>7.4999999999999997E-2</v>
      </c>
      <c r="AP5048">
        <v>1</v>
      </c>
      <c r="AQ5048">
        <v>22.37</v>
      </c>
      <c r="AR5048">
        <v>0.78400000000000003</v>
      </c>
      <c r="AS5048">
        <v>17.5</v>
      </c>
    </row>
    <row r="5049" spans="1:46" x14ac:dyDescent="0.3">
      <c r="A5049">
        <v>6135</v>
      </c>
      <c r="B5049" t="s">
        <v>109</v>
      </c>
      <c r="C5049" t="s">
        <v>99</v>
      </c>
      <c r="E5049" t="s">
        <v>383</v>
      </c>
      <c r="F5049" t="s">
        <v>65</v>
      </c>
      <c r="H5049" t="s">
        <v>72</v>
      </c>
      <c r="I5049" t="s">
        <v>47</v>
      </c>
      <c r="J5049" t="s">
        <v>49</v>
      </c>
      <c r="L5049" t="s">
        <v>50</v>
      </c>
      <c r="N5049" t="s">
        <v>73</v>
      </c>
      <c r="P5049" t="s">
        <v>156</v>
      </c>
      <c r="R5049" t="s">
        <v>157</v>
      </c>
      <c r="S5049" t="s">
        <v>47</v>
      </c>
      <c r="U5049" t="s">
        <v>47</v>
      </c>
      <c r="V5049" t="s">
        <v>158</v>
      </c>
      <c r="X5049" t="s">
        <v>52</v>
      </c>
      <c r="Y5049" t="s">
        <v>158</v>
      </c>
      <c r="AA5049" t="s">
        <v>161</v>
      </c>
      <c r="AB5049" t="s">
        <v>90</v>
      </c>
      <c r="AD5049" t="s">
        <v>52</v>
      </c>
      <c r="AE5049" t="s">
        <v>91</v>
      </c>
      <c r="AG5049" t="s">
        <v>140</v>
      </c>
      <c r="AH5049" t="s">
        <v>94</v>
      </c>
      <c r="AM5049" t="s">
        <v>61</v>
      </c>
      <c r="AN5049" t="s">
        <v>95</v>
      </c>
      <c r="AO5049">
        <v>7.4999999999999997E-2</v>
      </c>
      <c r="AP5049">
        <v>1.02</v>
      </c>
      <c r="AQ5049">
        <v>22.71</v>
      </c>
      <c r="AR5049">
        <v>0.80100000000000005</v>
      </c>
      <c r="AS5049">
        <v>18.100000000000001</v>
      </c>
    </row>
    <row r="5050" spans="1:46" x14ac:dyDescent="0.3">
      <c r="A5050">
        <v>6136</v>
      </c>
      <c r="B5050" t="s">
        <v>109</v>
      </c>
      <c r="C5050" t="s">
        <v>99</v>
      </c>
      <c r="E5050" t="s">
        <v>383</v>
      </c>
      <c r="F5050" t="s">
        <v>65</v>
      </c>
      <c r="H5050" t="s">
        <v>72</v>
      </c>
      <c r="I5050" t="s">
        <v>47</v>
      </c>
      <c r="J5050" t="s">
        <v>49</v>
      </c>
      <c r="L5050" t="s">
        <v>50</v>
      </c>
      <c r="N5050" t="s">
        <v>73</v>
      </c>
      <c r="P5050" t="s">
        <v>156</v>
      </c>
      <c r="R5050" t="s">
        <v>157</v>
      </c>
      <c r="S5050" t="s">
        <v>47</v>
      </c>
      <c r="U5050" t="s">
        <v>47</v>
      </c>
      <c r="V5050" t="s">
        <v>158</v>
      </c>
      <c r="X5050" t="s">
        <v>52</v>
      </c>
      <c r="Y5050" t="s">
        <v>158</v>
      </c>
      <c r="AA5050" t="s">
        <v>161</v>
      </c>
      <c r="AB5050" t="s">
        <v>90</v>
      </c>
      <c r="AD5050" t="s">
        <v>52</v>
      </c>
      <c r="AE5050" t="s">
        <v>174</v>
      </c>
      <c r="AG5050" t="s">
        <v>140</v>
      </c>
      <c r="AH5050" t="s">
        <v>94</v>
      </c>
      <c r="AM5050" t="s">
        <v>61</v>
      </c>
      <c r="AN5050" t="s">
        <v>95</v>
      </c>
      <c r="AO5050">
        <v>7.4999999999999997E-2</v>
      </c>
      <c r="AP5050">
        <v>1.08</v>
      </c>
      <c r="AQ5050">
        <v>22.5</v>
      </c>
      <c r="AR5050">
        <v>0.77400000000000002</v>
      </c>
      <c r="AS5050">
        <v>19.2</v>
      </c>
    </row>
    <row r="5051" spans="1:46" x14ac:dyDescent="0.3">
      <c r="A5051">
        <v>6137</v>
      </c>
      <c r="B5051" t="s">
        <v>109</v>
      </c>
      <c r="C5051" t="s">
        <v>99</v>
      </c>
      <c r="E5051" t="s">
        <v>383</v>
      </c>
      <c r="F5051" t="s">
        <v>65</v>
      </c>
      <c r="H5051" t="s">
        <v>72</v>
      </c>
      <c r="I5051" t="s">
        <v>47</v>
      </c>
      <c r="J5051" t="s">
        <v>49</v>
      </c>
      <c r="L5051" t="s">
        <v>50</v>
      </c>
      <c r="N5051" t="s">
        <v>73</v>
      </c>
      <c r="P5051" t="s">
        <v>156</v>
      </c>
      <c r="R5051" t="s">
        <v>157</v>
      </c>
      <c r="S5051" t="s">
        <v>47</v>
      </c>
      <c r="U5051" t="s">
        <v>47</v>
      </c>
      <c r="V5051" t="s">
        <v>158</v>
      </c>
      <c r="X5051" t="s">
        <v>52</v>
      </c>
      <c r="Y5051" t="s">
        <v>158</v>
      </c>
      <c r="AA5051" t="s">
        <v>161</v>
      </c>
      <c r="AB5051" t="s">
        <v>90</v>
      </c>
      <c r="AD5051" t="s">
        <v>52</v>
      </c>
      <c r="AE5051" t="s">
        <v>174</v>
      </c>
      <c r="AG5051" t="s">
        <v>140</v>
      </c>
      <c r="AH5051" t="s">
        <v>94</v>
      </c>
      <c r="AM5051" t="s">
        <v>61</v>
      </c>
      <c r="AN5051" t="s">
        <v>95</v>
      </c>
      <c r="AO5051">
        <v>7.4999999999999997E-2</v>
      </c>
      <c r="AP5051">
        <v>1.1000000000000001</v>
      </c>
      <c r="AQ5051">
        <v>22.9</v>
      </c>
      <c r="AR5051">
        <v>0.80300000000000005</v>
      </c>
      <c r="AS5051">
        <v>20.100000000000001</v>
      </c>
    </row>
    <row r="5052" spans="1:46" x14ac:dyDescent="0.3">
      <c r="A5052">
        <v>6138</v>
      </c>
      <c r="B5052" t="s">
        <v>109</v>
      </c>
      <c r="C5052" t="s">
        <v>99</v>
      </c>
      <c r="E5052" t="s">
        <v>383</v>
      </c>
      <c r="F5052" t="s">
        <v>65</v>
      </c>
      <c r="H5052" t="s">
        <v>72</v>
      </c>
      <c r="I5052" t="s">
        <v>47</v>
      </c>
      <c r="J5052" t="s">
        <v>49</v>
      </c>
      <c r="L5052" t="s">
        <v>50</v>
      </c>
      <c r="N5052" t="s">
        <v>73</v>
      </c>
      <c r="P5052" t="s">
        <v>156</v>
      </c>
      <c r="R5052" t="s">
        <v>157</v>
      </c>
      <c r="S5052" t="s">
        <v>47</v>
      </c>
      <c r="U5052" t="s">
        <v>47</v>
      </c>
      <c r="V5052" t="s">
        <v>158</v>
      </c>
      <c r="X5052" t="s">
        <v>52</v>
      </c>
      <c r="Y5052" t="s">
        <v>158</v>
      </c>
      <c r="AA5052" t="s">
        <v>161</v>
      </c>
      <c r="AB5052" t="s">
        <v>90</v>
      </c>
      <c r="AD5052" t="s">
        <v>52</v>
      </c>
      <c r="AE5052" t="s">
        <v>174</v>
      </c>
      <c r="AG5052" t="s">
        <v>140</v>
      </c>
      <c r="AH5052" t="s">
        <v>94</v>
      </c>
      <c r="AM5052" t="s">
        <v>61</v>
      </c>
      <c r="AN5052" t="s">
        <v>95</v>
      </c>
      <c r="AO5052">
        <v>7.4999999999999997E-2</v>
      </c>
      <c r="AP5052">
        <v>1.1200000000000001</v>
      </c>
      <c r="AQ5052">
        <v>23.1</v>
      </c>
      <c r="AR5052">
        <v>0.83299999999999996</v>
      </c>
      <c r="AS5052">
        <v>21.3</v>
      </c>
    </row>
    <row r="5053" spans="1:46" x14ac:dyDescent="0.3">
      <c r="A5053">
        <v>6139</v>
      </c>
      <c r="B5053" t="s">
        <v>46</v>
      </c>
      <c r="C5053" t="s">
        <v>98</v>
      </c>
      <c r="D5053" t="s">
        <v>99</v>
      </c>
      <c r="E5053" t="s">
        <v>1197</v>
      </c>
      <c r="F5053" t="s">
        <v>1198</v>
      </c>
      <c r="G5053" t="s">
        <v>1199</v>
      </c>
      <c r="H5053" t="s">
        <v>72</v>
      </c>
      <c r="I5053" t="s">
        <v>47</v>
      </c>
      <c r="J5053" t="s">
        <v>63</v>
      </c>
      <c r="K5053" t="s">
        <v>64</v>
      </c>
      <c r="L5053" t="s">
        <v>112</v>
      </c>
      <c r="M5053" t="s">
        <v>113</v>
      </c>
      <c r="N5053" t="s">
        <v>282</v>
      </c>
      <c r="P5053" t="s">
        <v>75</v>
      </c>
      <c r="Q5053" t="s">
        <v>87</v>
      </c>
      <c r="S5053" t="s">
        <v>105</v>
      </c>
      <c r="T5053" t="s">
        <v>47</v>
      </c>
      <c r="V5053" t="s">
        <v>52</v>
      </c>
      <c r="Y5053" t="s">
        <v>116</v>
      </c>
      <c r="AB5053" t="s">
        <v>54</v>
      </c>
      <c r="AD5053" t="s">
        <v>52</v>
      </c>
      <c r="AE5053" t="s">
        <v>145</v>
      </c>
      <c r="AG5053" t="s">
        <v>57</v>
      </c>
      <c r="AH5053" t="s">
        <v>58</v>
      </c>
      <c r="AM5053" t="s">
        <v>61</v>
      </c>
      <c r="AN5053" t="s">
        <v>95</v>
      </c>
      <c r="AO5053">
        <v>0.16</v>
      </c>
      <c r="AP5053">
        <v>1.173</v>
      </c>
      <c r="AQ5053">
        <v>22.57</v>
      </c>
      <c r="AR5053">
        <v>0.747</v>
      </c>
      <c r="AS5053">
        <v>19.77</v>
      </c>
    </row>
    <row r="5054" spans="1:46" x14ac:dyDescent="0.3">
      <c r="A5054">
        <v>6140</v>
      </c>
      <c r="B5054" t="s">
        <v>71</v>
      </c>
      <c r="E5054" t="s">
        <v>47</v>
      </c>
      <c r="H5054" t="s">
        <v>72</v>
      </c>
      <c r="I5054" t="s">
        <v>47</v>
      </c>
      <c r="J5054" t="s">
        <v>49</v>
      </c>
      <c r="L5054" t="s">
        <v>50</v>
      </c>
      <c r="P5054" t="s">
        <v>75</v>
      </c>
      <c r="Q5054" t="s">
        <v>222</v>
      </c>
      <c r="R5054" t="s">
        <v>157</v>
      </c>
      <c r="S5054" t="s">
        <v>105</v>
      </c>
      <c r="T5054" t="s">
        <v>47</v>
      </c>
      <c r="U5054" t="s">
        <v>47</v>
      </c>
      <c r="V5054" t="s">
        <v>52</v>
      </c>
      <c r="X5054" t="s">
        <v>84</v>
      </c>
      <c r="Y5054" t="s">
        <v>158</v>
      </c>
      <c r="AA5054" t="s">
        <v>161</v>
      </c>
      <c r="AB5054" t="s">
        <v>1200</v>
      </c>
      <c r="AC5054" t="s">
        <v>1201</v>
      </c>
      <c r="AD5054" t="s">
        <v>89</v>
      </c>
      <c r="AE5054" t="s">
        <v>145</v>
      </c>
      <c r="AG5054" t="s">
        <v>85</v>
      </c>
      <c r="AM5054" t="s">
        <v>61</v>
      </c>
      <c r="AN5054" t="s">
        <v>95</v>
      </c>
      <c r="AO5054">
        <v>0.1</v>
      </c>
      <c r="AP5054">
        <v>0.98</v>
      </c>
      <c r="AQ5054">
        <v>22.35</v>
      </c>
      <c r="AR5054">
        <v>0.72199999999999998</v>
      </c>
      <c r="AS5054">
        <v>15.8</v>
      </c>
      <c r="AT5054">
        <v>1.6</v>
      </c>
    </row>
    <row r="5055" spans="1:46" x14ac:dyDescent="0.3">
      <c r="A5055">
        <v>6141</v>
      </c>
      <c r="B5055" t="s">
        <v>71</v>
      </c>
      <c r="E5055" t="s">
        <v>47</v>
      </c>
      <c r="H5055" t="s">
        <v>72</v>
      </c>
      <c r="I5055" t="s">
        <v>47</v>
      </c>
      <c r="J5055" t="s">
        <v>49</v>
      </c>
      <c r="L5055" t="s">
        <v>50</v>
      </c>
      <c r="P5055" t="s">
        <v>75</v>
      </c>
      <c r="Q5055" t="s">
        <v>222</v>
      </c>
      <c r="R5055" t="s">
        <v>157</v>
      </c>
      <c r="S5055" t="s">
        <v>105</v>
      </c>
      <c r="T5055" t="s">
        <v>47</v>
      </c>
      <c r="U5055" t="s">
        <v>47</v>
      </c>
      <c r="V5055" t="s">
        <v>52</v>
      </c>
      <c r="X5055" t="s">
        <v>84</v>
      </c>
      <c r="Y5055" t="s">
        <v>158</v>
      </c>
      <c r="AA5055" t="s">
        <v>161</v>
      </c>
      <c r="AB5055" t="s">
        <v>1200</v>
      </c>
      <c r="AC5055" t="s">
        <v>1201</v>
      </c>
      <c r="AD5055" t="s">
        <v>89</v>
      </c>
      <c r="AE5055" t="s">
        <v>145</v>
      </c>
      <c r="AG5055" t="s">
        <v>85</v>
      </c>
      <c r="AM5055" t="s">
        <v>61</v>
      </c>
      <c r="AN5055" t="s">
        <v>95</v>
      </c>
      <c r="AO5055">
        <v>0.1</v>
      </c>
      <c r="AP5055">
        <v>0.997</v>
      </c>
      <c r="AQ5055">
        <v>22.45</v>
      </c>
      <c r="AR5055">
        <v>0.72399999999999998</v>
      </c>
      <c r="AS5055">
        <v>16.21</v>
      </c>
      <c r="AT5055">
        <v>1.6</v>
      </c>
    </row>
    <row r="5056" spans="1:46" x14ac:dyDescent="0.3">
      <c r="A5056">
        <v>6142</v>
      </c>
      <c r="B5056" t="s">
        <v>71</v>
      </c>
      <c r="E5056" t="s">
        <v>47</v>
      </c>
      <c r="H5056" t="s">
        <v>72</v>
      </c>
      <c r="I5056" t="s">
        <v>47</v>
      </c>
      <c r="J5056" t="s">
        <v>49</v>
      </c>
      <c r="L5056" t="s">
        <v>50</v>
      </c>
      <c r="N5056" t="s">
        <v>1202</v>
      </c>
      <c r="O5056" t="s">
        <v>204</v>
      </c>
      <c r="P5056" t="s">
        <v>75</v>
      </c>
      <c r="Q5056" t="s">
        <v>222</v>
      </c>
      <c r="R5056" t="s">
        <v>157</v>
      </c>
      <c r="S5056" t="s">
        <v>105</v>
      </c>
      <c r="T5056" t="s">
        <v>47</v>
      </c>
      <c r="U5056" t="s">
        <v>47</v>
      </c>
      <c r="V5056" t="s">
        <v>52</v>
      </c>
      <c r="X5056" t="s">
        <v>84</v>
      </c>
      <c r="Y5056" t="s">
        <v>158</v>
      </c>
      <c r="AA5056" t="s">
        <v>161</v>
      </c>
      <c r="AB5056" t="s">
        <v>1200</v>
      </c>
      <c r="AC5056" t="s">
        <v>1201</v>
      </c>
      <c r="AD5056" t="s">
        <v>89</v>
      </c>
      <c r="AE5056" t="s">
        <v>145</v>
      </c>
      <c r="AG5056" t="s">
        <v>85</v>
      </c>
      <c r="AM5056" t="s">
        <v>61</v>
      </c>
      <c r="AN5056" t="s">
        <v>95</v>
      </c>
      <c r="AO5056">
        <v>0.1</v>
      </c>
      <c r="AP5056">
        <v>1.06</v>
      </c>
      <c r="AQ5056">
        <v>22.49</v>
      </c>
      <c r="AR5056">
        <v>0.71899999999999997</v>
      </c>
      <c r="AS5056">
        <v>17.149999999999999</v>
      </c>
      <c r="AT5056">
        <v>1.6</v>
      </c>
    </row>
    <row r="5057" spans="1:46" x14ac:dyDescent="0.3">
      <c r="A5057">
        <v>6143</v>
      </c>
      <c r="B5057" t="s">
        <v>71</v>
      </c>
      <c r="E5057" t="s">
        <v>47</v>
      </c>
      <c r="H5057" t="s">
        <v>72</v>
      </c>
      <c r="I5057" t="s">
        <v>47</v>
      </c>
      <c r="J5057" t="s">
        <v>49</v>
      </c>
      <c r="L5057" t="s">
        <v>50</v>
      </c>
      <c r="N5057" t="s">
        <v>1202</v>
      </c>
      <c r="O5057" t="s">
        <v>204</v>
      </c>
      <c r="P5057" t="s">
        <v>75</v>
      </c>
      <c r="Q5057" t="s">
        <v>222</v>
      </c>
      <c r="R5057" t="s">
        <v>157</v>
      </c>
      <c r="S5057" t="s">
        <v>105</v>
      </c>
      <c r="T5057" t="s">
        <v>47</v>
      </c>
      <c r="U5057" t="s">
        <v>47</v>
      </c>
      <c r="V5057" t="s">
        <v>52</v>
      </c>
      <c r="X5057" t="s">
        <v>84</v>
      </c>
      <c r="Y5057" t="s">
        <v>158</v>
      </c>
      <c r="AA5057" t="s">
        <v>161</v>
      </c>
      <c r="AB5057" t="s">
        <v>1200</v>
      </c>
      <c r="AC5057" t="s">
        <v>1201</v>
      </c>
      <c r="AD5057" t="s">
        <v>89</v>
      </c>
      <c r="AE5057" t="s">
        <v>145</v>
      </c>
      <c r="AG5057" t="s">
        <v>85</v>
      </c>
      <c r="AM5057" t="s">
        <v>61</v>
      </c>
      <c r="AN5057" t="s">
        <v>95</v>
      </c>
      <c r="AO5057">
        <v>0.1</v>
      </c>
      <c r="AP5057">
        <v>1.0860000000000001</v>
      </c>
      <c r="AQ5057">
        <v>22.97</v>
      </c>
      <c r="AR5057">
        <v>0.751</v>
      </c>
      <c r="AS5057">
        <v>18.739999999999998</v>
      </c>
      <c r="AT5057">
        <v>1.6</v>
      </c>
    </row>
    <row r="5058" spans="1:46" x14ac:dyDescent="0.3">
      <c r="A5058">
        <v>6144</v>
      </c>
      <c r="B5058" t="s">
        <v>71</v>
      </c>
      <c r="E5058" t="s">
        <v>47</v>
      </c>
      <c r="H5058" t="s">
        <v>72</v>
      </c>
      <c r="I5058" t="s">
        <v>47</v>
      </c>
      <c r="J5058" t="s">
        <v>49</v>
      </c>
      <c r="L5058" t="s">
        <v>50</v>
      </c>
      <c r="N5058" t="s">
        <v>1202</v>
      </c>
      <c r="O5058" t="s">
        <v>271</v>
      </c>
      <c r="P5058" t="s">
        <v>75</v>
      </c>
      <c r="Q5058" t="s">
        <v>222</v>
      </c>
      <c r="R5058" t="s">
        <v>157</v>
      </c>
      <c r="S5058" t="s">
        <v>105</v>
      </c>
      <c r="T5058" t="s">
        <v>47</v>
      </c>
      <c r="U5058" t="s">
        <v>47</v>
      </c>
      <c r="V5058" t="s">
        <v>52</v>
      </c>
      <c r="X5058" t="s">
        <v>84</v>
      </c>
      <c r="Y5058" t="s">
        <v>158</v>
      </c>
      <c r="AA5058" t="s">
        <v>161</v>
      </c>
      <c r="AB5058" t="s">
        <v>1200</v>
      </c>
      <c r="AC5058" t="s">
        <v>1201</v>
      </c>
      <c r="AD5058" t="s">
        <v>89</v>
      </c>
      <c r="AE5058" t="s">
        <v>145</v>
      </c>
      <c r="AG5058" t="s">
        <v>85</v>
      </c>
      <c r="AM5058" t="s">
        <v>61</v>
      </c>
      <c r="AN5058" t="s">
        <v>95</v>
      </c>
      <c r="AO5058">
        <v>0.1</v>
      </c>
      <c r="AP5058">
        <v>1.08</v>
      </c>
      <c r="AQ5058">
        <v>22.95</v>
      </c>
      <c r="AR5058">
        <v>0.754</v>
      </c>
      <c r="AS5058">
        <v>18.809999999999999</v>
      </c>
      <c r="AT5058">
        <v>1.6</v>
      </c>
    </row>
    <row r="5059" spans="1:46" x14ac:dyDescent="0.3">
      <c r="A5059">
        <v>6145</v>
      </c>
      <c r="B5059" t="s">
        <v>71</v>
      </c>
      <c r="E5059" t="s">
        <v>47</v>
      </c>
      <c r="H5059" t="s">
        <v>72</v>
      </c>
      <c r="I5059" t="s">
        <v>47</v>
      </c>
      <c r="J5059" t="s">
        <v>49</v>
      </c>
      <c r="L5059" t="s">
        <v>50</v>
      </c>
      <c r="N5059" t="s">
        <v>1202</v>
      </c>
      <c r="O5059" t="s">
        <v>271</v>
      </c>
      <c r="P5059" t="s">
        <v>75</v>
      </c>
      <c r="Q5059" t="s">
        <v>222</v>
      </c>
      <c r="R5059" t="s">
        <v>157</v>
      </c>
      <c r="S5059" t="s">
        <v>105</v>
      </c>
      <c r="T5059" t="s">
        <v>47</v>
      </c>
      <c r="U5059" t="s">
        <v>47</v>
      </c>
      <c r="V5059" t="s">
        <v>52</v>
      </c>
      <c r="X5059" t="s">
        <v>84</v>
      </c>
      <c r="Y5059" t="s">
        <v>158</v>
      </c>
      <c r="AA5059" t="s">
        <v>161</v>
      </c>
      <c r="AB5059" t="s">
        <v>1200</v>
      </c>
      <c r="AC5059" t="s">
        <v>1201</v>
      </c>
      <c r="AD5059" t="s">
        <v>89</v>
      </c>
      <c r="AE5059" t="s">
        <v>145</v>
      </c>
      <c r="AG5059" t="s">
        <v>85</v>
      </c>
      <c r="AM5059" t="s">
        <v>61</v>
      </c>
      <c r="AN5059" t="s">
        <v>95</v>
      </c>
      <c r="AO5059">
        <v>0.1</v>
      </c>
      <c r="AP5059">
        <v>1.101</v>
      </c>
      <c r="AQ5059">
        <v>23.13</v>
      </c>
      <c r="AR5059">
        <v>0.753</v>
      </c>
      <c r="AS5059">
        <v>19.170000000000002</v>
      </c>
      <c r="AT5059">
        <v>1.6</v>
      </c>
    </row>
    <row r="5060" spans="1:46" x14ac:dyDescent="0.3">
      <c r="A5060">
        <v>6146</v>
      </c>
      <c r="B5060" t="s">
        <v>71</v>
      </c>
      <c r="E5060" t="s">
        <v>47</v>
      </c>
      <c r="H5060" t="s">
        <v>72</v>
      </c>
      <c r="I5060" t="s">
        <v>47</v>
      </c>
      <c r="J5060" t="s">
        <v>49</v>
      </c>
      <c r="L5060" t="s">
        <v>50</v>
      </c>
      <c r="N5060" t="s">
        <v>1202</v>
      </c>
      <c r="O5060" t="s">
        <v>302</v>
      </c>
      <c r="P5060" t="s">
        <v>75</v>
      </c>
      <c r="Q5060" t="s">
        <v>222</v>
      </c>
      <c r="R5060" t="s">
        <v>157</v>
      </c>
      <c r="S5060" t="s">
        <v>105</v>
      </c>
      <c r="T5060" t="s">
        <v>47</v>
      </c>
      <c r="U5060" t="s">
        <v>47</v>
      </c>
      <c r="V5060" t="s">
        <v>52</v>
      </c>
      <c r="X5060" t="s">
        <v>84</v>
      </c>
      <c r="Y5060" t="s">
        <v>158</v>
      </c>
      <c r="AA5060" t="s">
        <v>161</v>
      </c>
      <c r="AB5060" t="s">
        <v>1200</v>
      </c>
      <c r="AC5060" t="s">
        <v>1201</v>
      </c>
      <c r="AD5060" t="s">
        <v>89</v>
      </c>
      <c r="AE5060" t="s">
        <v>145</v>
      </c>
      <c r="AG5060" t="s">
        <v>85</v>
      </c>
      <c r="AM5060" t="s">
        <v>61</v>
      </c>
      <c r="AN5060" t="s">
        <v>95</v>
      </c>
      <c r="AO5060">
        <v>0.1</v>
      </c>
      <c r="AP5060">
        <v>1.04</v>
      </c>
      <c r="AQ5060">
        <v>22.75</v>
      </c>
      <c r="AR5060">
        <v>0.69799999999999995</v>
      </c>
      <c r="AS5060">
        <v>16.510000000000002</v>
      </c>
      <c r="AT5060">
        <v>1.6</v>
      </c>
    </row>
    <row r="5061" spans="1:46" x14ac:dyDescent="0.3">
      <c r="A5061">
        <v>6147</v>
      </c>
      <c r="B5061" t="s">
        <v>71</v>
      </c>
      <c r="E5061" t="s">
        <v>47</v>
      </c>
      <c r="H5061" t="s">
        <v>72</v>
      </c>
      <c r="I5061" t="s">
        <v>47</v>
      </c>
      <c r="J5061" t="s">
        <v>49</v>
      </c>
      <c r="L5061" t="s">
        <v>50</v>
      </c>
      <c r="N5061" t="s">
        <v>1202</v>
      </c>
      <c r="O5061" t="s">
        <v>302</v>
      </c>
      <c r="P5061" t="s">
        <v>75</v>
      </c>
      <c r="Q5061" t="s">
        <v>222</v>
      </c>
      <c r="R5061" t="s">
        <v>157</v>
      </c>
      <c r="S5061" t="s">
        <v>105</v>
      </c>
      <c r="T5061" t="s">
        <v>47</v>
      </c>
      <c r="U5061" t="s">
        <v>47</v>
      </c>
      <c r="V5061" t="s">
        <v>52</v>
      </c>
      <c r="X5061" t="s">
        <v>84</v>
      </c>
      <c r="Y5061" t="s">
        <v>158</v>
      </c>
      <c r="AA5061" t="s">
        <v>161</v>
      </c>
      <c r="AB5061" t="s">
        <v>1200</v>
      </c>
      <c r="AC5061" t="s">
        <v>1201</v>
      </c>
      <c r="AD5061" t="s">
        <v>89</v>
      </c>
      <c r="AE5061" t="s">
        <v>145</v>
      </c>
      <c r="AG5061" t="s">
        <v>85</v>
      </c>
      <c r="AM5061" t="s">
        <v>61</v>
      </c>
      <c r="AN5061" t="s">
        <v>95</v>
      </c>
      <c r="AO5061">
        <v>0.1</v>
      </c>
      <c r="AP5061">
        <v>1.069</v>
      </c>
      <c r="AQ5061">
        <v>22.61</v>
      </c>
      <c r="AR5061">
        <v>0.69899999999999995</v>
      </c>
      <c r="AS5061">
        <v>16.899999999999999</v>
      </c>
      <c r="AT5061">
        <v>1.6</v>
      </c>
    </row>
    <row r="5062" spans="1:46" x14ac:dyDescent="0.3">
      <c r="A5062">
        <v>6148</v>
      </c>
      <c r="B5062" t="s">
        <v>109</v>
      </c>
      <c r="C5062" t="s">
        <v>99</v>
      </c>
      <c r="E5062" t="s">
        <v>110</v>
      </c>
      <c r="F5062" t="s">
        <v>111</v>
      </c>
      <c r="H5062" t="s">
        <v>72</v>
      </c>
      <c r="I5062" t="s">
        <v>47</v>
      </c>
      <c r="J5062" t="s">
        <v>63</v>
      </c>
      <c r="K5062" t="s">
        <v>64</v>
      </c>
      <c r="L5062" t="s">
        <v>112</v>
      </c>
      <c r="M5062" t="s">
        <v>113</v>
      </c>
      <c r="N5062" t="s">
        <v>547</v>
      </c>
      <c r="P5062" t="s">
        <v>75</v>
      </c>
      <c r="Q5062" t="s">
        <v>87</v>
      </c>
      <c r="S5062" t="s">
        <v>105</v>
      </c>
      <c r="T5062" t="s">
        <v>47</v>
      </c>
      <c r="V5062" t="s">
        <v>123</v>
      </c>
      <c r="W5062" t="s">
        <v>106</v>
      </c>
      <c r="Y5062" t="s">
        <v>161</v>
      </c>
      <c r="Z5062" t="s">
        <v>53</v>
      </c>
      <c r="AB5062" t="s">
        <v>54</v>
      </c>
      <c r="AE5062" t="s">
        <v>56</v>
      </c>
      <c r="AG5062" t="s">
        <v>243</v>
      </c>
      <c r="AM5062" t="s">
        <v>61</v>
      </c>
      <c r="AN5062" t="s">
        <v>62</v>
      </c>
      <c r="AO5062">
        <v>0.06</v>
      </c>
      <c r="AP5062">
        <v>1.0900000000000001</v>
      </c>
      <c r="AQ5062">
        <v>22.8</v>
      </c>
      <c r="AR5062">
        <v>0.77400000000000002</v>
      </c>
      <c r="AS5062">
        <v>19.25</v>
      </c>
    </row>
    <row r="5063" spans="1:46" x14ac:dyDescent="0.3">
      <c r="A5063">
        <v>6149</v>
      </c>
      <c r="B5063" t="s">
        <v>109</v>
      </c>
      <c r="C5063" t="s">
        <v>99</v>
      </c>
      <c r="E5063" t="s">
        <v>110</v>
      </c>
      <c r="F5063" t="s">
        <v>111</v>
      </c>
      <c r="H5063" t="s">
        <v>72</v>
      </c>
      <c r="I5063" t="s">
        <v>47</v>
      </c>
      <c r="J5063" t="s">
        <v>63</v>
      </c>
      <c r="K5063" t="s">
        <v>64</v>
      </c>
      <c r="L5063" t="s">
        <v>112</v>
      </c>
      <c r="M5063" t="s">
        <v>113</v>
      </c>
      <c r="N5063" t="s">
        <v>547</v>
      </c>
      <c r="P5063" t="s">
        <v>75</v>
      </c>
      <c r="Q5063" t="s">
        <v>87</v>
      </c>
      <c r="S5063" t="s">
        <v>105</v>
      </c>
      <c r="T5063" t="s">
        <v>47</v>
      </c>
      <c r="V5063" t="s">
        <v>77</v>
      </c>
      <c r="W5063" t="s">
        <v>106</v>
      </c>
      <c r="Y5063" t="s">
        <v>161</v>
      </c>
      <c r="Z5063" t="s">
        <v>53</v>
      </c>
      <c r="AB5063" t="s">
        <v>54</v>
      </c>
      <c r="AE5063" t="s">
        <v>56</v>
      </c>
      <c r="AG5063" t="s">
        <v>243</v>
      </c>
      <c r="AM5063" t="s">
        <v>61</v>
      </c>
      <c r="AN5063" t="s">
        <v>62</v>
      </c>
      <c r="AO5063">
        <v>0.06</v>
      </c>
      <c r="AP5063">
        <v>1.1100000000000001</v>
      </c>
      <c r="AQ5063">
        <v>23.5</v>
      </c>
      <c r="AR5063">
        <v>0.77800000000000002</v>
      </c>
      <c r="AS5063">
        <v>20.3</v>
      </c>
    </row>
    <row r="5064" spans="1:46" x14ac:dyDescent="0.3">
      <c r="A5064">
        <v>6150</v>
      </c>
      <c r="B5064" t="s">
        <v>109</v>
      </c>
      <c r="C5064" t="s">
        <v>99</v>
      </c>
      <c r="E5064" t="s">
        <v>110</v>
      </c>
      <c r="F5064" t="s">
        <v>111</v>
      </c>
      <c r="H5064" t="s">
        <v>72</v>
      </c>
      <c r="I5064" t="s">
        <v>47</v>
      </c>
      <c r="J5064" t="s">
        <v>63</v>
      </c>
      <c r="K5064" t="s">
        <v>64</v>
      </c>
      <c r="L5064" t="s">
        <v>112</v>
      </c>
      <c r="M5064" t="s">
        <v>113</v>
      </c>
      <c r="N5064" t="s">
        <v>547</v>
      </c>
      <c r="P5064" t="s">
        <v>75</v>
      </c>
      <c r="Q5064" t="s">
        <v>87</v>
      </c>
      <c r="S5064" t="s">
        <v>105</v>
      </c>
      <c r="T5064" t="s">
        <v>47</v>
      </c>
      <c r="V5064" t="s">
        <v>78</v>
      </c>
      <c r="W5064" t="s">
        <v>106</v>
      </c>
      <c r="Y5064" t="s">
        <v>161</v>
      </c>
      <c r="Z5064" t="s">
        <v>53</v>
      </c>
      <c r="AB5064" t="s">
        <v>54</v>
      </c>
      <c r="AE5064" t="s">
        <v>56</v>
      </c>
      <c r="AG5064" t="s">
        <v>243</v>
      </c>
      <c r="AM5064" t="s">
        <v>61</v>
      </c>
      <c r="AN5064" t="s">
        <v>62</v>
      </c>
      <c r="AO5064">
        <v>0.06</v>
      </c>
      <c r="AP5064">
        <v>1.1000000000000001</v>
      </c>
      <c r="AQ5064">
        <v>23.2</v>
      </c>
      <c r="AR5064">
        <v>0.77500000000000002</v>
      </c>
      <c r="AS5064">
        <v>19.8</v>
      </c>
    </row>
    <row r="5065" spans="1:46" x14ac:dyDescent="0.3">
      <c r="A5065">
        <v>6151</v>
      </c>
      <c r="B5065" t="s">
        <v>109</v>
      </c>
      <c r="C5065" t="s">
        <v>99</v>
      </c>
      <c r="E5065" t="s">
        <v>110</v>
      </c>
      <c r="F5065" t="s">
        <v>111</v>
      </c>
      <c r="H5065" t="s">
        <v>72</v>
      </c>
      <c r="I5065" t="s">
        <v>47</v>
      </c>
      <c r="J5065" t="s">
        <v>63</v>
      </c>
      <c r="K5065" t="s">
        <v>64</v>
      </c>
      <c r="L5065" t="s">
        <v>112</v>
      </c>
      <c r="M5065" t="s">
        <v>113</v>
      </c>
      <c r="N5065" t="s">
        <v>547</v>
      </c>
      <c r="P5065" t="s">
        <v>75</v>
      </c>
      <c r="Q5065" t="s">
        <v>87</v>
      </c>
      <c r="S5065" t="s">
        <v>105</v>
      </c>
      <c r="T5065" t="s">
        <v>47</v>
      </c>
      <c r="V5065" t="s">
        <v>52</v>
      </c>
      <c r="W5065" t="s">
        <v>106</v>
      </c>
      <c r="Y5065" t="s">
        <v>161</v>
      </c>
      <c r="Z5065" t="s">
        <v>53</v>
      </c>
      <c r="AB5065" t="s">
        <v>54</v>
      </c>
      <c r="AE5065" t="s">
        <v>56</v>
      </c>
      <c r="AG5065" t="s">
        <v>243</v>
      </c>
      <c r="AM5065" t="s">
        <v>61</v>
      </c>
      <c r="AN5065" t="s">
        <v>62</v>
      </c>
      <c r="AO5065">
        <v>0.06</v>
      </c>
      <c r="AP5065">
        <v>1.0900000000000001</v>
      </c>
      <c r="AQ5065">
        <v>23</v>
      </c>
      <c r="AR5065">
        <v>0.77400000000000002</v>
      </c>
      <c r="AS5065">
        <v>19.399999999999999</v>
      </c>
    </row>
    <row r="5066" spans="1:46" x14ac:dyDescent="0.3">
      <c r="A5066">
        <v>6152</v>
      </c>
      <c r="B5066" t="s">
        <v>71</v>
      </c>
      <c r="E5066" t="s">
        <v>47</v>
      </c>
      <c r="H5066" t="s">
        <v>72</v>
      </c>
      <c r="I5066" t="s">
        <v>47</v>
      </c>
      <c r="J5066" t="s">
        <v>49</v>
      </c>
      <c r="L5066" t="s">
        <v>50</v>
      </c>
      <c r="N5066" t="s">
        <v>547</v>
      </c>
      <c r="P5066" t="s">
        <v>75</v>
      </c>
      <c r="Q5066" t="s">
        <v>87</v>
      </c>
      <c r="S5066" t="s">
        <v>105</v>
      </c>
      <c r="T5066" t="s">
        <v>47</v>
      </c>
      <c r="V5066" t="s">
        <v>77</v>
      </c>
      <c r="W5066" t="s">
        <v>106</v>
      </c>
      <c r="Y5066" t="s">
        <v>161</v>
      </c>
      <c r="Z5066" t="s">
        <v>53</v>
      </c>
      <c r="AB5066" t="s">
        <v>54</v>
      </c>
      <c r="AE5066" t="s">
        <v>56</v>
      </c>
      <c r="AG5066" t="s">
        <v>243</v>
      </c>
      <c r="AM5066" t="s">
        <v>61</v>
      </c>
      <c r="AN5066" t="s">
        <v>62</v>
      </c>
      <c r="AO5066">
        <v>0.06</v>
      </c>
      <c r="AP5066">
        <v>1.07</v>
      </c>
      <c r="AQ5066">
        <v>22.8</v>
      </c>
      <c r="AR5066">
        <v>0.77400000000000002</v>
      </c>
      <c r="AS5066">
        <v>18.2</v>
      </c>
      <c r="AT5066">
        <v>1.6</v>
      </c>
    </row>
    <row r="5067" spans="1:46" x14ac:dyDescent="0.3">
      <c r="A5067">
        <v>6153</v>
      </c>
      <c r="B5067" t="s">
        <v>71</v>
      </c>
      <c r="E5067" t="s">
        <v>47</v>
      </c>
      <c r="H5067" t="s">
        <v>72</v>
      </c>
      <c r="I5067" t="s">
        <v>47</v>
      </c>
      <c r="J5067" t="s">
        <v>49</v>
      </c>
      <c r="L5067" t="s">
        <v>50</v>
      </c>
      <c r="P5067" t="s">
        <v>75</v>
      </c>
      <c r="Q5067" t="s">
        <v>87</v>
      </c>
      <c r="S5067" t="s">
        <v>105</v>
      </c>
      <c r="T5067" t="s">
        <v>47</v>
      </c>
      <c r="V5067" t="s">
        <v>77</v>
      </c>
      <c r="W5067" t="s">
        <v>106</v>
      </c>
      <c r="Y5067" t="s">
        <v>161</v>
      </c>
      <c r="Z5067" t="s">
        <v>53</v>
      </c>
      <c r="AB5067" t="s">
        <v>54</v>
      </c>
      <c r="AE5067" t="s">
        <v>56</v>
      </c>
      <c r="AG5067" t="s">
        <v>243</v>
      </c>
      <c r="AM5067" t="s">
        <v>61</v>
      </c>
      <c r="AN5067" t="s">
        <v>62</v>
      </c>
      <c r="AO5067">
        <v>0.06</v>
      </c>
      <c r="AP5067">
        <v>1.06</v>
      </c>
      <c r="AQ5067">
        <v>21.9</v>
      </c>
      <c r="AR5067">
        <v>0.75800000000000001</v>
      </c>
      <c r="AS5067">
        <v>17.3</v>
      </c>
      <c r="AT5067">
        <v>1.6</v>
      </c>
    </row>
    <row r="5068" spans="1:46" x14ac:dyDescent="0.3">
      <c r="A5068">
        <v>6154</v>
      </c>
      <c r="B5068" t="s">
        <v>109</v>
      </c>
      <c r="C5068" t="s">
        <v>99</v>
      </c>
      <c r="E5068" t="s">
        <v>110</v>
      </c>
      <c r="F5068" t="s">
        <v>111</v>
      </c>
      <c r="H5068" t="s">
        <v>72</v>
      </c>
      <c r="I5068" t="s">
        <v>47</v>
      </c>
      <c r="J5068" t="s">
        <v>63</v>
      </c>
      <c r="K5068" t="s">
        <v>64</v>
      </c>
      <c r="L5068" t="s">
        <v>112</v>
      </c>
      <c r="M5068" t="s">
        <v>113</v>
      </c>
      <c r="N5068" t="s">
        <v>547</v>
      </c>
      <c r="P5068" t="s">
        <v>75</v>
      </c>
      <c r="Q5068" t="s">
        <v>87</v>
      </c>
      <c r="S5068" t="s">
        <v>105</v>
      </c>
      <c r="T5068" t="s">
        <v>47</v>
      </c>
      <c r="V5068" t="s">
        <v>77</v>
      </c>
      <c r="W5068" t="s">
        <v>106</v>
      </c>
      <c r="Y5068" t="s">
        <v>161</v>
      </c>
      <c r="Z5068" t="s">
        <v>53</v>
      </c>
      <c r="AB5068" t="s">
        <v>54</v>
      </c>
      <c r="AE5068" t="s">
        <v>56</v>
      </c>
      <c r="AG5068" t="s">
        <v>243</v>
      </c>
      <c r="AM5068" t="s">
        <v>61</v>
      </c>
      <c r="AN5068" t="s">
        <v>62</v>
      </c>
      <c r="AO5068">
        <v>0.06</v>
      </c>
      <c r="AP5068">
        <v>1.1100000000000001</v>
      </c>
      <c r="AQ5068">
        <v>23.5</v>
      </c>
      <c r="AR5068">
        <v>0.77800000000000002</v>
      </c>
      <c r="AS5068">
        <v>19.899999999999999</v>
      </c>
    </row>
    <row r="5069" spans="1:46" x14ac:dyDescent="0.3">
      <c r="A5069">
        <v>6155</v>
      </c>
      <c r="B5069" t="s">
        <v>109</v>
      </c>
      <c r="C5069" t="s">
        <v>99</v>
      </c>
      <c r="E5069" t="s">
        <v>110</v>
      </c>
      <c r="F5069" t="s">
        <v>111</v>
      </c>
      <c r="H5069" t="s">
        <v>72</v>
      </c>
      <c r="I5069" t="s">
        <v>47</v>
      </c>
      <c r="J5069" t="s">
        <v>63</v>
      </c>
      <c r="K5069" t="s">
        <v>64</v>
      </c>
      <c r="L5069" t="s">
        <v>112</v>
      </c>
      <c r="M5069" t="s">
        <v>113</v>
      </c>
      <c r="P5069" t="s">
        <v>75</v>
      </c>
      <c r="Q5069" t="s">
        <v>87</v>
      </c>
      <c r="S5069" t="s">
        <v>105</v>
      </c>
      <c r="T5069" t="s">
        <v>47</v>
      </c>
      <c r="V5069" t="s">
        <v>77</v>
      </c>
      <c r="W5069" t="s">
        <v>106</v>
      </c>
      <c r="Y5069" t="s">
        <v>161</v>
      </c>
      <c r="Z5069" t="s">
        <v>53</v>
      </c>
      <c r="AB5069" t="s">
        <v>54</v>
      </c>
      <c r="AE5069" t="s">
        <v>56</v>
      </c>
      <c r="AG5069" t="s">
        <v>243</v>
      </c>
      <c r="AM5069" t="s">
        <v>61</v>
      </c>
      <c r="AN5069" t="s">
        <v>62</v>
      </c>
      <c r="AO5069">
        <v>0.06</v>
      </c>
      <c r="AP5069">
        <v>1.0900000000000001</v>
      </c>
      <c r="AQ5069">
        <v>22.5</v>
      </c>
      <c r="AR5069">
        <v>0.76300000000000001</v>
      </c>
      <c r="AS5069">
        <v>18.399999999999999</v>
      </c>
    </row>
    <row r="5070" spans="1:46" x14ac:dyDescent="0.3">
      <c r="A5070">
        <v>6156</v>
      </c>
      <c r="B5070" t="s">
        <v>469</v>
      </c>
      <c r="E5070" t="s">
        <v>47</v>
      </c>
      <c r="H5070" t="s">
        <v>72</v>
      </c>
      <c r="I5070" t="s">
        <v>47</v>
      </c>
      <c r="J5070" t="s">
        <v>49</v>
      </c>
      <c r="L5070" t="s">
        <v>50</v>
      </c>
      <c r="N5070" t="s">
        <v>547</v>
      </c>
      <c r="P5070" t="s">
        <v>75</v>
      </c>
      <c r="Q5070" t="s">
        <v>87</v>
      </c>
      <c r="S5070" t="s">
        <v>105</v>
      </c>
      <c r="T5070" t="s">
        <v>47</v>
      </c>
      <c r="V5070" t="s">
        <v>77</v>
      </c>
      <c r="W5070" t="s">
        <v>106</v>
      </c>
      <c r="Y5070" t="s">
        <v>161</v>
      </c>
      <c r="Z5070" t="s">
        <v>53</v>
      </c>
      <c r="AB5070" t="s">
        <v>54</v>
      </c>
      <c r="AE5070" t="s">
        <v>56</v>
      </c>
      <c r="AG5070" t="s">
        <v>243</v>
      </c>
      <c r="AM5070" t="s">
        <v>61</v>
      </c>
      <c r="AN5070" t="s">
        <v>62</v>
      </c>
      <c r="AO5070">
        <v>0.06</v>
      </c>
      <c r="AP5070">
        <v>0.52</v>
      </c>
      <c r="AQ5070">
        <v>1.48</v>
      </c>
      <c r="AR5070">
        <v>0.49399999999999999</v>
      </c>
      <c r="AS5070">
        <v>0.38</v>
      </c>
    </row>
    <row r="5071" spans="1:46" x14ac:dyDescent="0.3">
      <c r="A5071">
        <v>6157</v>
      </c>
      <c r="B5071" t="s">
        <v>469</v>
      </c>
      <c r="E5071" t="s">
        <v>47</v>
      </c>
      <c r="H5071" t="s">
        <v>72</v>
      </c>
      <c r="I5071" t="s">
        <v>47</v>
      </c>
      <c r="J5071" t="s">
        <v>49</v>
      </c>
      <c r="L5071" t="s">
        <v>50</v>
      </c>
      <c r="P5071" t="s">
        <v>75</v>
      </c>
      <c r="Q5071" t="s">
        <v>87</v>
      </c>
      <c r="S5071" t="s">
        <v>105</v>
      </c>
      <c r="T5071" t="s">
        <v>47</v>
      </c>
      <c r="V5071" t="s">
        <v>77</v>
      </c>
      <c r="W5071" t="s">
        <v>106</v>
      </c>
      <c r="Y5071" t="s">
        <v>161</v>
      </c>
      <c r="Z5071" t="s">
        <v>53</v>
      </c>
      <c r="AB5071" t="s">
        <v>54</v>
      </c>
      <c r="AE5071" t="s">
        <v>56</v>
      </c>
      <c r="AG5071" t="s">
        <v>243</v>
      </c>
      <c r="AM5071" t="s">
        <v>61</v>
      </c>
      <c r="AN5071" t="s">
        <v>62</v>
      </c>
      <c r="AO5071">
        <v>0.06</v>
      </c>
      <c r="AP5071">
        <v>0.52</v>
      </c>
      <c r="AQ5071">
        <v>1.33</v>
      </c>
      <c r="AR5071">
        <v>0.44800000000000001</v>
      </c>
      <c r="AS5071">
        <v>0.31</v>
      </c>
    </row>
    <row r="5072" spans="1:46" x14ac:dyDescent="0.3">
      <c r="A5072">
        <v>6158</v>
      </c>
      <c r="B5072" t="s">
        <v>46</v>
      </c>
      <c r="E5072" t="s">
        <v>47</v>
      </c>
      <c r="H5072" t="s">
        <v>72</v>
      </c>
      <c r="I5072" t="s">
        <v>47</v>
      </c>
      <c r="J5072" t="s">
        <v>63</v>
      </c>
      <c r="K5072" t="s">
        <v>64</v>
      </c>
      <c r="L5072" t="s">
        <v>47</v>
      </c>
      <c r="M5072" t="s">
        <v>70</v>
      </c>
      <c r="N5072" t="s">
        <v>547</v>
      </c>
      <c r="P5072" t="s">
        <v>51</v>
      </c>
      <c r="S5072" t="s">
        <v>47</v>
      </c>
      <c r="V5072" t="s">
        <v>77</v>
      </c>
      <c r="W5072" t="s">
        <v>124</v>
      </c>
      <c r="Y5072" t="s">
        <v>47</v>
      </c>
      <c r="Z5072" t="s">
        <v>53</v>
      </c>
      <c r="AB5072" t="s">
        <v>54</v>
      </c>
      <c r="AE5072" t="s">
        <v>56</v>
      </c>
      <c r="AG5072" t="s">
        <v>243</v>
      </c>
      <c r="AM5072" t="s">
        <v>61</v>
      </c>
      <c r="AN5072" t="s">
        <v>62</v>
      </c>
      <c r="AO5072">
        <v>0.06</v>
      </c>
      <c r="AP5072">
        <v>1.1399999999999999</v>
      </c>
      <c r="AQ5072">
        <v>13.2</v>
      </c>
      <c r="AR5072">
        <v>0.73599999999999999</v>
      </c>
      <c r="AS5072">
        <v>10.38</v>
      </c>
    </row>
    <row r="5073" spans="1:46" x14ac:dyDescent="0.3">
      <c r="A5073">
        <v>6159</v>
      </c>
      <c r="B5073" t="s">
        <v>46</v>
      </c>
      <c r="E5073" t="s">
        <v>47</v>
      </c>
      <c r="H5073" t="s">
        <v>72</v>
      </c>
      <c r="I5073" t="s">
        <v>47</v>
      </c>
      <c r="J5073" t="s">
        <v>63</v>
      </c>
      <c r="K5073" t="s">
        <v>64</v>
      </c>
      <c r="L5073" t="s">
        <v>47</v>
      </c>
      <c r="M5073" t="s">
        <v>70</v>
      </c>
      <c r="P5073" t="s">
        <v>51</v>
      </c>
      <c r="S5073" t="s">
        <v>47</v>
      </c>
      <c r="V5073" t="s">
        <v>77</v>
      </c>
      <c r="W5073" t="s">
        <v>124</v>
      </c>
      <c r="Y5073" t="s">
        <v>47</v>
      </c>
      <c r="Z5073" t="s">
        <v>53</v>
      </c>
      <c r="AB5073" t="s">
        <v>54</v>
      </c>
      <c r="AE5073" t="s">
        <v>56</v>
      </c>
      <c r="AG5073" t="s">
        <v>243</v>
      </c>
      <c r="AM5073" t="s">
        <v>61</v>
      </c>
      <c r="AN5073" t="s">
        <v>62</v>
      </c>
      <c r="AO5073">
        <v>0.06</v>
      </c>
      <c r="AP5073">
        <v>1.1399999999999999</v>
      </c>
      <c r="AQ5073">
        <v>13.1</v>
      </c>
      <c r="AR5073">
        <v>0.73099999999999998</v>
      </c>
      <c r="AS5073">
        <v>10.42</v>
      </c>
    </row>
    <row r="5074" spans="1:46" x14ac:dyDescent="0.3">
      <c r="A5074">
        <v>6170</v>
      </c>
      <c r="B5074" t="s">
        <v>71</v>
      </c>
      <c r="E5074" t="s">
        <v>47</v>
      </c>
      <c r="H5074" t="s">
        <v>72</v>
      </c>
      <c r="I5074" t="s">
        <v>47</v>
      </c>
      <c r="J5074" t="s">
        <v>49</v>
      </c>
      <c r="L5074" t="s">
        <v>50</v>
      </c>
      <c r="P5074" t="s">
        <v>75</v>
      </c>
      <c r="Q5074" t="s">
        <v>222</v>
      </c>
      <c r="R5074" t="s">
        <v>157</v>
      </c>
      <c r="S5074" t="s">
        <v>184</v>
      </c>
      <c r="T5074" t="s">
        <v>161</v>
      </c>
      <c r="U5074" t="s">
        <v>47</v>
      </c>
      <c r="V5074" t="s">
        <v>158</v>
      </c>
      <c r="X5074" t="s">
        <v>127</v>
      </c>
      <c r="Y5074" t="s">
        <v>158</v>
      </c>
      <c r="AA5074" t="s">
        <v>107</v>
      </c>
      <c r="AB5074" t="s">
        <v>844</v>
      </c>
      <c r="AC5074" t="s">
        <v>62</v>
      </c>
      <c r="AD5074" t="s">
        <v>236</v>
      </c>
      <c r="AE5074" t="s">
        <v>56</v>
      </c>
      <c r="AG5074" t="s">
        <v>57</v>
      </c>
      <c r="AH5074" t="s">
        <v>58</v>
      </c>
      <c r="AM5074" t="s">
        <v>61</v>
      </c>
      <c r="AN5074" t="s">
        <v>62</v>
      </c>
      <c r="AO5074">
        <v>0.2</v>
      </c>
      <c r="AP5074">
        <v>0.98</v>
      </c>
      <c r="AQ5074">
        <v>19.989999999999998</v>
      </c>
      <c r="AR5074">
        <v>0.56599999999999995</v>
      </c>
      <c r="AS5074">
        <v>11.09</v>
      </c>
      <c r="AT5074">
        <v>1.6</v>
      </c>
    </row>
    <row r="5075" spans="1:46" x14ac:dyDescent="0.3">
      <c r="A5075">
        <v>6171</v>
      </c>
      <c r="B5075" t="s">
        <v>71</v>
      </c>
      <c r="E5075" t="s">
        <v>47</v>
      </c>
      <c r="H5075" t="s">
        <v>72</v>
      </c>
      <c r="I5075" t="s">
        <v>47</v>
      </c>
      <c r="J5075" t="s">
        <v>49</v>
      </c>
      <c r="L5075" t="s">
        <v>50</v>
      </c>
      <c r="N5075" t="s">
        <v>799</v>
      </c>
      <c r="O5075" t="s">
        <v>271</v>
      </c>
      <c r="P5075" t="s">
        <v>75</v>
      </c>
      <c r="Q5075" t="s">
        <v>222</v>
      </c>
      <c r="R5075" t="s">
        <v>157</v>
      </c>
      <c r="S5075" t="s">
        <v>184</v>
      </c>
      <c r="T5075" t="s">
        <v>161</v>
      </c>
      <c r="U5075" t="s">
        <v>47</v>
      </c>
      <c r="V5075" t="s">
        <v>158</v>
      </c>
      <c r="X5075" t="s">
        <v>127</v>
      </c>
      <c r="Y5075" t="s">
        <v>158</v>
      </c>
      <c r="AA5075" t="s">
        <v>107</v>
      </c>
      <c r="AB5075" t="s">
        <v>844</v>
      </c>
      <c r="AC5075" t="s">
        <v>62</v>
      </c>
      <c r="AD5075" t="s">
        <v>236</v>
      </c>
      <c r="AE5075" t="s">
        <v>56</v>
      </c>
      <c r="AG5075" t="s">
        <v>57</v>
      </c>
      <c r="AH5075" t="s">
        <v>58</v>
      </c>
      <c r="AM5075" t="s">
        <v>61</v>
      </c>
      <c r="AN5075" t="s">
        <v>62</v>
      </c>
      <c r="AO5075">
        <v>0.2</v>
      </c>
      <c r="AP5075">
        <v>0.95</v>
      </c>
      <c r="AQ5075">
        <v>19.16</v>
      </c>
      <c r="AR5075">
        <v>0.60899999999999999</v>
      </c>
      <c r="AS5075">
        <v>11.05</v>
      </c>
      <c r="AT5075">
        <v>1.6</v>
      </c>
    </row>
    <row r="5076" spans="1:46" x14ac:dyDescent="0.3">
      <c r="A5076">
        <v>6172</v>
      </c>
      <c r="B5076" t="s">
        <v>71</v>
      </c>
      <c r="E5076" t="s">
        <v>47</v>
      </c>
      <c r="H5076" t="s">
        <v>72</v>
      </c>
      <c r="I5076" t="s">
        <v>47</v>
      </c>
      <c r="J5076" t="s">
        <v>49</v>
      </c>
      <c r="L5076" t="s">
        <v>50</v>
      </c>
      <c r="N5076" t="s">
        <v>799</v>
      </c>
      <c r="O5076" t="s">
        <v>302</v>
      </c>
      <c r="P5076" t="s">
        <v>75</v>
      </c>
      <c r="Q5076" t="s">
        <v>222</v>
      </c>
      <c r="R5076" t="s">
        <v>157</v>
      </c>
      <c r="S5076" t="s">
        <v>184</v>
      </c>
      <c r="T5076" t="s">
        <v>161</v>
      </c>
      <c r="U5076" t="s">
        <v>47</v>
      </c>
      <c r="V5076" t="s">
        <v>158</v>
      </c>
      <c r="X5076" t="s">
        <v>127</v>
      </c>
      <c r="Y5076" t="s">
        <v>158</v>
      </c>
      <c r="AA5076" t="s">
        <v>107</v>
      </c>
      <c r="AB5076" t="s">
        <v>844</v>
      </c>
      <c r="AC5076" t="s">
        <v>62</v>
      </c>
      <c r="AD5076" t="s">
        <v>236</v>
      </c>
      <c r="AE5076" t="s">
        <v>56</v>
      </c>
      <c r="AG5076" t="s">
        <v>57</v>
      </c>
      <c r="AH5076" t="s">
        <v>58</v>
      </c>
      <c r="AM5076" t="s">
        <v>61</v>
      </c>
      <c r="AN5076" t="s">
        <v>62</v>
      </c>
      <c r="AO5076">
        <v>0.2</v>
      </c>
      <c r="AP5076">
        <v>0.87</v>
      </c>
      <c r="AQ5076">
        <v>16.73</v>
      </c>
      <c r="AR5076">
        <v>0.50700000000000001</v>
      </c>
      <c r="AS5076">
        <v>7.36</v>
      </c>
      <c r="AT5076">
        <v>1.6</v>
      </c>
    </row>
    <row r="5077" spans="1:46" x14ac:dyDescent="0.3">
      <c r="A5077">
        <v>6173</v>
      </c>
      <c r="B5077" t="s">
        <v>71</v>
      </c>
      <c r="E5077" t="s">
        <v>47</v>
      </c>
      <c r="H5077" t="s">
        <v>72</v>
      </c>
      <c r="I5077" t="s">
        <v>47</v>
      </c>
      <c r="J5077" t="s">
        <v>49</v>
      </c>
      <c r="L5077" t="s">
        <v>50</v>
      </c>
      <c r="N5077" t="s">
        <v>799</v>
      </c>
      <c r="O5077" t="s">
        <v>319</v>
      </c>
      <c r="P5077" t="s">
        <v>75</v>
      </c>
      <c r="Q5077" t="s">
        <v>222</v>
      </c>
      <c r="R5077" t="s">
        <v>157</v>
      </c>
      <c r="S5077" t="s">
        <v>184</v>
      </c>
      <c r="T5077" t="s">
        <v>161</v>
      </c>
      <c r="U5077" t="s">
        <v>47</v>
      </c>
      <c r="V5077" t="s">
        <v>158</v>
      </c>
      <c r="X5077" t="s">
        <v>127</v>
      </c>
      <c r="Y5077" t="s">
        <v>158</v>
      </c>
      <c r="AA5077" t="s">
        <v>107</v>
      </c>
      <c r="AB5077" t="s">
        <v>844</v>
      </c>
      <c r="AC5077" t="s">
        <v>62</v>
      </c>
      <c r="AD5077" t="s">
        <v>236</v>
      </c>
      <c r="AE5077" t="s">
        <v>56</v>
      </c>
      <c r="AG5077" t="s">
        <v>57</v>
      </c>
      <c r="AH5077" t="s">
        <v>58</v>
      </c>
      <c r="AM5077" t="s">
        <v>61</v>
      </c>
      <c r="AN5077" t="s">
        <v>62</v>
      </c>
      <c r="AO5077">
        <v>0.2</v>
      </c>
      <c r="AP5077">
        <v>0.83</v>
      </c>
      <c r="AQ5077">
        <v>13.22</v>
      </c>
      <c r="AR5077">
        <v>0.65900000000000003</v>
      </c>
      <c r="AS5077">
        <v>7.24</v>
      </c>
      <c r="AT5077">
        <v>1.6</v>
      </c>
    </row>
    <row r="5078" spans="1:46" x14ac:dyDescent="0.3">
      <c r="A5078">
        <v>6174</v>
      </c>
      <c r="B5078" t="s">
        <v>46</v>
      </c>
      <c r="C5078" t="s">
        <v>98</v>
      </c>
      <c r="D5078" t="s">
        <v>99</v>
      </c>
      <c r="E5078" t="s">
        <v>100</v>
      </c>
      <c r="F5078" t="s">
        <v>262</v>
      </c>
      <c r="G5078" t="s">
        <v>263</v>
      </c>
      <c r="H5078" t="s">
        <v>72</v>
      </c>
      <c r="I5078" t="s">
        <v>47</v>
      </c>
      <c r="J5078" t="s">
        <v>63</v>
      </c>
      <c r="K5078" t="s">
        <v>64</v>
      </c>
      <c r="L5078" t="s">
        <v>103</v>
      </c>
      <c r="M5078" t="s">
        <v>104</v>
      </c>
      <c r="P5078" t="s">
        <v>75</v>
      </c>
      <c r="Q5078" t="s">
        <v>87</v>
      </c>
      <c r="S5078" t="s">
        <v>105</v>
      </c>
      <c r="T5078" t="s">
        <v>47</v>
      </c>
      <c r="V5078" t="s">
        <v>52</v>
      </c>
      <c r="Y5078" t="s">
        <v>92</v>
      </c>
      <c r="AB5078" t="s">
        <v>54</v>
      </c>
      <c r="AD5078" t="s">
        <v>52</v>
      </c>
      <c r="AE5078" t="s">
        <v>56</v>
      </c>
      <c r="AG5078" t="s">
        <v>97</v>
      </c>
      <c r="AM5078" t="s">
        <v>61</v>
      </c>
      <c r="AN5078" t="s">
        <v>95</v>
      </c>
      <c r="AO5078">
        <v>0.1</v>
      </c>
      <c r="AP5078">
        <v>1.1200000000000001</v>
      </c>
      <c r="AQ5078">
        <v>22.14</v>
      </c>
      <c r="AR5078">
        <v>0.745</v>
      </c>
      <c r="AS5078">
        <v>18.59</v>
      </c>
    </row>
    <row r="5079" spans="1:46" x14ac:dyDescent="0.3">
      <c r="A5079">
        <v>6175</v>
      </c>
      <c r="B5079" t="s">
        <v>46</v>
      </c>
      <c r="C5079" t="s">
        <v>98</v>
      </c>
      <c r="D5079" t="s">
        <v>99</v>
      </c>
      <c r="E5079" t="s">
        <v>100</v>
      </c>
      <c r="F5079" t="s">
        <v>262</v>
      </c>
      <c r="G5079" t="s">
        <v>263</v>
      </c>
      <c r="H5079" t="s">
        <v>72</v>
      </c>
      <c r="I5079" t="s">
        <v>47</v>
      </c>
      <c r="J5079" t="s">
        <v>63</v>
      </c>
      <c r="K5079" t="s">
        <v>64</v>
      </c>
      <c r="L5079" t="s">
        <v>103</v>
      </c>
      <c r="M5079" t="s">
        <v>104</v>
      </c>
      <c r="P5079" t="s">
        <v>75</v>
      </c>
      <c r="Q5079" t="s">
        <v>87</v>
      </c>
      <c r="S5079" t="s">
        <v>105</v>
      </c>
      <c r="T5079" t="s">
        <v>47</v>
      </c>
      <c r="V5079" t="s">
        <v>52</v>
      </c>
      <c r="Y5079" t="s">
        <v>92</v>
      </c>
      <c r="AB5079" t="s">
        <v>54</v>
      </c>
      <c r="AD5079" t="s">
        <v>52</v>
      </c>
      <c r="AE5079" t="s">
        <v>56</v>
      </c>
      <c r="AG5079" t="s">
        <v>97</v>
      </c>
      <c r="AM5079" t="s">
        <v>61</v>
      </c>
      <c r="AN5079" t="s">
        <v>95</v>
      </c>
      <c r="AO5079">
        <v>0.1</v>
      </c>
      <c r="AP5079">
        <v>1.1399999999999999</v>
      </c>
      <c r="AQ5079">
        <v>22.63</v>
      </c>
      <c r="AR5079">
        <v>0.76600000000000001</v>
      </c>
      <c r="AS5079">
        <v>19.739999999999998</v>
      </c>
    </row>
    <row r="5080" spans="1:46" x14ac:dyDescent="0.3">
      <c r="A5080">
        <v>6176</v>
      </c>
      <c r="B5080" t="s">
        <v>46</v>
      </c>
      <c r="C5080" t="s">
        <v>98</v>
      </c>
      <c r="D5080" t="s">
        <v>99</v>
      </c>
      <c r="E5080" t="s">
        <v>100</v>
      </c>
      <c r="F5080" t="s">
        <v>262</v>
      </c>
      <c r="G5080" t="s">
        <v>263</v>
      </c>
      <c r="H5080" t="s">
        <v>72</v>
      </c>
      <c r="I5080" t="s">
        <v>47</v>
      </c>
      <c r="J5080" t="s">
        <v>63</v>
      </c>
      <c r="K5080" t="s">
        <v>64</v>
      </c>
      <c r="L5080" t="s">
        <v>103</v>
      </c>
      <c r="M5080" t="s">
        <v>104</v>
      </c>
      <c r="P5080" t="s">
        <v>75</v>
      </c>
      <c r="Q5080" t="s">
        <v>87</v>
      </c>
      <c r="S5080" t="s">
        <v>105</v>
      </c>
      <c r="T5080" t="s">
        <v>47</v>
      </c>
      <c r="V5080" t="s">
        <v>52</v>
      </c>
      <c r="Y5080" t="s">
        <v>92</v>
      </c>
      <c r="AB5080" t="s">
        <v>54</v>
      </c>
      <c r="AD5080" t="s">
        <v>52</v>
      </c>
      <c r="AE5080" t="s">
        <v>56</v>
      </c>
      <c r="AG5080" t="s">
        <v>97</v>
      </c>
      <c r="AM5080" t="s">
        <v>61</v>
      </c>
      <c r="AN5080" t="s">
        <v>95</v>
      </c>
      <c r="AO5080">
        <v>0.1</v>
      </c>
      <c r="AP5080">
        <v>1.1499999999999999</v>
      </c>
      <c r="AQ5080">
        <v>22.66</v>
      </c>
      <c r="AR5080">
        <v>0.78500000000000003</v>
      </c>
      <c r="AS5080">
        <v>20.47</v>
      </c>
    </row>
    <row r="5081" spans="1:46" x14ac:dyDescent="0.3">
      <c r="A5081">
        <v>6177</v>
      </c>
      <c r="B5081" t="s">
        <v>46</v>
      </c>
      <c r="C5081" t="s">
        <v>98</v>
      </c>
      <c r="D5081" t="s">
        <v>99</v>
      </c>
      <c r="E5081" t="s">
        <v>100</v>
      </c>
      <c r="F5081" t="s">
        <v>262</v>
      </c>
      <c r="G5081" t="s">
        <v>263</v>
      </c>
      <c r="H5081" t="s">
        <v>72</v>
      </c>
      <c r="I5081" t="s">
        <v>47</v>
      </c>
      <c r="J5081" t="s">
        <v>63</v>
      </c>
      <c r="K5081" t="s">
        <v>64</v>
      </c>
      <c r="L5081" t="s">
        <v>103</v>
      </c>
      <c r="M5081" t="s">
        <v>104</v>
      </c>
      <c r="P5081" t="s">
        <v>75</v>
      </c>
      <c r="Q5081" t="s">
        <v>87</v>
      </c>
      <c r="S5081" t="s">
        <v>105</v>
      </c>
      <c r="T5081" t="s">
        <v>47</v>
      </c>
      <c r="V5081" t="s">
        <v>52</v>
      </c>
      <c r="Y5081" t="s">
        <v>92</v>
      </c>
      <c r="AB5081" t="s">
        <v>54</v>
      </c>
      <c r="AD5081" t="s">
        <v>52</v>
      </c>
      <c r="AE5081" t="s">
        <v>56</v>
      </c>
      <c r="AG5081" t="s">
        <v>97</v>
      </c>
      <c r="AM5081" t="s">
        <v>61</v>
      </c>
      <c r="AN5081" t="s">
        <v>95</v>
      </c>
      <c r="AO5081">
        <v>0.1</v>
      </c>
      <c r="AP5081">
        <v>1.1399999999999999</v>
      </c>
      <c r="AQ5081">
        <v>22.62</v>
      </c>
      <c r="AR5081">
        <v>0.77700000000000002</v>
      </c>
      <c r="AS5081">
        <v>20.059999999999999</v>
      </c>
    </row>
    <row r="5082" spans="1:46" x14ac:dyDescent="0.3">
      <c r="A5082">
        <v>6178</v>
      </c>
      <c r="B5082" t="s">
        <v>46</v>
      </c>
      <c r="C5082" t="s">
        <v>98</v>
      </c>
      <c r="D5082" t="s">
        <v>99</v>
      </c>
      <c r="E5082" t="s">
        <v>100</v>
      </c>
      <c r="F5082" t="s">
        <v>262</v>
      </c>
      <c r="G5082" t="s">
        <v>263</v>
      </c>
      <c r="H5082" t="s">
        <v>72</v>
      </c>
      <c r="I5082" t="s">
        <v>47</v>
      </c>
      <c r="J5082" t="s">
        <v>63</v>
      </c>
      <c r="K5082" t="s">
        <v>64</v>
      </c>
      <c r="L5082" t="s">
        <v>103</v>
      </c>
      <c r="M5082" t="s">
        <v>104</v>
      </c>
      <c r="P5082" t="s">
        <v>75</v>
      </c>
      <c r="Q5082" t="s">
        <v>87</v>
      </c>
      <c r="S5082" t="s">
        <v>105</v>
      </c>
      <c r="T5082" t="s">
        <v>47</v>
      </c>
      <c r="V5082" t="s">
        <v>52</v>
      </c>
      <c r="Y5082" t="s">
        <v>92</v>
      </c>
      <c r="AB5082" t="s">
        <v>54</v>
      </c>
      <c r="AD5082" t="s">
        <v>52</v>
      </c>
      <c r="AE5082" t="s">
        <v>56</v>
      </c>
      <c r="AG5082" t="s">
        <v>97</v>
      </c>
      <c r="AM5082" t="s">
        <v>61</v>
      </c>
      <c r="AN5082" t="s">
        <v>95</v>
      </c>
      <c r="AO5082">
        <v>0.1</v>
      </c>
      <c r="AP5082">
        <v>1.1399999999999999</v>
      </c>
      <c r="AQ5082">
        <v>22.45</v>
      </c>
      <c r="AR5082">
        <v>0.755</v>
      </c>
      <c r="AS5082">
        <v>19.41</v>
      </c>
    </row>
    <row r="5083" spans="1:46" x14ac:dyDescent="0.3">
      <c r="A5083">
        <v>6179</v>
      </c>
      <c r="B5083" t="s">
        <v>46</v>
      </c>
      <c r="C5083" t="s">
        <v>98</v>
      </c>
      <c r="D5083" t="s">
        <v>99</v>
      </c>
      <c r="E5083" t="s">
        <v>100</v>
      </c>
      <c r="F5083" t="s">
        <v>262</v>
      </c>
      <c r="G5083" t="s">
        <v>263</v>
      </c>
      <c r="H5083" t="s">
        <v>72</v>
      </c>
      <c r="I5083" t="s">
        <v>47</v>
      </c>
      <c r="J5083" t="s">
        <v>63</v>
      </c>
      <c r="K5083" t="s">
        <v>64</v>
      </c>
      <c r="L5083" t="s">
        <v>103</v>
      </c>
      <c r="M5083" t="s">
        <v>104</v>
      </c>
      <c r="P5083" t="s">
        <v>75</v>
      </c>
      <c r="Q5083" t="s">
        <v>87</v>
      </c>
      <c r="S5083" t="s">
        <v>105</v>
      </c>
      <c r="T5083" t="s">
        <v>47</v>
      </c>
      <c r="V5083" t="s">
        <v>52</v>
      </c>
      <c r="Y5083" t="s">
        <v>92</v>
      </c>
      <c r="AB5083" t="s">
        <v>54</v>
      </c>
      <c r="AD5083" t="s">
        <v>52</v>
      </c>
      <c r="AE5083" t="s">
        <v>56</v>
      </c>
      <c r="AG5083" t="s">
        <v>97</v>
      </c>
      <c r="AM5083" t="s">
        <v>61</v>
      </c>
      <c r="AN5083" t="s">
        <v>95</v>
      </c>
      <c r="AO5083">
        <v>0.1</v>
      </c>
      <c r="AP5083">
        <v>1.1279999999999999</v>
      </c>
      <c r="AQ5083">
        <v>22.01</v>
      </c>
      <c r="AR5083">
        <v>0.73599999999999999</v>
      </c>
      <c r="AS5083">
        <v>18.309999999999999</v>
      </c>
    </row>
    <row r="5084" spans="1:46" x14ac:dyDescent="0.3">
      <c r="A5084">
        <v>6180</v>
      </c>
      <c r="B5084" t="s">
        <v>46</v>
      </c>
      <c r="C5084" t="s">
        <v>98</v>
      </c>
      <c r="D5084" t="s">
        <v>99</v>
      </c>
      <c r="E5084" t="s">
        <v>100</v>
      </c>
      <c r="F5084" t="s">
        <v>262</v>
      </c>
      <c r="G5084" t="s">
        <v>263</v>
      </c>
      <c r="H5084" t="s">
        <v>72</v>
      </c>
      <c r="I5084" t="s">
        <v>47</v>
      </c>
      <c r="J5084" t="s">
        <v>63</v>
      </c>
      <c r="K5084" t="s">
        <v>64</v>
      </c>
      <c r="L5084" t="s">
        <v>103</v>
      </c>
      <c r="M5084" t="s">
        <v>104</v>
      </c>
      <c r="P5084" t="s">
        <v>75</v>
      </c>
      <c r="Q5084" t="s">
        <v>87</v>
      </c>
      <c r="S5084" t="s">
        <v>105</v>
      </c>
      <c r="T5084" t="s">
        <v>47</v>
      </c>
      <c r="V5084" t="s">
        <v>52</v>
      </c>
      <c r="Y5084" t="s">
        <v>92</v>
      </c>
      <c r="AB5084" t="s">
        <v>54</v>
      </c>
      <c r="AD5084" t="s">
        <v>52</v>
      </c>
      <c r="AE5084" t="s">
        <v>56</v>
      </c>
      <c r="AG5084" t="s">
        <v>97</v>
      </c>
      <c r="AM5084" t="s">
        <v>61</v>
      </c>
      <c r="AN5084" t="s">
        <v>95</v>
      </c>
      <c r="AO5084">
        <v>0.1</v>
      </c>
      <c r="AP5084">
        <v>1.1499999999999999</v>
      </c>
      <c r="AQ5084">
        <v>22.38</v>
      </c>
      <c r="AR5084">
        <v>0.77600000000000002</v>
      </c>
      <c r="AS5084">
        <v>20.11</v>
      </c>
    </row>
    <row r="5085" spans="1:46" x14ac:dyDescent="0.3">
      <c r="A5085">
        <v>6181</v>
      </c>
      <c r="B5085" t="s">
        <v>46</v>
      </c>
      <c r="C5085" t="s">
        <v>98</v>
      </c>
      <c r="D5085" t="s">
        <v>99</v>
      </c>
      <c r="E5085" t="s">
        <v>100</v>
      </c>
      <c r="F5085" t="s">
        <v>604</v>
      </c>
      <c r="G5085" t="s">
        <v>263</v>
      </c>
      <c r="H5085" t="s">
        <v>72</v>
      </c>
      <c r="I5085" t="s">
        <v>47</v>
      </c>
      <c r="J5085" t="s">
        <v>63</v>
      </c>
      <c r="K5085" t="s">
        <v>64</v>
      </c>
      <c r="L5085" t="s">
        <v>1192</v>
      </c>
      <c r="M5085" t="s">
        <v>1193</v>
      </c>
      <c r="P5085" t="s">
        <v>75</v>
      </c>
      <c r="Q5085" t="s">
        <v>87</v>
      </c>
      <c r="S5085" t="s">
        <v>105</v>
      </c>
      <c r="T5085" t="s">
        <v>47</v>
      </c>
      <c r="V5085" t="s">
        <v>52</v>
      </c>
      <c r="Y5085" t="s">
        <v>77</v>
      </c>
      <c r="AB5085" t="s">
        <v>54</v>
      </c>
      <c r="AE5085" t="s">
        <v>56</v>
      </c>
      <c r="AG5085" t="s">
        <v>57</v>
      </c>
      <c r="AH5085" t="s">
        <v>58</v>
      </c>
      <c r="AM5085" t="s">
        <v>61</v>
      </c>
      <c r="AN5085" t="s">
        <v>62</v>
      </c>
      <c r="AO5085">
        <v>0.16</v>
      </c>
      <c r="AP5085">
        <v>1.0329999999999999</v>
      </c>
      <c r="AQ5085">
        <v>20.99</v>
      </c>
      <c r="AR5085">
        <v>0.73</v>
      </c>
      <c r="AS5085">
        <v>15.8</v>
      </c>
    </row>
    <row r="5086" spans="1:46" x14ac:dyDescent="0.3">
      <c r="A5086">
        <v>6182</v>
      </c>
      <c r="B5086" t="s">
        <v>46</v>
      </c>
      <c r="C5086" t="s">
        <v>98</v>
      </c>
      <c r="D5086" t="s">
        <v>99</v>
      </c>
      <c r="E5086" t="s">
        <v>100</v>
      </c>
      <c r="F5086" t="s">
        <v>604</v>
      </c>
      <c r="G5086" t="s">
        <v>263</v>
      </c>
      <c r="H5086" t="s">
        <v>72</v>
      </c>
      <c r="I5086" t="s">
        <v>47</v>
      </c>
      <c r="J5086" t="s">
        <v>63</v>
      </c>
      <c r="K5086" t="s">
        <v>64</v>
      </c>
      <c r="L5086" t="s">
        <v>1192</v>
      </c>
      <c r="M5086" t="s">
        <v>1193</v>
      </c>
      <c r="P5086" t="s">
        <v>75</v>
      </c>
      <c r="Q5086" t="s">
        <v>87</v>
      </c>
      <c r="S5086" t="s">
        <v>105</v>
      </c>
      <c r="T5086" t="s">
        <v>47</v>
      </c>
      <c r="V5086" t="s">
        <v>52</v>
      </c>
      <c r="Y5086" t="s">
        <v>77</v>
      </c>
      <c r="AB5086" t="s">
        <v>54</v>
      </c>
      <c r="AE5086" t="s">
        <v>56</v>
      </c>
      <c r="AG5086" t="s">
        <v>57</v>
      </c>
      <c r="AH5086" t="s">
        <v>58</v>
      </c>
      <c r="AM5086" t="s">
        <v>61</v>
      </c>
      <c r="AN5086" t="s">
        <v>62</v>
      </c>
      <c r="AO5086">
        <v>0.16</v>
      </c>
      <c r="AP5086">
        <v>1.032</v>
      </c>
      <c r="AQ5086">
        <v>20.68</v>
      </c>
      <c r="AR5086">
        <v>0.70899999999999996</v>
      </c>
      <c r="AS5086">
        <v>15.1</v>
      </c>
    </row>
    <row r="5087" spans="1:46" x14ac:dyDescent="0.3">
      <c r="A5087">
        <v>6183</v>
      </c>
      <c r="B5087" t="s">
        <v>46</v>
      </c>
      <c r="C5087" t="s">
        <v>98</v>
      </c>
      <c r="D5087" t="s">
        <v>99</v>
      </c>
      <c r="E5087" t="s">
        <v>100</v>
      </c>
      <c r="F5087" t="s">
        <v>604</v>
      </c>
      <c r="G5087" t="s">
        <v>263</v>
      </c>
      <c r="H5087" t="s">
        <v>72</v>
      </c>
      <c r="I5087" t="s">
        <v>47</v>
      </c>
      <c r="J5087" t="s">
        <v>63</v>
      </c>
      <c r="K5087" t="s">
        <v>64</v>
      </c>
      <c r="L5087" t="s">
        <v>1192</v>
      </c>
      <c r="M5087" t="s">
        <v>1193</v>
      </c>
      <c r="P5087" t="s">
        <v>75</v>
      </c>
      <c r="Q5087" t="s">
        <v>87</v>
      </c>
      <c r="S5087" t="s">
        <v>105</v>
      </c>
      <c r="T5087" t="s">
        <v>47</v>
      </c>
      <c r="V5087" t="s">
        <v>52</v>
      </c>
      <c r="Y5087" t="s">
        <v>77</v>
      </c>
      <c r="AB5087" t="s">
        <v>54</v>
      </c>
      <c r="AE5087" t="s">
        <v>56</v>
      </c>
      <c r="AG5087" t="s">
        <v>57</v>
      </c>
      <c r="AH5087" t="s">
        <v>58</v>
      </c>
      <c r="AM5087" t="s">
        <v>61</v>
      </c>
      <c r="AN5087" t="s">
        <v>62</v>
      </c>
      <c r="AO5087">
        <v>0.16</v>
      </c>
      <c r="AP5087">
        <v>1.026</v>
      </c>
      <c r="AQ5087">
        <v>15.19</v>
      </c>
      <c r="AR5087">
        <v>0.63400000000000001</v>
      </c>
      <c r="AS5087">
        <v>9.9</v>
      </c>
    </row>
    <row r="5088" spans="1:46" x14ac:dyDescent="0.3">
      <c r="A5088">
        <v>6184</v>
      </c>
      <c r="B5088" t="s">
        <v>46</v>
      </c>
      <c r="C5088" t="s">
        <v>98</v>
      </c>
      <c r="D5088" t="s">
        <v>99</v>
      </c>
      <c r="E5088" t="s">
        <v>100</v>
      </c>
      <c r="F5088" t="s">
        <v>604</v>
      </c>
      <c r="G5088" t="s">
        <v>263</v>
      </c>
      <c r="H5088" t="s">
        <v>72</v>
      </c>
      <c r="I5088" t="s">
        <v>47</v>
      </c>
      <c r="J5088" t="s">
        <v>63</v>
      </c>
      <c r="K5088" t="s">
        <v>64</v>
      </c>
      <c r="L5088" t="s">
        <v>1192</v>
      </c>
      <c r="M5088" t="s">
        <v>1193</v>
      </c>
      <c r="P5088" t="s">
        <v>75</v>
      </c>
      <c r="Q5088" t="s">
        <v>87</v>
      </c>
      <c r="S5088" t="s">
        <v>105</v>
      </c>
      <c r="T5088" t="s">
        <v>47</v>
      </c>
      <c r="V5088" t="s">
        <v>52</v>
      </c>
      <c r="Y5088" t="s">
        <v>77</v>
      </c>
      <c r="AB5088" t="s">
        <v>54</v>
      </c>
      <c r="AE5088" t="s">
        <v>56</v>
      </c>
      <c r="AG5088" t="s">
        <v>57</v>
      </c>
      <c r="AH5088" t="s">
        <v>58</v>
      </c>
      <c r="AM5088" t="s">
        <v>61</v>
      </c>
      <c r="AN5088" t="s">
        <v>62</v>
      </c>
      <c r="AO5088">
        <v>0.16</v>
      </c>
      <c r="AP5088">
        <v>1.018</v>
      </c>
      <c r="AQ5088">
        <v>14.38</v>
      </c>
      <c r="AR5088">
        <v>0.63900000000000001</v>
      </c>
      <c r="AS5088">
        <v>9.3000000000000007</v>
      </c>
    </row>
    <row r="5089" spans="1:46" x14ac:dyDescent="0.3">
      <c r="A5089">
        <v>6185</v>
      </c>
      <c r="B5089" t="s">
        <v>46</v>
      </c>
      <c r="C5089" t="s">
        <v>98</v>
      </c>
      <c r="D5089" t="s">
        <v>99</v>
      </c>
      <c r="E5089" t="s">
        <v>100</v>
      </c>
      <c r="F5089" t="s">
        <v>604</v>
      </c>
      <c r="G5089" t="s">
        <v>263</v>
      </c>
      <c r="H5089" t="s">
        <v>72</v>
      </c>
      <c r="I5089" t="s">
        <v>47</v>
      </c>
      <c r="J5089" t="s">
        <v>63</v>
      </c>
      <c r="K5089" t="s">
        <v>64</v>
      </c>
      <c r="L5089" t="s">
        <v>67</v>
      </c>
      <c r="M5089" t="s">
        <v>67</v>
      </c>
      <c r="P5089" t="s">
        <v>75</v>
      </c>
      <c r="Q5089" t="s">
        <v>87</v>
      </c>
      <c r="S5089" t="s">
        <v>105</v>
      </c>
      <c r="T5089" t="s">
        <v>47</v>
      </c>
      <c r="V5089" t="s">
        <v>52</v>
      </c>
      <c r="Y5089" t="s">
        <v>77</v>
      </c>
      <c r="AB5089" t="s">
        <v>54</v>
      </c>
      <c r="AE5089" t="s">
        <v>56</v>
      </c>
      <c r="AG5089" t="s">
        <v>57</v>
      </c>
      <c r="AH5089" t="s">
        <v>58</v>
      </c>
      <c r="AM5089" t="s">
        <v>61</v>
      </c>
      <c r="AN5089" t="s">
        <v>62</v>
      </c>
      <c r="AO5089">
        <v>0.16</v>
      </c>
      <c r="AP5089">
        <v>0.77800000000000002</v>
      </c>
      <c r="AQ5089">
        <v>3.0529999999999999</v>
      </c>
      <c r="AR5089">
        <v>0.74199999999999999</v>
      </c>
      <c r="AS5089">
        <v>27.1</v>
      </c>
    </row>
    <row r="5090" spans="1:46" x14ac:dyDescent="0.3">
      <c r="A5090">
        <v>6186</v>
      </c>
      <c r="B5090" t="s">
        <v>46</v>
      </c>
      <c r="C5090" t="s">
        <v>98</v>
      </c>
      <c r="D5090" t="s">
        <v>99</v>
      </c>
      <c r="E5090" t="s">
        <v>100</v>
      </c>
      <c r="F5090" t="s">
        <v>604</v>
      </c>
      <c r="G5090" t="s">
        <v>263</v>
      </c>
      <c r="H5090" t="s">
        <v>72</v>
      </c>
      <c r="I5090" t="s">
        <v>47</v>
      </c>
      <c r="J5090" t="s">
        <v>63</v>
      </c>
      <c r="K5090" t="s">
        <v>64</v>
      </c>
      <c r="L5090" t="s">
        <v>67</v>
      </c>
      <c r="M5090" t="s">
        <v>67</v>
      </c>
      <c r="P5090" t="s">
        <v>75</v>
      </c>
      <c r="Q5090" t="s">
        <v>87</v>
      </c>
      <c r="S5090" t="s">
        <v>105</v>
      </c>
      <c r="T5090" t="s">
        <v>47</v>
      </c>
      <c r="V5090" t="s">
        <v>52</v>
      </c>
      <c r="Y5090" t="s">
        <v>77</v>
      </c>
      <c r="AB5090" t="s">
        <v>54</v>
      </c>
      <c r="AE5090" t="s">
        <v>56</v>
      </c>
      <c r="AG5090" t="s">
        <v>57</v>
      </c>
      <c r="AH5090" t="s">
        <v>58</v>
      </c>
      <c r="AM5090" t="s">
        <v>61</v>
      </c>
      <c r="AN5090" t="s">
        <v>62</v>
      </c>
      <c r="AO5090">
        <v>0.16</v>
      </c>
      <c r="AP5090">
        <v>0.77600000000000002</v>
      </c>
      <c r="AQ5090">
        <v>2.984</v>
      </c>
      <c r="AR5090">
        <v>0.72699999999999998</v>
      </c>
      <c r="AS5090">
        <v>25.9</v>
      </c>
    </row>
    <row r="5091" spans="1:46" x14ac:dyDescent="0.3">
      <c r="A5091">
        <v>6187</v>
      </c>
      <c r="B5091" t="s">
        <v>46</v>
      </c>
      <c r="C5091" t="s">
        <v>98</v>
      </c>
      <c r="D5091" t="s">
        <v>99</v>
      </c>
      <c r="E5091" t="s">
        <v>100</v>
      </c>
      <c r="F5091" t="s">
        <v>604</v>
      </c>
      <c r="G5091" t="s">
        <v>263</v>
      </c>
      <c r="H5091" t="s">
        <v>72</v>
      </c>
      <c r="I5091" t="s">
        <v>47</v>
      </c>
      <c r="J5091" t="s">
        <v>63</v>
      </c>
      <c r="K5091" t="s">
        <v>64</v>
      </c>
      <c r="L5091" t="s">
        <v>67</v>
      </c>
      <c r="M5091" t="s">
        <v>67</v>
      </c>
      <c r="P5091" t="s">
        <v>75</v>
      </c>
      <c r="Q5091" t="s">
        <v>87</v>
      </c>
      <c r="S5091" t="s">
        <v>105</v>
      </c>
      <c r="T5091" t="s">
        <v>47</v>
      </c>
      <c r="V5091" t="s">
        <v>52</v>
      </c>
      <c r="Y5091" t="s">
        <v>77</v>
      </c>
      <c r="AB5091" t="s">
        <v>54</v>
      </c>
      <c r="AE5091" t="s">
        <v>56</v>
      </c>
      <c r="AG5091" t="s">
        <v>57</v>
      </c>
      <c r="AH5091" t="s">
        <v>58</v>
      </c>
      <c r="AM5091" t="s">
        <v>61</v>
      </c>
      <c r="AN5091" t="s">
        <v>62</v>
      </c>
      <c r="AO5091">
        <v>0.16</v>
      </c>
      <c r="AP5091">
        <v>0.81499999999999995</v>
      </c>
      <c r="AQ5091">
        <v>3.1019999999999999</v>
      </c>
      <c r="AR5091">
        <v>0.78</v>
      </c>
      <c r="AS5091">
        <v>30.3</v>
      </c>
    </row>
    <row r="5092" spans="1:46" x14ac:dyDescent="0.3">
      <c r="A5092">
        <v>6188</v>
      </c>
      <c r="B5092" t="s">
        <v>46</v>
      </c>
      <c r="C5092" t="s">
        <v>98</v>
      </c>
      <c r="D5092" t="s">
        <v>99</v>
      </c>
      <c r="E5092" t="s">
        <v>100</v>
      </c>
      <c r="F5092" t="s">
        <v>604</v>
      </c>
      <c r="G5092" t="s">
        <v>263</v>
      </c>
      <c r="H5092" t="s">
        <v>72</v>
      </c>
      <c r="I5092" t="s">
        <v>47</v>
      </c>
      <c r="J5092" t="s">
        <v>63</v>
      </c>
      <c r="K5092" t="s">
        <v>64</v>
      </c>
      <c r="L5092" t="s">
        <v>67</v>
      </c>
      <c r="M5092" t="s">
        <v>67</v>
      </c>
      <c r="P5092" t="s">
        <v>75</v>
      </c>
      <c r="Q5092" t="s">
        <v>87</v>
      </c>
      <c r="S5092" t="s">
        <v>105</v>
      </c>
      <c r="T5092" t="s">
        <v>47</v>
      </c>
      <c r="V5092" t="s">
        <v>52</v>
      </c>
      <c r="Y5092" t="s">
        <v>77</v>
      </c>
      <c r="AB5092" t="s">
        <v>54</v>
      </c>
      <c r="AE5092" t="s">
        <v>56</v>
      </c>
      <c r="AG5092" t="s">
        <v>57</v>
      </c>
      <c r="AH5092" t="s">
        <v>58</v>
      </c>
      <c r="AM5092" t="s">
        <v>61</v>
      </c>
      <c r="AN5092" t="s">
        <v>62</v>
      </c>
      <c r="AO5092">
        <v>0.16</v>
      </c>
      <c r="AP5092">
        <v>0.81200000000000006</v>
      </c>
      <c r="AQ5092">
        <v>2.99</v>
      </c>
      <c r="AR5092">
        <v>0.69799999999999995</v>
      </c>
      <c r="AS5092">
        <v>26.1</v>
      </c>
    </row>
    <row r="5093" spans="1:46" x14ac:dyDescent="0.3">
      <c r="A5093">
        <v>6193</v>
      </c>
      <c r="B5093" t="s">
        <v>71</v>
      </c>
      <c r="E5093" t="s">
        <v>47</v>
      </c>
      <c r="H5093" t="s">
        <v>72</v>
      </c>
      <c r="I5093" t="s">
        <v>47</v>
      </c>
      <c r="J5093" t="s">
        <v>49</v>
      </c>
      <c r="L5093" t="s">
        <v>50</v>
      </c>
      <c r="P5093" t="s">
        <v>51</v>
      </c>
      <c r="S5093" t="s">
        <v>47</v>
      </c>
      <c r="V5093" t="s">
        <v>52</v>
      </c>
      <c r="Y5093" t="s">
        <v>77</v>
      </c>
      <c r="AB5093" t="s">
        <v>337</v>
      </c>
      <c r="AE5093" t="s">
        <v>56</v>
      </c>
      <c r="AG5093" t="s">
        <v>57</v>
      </c>
      <c r="AH5093" t="s">
        <v>58</v>
      </c>
      <c r="AJ5093" t="s">
        <v>80</v>
      </c>
      <c r="AK5093" t="s">
        <v>127</v>
      </c>
      <c r="AM5093" t="s">
        <v>61</v>
      </c>
      <c r="AN5093" t="s">
        <v>62</v>
      </c>
      <c r="AO5093">
        <v>0.1</v>
      </c>
      <c r="AP5093">
        <v>0.97</v>
      </c>
      <c r="AQ5093">
        <v>19.86</v>
      </c>
      <c r="AR5093">
        <v>0.77200000000000002</v>
      </c>
      <c r="AS5093">
        <v>14.86</v>
      </c>
      <c r="AT5093">
        <v>1.6</v>
      </c>
    </row>
    <row r="5094" spans="1:46" x14ac:dyDescent="0.3">
      <c r="A5094">
        <v>6194</v>
      </c>
      <c r="B5094" t="s">
        <v>71</v>
      </c>
      <c r="E5094" t="s">
        <v>47</v>
      </c>
      <c r="H5094" t="s">
        <v>72</v>
      </c>
      <c r="I5094" t="s">
        <v>47</v>
      </c>
      <c r="J5094" t="s">
        <v>63</v>
      </c>
      <c r="L5094" t="s">
        <v>50</v>
      </c>
      <c r="P5094" t="s">
        <v>75</v>
      </c>
      <c r="Q5094" t="s">
        <v>87</v>
      </c>
      <c r="S5094" t="s">
        <v>105</v>
      </c>
      <c r="T5094" t="s">
        <v>47</v>
      </c>
      <c r="V5094" t="s">
        <v>52</v>
      </c>
      <c r="Y5094" t="s">
        <v>77</v>
      </c>
      <c r="AB5094" t="s">
        <v>337</v>
      </c>
      <c r="AE5094" t="s">
        <v>56</v>
      </c>
      <c r="AG5094" t="s">
        <v>57</v>
      </c>
      <c r="AH5094" t="s">
        <v>58</v>
      </c>
      <c r="AJ5094" t="s">
        <v>80</v>
      </c>
      <c r="AK5094" t="s">
        <v>127</v>
      </c>
      <c r="AM5094" t="s">
        <v>61</v>
      </c>
      <c r="AN5094" t="s">
        <v>62</v>
      </c>
      <c r="AO5094">
        <v>0.1</v>
      </c>
      <c r="AP5094">
        <v>1.38</v>
      </c>
      <c r="AQ5094">
        <v>5.41</v>
      </c>
      <c r="AR5094">
        <v>0.63</v>
      </c>
      <c r="AS5094">
        <v>4.7</v>
      </c>
    </row>
    <row r="5095" spans="1:46" x14ac:dyDescent="0.3">
      <c r="A5095">
        <v>6195</v>
      </c>
      <c r="B5095" t="s">
        <v>46</v>
      </c>
      <c r="C5095" t="s">
        <v>98</v>
      </c>
      <c r="D5095" t="s">
        <v>99</v>
      </c>
      <c r="E5095" t="s">
        <v>100</v>
      </c>
      <c r="F5095" t="s">
        <v>262</v>
      </c>
      <c r="G5095" t="s">
        <v>263</v>
      </c>
      <c r="H5095" t="s">
        <v>72</v>
      </c>
      <c r="I5095" t="s">
        <v>47</v>
      </c>
      <c r="J5095" t="s">
        <v>63</v>
      </c>
      <c r="K5095" t="s">
        <v>64</v>
      </c>
      <c r="L5095" t="s">
        <v>103</v>
      </c>
      <c r="M5095" t="s">
        <v>104</v>
      </c>
      <c r="P5095" t="s">
        <v>75</v>
      </c>
      <c r="Q5095" t="s">
        <v>87</v>
      </c>
      <c r="S5095" t="s">
        <v>105</v>
      </c>
      <c r="T5095" t="s">
        <v>47</v>
      </c>
      <c r="V5095" t="s">
        <v>52</v>
      </c>
      <c r="Y5095" t="s">
        <v>77</v>
      </c>
      <c r="AB5095" t="s">
        <v>298</v>
      </c>
      <c r="AD5095" t="s">
        <v>52</v>
      </c>
      <c r="AE5095" t="s">
        <v>85</v>
      </c>
      <c r="AG5095" t="s">
        <v>235</v>
      </c>
      <c r="AH5095" t="s">
        <v>94</v>
      </c>
      <c r="AJ5095" t="s">
        <v>116</v>
      </c>
      <c r="AK5095" t="s">
        <v>89</v>
      </c>
      <c r="AM5095" t="s">
        <v>61</v>
      </c>
      <c r="AN5095" t="s">
        <v>95</v>
      </c>
      <c r="AO5095">
        <v>0.06</v>
      </c>
      <c r="AP5095">
        <v>0.55000000000000004</v>
      </c>
      <c r="AQ5095">
        <v>16.8</v>
      </c>
      <c r="AR5095">
        <v>0.67</v>
      </c>
      <c r="AS5095">
        <v>6.2</v>
      </c>
      <c r="AT5095">
        <v>1.6</v>
      </c>
    </row>
    <row r="5096" spans="1:46" x14ac:dyDescent="0.3">
      <c r="A5096">
        <v>6196</v>
      </c>
      <c r="B5096" t="s">
        <v>46</v>
      </c>
      <c r="C5096" t="s">
        <v>98</v>
      </c>
      <c r="D5096" t="s">
        <v>99</v>
      </c>
      <c r="E5096" t="s">
        <v>100</v>
      </c>
      <c r="F5096" t="s">
        <v>262</v>
      </c>
      <c r="G5096" t="s">
        <v>263</v>
      </c>
      <c r="H5096" t="s">
        <v>72</v>
      </c>
      <c r="I5096" t="s">
        <v>47</v>
      </c>
      <c r="J5096" t="s">
        <v>63</v>
      </c>
      <c r="K5096" t="s">
        <v>64</v>
      </c>
      <c r="L5096" t="s">
        <v>103</v>
      </c>
      <c r="M5096" t="s">
        <v>104</v>
      </c>
      <c r="P5096" t="s">
        <v>75</v>
      </c>
      <c r="Q5096" t="s">
        <v>87</v>
      </c>
      <c r="S5096" t="s">
        <v>105</v>
      </c>
      <c r="T5096" t="s">
        <v>47</v>
      </c>
      <c r="V5096" t="s">
        <v>52</v>
      </c>
      <c r="Y5096" t="s">
        <v>77</v>
      </c>
      <c r="AB5096" t="s">
        <v>298</v>
      </c>
      <c r="AD5096" t="s">
        <v>52</v>
      </c>
      <c r="AE5096" t="s">
        <v>91</v>
      </c>
      <c r="AG5096" t="s">
        <v>235</v>
      </c>
      <c r="AH5096" t="s">
        <v>94</v>
      </c>
      <c r="AJ5096" t="s">
        <v>116</v>
      </c>
      <c r="AK5096" t="s">
        <v>89</v>
      </c>
      <c r="AM5096" t="s">
        <v>61</v>
      </c>
      <c r="AN5096" t="s">
        <v>95</v>
      </c>
      <c r="AO5096">
        <v>0.06</v>
      </c>
      <c r="AP5096">
        <v>0.9</v>
      </c>
      <c r="AQ5096">
        <v>20.5</v>
      </c>
      <c r="AR5096">
        <v>0.63500000000000001</v>
      </c>
      <c r="AS5096">
        <v>11.7</v>
      </c>
      <c r="AT5096">
        <v>1.6</v>
      </c>
    </row>
    <row r="5097" spans="1:46" x14ac:dyDescent="0.3">
      <c r="A5097">
        <v>6197</v>
      </c>
      <c r="B5097" t="s">
        <v>46</v>
      </c>
      <c r="C5097" t="s">
        <v>98</v>
      </c>
      <c r="D5097" t="s">
        <v>99</v>
      </c>
      <c r="E5097" t="s">
        <v>100</v>
      </c>
      <c r="F5097" t="s">
        <v>262</v>
      </c>
      <c r="G5097" t="s">
        <v>263</v>
      </c>
      <c r="H5097" t="s">
        <v>72</v>
      </c>
      <c r="I5097" t="s">
        <v>47</v>
      </c>
      <c r="J5097" t="s">
        <v>63</v>
      </c>
      <c r="K5097" t="s">
        <v>64</v>
      </c>
      <c r="L5097" t="s">
        <v>103</v>
      </c>
      <c r="M5097" t="s">
        <v>104</v>
      </c>
      <c r="P5097" t="s">
        <v>75</v>
      </c>
      <c r="Q5097" t="s">
        <v>87</v>
      </c>
      <c r="S5097" t="s">
        <v>105</v>
      </c>
      <c r="T5097" t="s">
        <v>47</v>
      </c>
      <c r="V5097" t="s">
        <v>52</v>
      </c>
      <c r="Y5097" t="s">
        <v>77</v>
      </c>
      <c r="AB5097" t="s">
        <v>298</v>
      </c>
      <c r="AD5097" t="s">
        <v>52</v>
      </c>
      <c r="AE5097" t="s">
        <v>162</v>
      </c>
      <c r="AG5097" t="s">
        <v>235</v>
      </c>
      <c r="AH5097" t="s">
        <v>94</v>
      </c>
      <c r="AJ5097" t="s">
        <v>116</v>
      </c>
      <c r="AK5097" t="s">
        <v>89</v>
      </c>
      <c r="AM5097" t="s">
        <v>61</v>
      </c>
      <c r="AN5097" t="s">
        <v>95</v>
      </c>
      <c r="AO5097">
        <v>0.06</v>
      </c>
      <c r="AP5097">
        <v>0.99</v>
      </c>
      <c r="AQ5097">
        <v>20.2</v>
      </c>
      <c r="AR5097">
        <v>0.755</v>
      </c>
      <c r="AS5097">
        <v>15</v>
      </c>
      <c r="AT5097">
        <v>1.6</v>
      </c>
    </row>
    <row r="5098" spans="1:46" x14ac:dyDescent="0.3">
      <c r="A5098">
        <v>6198</v>
      </c>
      <c r="B5098" t="s">
        <v>46</v>
      </c>
      <c r="C5098" t="s">
        <v>98</v>
      </c>
      <c r="D5098" t="s">
        <v>99</v>
      </c>
      <c r="E5098" t="s">
        <v>100</v>
      </c>
      <c r="F5098" t="s">
        <v>262</v>
      </c>
      <c r="G5098" t="s">
        <v>263</v>
      </c>
      <c r="H5098" t="s">
        <v>72</v>
      </c>
      <c r="I5098" t="s">
        <v>47</v>
      </c>
      <c r="J5098" t="s">
        <v>63</v>
      </c>
      <c r="K5098" t="s">
        <v>64</v>
      </c>
      <c r="L5098" t="s">
        <v>103</v>
      </c>
      <c r="M5098" t="s">
        <v>104</v>
      </c>
      <c r="P5098" t="s">
        <v>75</v>
      </c>
      <c r="Q5098" t="s">
        <v>87</v>
      </c>
      <c r="S5098" t="s">
        <v>105</v>
      </c>
      <c r="T5098" t="s">
        <v>47</v>
      </c>
      <c r="V5098" t="s">
        <v>52</v>
      </c>
      <c r="Y5098" t="s">
        <v>77</v>
      </c>
      <c r="AB5098" t="s">
        <v>298</v>
      </c>
      <c r="AD5098" t="s">
        <v>52</v>
      </c>
      <c r="AE5098" t="s">
        <v>275</v>
      </c>
      <c r="AG5098" t="s">
        <v>235</v>
      </c>
      <c r="AH5098" t="s">
        <v>94</v>
      </c>
      <c r="AJ5098" t="s">
        <v>116</v>
      </c>
      <c r="AK5098" t="s">
        <v>89</v>
      </c>
      <c r="AM5098" t="s">
        <v>61</v>
      </c>
      <c r="AN5098" t="s">
        <v>95</v>
      </c>
      <c r="AO5098">
        <v>0.06</v>
      </c>
      <c r="AP5098">
        <v>1.1299999999999999</v>
      </c>
      <c r="AQ5098">
        <v>21.3</v>
      </c>
      <c r="AR5098">
        <v>0.79</v>
      </c>
      <c r="AS5098">
        <v>19.2</v>
      </c>
      <c r="AT5098">
        <v>1.6</v>
      </c>
    </row>
    <row r="5099" spans="1:46" x14ac:dyDescent="0.3">
      <c r="A5099">
        <v>6199</v>
      </c>
      <c r="B5099" t="s">
        <v>46</v>
      </c>
      <c r="C5099" t="s">
        <v>98</v>
      </c>
      <c r="D5099" t="s">
        <v>99</v>
      </c>
      <c r="E5099" t="s">
        <v>100</v>
      </c>
      <c r="F5099" t="s">
        <v>262</v>
      </c>
      <c r="G5099" t="s">
        <v>263</v>
      </c>
      <c r="H5099" t="s">
        <v>72</v>
      </c>
      <c r="I5099" t="s">
        <v>47</v>
      </c>
      <c r="J5099" t="s">
        <v>63</v>
      </c>
      <c r="K5099" t="s">
        <v>64</v>
      </c>
      <c r="L5099" t="s">
        <v>103</v>
      </c>
      <c r="M5099" t="s">
        <v>104</v>
      </c>
      <c r="P5099" t="s">
        <v>75</v>
      </c>
      <c r="Q5099" t="s">
        <v>87</v>
      </c>
      <c r="S5099" t="s">
        <v>105</v>
      </c>
      <c r="T5099" t="s">
        <v>47</v>
      </c>
      <c r="V5099" t="s">
        <v>52</v>
      </c>
      <c r="Y5099" t="s">
        <v>77</v>
      </c>
      <c r="AB5099" t="s">
        <v>298</v>
      </c>
      <c r="AD5099" t="s">
        <v>52</v>
      </c>
      <c r="AE5099" t="s">
        <v>145</v>
      </c>
      <c r="AG5099" t="s">
        <v>235</v>
      </c>
      <c r="AH5099" t="s">
        <v>94</v>
      </c>
      <c r="AJ5099" t="s">
        <v>116</v>
      </c>
      <c r="AK5099" t="s">
        <v>89</v>
      </c>
      <c r="AM5099" t="s">
        <v>61</v>
      </c>
      <c r="AN5099" t="s">
        <v>95</v>
      </c>
      <c r="AO5099">
        <v>0.06</v>
      </c>
      <c r="AP5099">
        <v>1.1399999999999999</v>
      </c>
      <c r="AQ5099">
        <v>21.9</v>
      </c>
      <c r="AR5099">
        <v>0.77</v>
      </c>
      <c r="AS5099">
        <v>19.5</v>
      </c>
      <c r="AT5099">
        <v>1.6</v>
      </c>
    </row>
    <row r="5100" spans="1:46" x14ac:dyDescent="0.3">
      <c r="A5100">
        <v>6201</v>
      </c>
      <c r="B5100" t="s">
        <v>46</v>
      </c>
      <c r="C5100" t="s">
        <v>98</v>
      </c>
      <c r="D5100" t="s">
        <v>99</v>
      </c>
      <c r="E5100" t="s">
        <v>100</v>
      </c>
      <c r="F5100" t="s">
        <v>262</v>
      </c>
      <c r="G5100" t="s">
        <v>263</v>
      </c>
      <c r="H5100" t="s">
        <v>72</v>
      </c>
      <c r="I5100" t="s">
        <v>47</v>
      </c>
      <c r="J5100" t="s">
        <v>63</v>
      </c>
      <c r="K5100" t="s">
        <v>64</v>
      </c>
      <c r="L5100" t="s">
        <v>103</v>
      </c>
      <c r="M5100" t="s">
        <v>104</v>
      </c>
      <c r="P5100" t="s">
        <v>75</v>
      </c>
      <c r="Q5100" t="s">
        <v>87</v>
      </c>
      <c r="S5100" t="s">
        <v>105</v>
      </c>
      <c r="T5100" t="s">
        <v>47</v>
      </c>
      <c r="V5100" t="s">
        <v>52</v>
      </c>
      <c r="Y5100" t="s">
        <v>77</v>
      </c>
      <c r="AB5100" t="s">
        <v>54</v>
      </c>
      <c r="AD5100" t="s">
        <v>52</v>
      </c>
      <c r="AE5100" t="s">
        <v>56</v>
      </c>
      <c r="AG5100" t="s">
        <v>57</v>
      </c>
      <c r="AH5100" t="s">
        <v>58</v>
      </c>
      <c r="AJ5100" t="s">
        <v>116</v>
      </c>
      <c r="AK5100" t="s">
        <v>60</v>
      </c>
      <c r="AM5100" t="s">
        <v>61</v>
      </c>
      <c r="AN5100" t="s">
        <v>62</v>
      </c>
      <c r="AO5100">
        <v>0.3</v>
      </c>
      <c r="AP5100">
        <v>1.1200000000000001</v>
      </c>
      <c r="AQ5100">
        <v>22</v>
      </c>
      <c r="AS5100">
        <v>19</v>
      </c>
      <c r="AT5100">
        <v>1.6</v>
      </c>
    </row>
    <row r="5101" spans="1:46" x14ac:dyDescent="0.3">
      <c r="A5101">
        <v>6202</v>
      </c>
      <c r="B5101" t="s">
        <v>46</v>
      </c>
      <c r="C5101" t="s">
        <v>98</v>
      </c>
      <c r="D5101" t="s">
        <v>99</v>
      </c>
      <c r="E5101" t="s">
        <v>100</v>
      </c>
      <c r="F5101" t="s">
        <v>262</v>
      </c>
      <c r="G5101" t="s">
        <v>263</v>
      </c>
      <c r="H5101" t="s">
        <v>72</v>
      </c>
      <c r="I5101" t="s">
        <v>47</v>
      </c>
      <c r="J5101" t="s">
        <v>63</v>
      </c>
      <c r="K5101" t="s">
        <v>64</v>
      </c>
      <c r="L5101" t="s">
        <v>103</v>
      </c>
      <c r="M5101" t="s">
        <v>104</v>
      </c>
      <c r="P5101" t="s">
        <v>75</v>
      </c>
      <c r="Q5101" t="s">
        <v>87</v>
      </c>
      <c r="S5101" t="s">
        <v>105</v>
      </c>
      <c r="T5101" t="s">
        <v>47</v>
      </c>
      <c r="V5101" t="s">
        <v>52</v>
      </c>
      <c r="Y5101" t="s">
        <v>77</v>
      </c>
      <c r="AB5101" t="s">
        <v>54</v>
      </c>
      <c r="AD5101" t="s">
        <v>52</v>
      </c>
      <c r="AE5101" t="s">
        <v>56</v>
      </c>
      <c r="AG5101" t="s">
        <v>243</v>
      </c>
      <c r="AM5101" t="s">
        <v>61</v>
      </c>
      <c r="AN5101" t="s">
        <v>95</v>
      </c>
      <c r="AO5101">
        <v>0.16</v>
      </c>
      <c r="AP5101">
        <v>1.1000000000000001</v>
      </c>
      <c r="AQ5101">
        <v>21.5</v>
      </c>
      <c r="AS5101">
        <v>18</v>
      </c>
      <c r="AT5101">
        <v>1.6</v>
      </c>
    </row>
    <row r="5102" spans="1:46" x14ac:dyDescent="0.3">
      <c r="A5102">
        <v>6204</v>
      </c>
      <c r="B5102" t="s">
        <v>71</v>
      </c>
      <c r="E5102" t="s">
        <v>47</v>
      </c>
      <c r="H5102" t="s">
        <v>72</v>
      </c>
      <c r="I5102" t="s">
        <v>47</v>
      </c>
      <c r="J5102" t="s">
        <v>49</v>
      </c>
      <c r="L5102" t="s">
        <v>50</v>
      </c>
      <c r="P5102" t="s">
        <v>75</v>
      </c>
      <c r="Q5102" t="s">
        <v>222</v>
      </c>
      <c r="R5102" t="s">
        <v>157</v>
      </c>
      <c r="S5102" t="s">
        <v>80</v>
      </c>
      <c r="U5102" t="s">
        <v>47</v>
      </c>
      <c r="V5102" t="s">
        <v>52</v>
      </c>
      <c r="X5102" t="s">
        <v>52</v>
      </c>
      <c r="Y5102" t="s">
        <v>53</v>
      </c>
      <c r="AA5102" t="s">
        <v>53</v>
      </c>
      <c r="AB5102" t="s">
        <v>90</v>
      </c>
      <c r="AD5102" t="s">
        <v>221</v>
      </c>
      <c r="AE5102" t="s">
        <v>56</v>
      </c>
      <c r="AG5102" t="s">
        <v>57</v>
      </c>
      <c r="AH5102" t="s">
        <v>58</v>
      </c>
      <c r="AM5102" t="s">
        <v>61</v>
      </c>
      <c r="AN5102" t="s">
        <v>62</v>
      </c>
      <c r="AO5102">
        <v>0.1</v>
      </c>
      <c r="AP5102">
        <v>1.02</v>
      </c>
      <c r="AQ5102">
        <v>21.39</v>
      </c>
      <c r="AR5102">
        <v>0.67</v>
      </c>
      <c r="AS5102">
        <v>14.62</v>
      </c>
      <c r="AT5102">
        <v>1.58</v>
      </c>
    </row>
    <row r="5103" spans="1:46" x14ac:dyDescent="0.3">
      <c r="A5103">
        <v>6205</v>
      </c>
      <c r="B5103" t="s">
        <v>71</v>
      </c>
      <c r="E5103" t="s">
        <v>47</v>
      </c>
      <c r="H5103" t="s">
        <v>72</v>
      </c>
      <c r="I5103" t="s">
        <v>47</v>
      </c>
      <c r="J5103" t="s">
        <v>49</v>
      </c>
      <c r="L5103" t="s">
        <v>50</v>
      </c>
      <c r="N5103" t="s">
        <v>1203</v>
      </c>
      <c r="O5103" t="s">
        <v>100</v>
      </c>
      <c r="P5103" t="s">
        <v>75</v>
      </c>
      <c r="Q5103" t="s">
        <v>222</v>
      </c>
      <c r="R5103" t="s">
        <v>157</v>
      </c>
      <c r="S5103" t="s">
        <v>80</v>
      </c>
      <c r="U5103" t="s">
        <v>47</v>
      </c>
      <c r="V5103" t="s">
        <v>52</v>
      </c>
      <c r="X5103" t="s">
        <v>52</v>
      </c>
      <c r="Y5103" t="s">
        <v>53</v>
      </c>
      <c r="AA5103" t="s">
        <v>53</v>
      </c>
      <c r="AB5103" t="s">
        <v>90</v>
      </c>
      <c r="AD5103" t="s">
        <v>221</v>
      </c>
      <c r="AE5103" t="s">
        <v>56</v>
      </c>
      <c r="AG5103" t="s">
        <v>57</v>
      </c>
      <c r="AH5103" t="s">
        <v>58</v>
      </c>
      <c r="AM5103" t="s">
        <v>61</v>
      </c>
      <c r="AN5103" t="s">
        <v>62</v>
      </c>
      <c r="AO5103">
        <v>0.1</v>
      </c>
      <c r="AP5103">
        <v>1.04</v>
      </c>
      <c r="AQ5103">
        <v>22.53</v>
      </c>
      <c r="AR5103">
        <v>0.7</v>
      </c>
      <c r="AS5103">
        <v>16.93</v>
      </c>
      <c r="AT5103">
        <v>1.58</v>
      </c>
    </row>
    <row r="5104" spans="1:46" x14ac:dyDescent="0.3">
      <c r="A5104">
        <v>6206</v>
      </c>
      <c r="B5104" t="s">
        <v>71</v>
      </c>
      <c r="E5104" t="s">
        <v>47</v>
      </c>
      <c r="H5104" t="s">
        <v>72</v>
      </c>
      <c r="I5104" t="s">
        <v>47</v>
      </c>
      <c r="J5104" t="s">
        <v>49</v>
      </c>
      <c r="L5104" t="s">
        <v>50</v>
      </c>
      <c r="N5104" t="s">
        <v>1203</v>
      </c>
      <c r="O5104" t="s">
        <v>197</v>
      </c>
      <c r="P5104" t="s">
        <v>75</v>
      </c>
      <c r="Q5104" t="s">
        <v>222</v>
      </c>
      <c r="R5104" t="s">
        <v>157</v>
      </c>
      <c r="S5104" t="s">
        <v>80</v>
      </c>
      <c r="U5104" t="s">
        <v>47</v>
      </c>
      <c r="V5104" t="s">
        <v>52</v>
      </c>
      <c r="X5104" t="s">
        <v>52</v>
      </c>
      <c r="Y5104" t="s">
        <v>53</v>
      </c>
      <c r="AA5104" t="s">
        <v>53</v>
      </c>
      <c r="AB5104" t="s">
        <v>90</v>
      </c>
      <c r="AD5104" t="s">
        <v>221</v>
      </c>
      <c r="AE5104" t="s">
        <v>56</v>
      </c>
      <c r="AG5104" t="s">
        <v>57</v>
      </c>
      <c r="AH5104" t="s">
        <v>58</v>
      </c>
      <c r="AM5104" t="s">
        <v>61</v>
      </c>
      <c r="AN5104" t="s">
        <v>62</v>
      </c>
      <c r="AO5104">
        <v>0.1</v>
      </c>
      <c r="AP5104">
        <v>1.05</v>
      </c>
      <c r="AQ5104">
        <v>23.52</v>
      </c>
      <c r="AR5104">
        <v>0.71899999999999997</v>
      </c>
      <c r="AS5104">
        <v>17.760000000000002</v>
      </c>
      <c r="AT5104">
        <v>1.58</v>
      </c>
    </row>
    <row r="5105" spans="1:46" x14ac:dyDescent="0.3">
      <c r="A5105">
        <v>6207</v>
      </c>
      <c r="B5105" t="s">
        <v>71</v>
      </c>
      <c r="E5105" t="s">
        <v>47</v>
      </c>
      <c r="H5105" t="s">
        <v>72</v>
      </c>
      <c r="I5105" t="s">
        <v>47</v>
      </c>
      <c r="J5105" t="s">
        <v>49</v>
      </c>
      <c r="L5105" t="s">
        <v>50</v>
      </c>
      <c r="N5105" t="s">
        <v>1203</v>
      </c>
      <c r="O5105" t="s">
        <v>111</v>
      </c>
      <c r="P5105" t="s">
        <v>75</v>
      </c>
      <c r="Q5105" t="s">
        <v>222</v>
      </c>
      <c r="R5105" t="s">
        <v>157</v>
      </c>
      <c r="S5105" t="s">
        <v>80</v>
      </c>
      <c r="U5105" t="s">
        <v>47</v>
      </c>
      <c r="V5105" t="s">
        <v>52</v>
      </c>
      <c r="X5105" t="s">
        <v>52</v>
      </c>
      <c r="Y5105" t="s">
        <v>53</v>
      </c>
      <c r="AA5105" t="s">
        <v>53</v>
      </c>
      <c r="AB5105" t="s">
        <v>90</v>
      </c>
      <c r="AD5105" t="s">
        <v>221</v>
      </c>
      <c r="AE5105" t="s">
        <v>56</v>
      </c>
      <c r="AG5105" t="s">
        <v>57</v>
      </c>
      <c r="AH5105" t="s">
        <v>58</v>
      </c>
      <c r="AM5105" t="s">
        <v>61</v>
      </c>
      <c r="AN5105" t="s">
        <v>62</v>
      </c>
      <c r="AO5105">
        <v>0.1</v>
      </c>
      <c r="AP5105">
        <v>1.03</v>
      </c>
      <c r="AQ5105">
        <v>21.65</v>
      </c>
      <c r="AR5105">
        <v>0.69099999999999995</v>
      </c>
      <c r="AS5105">
        <v>15.4</v>
      </c>
      <c r="AT5105">
        <v>1.58</v>
      </c>
    </row>
    <row r="5106" spans="1:46" x14ac:dyDescent="0.3">
      <c r="A5106">
        <v>6208</v>
      </c>
      <c r="B5106" t="s">
        <v>71</v>
      </c>
      <c r="E5106" t="s">
        <v>47</v>
      </c>
      <c r="H5106" t="s">
        <v>72</v>
      </c>
      <c r="I5106" t="s">
        <v>47</v>
      </c>
      <c r="J5106" t="s">
        <v>49</v>
      </c>
      <c r="L5106" t="s">
        <v>50</v>
      </c>
      <c r="N5106" t="s">
        <v>73</v>
      </c>
      <c r="P5106" t="s">
        <v>75</v>
      </c>
      <c r="S5106" t="s">
        <v>47</v>
      </c>
      <c r="V5106" t="s">
        <v>171</v>
      </c>
      <c r="Y5106" t="s">
        <v>96</v>
      </c>
      <c r="AB5106" t="s">
        <v>1204</v>
      </c>
      <c r="AC5106" t="s">
        <v>1205</v>
      </c>
      <c r="AE5106" t="s">
        <v>56</v>
      </c>
      <c r="AG5106" t="s">
        <v>97</v>
      </c>
      <c r="AM5106" t="s">
        <v>61</v>
      </c>
      <c r="AN5106" t="s">
        <v>62</v>
      </c>
      <c r="AO5106">
        <v>0.06</v>
      </c>
      <c r="AP5106">
        <v>0.96899999999999997</v>
      </c>
      <c r="AQ5106">
        <v>21.9</v>
      </c>
      <c r="AR5106">
        <v>0.56000000000000005</v>
      </c>
      <c r="AS5106">
        <v>11.8</v>
      </c>
      <c r="AT5106">
        <v>1.59</v>
      </c>
    </row>
    <row r="5107" spans="1:46" x14ac:dyDescent="0.3">
      <c r="A5107">
        <v>6209</v>
      </c>
      <c r="B5107" t="s">
        <v>71</v>
      </c>
      <c r="E5107" t="s">
        <v>47</v>
      </c>
      <c r="H5107" t="s">
        <v>72</v>
      </c>
      <c r="I5107" t="s">
        <v>47</v>
      </c>
      <c r="J5107" t="s">
        <v>49</v>
      </c>
      <c r="L5107" t="s">
        <v>50</v>
      </c>
      <c r="N5107" t="s">
        <v>73</v>
      </c>
      <c r="P5107" t="s">
        <v>75</v>
      </c>
      <c r="S5107" t="s">
        <v>47</v>
      </c>
      <c r="V5107" t="s">
        <v>171</v>
      </c>
      <c r="Y5107" t="s">
        <v>96</v>
      </c>
      <c r="AB5107" t="s">
        <v>1204</v>
      </c>
      <c r="AC5107" t="s">
        <v>1205</v>
      </c>
      <c r="AE5107" t="s">
        <v>56</v>
      </c>
      <c r="AG5107" t="s">
        <v>97</v>
      </c>
      <c r="AM5107" t="s">
        <v>61</v>
      </c>
      <c r="AN5107" t="s">
        <v>62</v>
      </c>
      <c r="AO5107">
        <v>0.06</v>
      </c>
      <c r="AP5107">
        <v>0.96799999999999997</v>
      </c>
      <c r="AQ5107">
        <v>21</v>
      </c>
      <c r="AR5107">
        <v>0.55000000000000004</v>
      </c>
      <c r="AS5107">
        <v>11.2</v>
      </c>
      <c r="AT5107">
        <v>1.59</v>
      </c>
    </row>
    <row r="5108" spans="1:46" x14ac:dyDescent="0.3">
      <c r="A5108">
        <v>6210</v>
      </c>
      <c r="B5108" t="s">
        <v>71</v>
      </c>
      <c r="E5108" t="s">
        <v>47</v>
      </c>
      <c r="H5108" t="s">
        <v>72</v>
      </c>
      <c r="I5108" t="s">
        <v>47</v>
      </c>
      <c r="J5108" t="s">
        <v>49</v>
      </c>
      <c r="L5108" t="s">
        <v>50</v>
      </c>
      <c r="N5108" t="s">
        <v>73</v>
      </c>
      <c r="P5108" t="s">
        <v>75</v>
      </c>
      <c r="S5108" t="s">
        <v>47</v>
      </c>
      <c r="V5108" t="s">
        <v>171</v>
      </c>
      <c r="Y5108" t="s">
        <v>96</v>
      </c>
      <c r="AB5108" t="s">
        <v>54</v>
      </c>
      <c r="AE5108" t="s">
        <v>56</v>
      </c>
      <c r="AG5108" t="s">
        <v>97</v>
      </c>
      <c r="AM5108" t="s">
        <v>61</v>
      </c>
      <c r="AN5108" t="s">
        <v>62</v>
      </c>
      <c r="AO5108">
        <v>0.06</v>
      </c>
      <c r="AP5108">
        <v>1.0369999999999999</v>
      </c>
      <c r="AQ5108">
        <v>21.8</v>
      </c>
      <c r="AR5108">
        <v>0.73</v>
      </c>
      <c r="AS5108">
        <v>16.399999999999999</v>
      </c>
      <c r="AT5108">
        <v>1.59</v>
      </c>
    </row>
    <row r="5109" spans="1:46" x14ac:dyDescent="0.3">
      <c r="A5109">
        <v>6211</v>
      </c>
      <c r="B5109" t="s">
        <v>71</v>
      </c>
      <c r="E5109" t="s">
        <v>47</v>
      </c>
      <c r="H5109" t="s">
        <v>72</v>
      </c>
      <c r="I5109" t="s">
        <v>47</v>
      </c>
      <c r="J5109" t="s">
        <v>49</v>
      </c>
      <c r="L5109" t="s">
        <v>50</v>
      </c>
      <c r="N5109" t="s">
        <v>73</v>
      </c>
      <c r="P5109" t="s">
        <v>75</v>
      </c>
      <c r="S5109" t="s">
        <v>47</v>
      </c>
      <c r="V5109" t="s">
        <v>171</v>
      </c>
      <c r="Y5109" t="s">
        <v>96</v>
      </c>
      <c r="AB5109" t="s">
        <v>54</v>
      </c>
      <c r="AE5109" t="s">
        <v>56</v>
      </c>
      <c r="AG5109" t="s">
        <v>97</v>
      </c>
      <c r="AM5109" t="s">
        <v>61</v>
      </c>
      <c r="AN5109" t="s">
        <v>62</v>
      </c>
      <c r="AO5109">
        <v>0.06</v>
      </c>
      <c r="AP5109">
        <v>1.044</v>
      </c>
      <c r="AQ5109">
        <v>21.5</v>
      </c>
      <c r="AR5109">
        <v>0.71</v>
      </c>
      <c r="AS5109">
        <v>15.9</v>
      </c>
      <c r="AT5109">
        <v>1.59</v>
      </c>
    </row>
    <row r="5110" spans="1:46" x14ac:dyDescent="0.3">
      <c r="A5110">
        <v>6212</v>
      </c>
      <c r="B5110" t="s">
        <v>71</v>
      </c>
      <c r="E5110" t="s">
        <v>47</v>
      </c>
      <c r="H5110" t="s">
        <v>72</v>
      </c>
      <c r="I5110" t="s">
        <v>47</v>
      </c>
      <c r="J5110" t="s">
        <v>49</v>
      </c>
      <c r="L5110" t="s">
        <v>50</v>
      </c>
      <c r="P5110" t="s">
        <v>75</v>
      </c>
      <c r="Q5110" t="s">
        <v>415</v>
      </c>
      <c r="S5110" t="s">
        <v>88</v>
      </c>
      <c r="T5110" t="s">
        <v>47</v>
      </c>
      <c r="V5110" t="s">
        <v>52</v>
      </c>
      <c r="Y5110" t="s">
        <v>53</v>
      </c>
      <c r="AB5110" t="s">
        <v>54</v>
      </c>
      <c r="AD5110" t="s">
        <v>52</v>
      </c>
      <c r="AE5110" t="s">
        <v>145</v>
      </c>
      <c r="AG5110" t="s">
        <v>140</v>
      </c>
      <c r="AH5110" t="s">
        <v>94</v>
      </c>
      <c r="AM5110" t="s">
        <v>61</v>
      </c>
      <c r="AN5110" t="s">
        <v>95</v>
      </c>
      <c r="AO5110">
        <v>0.09</v>
      </c>
      <c r="AP5110">
        <v>1.056</v>
      </c>
      <c r="AQ5110">
        <v>19.27</v>
      </c>
      <c r="AR5110">
        <v>0.77300000000000002</v>
      </c>
      <c r="AS5110">
        <v>15.67</v>
      </c>
      <c r="AT5110">
        <v>1.6140000000000001</v>
      </c>
    </row>
    <row r="5111" spans="1:46" x14ac:dyDescent="0.3">
      <c r="A5111">
        <v>6213</v>
      </c>
      <c r="B5111" t="s">
        <v>71</v>
      </c>
      <c r="E5111" t="s">
        <v>47</v>
      </c>
      <c r="H5111" t="s">
        <v>72</v>
      </c>
      <c r="I5111" t="s">
        <v>47</v>
      </c>
      <c r="J5111" t="s">
        <v>49</v>
      </c>
      <c r="L5111" t="s">
        <v>50</v>
      </c>
      <c r="P5111" t="s">
        <v>75</v>
      </c>
      <c r="Q5111" t="s">
        <v>415</v>
      </c>
      <c r="S5111" t="s">
        <v>88</v>
      </c>
      <c r="T5111" t="s">
        <v>47</v>
      </c>
      <c r="V5111" t="s">
        <v>52</v>
      </c>
      <c r="Y5111" t="s">
        <v>53</v>
      </c>
      <c r="AB5111" t="s">
        <v>54</v>
      </c>
      <c r="AD5111" t="s">
        <v>52</v>
      </c>
      <c r="AE5111" t="s">
        <v>145</v>
      </c>
      <c r="AG5111" t="s">
        <v>140</v>
      </c>
      <c r="AH5111" t="s">
        <v>94</v>
      </c>
      <c r="AM5111" t="s">
        <v>61</v>
      </c>
      <c r="AN5111" t="s">
        <v>95</v>
      </c>
      <c r="AO5111">
        <v>0.09</v>
      </c>
      <c r="AP5111">
        <v>1.0389999999999999</v>
      </c>
      <c r="AQ5111">
        <v>19.13</v>
      </c>
      <c r="AR5111">
        <v>0.76200000000000001</v>
      </c>
      <c r="AS5111">
        <v>15.14</v>
      </c>
      <c r="AT5111">
        <v>1.6060000000000001</v>
      </c>
    </row>
    <row r="5112" spans="1:46" x14ac:dyDescent="0.3">
      <c r="A5112">
        <v>6214</v>
      </c>
      <c r="B5112" t="s">
        <v>71</v>
      </c>
      <c r="E5112" t="s">
        <v>47</v>
      </c>
      <c r="H5112" t="s">
        <v>72</v>
      </c>
      <c r="I5112" t="s">
        <v>47</v>
      </c>
      <c r="J5112" t="s">
        <v>49</v>
      </c>
      <c r="L5112" t="s">
        <v>50</v>
      </c>
      <c r="P5112" t="s">
        <v>75</v>
      </c>
      <c r="Q5112" t="s">
        <v>415</v>
      </c>
      <c r="S5112" t="s">
        <v>88</v>
      </c>
      <c r="T5112" t="s">
        <v>47</v>
      </c>
      <c r="V5112" t="s">
        <v>52</v>
      </c>
      <c r="Y5112" t="s">
        <v>53</v>
      </c>
      <c r="AB5112" t="s">
        <v>54</v>
      </c>
      <c r="AD5112" t="s">
        <v>52</v>
      </c>
      <c r="AE5112" t="s">
        <v>145</v>
      </c>
      <c r="AG5112" t="s">
        <v>140</v>
      </c>
      <c r="AH5112" t="s">
        <v>94</v>
      </c>
      <c r="AM5112" t="s">
        <v>61</v>
      </c>
      <c r="AN5112" t="s">
        <v>95</v>
      </c>
      <c r="AO5112">
        <v>0.09</v>
      </c>
      <c r="AP5112">
        <v>1.0329999999999999</v>
      </c>
      <c r="AQ5112">
        <v>18.98</v>
      </c>
      <c r="AR5112">
        <v>0.73899999999999999</v>
      </c>
      <c r="AS5112">
        <v>14.49</v>
      </c>
      <c r="AT5112">
        <v>1.6</v>
      </c>
    </row>
    <row r="5113" spans="1:46" x14ac:dyDescent="0.3">
      <c r="A5113">
        <v>6215</v>
      </c>
      <c r="B5113" t="s">
        <v>46</v>
      </c>
      <c r="E5113" t="s">
        <v>47</v>
      </c>
      <c r="H5113" t="s">
        <v>72</v>
      </c>
      <c r="I5113" t="s">
        <v>47</v>
      </c>
      <c r="J5113" t="s">
        <v>63</v>
      </c>
      <c r="K5113" t="s">
        <v>64</v>
      </c>
      <c r="L5113" t="s">
        <v>47</v>
      </c>
      <c r="M5113" t="s">
        <v>70</v>
      </c>
      <c r="N5113" t="s">
        <v>1206</v>
      </c>
      <c r="O5113" t="s">
        <v>204</v>
      </c>
      <c r="P5113" t="s">
        <v>51</v>
      </c>
      <c r="S5113" t="s">
        <v>47</v>
      </c>
      <c r="V5113" t="s">
        <v>126</v>
      </c>
      <c r="W5113" t="s">
        <v>236</v>
      </c>
      <c r="Y5113" t="s">
        <v>53</v>
      </c>
      <c r="Z5113" t="s">
        <v>53</v>
      </c>
      <c r="AB5113" t="s">
        <v>90</v>
      </c>
      <c r="AD5113" t="s">
        <v>52</v>
      </c>
      <c r="AE5113" t="s">
        <v>1207</v>
      </c>
      <c r="AG5113" t="s">
        <v>140</v>
      </c>
      <c r="AH5113" t="s">
        <v>191</v>
      </c>
      <c r="AI5113" t="s">
        <v>94</v>
      </c>
      <c r="AJ5113" t="s">
        <v>80</v>
      </c>
      <c r="AK5113" t="s">
        <v>128</v>
      </c>
      <c r="AL5113" t="s">
        <v>89</v>
      </c>
      <c r="AM5113" t="s">
        <v>61</v>
      </c>
      <c r="AN5113" t="s">
        <v>95</v>
      </c>
      <c r="AO5113">
        <v>0.09</v>
      </c>
      <c r="AP5113">
        <v>1.1080000000000001</v>
      </c>
      <c r="AQ5113">
        <v>15.97</v>
      </c>
      <c r="AR5113">
        <v>0.71699999999999997</v>
      </c>
      <c r="AS5113">
        <v>12.84</v>
      </c>
      <c r="AT5113">
        <v>1.92</v>
      </c>
    </row>
    <row r="5114" spans="1:46" x14ac:dyDescent="0.3">
      <c r="A5114">
        <v>6216</v>
      </c>
      <c r="B5114" t="s">
        <v>46</v>
      </c>
      <c r="E5114" t="s">
        <v>47</v>
      </c>
      <c r="H5114" t="s">
        <v>72</v>
      </c>
      <c r="I5114" t="s">
        <v>47</v>
      </c>
      <c r="J5114" t="s">
        <v>63</v>
      </c>
      <c r="K5114" t="s">
        <v>64</v>
      </c>
      <c r="L5114" t="s">
        <v>47</v>
      </c>
      <c r="M5114" t="s">
        <v>70</v>
      </c>
      <c r="N5114" t="s">
        <v>1206</v>
      </c>
      <c r="O5114" t="s">
        <v>204</v>
      </c>
      <c r="P5114" t="s">
        <v>51</v>
      </c>
      <c r="S5114" t="s">
        <v>47</v>
      </c>
      <c r="V5114" t="s">
        <v>126</v>
      </c>
      <c r="W5114" t="s">
        <v>236</v>
      </c>
      <c r="Y5114" t="s">
        <v>53</v>
      </c>
      <c r="Z5114" t="s">
        <v>53</v>
      </c>
      <c r="AB5114" t="s">
        <v>90</v>
      </c>
      <c r="AD5114" t="s">
        <v>52</v>
      </c>
      <c r="AE5114" t="s">
        <v>1207</v>
      </c>
      <c r="AG5114" t="s">
        <v>140</v>
      </c>
      <c r="AH5114" t="s">
        <v>191</v>
      </c>
      <c r="AI5114" t="s">
        <v>94</v>
      </c>
      <c r="AJ5114" t="s">
        <v>80</v>
      </c>
      <c r="AK5114" t="s">
        <v>128</v>
      </c>
      <c r="AL5114" t="s">
        <v>89</v>
      </c>
      <c r="AM5114" t="s">
        <v>61</v>
      </c>
      <c r="AN5114" t="s">
        <v>95</v>
      </c>
      <c r="AO5114">
        <v>0.09</v>
      </c>
      <c r="AP5114">
        <v>1.1319999999999999</v>
      </c>
      <c r="AQ5114">
        <v>15.685</v>
      </c>
      <c r="AR5114">
        <v>0.71899999999999997</v>
      </c>
      <c r="AS5114">
        <v>12.67</v>
      </c>
      <c r="AT5114">
        <v>1.92</v>
      </c>
    </row>
    <row r="5115" spans="1:46" x14ac:dyDescent="0.3">
      <c r="A5115">
        <v>6217</v>
      </c>
      <c r="B5115" t="s">
        <v>46</v>
      </c>
      <c r="E5115" t="s">
        <v>47</v>
      </c>
      <c r="H5115" t="s">
        <v>72</v>
      </c>
      <c r="I5115" t="s">
        <v>47</v>
      </c>
      <c r="J5115" t="s">
        <v>63</v>
      </c>
      <c r="K5115" t="s">
        <v>64</v>
      </c>
      <c r="L5115" t="s">
        <v>47</v>
      </c>
      <c r="M5115" t="s">
        <v>70</v>
      </c>
      <c r="N5115" t="s">
        <v>1206</v>
      </c>
      <c r="O5115" t="s">
        <v>204</v>
      </c>
      <c r="P5115" t="s">
        <v>51</v>
      </c>
      <c r="S5115" t="s">
        <v>47</v>
      </c>
      <c r="V5115" t="s">
        <v>126</v>
      </c>
      <c r="W5115" t="s">
        <v>236</v>
      </c>
      <c r="Y5115" t="s">
        <v>53</v>
      </c>
      <c r="Z5115" t="s">
        <v>53</v>
      </c>
      <c r="AB5115" t="s">
        <v>90</v>
      </c>
      <c r="AD5115" t="s">
        <v>52</v>
      </c>
      <c r="AE5115" t="s">
        <v>1207</v>
      </c>
      <c r="AG5115" t="s">
        <v>140</v>
      </c>
      <c r="AH5115" t="s">
        <v>191</v>
      </c>
      <c r="AI5115" t="s">
        <v>94</v>
      </c>
      <c r="AJ5115" t="s">
        <v>80</v>
      </c>
      <c r="AK5115" t="s">
        <v>128</v>
      </c>
      <c r="AL5115" t="s">
        <v>89</v>
      </c>
      <c r="AM5115" t="s">
        <v>61</v>
      </c>
      <c r="AN5115" t="s">
        <v>95</v>
      </c>
      <c r="AO5115">
        <v>0.09</v>
      </c>
      <c r="AP5115">
        <v>1.1319999999999999</v>
      </c>
      <c r="AQ5115">
        <v>15.685</v>
      </c>
      <c r="AR5115">
        <v>0.71899999999999997</v>
      </c>
      <c r="AS5115">
        <v>12.67</v>
      </c>
      <c r="AT5115">
        <v>1.92</v>
      </c>
    </row>
    <row r="5116" spans="1:46" x14ac:dyDescent="0.3">
      <c r="A5116">
        <v>6218</v>
      </c>
      <c r="B5116" t="s">
        <v>46</v>
      </c>
      <c r="E5116" t="s">
        <v>47</v>
      </c>
      <c r="H5116" t="s">
        <v>72</v>
      </c>
      <c r="I5116" t="s">
        <v>47</v>
      </c>
      <c r="J5116" t="s">
        <v>63</v>
      </c>
      <c r="K5116" t="s">
        <v>64</v>
      </c>
      <c r="L5116" t="s">
        <v>47</v>
      </c>
      <c r="M5116" t="s">
        <v>70</v>
      </c>
      <c r="N5116" t="s">
        <v>1206</v>
      </c>
      <c r="O5116" t="s">
        <v>204</v>
      </c>
      <c r="P5116" t="s">
        <v>51</v>
      </c>
      <c r="S5116" t="s">
        <v>47</v>
      </c>
      <c r="V5116" t="s">
        <v>126</v>
      </c>
      <c r="W5116" t="s">
        <v>236</v>
      </c>
      <c r="Y5116" t="s">
        <v>53</v>
      </c>
      <c r="Z5116" t="s">
        <v>53</v>
      </c>
      <c r="AB5116" t="s">
        <v>90</v>
      </c>
      <c r="AD5116" t="s">
        <v>52</v>
      </c>
      <c r="AE5116" t="s">
        <v>1207</v>
      </c>
      <c r="AG5116" t="s">
        <v>140</v>
      </c>
      <c r="AH5116" t="s">
        <v>191</v>
      </c>
      <c r="AI5116" t="s">
        <v>94</v>
      </c>
      <c r="AJ5116" t="s">
        <v>80</v>
      </c>
      <c r="AK5116" t="s">
        <v>128</v>
      </c>
      <c r="AL5116" t="s">
        <v>89</v>
      </c>
      <c r="AM5116" t="s">
        <v>61</v>
      </c>
      <c r="AN5116" t="s">
        <v>95</v>
      </c>
      <c r="AO5116">
        <v>0.09</v>
      </c>
      <c r="AP5116">
        <v>1.1319999999999999</v>
      </c>
      <c r="AQ5116">
        <v>15.685</v>
      </c>
      <c r="AR5116">
        <v>0.71899999999999997</v>
      </c>
      <c r="AS5116">
        <v>12.67</v>
      </c>
      <c r="AT5116">
        <v>1.92</v>
      </c>
    </row>
    <row r="5117" spans="1:46" x14ac:dyDescent="0.3">
      <c r="A5117">
        <v>6219</v>
      </c>
      <c r="B5117" t="s">
        <v>46</v>
      </c>
      <c r="E5117" t="s">
        <v>47</v>
      </c>
      <c r="H5117" t="s">
        <v>72</v>
      </c>
      <c r="I5117" t="s">
        <v>47</v>
      </c>
      <c r="J5117" t="s">
        <v>63</v>
      </c>
      <c r="K5117" t="s">
        <v>64</v>
      </c>
      <c r="L5117" t="s">
        <v>47</v>
      </c>
      <c r="M5117" t="s">
        <v>70</v>
      </c>
      <c r="P5117" t="s">
        <v>51</v>
      </c>
      <c r="S5117" t="s">
        <v>47</v>
      </c>
      <c r="V5117" t="s">
        <v>126</v>
      </c>
      <c r="W5117" t="s">
        <v>236</v>
      </c>
      <c r="Y5117" t="s">
        <v>53</v>
      </c>
      <c r="Z5117" t="s">
        <v>53</v>
      </c>
      <c r="AB5117" t="s">
        <v>90</v>
      </c>
      <c r="AD5117" t="s">
        <v>52</v>
      </c>
      <c r="AE5117" t="s">
        <v>1207</v>
      </c>
      <c r="AG5117" t="s">
        <v>140</v>
      </c>
      <c r="AH5117" t="s">
        <v>191</v>
      </c>
      <c r="AI5117" t="s">
        <v>94</v>
      </c>
      <c r="AJ5117" t="s">
        <v>80</v>
      </c>
      <c r="AK5117" t="s">
        <v>128</v>
      </c>
      <c r="AL5117" t="s">
        <v>89</v>
      </c>
      <c r="AM5117" t="s">
        <v>61</v>
      </c>
      <c r="AN5117" t="s">
        <v>95</v>
      </c>
      <c r="AO5117">
        <v>0.09</v>
      </c>
      <c r="AP5117">
        <v>1.1000000000000001</v>
      </c>
      <c r="AQ5117">
        <v>15.04</v>
      </c>
      <c r="AR5117">
        <v>0.61699999999999999</v>
      </c>
      <c r="AS5117">
        <v>11.76</v>
      </c>
      <c r="AT5117">
        <v>1.92</v>
      </c>
    </row>
    <row r="5118" spans="1:46" x14ac:dyDescent="0.3">
      <c r="A5118">
        <v>6220</v>
      </c>
      <c r="B5118" t="s">
        <v>46</v>
      </c>
      <c r="E5118" t="s">
        <v>47</v>
      </c>
      <c r="H5118" t="s">
        <v>72</v>
      </c>
      <c r="I5118" t="s">
        <v>47</v>
      </c>
      <c r="J5118" t="s">
        <v>63</v>
      </c>
      <c r="K5118" t="s">
        <v>64</v>
      </c>
      <c r="L5118" t="s">
        <v>47</v>
      </c>
      <c r="M5118" t="s">
        <v>70</v>
      </c>
      <c r="P5118" t="s">
        <v>51</v>
      </c>
      <c r="S5118" t="s">
        <v>47</v>
      </c>
      <c r="V5118" t="s">
        <v>126</v>
      </c>
      <c r="W5118" t="s">
        <v>236</v>
      </c>
      <c r="Y5118" t="s">
        <v>53</v>
      </c>
      <c r="Z5118" t="s">
        <v>53</v>
      </c>
      <c r="AB5118" t="s">
        <v>90</v>
      </c>
      <c r="AD5118" t="s">
        <v>52</v>
      </c>
      <c r="AE5118" t="s">
        <v>1207</v>
      </c>
      <c r="AG5118" t="s">
        <v>140</v>
      </c>
      <c r="AH5118" t="s">
        <v>191</v>
      </c>
      <c r="AI5118" t="s">
        <v>94</v>
      </c>
      <c r="AJ5118" t="s">
        <v>80</v>
      </c>
      <c r="AK5118" t="s">
        <v>128</v>
      </c>
      <c r="AL5118" t="s">
        <v>89</v>
      </c>
      <c r="AM5118" t="s">
        <v>61</v>
      </c>
      <c r="AN5118" t="s">
        <v>95</v>
      </c>
      <c r="AO5118">
        <v>0.09</v>
      </c>
      <c r="AP5118">
        <v>1.113</v>
      </c>
      <c r="AQ5118">
        <v>15.473000000000001</v>
      </c>
      <c r="AR5118">
        <v>0.68500000000000005</v>
      </c>
      <c r="AS5118">
        <v>11.97</v>
      </c>
      <c r="AT5118">
        <v>1.92</v>
      </c>
    </row>
    <row r="5119" spans="1:46" x14ac:dyDescent="0.3">
      <c r="A5119">
        <v>6221</v>
      </c>
      <c r="B5119" t="s">
        <v>46</v>
      </c>
      <c r="E5119" t="s">
        <v>47</v>
      </c>
      <c r="H5119" t="s">
        <v>72</v>
      </c>
      <c r="I5119" t="s">
        <v>47</v>
      </c>
      <c r="J5119" t="s">
        <v>63</v>
      </c>
      <c r="K5119" t="s">
        <v>64</v>
      </c>
      <c r="L5119" t="s">
        <v>47</v>
      </c>
      <c r="M5119" t="s">
        <v>70</v>
      </c>
      <c r="P5119" t="s">
        <v>51</v>
      </c>
      <c r="S5119" t="s">
        <v>47</v>
      </c>
      <c r="V5119" t="s">
        <v>126</v>
      </c>
      <c r="W5119" t="s">
        <v>236</v>
      </c>
      <c r="Y5119" t="s">
        <v>53</v>
      </c>
      <c r="Z5119" t="s">
        <v>53</v>
      </c>
      <c r="AB5119" t="s">
        <v>90</v>
      </c>
      <c r="AD5119" t="s">
        <v>52</v>
      </c>
      <c r="AE5119" t="s">
        <v>1207</v>
      </c>
      <c r="AG5119" t="s">
        <v>140</v>
      </c>
      <c r="AH5119" t="s">
        <v>191</v>
      </c>
      <c r="AI5119" t="s">
        <v>94</v>
      </c>
      <c r="AJ5119" t="s">
        <v>80</v>
      </c>
      <c r="AK5119" t="s">
        <v>128</v>
      </c>
      <c r="AL5119" t="s">
        <v>89</v>
      </c>
      <c r="AM5119" t="s">
        <v>61</v>
      </c>
      <c r="AN5119" t="s">
        <v>95</v>
      </c>
      <c r="AO5119">
        <v>0.09</v>
      </c>
      <c r="AP5119">
        <v>1.113</v>
      </c>
      <c r="AQ5119">
        <v>15.473000000000001</v>
      </c>
      <c r="AR5119">
        <v>0.68500000000000005</v>
      </c>
      <c r="AS5119">
        <v>11.97</v>
      </c>
      <c r="AT5119">
        <v>1.92</v>
      </c>
    </row>
    <row r="5120" spans="1:46" x14ac:dyDescent="0.3">
      <c r="A5120">
        <v>6222</v>
      </c>
      <c r="B5120" t="s">
        <v>46</v>
      </c>
      <c r="E5120" t="s">
        <v>47</v>
      </c>
      <c r="H5120" t="s">
        <v>72</v>
      </c>
      <c r="I5120" t="s">
        <v>47</v>
      </c>
      <c r="J5120" t="s">
        <v>63</v>
      </c>
      <c r="K5120" t="s">
        <v>64</v>
      </c>
      <c r="L5120" t="s">
        <v>47</v>
      </c>
      <c r="M5120" t="s">
        <v>70</v>
      </c>
      <c r="P5120" t="s">
        <v>51</v>
      </c>
      <c r="S5120" t="s">
        <v>47</v>
      </c>
      <c r="V5120" t="s">
        <v>126</v>
      </c>
      <c r="W5120" t="s">
        <v>236</v>
      </c>
      <c r="Y5120" t="s">
        <v>53</v>
      </c>
      <c r="Z5120" t="s">
        <v>53</v>
      </c>
      <c r="AB5120" t="s">
        <v>90</v>
      </c>
      <c r="AD5120" t="s">
        <v>52</v>
      </c>
      <c r="AE5120" t="s">
        <v>1207</v>
      </c>
      <c r="AG5120" t="s">
        <v>140</v>
      </c>
      <c r="AH5120" t="s">
        <v>191</v>
      </c>
      <c r="AI5120" t="s">
        <v>94</v>
      </c>
      <c r="AJ5120" t="s">
        <v>80</v>
      </c>
      <c r="AK5120" t="s">
        <v>128</v>
      </c>
      <c r="AL5120" t="s">
        <v>89</v>
      </c>
      <c r="AM5120" t="s">
        <v>61</v>
      </c>
      <c r="AN5120" t="s">
        <v>95</v>
      </c>
      <c r="AO5120">
        <v>0.09</v>
      </c>
      <c r="AP5120">
        <v>1.113</v>
      </c>
      <c r="AQ5120">
        <v>15.473000000000001</v>
      </c>
      <c r="AR5120">
        <v>0.68500000000000005</v>
      </c>
      <c r="AS5120">
        <v>11.97</v>
      </c>
      <c r="AT5120">
        <v>1.92</v>
      </c>
    </row>
    <row r="5121" spans="1:46" x14ac:dyDescent="0.3">
      <c r="A5121">
        <v>6223</v>
      </c>
      <c r="B5121" t="s">
        <v>46</v>
      </c>
      <c r="E5121" t="s">
        <v>47</v>
      </c>
      <c r="H5121" t="s">
        <v>72</v>
      </c>
      <c r="I5121" t="s">
        <v>47</v>
      </c>
      <c r="J5121" t="s">
        <v>63</v>
      </c>
      <c r="K5121" t="s">
        <v>64</v>
      </c>
      <c r="L5121" t="s">
        <v>47</v>
      </c>
      <c r="M5121" t="s">
        <v>70</v>
      </c>
      <c r="P5121" t="s">
        <v>51</v>
      </c>
      <c r="S5121" t="s">
        <v>47</v>
      </c>
      <c r="V5121" t="s">
        <v>126</v>
      </c>
      <c r="W5121" t="s">
        <v>236</v>
      </c>
      <c r="Y5121" t="s">
        <v>53</v>
      </c>
      <c r="Z5121" t="s">
        <v>53</v>
      </c>
      <c r="AB5121" t="s">
        <v>90</v>
      </c>
      <c r="AD5121" t="s">
        <v>52</v>
      </c>
      <c r="AE5121" t="s">
        <v>1207</v>
      </c>
      <c r="AG5121" t="s">
        <v>140</v>
      </c>
      <c r="AH5121" t="s">
        <v>191</v>
      </c>
      <c r="AI5121" t="s">
        <v>94</v>
      </c>
      <c r="AJ5121" t="s">
        <v>80</v>
      </c>
      <c r="AK5121" t="s">
        <v>128</v>
      </c>
      <c r="AL5121" t="s">
        <v>89</v>
      </c>
      <c r="AM5121" t="s">
        <v>61</v>
      </c>
      <c r="AN5121" t="s">
        <v>95</v>
      </c>
      <c r="AO5121">
        <v>0.09</v>
      </c>
      <c r="AP5121">
        <v>1.1100000000000001</v>
      </c>
      <c r="AQ5121">
        <v>15.06</v>
      </c>
      <c r="AR5121">
        <v>0.71</v>
      </c>
      <c r="AS5121">
        <v>11.97</v>
      </c>
      <c r="AT5121">
        <v>1.92</v>
      </c>
    </row>
    <row r="5122" spans="1:46" x14ac:dyDescent="0.3">
      <c r="A5122">
        <v>6224</v>
      </c>
      <c r="B5122" t="s">
        <v>46</v>
      </c>
      <c r="E5122" t="s">
        <v>47</v>
      </c>
      <c r="H5122" t="s">
        <v>72</v>
      </c>
      <c r="I5122" t="s">
        <v>47</v>
      </c>
      <c r="J5122" t="s">
        <v>63</v>
      </c>
      <c r="K5122" t="s">
        <v>64</v>
      </c>
      <c r="L5122" t="s">
        <v>47</v>
      </c>
      <c r="M5122" t="s">
        <v>70</v>
      </c>
      <c r="N5122" t="s">
        <v>1206</v>
      </c>
      <c r="O5122" t="s">
        <v>155</v>
      </c>
      <c r="P5122" t="s">
        <v>51</v>
      </c>
      <c r="S5122" t="s">
        <v>47</v>
      </c>
      <c r="V5122" t="s">
        <v>126</v>
      </c>
      <c r="W5122" t="s">
        <v>236</v>
      </c>
      <c r="Y5122" t="s">
        <v>53</v>
      </c>
      <c r="Z5122" t="s">
        <v>53</v>
      </c>
      <c r="AB5122" t="s">
        <v>90</v>
      </c>
      <c r="AD5122" t="s">
        <v>52</v>
      </c>
      <c r="AE5122" t="s">
        <v>1207</v>
      </c>
      <c r="AG5122" t="s">
        <v>140</v>
      </c>
      <c r="AH5122" t="s">
        <v>191</v>
      </c>
      <c r="AI5122" t="s">
        <v>94</v>
      </c>
      <c r="AJ5122" t="s">
        <v>80</v>
      </c>
      <c r="AK5122" t="s">
        <v>128</v>
      </c>
      <c r="AL5122" t="s">
        <v>89</v>
      </c>
      <c r="AM5122" t="s">
        <v>61</v>
      </c>
      <c r="AN5122" t="s">
        <v>95</v>
      </c>
      <c r="AO5122">
        <v>0.09</v>
      </c>
      <c r="AP5122">
        <v>1.1200000000000001</v>
      </c>
      <c r="AQ5122">
        <v>15.75</v>
      </c>
      <c r="AR5122">
        <v>0.72299999999999998</v>
      </c>
      <c r="AS5122">
        <v>12.81</v>
      </c>
    </row>
    <row r="5123" spans="1:46" x14ac:dyDescent="0.3">
      <c r="A5123">
        <v>6225</v>
      </c>
      <c r="B5123" t="s">
        <v>46</v>
      </c>
      <c r="E5123" t="s">
        <v>47</v>
      </c>
      <c r="H5123" t="s">
        <v>72</v>
      </c>
      <c r="I5123" t="s">
        <v>47</v>
      </c>
      <c r="J5123" t="s">
        <v>63</v>
      </c>
      <c r="K5123" t="s">
        <v>64</v>
      </c>
      <c r="L5123" t="s">
        <v>47</v>
      </c>
      <c r="M5123" t="s">
        <v>70</v>
      </c>
      <c r="N5123" t="s">
        <v>1206</v>
      </c>
      <c r="O5123" t="s">
        <v>204</v>
      </c>
      <c r="P5123" t="s">
        <v>51</v>
      </c>
      <c r="S5123" t="s">
        <v>47</v>
      </c>
      <c r="V5123" t="s">
        <v>126</v>
      </c>
      <c r="W5123" t="s">
        <v>236</v>
      </c>
      <c r="Y5123" t="s">
        <v>53</v>
      </c>
      <c r="Z5123" t="s">
        <v>53</v>
      </c>
      <c r="AB5123" t="s">
        <v>90</v>
      </c>
      <c r="AD5123" t="s">
        <v>52</v>
      </c>
      <c r="AE5123" t="s">
        <v>1207</v>
      </c>
      <c r="AG5123" t="s">
        <v>140</v>
      </c>
      <c r="AH5123" t="s">
        <v>191</v>
      </c>
      <c r="AI5123" t="s">
        <v>94</v>
      </c>
      <c r="AJ5123" t="s">
        <v>80</v>
      </c>
      <c r="AK5123" t="s">
        <v>128</v>
      </c>
      <c r="AL5123" t="s">
        <v>89</v>
      </c>
      <c r="AM5123" t="s">
        <v>61</v>
      </c>
      <c r="AN5123" t="s">
        <v>95</v>
      </c>
      <c r="AO5123">
        <v>0.09</v>
      </c>
      <c r="AP5123">
        <v>1.1399999999999999</v>
      </c>
      <c r="AQ5123">
        <v>16.02</v>
      </c>
      <c r="AR5123">
        <v>0.76</v>
      </c>
      <c r="AS5123">
        <v>13.88</v>
      </c>
      <c r="AT5123">
        <v>1.92</v>
      </c>
    </row>
    <row r="5124" spans="1:46" x14ac:dyDescent="0.3">
      <c r="A5124">
        <v>6226</v>
      </c>
      <c r="B5124" t="s">
        <v>46</v>
      </c>
      <c r="E5124" t="s">
        <v>47</v>
      </c>
      <c r="H5124" t="s">
        <v>72</v>
      </c>
      <c r="I5124" t="s">
        <v>47</v>
      </c>
      <c r="J5124" t="s">
        <v>63</v>
      </c>
      <c r="K5124" t="s">
        <v>64</v>
      </c>
      <c r="L5124" t="s">
        <v>47</v>
      </c>
      <c r="M5124" t="s">
        <v>70</v>
      </c>
      <c r="N5124" t="s">
        <v>1206</v>
      </c>
      <c r="O5124" t="s">
        <v>202</v>
      </c>
      <c r="P5124" t="s">
        <v>51</v>
      </c>
      <c r="S5124" t="s">
        <v>47</v>
      </c>
      <c r="V5124" t="s">
        <v>126</v>
      </c>
      <c r="W5124" t="s">
        <v>236</v>
      </c>
      <c r="Y5124" t="s">
        <v>53</v>
      </c>
      <c r="Z5124" t="s">
        <v>53</v>
      </c>
      <c r="AB5124" t="s">
        <v>90</v>
      </c>
      <c r="AD5124" t="s">
        <v>52</v>
      </c>
      <c r="AE5124" t="s">
        <v>1207</v>
      </c>
      <c r="AG5124" t="s">
        <v>140</v>
      </c>
      <c r="AH5124" t="s">
        <v>191</v>
      </c>
      <c r="AI5124" t="s">
        <v>94</v>
      </c>
      <c r="AJ5124" t="s">
        <v>80</v>
      </c>
      <c r="AK5124" t="s">
        <v>128</v>
      </c>
      <c r="AL5124" t="s">
        <v>89</v>
      </c>
      <c r="AM5124" t="s">
        <v>61</v>
      </c>
      <c r="AN5124" t="s">
        <v>95</v>
      </c>
      <c r="AO5124">
        <v>0.09</v>
      </c>
      <c r="AP5124">
        <v>1.1000000000000001</v>
      </c>
      <c r="AQ5124">
        <v>15.01</v>
      </c>
      <c r="AR5124">
        <v>0.68100000000000005</v>
      </c>
      <c r="AS5124">
        <v>11.22</v>
      </c>
    </row>
    <row r="5125" spans="1:46" x14ac:dyDescent="0.3">
      <c r="A5125">
        <v>6227</v>
      </c>
      <c r="B5125" t="s">
        <v>46</v>
      </c>
      <c r="E5125" t="s">
        <v>47</v>
      </c>
      <c r="H5125" t="s">
        <v>72</v>
      </c>
      <c r="I5125" t="s">
        <v>47</v>
      </c>
      <c r="J5125" t="s">
        <v>63</v>
      </c>
      <c r="K5125" t="s">
        <v>64</v>
      </c>
      <c r="L5125" t="s">
        <v>47</v>
      </c>
      <c r="M5125" t="s">
        <v>70</v>
      </c>
      <c r="N5125" t="s">
        <v>1206</v>
      </c>
      <c r="O5125" t="s">
        <v>100</v>
      </c>
      <c r="P5125" t="s">
        <v>51</v>
      </c>
      <c r="S5125" t="s">
        <v>47</v>
      </c>
      <c r="V5125" t="s">
        <v>126</v>
      </c>
      <c r="W5125" t="s">
        <v>236</v>
      </c>
      <c r="Y5125" t="s">
        <v>53</v>
      </c>
      <c r="Z5125" t="s">
        <v>53</v>
      </c>
      <c r="AB5125" t="s">
        <v>90</v>
      </c>
      <c r="AD5125" t="s">
        <v>52</v>
      </c>
      <c r="AE5125" t="s">
        <v>1207</v>
      </c>
      <c r="AG5125" t="s">
        <v>140</v>
      </c>
      <c r="AH5125" t="s">
        <v>191</v>
      </c>
      <c r="AI5125" t="s">
        <v>94</v>
      </c>
      <c r="AJ5125" t="s">
        <v>80</v>
      </c>
      <c r="AK5125" t="s">
        <v>128</v>
      </c>
      <c r="AL5125" t="s">
        <v>89</v>
      </c>
      <c r="AM5125" t="s">
        <v>61</v>
      </c>
      <c r="AN5125" t="s">
        <v>95</v>
      </c>
      <c r="AO5125">
        <v>0.09</v>
      </c>
      <c r="AP5125">
        <v>1.07</v>
      </c>
      <c r="AQ5125">
        <v>14.56</v>
      </c>
      <c r="AR5125">
        <v>0.64600000000000002</v>
      </c>
      <c r="AS5125">
        <v>10.16</v>
      </c>
    </row>
    <row r="5126" spans="1:46" x14ac:dyDescent="0.3">
      <c r="A5126">
        <v>6228</v>
      </c>
      <c r="B5126" t="s">
        <v>46</v>
      </c>
      <c r="E5126" t="s">
        <v>47</v>
      </c>
      <c r="H5126" t="s">
        <v>72</v>
      </c>
      <c r="I5126" t="s">
        <v>47</v>
      </c>
      <c r="J5126" t="s">
        <v>63</v>
      </c>
      <c r="K5126" t="s">
        <v>64</v>
      </c>
      <c r="L5126" t="s">
        <v>47</v>
      </c>
      <c r="M5126" t="s">
        <v>70</v>
      </c>
      <c r="N5126" t="s">
        <v>1206</v>
      </c>
      <c r="O5126" t="s">
        <v>197</v>
      </c>
      <c r="P5126" t="s">
        <v>51</v>
      </c>
      <c r="S5126" t="s">
        <v>47</v>
      </c>
      <c r="V5126" t="s">
        <v>126</v>
      </c>
      <c r="W5126" t="s">
        <v>236</v>
      </c>
      <c r="Y5126" t="s">
        <v>53</v>
      </c>
      <c r="Z5126" t="s">
        <v>53</v>
      </c>
      <c r="AB5126" t="s">
        <v>90</v>
      </c>
      <c r="AD5126" t="s">
        <v>52</v>
      </c>
      <c r="AE5126" t="s">
        <v>1207</v>
      </c>
      <c r="AG5126" t="s">
        <v>140</v>
      </c>
      <c r="AH5126" t="s">
        <v>191</v>
      </c>
      <c r="AI5126" t="s">
        <v>94</v>
      </c>
      <c r="AJ5126" t="s">
        <v>80</v>
      </c>
      <c r="AK5126" t="s">
        <v>128</v>
      </c>
      <c r="AL5126" t="s">
        <v>89</v>
      </c>
      <c r="AM5126" t="s">
        <v>61</v>
      </c>
      <c r="AN5126" t="s">
        <v>95</v>
      </c>
      <c r="AO5126">
        <v>0.09</v>
      </c>
      <c r="AP5126">
        <v>0.89</v>
      </c>
      <c r="AQ5126">
        <v>9.2100000000000009</v>
      </c>
      <c r="AR5126">
        <v>0.61</v>
      </c>
      <c r="AS5126">
        <v>5.01</v>
      </c>
    </row>
    <row r="5127" spans="1:46" x14ac:dyDescent="0.3">
      <c r="A5127">
        <v>6229</v>
      </c>
      <c r="B5127" t="s">
        <v>46</v>
      </c>
      <c r="E5127" t="s">
        <v>47</v>
      </c>
      <c r="H5127" t="s">
        <v>72</v>
      </c>
      <c r="I5127" t="s">
        <v>47</v>
      </c>
      <c r="J5127" t="s">
        <v>63</v>
      </c>
      <c r="K5127" t="s">
        <v>64</v>
      </c>
      <c r="L5127" t="s">
        <v>47</v>
      </c>
      <c r="M5127" t="s">
        <v>70</v>
      </c>
      <c r="N5127" t="s">
        <v>1206</v>
      </c>
      <c r="O5127" t="s">
        <v>204</v>
      </c>
      <c r="P5127" t="s">
        <v>51</v>
      </c>
      <c r="S5127" t="s">
        <v>47</v>
      </c>
      <c r="V5127" t="s">
        <v>126</v>
      </c>
      <c r="W5127" t="s">
        <v>236</v>
      </c>
      <c r="Y5127" t="s">
        <v>53</v>
      </c>
      <c r="Z5127" t="s">
        <v>53</v>
      </c>
      <c r="AB5127" t="s">
        <v>90</v>
      </c>
      <c r="AD5127" t="s">
        <v>52</v>
      </c>
      <c r="AE5127" t="s">
        <v>1207</v>
      </c>
      <c r="AG5127" t="s">
        <v>140</v>
      </c>
      <c r="AH5127" t="s">
        <v>191</v>
      </c>
      <c r="AI5127" t="s">
        <v>94</v>
      </c>
      <c r="AJ5127" t="s">
        <v>80</v>
      </c>
      <c r="AK5127" t="s">
        <v>128</v>
      </c>
      <c r="AL5127" t="s">
        <v>89</v>
      </c>
      <c r="AM5127" t="s">
        <v>61</v>
      </c>
      <c r="AN5127" t="s">
        <v>95</v>
      </c>
      <c r="AO5127">
        <v>1</v>
      </c>
      <c r="AP5127">
        <v>1.1599999999999999</v>
      </c>
      <c r="AQ5127">
        <v>15.1</v>
      </c>
      <c r="AS5127">
        <v>10.38</v>
      </c>
      <c r="AT5127">
        <v>1.92</v>
      </c>
    </row>
    <row r="5128" spans="1:46" x14ac:dyDescent="0.3">
      <c r="A5128">
        <v>6230</v>
      </c>
      <c r="B5128" t="s">
        <v>46</v>
      </c>
      <c r="E5128" t="s">
        <v>47</v>
      </c>
      <c r="H5128" t="s">
        <v>72</v>
      </c>
      <c r="I5128" t="s">
        <v>47</v>
      </c>
      <c r="J5128" t="s">
        <v>63</v>
      </c>
      <c r="K5128" t="s">
        <v>64</v>
      </c>
      <c r="L5128" t="s">
        <v>47</v>
      </c>
      <c r="M5128" t="s">
        <v>70</v>
      </c>
      <c r="P5128" t="s">
        <v>51</v>
      </c>
      <c r="S5128" t="s">
        <v>47</v>
      </c>
      <c r="V5128" t="s">
        <v>126</v>
      </c>
      <c r="W5128" t="s">
        <v>236</v>
      </c>
      <c r="Y5128" t="s">
        <v>53</v>
      </c>
      <c r="Z5128" t="s">
        <v>53</v>
      </c>
      <c r="AB5128" t="s">
        <v>90</v>
      </c>
      <c r="AD5128" t="s">
        <v>52</v>
      </c>
      <c r="AE5128" t="s">
        <v>1207</v>
      </c>
      <c r="AG5128" t="s">
        <v>140</v>
      </c>
      <c r="AH5128" t="s">
        <v>191</v>
      </c>
      <c r="AI5128" t="s">
        <v>94</v>
      </c>
      <c r="AJ5128" t="s">
        <v>80</v>
      </c>
      <c r="AK5128" t="s">
        <v>128</v>
      </c>
      <c r="AL5128" t="s">
        <v>89</v>
      </c>
      <c r="AM5128" t="s">
        <v>61</v>
      </c>
      <c r="AN5128" t="s">
        <v>95</v>
      </c>
      <c r="AO5128">
        <v>1</v>
      </c>
      <c r="AP5128">
        <v>1.1599999999999999</v>
      </c>
      <c r="AQ5128">
        <v>14.9</v>
      </c>
      <c r="AS5128">
        <v>9.42</v>
      </c>
      <c r="AT5128">
        <v>1.92</v>
      </c>
    </row>
    <row r="5129" spans="1:46" x14ac:dyDescent="0.3">
      <c r="A5129">
        <v>6231</v>
      </c>
      <c r="B5129" t="s">
        <v>71</v>
      </c>
      <c r="E5129" t="s">
        <v>47</v>
      </c>
      <c r="H5129" t="s">
        <v>72</v>
      </c>
      <c r="I5129" t="s">
        <v>47</v>
      </c>
      <c r="J5129" t="s">
        <v>49</v>
      </c>
      <c r="L5129" t="s">
        <v>50</v>
      </c>
      <c r="P5129" t="s">
        <v>51</v>
      </c>
      <c r="Q5129" t="s">
        <v>83</v>
      </c>
      <c r="S5129" t="s">
        <v>50</v>
      </c>
      <c r="T5129" t="s">
        <v>142</v>
      </c>
      <c r="V5129" t="s">
        <v>92</v>
      </c>
      <c r="W5129" t="s">
        <v>52</v>
      </c>
      <c r="Y5129" t="s">
        <v>77</v>
      </c>
      <c r="Z5129" t="s">
        <v>53</v>
      </c>
      <c r="AB5129" t="s">
        <v>90</v>
      </c>
      <c r="AE5129" t="s">
        <v>91</v>
      </c>
      <c r="AG5129" t="s">
        <v>235</v>
      </c>
      <c r="AH5129" t="s">
        <v>1123</v>
      </c>
      <c r="AM5129" t="s">
        <v>61</v>
      </c>
      <c r="AN5129" t="s">
        <v>95</v>
      </c>
      <c r="AO5129">
        <v>0.16</v>
      </c>
      <c r="AP5129">
        <v>0.94</v>
      </c>
      <c r="AQ5129">
        <v>20.399999999999999</v>
      </c>
      <c r="AR5129">
        <v>0.75900000000000001</v>
      </c>
      <c r="AS5129">
        <v>14.53</v>
      </c>
      <c r="AT5129">
        <v>1.6</v>
      </c>
    </row>
    <row r="5130" spans="1:46" x14ac:dyDescent="0.3">
      <c r="A5130">
        <v>6232</v>
      </c>
      <c r="B5130" t="s">
        <v>71</v>
      </c>
      <c r="E5130" t="s">
        <v>47</v>
      </c>
      <c r="H5130" t="s">
        <v>72</v>
      </c>
      <c r="I5130" t="s">
        <v>47</v>
      </c>
      <c r="J5130" t="s">
        <v>49</v>
      </c>
      <c r="L5130" t="s">
        <v>50</v>
      </c>
      <c r="P5130" t="s">
        <v>51</v>
      </c>
      <c r="Q5130" t="s">
        <v>83</v>
      </c>
      <c r="S5130" t="s">
        <v>50</v>
      </c>
      <c r="T5130" t="s">
        <v>142</v>
      </c>
      <c r="V5130" t="s">
        <v>92</v>
      </c>
      <c r="W5130" t="s">
        <v>52</v>
      </c>
      <c r="Y5130" t="s">
        <v>77</v>
      </c>
      <c r="Z5130" t="s">
        <v>53</v>
      </c>
      <c r="AB5130" t="s">
        <v>90</v>
      </c>
      <c r="AE5130" t="s">
        <v>91</v>
      </c>
      <c r="AG5130" t="s">
        <v>235</v>
      </c>
      <c r="AH5130" t="s">
        <v>1123</v>
      </c>
      <c r="AM5130" t="s">
        <v>61</v>
      </c>
      <c r="AN5130" t="s">
        <v>95</v>
      </c>
      <c r="AO5130">
        <v>0.16</v>
      </c>
      <c r="AP5130">
        <v>0.91200000000000003</v>
      </c>
      <c r="AQ5130">
        <v>20.14</v>
      </c>
      <c r="AR5130">
        <v>0.75</v>
      </c>
      <c r="AS5130">
        <v>13.87</v>
      </c>
      <c r="AT5130">
        <v>1.6</v>
      </c>
    </row>
    <row r="5131" spans="1:46" x14ac:dyDescent="0.3">
      <c r="A5131">
        <v>6233</v>
      </c>
      <c r="B5131" t="s">
        <v>71</v>
      </c>
      <c r="E5131" t="s">
        <v>47</v>
      </c>
      <c r="H5131" t="s">
        <v>72</v>
      </c>
      <c r="I5131" t="s">
        <v>47</v>
      </c>
      <c r="J5131" t="s">
        <v>49</v>
      </c>
      <c r="L5131" t="s">
        <v>50</v>
      </c>
      <c r="P5131" t="s">
        <v>51</v>
      </c>
      <c r="Q5131" t="s">
        <v>83</v>
      </c>
      <c r="S5131" t="s">
        <v>50</v>
      </c>
      <c r="T5131" t="s">
        <v>142</v>
      </c>
      <c r="V5131" t="s">
        <v>92</v>
      </c>
      <c r="W5131" t="s">
        <v>52</v>
      </c>
      <c r="Y5131" t="s">
        <v>77</v>
      </c>
      <c r="Z5131" t="s">
        <v>53</v>
      </c>
      <c r="AB5131" t="s">
        <v>90</v>
      </c>
      <c r="AE5131" t="s">
        <v>91</v>
      </c>
      <c r="AG5131" t="s">
        <v>235</v>
      </c>
      <c r="AH5131" t="s">
        <v>1123</v>
      </c>
      <c r="AM5131" t="s">
        <v>61</v>
      </c>
      <c r="AN5131" t="s">
        <v>95</v>
      </c>
      <c r="AO5131">
        <v>0.16</v>
      </c>
      <c r="AP5131">
        <v>0.97</v>
      </c>
      <c r="AQ5131">
        <v>21.46</v>
      </c>
      <c r="AR5131">
        <v>0.78200000000000003</v>
      </c>
      <c r="AS5131">
        <v>16.28</v>
      </c>
      <c r="AT5131">
        <v>1.6</v>
      </c>
    </row>
    <row r="5132" spans="1:46" x14ac:dyDescent="0.3">
      <c r="A5132">
        <v>6234</v>
      </c>
      <c r="B5132" t="s">
        <v>71</v>
      </c>
      <c r="E5132" t="s">
        <v>47</v>
      </c>
      <c r="H5132" t="s">
        <v>72</v>
      </c>
      <c r="I5132" t="s">
        <v>47</v>
      </c>
      <c r="J5132" t="s">
        <v>49</v>
      </c>
      <c r="L5132" t="s">
        <v>50</v>
      </c>
      <c r="P5132" t="s">
        <v>51</v>
      </c>
      <c r="Q5132" t="s">
        <v>83</v>
      </c>
      <c r="S5132" t="s">
        <v>50</v>
      </c>
      <c r="T5132" t="s">
        <v>142</v>
      </c>
      <c r="V5132" t="s">
        <v>92</v>
      </c>
      <c r="W5132" t="s">
        <v>52</v>
      </c>
      <c r="Y5132" t="s">
        <v>77</v>
      </c>
      <c r="Z5132" t="s">
        <v>53</v>
      </c>
      <c r="AB5132" t="s">
        <v>90</v>
      </c>
      <c r="AE5132" t="s">
        <v>91</v>
      </c>
      <c r="AG5132" t="s">
        <v>235</v>
      </c>
      <c r="AH5132" t="s">
        <v>1123</v>
      </c>
      <c r="AM5132" t="s">
        <v>61</v>
      </c>
      <c r="AN5132" t="s">
        <v>95</v>
      </c>
      <c r="AO5132">
        <v>0.16</v>
      </c>
      <c r="AP5132">
        <v>0.95</v>
      </c>
      <c r="AQ5132">
        <v>20.86</v>
      </c>
      <c r="AR5132">
        <v>0.77800000000000002</v>
      </c>
      <c r="AS5132">
        <v>15.54</v>
      </c>
      <c r="AT5132">
        <v>1.6</v>
      </c>
    </row>
    <row r="5133" spans="1:46" x14ac:dyDescent="0.3">
      <c r="A5133">
        <v>6235</v>
      </c>
      <c r="B5133" t="s">
        <v>71</v>
      </c>
      <c r="E5133" t="s">
        <v>47</v>
      </c>
      <c r="H5133" t="s">
        <v>72</v>
      </c>
      <c r="I5133" t="s">
        <v>47</v>
      </c>
      <c r="J5133" t="s">
        <v>49</v>
      </c>
      <c r="L5133" t="s">
        <v>50</v>
      </c>
      <c r="P5133" t="s">
        <v>51</v>
      </c>
      <c r="Q5133" t="s">
        <v>83</v>
      </c>
      <c r="S5133" t="s">
        <v>50</v>
      </c>
      <c r="T5133" t="s">
        <v>142</v>
      </c>
      <c r="V5133" t="s">
        <v>92</v>
      </c>
      <c r="W5133" t="s">
        <v>52</v>
      </c>
      <c r="Y5133" t="s">
        <v>77</v>
      </c>
      <c r="Z5133" t="s">
        <v>53</v>
      </c>
      <c r="AB5133" t="s">
        <v>90</v>
      </c>
      <c r="AE5133" t="s">
        <v>91</v>
      </c>
      <c r="AG5133" t="s">
        <v>235</v>
      </c>
      <c r="AH5133" t="s">
        <v>1123</v>
      </c>
      <c r="AM5133" t="s">
        <v>61</v>
      </c>
      <c r="AN5133" t="s">
        <v>95</v>
      </c>
      <c r="AO5133">
        <v>0.16</v>
      </c>
      <c r="AP5133">
        <v>1.03</v>
      </c>
      <c r="AQ5133">
        <v>22.57</v>
      </c>
      <c r="AR5133">
        <v>0.80900000000000005</v>
      </c>
      <c r="AS5133">
        <v>17.8</v>
      </c>
      <c r="AT5133">
        <v>1.6</v>
      </c>
    </row>
    <row r="5134" spans="1:46" x14ac:dyDescent="0.3">
      <c r="A5134">
        <v>6236</v>
      </c>
      <c r="B5134" t="s">
        <v>71</v>
      </c>
      <c r="E5134" t="s">
        <v>47</v>
      </c>
      <c r="H5134" t="s">
        <v>72</v>
      </c>
      <c r="I5134" t="s">
        <v>47</v>
      </c>
      <c r="J5134" t="s">
        <v>49</v>
      </c>
      <c r="L5134" t="s">
        <v>50</v>
      </c>
      <c r="P5134" t="s">
        <v>51</v>
      </c>
      <c r="Q5134" t="s">
        <v>83</v>
      </c>
      <c r="S5134" t="s">
        <v>50</v>
      </c>
      <c r="T5134" t="s">
        <v>142</v>
      </c>
      <c r="V5134" t="s">
        <v>92</v>
      </c>
      <c r="W5134" t="s">
        <v>52</v>
      </c>
      <c r="Y5134" t="s">
        <v>77</v>
      </c>
      <c r="Z5134" t="s">
        <v>53</v>
      </c>
      <c r="AB5134" t="s">
        <v>90</v>
      </c>
      <c r="AE5134" t="s">
        <v>91</v>
      </c>
      <c r="AG5134" t="s">
        <v>235</v>
      </c>
      <c r="AH5134" t="s">
        <v>1123</v>
      </c>
      <c r="AM5134" t="s">
        <v>61</v>
      </c>
      <c r="AN5134" t="s">
        <v>95</v>
      </c>
      <c r="AO5134">
        <v>0.16</v>
      </c>
      <c r="AP5134">
        <v>1</v>
      </c>
      <c r="AQ5134">
        <v>22.02</v>
      </c>
      <c r="AR5134">
        <v>0.8</v>
      </c>
      <c r="AS5134">
        <v>17.78</v>
      </c>
      <c r="AT5134">
        <v>1.6</v>
      </c>
    </row>
    <row r="5135" spans="1:46" x14ac:dyDescent="0.3">
      <c r="A5135">
        <v>6237</v>
      </c>
      <c r="B5135" t="s">
        <v>71</v>
      </c>
      <c r="E5135" t="s">
        <v>47</v>
      </c>
      <c r="H5135" t="s">
        <v>72</v>
      </c>
      <c r="I5135" t="s">
        <v>47</v>
      </c>
      <c r="J5135" t="s">
        <v>49</v>
      </c>
      <c r="L5135" t="s">
        <v>50</v>
      </c>
      <c r="P5135" t="s">
        <v>51</v>
      </c>
      <c r="Q5135" t="s">
        <v>83</v>
      </c>
      <c r="S5135" t="s">
        <v>50</v>
      </c>
      <c r="T5135" t="s">
        <v>142</v>
      </c>
      <c r="V5135" t="s">
        <v>92</v>
      </c>
      <c r="W5135" t="s">
        <v>52</v>
      </c>
      <c r="Y5135" t="s">
        <v>77</v>
      </c>
      <c r="Z5135" t="s">
        <v>53</v>
      </c>
      <c r="AB5135" t="s">
        <v>90</v>
      </c>
      <c r="AE5135" t="s">
        <v>91</v>
      </c>
      <c r="AG5135" t="s">
        <v>235</v>
      </c>
      <c r="AH5135" t="s">
        <v>1123</v>
      </c>
      <c r="AM5135" t="s">
        <v>61</v>
      </c>
      <c r="AN5135" t="s">
        <v>95</v>
      </c>
      <c r="AO5135">
        <v>0.16</v>
      </c>
      <c r="AP5135">
        <v>0.99</v>
      </c>
      <c r="AQ5135">
        <v>22.14</v>
      </c>
      <c r="AR5135">
        <v>0.79400000000000004</v>
      </c>
      <c r="AS5135">
        <v>17.399999999999999</v>
      </c>
      <c r="AT5135">
        <v>1.6</v>
      </c>
    </row>
    <row r="5136" spans="1:46" x14ac:dyDescent="0.3">
      <c r="A5136">
        <v>6238</v>
      </c>
      <c r="B5136" t="s">
        <v>71</v>
      </c>
      <c r="E5136" t="s">
        <v>47</v>
      </c>
      <c r="H5136" t="s">
        <v>72</v>
      </c>
      <c r="I5136" t="s">
        <v>47</v>
      </c>
      <c r="J5136" t="s">
        <v>49</v>
      </c>
      <c r="L5136" t="s">
        <v>50</v>
      </c>
      <c r="P5136" t="s">
        <v>51</v>
      </c>
      <c r="Q5136" t="s">
        <v>83</v>
      </c>
      <c r="S5136" t="s">
        <v>50</v>
      </c>
      <c r="T5136" t="s">
        <v>142</v>
      </c>
      <c r="V5136" t="s">
        <v>92</v>
      </c>
      <c r="W5136" t="s">
        <v>52</v>
      </c>
      <c r="Y5136" t="s">
        <v>77</v>
      </c>
      <c r="Z5136" t="s">
        <v>53</v>
      </c>
      <c r="AB5136" t="s">
        <v>90</v>
      </c>
      <c r="AE5136" t="s">
        <v>91</v>
      </c>
      <c r="AG5136" t="s">
        <v>235</v>
      </c>
      <c r="AH5136" t="s">
        <v>1123</v>
      </c>
      <c r="AM5136" t="s">
        <v>61</v>
      </c>
      <c r="AN5136" t="s">
        <v>95</v>
      </c>
      <c r="AO5136">
        <v>0.16</v>
      </c>
      <c r="AP5136">
        <v>0.97</v>
      </c>
      <c r="AQ5136">
        <v>21.67</v>
      </c>
      <c r="AR5136">
        <v>0.73</v>
      </c>
      <c r="AS5136">
        <v>16.690000000000001</v>
      </c>
      <c r="AT5136">
        <v>1.6</v>
      </c>
    </row>
    <row r="5137" spans="1:46" x14ac:dyDescent="0.3">
      <c r="A5137">
        <v>6239</v>
      </c>
      <c r="B5137" t="s">
        <v>71</v>
      </c>
      <c r="E5137" t="s">
        <v>47</v>
      </c>
      <c r="H5137" t="s">
        <v>72</v>
      </c>
      <c r="I5137" t="s">
        <v>47</v>
      </c>
      <c r="J5137" t="s">
        <v>49</v>
      </c>
      <c r="L5137" t="s">
        <v>50</v>
      </c>
      <c r="P5137" t="s">
        <v>51</v>
      </c>
      <c r="Q5137" t="s">
        <v>83</v>
      </c>
      <c r="S5137" t="s">
        <v>50</v>
      </c>
      <c r="T5137" t="s">
        <v>142</v>
      </c>
      <c r="V5137" t="s">
        <v>92</v>
      </c>
      <c r="W5137" t="s">
        <v>52</v>
      </c>
      <c r="Y5137" t="s">
        <v>77</v>
      </c>
      <c r="Z5137" t="s">
        <v>53</v>
      </c>
      <c r="AB5137" t="s">
        <v>90</v>
      </c>
      <c r="AE5137" t="s">
        <v>91</v>
      </c>
      <c r="AG5137" t="s">
        <v>235</v>
      </c>
      <c r="AH5137" t="s">
        <v>1123</v>
      </c>
      <c r="AM5137" t="s">
        <v>61</v>
      </c>
      <c r="AN5137" t="s">
        <v>95</v>
      </c>
      <c r="AO5137">
        <v>0.16</v>
      </c>
      <c r="AP5137">
        <v>0.98</v>
      </c>
      <c r="AQ5137">
        <v>22.14</v>
      </c>
      <c r="AR5137">
        <v>0.78500000000000003</v>
      </c>
      <c r="AS5137">
        <v>17.03</v>
      </c>
      <c r="AT5137">
        <v>1.6</v>
      </c>
    </row>
    <row r="5138" spans="1:46" x14ac:dyDescent="0.3">
      <c r="A5138">
        <v>6240</v>
      </c>
      <c r="B5138" t="s">
        <v>71</v>
      </c>
      <c r="E5138" t="s">
        <v>47</v>
      </c>
      <c r="H5138" t="s">
        <v>72</v>
      </c>
      <c r="I5138" t="s">
        <v>47</v>
      </c>
      <c r="J5138" t="s">
        <v>49</v>
      </c>
      <c r="L5138" t="s">
        <v>50</v>
      </c>
      <c r="P5138" t="s">
        <v>51</v>
      </c>
      <c r="Q5138" t="s">
        <v>83</v>
      </c>
      <c r="S5138" t="s">
        <v>50</v>
      </c>
      <c r="T5138" t="s">
        <v>142</v>
      </c>
      <c r="V5138" t="s">
        <v>92</v>
      </c>
      <c r="W5138" t="s">
        <v>52</v>
      </c>
      <c r="Y5138" t="s">
        <v>77</v>
      </c>
      <c r="Z5138" t="s">
        <v>53</v>
      </c>
      <c r="AB5138" t="s">
        <v>90</v>
      </c>
      <c r="AE5138" t="s">
        <v>91</v>
      </c>
      <c r="AG5138" t="s">
        <v>235</v>
      </c>
      <c r="AH5138" t="s">
        <v>1123</v>
      </c>
      <c r="AM5138" t="s">
        <v>61</v>
      </c>
      <c r="AN5138" t="s">
        <v>95</v>
      </c>
      <c r="AO5138">
        <v>0.16</v>
      </c>
      <c r="AP5138">
        <v>0.97</v>
      </c>
      <c r="AQ5138">
        <v>21.34</v>
      </c>
      <c r="AR5138">
        <v>0.77900000000000003</v>
      </c>
      <c r="AS5138">
        <v>16.190000000000001</v>
      </c>
      <c r="AT5138">
        <v>1.6</v>
      </c>
    </row>
    <row r="5139" spans="1:46" x14ac:dyDescent="0.3">
      <c r="A5139">
        <v>6241</v>
      </c>
      <c r="B5139" t="s">
        <v>71</v>
      </c>
      <c r="E5139" t="s">
        <v>47</v>
      </c>
      <c r="H5139" t="s">
        <v>72</v>
      </c>
      <c r="I5139" t="s">
        <v>47</v>
      </c>
      <c r="J5139" t="s">
        <v>49</v>
      </c>
      <c r="L5139" t="s">
        <v>50</v>
      </c>
      <c r="P5139" t="s">
        <v>156</v>
      </c>
      <c r="R5139" t="s">
        <v>157</v>
      </c>
      <c r="S5139" t="s">
        <v>47</v>
      </c>
      <c r="U5139" t="s">
        <v>47</v>
      </c>
      <c r="V5139" t="s">
        <v>84</v>
      </c>
      <c r="X5139" t="s">
        <v>55</v>
      </c>
      <c r="Y5139" t="s">
        <v>70</v>
      </c>
      <c r="AA5139" t="s">
        <v>251</v>
      </c>
      <c r="AB5139" t="s">
        <v>796</v>
      </c>
      <c r="AC5139" t="s">
        <v>335</v>
      </c>
      <c r="AD5139" t="s">
        <v>128</v>
      </c>
      <c r="AE5139" t="s">
        <v>56</v>
      </c>
      <c r="AG5139" t="s">
        <v>57</v>
      </c>
      <c r="AH5139" t="s">
        <v>58</v>
      </c>
      <c r="AJ5139" t="s">
        <v>80</v>
      </c>
      <c r="AK5139" t="s">
        <v>236</v>
      </c>
      <c r="AM5139" t="s">
        <v>61</v>
      </c>
      <c r="AN5139" t="s">
        <v>62</v>
      </c>
      <c r="AO5139">
        <v>0.1</v>
      </c>
      <c r="AP5139">
        <v>0.86</v>
      </c>
      <c r="AQ5139">
        <v>17.96</v>
      </c>
      <c r="AR5139">
        <v>0.61099999999999999</v>
      </c>
      <c r="AS5139">
        <v>9.6999999999999993</v>
      </c>
      <c r="AT5139">
        <v>1.6</v>
      </c>
    </row>
    <row r="5140" spans="1:46" x14ac:dyDescent="0.3">
      <c r="A5140">
        <v>6242</v>
      </c>
      <c r="B5140" t="s">
        <v>71</v>
      </c>
      <c r="E5140" t="s">
        <v>47</v>
      </c>
      <c r="H5140" t="s">
        <v>72</v>
      </c>
      <c r="I5140" t="s">
        <v>47</v>
      </c>
      <c r="J5140" t="s">
        <v>49</v>
      </c>
      <c r="L5140" t="s">
        <v>50</v>
      </c>
      <c r="P5140" t="s">
        <v>582</v>
      </c>
      <c r="R5140" t="s">
        <v>157</v>
      </c>
      <c r="S5140" t="s">
        <v>47</v>
      </c>
      <c r="U5140" t="s">
        <v>47</v>
      </c>
      <c r="V5140" t="s">
        <v>84</v>
      </c>
      <c r="X5140" t="s">
        <v>55</v>
      </c>
      <c r="Y5140" t="s">
        <v>70</v>
      </c>
      <c r="AA5140" t="s">
        <v>251</v>
      </c>
      <c r="AB5140" t="s">
        <v>796</v>
      </c>
      <c r="AC5140" t="s">
        <v>335</v>
      </c>
      <c r="AD5140" t="s">
        <v>128</v>
      </c>
      <c r="AE5140" t="s">
        <v>56</v>
      </c>
      <c r="AG5140" t="s">
        <v>57</v>
      </c>
      <c r="AH5140" t="s">
        <v>58</v>
      </c>
      <c r="AJ5140" t="s">
        <v>80</v>
      </c>
      <c r="AK5140" t="s">
        <v>236</v>
      </c>
      <c r="AM5140" t="s">
        <v>61</v>
      </c>
      <c r="AN5140" t="s">
        <v>62</v>
      </c>
      <c r="AO5140">
        <v>0.1</v>
      </c>
      <c r="AP5140">
        <v>0.9</v>
      </c>
      <c r="AQ5140">
        <v>19.899999999999999</v>
      </c>
      <c r="AR5140">
        <v>0.626</v>
      </c>
      <c r="AS5140">
        <v>11</v>
      </c>
      <c r="AT5140">
        <v>1.6</v>
      </c>
    </row>
    <row r="5141" spans="1:46" x14ac:dyDescent="0.3">
      <c r="A5141">
        <v>6243</v>
      </c>
      <c r="B5141" t="s">
        <v>71</v>
      </c>
      <c r="E5141" t="s">
        <v>47</v>
      </c>
      <c r="H5141" t="s">
        <v>72</v>
      </c>
      <c r="I5141" t="s">
        <v>47</v>
      </c>
      <c r="J5141" t="s">
        <v>49</v>
      </c>
      <c r="L5141" t="s">
        <v>50</v>
      </c>
      <c r="P5141" t="s">
        <v>156</v>
      </c>
      <c r="R5141" t="s">
        <v>157</v>
      </c>
      <c r="S5141" t="s">
        <v>47</v>
      </c>
      <c r="U5141" t="s">
        <v>47</v>
      </c>
      <c r="V5141" t="s">
        <v>84</v>
      </c>
      <c r="X5141" t="s">
        <v>55</v>
      </c>
      <c r="Y5141" t="s">
        <v>70</v>
      </c>
      <c r="AA5141" t="s">
        <v>251</v>
      </c>
      <c r="AB5141" t="s">
        <v>796</v>
      </c>
      <c r="AC5141" t="s">
        <v>335</v>
      </c>
      <c r="AD5141" t="s">
        <v>128</v>
      </c>
      <c r="AE5141" t="s">
        <v>56</v>
      </c>
      <c r="AG5141" t="s">
        <v>57</v>
      </c>
      <c r="AH5141" t="s">
        <v>58</v>
      </c>
      <c r="AJ5141" t="s">
        <v>80</v>
      </c>
      <c r="AK5141" t="s">
        <v>236</v>
      </c>
      <c r="AM5141" t="s">
        <v>61</v>
      </c>
      <c r="AN5141" t="s">
        <v>62</v>
      </c>
      <c r="AO5141">
        <v>0.1</v>
      </c>
      <c r="AP5141">
        <v>0.95</v>
      </c>
      <c r="AQ5141">
        <v>20.3</v>
      </c>
      <c r="AR5141">
        <v>0.68500000000000005</v>
      </c>
      <c r="AS5141">
        <v>13.2</v>
      </c>
      <c r="AT5141">
        <v>1.6</v>
      </c>
    </row>
    <row r="5142" spans="1:46" x14ac:dyDescent="0.3">
      <c r="A5142">
        <v>6249</v>
      </c>
      <c r="B5142" t="s">
        <v>71</v>
      </c>
      <c r="E5142" t="s">
        <v>47</v>
      </c>
      <c r="H5142" t="s">
        <v>72</v>
      </c>
      <c r="I5142" t="s">
        <v>47</v>
      </c>
      <c r="J5142" t="s">
        <v>49</v>
      </c>
      <c r="L5142" t="s">
        <v>50</v>
      </c>
      <c r="P5142" t="s">
        <v>75</v>
      </c>
      <c r="Q5142" t="s">
        <v>87</v>
      </c>
      <c r="S5142" t="s">
        <v>142</v>
      </c>
      <c r="T5142" t="s">
        <v>50</v>
      </c>
      <c r="V5142" t="s">
        <v>55</v>
      </c>
      <c r="Y5142" t="s">
        <v>53</v>
      </c>
      <c r="AB5142" t="s">
        <v>143</v>
      </c>
      <c r="AD5142" t="s">
        <v>52</v>
      </c>
      <c r="AE5142" t="s">
        <v>91</v>
      </c>
      <c r="AF5142" t="s">
        <v>123</v>
      </c>
      <c r="AG5142" t="s">
        <v>140</v>
      </c>
      <c r="AH5142" t="s">
        <v>393</v>
      </c>
      <c r="AJ5142" t="s">
        <v>80</v>
      </c>
      <c r="AK5142" t="s">
        <v>47</v>
      </c>
      <c r="AM5142" t="s">
        <v>61</v>
      </c>
      <c r="AN5142" t="s">
        <v>95</v>
      </c>
      <c r="AO5142">
        <v>0.1</v>
      </c>
      <c r="AP5142">
        <v>0.9</v>
      </c>
      <c r="AQ5142">
        <v>19.89</v>
      </c>
      <c r="AR5142">
        <v>0.65</v>
      </c>
      <c r="AS5142">
        <v>11.63</v>
      </c>
      <c r="AT5142">
        <v>1.6</v>
      </c>
    </row>
    <row r="5143" spans="1:46" x14ac:dyDescent="0.3">
      <c r="A5143">
        <v>6250</v>
      </c>
      <c r="B5143" t="s">
        <v>71</v>
      </c>
      <c r="E5143" t="s">
        <v>47</v>
      </c>
      <c r="H5143" t="s">
        <v>72</v>
      </c>
      <c r="I5143" t="s">
        <v>47</v>
      </c>
      <c r="J5143" t="s">
        <v>49</v>
      </c>
      <c r="L5143" t="s">
        <v>50</v>
      </c>
      <c r="P5143" t="s">
        <v>75</v>
      </c>
      <c r="Q5143" t="s">
        <v>87</v>
      </c>
      <c r="S5143" t="s">
        <v>142</v>
      </c>
      <c r="T5143" t="s">
        <v>50</v>
      </c>
      <c r="V5143" t="s">
        <v>55</v>
      </c>
      <c r="Y5143" t="s">
        <v>53</v>
      </c>
      <c r="AB5143" t="s">
        <v>143</v>
      </c>
      <c r="AD5143" t="s">
        <v>52</v>
      </c>
      <c r="AE5143" t="s">
        <v>91</v>
      </c>
      <c r="AF5143" t="s">
        <v>123</v>
      </c>
      <c r="AG5143" t="s">
        <v>140</v>
      </c>
      <c r="AH5143" t="s">
        <v>393</v>
      </c>
      <c r="AJ5143" t="s">
        <v>80</v>
      </c>
      <c r="AK5143" t="s">
        <v>47</v>
      </c>
      <c r="AM5143" t="s">
        <v>61</v>
      </c>
      <c r="AN5143" t="s">
        <v>95</v>
      </c>
      <c r="AO5143">
        <v>0.1</v>
      </c>
      <c r="AP5143">
        <v>0.89</v>
      </c>
      <c r="AQ5143">
        <v>21.4</v>
      </c>
      <c r="AR5143">
        <v>0.64</v>
      </c>
      <c r="AS5143">
        <v>12.34</v>
      </c>
      <c r="AT5143">
        <v>1.6</v>
      </c>
    </row>
    <row r="5144" spans="1:46" x14ac:dyDescent="0.3">
      <c r="A5144">
        <v>6251</v>
      </c>
      <c r="B5144" t="s">
        <v>71</v>
      </c>
      <c r="E5144" t="s">
        <v>47</v>
      </c>
      <c r="H5144" t="s">
        <v>72</v>
      </c>
      <c r="I5144" t="s">
        <v>47</v>
      </c>
      <c r="J5144" t="s">
        <v>49</v>
      </c>
      <c r="L5144" t="s">
        <v>50</v>
      </c>
      <c r="P5144" t="s">
        <v>75</v>
      </c>
      <c r="Q5144" t="s">
        <v>87</v>
      </c>
      <c r="S5144" t="s">
        <v>142</v>
      </c>
      <c r="T5144" t="s">
        <v>50</v>
      </c>
      <c r="V5144" t="s">
        <v>55</v>
      </c>
      <c r="Y5144" t="s">
        <v>53</v>
      </c>
      <c r="AB5144" t="s">
        <v>143</v>
      </c>
      <c r="AD5144" t="s">
        <v>52</v>
      </c>
      <c r="AE5144" t="s">
        <v>91</v>
      </c>
      <c r="AF5144" t="s">
        <v>123</v>
      </c>
      <c r="AG5144" t="s">
        <v>140</v>
      </c>
      <c r="AH5144" t="s">
        <v>393</v>
      </c>
      <c r="AJ5144" t="s">
        <v>80</v>
      </c>
      <c r="AK5144" t="s">
        <v>47</v>
      </c>
      <c r="AM5144" t="s">
        <v>61</v>
      </c>
      <c r="AN5144" t="s">
        <v>95</v>
      </c>
      <c r="AO5144">
        <v>0.1</v>
      </c>
      <c r="AP5144">
        <v>0.88</v>
      </c>
      <c r="AQ5144">
        <v>22.47</v>
      </c>
      <c r="AR5144">
        <v>0.64</v>
      </c>
      <c r="AS5144">
        <v>12.65</v>
      </c>
      <c r="AT5144">
        <v>1.6</v>
      </c>
    </row>
    <row r="5145" spans="1:46" x14ac:dyDescent="0.3">
      <c r="A5145">
        <v>6252</v>
      </c>
      <c r="B5145" t="s">
        <v>71</v>
      </c>
      <c r="E5145" t="s">
        <v>47</v>
      </c>
      <c r="H5145" t="s">
        <v>72</v>
      </c>
      <c r="I5145" t="s">
        <v>47</v>
      </c>
      <c r="J5145" t="s">
        <v>49</v>
      </c>
      <c r="L5145" t="s">
        <v>50</v>
      </c>
      <c r="P5145" t="s">
        <v>75</v>
      </c>
      <c r="Q5145" t="s">
        <v>87</v>
      </c>
      <c r="S5145" t="s">
        <v>142</v>
      </c>
      <c r="T5145" t="s">
        <v>50</v>
      </c>
      <c r="V5145" t="s">
        <v>55</v>
      </c>
      <c r="Y5145" t="s">
        <v>53</v>
      </c>
      <c r="AB5145" t="s">
        <v>143</v>
      </c>
      <c r="AD5145" t="s">
        <v>52</v>
      </c>
      <c r="AE5145" t="s">
        <v>91</v>
      </c>
      <c r="AF5145" t="s">
        <v>123</v>
      </c>
      <c r="AG5145" t="s">
        <v>140</v>
      </c>
      <c r="AH5145" t="s">
        <v>393</v>
      </c>
      <c r="AJ5145" t="s">
        <v>80</v>
      </c>
      <c r="AK5145" t="s">
        <v>47</v>
      </c>
      <c r="AM5145" t="s">
        <v>61</v>
      </c>
      <c r="AN5145" t="s">
        <v>95</v>
      </c>
      <c r="AO5145">
        <v>0.1</v>
      </c>
      <c r="AP5145">
        <v>0.85</v>
      </c>
      <c r="AQ5145">
        <v>24.41</v>
      </c>
      <c r="AR5145">
        <v>0.65</v>
      </c>
      <c r="AS5145">
        <v>13.46</v>
      </c>
      <c r="AT5145">
        <v>1.6</v>
      </c>
    </row>
    <row r="5146" spans="1:46" x14ac:dyDescent="0.3">
      <c r="A5146">
        <v>6253</v>
      </c>
      <c r="B5146" t="s">
        <v>71</v>
      </c>
      <c r="E5146" t="s">
        <v>47</v>
      </c>
      <c r="H5146" t="s">
        <v>72</v>
      </c>
      <c r="I5146" t="s">
        <v>47</v>
      </c>
      <c r="J5146" t="s">
        <v>49</v>
      </c>
      <c r="L5146" t="s">
        <v>50</v>
      </c>
      <c r="P5146" t="s">
        <v>75</v>
      </c>
      <c r="Q5146" t="s">
        <v>87</v>
      </c>
      <c r="S5146" t="s">
        <v>142</v>
      </c>
      <c r="T5146" t="s">
        <v>50</v>
      </c>
      <c r="V5146" t="s">
        <v>55</v>
      </c>
      <c r="Y5146" t="s">
        <v>53</v>
      </c>
      <c r="AB5146" t="s">
        <v>143</v>
      </c>
      <c r="AD5146" t="s">
        <v>52</v>
      </c>
      <c r="AE5146" t="s">
        <v>91</v>
      </c>
      <c r="AF5146" t="s">
        <v>123</v>
      </c>
      <c r="AG5146" t="s">
        <v>140</v>
      </c>
      <c r="AH5146" t="s">
        <v>393</v>
      </c>
      <c r="AJ5146" t="s">
        <v>80</v>
      </c>
      <c r="AK5146" t="s">
        <v>47</v>
      </c>
      <c r="AM5146" t="s">
        <v>61</v>
      </c>
      <c r="AN5146" t="s">
        <v>95</v>
      </c>
      <c r="AO5146">
        <v>0.1</v>
      </c>
      <c r="AP5146">
        <v>0.84</v>
      </c>
      <c r="AQ5146">
        <v>21.36</v>
      </c>
      <c r="AR5146">
        <v>0.63</v>
      </c>
      <c r="AS5146">
        <v>11.48</v>
      </c>
      <c r="AT5146">
        <v>1.6</v>
      </c>
    </row>
    <row r="5147" spans="1:46" x14ac:dyDescent="0.3">
      <c r="A5147">
        <v>6254</v>
      </c>
      <c r="B5147" t="s">
        <v>71</v>
      </c>
      <c r="E5147" t="s">
        <v>47</v>
      </c>
      <c r="H5147" t="s">
        <v>72</v>
      </c>
      <c r="I5147" t="s">
        <v>47</v>
      </c>
      <c r="J5147" t="s">
        <v>49</v>
      </c>
      <c r="L5147" t="s">
        <v>50</v>
      </c>
      <c r="P5147" t="s">
        <v>75</v>
      </c>
      <c r="Q5147" t="s">
        <v>87</v>
      </c>
      <c r="S5147" t="s">
        <v>142</v>
      </c>
      <c r="T5147" t="s">
        <v>50</v>
      </c>
      <c r="V5147" t="s">
        <v>55</v>
      </c>
      <c r="Y5147" t="s">
        <v>53</v>
      </c>
      <c r="AB5147" t="s">
        <v>143</v>
      </c>
      <c r="AD5147" t="s">
        <v>52</v>
      </c>
      <c r="AE5147" t="s">
        <v>91</v>
      </c>
      <c r="AF5147" t="s">
        <v>123</v>
      </c>
      <c r="AG5147" t="s">
        <v>140</v>
      </c>
      <c r="AH5147" t="s">
        <v>393</v>
      </c>
      <c r="AJ5147" t="s">
        <v>80</v>
      </c>
      <c r="AK5147" t="s">
        <v>47</v>
      </c>
      <c r="AM5147" t="s">
        <v>61</v>
      </c>
      <c r="AN5147" t="s">
        <v>95</v>
      </c>
      <c r="AO5147">
        <v>0.1</v>
      </c>
      <c r="AP5147">
        <v>0.82</v>
      </c>
      <c r="AQ5147">
        <v>21.24</v>
      </c>
      <c r="AR5147">
        <v>0.62</v>
      </c>
      <c r="AS5147">
        <v>11.03</v>
      </c>
      <c r="AT5147">
        <v>1.6</v>
      </c>
    </row>
    <row r="5148" spans="1:46" x14ac:dyDescent="0.3">
      <c r="A5148">
        <v>6255</v>
      </c>
      <c r="B5148" t="s">
        <v>71</v>
      </c>
      <c r="E5148" t="s">
        <v>47</v>
      </c>
      <c r="H5148" t="s">
        <v>72</v>
      </c>
      <c r="I5148" t="s">
        <v>47</v>
      </c>
      <c r="J5148" t="s">
        <v>49</v>
      </c>
      <c r="L5148" t="s">
        <v>50</v>
      </c>
      <c r="P5148" t="s">
        <v>75</v>
      </c>
      <c r="Q5148" t="s">
        <v>87</v>
      </c>
      <c r="S5148" t="s">
        <v>142</v>
      </c>
      <c r="T5148" t="s">
        <v>50</v>
      </c>
      <c r="V5148" t="s">
        <v>55</v>
      </c>
      <c r="Y5148" t="s">
        <v>53</v>
      </c>
      <c r="AB5148" t="s">
        <v>143</v>
      </c>
      <c r="AD5148" t="s">
        <v>52</v>
      </c>
      <c r="AE5148" t="s">
        <v>91</v>
      </c>
      <c r="AF5148" t="s">
        <v>123</v>
      </c>
      <c r="AG5148" t="s">
        <v>140</v>
      </c>
      <c r="AH5148" t="s">
        <v>393</v>
      </c>
      <c r="AJ5148" t="s">
        <v>80</v>
      </c>
      <c r="AK5148" t="s">
        <v>47</v>
      </c>
      <c r="AM5148" t="s">
        <v>61</v>
      </c>
      <c r="AN5148" t="s">
        <v>95</v>
      </c>
      <c r="AO5148">
        <v>0.1</v>
      </c>
      <c r="AP5148">
        <v>0.85</v>
      </c>
      <c r="AQ5148">
        <v>19.05</v>
      </c>
      <c r="AR5148">
        <v>0.66</v>
      </c>
      <c r="AS5148">
        <v>11.2</v>
      </c>
      <c r="AT5148">
        <v>1.6</v>
      </c>
    </row>
    <row r="5149" spans="1:46" x14ac:dyDescent="0.3">
      <c r="A5149">
        <v>6256</v>
      </c>
      <c r="B5149" t="s">
        <v>71</v>
      </c>
      <c r="E5149" t="s">
        <v>47</v>
      </c>
      <c r="H5149" t="s">
        <v>72</v>
      </c>
      <c r="I5149" t="s">
        <v>47</v>
      </c>
      <c r="J5149" t="s">
        <v>49</v>
      </c>
      <c r="L5149" t="s">
        <v>50</v>
      </c>
      <c r="P5149" t="s">
        <v>75</v>
      </c>
      <c r="Q5149" t="s">
        <v>87</v>
      </c>
      <c r="S5149" t="s">
        <v>142</v>
      </c>
      <c r="T5149" t="s">
        <v>50</v>
      </c>
      <c r="V5149" t="s">
        <v>55</v>
      </c>
      <c r="Y5149" t="s">
        <v>53</v>
      </c>
      <c r="AB5149" t="s">
        <v>143</v>
      </c>
      <c r="AD5149" t="s">
        <v>52</v>
      </c>
      <c r="AE5149" t="s">
        <v>91</v>
      </c>
      <c r="AF5149" t="s">
        <v>123</v>
      </c>
      <c r="AG5149" t="s">
        <v>140</v>
      </c>
      <c r="AH5149" t="s">
        <v>393</v>
      </c>
      <c r="AJ5149" t="s">
        <v>80</v>
      </c>
      <c r="AK5149" t="s">
        <v>47</v>
      </c>
      <c r="AM5149" t="s">
        <v>61</v>
      </c>
      <c r="AN5149" t="s">
        <v>95</v>
      </c>
      <c r="AO5149">
        <v>0.1</v>
      </c>
      <c r="AP5149">
        <v>0.85</v>
      </c>
      <c r="AQ5149">
        <v>20.13</v>
      </c>
      <c r="AR5149">
        <v>0.65400000000000003</v>
      </c>
      <c r="AS5149">
        <v>11.5</v>
      </c>
      <c r="AT5149">
        <v>1.6</v>
      </c>
    </row>
    <row r="5150" spans="1:46" x14ac:dyDescent="0.3">
      <c r="A5150">
        <v>6257</v>
      </c>
      <c r="B5150" t="s">
        <v>71</v>
      </c>
      <c r="E5150" t="s">
        <v>47</v>
      </c>
      <c r="H5150" t="s">
        <v>72</v>
      </c>
      <c r="I5150" t="s">
        <v>47</v>
      </c>
      <c r="J5150" t="s">
        <v>49</v>
      </c>
      <c r="L5150" t="s">
        <v>50</v>
      </c>
      <c r="P5150" t="s">
        <v>75</v>
      </c>
      <c r="Q5150" t="s">
        <v>87</v>
      </c>
      <c r="S5150" t="s">
        <v>142</v>
      </c>
      <c r="T5150" t="s">
        <v>50</v>
      </c>
      <c r="V5150" t="s">
        <v>55</v>
      </c>
      <c r="Y5150" t="s">
        <v>53</v>
      </c>
      <c r="AB5150" t="s">
        <v>143</v>
      </c>
      <c r="AD5150" t="s">
        <v>52</v>
      </c>
      <c r="AE5150" t="s">
        <v>91</v>
      </c>
      <c r="AF5150" t="s">
        <v>123</v>
      </c>
      <c r="AG5150" t="s">
        <v>140</v>
      </c>
      <c r="AH5150" t="s">
        <v>393</v>
      </c>
      <c r="AJ5150" t="s">
        <v>80</v>
      </c>
      <c r="AK5150" t="s">
        <v>47</v>
      </c>
      <c r="AM5150" t="s">
        <v>61</v>
      </c>
      <c r="AN5150" t="s">
        <v>95</v>
      </c>
      <c r="AO5150">
        <v>0.1</v>
      </c>
      <c r="AP5150">
        <v>0.85</v>
      </c>
      <c r="AQ5150">
        <v>21.39</v>
      </c>
      <c r="AR5150">
        <v>0.65200000000000002</v>
      </c>
      <c r="AS5150">
        <v>11.75</v>
      </c>
      <c r="AT5150">
        <v>1.6</v>
      </c>
    </row>
    <row r="5151" spans="1:46" x14ac:dyDescent="0.3">
      <c r="A5151">
        <v>6258</v>
      </c>
      <c r="B5151" t="s">
        <v>71</v>
      </c>
      <c r="E5151" t="s">
        <v>47</v>
      </c>
      <c r="H5151" t="s">
        <v>72</v>
      </c>
      <c r="I5151" t="s">
        <v>47</v>
      </c>
      <c r="J5151" t="s">
        <v>49</v>
      </c>
      <c r="L5151" t="s">
        <v>50</v>
      </c>
      <c r="P5151" t="s">
        <v>75</v>
      </c>
      <c r="Q5151" t="s">
        <v>87</v>
      </c>
      <c r="S5151" t="s">
        <v>142</v>
      </c>
      <c r="T5151" t="s">
        <v>50</v>
      </c>
      <c r="V5151" t="s">
        <v>55</v>
      </c>
      <c r="Y5151" t="s">
        <v>53</v>
      </c>
      <c r="AB5151" t="s">
        <v>143</v>
      </c>
      <c r="AD5151" t="s">
        <v>52</v>
      </c>
      <c r="AE5151" t="s">
        <v>91</v>
      </c>
      <c r="AF5151" t="s">
        <v>123</v>
      </c>
      <c r="AG5151" t="s">
        <v>140</v>
      </c>
      <c r="AH5151" t="s">
        <v>393</v>
      </c>
      <c r="AJ5151" t="s">
        <v>80</v>
      </c>
      <c r="AK5151" t="s">
        <v>47</v>
      </c>
      <c r="AM5151" t="s">
        <v>61</v>
      </c>
      <c r="AN5151" t="s">
        <v>95</v>
      </c>
      <c r="AO5151">
        <v>0.1</v>
      </c>
      <c r="AP5151">
        <v>0.83</v>
      </c>
      <c r="AQ5151">
        <v>22.38</v>
      </c>
      <c r="AR5151">
        <v>0.65800000000000003</v>
      </c>
      <c r="AS5151">
        <v>13.2</v>
      </c>
      <c r="AT5151">
        <v>1.6</v>
      </c>
    </row>
    <row r="5152" spans="1:46" x14ac:dyDescent="0.3">
      <c r="A5152">
        <v>6259</v>
      </c>
      <c r="B5152" t="s">
        <v>71</v>
      </c>
      <c r="E5152" t="s">
        <v>47</v>
      </c>
      <c r="H5152" t="s">
        <v>72</v>
      </c>
      <c r="I5152" t="s">
        <v>47</v>
      </c>
      <c r="J5152" t="s">
        <v>49</v>
      </c>
      <c r="L5152" t="s">
        <v>50</v>
      </c>
      <c r="P5152" t="s">
        <v>75</v>
      </c>
      <c r="Q5152" t="s">
        <v>87</v>
      </c>
      <c r="S5152" t="s">
        <v>142</v>
      </c>
      <c r="T5152" t="s">
        <v>50</v>
      </c>
      <c r="V5152" t="s">
        <v>55</v>
      </c>
      <c r="Y5152" t="s">
        <v>53</v>
      </c>
      <c r="AB5152" t="s">
        <v>143</v>
      </c>
      <c r="AD5152" t="s">
        <v>52</v>
      </c>
      <c r="AE5152" t="s">
        <v>91</v>
      </c>
      <c r="AF5152" t="s">
        <v>123</v>
      </c>
      <c r="AG5152" t="s">
        <v>140</v>
      </c>
      <c r="AH5152" t="s">
        <v>393</v>
      </c>
      <c r="AJ5152" t="s">
        <v>80</v>
      </c>
      <c r="AK5152" t="s">
        <v>47</v>
      </c>
      <c r="AM5152" t="s">
        <v>61</v>
      </c>
      <c r="AN5152" t="s">
        <v>95</v>
      </c>
      <c r="AO5152">
        <v>0.1</v>
      </c>
      <c r="AP5152">
        <v>0.83</v>
      </c>
      <c r="AQ5152">
        <v>21.06</v>
      </c>
      <c r="AR5152">
        <v>0.63</v>
      </c>
      <c r="AS5152">
        <v>11.1</v>
      </c>
      <c r="AT5152">
        <v>1.6</v>
      </c>
    </row>
    <row r="5153" spans="1:46" x14ac:dyDescent="0.3">
      <c r="A5153">
        <v>6260</v>
      </c>
      <c r="B5153" t="s">
        <v>71</v>
      </c>
      <c r="E5153" t="s">
        <v>47</v>
      </c>
      <c r="H5153" t="s">
        <v>72</v>
      </c>
      <c r="I5153" t="s">
        <v>47</v>
      </c>
      <c r="J5153" t="s">
        <v>49</v>
      </c>
      <c r="L5153" t="s">
        <v>50</v>
      </c>
      <c r="P5153" t="s">
        <v>75</v>
      </c>
      <c r="Q5153" t="s">
        <v>87</v>
      </c>
      <c r="S5153" t="s">
        <v>142</v>
      </c>
      <c r="T5153" t="s">
        <v>50</v>
      </c>
      <c r="V5153" t="s">
        <v>55</v>
      </c>
      <c r="Y5153" t="s">
        <v>53</v>
      </c>
      <c r="AB5153" t="s">
        <v>143</v>
      </c>
      <c r="AD5153" t="s">
        <v>52</v>
      </c>
      <c r="AE5153" t="s">
        <v>91</v>
      </c>
      <c r="AF5153" t="s">
        <v>123</v>
      </c>
      <c r="AG5153" t="s">
        <v>140</v>
      </c>
      <c r="AH5153" t="s">
        <v>393</v>
      </c>
      <c r="AJ5153" t="s">
        <v>80</v>
      </c>
      <c r="AK5153" t="s">
        <v>47</v>
      </c>
      <c r="AM5153" t="s">
        <v>61</v>
      </c>
      <c r="AN5153" t="s">
        <v>95</v>
      </c>
      <c r="AO5153">
        <v>0.1</v>
      </c>
      <c r="AP5153">
        <v>0.81</v>
      </c>
      <c r="AQ5153">
        <v>20.25</v>
      </c>
      <c r="AR5153">
        <v>0.62</v>
      </c>
      <c r="AS5153">
        <v>9.85</v>
      </c>
      <c r="AT5153">
        <v>1.6</v>
      </c>
    </row>
    <row r="5154" spans="1:46" x14ac:dyDescent="0.3">
      <c r="A5154">
        <v>6261</v>
      </c>
      <c r="B5154" t="s">
        <v>71</v>
      </c>
      <c r="E5154" t="s">
        <v>47</v>
      </c>
      <c r="H5154" t="s">
        <v>72</v>
      </c>
      <c r="I5154" t="s">
        <v>47</v>
      </c>
      <c r="J5154" t="s">
        <v>49</v>
      </c>
      <c r="L5154" t="s">
        <v>50</v>
      </c>
      <c r="P5154" t="s">
        <v>156</v>
      </c>
      <c r="R5154" t="s">
        <v>157</v>
      </c>
      <c r="S5154" t="s">
        <v>47</v>
      </c>
      <c r="U5154" t="s">
        <v>47</v>
      </c>
      <c r="V5154" t="s">
        <v>96</v>
      </c>
      <c r="Y5154" t="s">
        <v>96</v>
      </c>
      <c r="AB5154" t="s">
        <v>54</v>
      </c>
      <c r="AD5154" t="s">
        <v>78</v>
      </c>
      <c r="AE5154" t="s">
        <v>56</v>
      </c>
      <c r="AG5154" t="s">
        <v>57</v>
      </c>
      <c r="AH5154" t="s">
        <v>58</v>
      </c>
      <c r="AM5154" t="s">
        <v>61</v>
      </c>
      <c r="AN5154" t="s">
        <v>62</v>
      </c>
      <c r="AO5154">
        <v>0.16</v>
      </c>
      <c r="AP5154">
        <v>0.92300000000000004</v>
      </c>
      <c r="AQ5154">
        <v>17.84</v>
      </c>
      <c r="AR5154">
        <v>0.74</v>
      </c>
      <c r="AS5154">
        <v>12.48</v>
      </c>
      <c r="AT5154">
        <v>1.6</v>
      </c>
    </row>
    <row r="5155" spans="1:46" x14ac:dyDescent="0.3">
      <c r="A5155">
        <v>6262</v>
      </c>
      <c r="B5155" t="s">
        <v>71</v>
      </c>
      <c r="E5155" t="s">
        <v>47</v>
      </c>
      <c r="H5155" t="s">
        <v>72</v>
      </c>
      <c r="I5155" t="s">
        <v>47</v>
      </c>
      <c r="J5155" t="s">
        <v>49</v>
      </c>
      <c r="L5155" t="s">
        <v>50</v>
      </c>
      <c r="N5155" t="s">
        <v>1208</v>
      </c>
      <c r="O5155" t="s">
        <v>155</v>
      </c>
      <c r="P5155" t="s">
        <v>156</v>
      </c>
      <c r="R5155" t="s">
        <v>157</v>
      </c>
      <c r="S5155" t="s">
        <v>47</v>
      </c>
      <c r="U5155" t="s">
        <v>47</v>
      </c>
      <c r="V5155" t="s">
        <v>96</v>
      </c>
      <c r="Y5155" t="s">
        <v>96</v>
      </c>
      <c r="AB5155" t="s">
        <v>54</v>
      </c>
      <c r="AD5155" t="s">
        <v>78</v>
      </c>
      <c r="AE5155" t="s">
        <v>56</v>
      </c>
      <c r="AG5155" t="s">
        <v>57</v>
      </c>
      <c r="AH5155" t="s">
        <v>58</v>
      </c>
      <c r="AM5155" t="s">
        <v>61</v>
      </c>
      <c r="AN5155" t="s">
        <v>62</v>
      </c>
      <c r="AO5155">
        <v>0.16</v>
      </c>
      <c r="AP5155">
        <v>0.91500000000000004</v>
      </c>
      <c r="AQ5155">
        <v>17.34</v>
      </c>
      <c r="AR5155">
        <v>0.71</v>
      </c>
      <c r="AS5155">
        <v>11.55</v>
      </c>
      <c r="AT5155">
        <v>1.6</v>
      </c>
    </row>
    <row r="5156" spans="1:46" x14ac:dyDescent="0.3">
      <c r="A5156">
        <v>6263</v>
      </c>
      <c r="B5156" t="s">
        <v>71</v>
      </c>
      <c r="E5156" t="s">
        <v>47</v>
      </c>
      <c r="H5156" t="s">
        <v>72</v>
      </c>
      <c r="I5156" t="s">
        <v>47</v>
      </c>
      <c r="J5156" t="s">
        <v>49</v>
      </c>
      <c r="L5156" t="s">
        <v>50</v>
      </c>
      <c r="N5156" t="s">
        <v>1208</v>
      </c>
      <c r="O5156" t="s">
        <v>100</v>
      </c>
      <c r="P5156" t="s">
        <v>156</v>
      </c>
      <c r="R5156" t="s">
        <v>157</v>
      </c>
      <c r="S5156" t="s">
        <v>47</v>
      </c>
      <c r="U5156" t="s">
        <v>47</v>
      </c>
      <c r="V5156" t="s">
        <v>96</v>
      </c>
      <c r="Y5156" t="s">
        <v>96</v>
      </c>
      <c r="AB5156" t="s">
        <v>54</v>
      </c>
      <c r="AD5156" t="s">
        <v>78</v>
      </c>
      <c r="AE5156" t="s">
        <v>56</v>
      </c>
      <c r="AG5156" t="s">
        <v>57</v>
      </c>
      <c r="AH5156" t="s">
        <v>58</v>
      </c>
      <c r="AM5156" t="s">
        <v>61</v>
      </c>
      <c r="AN5156" t="s">
        <v>62</v>
      </c>
      <c r="AO5156">
        <v>0.16</v>
      </c>
      <c r="AP5156">
        <v>0.83499999999999996</v>
      </c>
      <c r="AQ5156">
        <v>11.24</v>
      </c>
      <c r="AR5156">
        <v>0.751</v>
      </c>
      <c r="AS5156">
        <v>7.2</v>
      </c>
      <c r="AT5156">
        <v>1.6</v>
      </c>
    </row>
    <row r="5157" spans="1:46" x14ac:dyDescent="0.3">
      <c r="A5157">
        <v>6264</v>
      </c>
      <c r="B5157" t="s">
        <v>71</v>
      </c>
      <c r="E5157" t="s">
        <v>47</v>
      </c>
      <c r="H5157" t="s">
        <v>72</v>
      </c>
      <c r="I5157" t="s">
        <v>47</v>
      </c>
      <c r="J5157" t="s">
        <v>49</v>
      </c>
      <c r="L5157" t="s">
        <v>50</v>
      </c>
      <c r="P5157" t="s">
        <v>156</v>
      </c>
      <c r="R5157" t="s">
        <v>157</v>
      </c>
      <c r="S5157" t="s">
        <v>47</v>
      </c>
      <c r="U5157" t="s">
        <v>47</v>
      </c>
      <c r="V5157" t="s">
        <v>96</v>
      </c>
      <c r="Y5157" t="s">
        <v>96</v>
      </c>
      <c r="AB5157" t="s">
        <v>54</v>
      </c>
      <c r="AD5157" t="s">
        <v>78</v>
      </c>
      <c r="AE5157" t="s">
        <v>56</v>
      </c>
      <c r="AG5157" t="s">
        <v>57</v>
      </c>
      <c r="AH5157" t="s">
        <v>58</v>
      </c>
      <c r="AM5157" t="s">
        <v>61</v>
      </c>
      <c r="AN5157" t="s">
        <v>62</v>
      </c>
      <c r="AO5157">
        <v>0.16</v>
      </c>
      <c r="AP5157">
        <v>0.93899999999999995</v>
      </c>
      <c r="AQ5157">
        <v>18.899999999999999</v>
      </c>
      <c r="AR5157">
        <v>0.76500000000000001</v>
      </c>
      <c r="AS5157">
        <v>13.93</v>
      </c>
      <c r="AT5157">
        <v>1.6</v>
      </c>
    </row>
    <row r="5158" spans="1:46" x14ac:dyDescent="0.3">
      <c r="A5158">
        <v>6265</v>
      </c>
      <c r="B5158" t="s">
        <v>71</v>
      </c>
      <c r="E5158" t="s">
        <v>47</v>
      </c>
      <c r="H5158" t="s">
        <v>72</v>
      </c>
      <c r="I5158" t="s">
        <v>47</v>
      </c>
      <c r="J5158" t="s">
        <v>49</v>
      </c>
      <c r="L5158" t="s">
        <v>50</v>
      </c>
      <c r="N5158" t="s">
        <v>1208</v>
      </c>
      <c r="O5158" t="s">
        <v>155</v>
      </c>
      <c r="P5158" t="s">
        <v>156</v>
      </c>
      <c r="R5158" t="s">
        <v>157</v>
      </c>
      <c r="S5158" t="s">
        <v>47</v>
      </c>
      <c r="U5158" t="s">
        <v>47</v>
      </c>
      <c r="V5158" t="s">
        <v>96</v>
      </c>
      <c r="Y5158" t="s">
        <v>96</v>
      </c>
      <c r="AB5158" t="s">
        <v>54</v>
      </c>
      <c r="AD5158" t="s">
        <v>78</v>
      </c>
      <c r="AE5158" t="s">
        <v>56</v>
      </c>
      <c r="AG5158" t="s">
        <v>57</v>
      </c>
      <c r="AH5158" t="s">
        <v>58</v>
      </c>
      <c r="AM5158" t="s">
        <v>61</v>
      </c>
      <c r="AN5158" t="s">
        <v>62</v>
      </c>
      <c r="AO5158">
        <v>0.16</v>
      </c>
      <c r="AP5158">
        <v>0.95699999999999996</v>
      </c>
      <c r="AQ5158">
        <v>18.77</v>
      </c>
      <c r="AR5158">
        <v>0.73499999999999999</v>
      </c>
      <c r="AS5158">
        <v>13.49</v>
      </c>
      <c r="AT5158">
        <v>1.6</v>
      </c>
    </row>
    <row r="5159" spans="1:46" x14ac:dyDescent="0.3">
      <c r="A5159">
        <v>6266</v>
      </c>
      <c r="B5159" t="s">
        <v>71</v>
      </c>
      <c r="E5159" t="s">
        <v>47</v>
      </c>
      <c r="H5159" t="s">
        <v>72</v>
      </c>
      <c r="I5159" t="s">
        <v>47</v>
      </c>
      <c r="J5159" t="s">
        <v>49</v>
      </c>
      <c r="L5159" t="s">
        <v>50</v>
      </c>
      <c r="N5159" t="s">
        <v>1208</v>
      </c>
      <c r="O5159" t="s">
        <v>100</v>
      </c>
      <c r="P5159" t="s">
        <v>156</v>
      </c>
      <c r="R5159" t="s">
        <v>157</v>
      </c>
      <c r="S5159" t="s">
        <v>47</v>
      </c>
      <c r="U5159" t="s">
        <v>47</v>
      </c>
      <c r="V5159" t="s">
        <v>96</v>
      </c>
      <c r="Y5159" t="s">
        <v>96</v>
      </c>
      <c r="AB5159" t="s">
        <v>54</v>
      </c>
      <c r="AD5159" t="s">
        <v>78</v>
      </c>
      <c r="AE5159" t="s">
        <v>56</v>
      </c>
      <c r="AG5159" t="s">
        <v>57</v>
      </c>
      <c r="AH5159" t="s">
        <v>58</v>
      </c>
      <c r="AM5159" t="s">
        <v>61</v>
      </c>
      <c r="AN5159" t="s">
        <v>62</v>
      </c>
      <c r="AO5159">
        <v>0.16</v>
      </c>
      <c r="AP5159">
        <v>0.87</v>
      </c>
      <c r="AQ5159">
        <v>12.99</v>
      </c>
      <c r="AR5159">
        <v>0.76100000000000001</v>
      </c>
      <c r="AS5159">
        <v>8.34</v>
      </c>
      <c r="AT5159">
        <v>1.6</v>
      </c>
    </row>
    <row r="5160" spans="1:46" x14ac:dyDescent="0.3">
      <c r="A5160">
        <v>6267</v>
      </c>
      <c r="B5160" t="s">
        <v>109</v>
      </c>
      <c r="C5160" t="s">
        <v>99</v>
      </c>
      <c r="E5160" t="s">
        <v>250</v>
      </c>
      <c r="F5160" t="s">
        <v>251</v>
      </c>
      <c r="H5160" t="s">
        <v>72</v>
      </c>
      <c r="I5160" t="s">
        <v>47</v>
      </c>
      <c r="J5160" t="s">
        <v>63</v>
      </c>
      <c r="K5160" t="s">
        <v>64</v>
      </c>
      <c r="L5160" t="s">
        <v>103</v>
      </c>
      <c r="M5160" t="s">
        <v>104</v>
      </c>
      <c r="N5160" t="s">
        <v>1208</v>
      </c>
      <c r="O5160" t="s">
        <v>548</v>
      </c>
      <c r="P5160" t="s">
        <v>75</v>
      </c>
      <c r="Q5160" t="s">
        <v>87</v>
      </c>
      <c r="S5160" t="s">
        <v>105</v>
      </c>
      <c r="T5160" t="s">
        <v>47</v>
      </c>
      <c r="V5160" t="s">
        <v>55</v>
      </c>
      <c r="Y5160" t="s">
        <v>77</v>
      </c>
      <c r="AB5160" t="s">
        <v>54</v>
      </c>
      <c r="AD5160" t="s">
        <v>78</v>
      </c>
      <c r="AE5160" t="s">
        <v>56</v>
      </c>
      <c r="AG5160" t="s">
        <v>57</v>
      </c>
      <c r="AH5160" t="s">
        <v>58</v>
      </c>
      <c r="AM5160" t="s">
        <v>61</v>
      </c>
      <c r="AN5160" t="s">
        <v>62</v>
      </c>
      <c r="AO5160">
        <v>0.16</v>
      </c>
      <c r="AP5160">
        <v>1.06</v>
      </c>
      <c r="AQ5160">
        <v>21.43</v>
      </c>
      <c r="AR5160">
        <v>0.66200000000000003</v>
      </c>
      <c r="AS5160">
        <v>15.03</v>
      </c>
    </row>
    <row r="5161" spans="1:46" x14ac:dyDescent="0.3">
      <c r="A5161">
        <v>6268</v>
      </c>
      <c r="B5161" t="s">
        <v>109</v>
      </c>
      <c r="C5161" t="s">
        <v>99</v>
      </c>
      <c r="E5161" t="s">
        <v>250</v>
      </c>
      <c r="F5161" t="s">
        <v>251</v>
      </c>
      <c r="H5161" t="s">
        <v>72</v>
      </c>
      <c r="I5161" t="s">
        <v>47</v>
      </c>
      <c r="J5161" t="s">
        <v>63</v>
      </c>
      <c r="K5161" t="s">
        <v>64</v>
      </c>
      <c r="L5161" t="s">
        <v>103</v>
      </c>
      <c r="M5161" t="s">
        <v>104</v>
      </c>
      <c r="N5161" t="s">
        <v>1208</v>
      </c>
      <c r="O5161" t="s">
        <v>155</v>
      </c>
      <c r="P5161" t="s">
        <v>75</v>
      </c>
      <c r="Q5161" t="s">
        <v>87</v>
      </c>
      <c r="S5161" t="s">
        <v>105</v>
      </c>
      <c r="T5161" t="s">
        <v>47</v>
      </c>
      <c r="V5161" t="s">
        <v>55</v>
      </c>
      <c r="Y5161" t="s">
        <v>77</v>
      </c>
      <c r="AB5161" t="s">
        <v>54</v>
      </c>
      <c r="AD5161" t="s">
        <v>78</v>
      </c>
      <c r="AE5161" t="s">
        <v>56</v>
      </c>
      <c r="AG5161" t="s">
        <v>57</v>
      </c>
      <c r="AH5161" t="s">
        <v>58</v>
      </c>
      <c r="AM5161" t="s">
        <v>61</v>
      </c>
      <c r="AN5161" t="s">
        <v>62</v>
      </c>
      <c r="AO5161">
        <v>0.16</v>
      </c>
      <c r="AP5161">
        <v>0.107</v>
      </c>
      <c r="AQ5161">
        <v>20.66</v>
      </c>
      <c r="AR5161">
        <v>0.69499999999999995</v>
      </c>
      <c r="AS5161">
        <v>15.38</v>
      </c>
    </row>
    <row r="5162" spans="1:46" x14ac:dyDescent="0.3">
      <c r="A5162">
        <v>6269</v>
      </c>
      <c r="B5162" t="s">
        <v>109</v>
      </c>
      <c r="C5162" t="s">
        <v>99</v>
      </c>
      <c r="E5162" t="s">
        <v>250</v>
      </c>
      <c r="F5162" t="s">
        <v>251</v>
      </c>
      <c r="H5162" t="s">
        <v>72</v>
      </c>
      <c r="I5162" t="s">
        <v>47</v>
      </c>
      <c r="J5162" t="s">
        <v>63</v>
      </c>
      <c r="K5162" t="s">
        <v>64</v>
      </c>
      <c r="L5162" t="s">
        <v>103</v>
      </c>
      <c r="M5162" t="s">
        <v>104</v>
      </c>
      <c r="N5162" t="s">
        <v>1209</v>
      </c>
      <c r="O5162" t="s">
        <v>155</v>
      </c>
      <c r="P5162" t="s">
        <v>75</v>
      </c>
      <c r="Q5162" t="s">
        <v>87</v>
      </c>
      <c r="S5162" t="s">
        <v>105</v>
      </c>
      <c r="T5162" t="s">
        <v>47</v>
      </c>
      <c r="V5162" t="s">
        <v>55</v>
      </c>
      <c r="Y5162" t="s">
        <v>77</v>
      </c>
      <c r="AB5162" t="s">
        <v>54</v>
      </c>
      <c r="AD5162" t="s">
        <v>78</v>
      </c>
      <c r="AE5162" t="s">
        <v>56</v>
      </c>
      <c r="AG5162" t="s">
        <v>57</v>
      </c>
      <c r="AH5162" t="s">
        <v>58</v>
      </c>
      <c r="AM5162" t="s">
        <v>61</v>
      </c>
      <c r="AN5162" t="s">
        <v>62</v>
      </c>
      <c r="AO5162">
        <v>0.16</v>
      </c>
      <c r="AP5162">
        <v>0.96299999999999997</v>
      </c>
      <c r="AQ5162">
        <v>20.7</v>
      </c>
      <c r="AR5162">
        <v>0.65400000000000003</v>
      </c>
      <c r="AS5162">
        <v>13.04</v>
      </c>
    </row>
    <row r="5163" spans="1:46" x14ac:dyDescent="0.3">
      <c r="A5163">
        <v>6284</v>
      </c>
      <c r="B5163" t="s">
        <v>46</v>
      </c>
      <c r="C5163" t="s">
        <v>98</v>
      </c>
      <c r="D5163" t="s">
        <v>99</v>
      </c>
      <c r="E5163" t="s">
        <v>100</v>
      </c>
      <c r="F5163" t="s">
        <v>262</v>
      </c>
      <c r="G5163" t="s">
        <v>263</v>
      </c>
      <c r="H5163" t="s">
        <v>72</v>
      </c>
      <c r="I5163" t="s">
        <v>47</v>
      </c>
      <c r="J5163" t="s">
        <v>63</v>
      </c>
      <c r="K5163" t="s">
        <v>64</v>
      </c>
      <c r="L5163" t="s">
        <v>103</v>
      </c>
      <c r="M5163" t="s">
        <v>104</v>
      </c>
      <c r="P5163" t="s">
        <v>75</v>
      </c>
      <c r="Q5163" t="s">
        <v>87</v>
      </c>
      <c r="S5163" t="s">
        <v>142</v>
      </c>
      <c r="T5163" t="s">
        <v>50</v>
      </c>
      <c r="V5163" t="s">
        <v>52</v>
      </c>
      <c r="Y5163" t="s">
        <v>77</v>
      </c>
      <c r="AB5163" t="s">
        <v>54</v>
      </c>
      <c r="AD5163" t="s">
        <v>52</v>
      </c>
      <c r="AE5163" t="s">
        <v>56</v>
      </c>
      <c r="AG5163" t="s">
        <v>243</v>
      </c>
      <c r="AM5163" t="s">
        <v>61</v>
      </c>
      <c r="AN5163" t="s">
        <v>95</v>
      </c>
      <c r="AO5163">
        <v>0.1</v>
      </c>
      <c r="AP5163">
        <v>1.077</v>
      </c>
      <c r="AQ5163">
        <v>22.37</v>
      </c>
      <c r="AR5163">
        <v>0.71599999999999997</v>
      </c>
      <c r="AS5163">
        <v>17.239999999999998</v>
      </c>
    </row>
    <row r="5164" spans="1:46" x14ac:dyDescent="0.3">
      <c r="A5164">
        <v>6285</v>
      </c>
      <c r="B5164" t="s">
        <v>46</v>
      </c>
      <c r="C5164" t="s">
        <v>98</v>
      </c>
      <c r="D5164" t="s">
        <v>99</v>
      </c>
      <c r="E5164" t="s">
        <v>100</v>
      </c>
      <c r="F5164" t="s">
        <v>262</v>
      </c>
      <c r="G5164" t="s">
        <v>263</v>
      </c>
      <c r="H5164" t="s">
        <v>72</v>
      </c>
      <c r="I5164" t="s">
        <v>47</v>
      </c>
      <c r="J5164" t="s">
        <v>63</v>
      </c>
      <c r="K5164" t="s">
        <v>64</v>
      </c>
      <c r="L5164" t="s">
        <v>103</v>
      </c>
      <c r="M5164" t="s">
        <v>104</v>
      </c>
      <c r="N5164" t="s">
        <v>1210</v>
      </c>
      <c r="O5164" t="s">
        <v>538</v>
      </c>
      <c r="P5164" t="s">
        <v>75</v>
      </c>
      <c r="Q5164" t="s">
        <v>87</v>
      </c>
      <c r="S5164" t="s">
        <v>142</v>
      </c>
      <c r="T5164" t="s">
        <v>50</v>
      </c>
      <c r="V5164" t="s">
        <v>52</v>
      </c>
      <c r="Y5164" t="s">
        <v>77</v>
      </c>
      <c r="AB5164" t="s">
        <v>54</v>
      </c>
      <c r="AD5164" t="s">
        <v>52</v>
      </c>
      <c r="AE5164" t="s">
        <v>56</v>
      </c>
      <c r="AG5164" t="s">
        <v>243</v>
      </c>
      <c r="AM5164" t="s">
        <v>61</v>
      </c>
      <c r="AN5164" t="s">
        <v>95</v>
      </c>
      <c r="AO5164">
        <v>0.1</v>
      </c>
      <c r="AP5164">
        <v>1.075</v>
      </c>
      <c r="AQ5164">
        <v>23.57</v>
      </c>
      <c r="AR5164">
        <v>0.69899999999999995</v>
      </c>
      <c r="AS5164">
        <v>17.71</v>
      </c>
    </row>
    <row r="5165" spans="1:46" x14ac:dyDescent="0.3">
      <c r="A5165">
        <v>6286</v>
      </c>
      <c r="B5165" t="s">
        <v>46</v>
      </c>
      <c r="C5165" t="s">
        <v>98</v>
      </c>
      <c r="D5165" t="s">
        <v>99</v>
      </c>
      <c r="E5165" t="s">
        <v>100</v>
      </c>
      <c r="F5165" t="s">
        <v>262</v>
      </c>
      <c r="G5165" t="s">
        <v>263</v>
      </c>
      <c r="H5165" t="s">
        <v>72</v>
      </c>
      <c r="I5165" t="s">
        <v>47</v>
      </c>
      <c r="J5165" t="s">
        <v>63</v>
      </c>
      <c r="K5165" t="s">
        <v>64</v>
      </c>
      <c r="L5165" t="s">
        <v>103</v>
      </c>
      <c r="M5165" t="s">
        <v>104</v>
      </c>
      <c r="N5165" t="s">
        <v>1210</v>
      </c>
      <c r="O5165" t="s">
        <v>1211</v>
      </c>
      <c r="P5165" t="s">
        <v>75</v>
      </c>
      <c r="Q5165" t="s">
        <v>87</v>
      </c>
      <c r="S5165" t="s">
        <v>142</v>
      </c>
      <c r="T5165" t="s">
        <v>50</v>
      </c>
      <c r="V5165" t="s">
        <v>52</v>
      </c>
      <c r="Y5165" t="s">
        <v>77</v>
      </c>
      <c r="AB5165" t="s">
        <v>54</v>
      </c>
      <c r="AD5165" t="s">
        <v>52</v>
      </c>
      <c r="AE5165" t="s">
        <v>56</v>
      </c>
      <c r="AG5165" t="s">
        <v>243</v>
      </c>
      <c r="AM5165" t="s">
        <v>61</v>
      </c>
      <c r="AN5165" t="s">
        <v>95</v>
      </c>
      <c r="AO5165">
        <v>0.1</v>
      </c>
      <c r="AP5165">
        <v>1.0900000000000001</v>
      </c>
      <c r="AQ5165">
        <v>24.17</v>
      </c>
      <c r="AR5165">
        <v>0.73399999999999999</v>
      </c>
      <c r="AS5165">
        <v>19.36</v>
      </c>
    </row>
    <row r="5166" spans="1:46" x14ac:dyDescent="0.3">
      <c r="A5166">
        <v>6287</v>
      </c>
      <c r="B5166" t="s">
        <v>46</v>
      </c>
      <c r="C5166" t="s">
        <v>98</v>
      </c>
      <c r="D5166" t="s">
        <v>99</v>
      </c>
      <c r="E5166" t="s">
        <v>100</v>
      </c>
      <c r="F5166" t="s">
        <v>262</v>
      </c>
      <c r="G5166" t="s">
        <v>263</v>
      </c>
      <c r="H5166" t="s">
        <v>72</v>
      </c>
      <c r="I5166" t="s">
        <v>47</v>
      </c>
      <c r="J5166" t="s">
        <v>63</v>
      </c>
      <c r="K5166" t="s">
        <v>64</v>
      </c>
      <c r="L5166" t="s">
        <v>103</v>
      </c>
      <c r="M5166" t="s">
        <v>104</v>
      </c>
      <c r="N5166" t="s">
        <v>1210</v>
      </c>
      <c r="O5166" t="s">
        <v>1212</v>
      </c>
      <c r="P5166" t="s">
        <v>75</v>
      </c>
      <c r="Q5166" t="s">
        <v>87</v>
      </c>
      <c r="S5166" t="s">
        <v>142</v>
      </c>
      <c r="T5166" t="s">
        <v>50</v>
      </c>
      <c r="V5166" t="s">
        <v>52</v>
      </c>
      <c r="Y5166" t="s">
        <v>77</v>
      </c>
      <c r="AB5166" t="s">
        <v>54</v>
      </c>
      <c r="AD5166" t="s">
        <v>52</v>
      </c>
      <c r="AE5166" t="s">
        <v>56</v>
      </c>
      <c r="AG5166" t="s">
        <v>243</v>
      </c>
      <c r="AM5166" t="s">
        <v>61</v>
      </c>
      <c r="AN5166" t="s">
        <v>95</v>
      </c>
      <c r="AO5166">
        <v>0.1</v>
      </c>
      <c r="AP5166">
        <v>1.056</v>
      </c>
      <c r="AQ5166">
        <v>22.45</v>
      </c>
      <c r="AR5166">
        <v>0.71</v>
      </c>
      <c r="AS5166">
        <v>16.850000000000001</v>
      </c>
    </row>
    <row r="5167" spans="1:46" x14ac:dyDescent="0.3">
      <c r="A5167">
        <v>6288</v>
      </c>
      <c r="B5167" t="s">
        <v>46</v>
      </c>
      <c r="C5167" t="s">
        <v>98</v>
      </c>
      <c r="D5167" t="s">
        <v>99</v>
      </c>
      <c r="E5167" t="s">
        <v>100</v>
      </c>
      <c r="F5167" t="s">
        <v>262</v>
      </c>
      <c r="G5167" t="s">
        <v>263</v>
      </c>
      <c r="H5167" t="s">
        <v>72</v>
      </c>
      <c r="I5167" t="s">
        <v>47</v>
      </c>
      <c r="J5167" t="s">
        <v>63</v>
      </c>
      <c r="K5167" t="s">
        <v>64</v>
      </c>
      <c r="L5167" t="s">
        <v>103</v>
      </c>
      <c r="M5167" t="s">
        <v>104</v>
      </c>
      <c r="P5167" t="s">
        <v>75</v>
      </c>
      <c r="Q5167" t="s">
        <v>87</v>
      </c>
      <c r="S5167" t="s">
        <v>142</v>
      </c>
      <c r="T5167" t="s">
        <v>50</v>
      </c>
      <c r="V5167" t="s">
        <v>52</v>
      </c>
      <c r="Y5167" t="s">
        <v>77</v>
      </c>
      <c r="AB5167" t="s">
        <v>54</v>
      </c>
      <c r="AD5167" t="s">
        <v>52</v>
      </c>
      <c r="AE5167" t="s">
        <v>56</v>
      </c>
      <c r="AG5167" t="s">
        <v>243</v>
      </c>
      <c r="AM5167" t="s">
        <v>61</v>
      </c>
      <c r="AN5167" t="s">
        <v>95</v>
      </c>
      <c r="AO5167">
        <v>0.1</v>
      </c>
      <c r="AP5167">
        <v>1.05</v>
      </c>
      <c r="AQ5167">
        <v>22.2</v>
      </c>
      <c r="AR5167">
        <v>0.60499999999999998</v>
      </c>
      <c r="AS5167">
        <v>14.5</v>
      </c>
    </row>
    <row r="5168" spans="1:46" x14ac:dyDescent="0.3">
      <c r="A5168">
        <v>6289</v>
      </c>
      <c r="B5168" t="s">
        <v>46</v>
      </c>
      <c r="C5168" t="s">
        <v>98</v>
      </c>
      <c r="D5168" t="s">
        <v>99</v>
      </c>
      <c r="E5168" t="s">
        <v>100</v>
      </c>
      <c r="F5168" t="s">
        <v>262</v>
      </c>
      <c r="G5168" t="s">
        <v>263</v>
      </c>
      <c r="H5168" t="s">
        <v>72</v>
      </c>
      <c r="I5168" t="s">
        <v>47</v>
      </c>
      <c r="J5168" t="s">
        <v>63</v>
      </c>
      <c r="K5168" t="s">
        <v>64</v>
      </c>
      <c r="L5168" t="s">
        <v>103</v>
      </c>
      <c r="M5168" t="s">
        <v>104</v>
      </c>
      <c r="N5168" t="s">
        <v>1210</v>
      </c>
      <c r="O5168" t="s">
        <v>538</v>
      </c>
      <c r="P5168" t="s">
        <v>75</v>
      </c>
      <c r="Q5168" t="s">
        <v>87</v>
      </c>
      <c r="S5168" t="s">
        <v>142</v>
      </c>
      <c r="T5168" t="s">
        <v>50</v>
      </c>
      <c r="V5168" t="s">
        <v>52</v>
      </c>
      <c r="Y5168" t="s">
        <v>77</v>
      </c>
      <c r="AB5168" t="s">
        <v>54</v>
      </c>
      <c r="AD5168" t="s">
        <v>52</v>
      </c>
      <c r="AE5168" t="s">
        <v>56</v>
      </c>
      <c r="AG5168" t="s">
        <v>243</v>
      </c>
      <c r="AM5168" t="s">
        <v>61</v>
      </c>
      <c r="AN5168" t="s">
        <v>95</v>
      </c>
      <c r="AO5168">
        <v>0.1</v>
      </c>
      <c r="AP5168">
        <v>1.05</v>
      </c>
      <c r="AQ5168">
        <v>23</v>
      </c>
      <c r="AR5168">
        <v>0.65</v>
      </c>
      <c r="AS5168">
        <v>15.8</v>
      </c>
    </row>
    <row r="5169" spans="1:46" x14ac:dyDescent="0.3">
      <c r="A5169">
        <v>6290</v>
      </c>
      <c r="B5169" t="s">
        <v>46</v>
      </c>
      <c r="C5169" t="s">
        <v>98</v>
      </c>
      <c r="D5169" t="s">
        <v>99</v>
      </c>
      <c r="E5169" t="s">
        <v>100</v>
      </c>
      <c r="F5169" t="s">
        <v>262</v>
      </c>
      <c r="G5169" t="s">
        <v>263</v>
      </c>
      <c r="H5169" t="s">
        <v>72</v>
      </c>
      <c r="I5169" t="s">
        <v>47</v>
      </c>
      <c r="J5169" t="s">
        <v>63</v>
      </c>
      <c r="K5169" t="s">
        <v>64</v>
      </c>
      <c r="L5169" t="s">
        <v>103</v>
      </c>
      <c r="M5169" t="s">
        <v>104</v>
      </c>
      <c r="N5169" t="s">
        <v>1210</v>
      </c>
      <c r="O5169" t="s">
        <v>1211</v>
      </c>
      <c r="P5169" t="s">
        <v>75</v>
      </c>
      <c r="Q5169" t="s">
        <v>87</v>
      </c>
      <c r="S5169" t="s">
        <v>142</v>
      </c>
      <c r="T5169" t="s">
        <v>50</v>
      </c>
      <c r="V5169" t="s">
        <v>52</v>
      </c>
      <c r="Y5169" t="s">
        <v>77</v>
      </c>
      <c r="AB5169" t="s">
        <v>54</v>
      </c>
      <c r="AD5169" t="s">
        <v>52</v>
      </c>
      <c r="AE5169" t="s">
        <v>56</v>
      </c>
      <c r="AG5169" t="s">
        <v>243</v>
      </c>
      <c r="AM5169" t="s">
        <v>61</v>
      </c>
      <c r="AN5169" t="s">
        <v>95</v>
      </c>
      <c r="AO5169">
        <v>0.1</v>
      </c>
      <c r="AP5169">
        <v>1.05</v>
      </c>
      <c r="AQ5169">
        <v>24</v>
      </c>
      <c r="AR5169">
        <v>0.72</v>
      </c>
      <c r="AS5169">
        <v>16.2</v>
      </c>
    </row>
    <row r="5170" spans="1:46" x14ac:dyDescent="0.3">
      <c r="A5170">
        <v>6291</v>
      </c>
      <c r="B5170" t="s">
        <v>46</v>
      </c>
      <c r="C5170" t="s">
        <v>98</v>
      </c>
      <c r="D5170" t="s">
        <v>99</v>
      </c>
      <c r="E5170" t="s">
        <v>100</v>
      </c>
      <c r="F5170" t="s">
        <v>262</v>
      </c>
      <c r="G5170" t="s">
        <v>263</v>
      </c>
      <c r="H5170" t="s">
        <v>72</v>
      </c>
      <c r="I5170" t="s">
        <v>47</v>
      </c>
      <c r="J5170" t="s">
        <v>63</v>
      </c>
      <c r="K5170" t="s">
        <v>64</v>
      </c>
      <c r="L5170" t="s">
        <v>103</v>
      </c>
      <c r="M5170" t="s">
        <v>104</v>
      </c>
      <c r="N5170" t="s">
        <v>1210</v>
      </c>
      <c r="O5170" t="s">
        <v>1212</v>
      </c>
      <c r="P5170" t="s">
        <v>75</v>
      </c>
      <c r="Q5170" t="s">
        <v>87</v>
      </c>
      <c r="S5170" t="s">
        <v>142</v>
      </c>
      <c r="T5170" t="s">
        <v>50</v>
      </c>
      <c r="V5170" t="s">
        <v>52</v>
      </c>
      <c r="Y5170" t="s">
        <v>77</v>
      </c>
      <c r="AB5170" t="s">
        <v>54</v>
      </c>
      <c r="AD5170" t="s">
        <v>52</v>
      </c>
      <c r="AE5170" t="s">
        <v>56</v>
      </c>
      <c r="AG5170" t="s">
        <v>243</v>
      </c>
      <c r="AM5170" t="s">
        <v>61</v>
      </c>
      <c r="AN5170" t="s">
        <v>95</v>
      </c>
      <c r="AO5170">
        <v>0.1</v>
      </c>
      <c r="AP5170">
        <v>1.04</v>
      </c>
      <c r="AQ5170">
        <v>21.2</v>
      </c>
      <c r="AR5170">
        <v>0.64</v>
      </c>
      <c r="AS5170">
        <v>14</v>
      </c>
    </row>
    <row r="5171" spans="1:46" x14ac:dyDescent="0.3">
      <c r="A5171">
        <v>6292</v>
      </c>
      <c r="B5171" t="s">
        <v>109</v>
      </c>
      <c r="C5171" t="s">
        <v>99</v>
      </c>
      <c r="E5171" t="s">
        <v>250</v>
      </c>
      <c r="F5171" t="s">
        <v>251</v>
      </c>
      <c r="H5171" t="s">
        <v>72</v>
      </c>
      <c r="I5171" t="s">
        <v>47</v>
      </c>
      <c r="J5171" t="s">
        <v>63</v>
      </c>
      <c r="K5171" t="s">
        <v>64</v>
      </c>
      <c r="L5171" t="s">
        <v>202</v>
      </c>
      <c r="M5171" t="s">
        <v>203</v>
      </c>
      <c r="N5171" t="s">
        <v>73</v>
      </c>
      <c r="P5171" t="s">
        <v>75</v>
      </c>
      <c r="Q5171" t="s">
        <v>222</v>
      </c>
      <c r="R5171" t="s">
        <v>157</v>
      </c>
      <c r="S5171" t="s">
        <v>88</v>
      </c>
      <c r="T5171" t="s">
        <v>47</v>
      </c>
      <c r="U5171" t="s">
        <v>47</v>
      </c>
      <c r="V5171" t="s">
        <v>158</v>
      </c>
      <c r="X5171" t="s">
        <v>127</v>
      </c>
      <c r="Y5171" t="s">
        <v>158</v>
      </c>
      <c r="AA5171" t="s">
        <v>107</v>
      </c>
      <c r="AB5171" t="s">
        <v>54</v>
      </c>
      <c r="AD5171" t="s">
        <v>78</v>
      </c>
      <c r="AE5171" t="s">
        <v>56</v>
      </c>
      <c r="AG5171" t="s">
        <v>243</v>
      </c>
      <c r="AM5171" t="s">
        <v>61</v>
      </c>
      <c r="AN5171" t="s">
        <v>95</v>
      </c>
      <c r="AO5171">
        <v>0.1</v>
      </c>
      <c r="AP5171">
        <v>1.036</v>
      </c>
      <c r="AQ5171">
        <v>21.42</v>
      </c>
      <c r="AR5171">
        <v>0.69</v>
      </c>
      <c r="AS5171">
        <v>16.71</v>
      </c>
    </row>
    <row r="5172" spans="1:46" x14ac:dyDescent="0.3">
      <c r="A5172">
        <v>6293</v>
      </c>
      <c r="B5172" t="s">
        <v>109</v>
      </c>
      <c r="C5172" t="s">
        <v>99</v>
      </c>
      <c r="E5172" t="s">
        <v>250</v>
      </c>
      <c r="F5172" t="s">
        <v>251</v>
      </c>
      <c r="H5172" t="s">
        <v>72</v>
      </c>
      <c r="I5172" t="s">
        <v>47</v>
      </c>
      <c r="J5172" t="s">
        <v>63</v>
      </c>
      <c r="K5172" t="s">
        <v>64</v>
      </c>
      <c r="L5172" t="s">
        <v>202</v>
      </c>
      <c r="M5172" t="s">
        <v>203</v>
      </c>
      <c r="N5172" t="s">
        <v>73</v>
      </c>
      <c r="P5172" t="s">
        <v>75</v>
      </c>
      <c r="Q5172" t="s">
        <v>222</v>
      </c>
      <c r="R5172" t="s">
        <v>157</v>
      </c>
      <c r="S5172" t="s">
        <v>88</v>
      </c>
      <c r="T5172" t="s">
        <v>47</v>
      </c>
      <c r="U5172" t="s">
        <v>47</v>
      </c>
      <c r="V5172" t="s">
        <v>127</v>
      </c>
      <c r="Y5172" t="s">
        <v>107</v>
      </c>
      <c r="AB5172" t="s">
        <v>54</v>
      </c>
      <c r="AD5172" t="s">
        <v>78</v>
      </c>
      <c r="AE5172" t="s">
        <v>56</v>
      </c>
      <c r="AG5172" t="s">
        <v>243</v>
      </c>
      <c r="AM5172" t="s">
        <v>61</v>
      </c>
      <c r="AN5172" t="s">
        <v>95</v>
      </c>
      <c r="AO5172">
        <v>0.1</v>
      </c>
      <c r="AP5172">
        <v>1.0680000000000001</v>
      </c>
      <c r="AQ5172">
        <v>20.62</v>
      </c>
      <c r="AR5172">
        <v>0.66</v>
      </c>
      <c r="AS5172">
        <v>16.989999999999998</v>
      </c>
    </row>
    <row r="5173" spans="1:46" x14ac:dyDescent="0.3">
      <c r="A5173">
        <v>6294</v>
      </c>
      <c r="B5173" t="s">
        <v>109</v>
      </c>
      <c r="C5173" t="s">
        <v>99</v>
      </c>
      <c r="E5173" t="s">
        <v>250</v>
      </c>
      <c r="F5173" t="s">
        <v>251</v>
      </c>
      <c r="H5173" t="s">
        <v>72</v>
      </c>
      <c r="I5173" t="s">
        <v>47</v>
      </c>
      <c r="J5173" t="s">
        <v>63</v>
      </c>
      <c r="K5173" t="s">
        <v>64</v>
      </c>
      <c r="L5173" t="s">
        <v>202</v>
      </c>
      <c r="M5173" t="s">
        <v>203</v>
      </c>
      <c r="N5173" t="s">
        <v>73</v>
      </c>
      <c r="P5173" t="s">
        <v>75</v>
      </c>
      <c r="Q5173" t="s">
        <v>222</v>
      </c>
      <c r="R5173" t="s">
        <v>157</v>
      </c>
      <c r="S5173" t="s">
        <v>88</v>
      </c>
      <c r="T5173" t="s">
        <v>47</v>
      </c>
      <c r="U5173" t="s">
        <v>47</v>
      </c>
      <c r="V5173" t="s">
        <v>127</v>
      </c>
      <c r="Y5173" t="s">
        <v>107</v>
      </c>
      <c r="AB5173" t="s">
        <v>54</v>
      </c>
      <c r="AD5173" t="s">
        <v>78</v>
      </c>
      <c r="AE5173" t="s">
        <v>56</v>
      </c>
      <c r="AG5173" t="s">
        <v>243</v>
      </c>
      <c r="AM5173" t="s">
        <v>61</v>
      </c>
      <c r="AN5173" t="s">
        <v>95</v>
      </c>
      <c r="AO5173">
        <v>0.1</v>
      </c>
      <c r="AP5173">
        <v>1.08</v>
      </c>
      <c r="AQ5173">
        <v>22.55</v>
      </c>
      <c r="AR5173">
        <v>0.71</v>
      </c>
      <c r="AS5173">
        <v>17.45</v>
      </c>
    </row>
    <row r="5174" spans="1:46" x14ac:dyDescent="0.3">
      <c r="A5174">
        <v>6295</v>
      </c>
      <c r="B5174" t="s">
        <v>109</v>
      </c>
      <c r="C5174" t="s">
        <v>99</v>
      </c>
      <c r="E5174" t="s">
        <v>250</v>
      </c>
      <c r="F5174" t="s">
        <v>251</v>
      </c>
      <c r="H5174" t="s">
        <v>72</v>
      </c>
      <c r="I5174" t="s">
        <v>47</v>
      </c>
      <c r="J5174" t="s">
        <v>63</v>
      </c>
      <c r="K5174" t="s">
        <v>64</v>
      </c>
      <c r="L5174" t="s">
        <v>202</v>
      </c>
      <c r="M5174" t="s">
        <v>203</v>
      </c>
      <c r="N5174" t="s">
        <v>73</v>
      </c>
      <c r="P5174" t="s">
        <v>75</v>
      </c>
      <c r="Q5174" t="s">
        <v>222</v>
      </c>
      <c r="R5174" t="s">
        <v>157</v>
      </c>
      <c r="S5174" t="s">
        <v>88</v>
      </c>
      <c r="T5174" t="s">
        <v>47</v>
      </c>
      <c r="U5174" t="s">
        <v>47</v>
      </c>
      <c r="V5174" t="s">
        <v>127</v>
      </c>
      <c r="Y5174" t="s">
        <v>107</v>
      </c>
      <c r="AB5174" t="s">
        <v>54</v>
      </c>
      <c r="AD5174" t="s">
        <v>78</v>
      </c>
      <c r="AE5174" t="s">
        <v>56</v>
      </c>
      <c r="AG5174" t="s">
        <v>243</v>
      </c>
      <c r="AM5174" t="s">
        <v>61</v>
      </c>
      <c r="AN5174" t="s">
        <v>95</v>
      </c>
      <c r="AO5174">
        <v>0.1</v>
      </c>
      <c r="AP5174">
        <v>1.1000000000000001</v>
      </c>
      <c r="AQ5174">
        <v>22.78</v>
      </c>
      <c r="AR5174">
        <v>0.69</v>
      </c>
      <c r="AS5174">
        <v>19.13</v>
      </c>
    </row>
    <row r="5175" spans="1:46" x14ac:dyDescent="0.3">
      <c r="A5175">
        <v>6296</v>
      </c>
      <c r="B5175" t="s">
        <v>109</v>
      </c>
      <c r="C5175" t="s">
        <v>99</v>
      </c>
      <c r="E5175" t="s">
        <v>250</v>
      </c>
      <c r="F5175" t="s">
        <v>251</v>
      </c>
      <c r="H5175" t="s">
        <v>72</v>
      </c>
      <c r="I5175" t="s">
        <v>47</v>
      </c>
      <c r="J5175" t="s">
        <v>63</v>
      </c>
      <c r="K5175" t="s">
        <v>64</v>
      </c>
      <c r="L5175" t="s">
        <v>202</v>
      </c>
      <c r="M5175" t="s">
        <v>203</v>
      </c>
      <c r="N5175" t="s">
        <v>73</v>
      </c>
      <c r="P5175" t="s">
        <v>75</v>
      </c>
      <c r="Q5175" t="s">
        <v>222</v>
      </c>
      <c r="R5175" t="s">
        <v>157</v>
      </c>
      <c r="S5175" t="s">
        <v>88</v>
      </c>
      <c r="T5175" t="s">
        <v>47</v>
      </c>
      <c r="U5175" t="s">
        <v>47</v>
      </c>
      <c r="V5175" t="s">
        <v>127</v>
      </c>
      <c r="Y5175" t="s">
        <v>107</v>
      </c>
      <c r="AB5175" t="s">
        <v>54</v>
      </c>
      <c r="AD5175" t="s">
        <v>78</v>
      </c>
      <c r="AE5175" t="s">
        <v>56</v>
      </c>
      <c r="AG5175" t="s">
        <v>243</v>
      </c>
      <c r="AM5175" t="s">
        <v>61</v>
      </c>
      <c r="AN5175" t="s">
        <v>95</v>
      </c>
      <c r="AO5175">
        <v>0.1</v>
      </c>
      <c r="AP5175">
        <v>1.1000000000000001</v>
      </c>
      <c r="AQ5175">
        <v>21.81</v>
      </c>
      <c r="AR5175">
        <v>0.69</v>
      </c>
      <c r="AS5175">
        <v>17.5</v>
      </c>
    </row>
    <row r="5176" spans="1:46" x14ac:dyDescent="0.3">
      <c r="A5176">
        <v>6297</v>
      </c>
      <c r="B5176" t="s">
        <v>109</v>
      </c>
      <c r="C5176" t="s">
        <v>99</v>
      </c>
      <c r="E5176" t="s">
        <v>250</v>
      </c>
      <c r="F5176" t="s">
        <v>251</v>
      </c>
      <c r="H5176" t="s">
        <v>72</v>
      </c>
      <c r="I5176" t="s">
        <v>47</v>
      </c>
      <c r="J5176" t="s">
        <v>63</v>
      </c>
      <c r="K5176" t="s">
        <v>64</v>
      </c>
      <c r="L5176" t="s">
        <v>202</v>
      </c>
      <c r="M5176" t="s">
        <v>203</v>
      </c>
      <c r="N5176" t="s">
        <v>73</v>
      </c>
      <c r="P5176" t="s">
        <v>75</v>
      </c>
      <c r="Q5176" t="s">
        <v>222</v>
      </c>
      <c r="R5176" t="s">
        <v>157</v>
      </c>
      <c r="S5176" t="s">
        <v>88</v>
      </c>
      <c r="T5176" t="s">
        <v>47</v>
      </c>
      <c r="U5176" t="s">
        <v>47</v>
      </c>
      <c r="V5176" t="s">
        <v>158</v>
      </c>
      <c r="X5176" t="s">
        <v>127</v>
      </c>
      <c r="Y5176" t="s">
        <v>158</v>
      </c>
      <c r="AA5176" t="s">
        <v>107</v>
      </c>
      <c r="AB5176" t="s">
        <v>54</v>
      </c>
      <c r="AD5176" t="s">
        <v>78</v>
      </c>
      <c r="AE5176" t="s">
        <v>56</v>
      </c>
      <c r="AG5176" t="s">
        <v>243</v>
      </c>
      <c r="AM5176" t="s">
        <v>61</v>
      </c>
      <c r="AN5176" t="s">
        <v>95</v>
      </c>
      <c r="AO5176">
        <v>0.1</v>
      </c>
      <c r="AP5176">
        <v>1.06</v>
      </c>
      <c r="AQ5176">
        <v>21.556999999999999</v>
      </c>
      <c r="AR5176">
        <v>0.75</v>
      </c>
      <c r="AS5176">
        <v>17.190000000000001</v>
      </c>
    </row>
    <row r="5177" spans="1:46" x14ac:dyDescent="0.3">
      <c r="A5177">
        <v>6298</v>
      </c>
      <c r="B5177" t="s">
        <v>109</v>
      </c>
      <c r="C5177" t="s">
        <v>99</v>
      </c>
      <c r="E5177" t="s">
        <v>250</v>
      </c>
      <c r="F5177" t="s">
        <v>251</v>
      </c>
      <c r="H5177" t="s">
        <v>72</v>
      </c>
      <c r="I5177" t="s">
        <v>47</v>
      </c>
      <c r="J5177" t="s">
        <v>63</v>
      </c>
      <c r="K5177" t="s">
        <v>64</v>
      </c>
      <c r="L5177" t="s">
        <v>202</v>
      </c>
      <c r="M5177" t="s">
        <v>203</v>
      </c>
      <c r="N5177" t="s">
        <v>73</v>
      </c>
      <c r="P5177" t="s">
        <v>75</v>
      </c>
      <c r="Q5177" t="s">
        <v>222</v>
      </c>
      <c r="R5177" t="s">
        <v>157</v>
      </c>
      <c r="S5177" t="s">
        <v>88</v>
      </c>
      <c r="T5177" t="s">
        <v>47</v>
      </c>
      <c r="U5177" t="s">
        <v>47</v>
      </c>
      <c r="V5177" t="s">
        <v>127</v>
      </c>
      <c r="Y5177" t="s">
        <v>107</v>
      </c>
      <c r="AB5177" t="s">
        <v>54</v>
      </c>
      <c r="AD5177" t="s">
        <v>78</v>
      </c>
      <c r="AE5177" t="s">
        <v>56</v>
      </c>
      <c r="AG5177" t="s">
        <v>243</v>
      </c>
      <c r="AM5177" t="s">
        <v>61</v>
      </c>
      <c r="AN5177" t="s">
        <v>95</v>
      </c>
      <c r="AO5177">
        <v>0.1</v>
      </c>
      <c r="AP5177">
        <v>1.1000000000000001</v>
      </c>
      <c r="AQ5177">
        <v>22.81</v>
      </c>
      <c r="AR5177">
        <v>0.77</v>
      </c>
      <c r="AS5177">
        <v>19.46</v>
      </c>
    </row>
    <row r="5178" spans="1:46" x14ac:dyDescent="0.3">
      <c r="A5178">
        <v>6299</v>
      </c>
      <c r="B5178" t="s">
        <v>109</v>
      </c>
      <c r="C5178" t="s">
        <v>99</v>
      </c>
      <c r="E5178" t="s">
        <v>250</v>
      </c>
      <c r="F5178" t="s">
        <v>251</v>
      </c>
      <c r="H5178" t="s">
        <v>72</v>
      </c>
      <c r="I5178" t="s">
        <v>47</v>
      </c>
      <c r="J5178" t="s">
        <v>63</v>
      </c>
      <c r="K5178" t="s">
        <v>64</v>
      </c>
      <c r="L5178" t="s">
        <v>202</v>
      </c>
      <c r="M5178" t="s">
        <v>203</v>
      </c>
      <c r="N5178" t="s">
        <v>73</v>
      </c>
      <c r="P5178" t="s">
        <v>75</v>
      </c>
      <c r="Q5178" t="s">
        <v>222</v>
      </c>
      <c r="R5178" t="s">
        <v>157</v>
      </c>
      <c r="S5178" t="s">
        <v>88</v>
      </c>
      <c r="T5178" t="s">
        <v>47</v>
      </c>
      <c r="U5178" t="s">
        <v>47</v>
      </c>
      <c r="V5178" t="s">
        <v>158</v>
      </c>
      <c r="X5178" t="s">
        <v>127</v>
      </c>
      <c r="Y5178" t="s">
        <v>158</v>
      </c>
      <c r="AA5178" t="s">
        <v>107</v>
      </c>
      <c r="AB5178" t="s">
        <v>54</v>
      </c>
      <c r="AD5178" t="s">
        <v>78</v>
      </c>
      <c r="AE5178" t="s">
        <v>56</v>
      </c>
      <c r="AG5178" t="s">
        <v>243</v>
      </c>
      <c r="AM5178" t="s">
        <v>61</v>
      </c>
      <c r="AN5178" t="s">
        <v>95</v>
      </c>
      <c r="AO5178">
        <v>0.1</v>
      </c>
      <c r="AP5178">
        <v>1.036</v>
      </c>
      <c r="AQ5178">
        <v>21.42</v>
      </c>
      <c r="AR5178">
        <v>0.69</v>
      </c>
      <c r="AS5178">
        <v>16.71</v>
      </c>
    </row>
    <row r="5179" spans="1:46" x14ac:dyDescent="0.3">
      <c r="A5179">
        <v>6300</v>
      </c>
      <c r="B5179" t="s">
        <v>109</v>
      </c>
      <c r="C5179" t="s">
        <v>99</v>
      </c>
      <c r="E5179" t="s">
        <v>250</v>
      </c>
      <c r="F5179" t="s">
        <v>251</v>
      </c>
      <c r="H5179" t="s">
        <v>72</v>
      </c>
      <c r="I5179" t="s">
        <v>47</v>
      </c>
      <c r="J5179" t="s">
        <v>63</v>
      </c>
      <c r="K5179" t="s">
        <v>64</v>
      </c>
      <c r="L5179" t="s">
        <v>202</v>
      </c>
      <c r="M5179" t="s">
        <v>203</v>
      </c>
      <c r="N5179" t="s">
        <v>73</v>
      </c>
      <c r="P5179" t="s">
        <v>75</v>
      </c>
      <c r="Q5179" t="s">
        <v>222</v>
      </c>
      <c r="R5179" t="s">
        <v>157</v>
      </c>
      <c r="S5179" t="s">
        <v>88</v>
      </c>
      <c r="T5179" t="s">
        <v>47</v>
      </c>
      <c r="U5179" t="s">
        <v>47</v>
      </c>
      <c r="V5179" t="s">
        <v>127</v>
      </c>
      <c r="Y5179" t="s">
        <v>107</v>
      </c>
      <c r="AB5179" t="s">
        <v>54</v>
      </c>
      <c r="AD5179" t="s">
        <v>78</v>
      </c>
      <c r="AE5179" t="s">
        <v>56</v>
      </c>
      <c r="AG5179" t="s">
        <v>243</v>
      </c>
      <c r="AM5179" t="s">
        <v>61</v>
      </c>
      <c r="AN5179" t="s">
        <v>95</v>
      </c>
      <c r="AO5179">
        <v>0.1</v>
      </c>
      <c r="AP5179">
        <v>1.1000000000000001</v>
      </c>
      <c r="AQ5179">
        <v>22.78</v>
      </c>
      <c r="AR5179">
        <v>0.69</v>
      </c>
      <c r="AS5179">
        <v>19.13</v>
      </c>
    </row>
    <row r="5180" spans="1:46" x14ac:dyDescent="0.3">
      <c r="A5180">
        <v>6301</v>
      </c>
      <c r="B5180" t="s">
        <v>109</v>
      </c>
      <c r="E5180" t="s">
        <v>47</v>
      </c>
      <c r="H5180" t="s">
        <v>72</v>
      </c>
      <c r="I5180" t="s">
        <v>47</v>
      </c>
      <c r="J5180" t="s">
        <v>49</v>
      </c>
      <c r="L5180" t="s">
        <v>50</v>
      </c>
      <c r="N5180" t="s">
        <v>73</v>
      </c>
      <c r="O5180" t="s">
        <v>1156</v>
      </c>
      <c r="P5180" t="s">
        <v>75</v>
      </c>
      <c r="Q5180" t="s">
        <v>222</v>
      </c>
      <c r="R5180" t="s">
        <v>157</v>
      </c>
      <c r="S5180" t="s">
        <v>89</v>
      </c>
      <c r="T5180" t="s">
        <v>47</v>
      </c>
      <c r="U5180" t="s">
        <v>47</v>
      </c>
      <c r="V5180" t="s">
        <v>127</v>
      </c>
      <c r="W5180" t="s">
        <v>52</v>
      </c>
      <c r="X5180" t="s">
        <v>52</v>
      </c>
      <c r="Y5180" t="s">
        <v>53</v>
      </c>
      <c r="Z5180" t="s">
        <v>53</v>
      </c>
      <c r="AA5180" t="s">
        <v>161</v>
      </c>
      <c r="AB5180" t="s">
        <v>54</v>
      </c>
      <c r="AE5180" t="s">
        <v>56</v>
      </c>
      <c r="AG5180" t="s">
        <v>57</v>
      </c>
      <c r="AH5180" t="s">
        <v>58</v>
      </c>
      <c r="AM5180" t="s">
        <v>61</v>
      </c>
      <c r="AN5180" t="s">
        <v>62</v>
      </c>
      <c r="AO5180">
        <v>0.1</v>
      </c>
      <c r="AP5180">
        <v>1.06</v>
      </c>
      <c r="AQ5180">
        <v>25.9</v>
      </c>
      <c r="AR5180">
        <v>0.77200000000000002</v>
      </c>
      <c r="AS5180">
        <v>21.45</v>
      </c>
      <c r="AT5180">
        <v>1.48</v>
      </c>
    </row>
    <row r="5181" spans="1:46" x14ac:dyDescent="0.3">
      <c r="A5181">
        <v>6305</v>
      </c>
      <c r="B5181" t="s">
        <v>109</v>
      </c>
      <c r="C5181" t="s">
        <v>99</v>
      </c>
      <c r="E5181" t="s">
        <v>250</v>
      </c>
      <c r="F5181" t="s">
        <v>251</v>
      </c>
      <c r="H5181" t="s">
        <v>72</v>
      </c>
      <c r="I5181" t="s">
        <v>47</v>
      </c>
      <c r="J5181" t="s">
        <v>63</v>
      </c>
      <c r="K5181" t="s">
        <v>64</v>
      </c>
      <c r="L5181" t="s">
        <v>103</v>
      </c>
      <c r="M5181" t="s">
        <v>104</v>
      </c>
      <c r="N5181" t="s">
        <v>73</v>
      </c>
      <c r="O5181" t="s">
        <v>1156</v>
      </c>
      <c r="P5181" t="s">
        <v>75</v>
      </c>
      <c r="Q5181" t="s">
        <v>222</v>
      </c>
      <c r="R5181" t="s">
        <v>157</v>
      </c>
      <c r="S5181" t="s">
        <v>89</v>
      </c>
      <c r="T5181" t="s">
        <v>47</v>
      </c>
      <c r="U5181" t="s">
        <v>47</v>
      </c>
      <c r="V5181" t="s">
        <v>127</v>
      </c>
      <c r="W5181" t="s">
        <v>52</v>
      </c>
      <c r="X5181" t="s">
        <v>52</v>
      </c>
      <c r="Y5181" t="s">
        <v>53</v>
      </c>
      <c r="Z5181" t="s">
        <v>53</v>
      </c>
      <c r="AA5181" t="s">
        <v>161</v>
      </c>
      <c r="AB5181" t="s">
        <v>54</v>
      </c>
      <c r="AE5181" t="s">
        <v>56</v>
      </c>
      <c r="AG5181" t="s">
        <v>57</v>
      </c>
      <c r="AH5181" t="s">
        <v>58</v>
      </c>
      <c r="AM5181" t="s">
        <v>61</v>
      </c>
      <c r="AN5181" t="s">
        <v>62</v>
      </c>
      <c r="AO5181">
        <v>0.1</v>
      </c>
      <c r="AP5181">
        <v>1.08</v>
      </c>
      <c r="AQ5181">
        <v>25.2</v>
      </c>
      <c r="AR5181">
        <v>0.78100000000000003</v>
      </c>
      <c r="AS5181">
        <v>20.8</v>
      </c>
    </row>
    <row r="5182" spans="1:46" x14ac:dyDescent="0.3">
      <c r="A5182">
        <v>6306</v>
      </c>
      <c r="B5182" t="s">
        <v>109</v>
      </c>
      <c r="C5182" t="s">
        <v>99</v>
      </c>
      <c r="E5182" t="s">
        <v>250</v>
      </c>
      <c r="F5182" t="s">
        <v>251</v>
      </c>
      <c r="H5182" t="s">
        <v>72</v>
      </c>
      <c r="I5182" t="s">
        <v>47</v>
      </c>
      <c r="J5182" t="s">
        <v>63</v>
      </c>
      <c r="K5182" t="s">
        <v>64</v>
      </c>
      <c r="L5182" t="s">
        <v>103</v>
      </c>
      <c r="M5182" t="s">
        <v>104</v>
      </c>
      <c r="N5182" t="s">
        <v>73</v>
      </c>
      <c r="O5182" t="s">
        <v>1156</v>
      </c>
      <c r="P5182" t="s">
        <v>75</v>
      </c>
      <c r="Q5182" t="s">
        <v>222</v>
      </c>
      <c r="R5182" t="s">
        <v>157</v>
      </c>
      <c r="S5182" t="s">
        <v>89</v>
      </c>
      <c r="T5182" t="s">
        <v>47</v>
      </c>
      <c r="U5182" t="s">
        <v>47</v>
      </c>
      <c r="V5182" t="s">
        <v>127</v>
      </c>
      <c r="W5182" t="s">
        <v>52</v>
      </c>
      <c r="X5182" t="s">
        <v>52</v>
      </c>
      <c r="Y5182" t="s">
        <v>53</v>
      </c>
      <c r="Z5182" t="s">
        <v>53</v>
      </c>
      <c r="AA5182" t="s">
        <v>161</v>
      </c>
      <c r="AB5182" t="s">
        <v>54</v>
      </c>
      <c r="AE5182" t="s">
        <v>56</v>
      </c>
      <c r="AG5182" t="s">
        <v>57</v>
      </c>
      <c r="AH5182" t="s">
        <v>58</v>
      </c>
      <c r="AM5182" t="s">
        <v>61</v>
      </c>
      <c r="AN5182" t="s">
        <v>62</v>
      </c>
      <c r="AO5182">
        <v>0.1</v>
      </c>
      <c r="AP5182">
        <v>1.1399999999999999</v>
      </c>
      <c r="AQ5182">
        <v>25.14</v>
      </c>
      <c r="AR5182">
        <v>0.80600000000000005</v>
      </c>
      <c r="AS5182">
        <v>23.05</v>
      </c>
    </row>
    <row r="5183" spans="1:46" x14ac:dyDescent="0.3">
      <c r="A5183">
        <v>6310</v>
      </c>
      <c r="B5183" t="s">
        <v>109</v>
      </c>
      <c r="C5183" t="s">
        <v>99</v>
      </c>
      <c r="E5183" t="s">
        <v>250</v>
      </c>
      <c r="F5183" t="s">
        <v>251</v>
      </c>
      <c r="H5183" t="s">
        <v>72</v>
      </c>
      <c r="I5183" t="s">
        <v>47</v>
      </c>
      <c r="J5183" t="s">
        <v>63</v>
      </c>
      <c r="K5183" t="s">
        <v>64</v>
      </c>
      <c r="L5183" t="s">
        <v>103</v>
      </c>
      <c r="M5183" t="s">
        <v>104</v>
      </c>
      <c r="N5183" t="s">
        <v>73</v>
      </c>
      <c r="O5183" t="s">
        <v>1156</v>
      </c>
      <c r="P5183" t="s">
        <v>75</v>
      </c>
      <c r="Q5183" t="s">
        <v>222</v>
      </c>
      <c r="R5183" t="s">
        <v>157</v>
      </c>
      <c r="S5183" t="s">
        <v>89</v>
      </c>
      <c r="T5183" t="s">
        <v>47</v>
      </c>
      <c r="U5183" t="s">
        <v>47</v>
      </c>
      <c r="V5183" t="s">
        <v>127</v>
      </c>
      <c r="W5183" t="s">
        <v>52</v>
      </c>
      <c r="X5183" t="s">
        <v>52</v>
      </c>
      <c r="Y5183" t="s">
        <v>53</v>
      </c>
      <c r="Z5183" t="s">
        <v>53</v>
      </c>
      <c r="AA5183" t="s">
        <v>161</v>
      </c>
      <c r="AB5183" t="s">
        <v>54</v>
      </c>
      <c r="AE5183" t="s">
        <v>56</v>
      </c>
      <c r="AG5183" t="s">
        <v>57</v>
      </c>
      <c r="AH5183" t="s">
        <v>58</v>
      </c>
      <c r="AM5183" t="s">
        <v>61</v>
      </c>
      <c r="AN5183" t="s">
        <v>62</v>
      </c>
      <c r="AO5183">
        <v>0.1</v>
      </c>
      <c r="AP5183">
        <v>0.92600000000000005</v>
      </c>
      <c r="AQ5183">
        <v>22.57</v>
      </c>
      <c r="AR5183">
        <v>0.69</v>
      </c>
      <c r="AS5183">
        <v>14.44</v>
      </c>
    </row>
    <row r="5184" spans="1:46" x14ac:dyDescent="0.3">
      <c r="A5184">
        <v>6312</v>
      </c>
      <c r="B5184" t="s">
        <v>109</v>
      </c>
      <c r="E5184" t="s">
        <v>47</v>
      </c>
      <c r="H5184" t="s">
        <v>72</v>
      </c>
      <c r="I5184" t="s">
        <v>47</v>
      </c>
      <c r="J5184" t="s">
        <v>49</v>
      </c>
      <c r="L5184" t="s">
        <v>50</v>
      </c>
      <c r="N5184" t="s">
        <v>73</v>
      </c>
      <c r="O5184" t="s">
        <v>1156</v>
      </c>
      <c r="P5184" t="s">
        <v>75</v>
      </c>
      <c r="Q5184" t="s">
        <v>222</v>
      </c>
      <c r="R5184" t="s">
        <v>157</v>
      </c>
      <c r="S5184" t="s">
        <v>89</v>
      </c>
      <c r="T5184" t="s">
        <v>47</v>
      </c>
      <c r="U5184" t="s">
        <v>47</v>
      </c>
      <c r="V5184" t="s">
        <v>127</v>
      </c>
      <c r="W5184" t="s">
        <v>52</v>
      </c>
      <c r="X5184" t="s">
        <v>52</v>
      </c>
      <c r="Y5184" t="s">
        <v>53</v>
      </c>
      <c r="Z5184" t="s">
        <v>53</v>
      </c>
      <c r="AA5184" t="s">
        <v>161</v>
      </c>
      <c r="AB5184" t="s">
        <v>54</v>
      </c>
      <c r="AE5184" t="s">
        <v>56</v>
      </c>
      <c r="AG5184" t="s">
        <v>57</v>
      </c>
      <c r="AH5184" t="s">
        <v>58</v>
      </c>
      <c r="AM5184" t="s">
        <v>61</v>
      </c>
      <c r="AN5184" t="s">
        <v>62</v>
      </c>
      <c r="AO5184">
        <v>0.1</v>
      </c>
      <c r="AP5184">
        <v>1.06</v>
      </c>
      <c r="AQ5184">
        <v>25.9</v>
      </c>
      <c r="AR5184">
        <v>0.77200000000000002</v>
      </c>
      <c r="AS5184">
        <v>21.45</v>
      </c>
      <c r="AT5184">
        <v>1.48</v>
      </c>
    </row>
    <row r="5185" spans="1:46" x14ac:dyDescent="0.3">
      <c r="A5185">
        <v>6314</v>
      </c>
      <c r="B5185" t="s">
        <v>109</v>
      </c>
      <c r="C5185" t="s">
        <v>99</v>
      </c>
      <c r="E5185" t="s">
        <v>250</v>
      </c>
      <c r="F5185" t="s">
        <v>251</v>
      </c>
      <c r="H5185" t="s">
        <v>72</v>
      </c>
      <c r="I5185" t="s">
        <v>47</v>
      </c>
      <c r="J5185" t="s">
        <v>63</v>
      </c>
      <c r="K5185" t="s">
        <v>64</v>
      </c>
      <c r="L5185" t="s">
        <v>103</v>
      </c>
      <c r="M5185" t="s">
        <v>104</v>
      </c>
      <c r="N5185" t="s">
        <v>73</v>
      </c>
      <c r="O5185" t="s">
        <v>1156</v>
      </c>
      <c r="P5185" t="s">
        <v>75</v>
      </c>
      <c r="Q5185" t="s">
        <v>222</v>
      </c>
      <c r="R5185" t="s">
        <v>157</v>
      </c>
      <c r="S5185" t="s">
        <v>89</v>
      </c>
      <c r="T5185" t="s">
        <v>47</v>
      </c>
      <c r="U5185" t="s">
        <v>47</v>
      </c>
      <c r="V5185" t="s">
        <v>127</v>
      </c>
      <c r="W5185" t="s">
        <v>52</v>
      </c>
      <c r="X5185" t="s">
        <v>52</v>
      </c>
      <c r="Y5185" t="s">
        <v>53</v>
      </c>
      <c r="Z5185" t="s">
        <v>53</v>
      </c>
      <c r="AA5185" t="s">
        <v>161</v>
      </c>
      <c r="AB5185" t="s">
        <v>54</v>
      </c>
      <c r="AE5185" t="s">
        <v>56</v>
      </c>
      <c r="AG5185" t="s">
        <v>57</v>
      </c>
      <c r="AH5185" t="s">
        <v>58</v>
      </c>
      <c r="AM5185" t="s">
        <v>61</v>
      </c>
      <c r="AN5185" t="s">
        <v>62</v>
      </c>
      <c r="AO5185">
        <v>0.1</v>
      </c>
      <c r="AP5185">
        <v>1.08</v>
      </c>
      <c r="AQ5185">
        <v>25.2</v>
      </c>
      <c r="AR5185">
        <v>0.78100000000000003</v>
      </c>
      <c r="AS5185">
        <v>20.8</v>
      </c>
    </row>
    <row r="5186" spans="1:46" x14ac:dyDescent="0.3">
      <c r="A5186">
        <v>6316</v>
      </c>
      <c r="B5186" t="s">
        <v>109</v>
      </c>
      <c r="E5186" t="s">
        <v>47</v>
      </c>
      <c r="H5186" t="s">
        <v>72</v>
      </c>
      <c r="I5186" t="s">
        <v>47</v>
      </c>
      <c r="J5186" t="s">
        <v>49</v>
      </c>
      <c r="L5186" t="s">
        <v>50</v>
      </c>
      <c r="N5186" t="s">
        <v>73</v>
      </c>
      <c r="O5186" t="s">
        <v>1156</v>
      </c>
      <c r="P5186" t="s">
        <v>75</v>
      </c>
      <c r="Q5186" t="s">
        <v>222</v>
      </c>
      <c r="R5186" t="s">
        <v>157</v>
      </c>
      <c r="S5186" t="s">
        <v>89</v>
      </c>
      <c r="T5186" t="s">
        <v>47</v>
      </c>
      <c r="U5186" t="s">
        <v>47</v>
      </c>
      <c r="V5186" t="s">
        <v>127</v>
      </c>
      <c r="W5186" t="s">
        <v>52</v>
      </c>
      <c r="X5186" t="s">
        <v>52</v>
      </c>
      <c r="Y5186" t="s">
        <v>53</v>
      </c>
      <c r="Z5186" t="s">
        <v>53</v>
      </c>
      <c r="AA5186" t="s">
        <v>161</v>
      </c>
      <c r="AB5186" t="s">
        <v>54</v>
      </c>
      <c r="AE5186" t="s">
        <v>56</v>
      </c>
      <c r="AG5186" t="s">
        <v>57</v>
      </c>
      <c r="AH5186" t="s">
        <v>58</v>
      </c>
      <c r="AM5186" t="s">
        <v>61</v>
      </c>
      <c r="AN5186" t="s">
        <v>62</v>
      </c>
      <c r="AO5186">
        <v>0.1</v>
      </c>
      <c r="AP5186">
        <v>1.06</v>
      </c>
      <c r="AQ5186">
        <v>25.9</v>
      </c>
      <c r="AR5186">
        <v>0.77200000000000002</v>
      </c>
      <c r="AS5186">
        <v>21.45</v>
      </c>
      <c r="AT5186">
        <v>1.48</v>
      </c>
    </row>
    <row r="5187" spans="1:46" x14ac:dyDescent="0.3">
      <c r="A5187">
        <v>6325</v>
      </c>
      <c r="B5187" t="s">
        <v>353</v>
      </c>
      <c r="C5187" t="s">
        <v>99</v>
      </c>
      <c r="E5187" t="s">
        <v>70</v>
      </c>
      <c r="F5187" t="s">
        <v>50</v>
      </c>
      <c r="H5187" t="s">
        <v>72</v>
      </c>
      <c r="I5187" t="s">
        <v>105</v>
      </c>
      <c r="J5187" t="s">
        <v>49</v>
      </c>
      <c r="L5187" t="s">
        <v>354</v>
      </c>
      <c r="P5187" t="s">
        <v>75</v>
      </c>
      <c r="Q5187" t="s">
        <v>87</v>
      </c>
      <c r="S5187" t="s">
        <v>142</v>
      </c>
      <c r="T5187" t="s">
        <v>50</v>
      </c>
      <c r="V5187" t="s">
        <v>52</v>
      </c>
      <c r="Y5187" t="s">
        <v>53</v>
      </c>
      <c r="AB5187" t="s">
        <v>90</v>
      </c>
      <c r="AD5187" t="s">
        <v>78</v>
      </c>
      <c r="AE5187" t="s">
        <v>174</v>
      </c>
      <c r="AF5187" t="s">
        <v>116</v>
      </c>
      <c r="AG5187" t="s">
        <v>134</v>
      </c>
      <c r="AJ5187" t="s">
        <v>77</v>
      </c>
      <c r="AM5187" t="s">
        <v>61</v>
      </c>
      <c r="AN5187" t="s">
        <v>62</v>
      </c>
      <c r="AO5187">
        <v>0.05</v>
      </c>
      <c r="AP5187">
        <v>1.08</v>
      </c>
      <c r="AQ5187">
        <v>15.14</v>
      </c>
      <c r="AR5187">
        <v>0.67</v>
      </c>
      <c r="AS5187">
        <v>11.19</v>
      </c>
      <c r="AT5187">
        <v>1.64</v>
      </c>
    </row>
    <row r="5188" spans="1:46" x14ac:dyDescent="0.3">
      <c r="A5188">
        <v>6326</v>
      </c>
      <c r="B5188" t="s">
        <v>353</v>
      </c>
      <c r="C5188" t="s">
        <v>99</v>
      </c>
      <c r="E5188" t="s">
        <v>70</v>
      </c>
      <c r="F5188" t="s">
        <v>50</v>
      </c>
      <c r="H5188" t="s">
        <v>72</v>
      </c>
      <c r="I5188" t="s">
        <v>105</v>
      </c>
      <c r="J5188" t="s">
        <v>49</v>
      </c>
      <c r="L5188" t="s">
        <v>354</v>
      </c>
      <c r="P5188" t="s">
        <v>75</v>
      </c>
      <c r="Q5188" t="s">
        <v>87</v>
      </c>
      <c r="S5188" t="s">
        <v>142</v>
      </c>
      <c r="T5188" t="s">
        <v>50</v>
      </c>
      <c r="V5188" t="s">
        <v>52</v>
      </c>
      <c r="Y5188" t="s">
        <v>53</v>
      </c>
      <c r="AB5188" t="s">
        <v>90</v>
      </c>
      <c r="AD5188" t="s">
        <v>78</v>
      </c>
      <c r="AE5188" t="s">
        <v>174</v>
      </c>
      <c r="AF5188" t="s">
        <v>116</v>
      </c>
      <c r="AG5188" t="s">
        <v>134</v>
      </c>
      <c r="AJ5188" t="s">
        <v>77</v>
      </c>
      <c r="AM5188" t="s">
        <v>61</v>
      </c>
      <c r="AN5188" t="s">
        <v>62</v>
      </c>
      <c r="AO5188">
        <v>0.05</v>
      </c>
      <c r="AP5188">
        <v>1.1100000000000001</v>
      </c>
      <c r="AQ5188">
        <v>16.22</v>
      </c>
      <c r="AR5188">
        <v>0.64300000000000002</v>
      </c>
      <c r="AS5188">
        <v>11.55</v>
      </c>
      <c r="AT5188">
        <v>1.64</v>
      </c>
    </row>
    <row r="5189" spans="1:46" x14ac:dyDescent="0.3">
      <c r="A5189">
        <v>6327</v>
      </c>
      <c r="B5189" t="s">
        <v>353</v>
      </c>
      <c r="C5189" t="s">
        <v>99</v>
      </c>
      <c r="E5189" t="s">
        <v>70</v>
      </c>
      <c r="F5189" t="s">
        <v>50</v>
      </c>
      <c r="H5189" t="s">
        <v>72</v>
      </c>
      <c r="I5189" t="s">
        <v>105</v>
      </c>
      <c r="J5189" t="s">
        <v>49</v>
      </c>
      <c r="L5189" t="s">
        <v>354</v>
      </c>
      <c r="P5189" t="s">
        <v>75</v>
      </c>
      <c r="Q5189" t="s">
        <v>87</v>
      </c>
      <c r="S5189" t="s">
        <v>142</v>
      </c>
      <c r="T5189" t="s">
        <v>50</v>
      </c>
      <c r="V5189" t="s">
        <v>52</v>
      </c>
      <c r="Y5189" t="s">
        <v>53</v>
      </c>
      <c r="AB5189" t="s">
        <v>90</v>
      </c>
      <c r="AD5189" t="s">
        <v>78</v>
      </c>
      <c r="AE5189" t="s">
        <v>174</v>
      </c>
      <c r="AF5189" t="s">
        <v>116</v>
      </c>
      <c r="AG5189" t="s">
        <v>134</v>
      </c>
      <c r="AJ5189" t="s">
        <v>77</v>
      </c>
      <c r="AM5189" t="s">
        <v>61</v>
      </c>
      <c r="AN5189" t="s">
        <v>62</v>
      </c>
      <c r="AO5189">
        <v>0.05</v>
      </c>
      <c r="AP5189">
        <v>1.1399999999999999</v>
      </c>
      <c r="AQ5189">
        <v>16.93</v>
      </c>
      <c r="AR5189">
        <v>0.65200000000000002</v>
      </c>
      <c r="AS5189">
        <v>12.54</v>
      </c>
      <c r="AT5189">
        <v>1.64</v>
      </c>
    </row>
    <row r="5190" spans="1:46" x14ac:dyDescent="0.3">
      <c r="A5190">
        <v>6328</v>
      </c>
      <c r="B5190" t="s">
        <v>353</v>
      </c>
      <c r="C5190" t="s">
        <v>99</v>
      </c>
      <c r="E5190" t="s">
        <v>70</v>
      </c>
      <c r="F5190" t="s">
        <v>50</v>
      </c>
      <c r="H5190" t="s">
        <v>72</v>
      </c>
      <c r="I5190" t="s">
        <v>105</v>
      </c>
      <c r="J5190" t="s">
        <v>49</v>
      </c>
      <c r="L5190" t="s">
        <v>354</v>
      </c>
      <c r="P5190" t="s">
        <v>75</v>
      </c>
      <c r="Q5190" t="s">
        <v>87</v>
      </c>
      <c r="S5190" t="s">
        <v>142</v>
      </c>
      <c r="T5190" t="s">
        <v>50</v>
      </c>
      <c r="V5190" t="s">
        <v>52</v>
      </c>
      <c r="Y5190" t="s">
        <v>53</v>
      </c>
      <c r="AB5190" t="s">
        <v>90</v>
      </c>
      <c r="AD5190" t="s">
        <v>78</v>
      </c>
      <c r="AE5190" t="s">
        <v>174</v>
      </c>
      <c r="AF5190" t="s">
        <v>116</v>
      </c>
      <c r="AG5190" t="s">
        <v>134</v>
      </c>
      <c r="AJ5190" t="s">
        <v>77</v>
      </c>
      <c r="AM5190" t="s">
        <v>61</v>
      </c>
      <c r="AN5190" t="s">
        <v>62</v>
      </c>
      <c r="AO5190">
        <v>0.05</v>
      </c>
      <c r="AP5190">
        <v>1.1299999999999999</v>
      </c>
      <c r="AQ5190">
        <v>16.59</v>
      </c>
      <c r="AR5190">
        <v>0.64</v>
      </c>
      <c r="AS5190">
        <v>12.04</v>
      </c>
      <c r="AT5190">
        <v>1.64</v>
      </c>
    </row>
    <row r="5191" spans="1:46" x14ac:dyDescent="0.3">
      <c r="A5191">
        <v>6329</v>
      </c>
      <c r="B5191" t="s">
        <v>353</v>
      </c>
      <c r="C5191" t="s">
        <v>99</v>
      </c>
      <c r="E5191" t="s">
        <v>70</v>
      </c>
      <c r="F5191" t="s">
        <v>50</v>
      </c>
      <c r="H5191" t="s">
        <v>72</v>
      </c>
      <c r="I5191" t="s">
        <v>105</v>
      </c>
      <c r="J5191" t="s">
        <v>49</v>
      </c>
      <c r="L5191" t="s">
        <v>354</v>
      </c>
      <c r="P5191" t="s">
        <v>75</v>
      </c>
      <c r="Q5191" t="s">
        <v>87</v>
      </c>
      <c r="S5191" t="s">
        <v>142</v>
      </c>
      <c r="T5191" t="s">
        <v>50</v>
      </c>
      <c r="V5191" t="s">
        <v>52</v>
      </c>
      <c r="Y5191" t="s">
        <v>53</v>
      </c>
      <c r="AB5191" t="s">
        <v>90</v>
      </c>
      <c r="AD5191" t="s">
        <v>78</v>
      </c>
      <c r="AE5191" t="s">
        <v>174</v>
      </c>
      <c r="AF5191" t="s">
        <v>116</v>
      </c>
      <c r="AG5191" t="s">
        <v>134</v>
      </c>
      <c r="AJ5191" t="s">
        <v>77</v>
      </c>
      <c r="AM5191" t="s">
        <v>61</v>
      </c>
      <c r="AN5191" t="s">
        <v>62</v>
      </c>
      <c r="AO5191">
        <v>0.05</v>
      </c>
      <c r="AP5191">
        <v>1.1000000000000001</v>
      </c>
      <c r="AQ5191">
        <v>16.18</v>
      </c>
      <c r="AR5191">
        <v>0.61199999999999999</v>
      </c>
      <c r="AS5191">
        <v>10.96</v>
      </c>
      <c r="AT5191">
        <v>1.64</v>
      </c>
    </row>
    <row r="5192" spans="1:46" x14ac:dyDescent="0.3">
      <c r="A5192">
        <v>6330</v>
      </c>
      <c r="B5192" t="s">
        <v>353</v>
      </c>
      <c r="C5192" t="s">
        <v>99</v>
      </c>
      <c r="E5192" t="s">
        <v>70</v>
      </c>
      <c r="F5192" t="s">
        <v>50</v>
      </c>
      <c r="H5192" t="s">
        <v>72</v>
      </c>
      <c r="I5192" t="s">
        <v>105</v>
      </c>
      <c r="J5192" t="s">
        <v>49</v>
      </c>
      <c r="L5192" t="s">
        <v>354</v>
      </c>
      <c r="P5192" t="s">
        <v>75</v>
      </c>
      <c r="Q5192" t="s">
        <v>87</v>
      </c>
      <c r="S5192" t="s">
        <v>142</v>
      </c>
      <c r="T5192" t="s">
        <v>50</v>
      </c>
      <c r="V5192" t="s">
        <v>52</v>
      </c>
      <c r="Y5192" t="s">
        <v>53</v>
      </c>
      <c r="AB5192" t="s">
        <v>90</v>
      </c>
      <c r="AD5192" t="s">
        <v>78</v>
      </c>
      <c r="AE5192" t="s">
        <v>174</v>
      </c>
      <c r="AF5192" t="s">
        <v>116</v>
      </c>
      <c r="AG5192" t="s">
        <v>134</v>
      </c>
      <c r="AJ5192" t="s">
        <v>77</v>
      </c>
      <c r="AM5192" t="s">
        <v>61</v>
      </c>
      <c r="AN5192" t="s">
        <v>62</v>
      </c>
      <c r="AO5192">
        <v>0.05</v>
      </c>
      <c r="AS5192">
        <v>9.89</v>
      </c>
      <c r="AT5192">
        <v>1.64</v>
      </c>
    </row>
    <row r="5193" spans="1:46" x14ac:dyDescent="0.3">
      <c r="A5193">
        <v>6331</v>
      </c>
      <c r="B5193" t="s">
        <v>353</v>
      </c>
      <c r="C5193" t="s">
        <v>99</v>
      </c>
      <c r="E5193" t="s">
        <v>70</v>
      </c>
      <c r="F5193" t="s">
        <v>50</v>
      </c>
      <c r="H5193" t="s">
        <v>72</v>
      </c>
      <c r="I5193" t="s">
        <v>105</v>
      </c>
      <c r="J5193" t="s">
        <v>49</v>
      </c>
      <c r="L5193" t="s">
        <v>354</v>
      </c>
      <c r="P5193" t="s">
        <v>75</v>
      </c>
      <c r="Q5193" t="s">
        <v>87</v>
      </c>
      <c r="S5193" t="s">
        <v>142</v>
      </c>
      <c r="T5193" t="s">
        <v>50</v>
      </c>
      <c r="V5193" t="s">
        <v>52</v>
      </c>
      <c r="Y5193" t="s">
        <v>53</v>
      </c>
      <c r="AB5193" t="s">
        <v>90</v>
      </c>
      <c r="AD5193" t="s">
        <v>78</v>
      </c>
      <c r="AE5193" t="s">
        <v>174</v>
      </c>
      <c r="AF5193" t="s">
        <v>116</v>
      </c>
      <c r="AG5193" t="s">
        <v>134</v>
      </c>
      <c r="AJ5193" t="s">
        <v>77</v>
      </c>
      <c r="AM5193" t="s">
        <v>61</v>
      </c>
      <c r="AN5193" t="s">
        <v>62</v>
      </c>
      <c r="AO5193">
        <v>0.05</v>
      </c>
      <c r="AS5193">
        <v>10.45</v>
      </c>
      <c r="AT5193">
        <v>1.64</v>
      </c>
    </row>
    <row r="5194" spans="1:46" x14ac:dyDescent="0.3">
      <c r="A5194">
        <v>6332</v>
      </c>
      <c r="B5194" t="s">
        <v>353</v>
      </c>
      <c r="C5194" t="s">
        <v>99</v>
      </c>
      <c r="E5194" t="s">
        <v>70</v>
      </c>
      <c r="F5194" t="s">
        <v>50</v>
      </c>
      <c r="H5194" t="s">
        <v>72</v>
      </c>
      <c r="I5194" t="s">
        <v>105</v>
      </c>
      <c r="J5194" t="s">
        <v>49</v>
      </c>
      <c r="L5194" t="s">
        <v>354</v>
      </c>
      <c r="P5194" t="s">
        <v>75</v>
      </c>
      <c r="Q5194" t="s">
        <v>87</v>
      </c>
      <c r="S5194" t="s">
        <v>142</v>
      </c>
      <c r="T5194" t="s">
        <v>50</v>
      </c>
      <c r="V5194" t="s">
        <v>52</v>
      </c>
      <c r="Y5194" t="s">
        <v>53</v>
      </c>
      <c r="AB5194" t="s">
        <v>90</v>
      </c>
      <c r="AD5194" t="s">
        <v>78</v>
      </c>
      <c r="AE5194" t="s">
        <v>174</v>
      </c>
      <c r="AF5194" t="s">
        <v>116</v>
      </c>
      <c r="AG5194" t="s">
        <v>134</v>
      </c>
      <c r="AJ5194" t="s">
        <v>77</v>
      </c>
      <c r="AM5194" t="s">
        <v>61</v>
      </c>
      <c r="AN5194" t="s">
        <v>62</v>
      </c>
      <c r="AO5194">
        <v>0.05</v>
      </c>
      <c r="AS5194">
        <v>11.2</v>
      </c>
      <c r="AT5194">
        <v>1.64</v>
      </c>
    </row>
    <row r="5195" spans="1:46" x14ac:dyDescent="0.3">
      <c r="A5195">
        <v>6333</v>
      </c>
      <c r="B5195" t="s">
        <v>353</v>
      </c>
      <c r="C5195" t="s">
        <v>99</v>
      </c>
      <c r="E5195" t="s">
        <v>70</v>
      </c>
      <c r="F5195" t="s">
        <v>50</v>
      </c>
      <c r="H5195" t="s">
        <v>72</v>
      </c>
      <c r="I5195" t="s">
        <v>105</v>
      </c>
      <c r="J5195" t="s">
        <v>49</v>
      </c>
      <c r="L5195" t="s">
        <v>354</v>
      </c>
      <c r="P5195" t="s">
        <v>75</v>
      </c>
      <c r="Q5195" t="s">
        <v>87</v>
      </c>
      <c r="S5195" t="s">
        <v>142</v>
      </c>
      <c r="T5195" t="s">
        <v>50</v>
      </c>
      <c r="V5195" t="s">
        <v>52</v>
      </c>
      <c r="Y5195" t="s">
        <v>53</v>
      </c>
      <c r="AB5195" t="s">
        <v>90</v>
      </c>
      <c r="AD5195" t="s">
        <v>78</v>
      </c>
      <c r="AE5195" t="s">
        <v>174</v>
      </c>
      <c r="AF5195" t="s">
        <v>116</v>
      </c>
      <c r="AG5195" t="s">
        <v>134</v>
      </c>
      <c r="AJ5195" t="s">
        <v>77</v>
      </c>
      <c r="AM5195" t="s">
        <v>61</v>
      </c>
      <c r="AN5195" t="s">
        <v>62</v>
      </c>
      <c r="AO5195">
        <v>0.05</v>
      </c>
      <c r="AS5195">
        <v>10.89</v>
      </c>
      <c r="AT5195">
        <v>1.64</v>
      </c>
    </row>
    <row r="5196" spans="1:46" x14ac:dyDescent="0.3">
      <c r="A5196">
        <v>6334</v>
      </c>
      <c r="B5196" t="s">
        <v>353</v>
      </c>
      <c r="C5196" t="s">
        <v>99</v>
      </c>
      <c r="E5196" t="s">
        <v>70</v>
      </c>
      <c r="F5196" t="s">
        <v>50</v>
      </c>
      <c r="H5196" t="s">
        <v>72</v>
      </c>
      <c r="I5196" t="s">
        <v>105</v>
      </c>
      <c r="J5196" t="s">
        <v>49</v>
      </c>
      <c r="L5196" t="s">
        <v>354</v>
      </c>
      <c r="P5196" t="s">
        <v>75</v>
      </c>
      <c r="Q5196" t="s">
        <v>87</v>
      </c>
      <c r="S5196" t="s">
        <v>142</v>
      </c>
      <c r="T5196" t="s">
        <v>50</v>
      </c>
      <c r="V5196" t="s">
        <v>52</v>
      </c>
      <c r="Y5196" t="s">
        <v>53</v>
      </c>
      <c r="AB5196" t="s">
        <v>90</v>
      </c>
      <c r="AD5196" t="s">
        <v>78</v>
      </c>
      <c r="AE5196" t="s">
        <v>174</v>
      </c>
      <c r="AF5196" t="s">
        <v>116</v>
      </c>
      <c r="AG5196" t="s">
        <v>134</v>
      </c>
      <c r="AJ5196" t="s">
        <v>77</v>
      </c>
      <c r="AM5196" t="s">
        <v>61</v>
      </c>
      <c r="AN5196" t="s">
        <v>62</v>
      </c>
      <c r="AO5196">
        <v>0.05</v>
      </c>
      <c r="AS5196">
        <v>9.31</v>
      </c>
      <c r="AT5196">
        <v>1.64</v>
      </c>
    </row>
    <row r="5197" spans="1:46" x14ac:dyDescent="0.3">
      <c r="A5197">
        <v>6343</v>
      </c>
      <c r="B5197" t="s">
        <v>353</v>
      </c>
      <c r="C5197" t="s">
        <v>99</v>
      </c>
      <c r="E5197" t="s">
        <v>70</v>
      </c>
      <c r="F5197" t="s">
        <v>50</v>
      </c>
      <c r="H5197" t="s">
        <v>72</v>
      </c>
      <c r="I5197" t="s">
        <v>105</v>
      </c>
      <c r="J5197" t="s">
        <v>49</v>
      </c>
      <c r="L5197" t="s">
        <v>354</v>
      </c>
      <c r="N5197" t="s">
        <v>574</v>
      </c>
      <c r="O5197" t="s">
        <v>1197</v>
      </c>
      <c r="P5197" t="s">
        <v>75</v>
      </c>
      <c r="Q5197" t="s">
        <v>87</v>
      </c>
      <c r="S5197" t="s">
        <v>142</v>
      </c>
      <c r="T5197" t="s">
        <v>50</v>
      </c>
      <c r="V5197" t="s">
        <v>52</v>
      </c>
      <c r="Y5197" t="s">
        <v>53</v>
      </c>
      <c r="AB5197" t="s">
        <v>90</v>
      </c>
      <c r="AD5197" t="s">
        <v>78</v>
      </c>
      <c r="AE5197" t="s">
        <v>174</v>
      </c>
      <c r="AF5197" t="s">
        <v>116</v>
      </c>
      <c r="AG5197" t="s">
        <v>134</v>
      </c>
      <c r="AJ5197" t="s">
        <v>77</v>
      </c>
      <c r="AM5197" t="s">
        <v>61</v>
      </c>
      <c r="AN5197" t="s">
        <v>62</v>
      </c>
      <c r="AO5197">
        <v>0.05</v>
      </c>
      <c r="AS5197">
        <v>12.13</v>
      </c>
    </row>
    <row r="5198" spans="1:46" x14ac:dyDescent="0.3">
      <c r="A5198">
        <v>6335</v>
      </c>
      <c r="B5198" t="s">
        <v>353</v>
      </c>
      <c r="C5198" t="s">
        <v>99</v>
      </c>
      <c r="E5198" t="s">
        <v>70</v>
      </c>
      <c r="F5198" t="s">
        <v>50</v>
      </c>
      <c r="H5198" t="s">
        <v>72</v>
      </c>
      <c r="I5198" t="s">
        <v>105</v>
      </c>
      <c r="J5198" t="s">
        <v>49</v>
      </c>
      <c r="L5198" t="s">
        <v>354</v>
      </c>
      <c r="P5198" t="s">
        <v>75</v>
      </c>
      <c r="Q5198" t="s">
        <v>87</v>
      </c>
      <c r="S5198" t="s">
        <v>142</v>
      </c>
      <c r="T5198" t="s">
        <v>50</v>
      </c>
      <c r="V5198" t="s">
        <v>52</v>
      </c>
      <c r="Y5198" t="s">
        <v>53</v>
      </c>
      <c r="AB5198" t="s">
        <v>90</v>
      </c>
      <c r="AD5198" t="s">
        <v>78</v>
      </c>
      <c r="AE5198" t="s">
        <v>174</v>
      </c>
      <c r="AF5198" t="s">
        <v>116</v>
      </c>
      <c r="AG5198" t="s">
        <v>134</v>
      </c>
      <c r="AJ5198" t="s">
        <v>77</v>
      </c>
      <c r="AM5198" t="s">
        <v>61</v>
      </c>
      <c r="AN5198" t="s">
        <v>62</v>
      </c>
      <c r="AO5198">
        <v>0.05</v>
      </c>
      <c r="AP5198">
        <v>1.1399999999999999</v>
      </c>
      <c r="AQ5198">
        <v>16.93</v>
      </c>
      <c r="AR5198">
        <v>0.65200000000000002</v>
      </c>
      <c r="AS5198">
        <v>12.54</v>
      </c>
      <c r="AT5198">
        <v>1.64</v>
      </c>
    </row>
    <row r="5199" spans="1:46" x14ac:dyDescent="0.3">
      <c r="A5199">
        <v>6336</v>
      </c>
      <c r="B5199" t="s">
        <v>353</v>
      </c>
      <c r="C5199" t="s">
        <v>99</v>
      </c>
      <c r="E5199" t="s">
        <v>70</v>
      </c>
      <c r="F5199" t="s">
        <v>50</v>
      </c>
      <c r="H5199" t="s">
        <v>72</v>
      </c>
      <c r="I5199" t="s">
        <v>105</v>
      </c>
      <c r="J5199" t="s">
        <v>49</v>
      </c>
      <c r="L5199" t="s">
        <v>354</v>
      </c>
      <c r="N5199" t="s">
        <v>574</v>
      </c>
      <c r="O5199" t="s">
        <v>202</v>
      </c>
      <c r="P5199" t="s">
        <v>75</v>
      </c>
      <c r="Q5199" t="s">
        <v>87</v>
      </c>
      <c r="S5199" t="s">
        <v>142</v>
      </c>
      <c r="T5199" t="s">
        <v>50</v>
      </c>
      <c r="V5199" t="s">
        <v>52</v>
      </c>
      <c r="Y5199" t="s">
        <v>53</v>
      </c>
      <c r="AB5199" t="s">
        <v>90</v>
      </c>
      <c r="AD5199" t="s">
        <v>78</v>
      </c>
      <c r="AE5199" t="s">
        <v>174</v>
      </c>
      <c r="AF5199" t="s">
        <v>116</v>
      </c>
      <c r="AG5199" t="s">
        <v>134</v>
      </c>
      <c r="AJ5199" t="s">
        <v>77</v>
      </c>
      <c r="AM5199" t="s">
        <v>61</v>
      </c>
      <c r="AN5199" t="s">
        <v>62</v>
      </c>
      <c r="AO5199">
        <v>0.05</v>
      </c>
      <c r="AP5199">
        <v>1.1299999999999999</v>
      </c>
      <c r="AQ5199">
        <v>17.45</v>
      </c>
      <c r="AR5199">
        <v>0.65300000000000002</v>
      </c>
      <c r="AS5199">
        <v>12.96</v>
      </c>
    </row>
    <row r="5200" spans="1:46" x14ac:dyDescent="0.3">
      <c r="A5200">
        <v>6337</v>
      </c>
      <c r="B5200" t="s">
        <v>353</v>
      </c>
      <c r="C5200" t="s">
        <v>99</v>
      </c>
      <c r="E5200" t="s">
        <v>70</v>
      </c>
      <c r="F5200" t="s">
        <v>50</v>
      </c>
      <c r="H5200" t="s">
        <v>72</v>
      </c>
      <c r="I5200" t="s">
        <v>105</v>
      </c>
      <c r="J5200" t="s">
        <v>49</v>
      </c>
      <c r="L5200" t="s">
        <v>354</v>
      </c>
      <c r="N5200" t="s">
        <v>574</v>
      </c>
      <c r="O5200" t="s">
        <v>100</v>
      </c>
      <c r="P5200" t="s">
        <v>75</v>
      </c>
      <c r="Q5200" t="s">
        <v>87</v>
      </c>
      <c r="S5200" t="s">
        <v>142</v>
      </c>
      <c r="T5200" t="s">
        <v>50</v>
      </c>
      <c r="V5200" t="s">
        <v>52</v>
      </c>
      <c r="Y5200" t="s">
        <v>53</v>
      </c>
      <c r="AB5200" t="s">
        <v>90</v>
      </c>
      <c r="AD5200" t="s">
        <v>78</v>
      </c>
      <c r="AE5200" t="s">
        <v>174</v>
      </c>
      <c r="AF5200" t="s">
        <v>116</v>
      </c>
      <c r="AG5200" t="s">
        <v>134</v>
      </c>
      <c r="AJ5200" t="s">
        <v>77</v>
      </c>
      <c r="AM5200" t="s">
        <v>61</v>
      </c>
      <c r="AN5200" t="s">
        <v>62</v>
      </c>
      <c r="AO5200">
        <v>0.05</v>
      </c>
      <c r="AP5200">
        <v>1.1599999999999999</v>
      </c>
      <c r="AQ5200">
        <v>17.57</v>
      </c>
      <c r="AR5200">
        <v>0.68400000000000005</v>
      </c>
      <c r="AS5200">
        <v>13.92</v>
      </c>
      <c r="AT5200">
        <v>1.633</v>
      </c>
    </row>
    <row r="5201" spans="1:46" x14ac:dyDescent="0.3">
      <c r="A5201">
        <v>6338</v>
      </c>
      <c r="B5201" t="s">
        <v>353</v>
      </c>
      <c r="C5201" t="s">
        <v>99</v>
      </c>
      <c r="E5201" t="s">
        <v>70</v>
      </c>
      <c r="F5201" t="s">
        <v>50</v>
      </c>
      <c r="H5201" t="s">
        <v>72</v>
      </c>
      <c r="I5201" t="s">
        <v>105</v>
      </c>
      <c r="J5201" t="s">
        <v>49</v>
      </c>
      <c r="L5201" t="s">
        <v>354</v>
      </c>
      <c r="N5201" t="s">
        <v>574</v>
      </c>
      <c r="O5201" t="s">
        <v>1197</v>
      </c>
      <c r="P5201" t="s">
        <v>75</v>
      </c>
      <c r="Q5201" t="s">
        <v>87</v>
      </c>
      <c r="S5201" t="s">
        <v>142</v>
      </c>
      <c r="T5201" t="s">
        <v>50</v>
      </c>
      <c r="V5201" t="s">
        <v>52</v>
      </c>
      <c r="Y5201" t="s">
        <v>53</v>
      </c>
      <c r="AB5201" t="s">
        <v>90</v>
      </c>
      <c r="AD5201" t="s">
        <v>78</v>
      </c>
      <c r="AE5201" t="s">
        <v>174</v>
      </c>
      <c r="AF5201" t="s">
        <v>116</v>
      </c>
      <c r="AG5201" t="s">
        <v>134</v>
      </c>
      <c r="AJ5201" t="s">
        <v>77</v>
      </c>
      <c r="AM5201" t="s">
        <v>61</v>
      </c>
      <c r="AN5201" t="s">
        <v>62</v>
      </c>
      <c r="AO5201">
        <v>0.05</v>
      </c>
      <c r="AP5201">
        <v>1.1200000000000001</v>
      </c>
      <c r="AQ5201">
        <v>17.73</v>
      </c>
      <c r="AR5201">
        <v>0.66800000000000004</v>
      </c>
      <c r="AS5201">
        <v>13.25</v>
      </c>
    </row>
    <row r="5202" spans="1:46" x14ac:dyDescent="0.3">
      <c r="A5202">
        <v>6339</v>
      </c>
      <c r="B5202" t="s">
        <v>353</v>
      </c>
      <c r="C5202" t="s">
        <v>99</v>
      </c>
      <c r="E5202" t="s">
        <v>70</v>
      </c>
      <c r="F5202" t="s">
        <v>50</v>
      </c>
      <c r="H5202" t="s">
        <v>72</v>
      </c>
      <c r="I5202" t="s">
        <v>105</v>
      </c>
      <c r="J5202" t="s">
        <v>49</v>
      </c>
      <c r="L5202" t="s">
        <v>354</v>
      </c>
      <c r="N5202" t="s">
        <v>574</v>
      </c>
      <c r="O5202" t="s">
        <v>197</v>
      </c>
      <c r="P5202" t="s">
        <v>75</v>
      </c>
      <c r="Q5202" t="s">
        <v>87</v>
      </c>
      <c r="S5202" t="s">
        <v>142</v>
      </c>
      <c r="T5202" t="s">
        <v>50</v>
      </c>
      <c r="V5202" t="s">
        <v>52</v>
      </c>
      <c r="Y5202" t="s">
        <v>53</v>
      </c>
      <c r="AB5202" t="s">
        <v>90</v>
      </c>
      <c r="AD5202" t="s">
        <v>78</v>
      </c>
      <c r="AE5202" t="s">
        <v>174</v>
      </c>
      <c r="AF5202" t="s">
        <v>116</v>
      </c>
      <c r="AG5202" t="s">
        <v>134</v>
      </c>
      <c r="AJ5202" t="s">
        <v>77</v>
      </c>
      <c r="AM5202" t="s">
        <v>61</v>
      </c>
      <c r="AN5202" t="s">
        <v>62</v>
      </c>
      <c r="AO5202">
        <v>0.05</v>
      </c>
      <c r="AP5202">
        <v>1.1200000000000001</v>
      </c>
      <c r="AQ5202">
        <v>17.100000000000001</v>
      </c>
      <c r="AR5202">
        <v>0.69199999999999995</v>
      </c>
      <c r="AS5202">
        <v>13.26</v>
      </c>
      <c r="AT5202">
        <v>1.637</v>
      </c>
    </row>
    <row r="5203" spans="1:46" x14ac:dyDescent="0.3">
      <c r="A5203">
        <v>6340</v>
      </c>
      <c r="B5203" t="s">
        <v>353</v>
      </c>
      <c r="C5203" t="s">
        <v>99</v>
      </c>
      <c r="E5203" t="s">
        <v>70</v>
      </c>
      <c r="F5203" t="s">
        <v>50</v>
      </c>
      <c r="H5203" t="s">
        <v>72</v>
      </c>
      <c r="I5203" t="s">
        <v>105</v>
      </c>
      <c r="J5203" t="s">
        <v>49</v>
      </c>
      <c r="L5203" t="s">
        <v>354</v>
      </c>
      <c r="P5203" t="s">
        <v>75</v>
      </c>
      <c r="Q5203" t="s">
        <v>87</v>
      </c>
      <c r="S5203" t="s">
        <v>142</v>
      </c>
      <c r="T5203" t="s">
        <v>50</v>
      </c>
      <c r="V5203" t="s">
        <v>52</v>
      </c>
      <c r="Y5203" t="s">
        <v>53</v>
      </c>
      <c r="AB5203" t="s">
        <v>90</v>
      </c>
      <c r="AD5203" t="s">
        <v>78</v>
      </c>
      <c r="AE5203" t="s">
        <v>174</v>
      </c>
      <c r="AF5203" t="s">
        <v>116</v>
      </c>
      <c r="AG5203" t="s">
        <v>134</v>
      </c>
      <c r="AJ5203" t="s">
        <v>77</v>
      </c>
      <c r="AM5203" t="s">
        <v>61</v>
      </c>
      <c r="AN5203" t="s">
        <v>62</v>
      </c>
      <c r="AO5203">
        <v>0.05</v>
      </c>
      <c r="AS5203">
        <v>11.2</v>
      </c>
      <c r="AT5203">
        <v>1.64</v>
      </c>
    </row>
    <row r="5204" spans="1:46" x14ac:dyDescent="0.3">
      <c r="A5204">
        <v>6341</v>
      </c>
      <c r="B5204" t="s">
        <v>353</v>
      </c>
      <c r="C5204" t="s">
        <v>99</v>
      </c>
      <c r="E5204" t="s">
        <v>70</v>
      </c>
      <c r="F5204" t="s">
        <v>50</v>
      </c>
      <c r="H5204" t="s">
        <v>72</v>
      </c>
      <c r="I5204" t="s">
        <v>105</v>
      </c>
      <c r="J5204" t="s">
        <v>49</v>
      </c>
      <c r="L5204" t="s">
        <v>354</v>
      </c>
      <c r="N5204" t="s">
        <v>574</v>
      </c>
      <c r="O5204" t="s">
        <v>202</v>
      </c>
      <c r="P5204" t="s">
        <v>75</v>
      </c>
      <c r="Q5204" t="s">
        <v>87</v>
      </c>
      <c r="S5204" t="s">
        <v>142</v>
      </c>
      <c r="T5204" t="s">
        <v>50</v>
      </c>
      <c r="V5204" t="s">
        <v>52</v>
      </c>
      <c r="Y5204" t="s">
        <v>53</v>
      </c>
      <c r="AB5204" t="s">
        <v>90</v>
      </c>
      <c r="AD5204" t="s">
        <v>78</v>
      </c>
      <c r="AE5204" t="s">
        <v>174</v>
      </c>
      <c r="AF5204" t="s">
        <v>116</v>
      </c>
      <c r="AG5204" t="s">
        <v>134</v>
      </c>
      <c r="AJ5204" t="s">
        <v>77</v>
      </c>
      <c r="AM5204" t="s">
        <v>61</v>
      </c>
      <c r="AN5204" t="s">
        <v>62</v>
      </c>
      <c r="AO5204">
        <v>0.05</v>
      </c>
      <c r="AS5204">
        <v>11.75</v>
      </c>
    </row>
    <row r="5205" spans="1:46" x14ac:dyDescent="0.3">
      <c r="A5205">
        <v>6342</v>
      </c>
      <c r="B5205" t="s">
        <v>353</v>
      </c>
      <c r="C5205" t="s">
        <v>99</v>
      </c>
      <c r="E5205" t="s">
        <v>70</v>
      </c>
      <c r="F5205" t="s">
        <v>50</v>
      </c>
      <c r="H5205" t="s">
        <v>72</v>
      </c>
      <c r="I5205" t="s">
        <v>105</v>
      </c>
      <c r="J5205" t="s">
        <v>49</v>
      </c>
      <c r="L5205" t="s">
        <v>354</v>
      </c>
      <c r="N5205" t="s">
        <v>574</v>
      </c>
      <c r="O5205" t="s">
        <v>100</v>
      </c>
      <c r="P5205" t="s">
        <v>75</v>
      </c>
      <c r="Q5205" t="s">
        <v>87</v>
      </c>
      <c r="S5205" t="s">
        <v>142</v>
      </c>
      <c r="T5205" t="s">
        <v>50</v>
      </c>
      <c r="V5205" t="s">
        <v>52</v>
      </c>
      <c r="Y5205" t="s">
        <v>53</v>
      </c>
      <c r="AB5205" t="s">
        <v>90</v>
      </c>
      <c r="AD5205" t="s">
        <v>78</v>
      </c>
      <c r="AE5205" t="s">
        <v>174</v>
      </c>
      <c r="AF5205" t="s">
        <v>116</v>
      </c>
      <c r="AG5205" t="s">
        <v>134</v>
      </c>
      <c r="AJ5205" t="s">
        <v>77</v>
      </c>
      <c r="AM5205" t="s">
        <v>61</v>
      </c>
      <c r="AN5205" t="s">
        <v>62</v>
      </c>
      <c r="AO5205">
        <v>0.05</v>
      </c>
      <c r="AS5205">
        <v>12.78</v>
      </c>
      <c r="AT5205">
        <v>1.633</v>
      </c>
    </row>
    <row r="5206" spans="1:46" x14ac:dyDescent="0.3">
      <c r="A5206">
        <v>6344</v>
      </c>
      <c r="B5206" t="s">
        <v>353</v>
      </c>
      <c r="C5206" t="s">
        <v>99</v>
      </c>
      <c r="E5206" t="s">
        <v>70</v>
      </c>
      <c r="F5206" t="s">
        <v>50</v>
      </c>
      <c r="H5206" t="s">
        <v>72</v>
      </c>
      <c r="I5206" t="s">
        <v>105</v>
      </c>
      <c r="J5206" t="s">
        <v>49</v>
      </c>
      <c r="L5206" t="s">
        <v>354</v>
      </c>
      <c r="N5206" t="s">
        <v>574</v>
      </c>
      <c r="O5206" t="s">
        <v>197</v>
      </c>
      <c r="P5206" t="s">
        <v>75</v>
      </c>
      <c r="Q5206" t="s">
        <v>87</v>
      </c>
      <c r="S5206" t="s">
        <v>142</v>
      </c>
      <c r="T5206" t="s">
        <v>50</v>
      </c>
      <c r="V5206" t="s">
        <v>52</v>
      </c>
      <c r="Y5206" t="s">
        <v>53</v>
      </c>
      <c r="AB5206" t="s">
        <v>90</v>
      </c>
      <c r="AD5206" t="s">
        <v>78</v>
      </c>
      <c r="AE5206" t="s">
        <v>174</v>
      </c>
      <c r="AF5206" t="s">
        <v>116</v>
      </c>
      <c r="AG5206" t="s">
        <v>134</v>
      </c>
      <c r="AJ5206" t="s">
        <v>77</v>
      </c>
      <c r="AM5206" t="s">
        <v>61</v>
      </c>
      <c r="AN5206" t="s">
        <v>62</v>
      </c>
      <c r="AO5206">
        <v>0.05</v>
      </c>
      <c r="AS5206">
        <v>12.04</v>
      </c>
      <c r="AT5206">
        <v>1.637</v>
      </c>
    </row>
    <row r="5207" spans="1:46" x14ac:dyDescent="0.3">
      <c r="A5207">
        <v>6345</v>
      </c>
      <c r="B5207" t="s">
        <v>353</v>
      </c>
      <c r="C5207" t="s">
        <v>99</v>
      </c>
      <c r="E5207" t="s">
        <v>70</v>
      </c>
      <c r="F5207" t="s">
        <v>50</v>
      </c>
      <c r="H5207" t="s">
        <v>72</v>
      </c>
      <c r="I5207" t="s">
        <v>105</v>
      </c>
      <c r="J5207" t="s">
        <v>49</v>
      </c>
      <c r="L5207" t="s">
        <v>354</v>
      </c>
      <c r="P5207" t="s">
        <v>75</v>
      </c>
      <c r="Q5207" t="s">
        <v>87</v>
      </c>
      <c r="S5207" t="s">
        <v>142</v>
      </c>
      <c r="T5207" t="s">
        <v>50</v>
      </c>
      <c r="V5207" t="s">
        <v>52</v>
      </c>
      <c r="Y5207" t="s">
        <v>53</v>
      </c>
      <c r="AB5207" t="s">
        <v>90</v>
      </c>
      <c r="AD5207" t="s">
        <v>78</v>
      </c>
      <c r="AE5207" t="s">
        <v>174</v>
      </c>
      <c r="AF5207" t="s">
        <v>116</v>
      </c>
      <c r="AG5207" t="s">
        <v>134</v>
      </c>
      <c r="AJ5207" t="s">
        <v>77</v>
      </c>
      <c r="AM5207" t="s">
        <v>61</v>
      </c>
      <c r="AN5207" t="s">
        <v>62</v>
      </c>
      <c r="AO5207">
        <v>0.05</v>
      </c>
      <c r="AP5207">
        <v>1.1399999999999999</v>
      </c>
      <c r="AQ5207">
        <v>16.93</v>
      </c>
      <c r="AR5207">
        <v>0.65200000000000002</v>
      </c>
      <c r="AS5207">
        <v>12.54</v>
      </c>
      <c r="AT5207">
        <v>1.64</v>
      </c>
    </row>
    <row r="5208" spans="1:46" x14ac:dyDescent="0.3">
      <c r="A5208">
        <v>6346</v>
      </c>
      <c r="B5208" t="s">
        <v>353</v>
      </c>
      <c r="C5208" t="s">
        <v>99</v>
      </c>
      <c r="E5208" t="s">
        <v>70</v>
      </c>
      <c r="F5208" t="s">
        <v>50</v>
      </c>
      <c r="H5208" t="s">
        <v>72</v>
      </c>
      <c r="I5208" t="s">
        <v>105</v>
      </c>
      <c r="J5208" t="s">
        <v>49</v>
      </c>
      <c r="L5208" t="s">
        <v>354</v>
      </c>
      <c r="N5208" t="s">
        <v>574</v>
      </c>
      <c r="O5208" t="s">
        <v>100</v>
      </c>
      <c r="P5208" t="s">
        <v>75</v>
      </c>
      <c r="Q5208" t="s">
        <v>87</v>
      </c>
      <c r="S5208" t="s">
        <v>142</v>
      </c>
      <c r="T5208" t="s">
        <v>50</v>
      </c>
      <c r="V5208" t="s">
        <v>52</v>
      </c>
      <c r="Y5208" t="s">
        <v>53</v>
      </c>
      <c r="AB5208" t="s">
        <v>90</v>
      </c>
      <c r="AD5208" t="s">
        <v>78</v>
      </c>
      <c r="AE5208" t="s">
        <v>174</v>
      </c>
      <c r="AF5208" t="s">
        <v>116</v>
      </c>
      <c r="AG5208" t="s">
        <v>134</v>
      </c>
      <c r="AJ5208" t="s">
        <v>77</v>
      </c>
      <c r="AM5208" t="s">
        <v>61</v>
      </c>
      <c r="AN5208" t="s">
        <v>62</v>
      </c>
      <c r="AO5208">
        <v>0.05</v>
      </c>
      <c r="AP5208">
        <v>1.1599999999999999</v>
      </c>
      <c r="AQ5208">
        <v>17.57</v>
      </c>
      <c r="AR5208">
        <v>0.68400000000000005</v>
      </c>
      <c r="AS5208">
        <v>13.92</v>
      </c>
      <c r="AT5208">
        <v>1.633</v>
      </c>
    </row>
    <row r="5209" spans="1:46" x14ac:dyDescent="0.3">
      <c r="A5209">
        <v>6347</v>
      </c>
      <c r="B5209" t="s">
        <v>353</v>
      </c>
      <c r="C5209" t="s">
        <v>99</v>
      </c>
      <c r="E5209" t="s">
        <v>70</v>
      </c>
      <c r="F5209" t="s">
        <v>50</v>
      </c>
      <c r="H5209" t="s">
        <v>72</v>
      </c>
      <c r="I5209" t="s">
        <v>105</v>
      </c>
      <c r="J5209" t="s">
        <v>49</v>
      </c>
      <c r="L5209" t="s">
        <v>354</v>
      </c>
      <c r="P5209" t="s">
        <v>75</v>
      </c>
      <c r="S5209" t="s">
        <v>47</v>
      </c>
      <c r="V5209" t="s">
        <v>84</v>
      </c>
      <c r="Y5209" t="s">
        <v>128</v>
      </c>
      <c r="AB5209" t="s">
        <v>90</v>
      </c>
      <c r="AD5209" t="s">
        <v>106</v>
      </c>
      <c r="AE5209" t="s">
        <v>91</v>
      </c>
      <c r="AG5209" t="s">
        <v>140</v>
      </c>
      <c r="AH5209" t="s">
        <v>94</v>
      </c>
      <c r="AM5209" t="s">
        <v>61</v>
      </c>
      <c r="AN5209" t="s">
        <v>95</v>
      </c>
      <c r="AO5209">
        <v>9.4079999999999997E-2</v>
      </c>
      <c r="AP5209">
        <v>0.98799999999999999</v>
      </c>
      <c r="AQ5209">
        <v>16.2</v>
      </c>
      <c r="AR5209">
        <v>0.73899999999999999</v>
      </c>
      <c r="AS5209">
        <v>13.39</v>
      </c>
    </row>
    <row r="5210" spans="1:46" x14ac:dyDescent="0.3">
      <c r="A5210">
        <v>6348</v>
      </c>
      <c r="B5210" t="s">
        <v>362</v>
      </c>
      <c r="C5210" t="s">
        <v>1213</v>
      </c>
      <c r="D5210" t="s">
        <v>99</v>
      </c>
      <c r="E5210" t="s">
        <v>69</v>
      </c>
      <c r="F5210" t="s">
        <v>332</v>
      </c>
      <c r="G5210" t="s">
        <v>50</v>
      </c>
      <c r="H5210" t="s">
        <v>72</v>
      </c>
      <c r="I5210" t="s">
        <v>105</v>
      </c>
      <c r="J5210" t="s">
        <v>49</v>
      </c>
      <c r="L5210" t="s">
        <v>354</v>
      </c>
      <c r="P5210" t="s">
        <v>75</v>
      </c>
      <c r="S5210" t="s">
        <v>47</v>
      </c>
      <c r="V5210" t="s">
        <v>84</v>
      </c>
      <c r="Y5210" t="s">
        <v>128</v>
      </c>
      <c r="AB5210" t="s">
        <v>90</v>
      </c>
      <c r="AD5210" t="s">
        <v>106</v>
      </c>
      <c r="AE5210" t="s">
        <v>91</v>
      </c>
      <c r="AG5210" t="s">
        <v>140</v>
      </c>
      <c r="AH5210" t="s">
        <v>94</v>
      </c>
      <c r="AM5210" t="s">
        <v>61</v>
      </c>
      <c r="AN5210" t="s">
        <v>95</v>
      </c>
      <c r="AO5210">
        <v>9.4079999999999997E-2</v>
      </c>
      <c r="AP5210">
        <v>1.1200000000000001</v>
      </c>
      <c r="AQ5210">
        <v>16.600000000000001</v>
      </c>
      <c r="AR5210">
        <v>0.74199999999999999</v>
      </c>
      <c r="AS5210">
        <v>14.1</v>
      </c>
    </row>
    <row r="5211" spans="1:46" x14ac:dyDescent="0.3">
      <c r="A5211">
        <v>6349</v>
      </c>
      <c r="B5211" t="s">
        <v>362</v>
      </c>
      <c r="C5211" t="s">
        <v>1213</v>
      </c>
      <c r="D5211" t="s">
        <v>99</v>
      </c>
      <c r="E5211" t="s">
        <v>711</v>
      </c>
      <c r="F5211" t="s">
        <v>1214</v>
      </c>
      <c r="G5211" t="s">
        <v>50</v>
      </c>
      <c r="H5211" t="s">
        <v>72</v>
      </c>
      <c r="I5211" t="s">
        <v>105</v>
      </c>
      <c r="J5211" t="s">
        <v>49</v>
      </c>
      <c r="L5211" t="s">
        <v>354</v>
      </c>
      <c r="P5211" t="s">
        <v>75</v>
      </c>
      <c r="S5211" t="s">
        <v>47</v>
      </c>
      <c r="V5211" t="s">
        <v>84</v>
      </c>
      <c r="Y5211" t="s">
        <v>128</v>
      </c>
      <c r="AB5211" t="s">
        <v>90</v>
      </c>
      <c r="AD5211" t="s">
        <v>106</v>
      </c>
      <c r="AE5211" t="s">
        <v>91</v>
      </c>
      <c r="AG5211" t="s">
        <v>140</v>
      </c>
      <c r="AH5211" t="s">
        <v>94</v>
      </c>
      <c r="AM5211" t="s">
        <v>61</v>
      </c>
      <c r="AN5211" t="s">
        <v>95</v>
      </c>
      <c r="AO5211">
        <v>9.4079999999999997E-2</v>
      </c>
      <c r="AP5211">
        <v>1.1259999999999999</v>
      </c>
      <c r="AQ5211">
        <v>16.55</v>
      </c>
      <c r="AR5211">
        <v>0.71499999999999997</v>
      </c>
      <c r="AS5211">
        <v>13.5</v>
      </c>
    </row>
    <row r="5212" spans="1:46" x14ac:dyDescent="0.3">
      <c r="A5212">
        <v>6350</v>
      </c>
      <c r="B5212" t="s">
        <v>362</v>
      </c>
      <c r="C5212" t="s">
        <v>1213</v>
      </c>
      <c r="D5212" t="s">
        <v>99</v>
      </c>
      <c r="E5212" t="s">
        <v>199</v>
      </c>
      <c r="F5212" t="s">
        <v>331</v>
      </c>
      <c r="G5212" t="s">
        <v>50</v>
      </c>
      <c r="H5212" t="s">
        <v>72</v>
      </c>
      <c r="I5212" t="s">
        <v>105</v>
      </c>
      <c r="J5212" t="s">
        <v>49</v>
      </c>
      <c r="L5212" t="s">
        <v>354</v>
      </c>
      <c r="P5212" t="s">
        <v>75</v>
      </c>
      <c r="S5212" t="s">
        <v>47</v>
      </c>
      <c r="V5212" t="s">
        <v>84</v>
      </c>
      <c r="Y5212" t="s">
        <v>128</v>
      </c>
      <c r="AB5212" t="s">
        <v>90</v>
      </c>
      <c r="AD5212" t="s">
        <v>106</v>
      </c>
      <c r="AE5212" t="s">
        <v>91</v>
      </c>
      <c r="AG5212" t="s">
        <v>140</v>
      </c>
      <c r="AH5212" t="s">
        <v>94</v>
      </c>
      <c r="AM5212" t="s">
        <v>61</v>
      </c>
      <c r="AN5212" t="s">
        <v>95</v>
      </c>
      <c r="AO5212">
        <v>9.4079999999999997E-2</v>
      </c>
      <c r="AP5212">
        <v>1.08</v>
      </c>
      <c r="AQ5212">
        <v>15.6</v>
      </c>
      <c r="AR5212">
        <v>0.69799999999999995</v>
      </c>
      <c r="AS5212">
        <v>11.7</v>
      </c>
    </row>
    <row r="5213" spans="1:46" x14ac:dyDescent="0.3">
      <c r="A5213">
        <v>6351</v>
      </c>
      <c r="B5213" t="s">
        <v>362</v>
      </c>
      <c r="C5213" t="s">
        <v>1213</v>
      </c>
      <c r="D5213" t="s">
        <v>99</v>
      </c>
      <c r="E5213" t="s">
        <v>1214</v>
      </c>
      <c r="F5213" t="s">
        <v>711</v>
      </c>
      <c r="G5213" t="s">
        <v>50</v>
      </c>
      <c r="H5213" t="s">
        <v>72</v>
      </c>
      <c r="I5213" t="s">
        <v>105</v>
      </c>
      <c r="J5213" t="s">
        <v>49</v>
      </c>
      <c r="L5213" t="s">
        <v>354</v>
      </c>
      <c r="P5213" t="s">
        <v>75</v>
      </c>
      <c r="S5213" t="s">
        <v>47</v>
      </c>
      <c r="V5213" t="s">
        <v>84</v>
      </c>
      <c r="Y5213" t="s">
        <v>128</v>
      </c>
      <c r="AB5213" t="s">
        <v>90</v>
      </c>
      <c r="AD5213" t="s">
        <v>106</v>
      </c>
      <c r="AE5213" t="s">
        <v>91</v>
      </c>
      <c r="AG5213" t="s">
        <v>140</v>
      </c>
      <c r="AH5213" t="s">
        <v>94</v>
      </c>
      <c r="AM5213" t="s">
        <v>61</v>
      </c>
      <c r="AN5213" t="s">
        <v>95</v>
      </c>
      <c r="AO5213">
        <v>9.4079999999999997E-2</v>
      </c>
      <c r="AP5213">
        <v>1.07</v>
      </c>
      <c r="AQ5213">
        <v>15.1</v>
      </c>
      <c r="AR5213">
        <v>0.68300000000000005</v>
      </c>
      <c r="AS5213">
        <v>11.2</v>
      </c>
    </row>
    <row r="5214" spans="1:46" x14ac:dyDescent="0.3">
      <c r="A5214">
        <v>6352</v>
      </c>
      <c r="B5214" t="s">
        <v>961</v>
      </c>
      <c r="C5214" t="s">
        <v>99</v>
      </c>
      <c r="D5214" t="s">
        <v>1215</v>
      </c>
      <c r="E5214" t="s">
        <v>70</v>
      </c>
      <c r="F5214" t="s">
        <v>50</v>
      </c>
      <c r="H5214" t="s">
        <v>72</v>
      </c>
      <c r="I5214" t="s">
        <v>105</v>
      </c>
      <c r="J5214" t="s">
        <v>49</v>
      </c>
      <c r="L5214" t="s">
        <v>354</v>
      </c>
      <c r="P5214" t="s">
        <v>75</v>
      </c>
      <c r="S5214" t="s">
        <v>47</v>
      </c>
      <c r="V5214" t="s">
        <v>84</v>
      </c>
      <c r="Y5214" t="s">
        <v>128</v>
      </c>
      <c r="AB5214" t="s">
        <v>90</v>
      </c>
      <c r="AD5214" t="s">
        <v>106</v>
      </c>
      <c r="AE5214" t="s">
        <v>91</v>
      </c>
      <c r="AG5214" t="s">
        <v>140</v>
      </c>
      <c r="AH5214" t="s">
        <v>94</v>
      </c>
      <c r="AM5214" t="s">
        <v>61</v>
      </c>
      <c r="AN5214" t="s">
        <v>95</v>
      </c>
      <c r="AO5214">
        <v>9.4079999999999997E-2</v>
      </c>
      <c r="AP5214">
        <v>1.0900000000000001</v>
      </c>
      <c r="AQ5214">
        <v>13.5</v>
      </c>
      <c r="AR5214">
        <v>0.62</v>
      </c>
      <c r="AS5214">
        <v>9.4</v>
      </c>
    </row>
    <row r="5215" spans="1:46" x14ac:dyDescent="0.3">
      <c r="A5215">
        <v>6353</v>
      </c>
      <c r="B5215" t="s">
        <v>353</v>
      </c>
      <c r="C5215" t="s">
        <v>99</v>
      </c>
      <c r="E5215" t="s">
        <v>70</v>
      </c>
      <c r="F5215" t="s">
        <v>50</v>
      </c>
      <c r="H5215" t="s">
        <v>72</v>
      </c>
      <c r="I5215" t="s">
        <v>105</v>
      </c>
      <c r="J5215" t="s">
        <v>49</v>
      </c>
      <c r="L5215" t="s">
        <v>354</v>
      </c>
      <c r="P5215" t="s">
        <v>75</v>
      </c>
      <c r="S5215" t="s">
        <v>47</v>
      </c>
      <c r="V5215" t="s">
        <v>84</v>
      </c>
      <c r="Y5215" t="s">
        <v>128</v>
      </c>
      <c r="AB5215" t="s">
        <v>90</v>
      </c>
      <c r="AD5215" t="s">
        <v>106</v>
      </c>
      <c r="AE5215" t="s">
        <v>91</v>
      </c>
      <c r="AG5215" t="s">
        <v>140</v>
      </c>
      <c r="AH5215" t="s">
        <v>94</v>
      </c>
      <c r="AM5215" t="s">
        <v>61</v>
      </c>
      <c r="AN5215" t="s">
        <v>95</v>
      </c>
      <c r="AO5215">
        <v>9.4079999999999997E-2</v>
      </c>
      <c r="AP5215">
        <v>0.96</v>
      </c>
      <c r="AS5215">
        <v>11.2</v>
      </c>
    </row>
    <row r="5216" spans="1:46" x14ac:dyDescent="0.3">
      <c r="A5216">
        <v>6354</v>
      </c>
      <c r="B5216" t="s">
        <v>961</v>
      </c>
      <c r="C5216" t="s">
        <v>99</v>
      </c>
      <c r="D5216" t="s">
        <v>1216</v>
      </c>
      <c r="E5216" t="s">
        <v>50</v>
      </c>
      <c r="F5216" t="s">
        <v>70</v>
      </c>
      <c r="H5216" t="s">
        <v>72</v>
      </c>
      <c r="I5216" t="s">
        <v>105</v>
      </c>
      <c r="J5216" t="s">
        <v>49</v>
      </c>
      <c r="L5216" t="s">
        <v>354</v>
      </c>
      <c r="P5216" t="s">
        <v>75</v>
      </c>
      <c r="S5216" t="s">
        <v>47</v>
      </c>
      <c r="V5216" t="s">
        <v>84</v>
      </c>
      <c r="Y5216" t="s">
        <v>128</v>
      </c>
      <c r="AB5216" t="s">
        <v>90</v>
      </c>
      <c r="AD5216" t="s">
        <v>106</v>
      </c>
      <c r="AE5216" t="s">
        <v>91</v>
      </c>
      <c r="AG5216" t="s">
        <v>140</v>
      </c>
      <c r="AH5216" t="s">
        <v>94</v>
      </c>
      <c r="AM5216" t="s">
        <v>61</v>
      </c>
      <c r="AN5216" t="s">
        <v>95</v>
      </c>
      <c r="AO5216">
        <v>9.4079999999999997E-2</v>
      </c>
      <c r="AP5216">
        <v>0.57999999999999996</v>
      </c>
      <c r="AS5216">
        <v>0.7</v>
      </c>
    </row>
    <row r="5217" spans="1:45" x14ac:dyDescent="0.3">
      <c r="A5217">
        <v>6355</v>
      </c>
      <c r="B5217" t="s">
        <v>1217</v>
      </c>
      <c r="C5217" t="s">
        <v>99</v>
      </c>
      <c r="E5217" t="s">
        <v>70</v>
      </c>
      <c r="F5217" t="s">
        <v>50</v>
      </c>
      <c r="H5217" t="s">
        <v>72</v>
      </c>
      <c r="I5217" t="s">
        <v>105</v>
      </c>
      <c r="J5217" t="s">
        <v>49</v>
      </c>
      <c r="L5217" t="s">
        <v>354</v>
      </c>
      <c r="P5217" t="s">
        <v>75</v>
      </c>
      <c r="S5217" t="s">
        <v>47</v>
      </c>
      <c r="V5217" t="s">
        <v>84</v>
      </c>
      <c r="Y5217" t="s">
        <v>128</v>
      </c>
      <c r="AB5217" t="s">
        <v>90</v>
      </c>
      <c r="AD5217" t="s">
        <v>106</v>
      </c>
      <c r="AE5217" t="s">
        <v>91</v>
      </c>
      <c r="AG5217" t="s">
        <v>140</v>
      </c>
      <c r="AH5217" t="s">
        <v>94</v>
      </c>
      <c r="AM5217" t="s">
        <v>61</v>
      </c>
      <c r="AN5217" t="s">
        <v>95</v>
      </c>
      <c r="AO5217">
        <v>9.4079999999999997E-2</v>
      </c>
      <c r="AP5217">
        <v>0.37</v>
      </c>
      <c r="AS5217">
        <v>0.5</v>
      </c>
    </row>
    <row r="5218" spans="1:45" x14ac:dyDescent="0.3">
      <c r="A5218">
        <v>6356</v>
      </c>
      <c r="B5218" t="s">
        <v>1218</v>
      </c>
      <c r="C5218" t="s">
        <v>99</v>
      </c>
      <c r="E5218" t="s">
        <v>70</v>
      </c>
      <c r="F5218" t="s">
        <v>50</v>
      </c>
      <c r="H5218" t="s">
        <v>72</v>
      </c>
      <c r="I5218" t="s">
        <v>105</v>
      </c>
      <c r="J5218" t="s">
        <v>49</v>
      </c>
      <c r="L5218" t="s">
        <v>354</v>
      </c>
      <c r="P5218" t="s">
        <v>75</v>
      </c>
      <c r="S5218" t="s">
        <v>47</v>
      </c>
      <c r="V5218" t="s">
        <v>84</v>
      </c>
      <c r="Y5218" t="s">
        <v>128</v>
      </c>
      <c r="AB5218" t="s">
        <v>90</v>
      </c>
      <c r="AD5218" t="s">
        <v>106</v>
      </c>
      <c r="AE5218" t="s">
        <v>91</v>
      </c>
      <c r="AG5218" t="s">
        <v>140</v>
      </c>
      <c r="AH5218" t="s">
        <v>94</v>
      </c>
      <c r="AM5218" t="s">
        <v>61</v>
      </c>
      <c r="AN5218" t="s">
        <v>95</v>
      </c>
      <c r="AO5218">
        <v>9.4079999999999997E-2</v>
      </c>
      <c r="AP5218">
        <v>0.35</v>
      </c>
      <c r="AS5218">
        <v>1.1000000000000001</v>
      </c>
    </row>
    <row r="5219" spans="1:45" x14ac:dyDescent="0.3">
      <c r="A5219">
        <v>6357</v>
      </c>
      <c r="B5219" t="s">
        <v>1219</v>
      </c>
      <c r="C5219" t="s">
        <v>1213</v>
      </c>
      <c r="D5219" t="s">
        <v>99</v>
      </c>
      <c r="E5219" t="s">
        <v>69</v>
      </c>
      <c r="F5219" t="s">
        <v>332</v>
      </c>
      <c r="G5219" t="s">
        <v>50</v>
      </c>
      <c r="H5219" t="s">
        <v>72</v>
      </c>
      <c r="I5219" t="s">
        <v>105</v>
      </c>
      <c r="J5219" t="s">
        <v>49</v>
      </c>
      <c r="L5219" t="s">
        <v>354</v>
      </c>
      <c r="P5219" t="s">
        <v>75</v>
      </c>
      <c r="S5219" t="s">
        <v>47</v>
      </c>
      <c r="V5219" t="s">
        <v>84</v>
      </c>
      <c r="Y5219" t="s">
        <v>128</v>
      </c>
      <c r="AB5219" t="s">
        <v>90</v>
      </c>
      <c r="AD5219" t="s">
        <v>106</v>
      </c>
      <c r="AE5219" t="s">
        <v>91</v>
      </c>
      <c r="AG5219" t="s">
        <v>140</v>
      </c>
      <c r="AH5219" t="s">
        <v>94</v>
      </c>
      <c r="AM5219" t="s">
        <v>61</v>
      </c>
      <c r="AN5219" t="s">
        <v>95</v>
      </c>
      <c r="AO5219">
        <v>9.4079999999999997E-2</v>
      </c>
      <c r="AP5219">
        <v>1.08</v>
      </c>
      <c r="AS5219">
        <v>12.5</v>
      </c>
    </row>
    <row r="5220" spans="1:45" x14ac:dyDescent="0.3">
      <c r="A5220">
        <v>6358</v>
      </c>
      <c r="B5220" t="s">
        <v>1217</v>
      </c>
      <c r="C5220" t="s">
        <v>1213</v>
      </c>
      <c r="D5220" t="s">
        <v>99</v>
      </c>
      <c r="E5220" t="s">
        <v>69</v>
      </c>
      <c r="F5220" t="s">
        <v>332</v>
      </c>
      <c r="G5220" t="s">
        <v>50</v>
      </c>
      <c r="H5220" t="s">
        <v>72</v>
      </c>
      <c r="I5220" t="s">
        <v>105</v>
      </c>
      <c r="J5220" t="s">
        <v>49</v>
      </c>
      <c r="L5220" t="s">
        <v>354</v>
      </c>
      <c r="P5220" t="s">
        <v>75</v>
      </c>
      <c r="S5220" t="s">
        <v>47</v>
      </c>
      <c r="V5220" t="s">
        <v>84</v>
      </c>
      <c r="Y5220" t="s">
        <v>128</v>
      </c>
      <c r="AB5220" t="s">
        <v>90</v>
      </c>
      <c r="AD5220" t="s">
        <v>106</v>
      </c>
      <c r="AE5220" t="s">
        <v>91</v>
      </c>
      <c r="AG5220" t="s">
        <v>140</v>
      </c>
      <c r="AH5220" t="s">
        <v>94</v>
      </c>
      <c r="AM5220" t="s">
        <v>61</v>
      </c>
      <c r="AN5220" t="s">
        <v>95</v>
      </c>
      <c r="AO5220">
        <v>9.4079999999999997E-2</v>
      </c>
      <c r="AP5220">
        <v>1.02</v>
      </c>
      <c r="AS5220">
        <v>11.8</v>
      </c>
    </row>
    <row r="5221" spans="1:45" x14ac:dyDescent="0.3">
      <c r="A5221">
        <v>6359</v>
      </c>
      <c r="B5221" t="s">
        <v>1218</v>
      </c>
      <c r="C5221" t="s">
        <v>1213</v>
      </c>
      <c r="D5221" t="s">
        <v>99</v>
      </c>
      <c r="E5221" t="s">
        <v>69</v>
      </c>
      <c r="F5221" t="s">
        <v>332</v>
      </c>
      <c r="G5221" t="s">
        <v>50</v>
      </c>
      <c r="H5221" t="s">
        <v>72</v>
      </c>
      <c r="I5221" t="s">
        <v>105</v>
      </c>
      <c r="J5221" t="s">
        <v>49</v>
      </c>
      <c r="L5221" t="s">
        <v>354</v>
      </c>
      <c r="P5221" t="s">
        <v>75</v>
      </c>
      <c r="S5221" t="s">
        <v>47</v>
      </c>
      <c r="V5221" t="s">
        <v>84</v>
      </c>
      <c r="Y5221" t="s">
        <v>128</v>
      </c>
      <c r="AB5221" t="s">
        <v>90</v>
      </c>
      <c r="AD5221" t="s">
        <v>106</v>
      </c>
      <c r="AE5221" t="s">
        <v>91</v>
      </c>
      <c r="AG5221" t="s">
        <v>140</v>
      </c>
      <c r="AH5221" t="s">
        <v>94</v>
      </c>
      <c r="AM5221" t="s">
        <v>61</v>
      </c>
      <c r="AN5221" t="s">
        <v>95</v>
      </c>
      <c r="AO5221">
        <v>9.4079999999999997E-2</v>
      </c>
      <c r="AP5221">
        <v>1.06</v>
      </c>
      <c r="AS5221">
        <v>11.8</v>
      </c>
    </row>
    <row r="5222" spans="1:45" x14ac:dyDescent="0.3">
      <c r="A5222">
        <v>6360</v>
      </c>
      <c r="B5222" t="s">
        <v>362</v>
      </c>
      <c r="C5222" t="s">
        <v>1213</v>
      </c>
      <c r="D5222" t="s">
        <v>99</v>
      </c>
      <c r="E5222" t="s">
        <v>319</v>
      </c>
      <c r="F5222" t="s">
        <v>198</v>
      </c>
      <c r="G5222" t="s">
        <v>50</v>
      </c>
      <c r="H5222" t="s">
        <v>72</v>
      </c>
      <c r="I5222" t="s">
        <v>105</v>
      </c>
      <c r="J5222" t="s">
        <v>49</v>
      </c>
      <c r="L5222" t="s">
        <v>354</v>
      </c>
      <c r="P5222" t="s">
        <v>75</v>
      </c>
      <c r="S5222" t="s">
        <v>47</v>
      </c>
      <c r="V5222" t="s">
        <v>84</v>
      </c>
      <c r="Y5222" t="s">
        <v>128</v>
      </c>
      <c r="AB5222" t="s">
        <v>90</v>
      </c>
      <c r="AD5222" t="s">
        <v>106</v>
      </c>
      <c r="AE5222" t="s">
        <v>91</v>
      </c>
      <c r="AG5222" t="s">
        <v>140</v>
      </c>
      <c r="AH5222" t="s">
        <v>94</v>
      </c>
      <c r="AM5222" t="s">
        <v>61</v>
      </c>
      <c r="AN5222" t="s">
        <v>95</v>
      </c>
      <c r="AO5222">
        <v>9.4079999999999997E-2</v>
      </c>
      <c r="AP5222">
        <v>1.1819999999999999</v>
      </c>
      <c r="AQ5222">
        <v>17.12</v>
      </c>
      <c r="AR5222">
        <v>0.76400000000000001</v>
      </c>
      <c r="AS5222">
        <v>14.9</v>
      </c>
    </row>
    <row r="5223" spans="1:45" x14ac:dyDescent="0.3">
      <c r="A5223">
        <v>6361</v>
      </c>
      <c r="B5223" t="s">
        <v>362</v>
      </c>
      <c r="C5223" t="s">
        <v>1213</v>
      </c>
      <c r="D5223" t="s">
        <v>99</v>
      </c>
      <c r="E5223" t="s">
        <v>69</v>
      </c>
      <c r="F5223" t="s">
        <v>332</v>
      </c>
      <c r="G5223" t="s">
        <v>50</v>
      </c>
      <c r="H5223" t="s">
        <v>72</v>
      </c>
      <c r="I5223" t="s">
        <v>105</v>
      </c>
      <c r="J5223" t="s">
        <v>49</v>
      </c>
      <c r="L5223" t="s">
        <v>354</v>
      </c>
      <c r="P5223" t="s">
        <v>75</v>
      </c>
      <c r="S5223" t="s">
        <v>47</v>
      </c>
      <c r="V5223" t="s">
        <v>84</v>
      </c>
      <c r="Y5223" t="s">
        <v>128</v>
      </c>
      <c r="AB5223" t="s">
        <v>90</v>
      </c>
      <c r="AD5223" t="s">
        <v>106</v>
      </c>
      <c r="AE5223" t="s">
        <v>91</v>
      </c>
      <c r="AG5223" t="s">
        <v>140</v>
      </c>
      <c r="AH5223" t="s">
        <v>94</v>
      </c>
      <c r="AM5223" t="s">
        <v>61</v>
      </c>
      <c r="AN5223" t="s">
        <v>95</v>
      </c>
      <c r="AO5223">
        <v>9.4079999999999997E-2</v>
      </c>
      <c r="AP5223">
        <v>1.1200000000000001</v>
      </c>
      <c r="AQ5223">
        <v>16.600000000000001</v>
      </c>
      <c r="AR5223">
        <v>0.74199999999999999</v>
      </c>
      <c r="AS5223">
        <v>14.1</v>
      </c>
    </row>
    <row r="5224" spans="1:45" x14ac:dyDescent="0.3">
      <c r="A5224">
        <v>6362</v>
      </c>
      <c r="B5224" t="s">
        <v>362</v>
      </c>
      <c r="C5224" t="s">
        <v>1213</v>
      </c>
      <c r="D5224" t="s">
        <v>99</v>
      </c>
      <c r="E5224" t="s">
        <v>69</v>
      </c>
      <c r="F5224" t="s">
        <v>332</v>
      </c>
      <c r="G5224" t="s">
        <v>50</v>
      </c>
      <c r="H5224" t="s">
        <v>72</v>
      </c>
      <c r="I5224" t="s">
        <v>105</v>
      </c>
      <c r="J5224" t="s">
        <v>49</v>
      </c>
      <c r="L5224" t="s">
        <v>354</v>
      </c>
      <c r="P5224" t="s">
        <v>75</v>
      </c>
      <c r="S5224" t="s">
        <v>47</v>
      </c>
      <c r="V5224" t="s">
        <v>84</v>
      </c>
      <c r="Y5224" t="s">
        <v>128</v>
      </c>
      <c r="AB5224" t="s">
        <v>90</v>
      </c>
      <c r="AD5224" t="s">
        <v>106</v>
      </c>
      <c r="AE5224" t="s">
        <v>91</v>
      </c>
      <c r="AG5224" t="s">
        <v>140</v>
      </c>
      <c r="AH5224" t="s">
        <v>94</v>
      </c>
      <c r="AM5224" t="s">
        <v>61</v>
      </c>
      <c r="AN5224" t="s">
        <v>95</v>
      </c>
      <c r="AO5224">
        <v>9.4079999999999997E-2</v>
      </c>
      <c r="AP5224">
        <v>1.1200000000000001</v>
      </c>
      <c r="AQ5224">
        <v>16.600000000000001</v>
      </c>
      <c r="AR5224">
        <v>0.74199999999999999</v>
      </c>
      <c r="AS5224">
        <v>14.1</v>
      </c>
    </row>
    <row r="5225" spans="1:45" x14ac:dyDescent="0.3">
      <c r="A5225">
        <v>6363</v>
      </c>
      <c r="B5225" t="s">
        <v>46</v>
      </c>
      <c r="C5225" t="s">
        <v>98</v>
      </c>
      <c r="D5225" t="s">
        <v>99</v>
      </c>
      <c r="E5225" t="s">
        <v>100</v>
      </c>
      <c r="F5225" t="s">
        <v>262</v>
      </c>
      <c r="G5225" t="s">
        <v>263</v>
      </c>
      <c r="H5225" t="s">
        <v>72</v>
      </c>
      <c r="I5225" t="s">
        <v>47</v>
      </c>
      <c r="J5225" t="s">
        <v>63</v>
      </c>
      <c r="K5225" t="s">
        <v>64</v>
      </c>
      <c r="L5225" t="s">
        <v>103</v>
      </c>
      <c r="M5225" t="s">
        <v>104</v>
      </c>
      <c r="P5225" t="s">
        <v>75</v>
      </c>
      <c r="Q5225" t="s">
        <v>87</v>
      </c>
      <c r="S5225" t="s">
        <v>105</v>
      </c>
      <c r="T5225" t="s">
        <v>47</v>
      </c>
      <c r="V5225" t="s">
        <v>52</v>
      </c>
      <c r="Y5225" t="s">
        <v>77</v>
      </c>
      <c r="AB5225" t="s">
        <v>298</v>
      </c>
      <c r="AD5225" t="s">
        <v>78</v>
      </c>
      <c r="AE5225" t="s">
        <v>145</v>
      </c>
      <c r="AG5225" t="s">
        <v>235</v>
      </c>
      <c r="AH5225" t="s">
        <v>94</v>
      </c>
      <c r="AJ5225" t="s">
        <v>128</v>
      </c>
      <c r="AK5225" t="s">
        <v>89</v>
      </c>
      <c r="AM5225" t="s">
        <v>61</v>
      </c>
      <c r="AN5225" t="s">
        <v>95</v>
      </c>
      <c r="AO5225">
        <v>7.0000000000000007E-2</v>
      </c>
      <c r="AP5225">
        <v>1.1000000000000001</v>
      </c>
      <c r="AQ5225">
        <v>22.4</v>
      </c>
      <c r="AR5225">
        <v>0.79</v>
      </c>
      <c r="AS5225">
        <v>19.39</v>
      </c>
    </row>
    <row r="5226" spans="1:45" x14ac:dyDescent="0.3">
      <c r="A5226">
        <v>6370</v>
      </c>
      <c r="B5226" t="s">
        <v>46</v>
      </c>
      <c r="C5226" t="s">
        <v>98</v>
      </c>
      <c r="D5226" t="s">
        <v>99</v>
      </c>
      <c r="E5226" t="s">
        <v>100</v>
      </c>
      <c r="F5226" t="s">
        <v>262</v>
      </c>
      <c r="G5226" t="s">
        <v>263</v>
      </c>
      <c r="H5226" t="s">
        <v>72</v>
      </c>
      <c r="I5226" t="s">
        <v>47</v>
      </c>
      <c r="J5226" t="s">
        <v>63</v>
      </c>
      <c r="K5226" t="s">
        <v>64</v>
      </c>
      <c r="L5226" t="s">
        <v>103</v>
      </c>
      <c r="M5226" t="s">
        <v>104</v>
      </c>
      <c r="P5226" t="s">
        <v>75</v>
      </c>
      <c r="Q5226" t="s">
        <v>87</v>
      </c>
      <c r="S5226" t="s">
        <v>105</v>
      </c>
      <c r="T5226" t="s">
        <v>47</v>
      </c>
      <c r="V5226" t="s">
        <v>52</v>
      </c>
      <c r="Y5226" t="s">
        <v>77</v>
      </c>
      <c r="AB5226" t="s">
        <v>298</v>
      </c>
      <c r="AD5226" t="s">
        <v>78</v>
      </c>
      <c r="AE5226" t="s">
        <v>145</v>
      </c>
      <c r="AG5226" t="s">
        <v>235</v>
      </c>
      <c r="AH5226" t="s">
        <v>94</v>
      </c>
      <c r="AJ5226" t="s">
        <v>128</v>
      </c>
      <c r="AK5226" t="s">
        <v>89</v>
      </c>
      <c r="AM5226" t="s">
        <v>61</v>
      </c>
      <c r="AN5226" t="s">
        <v>95</v>
      </c>
      <c r="AO5226">
        <v>7.0000000000000007E-2</v>
      </c>
      <c r="AP5226">
        <v>1.1499999999999999</v>
      </c>
      <c r="AQ5226">
        <v>22.9</v>
      </c>
      <c r="AR5226">
        <v>0.78</v>
      </c>
      <c r="AS5226">
        <v>20</v>
      </c>
    </row>
    <row r="5227" spans="1:45" x14ac:dyDescent="0.3">
      <c r="A5227">
        <v>6378</v>
      </c>
      <c r="B5227" t="s">
        <v>46</v>
      </c>
      <c r="C5227" t="s">
        <v>98</v>
      </c>
      <c r="D5227" t="s">
        <v>99</v>
      </c>
      <c r="E5227" t="s">
        <v>100</v>
      </c>
      <c r="F5227" t="s">
        <v>1220</v>
      </c>
      <c r="G5227" t="s">
        <v>209</v>
      </c>
      <c r="H5227" t="s">
        <v>72</v>
      </c>
      <c r="I5227" t="s">
        <v>47</v>
      </c>
      <c r="J5227" t="s">
        <v>63</v>
      </c>
      <c r="K5227" t="s">
        <v>64</v>
      </c>
      <c r="L5227" t="s">
        <v>65</v>
      </c>
      <c r="M5227" t="s">
        <v>66</v>
      </c>
      <c r="P5227" t="s">
        <v>75</v>
      </c>
      <c r="Q5227" t="s">
        <v>87</v>
      </c>
      <c r="S5227" t="s">
        <v>105</v>
      </c>
      <c r="T5227" t="s">
        <v>47</v>
      </c>
      <c r="V5227" t="s">
        <v>52</v>
      </c>
      <c r="Y5227" t="s">
        <v>77</v>
      </c>
      <c r="AB5227" t="s">
        <v>54</v>
      </c>
      <c r="AD5227" t="s">
        <v>77</v>
      </c>
      <c r="AE5227" t="s">
        <v>56</v>
      </c>
      <c r="AF5227" t="s">
        <v>341</v>
      </c>
      <c r="AG5227" t="s">
        <v>125</v>
      </c>
      <c r="AJ5227" t="s">
        <v>123</v>
      </c>
      <c r="AM5227" t="s">
        <v>61</v>
      </c>
      <c r="AN5227" t="s">
        <v>95</v>
      </c>
      <c r="AO5227">
        <v>0.16</v>
      </c>
      <c r="AP5227">
        <v>1.1000000000000001</v>
      </c>
      <c r="AQ5227">
        <v>24.1</v>
      </c>
      <c r="AR5227">
        <v>0.76</v>
      </c>
      <c r="AS5227">
        <v>20.399999999999999</v>
      </c>
    </row>
    <row r="5228" spans="1:45" x14ac:dyDescent="0.3">
      <c r="A5228">
        <v>6379</v>
      </c>
      <c r="B5228" t="s">
        <v>46</v>
      </c>
      <c r="C5228" t="s">
        <v>98</v>
      </c>
      <c r="D5228" t="s">
        <v>99</v>
      </c>
      <c r="E5228" t="s">
        <v>100</v>
      </c>
      <c r="F5228" t="s">
        <v>1220</v>
      </c>
      <c r="G5228" t="s">
        <v>209</v>
      </c>
      <c r="H5228" t="s">
        <v>72</v>
      </c>
      <c r="I5228" t="s">
        <v>47</v>
      </c>
      <c r="J5228" t="s">
        <v>63</v>
      </c>
      <c r="K5228" t="s">
        <v>64</v>
      </c>
      <c r="L5228" t="s">
        <v>65</v>
      </c>
      <c r="M5228" t="s">
        <v>66</v>
      </c>
      <c r="P5228" t="s">
        <v>75</v>
      </c>
      <c r="Q5228" t="s">
        <v>87</v>
      </c>
      <c r="S5228" t="s">
        <v>105</v>
      </c>
      <c r="T5228" t="s">
        <v>47</v>
      </c>
      <c r="V5228" t="s">
        <v>52</v>
      </c>
      <c r="Y5228" t="s">
        <v>77</v>
      </c>
      <c r="AB5228" t="s">
        <v>54</v>
      </c>
      <c r="AD5228" t="s">
        <v>77</v>
      </c>
      <c r="AE5228" t="s">
        <v>56</v>
      </c>
      <c r="AF5228" t="s">
        <v>341</v>
      </c>
      <c r="AG5228" t="s">
        <v>125</v>
      </c>
      <c r="AJ5228" t="s">
        <v>123</v>
      </c>
      <c r="AM5228" t="s">
        <v>61</v>
      </c>
      <c r="AN5228" t="s">
        <v>95</v>
      </c>
      <c r="AO5228">
        <v>0.16</v>
      </c>
      <c r="AP5228">
        <v>1.1100000000000001</v>
      </c>
      <c r="AQ5228">
        <v>24.1</v>
      </c>
      <c r="AR5228">
        <v>0.75</v>
      </c>
      <c r="AS5228">
        <v>21.7</v>
      </c>
    </row>
    <row r="5229" spans="1:45" x14ac:dyDescent="0.3">
      <c r="A5229">
        <v>6380</v>
      </c>
      <c r="B5229" t="s">
        <v>46</v>
      </c>
      <c r="C5229" t="s">
        <v>98</v>
      </c>
      <c r="D5229" t="s">
        <v>99</v>
      </c>
      <c r="E5229" t="s">
        <v>100</v>
      </c>
      <c r="F5229" t="s">
        <v>1220</v>
      </c>
      <c r="G5229" t="s">
        <v>209</v>
      </c>
      <c r="H5229" t="s">
        <v>72</v>
      </c>
      <c r="I5229" t="s">
        <v>47</v>
      </c>
      <c r="J5229" t="s">
        <v>63</v>
      </c>
      <c r="K5229" t="s">
        <v>64</v>
      </c>
      <c r="L5229" t="s">
        <v>65</v>
      </c>
      <c r="M5229" t="s">
        <v>66</v>
      </c>
      <c r="P5229" t="s">
        <v>75</v>
      </c>
      <c r="Q5229" t="s">
        <v>87</v>
      </c>
      <c r="S5229" t="s">
        <v>105</v>
      </c>
      <c r="T5229" t="s">
        <v>47</v>
      </c>
      <c r="V5229" t="s">
        <v>52</v>
      </c>
      <c r="Y5229" t="s">
        <v>77</v>
      </c>
      <c r="AB5229" t="s">
        <v>54</v>
      </c>
      <c r="AD5229" t="s">
        <v>77</v>
      </c>
      <c r="AE5229" t="s">
        <v>56</v>
      </c>
      <c r="AF5229" t="s">
        <v>341</v>
      </c>
      <c r="AG5229" t="s">
        <v>125</v>
      </c>
      <c r="AJ5229" t="s">
        <v>123</v>
      </c>
      <c r="AM5229" t="s">
        <v>61</v>
      </c>
      <c r="AN5229" t="s">
        <v>95</v>
      </c>
      <c r="AO5229">
        <v>0.16</v>
      </c>
      <c r="AP5229">
        <v>1.1499999999999999</v>
      </c>
      <c r="AQ5229">
        <v>24.6</v>
      </c>
      <c r="AR5229">
        <v>0.78</v>
      </c>
      <c r="AS5229">
        <v>22</v>
      </c>
    </row>
    <row r="5230" spans="1:45" x14ac:dyDescent="0.3">
      <c r="A5230">
        <v>6381</v>
      </c>
      <c r="B5230" t="s">
        <v>46</v>
      </c>
      <c r="C5230" t="s">
        <v>98</v>
      </c>
      <c r="D5230" t="s">
        <v>99</v>
      </c>
      <c r="E5230" t="s">
        <v>100</v>
      </c>
      <c r="F5230" t="s">
        <v>1220</v>
      </c>
      <c r="G5230" t="s">
        <v>209</v>
      </c>
      <c r="H5230" t="s">
        <v>72</v>
      </c>
      <c r="I5230" t="s">
        <v>47</v>
      </c>
      <c r="J5230" t="s">
        <v>63</v>
      </c>
      <c r="K5230" t="s">
        <v>64</v>
      </c>
      <c r="L5230" t="s">
        <v>65</v>
      </c>
      <c r="M5230" t="s">
        <v>66</v>
      </c>
      <c r="P5230" t="s">
        <v>75</v>
      </c>
      <c r="Q5230" t="s">
        <v>87</v>
      </c>
      <c r="S5230" t="s">
        <v>105</v>
      </c>
      <c r="T5230" t="s">
        <v>47</v>
      </c>
      <c r="V5230" t="s">
        <v>52</v>
      </c>
      <c r="Y5230" t="s">
        <v>77</v>
      </c>
      <c r="AB5230" t="s">
        <v>54</v>
      </c>
      <c r="AD5230" t="s">
        <v>77</v>
      </c>
      <c r="AE5230" t="s">
        <v>56</v>
      </c>
      <c r="AF5230" t="s">
        <v>341</v>
      </c>
      <c r="AG5230" t="s">
        <v>125</v>
      </c>
      <c r="AJ5230" t="s">
        <v>123</v>
      </c>
      <c r="AM5230" t="s">
        <v>61</v>
      </c>
      <c r="AN5230" t="s">
        <v>95</v>
      </c>
      <c r="AO5230">
        <v>0.16</v>
      </c>
      <c r="AP5230">
        <v>1.1399999999999999</v>
      </c>
      <c r="AQ5230">
        <v>24.5</v>
      </c>
      <c r="AR5230">
        <v>0.78</v>
      </c>
      <c r="AS5230">
        <v>21.8</v>
      </c>
    </row>
    <row r="5231" spans="1:45" x14ac:dyDescent="0.3">
      <c r="A5231">
        <v>6382</v>
      </c>
      <c r="B5231" t="s">
        <v>46</v>
      </c>
      <c r="C5231" t="s">
        <v>98</v>
      </c>
      <c r="D5231" t="s">
        <v>99</v>
      </c>
      <c r="E5231" t="s">
        <v>100</v>
      </c>
      <c r="F5231" t="s">
        <v>1220</v>
      </c>
      <c r="G5231" t="s">
        <v>209</v>
      </c>
      <c r="H5231" t="s">
        <v>72</v>
      </c>
      <c r="I5231" t="s">
        <v>47</v>
      </c>
      <c r="J5231" t="s">
        <v>63</v>
      </c>
      <c r="K5231" t="s">
        <v>64</v>
      </c>
      <c r="L5231" t="s">
        <v>65</v>
      </c>
      <c r="M5231" t="s">
        <v>66</v>
      </c>
      <c r="P5231" t="s">
        <v>75</v>
      </c>
      <c r="Q5231" t="s">
        <v>87</v>
      </c>
      <c r="S5231" t="s">
        <v>105</v>
      </c>
      <c r="T5231" t="s">
        <v>47</v>
      </c>
      <c r="V5231" t="s">
        <v>52</v>
      </c>
      <c r="Y5231" t="s">
        <v>77</v>
      </c>
      <c r="AB5231" t="s">
        <v>54</v>
      </c>
      <c r="AD5231" t="s">
        <v>77</v>
      </c>
      <c r="AE5231" t="s">
        <v>56</v>
      </c>
      <c r="AF5231" t="s">
        <v>341</v>
      </c>
      <c r="AG5231" t="s">
        <v>125</v>
      </c>
      <c r="AJ5231" t="s">
        <v>123</v>
      </c>
      <c r="AM5231" t="s">
        <v>61</v>
      </c>
      <c r="AN5231" t="s">
        <v>95</v>
      </c>
      <c r="AO5231">
        <v>0.16</v>
      </c>
      <c r="AP5231">
        <v>1.1200000000000001</v>
      </c>
      <c r="AQ5231">
        <v>23.9</v>
      </c>
      <c r="AR5231">
        <v>0.77</v>
      </c>
      <c r="AS5231">
        <v>20.7</v>
      </c>
    </row>
    <row r="5232" spans="1:45" x14ac:dyDescent="0.3">
      <c r="A5232">
        <v>6383</v>
      </c>
      <c r="B5232" t="s">
        <v>46</v>
      </c>
      <c r="C5232" t="s">
        <v>98</v>
      </c>
      <c r="D5232" t="s">
        <v>99</v>
      </c>
      <c r="E5232" t="s">
        <v>100</v>
      </c>
      <c r="F5232" t="s">
        <v>1220</v>
      </c>
      <c r="G5232" t="s">
        <v>209</v>
      </c>
      <c r="H5232" t="s">
        <v>72</v>
      </c>
      <c r="I5232" t="s">
        <v>47</v>
      </c>
      <c r="J5232" t="s">
        <v>63</v>
      </c>
      <c r="K5232" t="s">
        <v>64</v>
      </c>
      <c r="L5232" t="s">
        <v>65</v>
      </c>
      <c r="M5232" t="s">
        <v>66</v>
      </c>
      <c r="P5232" t="s">
        <v>75</v>
      </c>
      <c r="Q5232" t="s">
        <v>87</v>
      </c>
      <c r="S5232" t="s">
        <v>105</v>
      </c>
      <c r="T5232" t="s">
        <v>47</v>
      </c>
      <c r="V5232" t="s">
        <v>52</v>
      </c>
      <c r="Y5232" t="s">
        <v>77</v>
      </c>
      <c r="AB5232" t="s">
        <v>54</v>
      </c>
      <c r="AD5232" t="s">
        <v>77</v>
      </c>
      <c r="AE5232" t="s">
        <v>56</v>
      </c>
      <c r="AF5232" t="s">
        <v>341</v>
      </c>
      <c r="AG5232" t="s">
        <v>125</v>
      </c>
      <c r="AJ5232" t="s">
        <v>123</v>
      </c>
      <c r="AM5232" t="s">
        <v>61</v>
      </c>
      <c r="AN5232" t="s">
        <v>95</v>
      </c>
      <c r="AO5232">
        <v>0.16</v>
      </c>
      <c r="AP5232">
        <v>1</v>
      </c>
      <c r="AQ5232">
        <v>23</v>
      </c>
      <c r="AS5232">
        <v>18.329999999999998</v>
      </c>
    </row>
    <row r="5233" spans="1:45" x14ac:dyDescent="0.3">
      <c r="A5233">
        <v>6384</v>
      </c>
      <c r="B5233" t="s">
        <v>46</v>
      </c>
      <c r="C5233" t="s">
        <v>98</v>
      </c>
      <c r="D5233" t="s">
        <v>99</v>
      </c>
      <c r="E5233" t="s">
        <v>100</v>
      </c>
      <c r="F5233" t="s">
        <v>1221</v>
      </c>
      <c r="G5233" t="s">
        <v>1222</v>
      </c>
      <c r="H5233" t="s">
        <v>72</v>
      </c>
      <c r="I5233" t="s">
        <v>47</v>
      </c>
      <c r="J5233" t="s">
        <v>63</v>
      </c>
      <c r="K5233" t="s">
        <v>64</v>
      </c>
      <c r="L5233" t="s">
        <v>1223</v>
      </c>
      <c r="M5233" t="s">
        <v>1224</v>
      </c>
      <c r="P5233" t="s">
        <v>75</v>
      </c>
      <c r="Q5233" t="s">
        <v>87</v>
      </c>
      <c r="V5233" t="s">
        <v>171</v>
      </c>
      <c r="Y5233" t="s">
        <v>116</v>
      </c>
      <c r="AB5233" t="s">
        <v>90</v>
      </c>
      <c r="AD5233" t="s">
        <v>106</v>
      </c>
      <c r="AE5233" t="s">
        <v>91</v>
      </c>
      <c r="AF5233" t="s">
        <v>116</v>
      </c>
      <c r="AG5233" t="s">
        <v>235</v>
      </c>
      <c r="AH5233" t="s">
        <v>94</v>
      </c>
      <c r="AJ5233" t="s">
        <v>126</v>
      </c>
      <c r="AK5233" t="s">
        <v>161</v>
      </c>
      <c r="AM5233" t="s">
        <v>61</v>
      </c>
      <c r="AN5233" t="s">
        <v>95</v>
      </c>
      <c r="AO5233">
        <v>0.1</v>
      </c>
      <c r="AP5233">
        <v>0.85</v>
      </c>
      <c r="AQ5233">
        <v>18.8</v>
      </c>
    </row>
    <row r="5234" spans="1:45" x14ac:dyDescent="0.3">
      <c r="A5234">
        <v>6385</v>
      </c>
      <c r="B5234" t="s">
        <v>46</v>
      </c>
      <c r="C5234" t="s">
        <v>98</v>
      </c>
      <c r="D5234" t="s">
        <v>99</v>
      </c>
      <c r="E5234" t="s">
        <v>100</v>
      </c>
      <c r="F5234" t="s">
        <v>1221</v>
      </c>
      <c r="G5234" t="s">
        <v>1222</v>
      </c>
      <c r="H5234" t="s">
        <v>72</v>
      </c>
      <c r="I5234" t="s">
        <v>47</v>
      </c>
      <c r="J5234" t="s">
        <v>63</v>
      </c>
      <c r="K5234" t="s">
        <v>64</v>
      </c>
      <c r="L5234" t="s">
        <v>1223</v>
      </c>
      <c r="M5234" t="s">
        <v>1224</v>
      </c>
      <c r="P5234" t="s">
        <v>75</v>
      </c>
      <c r="Q5234" t="s">
        <v>87</v>
      </c>
      <c r="V5234" t="s">
        <v>171</v>
      </c>
      <c r="Y5234" t="s">
        <v>116</v>
      </c>
      <c r="AB5234" t="s">
        <v>90</v>
      </c>
      <c r="AD5234" t="s">
        <v>106</v>
      </c>
      <c r="AE5234" t="s">
        <v>91</v>
      </c>
      <c r="AF5234" t="s">
        <v>116</v>
      </c>
      <c r="AG5234" t="s">
        <v>235</v>
      </c>
      <c r="AH5234" t="s">
        <v>94</v>
      </c>
      <c r="AJ5234" t="s">
        <v>126</v>
      </c>
      <c r="AK5234" t="s">
        <v>161</v>
      </c>
      <c r="AM5234" t="s">
        <v>186</v>
      </c>
      <c r="AN5234" t="s">
        <v>95</v>
      </c>
      <c r="AO5234">
        <v>0.1</v>
      </c>
      <c r="AP5234">
        <v>0.82</v>
      </c>
      <c r="AQ5234">
        <v>18.23</v>
      </c>
      <c r="AR5234">
        <v>0.64</v>
      </c>
      <c r="AS5234">
        <v>13</v>
      </c>
    </row>
    <row r="5235" spans="1:45" x14ac:dyDescent="0.3">
      <c r="A5235">
        <v>6386</v>
      </c>
      <c r="B5235" t="s">
        <v>46</v>
      </c>
      <c r="C5235" t="s">
        <v>98</v>
      </c>
      <c r="D5235" t="s">
        <v>99</v>
      </c>
      <c r="E5235" t="s">
        <v>100</v>
      </c>
      <c r="F5235" t="s">
        <v>1221</v>
      </c>
      <c r="G5235" t="s">
        <v>1222</v>
      </c>
      <c r="H5235" t="s">
        <v>72</v>
      </c>
      <c r="I5235" t="s">
        <v>47</v>
      </c>
      <c r="J5235" t="s">
        <v>63</v>
      </c>
      <c r="K5235" t="s">
        <v>64</v>
      </c>
      <c r="L5235" t="s">
        <v>1223</v>
      </c>
      <c r="M5235" t="s">
        <v>1224</v>
      </c>
      <c r="P5235" t="s">
        <v>75</v>
      </c>
      <c r="Q5235" t="s">
        <v>87</v>
      </c>
      <c r="V5235" t="s">
        <v>171</v>
      </c>
      <c r="Y5235" t="s">
        <v>116</v>
      </c>
      <c r="AB5235" t="s">
        <v>90</v>
      </c>
      <c r="AD5235" t="s">
        <v>106</v>
      </c>
      <c r="AE5235" t="s">
        <v>91</v>
      </c>
      <c r="AF5235" t="s">
        <v>116</v>
      </c>
      <c r="AG5235" t="s">
        <v>235</v>
      </c>
      <c r="AH5235" t="s">
        <v>94</v>
      </c>
      <c r="AJ5235" t="s">
        <v>126</v>
      </c>
      <c r="AK5235" t="s">
        <v>161</v>
      </c>
      <c r="AM5235" t="s">
        <v>186</v>
      </c>
      <c r="AN5235" t="s">
        <v>95</v>
      </c>
      <c r="AO5235">
        <v>0.1</v>
      </c>
      <c r="AP5235">
        <v>0.86</v>
      </c>
      <c r="AQ5235">
        <v>18.21</v>
      </c>
      <c r="AR5235">
        <v>0.75</v>
      </c>
      <c r="AS5235">
        <v>11.74</v>
      </c>
    </row>
    <row r="5236" spans="1:45" x14ac:dyDescent="0.3">
      <c r="A5236">
        <v>6387</v>
      </c>
      <c r="B5236" t="s">
        <v>46</v>
      </c>
      <c r="C5236" t="s">
        <v>98</v>
      </c>
      <c r="D5236" t="s">
        <v>99</v>
      </c>
      <c r="E5236" t="s">
        <v>100</v>
      </c>
      <c r="F5236" t="s">
        <v>1221</v>
      </c>
      <c r="G5236" t="s">
        <v>1222</v>
      </c>
      <c r="H5236" t="s">
        <v>72</v>
      </c>
      <c r="I5236" t="s">
        <v>47</v>
      </c>
      <c r="J5236" t="s">
        <v>63</v>
      </c>
      <c r="K5236" t="s">
        <v>64</v>
      </c>
      <c r="L5236" t="s">
        <v>1223</v>
      </c>
      <c r="M5236" t="s">
        <v>1224</v>
      </c>
      <c r="P5236" t="s">
        <v>75</v>
      </c>
      <c r="Q5236" t="s">
        <v>87</v>
      </c>
      <c r="V5236" t="s">
        <v>171</v>
      </c>
      <c r="Y5236" t="s">
        <v>116</v>
      </c>
      <c r="AB5236" t="s">
        <v>90</v>
      </c>
      <c r="AD5236" t="s">
        <v>106</v>
      </c>
      <c r="AE5236" t="s">
        <v>91</v>
      </c>
      <c r="AF5236" t="s">
        <v>116</v>
      </c>
      <c r="AG5236" t="s">
        <v>235</v>
      </c>
      <c r="AH5236" t="s">
        <v>94</v>
      </c>
      <c r="AJ5236" t="s">
        <v>126</v>
      </c>
      <c r="AK5236" t="s">
        <v>161</v>
      </c>
      <c r="AM5236" t="s">
        <v>279</v>
      </c>
      <c r="AN5236" t="s">
        <v>95</v>
      </c>
      <c r="AO5236">
        <v>0.1</v>
      </c>
      <c r="AP5236">
        <v>0.86</v>
      </c>
      <c r="AQ5236">
        <v>17.93</v>
      </c>
      <c r="AR5236">
        <v>0.79</v>
      </c>
      <c r="AS5236">
        <v>12.1</v>
      </c>
    </row>
    <row r="5237" spans="1:45" x14ac:dyDescent="0.3">
      <c r="A5237">
        <v>6388</v>
      </c>
      <c r="B5237" t="s">
        <v>46</v>
      </c>
      <c r="C5237" t="s">
        <v>98</v>
      </c>
      <c r="D5237" t="s">
        <v>99</v>
      </c>
      <c r="E5237" t="s">
        <v>100</v>
      </c>
      <c r="F5237" t="s">
        <v>1221</v>
      </c>
      <c r="G5237" t="s">
        <v>1222</v>
      </c>
      <c r="H5237" t="s">
        <v>72</v>
      </c>
      <c r="I5237" t="s">
        <v>47</v>
      </c>
      <c r="J5237" t="s">
        <v>63</v>
      </c>
      <c r="K5237" t="s">
        <v>64</v>
      </c>
      <c r="L5237" t="s">
        <v>1223</v>
      </c>
      <c r="M5237" t="s">
        <v>1224</v>
      </c>
      <c r="P5237" t="s">
        <v>75</v>
      </c>
      <c r="Q5237" t="s">
        <v>87</v>
      </c>
      <c r="V5237" t="s">
        <v>171</v>
      </c>
      <c r="Y5237" t="s">
        <v>116</v>
      </c>
      <c r="AB5237" t="s">
        <v>90</v>
      </c>
      <c r="AD5237" t="s">
        <v>106</v>
      </c>
      <c r="AE5237" t="s">
        <v>91</v>
      </c>
      <c r="AF5237" t="s">
        <v>116</v>
      </c>
      <c r="AG5237" t="s">
        <v>235</v>
      </c>
      <c r="AH5237" t="s">
        <v>94</v>
      </c>
      <c r="AJ5237" t="s">
        <v>126</v>
      </c>
      <c r="AK5237" t="s">
        <v>161</v>
      </c>
      <c r="AM5237" t="s">
        <v>61</v>
      </c>
      <c r="AN5237" t="s">
        <v>95</v>
      </c>
      <c r="AO5237">
        <v>1</v>
      </c>
      <c r="AP5237">
        <v>0.85</v>
      </c>
      <c r="AQ5237">
        <v>18.03</v>
      </c>
      <c r="AR5237">
        <v>0.71</v>
      </c>
      <c r="AS5237">
        <v>10.82</v>
      </c>
    </row>
    <row r="5238" spans="1:45" x14ac:dyDescent="0.3">
      <c r="A5238">
        <v>6389</v>
      </c>
      <c r="B5238" t="s">
        <v>46</v>
      </c>
      <c r="C5238" t="s">
        <v>98</v>
      </c>
      <c r="D5238" t="s">
        <v>99</v>
      </c>
      <c r="E5238" t="s">
        <v>100</v>
      </c>
      <c r="F5238" t="s">
        <v>1221</v>
      </c>
      <c r="G5238" t="s">
        <v>1222</v>
      </c>
      <c r="H5238" t="s">
        <v>72</v>
      </c>
      <c r="I5238" t="s">
        <v>47</v>
      </c>
      <c r="J5238" t="s">
        <v>63</v>
      </c>
      <c r="K5238" t="s">
        <v>64</v>
      </c>
      <c r="L5238" t="s">
        <v>1223</v>
      </c>
      <c r="M5238" t="s">
        <v>1224</v>
      </c>
      <c r="P5238" t="s">
        <v>75</v>
      </c>
      <c r="Q5238" t="s">
        <v>87</v>
      </c>
      <c r="V5238" t="s">
        <v>171</v>
      </c>
      <c r="Y5238" t="s">
        <v>116</v>
      </c>
      <c r="AB5238" t="s">
        <v>90</v>
      </c>
      <c r="AD5238" t="s">
        <v>106</v>
      </c>
      <c r="AE5238" t="s">
        <v>91</v>
      </c>
      <c r="AF5238" t="s">
        <v>116</v>
      </c>
      <c r="AG5238" t="s">
        <v>235</v>
      </c>
      <c r="AH5238" t="s">
        <v>94</v>
      </c>
      <c r="AJ5238" t="s">
        <v>126</v>
      </c>
      <c r="AK5238" t="s">
        <v>161</v>
      </c>
      <c r="AM5238" t="s">
        <v>186</v>
      </c>
      <c r="AN5238" t="s">
        <v>95</v>
      </c>
      <c r="AO5238">
        <v>1</v>
      </c>
      <c r="AP5238">
        <v>0.91</v>
      </c>
      <c r="AQ5238">
        <v>17.170000000000002</v>
      </c>
      <c r="AR5238">
        <v>0.59</v>
      </c>
      <c r="AS5238">
        <v>9.1999999999999993</v>
      </c>
    </row>
    <row r="5239" spans="1:45" x14ac:dyDescent="0.3">
      <c r="A5239">
        <v>6390</v>
      </c>
      <c r="B5239" t="s">
        <v>46</v>
      </c>
      <c r="C5239" t="s">
        <v>98</v>
      </c>
      <c r="D5239" t="s">
        <v>99</v>
      </c>
      <c r="E5239" t="s">
        <v>100</v>
      </c>
      <c r="F5239" t="s">
        <v>1221</v>
      </c>
      <c r="G5239" t="s">
        <v>1222</v>
      </c>
      <c r="H5239" t="s">
        <v>72</v>
      </c>
      <c r="I5239" t="s">
        <v>47</v>
      </c>
      <c r="J5239" t="s">
        <v>63</v>
      </c>
      <c r="K5239" t="s">
        <v>64</v>
      </c>
      <c r="L5239" t="s">
        <v>1223</v>
      </c>
      <c r="M5239" t="s">
        <v>1224</v>
      </c>
      <c r="P5239" t="s">
        <v>75</v>
      </c>
      <c r="Q5239" t="s">
        <v>87</v>
      </c>
      <c r="V5239" t="s">
        <v>171</v>
      </c>
      <c r="Y5239" t="s">
        <v>116</v>
      </c>
      <c r="AB5239" t="s">
        <v>90</v>
      </c>
      <c r="AD5239" t="s">
        <v>106</v>
      </c>
      <c r="AE5239" t="s">
        <v>91</v>
      </c>
      <c r="AF5239" t="s">
        <v>116</v>
      </c>
      <c r="AG5239" t="s">
        <v>235</v>
      </c>
      <c r="AH5239" t="s">
        <v>94</v>
      </c>
      <c r="AJ5239" t="s">
        <v>126</v>
      </c>
      <c r="AK5239" t="s">
        <v>161</v>
      </c>
      <c r="AM5239" t="s">
        <v>186</v>
      </c>
      <c r="AN5239" t="s">
        <v>95</v>
      </c>
      <c r="AO5239">
        <v>1</v>
      </c>
      <c r="AP5239">
        <v>0.87</v>
      </c>
      <c r="AQ5239">
        <v>9.85</v>
      </c>
      <c r="AR5239">
        <v>0.27</v>
      </c>
      <c r="AS5239">
        <v>2.34</v>
      </c>
    </row>
    <row r="5240" spans="1:45" x14ac:dyDescent="0.3">
      <c r="A5240">
        <v>6391</v>
      </c>
      <c r="B5240" t="s">
        <v>46</v>
      </c>
      <c r="C5240" t="s">
        <v>98</v>
      </c>
      <c r="D5240" t="s">
        <v>99</v>
      </c>
      <c r="E5240" t="s">
        <v>100</v>
      </c>
      <c r="F5240" t="s">
        <v>1221</v>
      </c>
      <c r="G5240" t="s">
        <v>1222</v>
      </c>
      <c r="H5240" t="s">
        <v>72</v>
      </c>
      <c r="I5240" t="s">
        <v>47</v>
      </c>
      <c r="J5240" t="s">
        <v>63</v>
      </c>
      <c r="K5240" t="s">
        <v>64</v>
      </c>
      <c r="L5240" t="s">
        <v>1223</v>
      </c>
      <c r="M5240" t="s">
        <v>1224</v>
      </c>
      <c r="P5240" t="s">
        <v>75</v>
      </c>
      <c r="Q5240" t="s">
        <v>87</v>
      </c>
      <c r="V5240" t="s">
        <v>171</v>
      </c>
      <c r="Y5240" t="s">
        <v>116</v>
      </c>
      <c r="AB5240" t="s">
        <v>90</v>
      </c>
      <c r="AD5240" t="s">
        <v>106</v>
      </c>
      <c r="AE5240" t="s">
        <v>91</v>
      </c>
      <c r="AF5240" t="s">
        <v>116</v>
      </c>
      <c r="AG5240" t="s">
        <v>235</v>
      </c>
      <c r="AH5240" t="s">
        <v>94</v>
      </c>
      <c r="AJ5240" t="s">
        <v>126</v>
      </c>
      <c r="AK5240" t="s">
        <v>161</v>
      </c>
      <c r="AM5240" t="s">
        <v>279</v>
      </c>
      <c r="AN5240" t="s">
        <v>95</v>
      </c>
      <c r="AO5240">
        <v>1</v>
      </c>
      <c r="AP5240">
        <v>0.85</v>
      </c>
      <c r="AQ5240">
        <v>3.22</v>
      </c>
      <c r="AR5240">
        <v>0.64</v>
      </c>
      <c r="AS5240">
        <v>0.67</v>
      </c>
    </row>
    <row r="5241" spans="1:45" x14ac:dyDescent="0.3">
      <c r="A5241">
        <v>6392</v>
      </c>
      <c r="B5241" t="s">
        <v>46</v>
      </c>
      <c r="C5241" t="s">
        <v>98</v>
      </c>
      <c r="D5241" t="s">
        <v>99</v>
      </c>
      <c r="E5241" t="s">
        <v>100</v>
      </c>
      <c r="F5241" t="s">
        <v>1221</v>
      </c>
      <c r="G5241" t="s">
        <v>1222</v>
      </c>
      <c r="H5241" t="s">
        <v>72</v>
      </c>
      <c r="I5241" t="s">
        <v>47</v>
      </c>
      <c r="J5241" t="s">
        <v>63</v>
      </c>
      <c r="K5241" t="s">
        <v>64</v>
      </c>
      <c r="L5241" t="s">
        <v>1223</v>
      </c>
      <c r="M5241" t="s">
        <v>1224</v>
      </c>
      <c r="P5241" t="s">
        <v>75</v>
      </c>
      <c r="Q5241" t="s">
        <v>87</v>
      </c>
      <c r="V5241" t="s">
        <v>171</v>
      </c>
      <c r="Y5241" t="s">
        <v>116</v>
      </c>
      <c r="AB5241" t="s">
        <v>90</v>
      </c>
      <c r="AD5241" t="s">
        <v>106</v>
      </c>
      <c r="AE5241" t="s">
        <v>91</v>
      </c>
      <c r="AF5241" t="s">
        <v>116</v>
      </c>
      <c r="AG5241" t="s">
        <v>235</v>
      </c>
      <c r="AH5241" t="s">
        <v>94</v>
      </c>
      <c r="AJ5241" t="s">
        <v>126</v>
      </c>
      <c r="AK5241" t="s">
        <v>161</v>
      </c>
      <c r="AM5241" t="s">
        <v>61</v>
      </c>
      <c r="AN5241" t="s">
        <v>95</v>
      </c>
      <c r="AO5241">
        <v>1</v>
      </c>
      <c r="AS5241">
        <v>11.5</v>
      </c>
    </row>
    <row r="5242" spans="1:45" x14ac:dyDescent="0.3">
      <c r="A5242">
        <v>6393</v>
      </c>
      <c r="B5242" t="s">
        <v>46</v>
      </c>
      <c r="C5242" t="s">
        <v>98</v>
      </c>
      <c r="D5242" t="s">
        <v>99</v>
      </c>
      <c r="E5242" t="s">
        <v>100</v>
      </c>
      <c r="F5242" t="s">
        <v>1221</v>
      </c>
      <c r="G5242" t="s">
        <v>1222</v>
      </c>
      <c r="H5242" t="s">
        <v>72</v>
      </c>
      <c r="I5242" t="s">
        <v>47</v>
      </c>
      <c r="J5242" t="s">
        <v>63</v>
      </c>
      <c r="K5242" t="s">
        <v>64</v>
      </c>
      <c r="L5242" t="s">
        <v>1223</v>
      </c>
      <c r="M5242" t="s">
        <v>1224</v>
      </c>
      <c r="P5242" t="s">
        <v>75</v>
      </c>
      <c r="Q5242" t="s">
        <v>87</v>
      </c>
      <c r="V5242" t="s">
        <v>171</v>
      </c>
      <c r="Y5242" t="s">
        <v>116</v>
      </c>
      <c r="AB5242" t="s">
        <v>90</v>
      </c>
      <c r="AD5242" t="s">
        <v>106</v>
      </c>
      <c r="AE5242" t="s">
        <v>91</v>
      </c>
      <c r="AF5242" t="s">
        <v>116</v>
      </c>
      <c r="AG5242" t="s">
        <v>235</v>
      </c>
      <c r="AH5242" t="s">
        <v>94</v>
      </c>
      <c r="AJ5242" t="s">
        <v>126</v>
      </c>
      <c r="AK5242" t="s">
        <v>161</v>
      </c>
      <c r="AM5242" t="s">
        <v>186</v>
      </c>
      <c r="AN5242" t="s">
        <v>95</v>
      </c>
      <c r="AO5242">
        <v>1</v>
      </c>
      <c r="AS5242">
        <v>9.91</v>
      </c>
    </row>
    <row r="5243" spans="1:45" x14ac:dyDescent="0.3">
      <c r="A5243">
        <v>6394</v>
      </c>
      <c r="B5243" t="s">
        <v>46</v>
      </c>
      <c r="C5243" t="s">
        <v>98</v>
      </c>
      <c r="D5243" t="s">
        <v>99</v>
      </c>
      <c r="E5243" t="s">
        <v>100</v>
      </c>
      <c r="F5243" t="s">
        <v>1221</v>
      </c>
      <c r="G5243" t="s">
        <v>1222</v>
      </c>
      <c r="H5243" t="s">
        <v>72</v>
      </c>
      <c r="I5243" t="s">
        <v>47</v>
      </c>
      <c r="J5243" t="s">
        <v>63</v>
      </c>
      <c r="K5243" t="s">
        <v>64</v>
      </c>
      <c r="L5243" t="s">
        <v>1223</v>
      </c>
      <c r="M5243" t="s">
        <v>1224</v>
      </c>
      <c r="P5243" t="s">
        <v>75</v>
      </c>
      <c r="Q5243" t="s">
        <v>87</v>
      </c>
      <c r="V5243" t="s">
        <v>171</v>
      </c>
      <c r="Y5243" t="s">
        <v>116</v>
      </c>
      <c r="AB5243" t="s">
        <v>90</v>
      </c>
      <c r="AD5243" t="s">
        <v>106</v>
      </c>
      <c r="AE5243" t="s">
        <v>91</v>
      </c>
      <c r="AF5243" t="s">
        <v>116</v>
      </c>
      <c r="AG5243" t="s">
        <v>235</v>
      </c>
      <c r="AH5243" t="s">
        <v>94</v>
      </c>
      <c r="AJ5243" t="s">
        <v>126</v>
      </c>
      <c r="AK5243" t="s">
        <v>161</v>
      </c>
      <c r="AM5243" t="s">
        <v>186</v>
      </c>
      <c r="AN5243" t="s">
        <v>95</v>
      </c>
      <c r="AO5243">
        <v>1</v>
      </c>
      <c r="AS5243">
        <v>3.41</v>
      </c>
    </row>
    <row r="5244" spans="1:45" x14ac:dyDescent="0.3">
      <c r="A5244">
        <v>6395</v>
      </c>
      <c r="B5244" t="s">
        <v>46</v>
      </c>
      <c r="C5244" t="s">
        <v>98</v>
      </c>
      <c r="D5244" t="s">
        <v>99</v>
      </c>
      <c r="E5244" t="s">
        <v>100</v>
      </c>
      <c r="F5244" t="s">
        <v>1221</v>
      </c>
      <c r="G5244" t="s">
        <v>1222</v>
      </c>
      <c r="H5244" t="s">
        <v>72</v>
      </c>
      <c r="I5244" t="s">
        <v>47</v>
      </c>
      <c r="J5244" t="s">
        <v>63</v>
      </c>
      <c r="K5244" t="s">
        <v>64</v>
      </c>
      <c r="L5244" t="s">
        <v>1223</v>
      </c>
      <c r="M5244" t="s">
        <v>1224</v>
      </c>
      <c r="P5244" t="s">
        <v>75</v>
      </c>
      <c r="Q5244" t="s">
        <v>87</v>
      </c>
      <c r="V5244" t="s">
        <v>171</v>
      </c>
      <c r="Y5244" t="s">
        <v>116</v>
      </c>
      <c r="AB5244" t="s">
        <v>90</v>
      </c>
      <c r="AD5244" t="s">
        <v>106</v>
      </c>
      <c r="AE5244" t="s">
        <v>91</v>
      </c>
      <c r="AF5244" t="s">
        <v>116</v>
      </c>
      <c r="AG5244" t="s">
        <v>235</v>
      </c>
      <c r="AH5244" t="s">
        <v>94</v>
      </c>
      <c r="AJ5244" t="s">
        <v>126</v>
      </c>
      <c r="AK5244" t="s">
        <v>161</v>
      </c>
      <c r="AM5244" t="s">
        <v>279</v>
      </c>
      <c r="AN5244" t="s">
        <v>95</v>
      </c>
      <c r="AO5244">
        <v>1</v>
      </c>
      <c r="AS5244">
        <v>0.69</v>
      </c>
    </row>
    <row r="5245" spans="1:45" x14ac:dyDescent="0.3">
      <c r="A5245">
        <v>6396</v>
      </c>
      <c r="B5245" t="s">
        <v>46</v>
      </c>
      <c r="C5245" t="s">
        <v>98</v>
      </c>
      <c r="D5245" t="s">
        <v>99</v>
      </c>
      <c r="E5245" t="s">
        <v>100</v>
      </c>
      <c r="F5245" t="s">
        <v>1221</v>
      </c>
      <c r="G5245" t="s">
        <v>1222</v>
      </c>
      <c r="H5245" t="s">
        <v>72</v>
      </c>
      <c r="I5245" t="s">
        <v>47</v>
      </c>
      <c r="J5245" t="s">
        <v>63</v>
      </c>
      <c r="K5245" t="s">
        <v>64</v>
      </c>
      <c r="L5245" t="s">
        <v>1223</v>
      </c>
      <c r="M5245" t="s">
        <v>1224</v>
      </c>
      <c r="P5245" t="s">
        <v>75</v>
      </c>
      <c r="Q5245" t="s">
        <v>87</v>
      </c>
      <c r="V5245" t="s">
        <v>171</v>
      </c>
      <c r="Y5245" t="s">
        <v>116</v>
      </c>
      <c r="AB5245" t="s">
        <v>90</v>
      </c>
      <c r="AD5245" t="s">
        <v>106</v>
      </c>
      <c r="AE5245" t="s">
        <v>91</v>
      </c>
      <c r="AF5245" t="s">
        <v>116</v>
      </c>
      <c r="AG5245" t="s">
        <v>235</v>
      </c>
      <c r="AH5245" t="s">
        <v>94</v>
      </c>
      <c r="AJ5245" t="s">
        <v>126</v>
      </c>
      <c r="AK5245" t="s">
        <v>161</v>
      </c>
      <c r="AM5245" t="s">
        <v>186</v>
      </c>
      <c r="AN5245" t="s">
        <v>95</v>
      </c>
      <c r="AO5245">
        <v>0.05</v>
      </c>
      <c r="AR5245">
        <v>0.81</v>
      </c>
      <c r="AS5245">
        <v>13.9</v>
      </c>
    </row>
    <row r="5246" spans="1:45" x14ac:dyDescent="0.3">
      <c r="A5246">
        <v>6397</v>
      </c>
      <c r="B5246" t="s">
        <v>46</v>
      </c>
      <c r="C5246" t="s">
        <v>98</v>
      </c>
      <c r="D5246" t="s">
        <v>99</v>
      </c>
      <c r="E5246" t="s">
        <v>100</v>
      </c>
      <c r="F5246" t="s">
        <v>1221</v>
      </c>
      <c r="G5246" t="s">
        <v>1222</v>
      </c>
      <c r="H5246" t="s">
        <v>72</v>
      </c>
      <c r="I5246" t="s">
        <v>47</v>
      </c>
      <c r="J5246" t="s">
        <v>63</v>
      </c>
      <c r="K5246" t="s">
        <v>64</v>
      </c>
      <c r="L5246" t="s">
        <v>1223</v>
      </c>
      <c r="M5246" t="s">
        <v>1224</v>
      </c>
      <c r="P5246" t="s">
        <v>75</v>
      </c>
      <c r="Q5246" t="s">
        <v>87</v>
      </c>
      <c r="V5246" t="s">
        <v>171</v>
      </c>
      <c r="Y5246" t="s">
        <v>116</v>
      </c>
      <c r="AB5246" t="s">
        <v>90</v>
      </c>
      <c r="AD5246" t="s">
        <v>106</v>
      </c>
      <c r="AE5246" t="s">
        <v>91</v>
      </c>
      <c r="AF5246" t="s">
        <v>116</v>
      </c>
      <c r="AG5246" t="s">
        <v>235</v>
      </c>
      <c r="AH5246" t="s">
        <v>94</v>
      </c>
      <c r="AJ5246" t="s">
        <v>126</v>
      </c>
      <c r="AK5246" t="s">
        <v>161</v>
      </c>
      <c r="AM5246" t="s">
        <v>186</v>
      </c>
      <c r="AN5246" t="s">
        <v>95</v>
      </c>
      <c r="AO5246">
        <v>0.1</v>
      </c>
      <c r="AR5246">
        <v>0.8</v>
      </c>
      <c r="AS5246">
        <v>13.5</v>
      </c>
    </row>
    <row r="5247" spans="1:45" x14ac:dyDescent="0.3">
      <c r="A5247">
        <v>6398</v>
      </c>
      <c r="B5247" t="s">
        <v>46</v>
      </c>
      <c r="C5247" t="s">
        <v>98</v>
      </c>
      <c r="D5247" t="s">
        <v>99</v>
      </c>
      <c r="E5247" t="s">
        <v>100</v>
      </c>
      <c r="F5247" t="s">
        <v>1221</v>
      </c>
      <c r="G5247" t="s">
        <v>1222</v>
      </c>
      <c r="H5247" t="s">
        <v>72</v>
      </c>
      <c r="I5247" t="s">
        <v>47</v>
      </c>
      <c r="J5247" t="s">
        <v>63</v>
      </c>
      <c r="K5247" t="s">
        <v>64</v>
      </c>
      <c r="L5247" t="s">
        <v>1223</v>
      </c>
      <c r="M5247" t="s">
        <v>1224</v>
      </c>
      <c r="P5247" t="s">
        <v>75</v>
      </c>
      <c r="Q5247" t="s">
        <v>87</v>
      </c>
      <c r="V5247" t="s">
        <v>171</v>
      </c>
      <c r="Y5247" t="s">
        <v>116</v>
      </c>
      <c r="AB5247" t="s">
        <v>90</v>
      </c>
      <c r="AD5247" t="s">
        <v>106</v>
      </c>
      <c r="AE5247" t="s">
        <v>91</v>
      </c>
      <c r="AF5247" t="s">
        <v>116</v>
      </c>
      <c r="AG5247" t="s">
        <v>235</v>
      </c>
      <c r="AH5247" t="s">
        <v>94</v>
      </c>
      <c r="AJ5247" t="s">
        <v>126</v>
      </c>
      <c r="AK5247" t="s">
        <v>161</v>
      </c>
      <c r="AM5247" t="s">
        <v>186</v>
      </c>
      <c r="AN5247" t="s">
        <v>95</v>
      </c>
      <c r="AO5247">
        <v>0.25</v>
      </c>
      <c r="AR5247">
        <v>0.75</v>
      </c>
      <c r="AS5247">
        <v>13</v>
      </c>
    </row>
    <row r="5248" spans="1:45" x14ac:dyDescent="0.3">
      <c r="A5248">
        <v>6399</v>
      </c>
      <c r="B5248" t="s">
        <v>46</v>
      </c>
      <c r="C5248" t="s">
        <v>98</v>
      </c>
      <c r="D5248" t="s">
        <v>99</v>
      </c>
      <c r="E5248" t="s">
        <v>100</v>
      </c>
      <c r="F5248" t="s">
        <v>1221</v>
      </c>
      <c r="G5248" t="s">
        <v>1222</v>
      </c>
      <c r="H5248" t="s">
        <v>72</v>
      </c>
      <c r="I5248" t="s">
        <v>47</v>
      </c>
      <c r="J5248" t="s">
        <v>63</v>
      </c>
      <c r="K5248" t="s">
        <v>64</v>
      </c>
      <c r="L5248" t="s">
        <v>1223</v>
      </c>
      <c r="M5248" t="s">
        <v>1224</v>
      </c>
      <c r="P5248" t="s">
        <v>75</v>
      </c>
      <c r="Q5248" t="s">
        <v>87</v>
      </c>
      <c r="V5248" t="s">
        <v>171</v>
      </c>
      <c r="Y5248" t="s">
        <v>116</v>
      </c>
      <c r="AB5248" t="s">
        <v>90</v>
      </c>
      <c r="AD5248" t="s">
        <v>106</v>
      </c>
      <c r="AE5248" t="s">
        <v>91</v>
      </c>
      <c r="AF5248" t="s">
        <v>116</v>
      </c>
      <c r="AG5248" t="s">
        <v>235</v>
      </c>
      <c r="AH5248" t="s">
        <v>94</v>
      </c>
      <c r="AJ5248" t="s">
        <v>126</v>
      </c>
      <c r="AK5248" t="s">
        <v>161</v>
      </c>
      <c r="AM5248" t="s">
        <v>186</v>
      </c>
      <c r="AN5248" t="s">
        <v>95</v>
      </c>
      <c r="AO5248">
        <v>1</v>
      </c>
      <c r="AR5248">
        <v>0.6</v>
      </c>
      <c r="AS5248">
        <v>10</v>
      </c>
    </row>
    <row r="5249" spans="1:46" x14ac:dyDescent="0.3">
      <c r="A5249">
        <v>6400</v>
      </c>
      <c r="B5249" t="s">
        <v>46</v>
      </c>
      <c r="C5249" t="s">
        <v>98</v>
      </c>
      <c r="D5249" t="s">
        <v>99</v>
      </c>
      <c r="E5249" t="s">
        <v>100</v>
      </c>
      <c r="F5249" t="s">
        <v>1221</v>
      </c>
      <c r="G5249" t="s">
        <v>1222</v>
      </c>
      <c r="H5249" t="s">
        <v>72</v>
      </c>
      <c r="I5249" t="s">
        <v>47</v>
      </c>
      <c r="J5249" t="s">
        <v>63</v>
      </c>
      <c r="K5249" t="s">
        <v>64</v>
      </c>
      <c r="L5249" t="s">
        <v>1223</v>
      </c>
      <c r="M5249" t="s">
        <v>1224</v>
      </c>
      <c r="P5249" t="s">
        <v>75</v>
      </c>
      <c r="Q5249" t="s">
        <v>87</v>
      </c>
      <c r="V5249" t="s">
        <v>171</v>
      </c>
      <c r="Y5249" t="s">
        <v>116</v>
      </c>
      <c r="AB5249" t="s">
        <v>90</v>
      </c>
      <c r="AD5249" t="s">
        <v>106</v>
      </c>
      <c r="AE5249" t="s">
        <v>91</v>
      </c>
      <c r="AF5249" t="s">
        <v>116</v>
      </c>
      <c r="AG5249" t="s">
        <v>235</v>
      </c>
      <c r="AH5249" t="s">
        <v>94</v>
      </c>
      <c r="AJ5249" t="s">
        <v>126</v>
      </c>
      <c r="AK5249" t="s">
        <v>161</v>
      </c>
      <c r="AM5249" t="s">
        <v>186</v>
      </c>
      <c r="AN5249" t="s">
        <v>95</v>
      </c>
      <c r="AO5249">
        <v>0.05</v>
      </c>
      <c r="AR5249">
        <v>0.78</v>
      </c>
      <c r="AS5249">
        <v>13</v>
      </c>
    </row>
    <row r="5250" spans="1:46" x14ac:dyDescent="0.3">
      <c r="A5250">
        <v>6401</v>
      </c>
      <c r="B5250" t="s">
        <v>46</v>
      </c>
      <c r="C5250" t="s">
        <v>98</v>
      </c>
      <c r="D5250" t="s">
        <v>99</v>
      </c>
      <c r="E5250" t="s">
        <v>100</v>
      </c>
      <c r="F5250" t="s">
        <v>1221</v>
      </c>
      <c r="G5250" t="s">
        <v>1222</v>
      </c>
      <c r="H5250" t="s">
        <v>72</v>
      </c>
      <c r="I5250" t="s">
        <v>47</v>
      </c>
      <c r="J5250" t="s">
        <v>63</v>
      </c>
      <c r="K5250" t="s">
        <v>64</v>
      </c>
      <c r="L5250" t="s">
        <v>1223</v>
      </c>
      <c r="M5250" t="s">
        <v>1224</v>
      </c>
      <c r="P5250" t="s">
        <v>75</v>
      </c>
      <c r="Q5250" t="s">
        <v>87</v>
      </c>
      <c r="V5250" t="s">
        <v>171</v>
      </c>
      <c r="Y5250" t="s">
        <v>116</v>
      </c>
      <c r="AB5250" t="s">
        <v>90</v>
      </c>
      <c r="AD5250" t="s">
        <v>106</v>
      </c>
      <c r="AE5250" t="s">
        <v>91</v>
      </c>
      <c r="AF5250" t="s">
        <v>116</v>
      </c>
      <c r="AG5250" t="s">
        <v>235</v>
      </c>
      <c r="AH5250" t="s">
        <v>94</v>
      </c>
      <c r="AJ5250" t="s">
        <v>126</v>
      </c>
      <c r="AK5250" t="s">
        <v>161</v>
      </c>
      <c r="AM5250" t="s">
        <v>186</v>
      </c>
      <c r="AN5250" t="s">
        <v>95</v>
      </c>
      <c r="AO5250">
        <v>0.1</v>
      </c>
      <c r="AR5250">
        <v>0.75</v>
      </c>
      <c r="AS5250">
        <v>12.4</v>
      </c>
    </row>
    <row r="5251" spans="1:46" x14ac:dyDescent="0.3">
      <c r="A5251">
        <v>6402</v>
      </c>
      <c r="B5251" t="s">
        <v>46</v>
      </c>
      <c r="C5251" t="s">
        <v>98</v>
      </c>
      <c r="D5251" t="s">
        <v>99</v>
      </c>
      <c r="E5251" t="s">
        <v>100</v>
      </c>
      <c r="F5251" t="s">
        <v>1221</v>
      </c>
      <c r="G5251" t="s">
        <v>1222</v>
      </c>
      <c r="H5251" t="s">
        <v>72</v>
      </c>
      <c r="I5251" t="s">
        <v>47</v>
      </c>
      <c r="J5251" t="s">
        <v>63</v>
      </c>
      <c r="K5251" t="s">
        <v>64</v>
      </c>
      <c r="L5251" t="s">
        <v>1223</v>
      </c>
      <c r="M5251" t="s">
        <v>1224</v>
      </c>
      <c r="P5251" t="s">
        <v>75</v>
      </c>
      <c r="Q5251" t="s">
        <v>87</v>
      </c>
      <c r="V5251" t="s">
        <v>171</v>
      </c>
      <c r="Y5251" t="s">
        <v>116</v>
      </c>
      <c r="AB5251" t="s">
        <v>90</v>
      </c>
      <c r="AD5251" t="s">
        <v>106</v>
      </c>
      <c r="AE5251" t="s">
        <v>91</v>
      </c>
      <c r="AF5251" t="s">
        <v>116</v>
      </c>
      <c r="AG5251" t="s">
        <v>235</v>
      </c>
      <c r="AH5251" t="s">
        <v>94</v>
      </c>
      <c r="AJ5251" t="s">
        <v>126</v>
      </c>
      <c r="AK5251" t="s">
        <v>161</v>
      </c>
      <c r="AM5251" t="s">
        <v>186</v>
      </c>
      <c r="AN5251" t="s">
        <v>95</v>
      </c>
      <c r="AO5251">
        <v>0.25</v>
      </c>
      <c r="AR5251">
        <v>0.7</v>
      </c>
      <c r="AS5251">
        <v>12</v>
      </c>
    </row>
    <row r="5252" spans="1:46" x14ac:dyDescent="0.3">
      <c r="A5252">
        <v>6403</v>
      </c>
      <c r="B5252" t="s">
        <v>46</v>
      </c>
      <c r="C5252" t="s">
        <v>98</v>
      </c>
      <c r="D5252" t="s">
        <v>99</v>
      </c>
      <c r="E5252" t="s">
        <v>100</v>
      </c>
      <c r="F5252" t="s">
        <v>1221</v>
      </c>
      <c r="G5252" t="s">
        <v>1222</v>
      </c>
      <c r="H5252" t="s">
        <v>72</v>
      </c>
      <c r="I5252" t="s">
        <v>47</v>
      </c>
      <c r="J5252" t="s">
        <v>63</v>
      </c>
      <c r="K5252" t="s">
        <v>64</v>
      </c>
      <c r="L5252" t="s">
        <v>1223</v>
      </c>
      <c r="M5252" t="s">
        <v>1224</v>
      </c>
      <c r="P5252" t="s">
        <v>75</v>
      </c>
      <c r="Q5252" t="s">
        <v>87</v>
      </c>
      <c r="V5252" t="s">
        <v>171</v>
      </c>
      <c r="Y5252" t="s">
        <v>116</v>
      </c>
      <c r="AB5252" t="s">
        <v>90</v>
      </c>
      <c r="AD5252" t="s">
        <v>106</v>
      </c>
      <c r="AE5252" t="s">
        <v>91</v>
      </c>
      <c r="AF5252" t="s">
        <v>116</v>
      </c>
      <c r="AG5252" t="s">
        <v>235</v>
      </c>
      <c r="AH5252" t="s">
        <v>94</v>
      </c>
      <c r="AJ5252" t="s">
        <v>126</v>
      </c>
      <c r="AK5252" t="s">
        <v>161</v>
      </c>
      <c r="AM5252" t="s">
        <v>186</v>
      </c>
      <c r="AN5252" t="s">
        <v>95</v>
      </c>
      <c r="AO5252">
        <v>1</v>
      </c>
      <c r="AR5252">
        <v>0.26</v>
      </c>
      <c r="AS5252">
        <v>3.5</v>
      </c>
    </row>
    <row r="5253" spans="1:46" x14ac:dyDescent="0.3">
      <c r="A5253">
        <v>6404</v>
      </c>
      <c r="B5253" t="s">
        <v>46</v>
      </c>
      <c r="C5253" t="s">
        <v>98</v>
      </c>
      <c r="D5253" t="s">
        <v>99</v>
      </c>
      <c r="E5253" t="s">
        <v>100</v>
      </c>
      <c r="F5253" t="s">
        <v>1221</v>
      </c>
      <c r="G5253" t="s">
        <v>1222</v>
      </c>
      <c r="H5253" t="s">
        <v>72</v>
      </c>
      <c r="I5253" t="s">
        <v>47</v>
      </c>
      <c r="J5253" t="s">
        <v>63</v>
      </c>
      <c r="K5253" t="s">
        <v>64</v>
      </c>
      <c r="L5253" t="s">
        <v>1223</v>
      </c>
      <c r="M5253" t="s">
        <v>1224</v>
      </c>
      <c r="P5253" t="s">
        <v>75</v>
      </c>
      <c r="Q5253" t="s">
        <v>87</v>
      </c>
      <c r="V5253" t="s">
        <v>171</v>
      </c>
      <c r="Y5253" t="s">
        <v>116</v>
      </c>
      <c r="AB5253" t="s">
        <v>90</v>
      </c>
      <c r="AD5253" t="s">
        <v>106</v>
      </c>
      <c r="AE5253" t="s">
        <v>91</v>
      </c>
      <c r="AF5253" t="s">
        <v>116</v>
      </c>
      <c r="AG5253" t="s">
        <v>235</v>
      </c>
      <c r="AH5253" t="s">
        <v>94</v>
      </c>
      <c r="AJ5253" t="s">
        <v>126</v>
      </c>
      <c r="AK5253" t="s">
        <v>161</v>
      </c>
      <c r="AM5253" t="s">
        <v>186</v>
      </c>
      <c r="AN5253" t="s">
        <v>95</v>
      </c>
      <c r="AO5253">
        <v>0.05</v>
      </c>
      <c r="AR5253">
        <v>0.68</v>
      </c>
      <c r="AS5253">
        <v>10</v>
      </c>
    </row>
    <row r="5254" spans="1:46" x14ac:dyDescent="0.3">
      <c r="A5254">
        <v>6405</v>
      </c>
      <c r="B5254" t="s">
        <v>46</v>
      </c>
      <c r="C5254" t="s">
        <v>98</v>
      </c>
      <c r="D5254" t="s">
        <v>99</v>
      </c>
      <c r="E5254" t="s">
        <v>100</v>
      </c>
      <c r="F5254" t="s">
        <v>1221</v>
      </c>
      <c r="G5254" t="s">
        <v>1222</v>
      </c>
      <c r="H5254" t="s">
        <v>72</v>
      </c>
      <c r="I5254" t="s">
        <v>47</v>
      </c>
      <c r="J5254" t="s">
        <v>63</v>
      </c>
      <c r="K5254" t="s">
        <v>64</v>
      </c>
      <c r="L5254" t="s">
        <v>1223</v>
      </c>
      <c r="M5254" t="s">
        <v>1224</v>
      </c>
      <c r="P5254" t="s">
        <v>75</v>
      </c>
      <c r="Q5254" t="s">
        <v>87</v>
      </c>
      <c r="V5254" t="s">
        <v>171</v>
      </c>
      <c r="Y5254" t="s">
        <v>116</v>
      </c>
      <c r="AB5254" t="s">
        <v>90</v>
      </c>
      <c r="AD5254" t="s">
        <v>106</v>
      </c>
      <c r="AE5254" t="s">
        <v>91</v>
      </c>
      <c r="AF5254" t="s">
        <v>116</v>
      </c>
      <c r="AG5254" t="s">
        <v>235</v>
      </c>
      <c r="AH5254" t="s">
        <v>94</v>
      </c>
      <c r="AJ5254" t="s">
        <v>126</v>
      </c>
      <c r="AK5254" t="s">
        <v>161</v>
      </c>
      <c r="AM5254" t="s">
        <v>186</v>
      </c>
      <c r="AN5254" t="s">
        <v>95</v>
      </c>
      <c r="AO5254">
        <v>0.1</v>
      </c>
      <c r="AR5254">
        <v>0.64</v>
      </c>
      <c r="AS5254">
        <v>9.8000000000000007</v>
      </c>
    </row>
    <row r="5255" spans="1:46" x14ac:dyDescent="0.3">
      <c r="A5255">
        <v>6406</v>
      </c>
      <c r="B5255" t="s">
        <v>46</v>
      </c>
      <c r="C5255" t="s">
        <v>98</v>
      </c>
      <c r="D5255" t="s">
        <v>99</v>
      </c>
      <c r="E5255" t="s">
        <v>100</v>
      </c>
      <c r="F5255" t="s">
        <v>1221</v>
      </c>
      <c r="G5255" t="s">
        <v>1222</v>
      </c>
      <c r="H5255" t="s">
        <v>72</v>
      </c>
      <c r="I5255" t="s">
        <v>47</v>
      </c>
      <c r="J5255" t="s">
        <v>63</v>
      </c>
      <c r="K5255" t="s">
        <v>64</v>
      </c>
      <c r="L5255" t="s">
        <v>1223</v>
      </c>
      <c r="M5255" t="s">
        <v>1224</v>
      </c>
      <c r="P5255" t="s">
        <v>75</v>
      </c>
      <c r="Q5255" t="s">
        <v>87</v>
      </c>
      <c r="V5255" t="s">
        <v>171</v>
      </c>
      <c r="Y5255" t="s">
        <v>116</v>
      </c>
      <c r="AB5255" t="s">
        <v>90</v>
      </c>
      <c r="AD5255" t="s">
        <v>106</v>
      </c>
      <c r="AE5255" t="s">
        <v>91</v>
      </c>
      <c r="AF5255" t="s">
        <v>116</v>
      </c>
      <c r="AG5255" t="s">
        <v>235</v>
      </c>
      <c r="AH5255" t="s">
        <v>94</v>
      </c>
      <c r="AJ5255" t="s">
        <v>126</v>
      </c>
      <c r="AK5255" t="s">
        <v>161</v>
      </c>
      <c r="AM5255" t="s">
        <v>186</v>
      </c>
      <c r="AN5255" t="s">
        <v>95</v>
      </c>
      <c r="AO5255">
        <v>0.25</v>
      </c>
      <c r="AR5255">
        <v>0.5</v>
      </c>
      <c r="AS5255">
        <v>8.1999999999999993</v>
      </c>
    </row>
    <row r="5256" spans="1:46" x14ac:dyDescent="0.3">
      <c r="A5256">
        <v>6407</v>
      </c>
      <c r="B5256" t="s">
        <v>46</v>
      </c>
      <c r="C5256" t="s">
        <v>98</v>
      </c>
      <c r="D5256" t="s">
        <v>99</v>
      </c>
      <c r="E5256" t="s">
        <v>100</v>
      </c>
      <c r="F5256" t="s">
        <v>1221</v>
      </c>
      <c r="G5256" t="s">
        <v>1222</v>
      </c>
      <c r="H5256" t="s">
        <v>72</v>
      </c>
      <c r="I5256" t="s">
        <v>47</v>
      </c>
      <c r="J5256" t="s">
        <v>63</v>
      </c>
      <c r="K5256" t="s">
        <v>64</v>
      </c>
      <c r="L5256" t="s">
        <v>1223</v>
      </c>
      <c r="M5256" t="s">
        <v>1224</v>
      </c>
      <c r="P5256" t="s">
        <v>75</v>
      </c>
      <c r="Q5256" t="s">
        <v>87</v>
      </c>
      <c r="V5256" t="s">
        <v>171</v>
      </c>
      <c r="Y5256" t="s">
        <v>116</v>
      </c>
      <c r="AB5256" t="s">
        <v>90</v>
      </c>
      <c r="AD5256" t="s">
        <v>106</v>
      </c>
      <c r="AE5256" t="s">
        <v>91</v>
      </c>
      <c r="AF5256" t="s">
        <v>116</v>
      </c>
      <c r="AG5256" t="s">
        <v>235</v>
      </c>
      <c r="AH5256" t="s">
        <v>94</v>
      </c>
      <c r="AJ5256" t="s">
        <v>126</v>
      </c>
      <c r="AK5256" t="s">
        <v>161</v>
      </c>
      <c r="AM5256" t="s">
        <v>186</v>
      </c>
      <c r="AN5256" t="s">
        <v>95</v>
      </c>
      <c r="AO5256">
        <v>1</v>
      </c>
      <c r="AR5256">
        <v>0.25</v>
      </c>
      <c r="AS5256">
        <v>0.8</v>
      </c>
    </row>
    <row r="5257" spans="1:46" x14ac:dyDescent="0.3">
      <c r="A5257">
        <v>6408</v>
      </c>
      <c r="B5257" t="s">
        <v>71</v>
      </c>
      <c r="E5257" t="s">
        <v>47</v>
      </c>
      <c r="H5257" t="s">
        <v>72</v>
      </c>
      <c r="I5257" t="s">
        <v>47</v>
      </c>
      <c r="J5257" t="s">
        <v>49</v>
      </c>
      <c r="L5257" t="s">
        <v>50</v>
      </c>
      <c r="P5257" t="s">
        <v>156</v>
      </c>
      <c r="R5257" t="s">
        <v>157</v>
      </c>
      <c r="S5257" t="s">
        <v>47</v>
      </c>
      <c r="U5257" t="s">
        <v>47</v>
      </c>
      <c r="V5257" t="s">
        <v>158</v>
      </c>
      <c r="X5257" t="s">
        <v>127</v>
      </c>
      <c r="Y5257" t="s">
        <v>158</v>
      </c>
      <c r="AA5257" t="s">
        <v>53</v>
      </c>
      <c r="AB5257" t="s">
        <v>90</v>
      </c>
      <c r="AD5257" t="s">
        <v>55</v>
      </c>
      <c r="AE5257" t="s">
        <v>56</v>
      </c>
      <c r="AF5257" t="s">
        <v>221</v>
      </c>
      <c r="AG5257" t="s">
        <v>1020</v>
      </c>
      <c r="AM5257" t="s">
        <v>61</v>
      </c>
      <c r="AN5257" t="s">
        <v>62</v>
      </c>
      <c r="AO5257">
        <v>7.8E-2</v>
      </c>
      <c r="AP5257">
        <v>1.08</v>
      </c>
      <c r="AQ5257">
        <v>21.24</v>
      </c>
      <c r="AR5257">
        <v>0.65</v>
      </c>
      <c r="AS5257">
        <v>14.93</v>
      </c>
      <c r="AT5257">
        <v>1.6</v>
      </c>
    </row>
    <row r="5258" spans="1:46" x14ac:dyDescent="0.3">
      <c r="A5258">
        <v>6409</v>
      </c>
      <c r="B5258" t="s">
        <v>71</v>
      </c>
      <c r="E5258" t="s">
        <v>47</v>
      </c>
      <c r="H5258" t="s">
        <v>72</v>
      </c>
      <c r="I5258" t="s">
        <v>47</v>
      </c>
      <c r="J5258" t="s">
        <v>49</v>
      </c>
      <c r="L5258" t="s">
        <v>50</v>
      </c>
      <c r="P5258" t="s">
        <v>156</v>
      </c>
      <c r="R5258" t="s">
        <v>157</v>
      </c>
      <c r="S5258" t="s">
        <v>47</v>
      </c>
      <c r="U5258" t="s">
        <v>47</v>
      </c>
      <c r="V5258" t="s">
        <v>158</v>
      </c>
      <c r="X5258" t="s">
        <v>127</v>
      </c>
      <c r="Y5258" t="s">
        <v>158</v>
      </c>
      <c r="AA5258" t="s">
        <v>53</v>
      </c>
      <c r="AB5258" t="s">
        <v>90</v>
      </c>
      <c r="AD5258" t="s">
        <v>55</v>
      </c>
      <c r="AE5258" t="s">
        <v>56</v>
      </c>
      <c r="AF5258" t="s">
        <v>221</v>
      </c>
      <c r="AG5258" t="s">
        <v>1020</v>
      </c>
      <c r="AM5258" t="s">
        <v>61</v>
      </c>
      <c r="AN5258" t="s">
        <v>62</v>
      </c>
      <c r="AO5258">
        <v>7.8E-2</v>
      </c>
      <c r="AP5258">
        <v>1.1100000000000001</v>
      </c>
      <c r="AQ5258">
        <v>22.36</v>
      </c>
      <c r="AR5258">
        <v>0.66800000000000004</v>
      </c>
      <c r="AS5258">
        <v>16.600000000000001</v>
      </c>
      <c r="AT5258">
        <v>1.6</v>
      </c>
    </row>
    <row r="5259" spans="1:46" x14ac:dyDescent="0.3">
      <c r="A5259">
        <v>6410</v>
      </c>
      <c r="B5259" t="s">
        <v>71</v>
      </c>
      <c r="E5259" t="s">
        <v>47</v>
      </c>
      <c r="H5259" t="s">
        <v>72</v>
      </c>
      <c r="I5259" t="s">
        <v>47</v>
      </c>
      <c r="J5259" t="s">
        <v>49</v>
      </c>
      <c r="L5259" t="s">
        <v>50</v>
      </c>
      <c r="P5259" t="s">
        <v>156</v>
      </c>
      <c r="R5259" t="s">
        <v>157</v>
      </c>
      <c r="S5259" t="s">
        <v>47</v>
      </c>
      <c r="U5259" t="s">
        <v>47</v>
      </c>
      <c r="V5259" t="s">
        <v>158</v>
      </c>
      <c r="X5259" t="s">
        <v>127</v>
      </c>
      <c r="Y5259" t="s">
        <v>158</v>
      </c>
      <c r="AA5259" t="s">
        <v>53</v>
      </c>
      <c r="AB5259" t="s">
        <v>90</v>
      </c>
      <c r="AD5259" t="s">
        <v>55</v>
      </c>
      <c r="AE5259" t="s">
        <v>56</v>
      </c>
      <c r="AF5259" t="s">
        <v>221</v>
      </c>
      <c r="AG5259" t="s">
        <v>1020</v>
      </c>
      <c r="AM5259" t="s">
        <v>61</v>
      </c>
      <c r="AN5259" t="s">
        <v>62</v>
      </c>
      <c r="AO5259">
        <v>7.8E-2</v>
      </c>
      <c r="AP5259">
        <v>1.03</v>
      </c>
      <c r="AQ5259">
        <v>22.81</v>
      </c>
      <c r="AR5259">
        <v>0.67600000000000005</v>
      </c>
      <c r="AS5259">
        <v>15.92</v>
      </c>
      <c r="AT5259">
        <v>1.6</v>
      </c>
    </row>
    <row r="5260" spans="1:46" x14ac:dyDescent="0.3">
      <c r="A5260">
        <v>6411</v>
      </c>
      <c r="B5260" t="s">
        <v>71</v>
      </c>
      <c r="E5260" t="s">
        <v>47</v>
      </c>
      <c r="H5260" t="s">
        <v>72</v>
      </c>
      <c r="I5260" t="s">
        <v>47</v>
      </c>
      <c r="J5260" t="s">
        <v>49</v>
      </c>
      <c r="L5260" t="s">
        <v>50</v>
      </c>
      <c r="P5260" t="s">
        <v>156</v>
      </c>
      <c r="R5260" t="s">
        <v>157</v>
      </c>
      <c r="S5260" t="s">
        <v>47</v>
      </c>
      <c r="U5260" t="s">
        <v>47</v>
      </c>
      <c r="V5260" t="s">
        <v>158</v>
      </c>
      <c r="X5260" t="s">
        <v>127</v>
      </c>
      <c r="Y5260" t="s">
        <v>158</v>
      </c>
      <c r="AA5260" t="s">
        <v>53</v>
      </c>
      <c r="AB5260" t="s">
        <v>90</v>
      </c>
      <c r="AD5260" t="s">
        <v>55</v>
      </c>
      <c r="AE5260" t="s">
        <v>56</v>
      </c>
      <c r="AF5260" t="s">
        <v>221</v>
      </c>
      <c r="AG5260" t="s">
        <v>1020</v>
      </c>
      <c r="AM5260" t="s">
        <v>61</v>
      </c>
      <c r="AN5260" t="s">
        <v>62</v>
      </c>
      <c r="AO5260">
        <v>7.8E-2</v>
      </c>
      <c r="AP5260">
        <v>1.06</v>
      </c>
      <c r="AQ5260">
        <v>22.26</v>
      </c>
      <c r="AR5260">
        <v>0.72099999999999997</v>
      </c>
      <c r="AS5260">
        <v>14.32</v>
      </c>
      <c r="AT5260">
        <v>1.6</v>
      </c>
    </row>
    <row r="5261" spans="1:46" x14ac:dyDescent="0.3">
      <c r="A5261">
        <v>6412</v>
      </c>
      <c r="B5261" t="s">
        <v>71</v>
      </c>
      <c r="E5261" t="s">
        <v>47</v>
      </c>
      <c r="H5261" t="s">
        <v>72</v>
      </c>
      <c r="I5261" t="s">
        <v>47</v>
      </c>
      <c r="J5261" t="s">
        <v>49</v>
      </c>
      <c r="L5261" t="s">
        <v>50</v>
      </c>
      <c r="P5261" t="s">
        <v>156</v>
      </c>
      <c r="R5261" t="s">
        <v>157</v>
      </c>
      <c r="S5261" t="s">
        <v>47</v>
      </c>
      <c r="U5261" t="s">
        <v>47</v>
      </c>
      <c r="V5261" t="s">
        <v>158</v>
      </c>
      <c r="X5261" t="s">
        <v>127</v>
      </c>
      <c r="Y5261" t="s">
        <v>158</v>
      </c>
      <c r="AA5261" t="s">
        <v>53</v>
      </c>
      <c r="AB5261" t="s">
        <v>90</v>
      </c>
      <c r="AD5261" t="s">
        <v>55</v>
      </c>
      <c r="AE5261" t="s">
        <v>56</v>
      </c>
      <c r="AF5261" t="s">
        <v>221</v>
      </c>
      <c r="AG5261" t="s">
        <v>1020</v>
      </c>
      <c r="AM5261" t="s">
        <v>61</v>
      </c>
      <c r="AN5261" t="s">
        <v>62</v>
      </c>
      <c r="AO5261">
        <v>7.8E-2</v>
      </c>
      <c r="AP5261">
        <v>1.02</v>
      </c>
      <c r="AQ5261">
        <v>22.3</v>
      </c>
      <c r="AR5261">
        <v>0.57499999999999996</v>
      </c>
      <c r="AS5261">
        <v>13.07</v>
      </c>
      <c r="AT5261">
        <v>1.6</v>
      </c>
    </row>
    <row r="5262" spans="1:46" x14ac:dyDescent="0.3">
      <c r="A5262">
        <v>6413</v>
      </c>
      <c r="B5262" t="s">
        <v>71</v>
      </c>
      <c r="E5262" t="s">
        <v>47</v>
      </c>
      <c r="H5262" t="s">
        <v>72</v>
      </c>
      <c r="I5262" t="s">
        <v>47</v>
      </c>
      <c r="J5262" t="s">
        <v>49</v>
      </c>
      <c r="L5262" t="s">
        <v>50</v>
      </c>
      <c r="P5262" t="s">
        <v>156</v>
      </c>
      <c r="R5262" t="s">
        <v>157</v>
      </c>
      <c r="S5262" t="s">
        <v>47</v>
      </c>
      <c r="U5262" t="s">
        <v>47</v>
      </c>
      <c r="V5262" t="s">
        <v>158</v>
      </c>
      <c r="X5262" t="s">
        <v>127</v>
      </c>
      <c r="Y5262" t="s">
        <v>158</v>
      </c>
      <c r="AA5262" t="s">
        <v>53</v>
      </c>
      <c r="AB5262" t="s">
        <v>90</v>
      </c>
      <c r="AD5262" t="s">
        <v>55</v>
      </c>
      <c r="AE5262" t="s">
        <v>56</v>
      </c>
      <c r="AF5262" t="s">
        <v>221</v>
      </c>
      <c r="AG5262" t="s">
        <v>1020</v>
      </c>
      <c r="AM5262" t="s">
        <v>61</v>
      </c>
      <c r="AN5262" t="s">
        <v>62</v>
      </c>
      <c r="AO5262">
        <v>7.8E-2</v>
      </c>
      <c r="AP5262">
        <v>1.02</v>
      </c>
      <c r="AQ5262">
        <v>22.83</v>
      </c>
      <c r="AR5262">
        <v>0.64600000000000002</v>
      </c>
      <c r="AS5262">
        <v>15.09</v>
      </c>
      <c r="AT5262">
        <v>1.6</v>
      </c>
    </row>
    <row r="5263" spans="1:46" x14ac:dyDescent="0.3">
      <c r="A5263">
        <v>6414</v>
      </c>
      <c r="B5263" t="s">
        <v>71</v>
      </c>
      <c r="E5263" t="s">
        <v>47</v>
      </c>
      <c r="H5263" t="s">
        <v>72</v>
      </c>
      <c r="I5263" t="s">
        <v>47</v>
      </c>
      <c r="J5263" t="s">
        <v>49</v>
      </c>
      <c r="L5263" t="s">
        <v>50</v>
      </c>
      <c r="P5263" t="s">
        <v>156</v>
      </c>
      <c r="R5263" t="s">
        <v>157</v>
      </c>
      <c r="S5263" t="s">
        <v>47</v>
      </c>
      <c r="U5263" t="s">
        <v>47</v>
      </c>
      <c r="V5263" t="s">
        <v>158</v>
      </c>
      <c r="X5263" t="s">
        <v>127</v>
      </c>
      <c r="Y5263" t="s">
        <v>158</v>
      </c>
      <c r="AA5263" t="s">
        <v>53</v>
      </c>
      <c r="AB5263" t="s">
        <v>90</v>
      </c>
      <c r="AD5263" t="s">
        <v>55</v>
      </c>
      <c r="AE5263" t="s">
        <v>56</v>
      </c>
      <c r="AF5263" t="s">
        <v>221</v>
      </c>
      <c r="AG5263" t="s">
        <v>1020</v>
      </c>
      <c r="AM5263" t="s">
        <v>61</v>
      </c>
      <c r="AN5263" t="s">
        <v>62</v>
      </c>
      <c r="AO5263">
        <v>7.8E-2</v>
      </c>
      <c r="AP5263">
        <v>0.73</v>
      </c>
      <c r="AQ5263">
        <v>18.190000000000001</v>
      </c>
      <c r="AR5263">
        <v>0.626</v>
      </c>
      <c r="AS5263">
        <v>8.3699999999999992</v>
      </c>
      <c r="AT5263">
        <v>1.6</v>
      </c>
    </row>
    <row r="5264" spans="1:46" x14ac:dyDescent="0.3">
      <c r="A5264">
        <v>6415</v>
      </c>
      <c r="B5264" t="s">
        <v>71</v>
      </c>
      <c r="E5264" t="s">
        <v>47</v>
      </c>
      <c r="H5264" t="s">
        <v>72</v>
      </c>
      <c r="I5264" t="s">
        <v>47</v>
      </c>
      <c r="J5264" t="s">
        <v>49</v>
      </c>
      <c r="L5264" t="s">
        <v>50</v>
      </c>
      <c r="P5264" t="s">
        <v>156</v>
      </c>
      <c r="R5264" t="s">
        <v>157</v>
      </c>
      <c r="S5264" t="s">
        <v>47</v>
      </c>
      <c r="U5264" t="s">
        <v>47</v>
      </c>
      <c r="V5264" t="s">
        <v>158</v>
      </c>
      <c r="X5264" t="s">
        <v>127</v>
      </c>
      <c r="Y5264" t="s">
        <v>158</v>
      </c>
      <c r="AA5264" t="s">
        <v>53</v>
      </c>
      <c r="AB5264" t="s">
        <v>90</v>
      </c>
      <c r="AD5264" t="s">
        <v>55</v>
      </c>
      <c r="AE5264" t="s">
        <v>56</v>
      </c>
      <c r="AF5264" t="s">
        <v>221</v>
      </c>
      <c r="AG5264" t="s">
        <v>1020</v>
      </c>
      <c r="AM5264" t="s">
        <v>61</v>
      </c>
      <c r="AN5264" t="s">
        <v>62</v>
      </c>
      <c r="AO5264">
        <v>7.8E-2</v>
      </c>
      <c r="AP5264">
        <v>0.78</v>
      </c>
      <c r="AQ5264">
        <v>18.05</v>
      </c>
      <c r="AR5264">
        <v>0.64600000000000002</v>
      </c>
      <c r="AS5264">
        <v>9.11</v>
      </c>
      <c r="AT5264">
        <v>1.6</v>
      </c>
    </row>
    <row r="5265" spans="1:46" x14ac:dyDescent="0.3">
      <c r="A5265">
        <v>6416</v>
      </c>
      <c r="B5265" t="s">
        <v>71</v>
      </c>
      <c r="E5265" t="s">
        <v>47</v>
      </c>
      <c r="H5265" t="s">
        <v>72</v>
      </c>
      <c r="I5265" t="s">
        <v>47</v>
      </c>
      <c r="J5265" t="s">
        <v>49</v>
      </c>
      <c r="L5265" t="s">
        <v>50</v>
      </c>
      <c r="P5265" t="s">
        <v>156</v>
      </c>
      <c r="R5265" t="s">
        <v>157</v>
      </c>
      <c r="S5265" t="s">
        <v>47</v>
      </c>
      <c r="U5265" t="s">
        <v>47</v>
      </c>
      <c r="V5265" t="s">
        <v>158</v>
      </c>
      <c r="X5265" t="s">
        <v>127</v>
      </c>
      <c r="Y5265" t="s">
        <v>158</v>
      </c>
      <c r="AA5265" t="s">
        <v>53</v>
      </c>
      <c r="AB5265" t="s">
        <v>90</v>
      </c>
      <c r="AD5265" t="s">
        <v>55</v>
      </c>
      <c r="AE5265" t="s">
        <v>56</v>
      </c>
      <c r="AF5265" t="s">
        <v>221</v>
      </c>
      <c r="AG5265" t="s">
        <v>97</v>
      </c>
      <c r="AJ5265" t="s">
        <v>47</v>
      </c>
      <c r="AM5265" t="s">
        <v>61</v>
      </c>
      <c r="AN5265" t="s">
        <v>62</v>
      </c>
      <c r="AO5265">
        <v>7.8E-2</v>
      </c>
      <c r="AP5265">
        <v>0.96</v>
      </c>
      <c r="AQ5265">
        <v>19.71</v>
      </c>
      <c r="AR5265">
        <v>0.47799999999999998</v>
      </c>
      <c r="AS5265">
        <v>8.85</v>
      </c>
      <c r="AT5265">
        <v>1.6</v>
      </c>
    </row>
    <row r="5266" spans="1:46" x14ac:dyDescent="0.3">
      <c r="A5266">
        <v>6417</v>
      </c>
      <c r="B5266" t="s">
        <v>71</v>
      </c>
      <c r="E5266" t="s">
        <v>47</v>
      </c>
      <c r="H5266" t="s">
        <v>72</v>
      </c>
      <c r="I5266" t="s">
        <v>47</v>
      </c>
      <c r="J5266" t="s">
        <v>49</v>
      </c>
      <c r="L5266" t="s">
        <v>50</v>
      </c>
      <c r="P5266" t="s">
        <v>156</v>
      </c>
      <c r="R5266" t="s">
        <v>157</v>
      </c>
      <c r="S5266" t="s">
        <v>47</v>
      </c>
      <c r="U5266" t="s">
        <v>47</v>
      </c>
      <c r="V5266" t="s">
        <v>158</v>
      </c>
      <c r="X5266" t="s">
        <v>127</v>
      </c>
      <c r="Y5266" t="s">
        <v>158</v>
      </c>
      <c r="AA5266" t="s">
        <v>53</v>
      </c>
      <c r="AB5266" t="s">
        <v>90</v>
      </c>
      <c r="AD5266" t="s">
        <v>55</v>
      </c>
      <c r="AE5266" t="s">
        <v>56</v>
      </c>
      <c r="AF5266" t="s">
        <v>221</v>
      </c>
      <c r="AG5266" t="s">
        <v>97</v>
      </c>
      <c r="AJ5266" t="s">
        <v>47</v>
      </c>
      <c r="AM5266" t="s">
        <v>61</v>
      </c>
      <c r="AN5266" t="s">
        <v>62</v>
      </c>
      <c r="AO5266">
        <v>7.8E-2</v>
      </c>
      <c r="AP5266">
        <v>0.99</v>
      </c>
      <c r="AQ5266">
        <v>15.56</v>
      </c>
      <c r="AR5266">
        <v>0.64700000000000002</v>
      </c>
      <c r="AS5266">
        <v>9.92</v>
      </c>
      <c r="AT5266">
        <v>1.6</v>
      </c>
    </row>
    <row r="5267" spans="1:46" x14ac:dyDescent="0.3">
      <c r="A5267">
        <v>6418</v>
      </c>
      <c r="B5267" t="s">
        <v>71</v>
      </c>
      <c r="E5267" t="s">
        <v>47</v>
      </c>
      <c r="H5267" t="s">
        <v>72</v>
      </c>
      <c r="I5267" t="s">
        <v>47</v>
      </c>
      <c r="J5267" t="s">
        <v>49</v>
      </c>
      <c r="L5267" t="s">
        <v>50</v>
      </c>
      <c r="P5267" t="s">
        <v>156</v>
      </c>
      <c r="R5267" t="s">
        <v>157</v>
      </c>
      <c r="S5267" t="s">
        <v>47</v>
      </c>
      <c r="U5267" t="s">
        <v>47</v>
      </c>
      <c r="V5267" t="s">
        <v>158</v>
      </c>
      <c r="X5267" t="s">
        <v>127</v>
      </c>
      <c r="Y5267" t="s">
        <v>158</v>
      </c>
      <c r="AA5267" t="s">
        <v>53</v>
      </c>
      <c r="AB5267" t="s">
        <v>90</v>
      </c>
      <c r="AD5267" t="s">
        <v>55</v>
      </c>
      <c r="AE5267" t="s">
        <v>56</v>
      </c>
      <c r="AF5267" t="s">
        <v>221</v>
      </c>
      <c r="AG5267" t="s">
        <v>97</v>
      </c>
      <c r="AJ5267" t="s">
        <v>105</v>
      </c>
      <c r="AM5267" t="s">
        <v>61</v>
      </c>
      <c r="AN5267" t="s">
        <v>62</v>
      </c>
      <c r="AO5267">
        <v>7.8E-2</v>
      </c>
      <c r="AP5267">
        <v>1.0900000000000001</v>
      </c>
      <c r="AQ5267">
        <v>22.09</v>
      </c>
      <c r="AR5267">
        <v>0.64500000000000002</v>
      </c>
      <c r="AS5267">
        <v>15.58</v>
      </c>
      <c r="AT5267">
        <v>1.6</v>
      </c>
    </row>
    <row r="5268" spans="1:46" x14ac:dyDescent="0.3">
      <c r="A5268">
        <v>6419</v>
      </c>
      <c r="B5268" t="s">
        <v>71</v>
      </c>
      <c r="E5268" t="s">
        <v>47</v>
      </c>
      <c r="H5268" t="s">
        <v>72</v>
      </c>
      <c r="I5268" t="s">
        <v>47</v>
      </c>
      <c r="J5268" t="s">
        <v>49</v>
      </c>
      <c r="L5268" t="s">
        <v>50</v>
      </c>
      <c r="P5268" t="s">
        <v>156</v>
      </c>
      <c r="R5268" t="s">
        <v>157</v>
      </c>
      <c r="S5268" t="s">
        <v>47</v>
      </c>
      <c r="U5268" t="s">
        <v>47</v>
      </c>
      <c r="V5268" t="s">
        <v>158</v>
      </c>
      <c r="X5268" t="s">
        <v>127</v>
      </c>
      <c r="Y5268" t="s">
        <v>158</v>
      </c>
      <c r="AA5268" t="s">
        <v>53</v>
      </c>
      <c r="AB5268" t="s">
        <v>90</v>
      </c>
      <c r="AD5268" t="s">
        <v>55</v>
      </c>
      <c r="AE5268" t="s">
        <v>56</v>
      </c>
      <c r="AF5268" t="s">
        <v>221</v>
      </c>
      <c r="AG5268" t="s">
        <v>97</v>
      </c>
      <c r="AJ5268" t="s">
        <v>105</v>
      </c>
      <c r="AM5268" t="s">
        <v>61</v>
      </c>
      <c r="AN5268" t="s">
        <v>62</v>
      </c>
      <c r="AO5268">
        <v>7.8E-2</v>
      </c>
      <c r="AP5268">
        <v>1.1000000000000001</v>
      </c>
      <c r="AQ5268">
        <v>22.95</v>
      </c>
      <c r="AR5268">
        <v>0.65</v>
      </c>
      <c r="AS5268">
        <v>16.38</v>
      </c>
      <c r="AT5268">
        <v>1.6</v>
      </c>
    </row>
    <row r="5269" spans="1:46" x14ac:dyDescent="0.3">
      <c r="A5269">
        <v>6420</v>
      </c>
      <c r="B5269" t="s">
        <v>71</v>
      </c>
      <c r="E5269" t="s">
        <v>47</v>
      </c>
      <c r="H5269" t="s">
        <v>72</v>
      </c>
      <c r="I5269" t="s">
        <v>47</v>
      </c>
      <c r="J5269" t="s">
        <v>49</v>
      </c>
      <c r="L5269" t="s">
        <v>50</v>
      </c>
      <c r="P5269" t="s">
        <v>156</v>
      </c>
      <c r="R5269" t="s">
        <v>157</v>
      </c>
      <c r="S5269" t="s">
        <v>47</v>
      </c>
      <c r="U5269" t="s">
        <v>47</v>
      </c>
      <c r="V5269" t="s">
        <v>158</v>
      </c>
      <c r="X5269" t="s">
        <v>127</v>
      </c>
      <c r="Y5269" t="s">
        <v>158</v>
      </c>
      <c r="AA5269" t="s">
        <v>53</v>
      </c>
      <c r="AB5269" t="s">
        <v>90</v>
      </c>
      <c r="AD5269" t="s">
        <v>55</v>
      </c>
      <c r="AE5269" t="s">
        <v>56</v>
      </c>
      <c r="AF5269" t="s">
        <v>221</v>
      </c>
      <c r="AG5269" t="s">
        <v>97</v>
      </c>
      <c r="AJ5269" t="s">
        <v>142</v>
      </c>
      <c r="AM5269" t="s">
        <v>61</v>
      </c>
      <c r="AN5269" t="s">
        <v>62</v>
      </c>
      <c r="AO5269">
        <v>7.8E-2</v>
      </c>
      <c r="AP5269">
        <v>1.0900000000000001</v>
      </c>
      <c r="AQ5269">
        <v>21.57</v>
      </c>
      <c r="AR5269">
        <v>0.67400000000000004</v>
      </c>
      <c r="AS5269">
        <v>16.12</v>
      </c>
      <c r="AT5269">
        <v>1.6</v>
      </c>
    </row>
    <row r="5270" spans="1:46" x14ac:dyDescent="0.3">
      <c r="A5270">
        <v>6421</v>
      </c>
      <c r="B5270" t="s">
        <v>71</v>
      </c>
      <c r="E5270" t="s">
        <v>47</v>
      </c>
      <c r="H5270" t="s">
        <v>72</v>
      </c>
      <c r="I5270" t="s">
        <v>47</v>
      </c>
      <c r="J5270" t="s">
        <v>49</v>
      </c>
      <c r="L5270" t="s">
        <v>50</v>
      </c>
      <c r="P5270" t="s">
        <v>156</v>
      </c>
      <c r="R5270" t="s">
        <v>157</v>
      </c>
      <c r="S5270" t="s">
        <v>47</v>
      </c>
      <c r="U5270" t="s">
        <v>47</v>
      </c>
      <c r="V5270" t="s">
        <v>158</v>
      </c>
      <c r="X5270" t="s">
        <v>127</v>
      </c>
      <c r="Y5270" t="s">
        <v>158</v>
      </c>
      <c r="AA5270" t="s">
        <v>53</v>
      </c>
      <c r="AB5270" t="s">
        <v>90</v>
      </c>
      <c r="AD5270" t="s">
        <v>55</v>
      </c>
      <c r="AE5270" t="s">
        <v>56</v>
      </c>
      <c r="AF5270" t="s">
        <v>221</v>
      </c>
      <c r="AG5270" t="s">
        <v>97</v>
      </c>
      <c r="AJ5270" t="s">
        <v>142</v>
      </c>
      <c r="AM5270" t="s">
        <v>61</v>
      </c>
      <c r="AN5270" t="s">
        <v>62</v>
      </c>
      <c r="AO5270">
        <v>7.8E-2</v>
      </c>
      <c r="AP5270">
        <v>1.1000000000000001</v>
      </c>
      <c r="AQ5270">
        <v>21.67</v>
      </c>
      <c r="AR5270">
        <v>0.71399999999999997</v>
      </c>
      <c r="AS5270">
        <v>16.989999999999998</v>
      </c>
      <c r="AT5270">
        <v>1.6</v>
      </c>
    </row>
    <row r="5271" spans="1:46" x14ac:dyDescent="0.3">
      <c r="A5271">
        <v>6422</v>
      </c>
      <c r="B5271" t="s">
        <v>71</v>
      </c>
      <c r="E5271" t="s">
        <v>47</v>
      </c>
      <c r="H5271" t="s">
        <v>72</v>
      </c>
      <c r="I5271" t="s">
        <v>47</v>
      </c>
      <c r="J5271" t="s">
        <v>49</v>
      </c>
      <c r="L5271" t="s">
        <v>50</v>
      </c>
      <c r="P5271" t="s">
        <v>156</v>
      </c>
      <c r="R5271" t="s">
        <v>157</v>
      </c>
      <c r="S5271" t="s">
        <v>47</v>
      </c>
      <c r="U5271" t="s">
        <v>47</v>
      </c>
      <c r="V5271" t="s">
        <v>158</v>
      </c>
      <c r="X5271" t="s">
        <v>127</v>
      </c>
      <c r="Y5271" t="s">
        <v>158</v>
      </c>
      <c r="AA5271" t="s">
        <v>53</v>
      </c>
      <c r="AB5271" t="s">
        <v>90</v>
      </c>
      <c r="AD5271" t="s">
        <v>55</v>
      </c>
      <c r="AE5271" t="s">
        <v>56</v>
      </c>
      <c r="AF5271" t="s">
        <v>221</v>
      </c>
      <c r="AG5271" t="s">
        <v>97</v>
      </c>
      <c r="AJ5271" t="s">
        <v>53</v>
      </c>
      <c r="AM5271" t="s">
        <v>61</v>
      </c>
      <c r="AN5271" t="s">
        <v>62</v>
      </c>
      <c r="AO5271">
        <v>7.8E-2</v>
      </c>
      <c r="AP5271">
        <v>1.07</v>
      </c>
      <c r="AQ5271">
        <v>21.22</v>
      </c>
      <c r="AR5271">
        <v>0.66400000000000003</v>
      </c>
      <c r="AS5271">
        <v>14.99</v>
      </c>
      <c r="AT5271">
        <v>1.6</v>
      </c>
    </row>
    <row r="5272" spans="1:46" x14ac:dyDescent="0.3">
      <c r="A5272">
        <v>6423</v>
      </c>
      <c r="B5272" t="s">
        <v>71</v>
      </c>
      <c r="E5272" t="s">
        <v>47</v>
      </c>
      <c r="H5272" t="s">
        <v>72</v>
      </c>
      <c r="I5272" t="s">
        <v>47</v>
      </c>
      <c r="J5272" t="s">
        <v>49</v>
      </c>
      <c r="L5272" t="s">
        <v>50</v>
      </c>
      <c r="P5272" t="s">
        <v>156</v>
      </c>
      <c r="R5272" t="s">
        <v>157</v>
      </c>
      <c r="S5272" t="s">
        <v>47</v>
      </c>
      <c r="U5272" t="s">
        <v>47</v>
      </c>
      <c r="V5272" t="s">
        <v>158</v>
      </c>
      <c r="X5272" t="s">
        <v>127</v>
      </c>
      <c r="Y5272" t="s">
        <v>158</v>
      </c>
      <c r="AA5272" t="s">
        <v>53</v>
      </c>
      <c r="AB5272" t="s">
        <v>90</v>
      </c>
      <c r="AD5272" t="s">
        <v>55</v>
      </c>
      <c r="AE5272" t="s">
        <v>56</v>
      </c>
      <c r="AF5272" t="s">
        <v>221</v>
      </c>
      <c r="AG5272" t="s">
        <v>97</v>
      </c>
      <c r="AJ5272" t="s">
        <v>53</v>
      </c>
      <c r="AM5272" t="s">
        <v>61</v>
      </c>
      <c r="AN5272" t="s">
        <v>62</v>
      </c>
      <c r="AO5272">
        <v>7.8E-2</v>
      </c>
      <c r="AP5272">
        <v>1.0900000000000001</v>
      </c>
      <c r="AQ5272">
        <v>22.02</v>
      </c>
      <c r="AR5272">
        <v>0.65700000000000003</v>
      </c>
      <c r="AS5272">
        <v>15.78</v>
      </c>
      <c r="AT5272">
        <v>1.6</v>
      </c>
    </row>
    <row r="5273" spans="1:46" x14ac:dyDescent="0.3">
      <c r="A5273">
        <v>6424</v>
      </c>
      <c r="B5273" t="s">
        <v>71</v>
      </c>
      <c r="E5273" t="s">
        <v>47</v>
      </c>
      <c r="H5273" t="s">
        <v>72</v>
      </c>
      <c r="I5273" t="s">
        <v>47</v>
      </c>
      <c r="J5273" t="s">
        <v>49</v>
      </c>
      <c r="L5273" t="s">
        <v>50</v>
      </c>
      <c r="P5273" t="s">
        <v>156</v>
      </c>
      <c r="R5273" t="s">
        <v>157</v>
      </c>
      <c r="S5273" t="s">
        <v>47</v>
      </c>
      <c r="U5273" t="s">
        <v>47</v>
      </c>
      <c r="V5273" t="s">
        <v>158</v>
      </c>
      <c r="X5273" t="s">
        <v>127</v>
      </c>
      <c r="Y5273" t="s">
        <v>158</v>
      </c>
      <c r="AA5273" t="s">
        <v>53</v>
      </c>
      <c r="AB5273" t="s">
        <v>90</v>
      </c>
      <c r="AD5273" t="s">
        <v>55</v>
      </c>
      <c r="AE5273" t="s">
        <v>56</v>
      </c>
      <c r="AF5273" t="s">
        <v>221</v>
      </c>
      <c r="AG5273" t="s">
        <v>97</v>
      </c>
      <c r="AJ5273" t="s">
        <v>107</v>
      </c>
      <c r="AM5273" t="s">
        <v>61</v>
      </c>
      <c r="AN5273" t="s">
        <v>62</v>
      </c>
      <c r="AO5273">
        <v>7.8E-2</v>
      </c>
      <c r="AP5273">
        <v>1.05</v>
      </c>
      <c r="AQ5273">
        <v>20.41</v>
      </c>
      <c r="AR5273">
        <v>0.61199999999999999</v>
      </c>
      <c r="AS5273">
        <v>13.05</v>
      </c>
      <c r="AT5273">
        <v>1.6</v>
      </c>
    </row>
    <row r="5274" spans="1:46" x14ac:dyDescent="0.3">
      <c r="A5274">
        <v>6425</v>
      </c>
      <c r="B5274" t="s">
        <v>71</v>
      </c>
      <c r="E5274" t="s">
        <v>47</v>
      </c>
      <c r="H5274" t="s">
        <v>72</v>
      </c>
      <c r="I5274" t="s">
        <v>47</v>
      </c>
      <c r="J5274" t="s">
        <v>49</v>
      </c>
      <c r="L5274" t="s">
        <v>50</v>
      </c>
      <c r="P5274" t="s">
        <v>156</v>
      </c>
      <c r="R5274" t="s">
        <v>157</v>
      </c>
      <c r="S5274" t="s">
        <v>47</v>
      </c>
      <c r="U5274" t="s">
        <v>47</v>
      </c>
      <c r="V5274" t="s">
        <v>158</v>
      </c>
      <c r="X5274" t="s">
        <v>127</v>
      </c>
      <c r="Y5274" t="s">
        <v>158</v>
      </c>
      <c r="AA5274" t="s">
        <v>53</v>
      </c>
      <c r="AB5274" t="s">
        <v>90</v>
      </c>
      <c r="AD5274" t="s">
        <v>55</v>
      </c>
      <c r="AE5274" t="s">
        <v>56</v>
      </c>
      <c r="AF5274" t="s">
        <v>221</v>
      </c>
      <c r="AG5274" t="s">
        <v>97</v>
      </c>
      <c r="AJ5274" t="s">
        <v>107</v>
      </c>
      <c r="AM5274" t="s">
        <v>61</v>
      </c>
      <c r="AN5274" t="s">
        <v>62</v>
      </c>
      <c r="AO5274">
        <v>7.8E-2</v>
      </c>
      <c r="AP5274">
        <v>1.02</v>
      </c>
      <c r="AQ5274">
        <v>19.739999999999998</v>
      </c>
      <c r="AR5274">
        <v>0.70399999999999996</v>
      </c>
      <c r="AS5274">
        <v>14.13</v>
      </c>
      <c r="AT5274">
        <v>1.6</v>
      </c>
    </row>
    <row r="5275" spans="1:46" x14ac:dyDescent="0.3">
      <c r="A5275">
        <v>6426</v>
      </c>
      <c r="B5275" t="s">
        <v>71</v>
      </c>
      <c r="E5275" t="s">
        <v>47</v>
      </c>
      <c r="H5275" t="s">
        <v>72</v>
      </c>
      <c r="I5275" t="s">
        <v>47</v>
      </c>
      <c r="J5275" t="s">
        <v>49</v>
      </c>
      <c r="L5275" t="s">
        <v>50</v>
      </c>
      <c r="P5275" t="s">
        <v>156</v>
      </c>
      <c r="R5275" t="s">
        <v>157</v>
      </c>
      <c r="S5275" t="s">
        <v>47</v>
      </c>
      <c r="U5275" t="s">
        <v>47</v>
      </c>
      <c r="V5275" t="s">
        <v>158</v>
      </c>
      <c r="X5275" t="s">
        <v>127</v>
      </c>
      <c r="Y5275" t="s">
        <v>158</v>
      </c>
      <c r="AA5275" t="s">
        <v>53</v>
      </c>
      <c r="AB5275" t="s">
        <v>90</v>
      </c>
      <c r="AD5275" t="s">
        <v>55</v>
      </c>
      <c r="AE5275" t="s">
        <v>56</v>
      </c>
      <c r="AF5275" t="s">
        <v>221</v>
      </c>
      <c r="AG5275" t="s">
        <v>57</v>
      </c>
      <c r="AH5275" t="s">
        <v>1225</v>
      </c>
      <c r="AJ5275" t="s">
        <v>47</v>
      </c>
      <c r="AK5275" t="s">
        <v>60</v>
      </c>
      <c r="AM5275" t="s">
        <v>61</v>
      </c>
      <c r="AN5275" t="s">
        <v>62</v>
      </c>
      <c r="AO5275">
        <v>7.8E-2</v>
      </c>
      <c r="AP5275">
        <v>1.04</v>
      </c>
      <c r="AQ5275">
        <v>23.24</v>
      </c>
      <c r="AR5275">
        <v>0.70099999999999996</v>
      </c>
      <c r="AS5275">
        <v>16.940000000000001</v>
      </c>
      <c r="AT5275">
        <v>1.6</v>
      </c>
    </row>
    <row r="5276" spans="1:46" x14ac:dyDescent="0.3">
      <c r="A5276">
        <v>6427</v>
      </c>
      <c r="B5276" t="s">
        <v>71</v>
      </c>
      <c r="E5276" t="s">
        <v>47</v>
      </c>
      <c r="H5276" t="s">
        <v>72</v>
      </c>
      <c r="I5276" t="s">
        <v>47</v>
      </c>
      <c r="J5276" t="s">
        <v>49</v>
      </c>
      <c r="L5276" t="s">
        <v>50</v>
      </c>
      <c r="P5276" t="s">
        <v>156</v>
      </c>
      <c r="R5276" t="s">
        <v>157</v>
      </c>
      <c r="S5276" t="s">
        <v>47</v>
      </c>
      <c r="U5276" t="s">
        <v>47</v>
      </c>
      <c r="V5276" t="s">
        <v>158</v>
      </c>
      <c r="X5276" t="s">
        <v>127</v>
      </c>
      <c r="Y5276" t="s">
        <v>158</v>
      </c>
      <c r="AA5276" t="s">
        <v>53</v>
      </c>
      <c r="AB5276" t="s">
        <v>90</v>
      </c>
      <c r="AD5276" t="s">
        <v>55</v>
      </c>
      <c r="AE5276" t="s">
        <v>56</v>
      </c>
      <c r="AF5276" t="s">
        <v>221</v>
      </c>
      <c r="AG5276" t="s">
        <v>57</v>
      </c>
      <c r="AH5276" t="s">
        <v>1225</v>
      </c>
      <c r="AJ5276" t="s">
        <v>47</v>
      </c>
      <c r="AK5276" t="s">
        <v>60</v>
      </c>
      <c r="AM5276" t="s">
        <v>61</v>
      </c>
      <c r="AN5276" t="s">
        <v>62</v>
      </c>
      <c r="AO5276">
        <v>7.8E-2</v>
      </c>
      <c r="AP5276">
        <v>1.06</v>
      </c>
      <c r="AQ5276">
        <v>22.72</v>
      </c>
      <c r="AR5276">
        <v>0.72099999999999997</v>
      </c>
      <c r="AS5276">
        <v>17.32</v>
      </c>
      <c r="AT5276">
        <v>1.6</v>
      </c>
    </row>
    <row r="5277" spans="1:46" x14ac:dyDescent="0.3">
      <c r="A5277">
        <v>6428</v>
      </c>
      <c r="B5277" t="s">
        <v>71</v>
      </c>
      <c r="E5277" t="s">
        <v>47</v>
      </c>
      <c r="H5277" t="s">
        <v>72</v>
      </c>
      <c r="I5277" t="s">
        <v>47</v>
      </c>
      <c r="J5277" t="s">
        <v>49</v>
      </c>
      <c r="L5277" t="s">
        <v>50</v>
      </c>
      <c r="P5277" t="s">
        <v>156</v>
      </c>
      <c r="R5277" t="s">
        <v>157</v>
      </c>
      <c r="S5277" t="s">
        <v>47</v>
      </c>
      <c r="U5277" t="s">
        <v>47</v>
      </c>
      <c r="V5277" t="s">
        <v>158</v>
      </c>
      <c r="X5277" t="s">
        <v>127</v>
      </c>
      <c r="Y5277" t="s">
        <v>158</v>
      </c>
      <c r="AA5277" t="s">
        <v>53</v>
      </c>
      <c r="AB5277" t="s">
        <v>90</v>
      </c>
      <c r="AD5277" t="s">
        <v>55</v>
      </c>
      <c r="AE5277" t="s">
        <v>56</v>
      </c>
      <c r="AF5277" t="s">
        <v>221</v>
      </c>
      <c r="AG5277" t="s">
        <v>57</v>
      </c>
      <c r="AH5277" t="s">
        <v>1225</v>
      </c>
      <c r="AJ5277" t="s">
        <v>105</v>
      </c>
      <c r="AK5277" t="s">
        <v>60</v>
      </c>
      <c r="AM5277" t="s">
        <v>61</v>
      </c>
      <c r="AN5277" t="s">
        <v>62</v>
      </c>
      <c r="AO5277">
        <v>7.8E-2</v>
      </c>
      <c r="AP5277">
        <v>1.04</v>
      </c>
      <c r="AQ5277">
        <v>23.22</v>
      </c>
      <c r="AR5277">
        <v>0.72399999999999998</v>
      </c>
      <c r="AS5277">
        <v>17.489999999999998</v>
      </c>
      <c r="AT5277">
        <v>1.6</v>
      </c>
    </row>
    <row r="5278" spans="1:46" x14ac:dyDescent="0.3">
      <c r="A5278">
        <v>6429</v>
      </c>
      <c r="B5278" t="s">
        <v>71</v>
      </c>
      <c r="E5278" t="s">
        <v>47</v>
      </c>
      <c r="H5278" t="s">
        <v>72</v>
      </c>
      <c r="I5278" t="s">
        <v>47</v>
      </c>
      <c r="J5278" t="s">
        <v>49</v>
      </c>
      <c r="L5278" t="s">
        <v>50</v>
      </c>
      <c r="P5278" t="s">
        <v>156</v>
      </c>
      <c r="R5278" t="s">
        <v>157</v>
      </c>
      <c r="S5278" t="s">
        <v>47</v>
      </c>
      <c r="U5278" t="s">
        <v>47</v>
      </c>
      <c r="V5278" t="s">
        <v>158</v>
      </c>
      <c r="X5278" t="s">
        <v>127</v>
      </c>
      <c r="Y5278" t="s">
        <v>158</v>
      </c>
      <c r="AA5278" t="s">
        <v>53</v>
      </c>
      <c r="AB5278" t="s">
        <v>90</v>
      </c>
      <c r="AD5278" t="s">
        <v>55</v>
      </c>
      <c r="AE5278" t="s">
        <v>56</v>
      </c>
      <c r="AF5278" t="s">
        <v>221</v>
      </c>
      <c r="AG5278" t="s">
        <v>57</v>
      </c>
      <c r="AH5278" t="s">
        <v>1225</v>
      </c>
      <c r="AJ5278" t="s">
        <v>105</v>
      </c>
      <c r="AK5278" t="s">
        <v>60</v>
      </c>
      <c r="AM5278" t="s">
        <v>61</v>
      </c>
      <c r="AN5278" t="s">
        <v>62</v>
      </c>
      <c r="AO5278">
        <v>7.8E-2</v>
      </c>
      <c r="AP5278">
        <v>1.07</v>
      </c>
      <c r="AQ5278">
        <v>23.65</v>
      </c>
      <c r="AR5278">
        <v>0.76500000000000001</v>
      </c>
      <c r="AS5278">
        <v>19.399999999999999</v>
      </c>
      <c r="AT5278">
        <v>1.6</v>
      </c>
    </row>
    <row r="5279" spans="1:46" x14ac:dyDescent="0.3">
      <c r="A5279">
        <v>6430</v>
      </c>
      <c r="B5279" t="s">
        <v>71</v>
      </c>
      <c r="E5279" t="s">
        <v>47</v>
      </c>
      <c r="H5279" t="s">
        <v>72</v>
      </c>
      <c r="I5279" t="s">
        <v>47</v>
      </c>
      <c r="J5279" t="s">
        <v>49</v>
      </c>
      <c r="L5279" t="s">
        <v>50</v>
      </c>
      <c r="P5279" t="s">
        <v>156</v>
      </c>
      <c r="R5279" t="s">
        <v>157</v>
      </c>
      <c r="S5279" t="s">
        <v>47</v>
      </c>
      <c r="U5279" t="s">
        <v>47</v>
      </c>
      <c r="V5279" t="s">
        <v>158</v>
      </c>
      <c r="X5279" t="s">
        <v>127</v>
      </c>
      <c r="Y5279" t="s">
        <v>158</v>
      </c>
      <c r="AA5279" t="s">
        <v>53</v>
      </c>
      <c r="AB5279" t="s">
        <v>90</v>
      </c>
      <c r="AD5279" t="s">
        <v>55</v>
      </c>
      <c r="AE5279" t="s">
        <v>56</v>
      </c>
      <c r="AF5279" t="s">
        <v>221</v>
      </c>
      <c r="AG5279" t="s">
        <v>57</v>
      </c>
      <c r="AH5279" t="s">
        <v>1225</v>
      </c>
      <c r="AJ5279" t="s">
        <v>142</v>
      </c>
      <c r="AK5279" t="s">
        <v>60</v>
      </c>
      <c r="AM5279" t="s">
        <v>61</v>
      </c>
      <c r="AN5279" t="s">
        <v>62</v>
      </c>
      <c r="AO5279">
        <v>7.8E-2</v>
      </c>
      <c r="AP5279">
        <v>1.06</v>
      </c>
      <c r="AQ5279">
        <v>23.46</v>
      </c>
      <c r="AR5279">
        <v>0.73399999999999999</v>
      </c>
      <c r="AS5279">
        <v>18.190000000000001</v>
      </c>
      <c r="AT5279">
        <v>1.6</v>
      </c>
    </row>
    <row r="5280" spans="1:46" x14ac:dyDescent="0.3">
      <c r="A5280">
        <v>6431</v>
      </c>
      <c r="B5280" t="s">
        <v>71</v>
      </c>
      <c r="E5280" t="s">
        <v>47</v>
      </c>
      <c r="H5280" t="s">
        <v>72</v>
      </c>
      <c r="I5280" t="s">
        <v>47</v>
      </c>
      <c r="J5280" t="s">
        <v>49</v>
      </c>
      <c r="L5280" t="s">
        <v>50</v>
      </c>
      <c r="P5280" t="s">
        <v>156</v>
      </c>
      <c r="R5280" t="s">
        <v>157</v>
      </c>
      <c r="S5280" t="s">
        <v>47</v>
      </c>
      <c r="U5280" t="s">
        <v>47</v>
      </c>
      <c r="V5280" t="s">
        <v>158</v>
      </c>
      <c r="X5280" t="s">
        <v>127</v>
      </c>
      <c r="Y5280" t="s">
        <v>158</v>
      </c>
      <c r="AA5280" t="s">
        <v>53</v>
      </c>
      <c r="AB5280" t="s">
        <v>90</v>
      </c>
      <c r="AD5280" t="s">
        <v>55</v>
      </c>
      <c r="AE5280" t="s">
        <v>56</v>
      </c>
      <c r="AF5280" t="s">
        <v>221</v>
      </c>
      <c r="AG5280" t="s">
        <v>57</v>
      </c>
      <c r="AH5280" t="s">
        <v>1225</v>
      </c>
      <c r="AJ5280" t="s">
        <v>142</v>
      </c>
      <c r="AK5280" t="s">
        <v>60</v>
      </c>
      <c r="AM5280" t="s">
        <v>61</v>
      </c>
      <c r="AN5280" t="s">
        <v>62</v>
      </c>
      <c r="AO5280">
        <v>7.8E-2</v>
      </c>
      <c r="AP5280">
        <v>1.0900000000000001</v>
      </c>
      <c r="AQ5280">
        <v>23.54</v>
      </c>
      <c r="AR5280">
        <v>0.78600000000000003</v>
      </c>
      <c r="AS5280">
        <v>17.55</v>
      </c>
      <c r="AT5280">
        <v>1.6</v>
      </c>
    </row>
    <row r="5281" spans="1:46" x14ac:dyDescent="0.3">
      <c r="A5281">
        <v>6432</v>
      </c>
      <c r="B5281" t="s">
        <v>71</v>
      </c>
      <c r="E5281" t="s">
        <v>47</v>
      </c>
      <c r="H5281" t="s">
        <v>72</v>
      </c>
      <c r="I5281" t="s">
        <v>47</v>
      </c>
      <c r="J5281" t="s">
        <v>49</v>
      </c>
      <c r="L5281" t="s">
        <v>50</v>
      </c>
      <c r="P5281" t="s">
        <v>156</v>
      </c>
      <c r="R5281" t="s">
        <v>157</v>
      </c>
      <c r="S5281" t="s">
        <v>47</v>
      </c>
      <c r="U5281" t="s">
        <v>47</v>
      </c>
      <c r="V5281" t="s">
        <v>158</v>
      </c>
      <c r="X5281" t="s">
        <v>127</v>
      </c>
      <c r="Y5281" t="s">
        <v>158</v>
      </c>
      <c r="AA5281" t="s">
        <v>53</v>
      </c>
      <c r="AB5281" t="s">
        <v>90</v>
      </c>
      <c r="AD5281" t="s">
        <v>55</v>
      </c>
      <c r="AE5281" t="s">
        <v>56</v>
      </c>
      <c r="AF5281" t="s">
        <v>221</v>
      </c>
      <c r="AG5281" t="s">
        <v>57</v>
      </c>
      <c r="AH5281" t="s">
        <v>1225</v>
      </c>
      <c r="AJ5281" t="s">
        <v>53</v>
      </c>
      <c r="AK5281" t="s">
        <v>60</v>
      </c>
      <c r="AM5281" t="s">
        <v>61</v>
      </c>
      <c r="AN5281" t="s">
        <v>62</v>
      </c>
      <c r="AO5281">
        <v>7.8E-2</v>
      </c>
      <c r="AP5281">
        <v>1.06</v>
      </c>
      <c r="AQ5281">
        <v>23.45</v>
      </c>
      <c r="AR5281">
        <v>0.72599999999999998</v>
      </c>
      <c r="AS5281">
        <v>18.03</v>
      </c>
      <c r="AT5281">
        <v>1.6</v>
      </c>
    </row>
    <row r="5282" spans="1:46" x14ac:dyDescent="0.3">
      <c r="A5282">
        <v>6433</v>
      </c>
      <c r="B5282" t="s">
        <v>71</v>
      </c>
      <c r="E5282" t="s">
        <v>47</v>
      </c>
      <c r="H5282" t="s">
        <v>72</v>
      </c>
      <c r="I5282" t="s">
        <v>47</v>
      </c>
      <c r="J5282" t="s">
        <v>49</v>
      </c>
      <c r="L5282" t="s">
        <v>50</v>
      </c>
      <c r="P5282" t="s">
        <v>156</v>
      </c>
      <c r="R5282" t="s">
        <v>157</v>
      </c>
      <c r="S5282" t="s">
        <v>47</v>
      </c>
      <c r="U5282" t="s">
        <v>47</v>
      </c>
      <c r="V5282" t="s">
        <v>158</v>
      </c>
      <c r="X5282" t="s">
        <v>127</v>
      </c>
      <c r="Y5282" t="s">
        <v>158</v>
      </c>
      <c r="AA5282" t="s">
        <v>53</v>
      </c>
      <c r="AB5282" t="s">
        <v>90</v>
      </c>
      <c r="AD5282" t="s">
        <v>55</v>
      </c>
      <c r="AE5282" t="s">
        <v>56</v>
      </c>
      <c r="AF5282" t="s">
        <v>221</v>
      </c>
      <c r="AG5282" t="s">
        <v>57</v>
      </c>
      <c r="AH5282" t="s">
        <v>1225</v>
      </c>
      <c r="AJ5282" t="s">
        <v>53</v>
      </c>
      <c r="AK5282" t="s">
        <v>60</v>
      </c>
      <c r="AM5282" t="s">
        <v>61</v>
      </c>
      <c r="AN5282" t="s">
        <v>62</v>
      </c>
      <c r="AO5282">
        <v>7.8E-2</v>
      </c>
      <c r="AP5282">
        <v>1.06</v>
      </c>
      <c r="AQ5282">
        <v>23.65</v>
      </c>
      <c r="AR5282">
        <v>0.75600000000000001</v>
      </c>
      <c r="AS5282">
        <v>19.5</v>
      </c>
      <c r="AT5282">
        <v>1.6</v>
      </c>
    </row>
    <row r="5283" spans="1:46" x14ac:dyDescent="0.3">
      <c r="A5283">
        <v>6434</v>
      </c>
      <c r="B5283" t="s">
        <v>71</v>
      </c>
      <c r="E5283" t="s">
        <v>47</v>
      </c>
      <c r="H5283" t="s">
        <v>72</v>
      </c>
      <c r="I5283" t="s">
        <v>47</v>
      </c>
      <c r="J5283" t="s">
        <v>49</v>
      </c>
      <c r="L5283" t="s">
        <v>50</v>
      </c>
      <c r="P5283" t="s">
        <v>156</v>
      </c>
      <c r="R5283" t="s">
        <v>157</v>
      </c>
      <c r="S5283" t="s">
        <v>47</v>
      </c>
      <c r="U5283" t="s">
        <v>47</v>
      </c>
      <c r="V5283" t="s">
        <v>158</v>
      </c>
      <c r="X5283" t="s">
        <v>127</v>
      </c>
      <c r="Y5283" t="s">
        <v>158</v>
      </c>
      <c r="AA5283" t="s">
        <v>53</v>
      </c>
      <c r="AB5283" t="s">
        <v>90</v>
      </c>
      <c r="AD5283" t="s">
        <v>55</v>
      </c>
      <c r="AE5283" t="s">
        <v>56</v>
      </c>
      <c r="AF5283" t="s">
        <v>221</v>
      </c>
      <c r="AG5283" t="s">
        <v>57</v>
      </c>
      <c r="AH5283" t="s">
        <v>1225</v>
      </c>
      <c r="AJ5283" t="s">
        <v>107</v>
      </c>
      <c r="AK5283" t="s">
        <v>60</v>
      </c>
      <c r="AM5283" t="s">
        <v>61</v>
      </c>
      <c r="AN5283" t="s">
        <v>62</v>
      </c>
      <c r="AO5283">
        <v>7.8E-2</v>
      </c>
      <c r="AP5283">
        <v>1.0900000000000001</v>
      </c>
      <c r="AQ5283">
        <v>23.28</v>
      </c>
      <c r="AR5283">
        <v>0.70599999999999996</v>
      </c>
      <c r="AS5283">
        <v>17.46</v>
      </c>
      <c r="AT5283">
        <v>1.6</v>
      </c>
    </row>
    <row r="5284" spans="1:46" x14ac:dyDescent="0.3">
      <c r="A5284">
        <v>6435</v>
      </c>
      <c r="B5284" t="s">
        <v>71</v>
      </c>
      <c r="E5284" t="s">
        <v>47</v>
      </c>
      <c r="H5284" t="s">
        <v>72</v>
      </c>
      <c r="I5284" t="s">
        <v>47</v>
      </c>
      <c r="J5284" t="s">
        <v>49</v>
      </c>
      <c r="L5284" t="s">
        <v>50</v>
      </c>
      <c r="P5284" t="s">
        <v>156</v>
      </c>
      <c r="R5284" t="s">
        <v>157</v>
      </c>
      <c r="S5284" t="s">
        <v>47</v>
      </c>
      <c r="U5284" t="s">
        <v>47</v>
      </c>
      <c r="V5284" t="s">
        <v>158</v>
      </c>
      <c r="X5284" t="s">
        <v>127</v>
      </c>
      <c r="Y5284" t="s">
        <v>158</v>
      </c>
      <c r="AA5284" t="s">
        <v>53</v>
      </c>
      <c r="AB5284" t="s">
        <v>90</v>
      </c>
      <c r="AD5284" t="s">
        <v>55</v>
      </c>
      <c r="AE5284" t="s">
        <v>56</v>
      </c>
      <c r="AF5284" t="s">
        <v>221</v>
      </c>
      <c r="AG5284" t="s">
        <v>57</v>
      </c>
      <c r="AH5284" t="s">
        <v>1225</v>
      </c>
      <c r="AJ5284" t="s">
        <v>107</v>
      </c>
      <c r="AK5284" t="s">
        <v>60</v>
      </c>
      <c r="AM5284" t="s">
        <v>61</v>
      </c>
      <c r="AN5284" t="s">
        <v>62</v>
      </c>
      <c r="AO5284">
        <v>7.8E-2</v>
      </c>
      <c r="AP5284">
        <v>1.1000000000000001</v>
      </c>
      <c r="AQ5284">
        <v>23.42</v>
      </c>
      <c r="AR5284">
        <v>0.72399999999999998</v>
      </c>
      <c r="AS5284">
        <v>17.96</v>
      </c>
      <c r="AT5284">
        <v>1.6</v>
      </c>
    </row>
    <row r="5285" spans="1:46" x14ac:dyDescent="0.3">
      <c r="A5285">
        <v>6436</v>
      </c>
      <c r="B5285" t="s">
        <v>71</v>
      </c>
      <c r="E5285" t="s">
        <v>47</v>
      </c>
      <c r="H5285" t="s">
        <v>72</v>
      </c>
      <c r="I5285" t="s">
        <v>47</v>
      </c>
      <c r="J5285" t="s">
        <v>49</v>
      </c>
      <c r="L5285" t="s">
        <v>50</v>
      </c>
      <c r="P5285" t="s">
        <v>156</v>
      </c>
      <c r="R5285" t="s">
        <v>157</v>
      </c>
      <c r="S5285" t="s">
        <v>47</v>
      </c>
      <c r="U5285" t="s">
        <v>47</v>
      </c>
      <c r="V5285" t="s">
        <v>158</v>
      </c>
      <c r="X5285" t="s">
        <v>127</v>
      </c>
      <c r="Y5285" t="s">
        <v>158</v>
      </c>
      <c r="AA5285" t="s">
        <v>53</v>
      </c>
      <c r="AB5285" t="s">
        <v>90</v>
      </c>
      <c r="AD5285" t="s">
        <v>55</v>
      </c>
      <c r="AE5285" t="s">
        <v>56</v>
      </c>
      <c r="AF5285" t="s">
        <v>221</v>
      </c>
      <c r="AG5285" t="s">
        <v>57</v>
      </c>
      <c r="AH5285" t="s">
        <v>1225</v>
      </c>
      <c r="AJ5285" t="s">
        <v>142</v>
      </c>
      <c r="AK5285" t="s">
        <v>60</v>
      </c>
      <c r="AM5285" t="s">
        <v>61</v>
      </c>
      <c r="AN5285" t="s">
        <v>62</v>
      </c>
      <c r="AO5285">
        <v>7.8E-2</v>
      </c>
      <c r="AP5285">
        <v>1.0900000000000001</v>
      </c>
      <c r="AQ5285">
        <v>23.54</v>
      </c>
      <c r="AR5285">
        <v>0.78600000000000003</v>
      </c>
      <c r="AS5285">
        <v>20.14</v>
      </c>
      <c r="AT5285">
        <v>1.6</v>
      </c>
    </row>
    <row r="5286" spans="1:46" x14ac:dyDescent="0.3">
      <c r="A5286">
        <v>6437</v>
      </c>
      <c r="B5286" t="s">
        <v>71</v>
      </c>
      <c r="E5286" t="s">
        <v>47</v>
      </c>
      <c r="H5286" t="s">
        <v>72</v>
      </c>
      <c r="I5286" t="s">
        <v>47</v>
      </c>
      <c r="J5286" t="s">
        <v>49</v>
      </c>
      <c r="L5286" t="s">
        <v>50</v>
      </c>
      <c r="P5286" t="s">
        <v>156</v>
      </c>
      <c r="R5286" t="s">
        <v>157</v>
      </c>
      <c r="S5286" t="s">
        <v>47</v>
      </c>
      <c r="U5286" t="s">
        <v>47</v>
      </c>
      <c r="V5286" t="s">
        <v>158</v>
      </c>
      <c r="X5286" t="s">
        <v>127</v>
      </c>
      <c r="Y5286" t="s">
        <v>158</v>
      </c>
      <c r="AA5286" t="s">
        <v>53</v>
      </c>
      <c r="AB5286" t="s">
        <v>90</v>
      </c>
      <c r="AD5286" t="s">
        <v>55</v>
      </c>
      <c r="AE5286" t="s">
        <v>56</v>
      </c>
      <c r="AF5286" t="s">
        <v>221</v>
      </c>
      <c r="AG5286" t="s">
        <v>57</v>
      </c>
      <c r="AH5286" t="s">
        <v>1225</v>
      </c>
      <c r="AJ5286" t="s">
        <v>142</v>
      </c>
      <c r="AK5286" t="s">
        <v>60</v>
      </c>
      <c r="AM5286" t="s">
        <v>61</v>
      </c>
      <c r="AN5286" t="s">
        <v>62</v>
      </c>
      <c r="AO5286">
        <v>7.8E-2</v>
      </c>
      <c r="AP5286">
        <v>1.1000000000000001</v>
      </c>
      <c r="AQ5286">
        <v>23.84</v>
      </c>
      <c r="AR5286">
        <v>0.75800000000000001</v>
      </c>
      <c r="AS5286">
        <v>19.93</v>
      </c>
      <c r="AT5286">
        <v>1.6</v>
      </c>
    </row>
    <row r="5287" spans="1:46" x14ac:dyDescent="0.3">
      <c r="A5287">
        <v>6438</v>
      </c>
      <c r="B5287" t="s">
        <v>71</v>
      </c>
      <c r="E5287" t="s">
        <v>47</v>
      </c>
      <c r="H5287" t="s">
        <v>72</v>
      </c>
      <c r="I5287" t="s">
        <v>47</v>
      </c>
      <c r="J5287" t="s">
        <v>49</v>
      </c>
      <c r="L5287" t="s">
        <v>50</v>
      </c>
      <c r="P5287" t="s">
        <v>156</v>
      </c>
      <c r="R5287" t="s">
        <v>157</v>
      </c>
      <c r="S5287" t="s">
        <v>47</v>
      </c>
      <c r="U5287" t="s">
        <v>47</v>
      </c>
      <c r="V5287" t="s">
        <v>158</v>
      </c>
      <c r="X5287" t="s">
        <v>127</v>
      </c>
      <c r="Y5287" t="s">
        <v>158</v>
      </c>
      <c r="AA5287" t="s">
        <v>53</v>
      </c>
      <c r="AB5287" t="s">
        <v>90</v>
      </c>
      <c r="AD5287" t="s">
        <v>55</v>
      </c>
      <c r="AE5287" t="s">
        <v>56</v>
      </c>
      <c r="AF5287" t="s">
        <v>221</v>
      </c>
      <c r="AG5287" t="s">
        <v>57</v>
      </c>
      <c r="AH5287" t="s">
        <v>1225</v>
      </c>
      <c r="AJ5287" t="s">
        <v>142</v>
      </c>
      <c r="AK5287" t="s">
        <v>60</v>
      </c>
      <c r="AM5287" t="s">
        <v>61</v>
      </c>
      <c r="AN5287" t="s">
        <v>62</v>
      </c>
      <c r="AO5287">
        <v>7.8E-2</v>
      </c>
      <c r="AP5287">
        <v>1.08</v>
      </c>
      <c r="AQ5287">
        <v>23.67</v>
      </c>
      <c r="AR5287">
        <v>0.75800000000000001</v>
      </c>
      <c r="AS5287">
        <v>19.29</v>
      </c>
      <c r="AT5287">
        <v>1.6</v>
      </c>
    </row>
    <row r="5288" spans="1:46" x14ac:dyDescent="0.3">
      <c r="A5288">
        <v>6439</v>
      </c>
      <c r="B5288" t="s">
        <v>71</v>
      </c>
      <c r="E5288" t="s">
        <v>47</v>
      </c>
      <c r="H5288" t="s">
        <v>72</v>
      </c>
      <c r="I5288" t="s">
        <v>47</v>
      </c>
      <c r="J5288" t="s">
        <v>49</v>
      </c>
      <c r="L5288" t="s">
        <v>50</v>
      </c>
      <c r="P5288" t="s">
        <v>156</v>
      </c>
      <c r="R5288" t="s">
        <v>157</v>
      </c>
      <c r="S5288" t="s">
        <v>47</v>
      </c>
      <c r="U5288" t="s">
        <v>47</v>
      </c>
      <c r="V5288" t="s">
        <v>158</v>
      </c>
      <c r="X5288" t="s">
        <v>127</v>
      </c>
      <c r="Y5288" t="s">
        <v>158</v>
      </c>
      <c r="AA5288" t="s">
        <v>53</v>
      </c>
      <c r="AB5288" t="s">
        <v>90</v>
      </c>
      <c r="AD5288" t="s">
        <v>55</v>
      </c>
      <c r="AE5288" t="s">
        <v>56</v>
      </c>
      <c r="AF5288" t="s">
        <v>221</v>
      </c>
      <c r="AG5288" t="s">
        <v>57</v>
      </c>
      <c r="AH5288" t="s">
        <v>1225</v>
      </c>
      <c r="AJ5288" t="s">
        <v>142</v>
      </c>
      <c r="AK5288" t="s">
        <v>60</v>
      </c>
      <c r="AM5288" t="s">
        <v>61</v>
      </c>
      <c r="AN5288" t="s">
        <v>62</v>
      </c>
      <c r="AO5288">
        <v>7.8E-2</v>
      </c>
      <c r="AP5288">
        <v>1.07</v>
      </c>
      <c r="AQ5288">
        <v>23.63</v>
      </c>
      <c r="AR5288">
        <v>0.752</v>
      </c>
      <c r="AS5288">
        <v>19.100000000000001</v>
      </c>
      <c r="AT5288">
        <v>1.6</v>
      </c>
    </row>
    <row r="5289" spans="1:46" x14ac:dyDescent="0.3">
      <c r="A5289">
        <v>6440</v>
      </c>
      <c r="B5289" t="s">
        <v>71</v>
      </c>
      <c r="E5289" t="s">
        <v>47</v>
      </c>
      <c r="H5289" t="s">
        <v>72</v>
      </c>
      <c r="I5289" t="s">
        <v>47</v>
      </c>
      <c r="J5289" t="s">
        <v>49</v>
      </c>
      <c r="L5289" t="s">
        <v>50</v>
      </c>
      <c r="P5289" t="s">
        <v>156</v>
      </c>
      <c r="R5289" t="s">
        <v>157</v>
      </c>
      <c r="S5289" t="s">
        <v>47</v>
      </c>
      <c r="U5289" t="s">
        <v>47</v>
      </c>
      <c r="V5289" t="s">
        <v>158</v>
      </c>
      <c r="X5289" t="s">
        <v>127</v>
      </c>
      <c r="Y5289" t="s">
        <v>158</v>
      </c>
      <c r="AA5289" t="s">
        <v>53</v>
      </c>
      <c r="AB5289" t="s">
        <v>90</v>
      </c>
      <c r="AD5289" t="s">
        <v>55</v>
      </c>
      <c r="AE5289" t="s">
        <v>56</v>
      </c>
      <c r="AF5289" t="s">
        <v>221</v>
      </c>
      <c r="AG5289" t="s">
        <v>57</v>
      </c>
      <c r="AH5289" t="s">
        <v>1225</v>
      </c>
      <c r="AJ5289" t="s">
        <v>142</v>
      </c>
      <c r="AK5289" t="s">
        <v>60</v>
      </c>
      <c r="AM5289" t="s">
        <v>61</v>
      </c>
      <c r="AN5289" t="s">
        <v>62</v>
      </c>
      <c r="AO5289">
        <v>7.8E-2</v>
      </c>
      <c r="AP5289">
        <v>1.07</v>
      </c>
      <c r="AQ5289">
        <v>23.52</v>
      </c>
      <c r="AR5289">
        <v>0.748</v>
      </c>
      <c r="AS5289">
        <v>18.91</v>
      </c>
      <c r="AT5289">
        <v>1.6</v>
      </c>
    </row>
    <row r="5290" spans="1:46" x14ac:dyDescent="0.3">
      <c r="A5290">
        <v>6441</v>
      </c>
      <c r="B5290" t="s">
        <v>71</v>
      </c>
      <c r="E5290" t="s">
        <v>47</v>
      </c>
      <c r="H5290" t="s">
        <v>72</v>
      </c>
      <c r="I5290" t="s">
        <v>47</v>
      </c>
      <c r="J5290" t="s">
        <v>49</v>
      </c>
      <c r="L5290" t="s">
        <v>50</v>
      </c>
      <c r="P5290" t="s">
        <v>156</v>
      </c>
      <c r="R5290" t="s">
        <v>157</v>
      </c>
      <c r="S5290" t="s">
        <v>47</v>
      </c>
      <c r="U5290" t="s">
        <v>47</v>
      </c>
      <c r="V5290" t="s">
        <v>158</v>
      </c>
      <c r="X5290" t="s">
        <v>127</v>
      </c>
      <c r="Y5290" t="s">
        <v>158</v>
      </c>
      <c r="AA5290" t="s">
        <v>53</v>
      </c>
      <c r="AB5290" t="s">
        <v>90</v>
      </c>
      <c r="AD5290" t="s">
        <v>55</v>
      </c>
      <c r="AE5290" t="s">
        <v>56</v>
      </c>
      <c r="AF5290" t="s">
        <v>221</v>
      </c>
      <c r="AG5290" t="s">
        <v>57</v>
      </c>
      <c r="AH5290" t="s">
        <v>1225</v>
      </c>
      <c r="AJ5290" t="s">
        <v>142</v>
      </c>
      <c r="AK5290" t="s">
        <v>60</v>
      </c>
      <c r="AM5290" t="s">
        <v>61</v>
      </c>
      <c r="AN5290" t="s">
        <v>62</v>
      </c>
      <c r="AO5290">
        <v>7.8E-2</v>
      </c>
      <c r="AP5290">
        <v>1.07</v>
      </c>
      <c r="AQ5290">
        <v>23.63</v>
      </c>
      <c r="AR5290">
        <v>0.74299999999999999</v>
      </c>
      <c r="AS5290">
        <v>18.78</v>
      </c>
      <c r="AT5290">
        <v>1.6</v>
      </c>
    </row>
    <row r="5291" spans="1:46" x14ac:dyDescent="0.3">
      <c r="A5291">
        <v>6442</v>
      </c>
      <c r="B5291" t="s">
        <v>71</v>
      </c>
      <c r="E5291" t="s">
        <v>47</v>
      </c>
      <c r="H5291" t="s">
        <v>72</v>
      </c>
      <c r="I5291" t="s">
        <v>47</v>
      </c>
      <c r="J5291" t="s">
        <v>49</v>
      </c>
      <c r="L5291" t="s">
        <v>50</v>
      </c>
      <c r="N5291" t="s">
        <v>73</v>
      </c>
      <c r="P5291" t="s">
        <v>156</v>
      </c>
      <c r="R5291" t="s">
        <v>1226</v>
      </c>
      <c r="S5291" t="s">
        <v>47</v>
      </c>
      <c r="U5291" t="s">
        <v>47</v>
      </c>
      <c r="V5291" t="s">
        <v>78</v>
      </c>
      <c r="Y5291" t="s">
        <v>55</v>
      </c>
      <c r="AB5291" t="s">
        <v>334</v>
      </c>
      <c r="AC5291" t="s">
        <v>335</v>
      </c>
      <c r="AD5291" t="s">
        <v>88</v>
      </c>
      <c r="AE5291" t="s">
        <v>56</v>
      </c>
      <c r="AG5291" t="s">
        <v>57</v>
      </c>
      <c r="AH5291" t="s">
        <v>58</v>
      </c>
      <c r="AM5291" t="s">
        <v>61</v>
      </c>
      <c r="AN5291" t="s">
        <v>62</v>
      </c>
      <c r="AO5291">
        <v>0.1</v>
      </c>
      <c r="AP5291">
        <v>0.995</v>
      </c>
      <c r="AQ5291">
        <v>17.43</v>
      </c>
      <c r="AR5291">
        <v>0.74</v>
      </c>
      <c r="AS5291">
        <v>12.9</v>
      </c>
      <c r="AT5291">
        <v>1.6</v>
      </c>
    </row>
    <row r="5292" spans="1:46" x14ac:dyDescent="0.3">
      <c r="A5292">
        <v>6443</v>
      </c>
      <c r="B5292" t="s">
        <v>71</v>
      </c>
      <c r="E5292" t="s">
        <v>47</v>
      </c>
      <c r="H5292" t="s">
        <v>72</v>
      </c>
      <c r="I5292" t="s">
        <v>47</v>
      </c>
      <c r="J5292" t="s">
        <v>49</v>
      </c>
      <c r="L5292" t="s">
        <v>50</v>
      </c>
      <c r="N5292" t="s">
        <v>73</v>
      </c>
      <c r="P5292" t="s">
        <v>156</v>
      </c>
      <c r="R5292" t="s">
        <v>1226</v>
      </c>
      <c r="S5292" t="s">
        <v>47</v>
      </c>
      <c r="U5292" t="s">
        <v>47</v>
      </c>
      <c r="V5292" t="s">
        <v>78</v>
      </c>
      <c r="Y5292" t="s">
        <v>55</v>
      </c>
      <c r="AB5292" t="s">
        <v>334</v>
      </c>
      <c r="AC5292" t="s">
        <v>335</v>
      </c>
      <c r="AD5292" t="s">
        <v>88</v>
      </c>
      <c r="AE5292" t="s">
        <v>56</v>
      </c>
      <c r="AG5292" t="s">
        <v>57</v>
      </c>
      <c r="AH5292" t="s">
        <v>58</v>
      </c>
      <c r="AM5292" t="s">
        <v>61</v>
      </c>
      <c r="AN5292" t="s">
        <v>62</v>
      </c>
      <c r="AO5292">
        <v>0.1</v>
      </c>
      <c r="AP5292">
        <v>1.01</v>
      </c>
      <c r="AQ5292">
        <v>18.98</v>
      </c>
      <c r="AR5292">
        <v>0.73</v>
      </c>
      <c r="AS5292">
        <v>14.07</v>
      </c>
      <c r="AT5292">
        <v>1.59</v>
      </c>
    </row>
    <row r="5293" spans="1:46" x14ac:dyDescent="0.3">
      <c r="A5293">
        <v>6444</v>
      </c>
      <c r="B5293" t="s">
        <v>71</v>
      </c>
      <c r="E5293" t="s">
        <v>47</v>
      </c>
      <c r="H5293" t="s">
        <v>72</v>
      </c>
      <c r="I5293" t="s">
        <v>47</v>
      </c>
      <c r="J5293" t="s">
        <v>49</v>
      </c>
      <c r="L5293" t="s">
        <v>50</v>
      </c>
      <c r="N5293" t="s">
        <v>73</v>
      </c>
      <c r="P5293" t="s">
        <v>156</v>
      </c>
      <c r="R5293" t="s">
        <v>1226</v>
      </c>
      <c r="S5293" t="s">
        <v>47</v>
      </c>
      <c r="U5293" t="s">
        <v>47</v>
      </c>
      <c r="V5293" t="s">
        <v>78</v>
      </c>
      <c r="Y5293" t="s">
        <v>55</v>
      </c>
      <c r="AB5293" t="s">
        <v>334</v>
      </c>
      <c r="AC5293" t="s">
        <v>335</v>
      </c>
      <c r="AD5293" t="s">
        <v>88</v>
      </c>
      <c r="AE5293" t="s">
        <v>56</v>
      </c>
      <c r="AG5293" t="s">
        <v>57</v>
      </c>
      <c r="AH5293" t="s">
        <v>58</v>
      </c>
      <c r="AM5293" t="s">
        <v>61</v>
      </c>
      <c r="AN5293" t="s">
        <v>62</v>
      </c>
      <c r="AO5293">
        <v>0.1</v>
      </c>
      <c r="AP5293">
        <v>0.996</v>
      </c>
      <c r="AQ5293">
        <v>17.18</v>
      </c>
      <c r="AR5293">
        <v>0.65</v>
      </c>
      <c r="AS5293">
        <v>11.22</v>
      </c>
      <c r="AT5293">
        <v>1.63</v>
      </c>
    </row>
    <row r="5294" spans="1:46" x14ac:dyDescent="0.3">
      <c r="A5294">
        <v>6445</v>
      </c>
      <c r="B5294" t="s">
        <v>71</v>
      </c>
      <c r="E5294" t="s">
        <v>47</v>
      </c>
      <c r="H5294" t="s">
        <v>72</v>
      </c>
      <c r="I5294" t="s">
        <v>47</v>
      </c>
      <c r="J5294" t="s">
        <v>49</v>
      </c>
      <c r="L5294" t="s">
        <v>50</v>
      </c>
      <c r="N5294" t="s">
        <v>73</v>
      </c>
      <c r="P5294" t="s">
        <v>156</v>
      </c>
      <c r="R5294" t="s">
        <v>1226</v>
      </c>
      <c r="S5294" t="s">
        <v>47</v>
      </c>
      <c r="U5294" t="s">
        <v>47</v>
      </c>
      <c r="V5294" t="s">
        <v>78</v>
      </c>
      <c r="Y5294" t="s">
        <v>55</v>
      </c>
      <c r="AB5294" t="s">
        <v>334</v>
      </c>
      <c r="AC5294" t="s">
        <v>335</v>
      </c>
      <c r="AD5294" t="s">
        <v>88</v>
      </c>
      <c r="AE5294" t="s">
        <v>56</v>
      </c>
      <c r="AG5294" t="s">
        <v>57</v>
      </c>
      <c r="AH5294" t="s">
        <v>58</v>
      </c>
      <c r="AM5294" t="s">
        <v>61</v>
      </c>
      <c r="AN5294" t="s">
        <v>62</v>
      </c>
      <c r="AO5294">
        <v>0.1</v>
      </c>
      <c r="AP5294">
        <v>1.03</v>
      </c>
      <c r="AQ5294">
        <v>20.02</v>
      </c>
      <c r="AR5294">
        <v>0.79</v>
      </c>
      <c r="AS5294">
        <v>16.510000000000002</v>
      </c>
      <c r="AT5294">
        <v>1.62</v>
      </c>
    </row>
    <row r="5295" spans="1:46" x14ac:dyDescent="0.3">
      <c r="A5295">
        <v>6446</v>
      </c>
      <c r="B5295" t="s">
        <v>71</v>
      </c>
      <c r="E5295" t="s">
        <v>47</v>
      </c>
      <c r="H5295" t="s">
        <v>72</v>
      </c>
      <c r="I5295" t="s">
        <v>47</v>
      </c>
      <c r="J5295" t="s">
        <v>49</v>
      </c>
      <c r="L5295" t="s">
        <v>50</v>
      </c>
      <c r="N5295" t="s">
        <v>73</v>
      </c>
      <c r="P5295" t="s">
        <v>156</v>
      </c>
      <c r="R5295" t="s">
        <v>1226</v>
      </c>
      <c r="S5295" t="s">
        <v>47</v>
      </c>
      <c r="U5295" t="s">
        <v>47</v>
      </c>
      <c r="V5295" t="s">
        <v>78</v>
      </c>
      <c r="Y5295" t="s">
        <v>55</v>
      </c>
      <c r="AB5295" t="s">
        <v>334</v>
      </c>
      <c r="AC5295" t="s">
        <v>335</v>
      </c>
      <c r="AD5295" t="s">
        <v>88</v>
      </c>
      <c r="AE5295" t="s">
        <v>56</v>
      </c>
      <c r="AG5295" t="s">
        <v>57</v>
      </c>
      <c r="AH5295" t="s">
        <v>58</v>
      </c>
      <c r="AM5295" t="s">
        <v>61</v>
      </c>
      <c r="AN5295" t="s">
        <v>62</v>
      </c>
      <c r="AO5295">
        <v>0.1</v>
      </c>
      <c r="AP5295">
        <v>1.03</v>
      </c>
      <c r="AQ5295">
        <v>21.35</v>
      </c>
      <c r="AR5295">
        <v>0.76</v>
      </c>
      <c r="AS5295">
        <v>16.71</v>
      </c>
      <c r="AT5295">
        <v>1.62</v>
      </c>
    </row>
    <row r="5296" spans="1:46" x14ac:dyDescent="0.3">
      <c r="A5296">
        <v>6447</v>
      </c>
      <c r="B5296" t="s">
        <v>71</v>
      </c>
      <c r="E5296" t="s">
        <v>47</v>
      </c>
      <c r="H5296" t="s">
        <v>72</v>
      </c>
      <c r="I5296" t="s">
        <v>47</v>
      </c>
      <c r="J5296" t="s">
        <v>49</v>
      </c>
      <c r="L5296" t="s">
        <v>50</v>
      </c>
      <c r="N5296" t="s">
        <v>73</v>
      </c>
      <c r="P5296" t="s">
        <v>156</v>
      </c>
      <c r="R5296" t="s">
        <v>1226</v>
      </c>
      <c r="S5296" t="s">
        <v>47</v>
      </c>
      <c r="U5296" t="s">
        <v>47</v>
      </c>
      <c r="V5296" t="s">
        <v>78</v>
      </c>
      <c r="Y5296" t="s">
        <v>55</v>
      </c>
      <c r="AB5296" t="s">
        <v>334</v>
      </c>
      <c r="AC5296" t="s">
        <v>335</v>
      </c>
      <c r="AD5296" t="s">
        <v>88</v>
      </c>
      <c r="AE5296" t="s">
        <v>56</v>
      </c>
      <c r="AG5296" t="s">
        <v>57</v>
      </c>
      <c r="AH5296" t="s">
        <v>58</v>
      </c>
      <c r="AM5296" t="s">
        <v>61</v>
      </c>
      <c r="AN5296" t="s">
        <v>62</v>
      </c>
      <c r="AO5296">
        <v>0.1</v>
      </c>
      <c r="AP5296">
        <v>1.02</v>
      </c>
      <c r="AQ5296">
        <v>19.760000000000002</v>
      </c>
      <c r="AR5296">
        <v>0.73</v>
      </c>
      <c r="AS5296">
        <v>14.72</v>
      </c>
      <c r="AT5296">
        <v>1.62</v>
      </c>
    </row>
    <row r="5297" spans="1:46" x14ac:dyDescent="0.3">
      <c r="A5297">
        <v>6448</v>
      </c>
      <c r="B5297" t="s">
        <v>71</v>
      </c>
      <c r="E5297" t="s">
        <v>47</v>
      </c>
      <c r="H5297" t="s">
        <v>72</v>
      </c>
      <c r="I5297" t="s">
        <v>47</v>
      </c>
      <c r="J5297" t="s">
        <v>49</v>
      </c>
      <c r="L5297" t="s">
        <v>50</v>
      </c>
      <c r="N5297" t="s">
        <v>73</v>
      </c>
      <c r="P5297" t="s">
        <v>156</v>
      </c>
      <c r="R5297" t="s">
        <v>1226</v>
      </c>
      <c r="S5297" t="s">
        <v>47</v>
      </c>
      <c r="U5297" t="s">
        <v>47</v>
      </c>
      <c r="V5297" t="s">
        <v>78</v>
      </c>
      <c r="Y5297" t="s">
        <v>55</v>
      </c>
      <c r="AB5297" t="s">
        <v>334</v>
      </c>
      <c r="AC5297" t="s">
        <v>335</v>
      </c>
      <c r="AD5297" t="s">
        <v>88</v>
      </c>
      <c r="AE5297" t="s">
        <v>56</v>
      </c>
      <c r="AG5297" t="s">
        <v>57</v>
      </c>
      <c r="AH5297" t="s">
        <v>58</v>
      </c>
      <c r="AM5297" t="s">
        <v>61</v>
      </c>
      <c r="AN5297" t="s">
        <v>62</v>
      </c>
      <c r="AO5297">
        <v>0.1</v>
      </c>
      <c r="AP5297">
        <v>1.03</v>
      </c>
      <c r="AQ5297">
        <v>19.7</v>
      </c>
      <c r="AR5297">
        <v>0.75</v>
      </c>
      <c r="AS5297">
        <v>15.39</v>
      </c>
      <c r="AT5297">
        <v>1.62</v>
      </c>
    </row>
    <row r="5298" spans="1:46" x14ac:dyDescent="0.3">
      <c r="A5298">
        <v>6449</v>
      </c>
      <c r="B5298" t="s">
        <v>71</v>
      </c>
      <c r="E5298" t="s">
        <v>47</v>
      </c>
      <c r="H5298" t="s">
        <v>72</v>
      </c>
      <c r="I5298" t="s">
        <v>47</v>
      </c>
      <c r="J5298" t="s">
        <v>49</v>
      </c>
      <c r="L5298" t="s">
        <v>50</v>
      </c>
      <c r="N5298" t="s">
        <v>73</v>
      </c>
      <c r="P5298" t="s">
        <v>156</v>
      </c>
      <c r="R5298" t="s">
        <v>1226</v>
      </c>
      <c r="S5298" t="s">
        <v>47</v>
      </c>
      <c r="U5298" t="s">
        <v>47</v>
      </c>
      <c r="V5298" t="s">
        <v>78</v>
      </c>
      <c r="Y5298" t="s">
        <v>55</v>
      </c>
      <c r="AB5298" t="s">
        <v>334</v>
      </c>
      <c r="AC5298" t="s">
        <v>335</v>
      </c>
      <c r="AD5298" t="s">
        <v>88</v>
      </c>
      <c r="AE5298" t="s">
        <v>56</v>
      </c>
      <c r="AG5298" t="s">
        <v>57</v>
      </c>
      <c r="AH5298" t="s">
        <v>58</v>
      </c>
      <c r="AM5298" t="s">
        <v>61</v>
      </c>
      <c r="AN5298" t="s">
        <v>62</v>
      </c>
      <c r="AO5298">
        <v>0.1</v>
      </c>
      <c r="AP5298">
        <v>1.03</v>
      </c>
      <c r="AQ5298">
        <v>20.05</v>
      </c>
      <c r="AR5298">
        <v>0.79</v>
      </c>
      <c r="AS5298">
        <v>16.510000000000002</v>
      </c>
      <c r="AT5298">
        <v>1.62</v>
      </c>
    </row>
    <row r="5299" spans="1:46" x14ac:dyDescent="0.3">
      <c r="A5299">
        <v>6450</v>
      </c>
      <c r="B5299" t="s">
        <v>71</v>
      </c>
      <c r="E5299" t="s">
        <v>47</v>
      </c>
      <c r="H5299" t="s">
        <v>72</v>
      </c>
      <c r="I5299" t="s">
        <v>47</v>
      </c>
      <c r="J5299" t="s">
        <v>49</v>
      </c>
      <c r="L5299" t="s">
        <v>50</v>
      </c>
      <c r="N5299" t="s">
        <v>73</v>
      </c>
      <c r="P5299" t="s">
        <v>156</v>
      </c>
      <c r="R5299" t="s">
        <v>1226</v>
      </c>
      <c r="S5299" t="s">
        <v>47</v>
      </c>
      <c r="U5299" t="s">
        <v>47</v>
      </c>
      <c r="V5299" t="s">
        <v>78</v>
      </c>
      <c r="Y5299" t="s">
        <v>55</v>
      </c>
      <c r="AB5299" t="s">
        <v>334</v>
      </c>
      <c r="AC5299" t="s">
        <v>335</v>
      </c>
      <c r="AD5299" t="s">
        <v>88</v>
      </c>
      <c r="AE5299" t="s">
        <v>56</v>
      </c>
      <c r="AG5299" t="s">
        <v>57</v>
      </c>
      <c r="AH5299" t="s">
        <v>58</v>
      </c>
      <c r="AM5299" t="s">
        <v>61</v>
      </c>
      <c r="AN5299" t="s">
        <v>62</v>
      </c>
      <c r="AO5299">
        <v>0.1</v>
      </c>
      <c r="AP5299">
        <v>1.03</v>
      </c>
      <c r="AQ5299">
        <v>19.23</v>
      </c>
      <c r="AR5299">
        <v>0.71</v>
      </c>
      <c r="AS5299">
        <v>14.06</v>
      </c>
      <c r="AT5299">
        <v>1.62</v>
      </c>
    </row>
    <row r="5300" spans="1:46" x14ac:dyDescent="0.3">
      <c r="A5300">
        <v>6451</v>
      </c>
      <c r="B5300" t="s">
        <v>46</v>
      </c>
      <c r="C5300" t="s">
        <v>98</v>
      </c>
      <c r="D5300" t="s">
        <v>99</v>
      </c>
      <c r="E5300" t="s">
        <v>100</v>
      </c>
      <c r="F5300" t="s">
        <v>262</v>
      </c>
      <c r="G5300" t="s">
        <v>263</v>
      </c>
      <c r="H5300" t="s">
        <v>72</v>
      </c>
      <c r="I5300" t="s">
        <v>47</v>
      </c>
      <c r="J5300" t="s">
        <v>63</v>
      </c>
      <c r="K5300" t="s">
        <v>64</v>
      </c>
      <c r="L5300" t="s">
        <v>103</v>
      </c>
      <c r="M5300" t="s">
        <v>104</v>
      </c>
      <c r="P5300" t="s">
        <v>75</v>
      </c>
      <c r="Q5300" t="s">
        <v>222</v>
      </c>
      <c r="R5300" t="s">
        <v>1226</v>
      </c>
      <c r="S5300" t="s">
        <v>105</v>
      </c>
      <c r="T5300" t="s">
        <v>47</v>
      </c>
      <c r="U5300" t="s">
        <v>47</v>
      </c>
      <c r="V5300" t="s">
        <v>78</v>
      </c>
      <c r="Y5300" t="s">
        <v>55</v>
      </c>
      <c r="AB5300" t="s">
        <v>334</v>
      </c>
      <c r="AC5300" t="s">
        <v>335</v>
      </c>
      <c r="AD5300" t="s">
        <v>88</v>
      </c>
      <c r="AE5300" t="s">
        <v>56</v>
      </c>
      <c r="AG5300" t="s">
        <v>57</v>
      </c>
      <c r="AH5300" t="s">
        <v>58</v>
      </c>
      <c r="AM5300" t="s">
        <v>61</v>
      </c>
      <c r="AN5300" t="s">
        <v>62</v>
      </c>
      <c r="AO5300">
        <v>0.1</v>
      </c>
      <c r="AP5300">
        <v>1.03</v>
      </c>
      <c r="AQ5300">
        <v>20</v>
      </c>
      <c r="AS5300">
        <v>17.100000000000001</v>
      </c>
    </row>
    <row r="5301" spans="1:46" x14ac:dyDescent="0.3">
      <c r="A5301">
        <v>6452</v>
      </c>
      <c r="B5301" t="s">
        <v>46</v>
      </c>
      <c r="C5301" t="s">
        <v>98</v>
      </c>
      <c r="D5301" t="s">
        <v>99</v>
      </c>
      <c r="E5301" t="s">
        <v>100</v>
      </c>
      <c r="F5301" t="s">
        <v>262</v>
      </c>
      <c r="G5301" t="s">
        <v>263</v>
      </c>
      <c r="H5301" t="s">
        <v>72</v>
      </c>
      <c r="I5301" t="s">
        <v>47</v>
      </c>
      <c r="J5301" t="s">
        <v>63</v>
      </c>
      <c r="K5301" t="s">
        <v>64</v>
      </c>
      <c r="L5301" t="s">
        <v>103</v>
      </c>
      <c r="M5301" t="s">
        <v>104</v>
      </c>
      <c r="P5301" t="s">
        <v>75</v>
      </c>
      <c r="Q5301" t="s">
        <v>222</v>
      </c>
      <c r="R5301" t="s">
        <v>1226</v>
      </c>
      <c r="S5301" t="s">
        <v>105</v>
      </c>
      <c r="T5301" t="s">
        <v>47</v>
      </c>
      <c r="U5301" t="s">
        <v>47</v>
      </c>
      <c r="V5301" t="s">
        <v>78</v>
      </c>
      <c r="Y5301" t="s">
        <v>55</v>
      </c>
      <c r="AB5301" t="s">
        <v>334</v>
      </c>
      <c r="AC5301" t="s">
        <v>335</v>
      </c>
      <c r="AD5301" t="s">
        <v>88</v>
      </c>
      <c r="AE5301" t="s">
        <v>56</v>
      </c>
      <c r="AG5301" t="s">
        <v>57</v>
      </c>
      <c r="AH5301" t="s">
        <v>58</v>
      </c>
      <c r="AM5301" t="s">
        <v>61</v>
      </c>
      <c r="AN5301" t="s">
        <v>62</v>
      </c>
      <c r="AO5301">
        <v>0.1</v>
      </c>
      <c r="AP5301">
        <v>1.05</v>
      </c>
      <c r="AQ5301">
        <v>23</v>
      </c>
      <c r="AS5301">
        <v>19.399999999999999</v>
      </c>
    </row>
    <row r="5302" spans="1:46" x14ac:dyDescent="0.3">
      <c r="A5302">
        <v>6453</v>
      </c>
      <c r="B5302" t="s">
        <v>71</v>
      </c>
      <c r="E5302" t="s">
        <v>47</v>
      </c>
      <c r="H5302" t="s">
        <v>72</v>
      </c>
      <c r="I5302" t="s">
        <v>47</v>
      </c>
      <c r="J5302" t="s">
        <v>49</v>
      </c>
      <c r="L5302" t="s">
        <v>50</v>
      </c>
      <c r="N5302" t="s">
        <v>73</v>
      </c>
      <c r="P5302" t="s">
        <v>156</v>
      </c>
      <c r="R5302" t="s">
        <v>1226</v>
      </c>
      <c r="S5302" t="s">
        <v>47</v>
      </c>
      <c r="U5302" t="s">
        <v>47</v>
      </c>
      <c r="V5302" t="s">
        <v>78</v>
      </c>
      <c r="Y5302" t="s">
        <v>55</v>
      </c>
      <c r="AB5302" t="s">
        <v>334</v>
      </c>
      <c r="AC5302" t="s">
        <v>335</v>
      </c>
      <c r="AD5302" t="s">
        <v>88</v>
      </c>
      <c r="AE5302" t="s">
        <v>56</v>
      </c>
      <c r="AG5302" t="s">
        <v>57</v>
      </c>
      <c r="AH5302" t="s">
        <v>58</v>
      </c>
      <c r="AM5302" t="s">
        <v>61</v>
      </c>
      <c r="AN5302" t="s">
        <v>62</v>
      </c>
      <c r="AO5302">
        <v>1</v>
      </c>
      <c r="AP5302">
        <v>1.028</v>
      </c>
      <c r="AQ5302">
        <v>17.66</v>
      </c>
      <c r="AR5302">
        <v>0.70399999999999996</v>
      </c>
      <c r="AS5302">
        <v>12.74</v>
      </c>
      <c r="AT5302">
        <v>1.62</v>
      </c>
    </row>
    <row r="5303" spans="1:46" x14ac:dyDescent="0.3">
      <c r="A5303">
        <v>6454</v>
      </c>
      <c r="B5303" t="s">
        <v>46</v>
      </c>
      <c r="E5303" t="s">
        <v>47</v>
      </c>
      <c r="H5303" t="s">
        <v>72</v>
      </c>
      <c r="I5303" t="s">
        <v>47</v>
      </c>
      <c r="J5303" t="s">
        <v>49</v>
      </c>
      <c r="L5303" t="s">
        <v>50</v>
      </c>
      <c r="P5303" t="s">
        <v>75</v>
      </c>
      <c r="S5303" t="s">
        <v>47</v>
      </c>
      <c r="V5303" t="s">
        <v>55</v>
      </c>
      <c r="Y5303" t="s">
        <v>53</v>
      </c>
      <c r="AB5303" t="s">
        <v>90</v>
      </c>
      <c r="AD5303" t="s">
        <v>52</v>
      </c>
      <c r="AE5303" t="s">
        <v>91</v>
      </c>
      <c r="AG5303" t="s">
        <v>134</v>
      </c>
      <c r="AM5303" t="s">
        <v>61</v>
      </c>
      <c r="AN5303" t="s">
        <v>95</v>
      </c>
      <c r="AO5303">
        <v>0.1</v>
      </c>
      <c r="AP5303">
        <v>0.87</v>
      </c>
      <c r="AQ5303">
        <v>7.55</v>
      </c>
      <c r="AR5303">
        <v>0.56999999999999995</v>
      </c>
      <c r="AS5303">
        <v>3.76</v>
      </c>
    </row>
    <row r="5304" spans="1:46" x14ac:dyDescent="0.3">
      <c r="A5304">
        <v>6455</v>
      </c>
      <c r="B5304" t="s">
        <v>46</v>
      </c>
      <c r="E5304" t="s">
        <v>47</v>
      </c>
      <c r="H5304" t="s">
        <v>72</v>
      </c>
      <c r="I5304" t="s">
        <v>47</v>
      </c>
      <c r="J5304" t="s">
        <v>49</v>
      </c>
      <c r="L5304" t="s">
        <v>50</v>
      </c>
      <c r="N5304" t="s">
        <v>1227</v>
      </c>
      <c r="O5304" t="s">
        <v>70</v>
      </c>
      <c r="P5304" t="s">
        <v>75</v>
      </c>
      <c r="S5304" t="s">
        <v>47</v>
      </c>
      <c r="V5304" t="s">
        <v>55</v>
      </c>
      <c r="Y5304" t="s">
        <v>53</v>
      </c>
      <c r="AB5304" t="s">
        <v>90</v>
      </c>
      <c r="AD5304" t="s">
        <v>52</v>
      </c>
      <c r="AE5304" t="s">
        <v>91</v>
      </c>
      <c r="AG5304" t="s">
        <v>134</v>
      </c>
      <c r="AM5304" t="s">
        <v>61</v>
      </c>
      <c r="AN5304" t="s">
        <v>95</v>
      </c>
      <c r="AO5304">
        <v>0.1</v>
      </c>
      <c r="AP5304">
        <v>0.84</v>
      </c>
      <c r="AQ5304">
        <v>7.79</v>
      </c>
      <c r="AR5304">
        <v>0.57999999999999996</v>
      </c>
      <c r="AS5304">
        <v>3.85</v>
      </c>
    </row>
    <row r="5305" spans="1:46" x14ac:dyDescent="0.3">
      <c r="A5305">
        <v>6456</v>
      </c>
      <c r="B5305" t="s">
        <v>46</v>
      </c>
      <c r="E5305" t="s">
        <v>47</v>
      </c>
      <c r="H5305" t="s">
        <v>72</v>
      </c>
      <c r="I5305" t="s">
        <v>47</v>
      </c>
      <c r="J5305" t="s">
        <v>49</v>
      </c>
      <c r="L5305" t="s">
        <v>50</v>
      </c>
      <c r="N5305" t="s">
        <v>1227</v>
      </c>
      <c r="O5305" t="s">
        <v>105</v>
      </c>
      <c r="P5305" t="s">
        <v>75</v>
      </c>
      <c r="S5305" t="s">
        <v>47</v>
      </c>
      <c r="V5305" t="s">
        <v>55</v>
      </c>
      <c r="Y5305" t="s">
        <v>53</v>
      </c>
      <c r="AB5305" t="s">
        <v>90</v>
      </c>
      <c r="AD5305" t="s">
        <v>52</v>
      </c>
      <c r="AE5305" t="s">
        <v>91</v>
      </c>
      <c r="AG5305" t="s">
        <v>134</v>
      </c>
      <c r="AM5305" t="s">
        <v>61</v>
      </c>
      <c r="AN5305" t="s">
        <v>95</v>
      </c>
      <c r="AO5305">
        <v>0.1</v>
      </c>
      <c r="AP5305">
        <v>0.85</v>
      </c>
      <c r="AQ5305">
        <v>10.61</v>
      </c>
      <c r="AR5305">
        <v>0.5</v>
      </c>
      <c r="AS5305">
        <v>4.5199999999999996</v>
      </c>
    </row>
    <row r="5306" spans="1:46" x14ac:dyDescent="0.3">
      <c r="A5306">
        <v>6457</v>
      </c>
      <c r="B5306" t="s">
        <v>46</v>
      </c>
      <c r="E5306" t="s">
        <v>47</v>
      </c>
      <c r="H5306" t="s">
        <v>72</v>
      </c>
      <c r="I5306" t="s">
        <v>47</v>
      </c>
      <c r="J5306" t="s">
        <v>49</v>
      </c>
      <c r="L5306" t="s">
        <v>50</v>
      </c>
      <c r="N5306" t="s">
        <v>1227</v>
      </c>
      <c r="O5306" t="s">
        <v>245</v>
      </c>
      <c r="P5306" t="s">
        <v>75</v>
      </c>
      <c r="S5306" t="s">
        <v>47</v>
      </c>
      <c r="V5306" t="s">
        <v>55</v>
      </c>
      <c r="Y5306" t="s">
        <v>53</v>
      </c>
      <c r="AB5306" t="s">
        <v>90</v>
      </c>
      <c r="AD5306" t="s">
        <v>52</v>
      </c>
      <c r="AE5306" t="s">
        <v>91</v>
      </c>
      <c r="AG5306" t="s">
        <v>134</v>
      </c>
      <c r="AM5306" t="s">
        <v>61</v>
      </c>
      <c r="AN5306" t="s">
        <v>95</v>
      </c>
      <c r="AO5306">
        <v>0.1</v>
      </c>
      <c r="AP5306">
        <v>0.92</v>
      </c>
      <c r="AQ5306">
        <v>11.02</v>
      </c>
      <c r="AR5306">
        <v>0.56000000000000005</v>
      </c>
      <c r="AS5306">
        <v>4.5</v>
      </c>
    </row>
    <row r="5307" spans="1:46" x14ac:dyDescent="0.3">
      <c r="A5307">
        <v>6458</v>
      </c>
      <c r="B5307" t="s">
        <v>46</v>
      </c>
      <c r="E5307" t="s">
        <v>47</v>
      </c>
      <c r="H5307" t="s">
        <v>72</v>
      </c>
      <c r="I5307" t="s">
        <v>47</v>
      </c>
      <c r="J5307" t="s">
        <v>49</v>
      </c>
      <c r="L5307" t="s">
        <v>50</v>
      </c>
      <c r="N5307" t="s">
        <v>1227</v>
      </c>
      <c r="O5307" t="s">
        <v>89</v>
      </c>
      <c r="P5307" t="s">
        <v>75</v>
      </c>
      <c r="S5307" t="s">
        <v>47</v>
      </c>
      <c r="V5307" t="s">
        <v>55</v>
      </c>
      <c r="Y5307" t="s">
        <v>53</v>
      </c>
      <c r="AB5307" t="s">
        <v>90</v>
      </c>
      <c r="AD5307" t="s">
        <v>52</v>
      </c>
      <c r="AE5307" t="s">
        <v>91</v>
      </c>
      <c r="AG5307" t="s">
        <v>134</v>
      </c>
      <c r="AM5307" t="s">
        <v>61</v>
      </c>
      <c r="AN5307" t="s">
        <v>95</v>
      </c>
      <c r="AO5307">
        <v>0.1</v>
      </c>
      <c r="AP5307">
        <v>0.88</v>
      </c>
      <c r="AQ5307">
        <v>9.9499999999999993</v>
      </c>
      <c r="AR5307">
        <v>0.56999999999999995</v>
      </c>
      <c r="AS5307">
        <v>5</v>
      </c>
    </row>
    <row r="5308" spans="1:46" x14ac:dyDescent="0.3">
      <c r="A5308">
        <v>6459</v>
      </c>
      <c r="B5308" t="s">
        <v>46</v>
      </c>
      <c r="E5308" t="s">
        <v>47</v>
      </c>
      <c r="H5308" t="s">
        <v>72</v>
      </c>
      <c r="I5308" t="s">
        <v>47</v>
      </c>
      <c r="J5308" t="s">
        <v>49</v>
      </c>
      <c r="L5308" t="s">
        <v>50</v>
      </c>
      <c r="N5308" t="s">
        <v>1227</v>
      </c>
      <c r="O5308" t="s">
        <v>53</v>
      </c>
      <c r="P5308" t="s">
        <v>75</v>
      </c>
      <c r="S5308" t="s">
        <v>47</v>
      </c>
      <c r="V5308" t="s">
        <v>55</v>
      </c>
      <c r="Y5308" t="s">
        <v>53</v>
      </c>
      <c r="AB5308" t="s">
        <v>90</v>
      </c>
      <c r="AD5308" t="s">
        <v>52</v>
      </c>
      <c r="AE5308" t="s">
        <v>91</v>
      </c>
      <c r="AG5308" t="s">
        <v>134</v>
      </c>
      <c r="AM5308" t="s">
        <v>61</v>
      </c>
      <c r="AN5308" t="s">
        <v>95</v>
      </c>
      <c r="AO5308">
        <v>0.1</v>
      </c>
      <c r="AP5308">
        <v>0.87</v>
      </c>
      <c r="AQ5308">
        <v>8.1999999999999993</v>
      </c>
      <c r="AR5308">
        <v>0.55000000000000004</v>
      </c>
      <c r="AS5308">
        <v>3.95</v>
      </c>
    </row>
    <row r="5309" spans="1:46" x14ac:dyDescent="0.3">
      <c r="A5309">
        <v>6460</v>
      </c>
      <c r="B5309" t="s">
        <v>46</v>
      </c>
      <c r="E5309" t="s">
        <v>47</v>
      </c>
      <c r="H5309" t="s">
        <v>72</v>
      </c>
      <c r="I5309" t="s">
        <v>47</v>
      </c>
      <c r="J5309" t="s">
        <v>49</v>
      </c>
      <c r="L5309" t="s">
        <v>50</v>
      </c>
      <c r="N5309" t="s">
        <v>1227</v>
      </c>
      <c r="O5309" t="s">
        <v>791</v>
      </c>
      <c r="P5309" t="s">
        <v>75</v>
      </c>
      <c r="S5309" t="s">
        <v>47</v>
      </c>
      <c r="V5309" t="s">
        <v>55</v>
      </c>
      <c r="Y5309" t="s">
        <v>53</v>
      </c>
      <c r="AB5309" t="s">
        <v>90</v>
      </c>
      <c r="AD5309" t="s">
        <v>52</v>
      </c>
      <c r="AE5309" t="s">
        <v>91</v>
      </c>
      <c r="AG5309" t="s">
        <v>134</v>
      </c>
      <c r="AM5309" t="s">
        <v>61</v>
      </c>
      <c r="AN5309" t="s">
        <v>95</v>
      </c>
      <c r="AO5309">
        <v>0.1</v>
      </c>
      <c r="AP5309">
        <v>0.84</v>
      </c>
      <c r="AQ5309">
        <v>8.43</v>
      </c>
      <c r="AR5309">
        <v>0.51</v>
      </c>
      <c r="AS5309">
        <v>3.65</v>
      </c>
    </row>
    <row r="5310" spans="1:46" x14ac:dyDescent="0.3">
      <c r="A5310">
        <v>6461</v>
      </c>
      <c r="B5310" t="s">
        <v>109</v>
      </c>
      <c r="C5310" t="s">
        <v>99</v>
      </c>
      <c r="E5310" t="s">
        <v>250</v>
      </c>
      <c r="F5310" t="s">
        <v>251</v>
      </c>
      <c r="H5310" t="s">
        <v>72</v>
      </c>
      <c r="I5310" t="s">
        <v>47</v>
      </c>
      <c r="J5310" t="s">
        <v>63</v>
      </c>
      <c r="K5310" t="s">
        <v>64</v>
      </c>
      <c r="L5310" t="s">
        <v>103</v>
      </c>
      <c r="M5310" t="s">
        <v>104</v>
      </c>
      <c r="P5310" t="s">
        <v>75</v>
      </c>
      <c r="Q5310" t="s">
        <v>87</v>
      </c>
      <c r="S5310" t="s">
        <v>161</v>
      </c>
      <c r="T5310" t="s">
        <v>47</v>
      </c>
      <c r="V5310" t="s">
        <v>52</v>
      </c>
      <c r="Y5310" t="s">
        <v>116</v>
      </c>
      <c r="AB5310" t="s">
        <v>334</v>
      </c>
      <c r="AC5310" t="s">
        <v>335</v>
      </c>
      <c r="AD5310" t="s">
        <v>245</v>
      </c>
      <c r="AE5310" t="s">
        <v>56</v>
      </c>
      <c r="AG5310" t="s">
        <v>243</v>
      </c>
      <c r="AM5310" t="s">
        <v>61</v>
      </c>
      <c r="AN5310" t="s">
        <v>95</v>
      </c>
      <c r="AO5310">
        <v>0.16</v>
      </c>
      <c r="AP5310">
        <v>1.1200000000000001</v>
      </c>
      <c r="AQ5310">
        <v>23.39</v>
      </c>
      <c r="AR5310">
        <v>0.67</v>
      </c>
      <c r="AS5310">
        <v>16.899999999999999</v>
      </c>
      <c r="AT5310">
        <v>1.61</v>
      </c>
    </row>
    <row r="5311" spans="1:46" x14ac:dyDescent="0.3">
      <c r="A5311">
        <v>6462</v>
      </c>
      <c r="B5311" t="s">
        <v>109</v>
      </c>
      <c r="C5311" t="s">
        <v>99</v>
      </c>
      <c r="E5311" t="s">
        <v>250</v>
      </c>
      <c r="F5311" t="s">
        <v>251</v>
      </c>
      <c r="H5311" t="s">
        <v>72</v>
      </c>
      <c r="I5311" t="s">
        <v>47</v>
      </c>
      <c r="J5311" t="s">
        <v>63</v>
      </c>
      <c r="K5311" t="s">
        <v>64</v>
      </c>
      <c r="L5311" t="s">
        <v>103</v>
      </c>
      <c r="M5311" t="s">
        <v>104</v>
      </c>
      <c r="N5311" t="s">
        <v>1228</v>
      </c>
      <c r="O5311" t="s">
        <v>132</v>
      </c>
      <c r="P5311" t="s">
        <v>75</v>
      </c>
      <c r="Q5311" t="s">
        <v>87</v>
      </c>
      <c r="S5311" t="s">
        <v>161</v>
      </c>
      <c r="T5311" t="s">
        <v>47</v>
      </c>
      <c r="V5311" t="s">
        <v>52</v>
      </c>
      <c r="Y5311" t="s">
        <v>116</v>
      </c>
      <c r="AB5311" t="s">
        <v>334</v>
      </c>
      <c r="AC5311" t="s">
        <v>335</v>
      </c>
      <c r="AD5311" t="s">
        <v>142</v>
      </c>
      <c r="AE5311" t="s">
        <v>56</v>
      </c>
      <c r="AG5311" t="s">
        <v>243</v>
      </c>
      <c r="AM5311" t="s">
        <v>61</v>
      </c>
      <c r="AN5311" t="s">
        <v>95</v>
      </c>
      <c r="AO5311">
        <v>0.16</v>
      </c>
      <c r="AP5311">
        <v>1.1200000000000001</v>
      </c>
      <c r="AQ5311">
        <v>23.41</v>
      </c>
      <c r="AR5311">
        <v>0.74</v>
      </c>
      <c r="AS5311">
        <v>19.399999999999999</v>
      </c>
      <c r="AT5311">
        <v>1.62</v>
      </c>
    </row>
    <row r="5312" spans="1:46" x14ac:dyDescent="0.3">
      <c r="A5312">
        <v>6463</v>
      </c>
      <c r="B5312" t="s">
        <v>109</v>
      </c>
      <c r="C5312" t="s">
        <v>99</v>
      </c>
      <c r="E5312" t="s">
        <v>250</v>
      </c>
      <c r="F5312" t="s">
        <v>251</v>
      </c>
      <c r="H5312" t="s">
        <v>72</v>
      </c>
      <c r="I5312" t="s">
        <v>47</v>
      </c>
      <c r="J5312" t="s">
        <v>63</v>
      </c>
      <c r="K5312" t="s">
        <v>64</v>
      </c>
      <c r="L5312" t="s">
        <v>103</v>
      </c>
      <c r="M5312" t="s">
        <v>104</v>
      </c>
      <c r="N5312" t="s">
        <v>1228</v>
      </c>
      <c r="O5312" t="s">
        <v>47</v>
      </c>
      <c r="P5312" t="s">
        <v>75</v>
      </c>
      <c r="Q5312" t="s">
        <v>87</v>
      </c>
      <c r="S5312" t="s">
        <v>161</v>
      </c>
      <c r="T5312" t="s">
        <v>47</v>
      </c>
      <c r="V5312" t="s">
        <v>52</v>
      </c>
      <c r="Y5312" t="s">
        <v>116</v>
      </c>
      <c r="AB5312" t="s">
        <v>334</v>
      </c>
      <c r="AC5312" t="s">
        <v>335</v>
      </c>
      <c r="AD5312" t="s">
        <v>89</v>
      </c>
      <c r="AE5312" t="s">
        <v>56</v>
      </c>
      <c r="AG5312" t="s">
        <v>243</v>
      </c>
      <c r="AM5312" t="s">
        <v>61</v>
      </c>
      <c r="AN5312" t="s">
        <v>95</v>
      </c>
      <c r="AO5312">
        <v>0.16</v>
      </c>
      <c r="AP5312">
        <v>1.1499999999999999</v>
      </c>
      <c r="AQ5312">
        <v>23.38</v>
      </c>
      <c r="AR5312">
        <v>0.75</v>
      </c>
      <c r="AS5312">
        <v>19.149999999999999</v>
      </c>
      <c r="AT5312">
        <v>1.62</v>
      </c>
    </row>
    <row r="5313" spans="1:46" x14ac:dyDescent="0.3">
      <c r="A5313">
        <v>6464</v>
      </c>
      <c r="B5313" t="s">
        <v>109</v>
      </c>
      <c r="C5313" t="s">
        <v>99</v>
      </c>
      <c r="E5313" t="s">
        <v>250</v>
      </c>
      <c r="F5313" t="s">
        <v>251</v>
      </c>
      <c r="H5313" t="s">
        <v>72</v>
      </c>
      <c r="I5313" t="s">
        <v>47</v>
      </c>
      <c r="J5313" t="s">
        <v>63</v>
      </c>
      <c r="K5313" t="s">
        <v>64</v>
      </c>
      <c r="L5313" t="s">
        <v>103</v>
      </c>
      <c r="M5313" t="s">
        <v>104</v>
      </c>
      <c r="N5313" t="s">
        <v>1228</v>
      </c>
      <c r="O5313" t="s">
        <v>70</v>
      </c>
      <c r="P5313" t="s">
        <v>75</v>
      </c>
      <c r="Q5313" t="s">
        <v>87</v>
      </c>
      <c r="S5313" t="s">
        <v>161</v>
      </c>
      <c r="T5313" t="s">
        <v>47</v>
      </c>
      <c r="V5313" t="s">
        <v>52</v>
      </c>
      <c r="Y5313" t="s">
        <v>116</v>
      </c>
      <c r="AB5313" t="s">
        <v>334</v>
      </c>
      <c r="AC5313" t="s">
        <v>335</v>
      </c>
      <c r="AD5313" t="s">
        <v>88</v>
      </c>
      <c r="AE5313" t="s">
        <v>56</v>
      </c>
      <c r="AG5313" t="s">
        <v>243</v>
      </c>
      <c r="AM5313" t="s">
        <v>61</v>
      </c>
      <c r="AN5313" t="s">
        <v>95</v>
      </c>
      <c r="AO5313">
        <v>0.16</v>
      </c>
      <c r="AP5313">
        <v>1.1399999999999999</v>
      </c>
      <c r="AQ5313">
        <v>23.3</v>
      </c>
      <c r="AR5313">
        <v>0.74</v>
      </c>
      <c r="AS5313">
        <v>19.66</v>
      </c>
      <c r="AT5313">
        <v>1.62</v>
      </c>
    </row>
    <row r="5314" spans="1:46" x14ac:dyDescent="0.3">
      <c r="A5314">
        <v>6465</v>
      </c>
      <c r="B5314" t="s">
        <v>109</v>
      </c>
      <c r="C5314" t="s">
        <v>99</v>
      </c>
      <c r="E5314" t="s">
        <v>250</v>
      </c>
      <c r="F5314" t="s">
        <v>251</v>
      </c>
      <c r="H5314" t="s">
        <v>72</v>
      </c>
      <c r="I5314" t="s">
        <v>47</v>
      </c>
      <c r="J5314" t="s">
        <v>63</v>
      </c>
      <c r="K5314" t="s">
        <v>64</v>
      </c>
      <c r="L5314" t="s">
        <v>103</v>
      </c>
      <c r="M5314" t="s">
        <v>104</v>
      </c>
      <c r="P5314" t="s">
        <v>75</v>
      </c>
      <c r="Q5314" t="s">
        <v>87</v>
      </c>
      <c r="S5314" t="s">
        <v>161</v>
      </c>
      <c r="T5314" t="s">
        <v>47</v>
      </c>
      <c r="V5314" t="s">
        <v>52</v>
      </c>
      <c r="Y5314" t="s">
        <v>116</v>
      </c>
      <c r="AB5314" t="s">
        <v>334</v>
      </c>
      <c r="AC5314" t="s">
        <v>335</v>
      </c>
      <c r="AD5314" t="s">
        <v>53</v>
      </c>
      <c r="AE5314" t="s">
        <v>56</v>
      </c>
      <c r="AG5314" t="s">
        <v>243</v>
      </c>
      <c r="AM5314" t="s">
        <v>61</v>
      </c>
      <c r="AN5314" t="s">
        <v>95</v>
      </c>
      <c r="AO5314">
        <v>0.16</v>
      </c>
      <c r="AP5314">
        <v>1.1100000000000001</v>
      </c>
      <c r="AQ5314">
        <v>23.25</v>
      </c>
      <c r="AR5314">
        <v>0.65</v>
      </c>
      <c r="AS5314">
        <v>16.850000000000001</v>
      </c>
      <c r="AT5314">
        <v>1.61</v>
      </c>
    </row>
    <row r="5315" spans="1:46" x14ac:dyDescent="0.3">
      <c r="A5315">
        <v>6466</v>
      </c>
      <c r="B5315" t="s">
        <v>109</v>
      </c>
      <c r="C5315" t="s">
        <v>99</v>
      </c>
      <c r="E5315" t="s">
        <v>250</v>
      </c>
      <c r="F5315" t="s">
        <v>251</v>
      </c>
      <c r="H5315" t="s">
        <v>72</v>
      </c>
      <c r="I5315" t="s">
        <v>47</v>
      </c>
      <c r="J5315" t="s">
        <v>63</v>
      </c>
      <c r="K5315" t="s">
        <v>64</v>
      </c>
      <c r="L5315" t="s">
        <v>103</v>
      </c>
      <c r="M5315" t="s">
        <v>104</v>
      </c>
      <c r="N5315" t="s">
        <v>1228</v>
      </c>
      <c r="O5315" t="s">
        <v>132</v>
      </c>
      <c r="P5315" t="s">
        <v>75</v>
      </c>
      <c r="Q5315" t="s">
        <v>87</v>
      </c>
      <c r="S5315" t="s">
        <v>161</v>
      </c>
      <c r="T5315" t="s">
        <v>47</v>
      </c>
      <c r="V5315" t="s">
        <v>52</v>
      </c>
      <c r="Y5315" t="s">
        <v>116</v>
      </c>
      <c r="AB5315" t="s">
        <v>334</v>
      </c>
      <c r="AC5315" t="s">
        <v>335</v>
      </c>
      <c r="AD5315" t="s">
        <v>578</v>
      </c>
      <c r="AE5315" t="s">
        <v>56</v>
      </c>
      <c r="AG5315" t="s">
        <v>243</v>
      </c>
      <c r="AM5315" t="s">
        <v>61</v>
      </c>
      <c r="AN5315" t="s">
        <v>95</v>
      </c>
      <c r="AO5315">
        <v>0.16</v>
      </c>
      <c r="AP5315">
        <v>1.1200000000000001</v>
      </c>
      <c r="AQ5315">
        <v>23.29</v>
      </c>
      <c r="AR5315">
        <v>0.72</v>
      </c>
      <c r="AS5315">
        <v>18.809999999999999</v>
      </c>
      <c r="AT5315">
        <v>1.62</v>
      </c>
    </row>
    <row r="5316" spans="1:46" x14ac:dyDescent="0.3">
      <c r="A5316">
        <v>6467</v>
      </c>
      <c r="B5316" t="s">
        <v>109</v>
      </c>
      <c r="C5316" t="s">
        <v>99</v>
      </c>
      <c r="E5316" t="s">
        <v>250</v>
      </c>
      <c r="F5316" t="s">
        <v>251</v>
      </c>
      <c r="H5316" t="s">
        <v>72</v>
      </c>
      <c r="I5316" t="s">
        <v>47</v>
      </c>
      <c r="J5316" t="s">
        <v>63</v>
      </c>
      <c r="K5316" t="s">
        <v>64</v>
      </c>
      <c r="L5316" t="s">
        <v>103</v>
      </c>
      <c r="M5316" t="s">
        <v>104</v>
      </c>
      <c r="N5316" t="s">
        <v>1228</v>
      </c>
      <c r="O5316" t="s">
        <v>47</v>
      </c>
      <c r="P5316" t="s">
        <v>75</v>
      </c>
      <c r="Q5316" t="s">
        <v>87</v>
      </c>
      <c r="S5316" t="s">
        <v>161</v>
      </c>
      <c r="T5316" t="s">
        <v>47</v>
      </c>
      <c r="V5316" t="s">
        <v>52</v>
      </c>
      <c r="Y5316" t="s">
        <v>116</v>
      </c>
      <c r="AB5316" t="s">
        <v>334</v>
      </c>
      <c r="AC5316" t="s">
        <v>335</v>
      </c>
      <c r="AD5316" t="s">
        <v>791</v>
      </c>
      <c r="AE5316" t="s">
        <v>56</v>
      </c>
      <c r="AG5316" t="s">
        <v>243</v>
      </c>
      <c r="AM5316" t="s">
        <v>61</v>
      </c>
      <c r="AN5316" t="s">
        <v>95</v>
      </c>
      <c r="AO5316">
        <v>0.16</v>
      </c>
      <c r="AP5316">
        <v>1.1299999999999999</v>
      </c>
      <c r="AQ5316">
        <v>23.29</v>
      </c>
      <c r="AR5316">
        <v>0.73</v>
      </c>
      <c r="AS5316">
        <v>19.28</v>
      </c>
      <c r="AT5316">
        <v>1.62</v>
      </c>
    </row>
    <row r="5317" spans="1:46" x14ac:dyDescent="0.3">
      <c r="A5317">
        <v>6468</v>
      </c>
      <c r="B5317" t="s">
        <v>109</v>
      </c>
      <c r="C5317" t="s">
        <v>99</v>
      </c>
      <c r="E5317" t="s">
        <v>250</v>
      </c>
      <c r="F5317" t="s">
        <v>251</v>
      </c>
      <c r="H5317" t="s">
        <v>72</v>
      </c>
      <c r="I5317" t="s">
        <v>47</v>
      </c>
      <c r="J5317" t="s">
        <v>63</v>
      </c>
      <c r="K5317" t="s">
        <v>64</v>
      </c>
      <c r="L5317" t="s">
        <v>103</v>
      </c>
      <c r="M5317" t="s">
        <v>104</v>
      </c>
      <c r="N5317" t="s">
        <v>1228</v>
      </c>
      <c r="O5317" t="s">
        <v>70</v>
      </c>
      <c r="P5317" t="s">
        <v>75</v>
      </c>
      <c r="Q5317" t="s">
        <v>87</v>
      </c>
      <c r="S5317" t="s">
        <v>161</v>
      </c>
      <c r="T5317" t="s">
        <v>47</v>
      </c>
      <c r="V5317" t="s">
        <v>52</v>
      </c>
      <c r="Y5317" t="s">
        <v>116</v>
      </c>
      <c r="AB5317" t="s">
        <v>334</v>
      </c>
      <c r="AC5317" t="s">
        <v>335</v>
      </c>
      <c r="AD5317" t="s">
        <v>354</v>
      </c>
      <c r="AE5317" t="s">
        <v>56</v>
      </c>
      <c r="AG5317" t="s">
        <v>243</v>
      </c>
      <c r="AM5317" t="s">
        <v>61</v>
      </c>
      <c r="AN5317" t="s">
        <v>95</v>
      </c>
      <c r="AO5317">
        <v>0.16</v>
      </c>
      <c r="AP5317">
        <v>1.1200000000000001</v>
      </c>
      <c r="AQ5317">
        <v>23.3</v>
      </c>
      <c r="AR5317">
        <v>0.71</v>
      </c>
      <c r="AS5317">
        <v>18.53</v>
      </c>
      <c r="AT5317">
        <v>1.62</v>
      </c>
    </row>
    <row r="5318" spans="1:46" x14ac:dyDescent="0.3">
      <c r="A5318">
        <v>6469</v>
      </c>
      <c r="B5318" t="s">
        <v>71</v>
      </c>
      <c r="E5318" t="s">
        <v>47</v>
      </c>
      <c r="H5318" t="s">
        <v>72</v>
      </c>
      <c r="I5318" t="s">
        <v>47</v>
      </c>
      <c r="J5318" t="s">
        <v>49</v>
      </c>
      <c r="L5318" t="s">
        <v>50</v>
      </c>
      <c r="P5318" t="s">
        <v>156</v>
      </c>
      <c r="R5318" t="s">
        <v>157</v>
      </c>
      <c r="S5318" t="s">
        <v>47</v>
      </c>
      <c r="U5318" t="s">
        <v>47</v>
      </c>
      <c r="V5318" t="s">
        <v>52</v>
      </c>
      <c r="X5318" t="s">
        <v>52</v>
      </c>
      <c r="Y5318" t="s">
        <v>53</v>
      </c>
      <c r="AA5318" t="s">
        <v>53</v>
      </c>
      <c r="AB5318" t="s">
        <v>54</v>
      </c>
      <c r="AD5318" t="s">
        <v>78</v>
      </c>
      <c r="AE5318" t="s">
        <v>56</v>
      </c>
      <c r="AG5318" t="s">
        <v>57</v>
      </c>
      <c r="AH5318" t="s">
        <v>58</v>
      </c>
      <c r="AM5318" t="s">
        <v>61</v>
      </c>
      <c r="AN5318" t="s">
        <v>62</v>
      </c>
      <c r="AO5318">
        <v>0.09</v>
      </c>
      <c r="AP5318">
        <v>0.98</v>
      </c>
      <c r="AQ5318">
        <v>19.73</v>
      </c>
      <c r="AR5318">
        <v>0.56000000000000005</v>
      </c>
      <c r="AS5318">
        <v>10.85</v>
      </c>
      <c r="AT5318">
        <v>1.6</v>
      </c>
    </row>
    <row r="5319" spans="1:46" x14ac:dyDescent="0.3">
      <c r="A5319">
        <v>6470</v>
      </c>
      <c r="B5319" t="s">
        <v>71</v>
      </c>
      <c r="E5319" t="s">
        <v>47</v>
      </c>
      <c r="H5319" t="s">
        <v>72</v>
      </c>
      <c r="I5319" t="s">
        <v>47</v>
      </c>
      <c r="J5319" t="s">
        <v>49</v>
      </c>
      <c r="L5319" t="s">
        <v>50</v>
      </c>
      <c r="P5319" t="s">
        <v>156</v>
      </c>
      <c r="R5319" t="s">
        <v>157</v>
      </c>
      <c r="S5319" t="s">
        <v>47</v>
      </c>
      <c r="U5319" t="s">
        <v>47</v>
      </c>
      <c r="V5319" t="s">
        <v>52</v>
      </c>
      <c r="X5319" t="s">
        <v>52</v>
      </c>
      <c r="Y5319" t="s">
        <v>53</v>
      </c>
      <c r="AA5319" t="s">
        <v>53</v>
      </c>
      <c r="AB5319" t="s">
        <v>54</v>
      </c>
      <c r="AD5319" t="s">
        <v>78</v>
      </c>
      <c r="AE5319" t="s">
        <v>56</v>
      </c>
      <c r="AG5319" t="s">
        <v>57</v>
      </c>
      <c r="AH5319" t="s">
        <v>58</v>
      </c>
      <c r="AM5319" t="s">
        <v>61</v>
      </c>
      <c r="AN5319" t="s">
        <v>62</v>
      </c>
      <c r="AO5319">
        <v>0.09</v>
      </c>
      <c r="AP5319">
        <v>0.93</v>
      </c>
      <c r="AQ5319">
        <v>18.239999999999998</v>
      </c>
      <c r="AR5319">
        <v>0.49</v>
      </c>
      <c r="AS5319">
        <v>8.34</v>
      </c>
      <c r="AT5319">
        <v>1.6</v>
      </c>
    </row>
    <row r="5320" spans="1:46" x14ac:dyDescent="0.3">
      <c r="A5320">
        <v>6471</v>
      </c>
      <c r="B5320" t="s">
        <v>71</v>
      </c>
      <c r="E5320" t="s">
        <v>47</v>
      </c>
      <c r="H5320" t="s">
        <v>72</v>
      </c>
      <c r="I5320" t="s">
        <v>47</v>
      </c>
      <c r="J5320" t="s">
        <v>49</v>
      </c>
      <c r="L5320" t="s">
        <v>50</v>
      </c>
      <c r="P5320" t="s">
        <v>156</v>
      </c>
      <c r="R5320" t="s">
        <v>157</v>
      </c>
      <c r="S5320" t="s">
        <v>47</v>
      </c>
      <c r="U5320" t="s">
        <v>47</v>
      </c>
      <c r="V5320" t="s">
        <v>52</v>
      </c>
      <c r="X5320" t="s">
        <v>52</v>
      </c>
      <c r="Y5320" t="s">
        <v>53</v>
      </c>
      <c r="AA5320" t="s">
        <v>53</v>
      </c>
      <c r="AB5320" t="s">
        <v>54</v>
      </c>
      <c r="AD5320" t="s">
        <v>78</v>
      </c>
      <c r="AE5320" t="s">
        <v>56</v>
      </c>
      <c r="AG5320" t="s">
        <v>57</v>
      </c>
      <c r="AH5320" t="s">
        <v>58</v>
      </c>
      <c r="AM5320" t="s">
        <v>61</v>
      </c>
      <c r="AN5320" t="s">
        <v>62</v>
      </c>
      <c r="AO5320">
        <v>0.09</v>
      </c>
      <c r="AP5320">
        <v>0.96</v>
      </c>
      <c r="AQ5320">
        <v>18.059999999999999</v>
      </c>
      <c r="AR5320">
        <v>0.53</v>
      </c>
      <c r="AS5320">
        <v>9.23</v>
      </c>
      <c r="AT5320">
        <v>1.6</v>
      </c>
    </row>
    <row r="5321" spans="1:46" x14ac:dyDescent="0.3">
      <c r="A5321">
        <v>6472</v>
      </c>
      <c r="B5321" t="s">
        <v>71</v>
      </c>
      <c r="E5321" t="s">
        <v>47</v>
      </c>
      <c r="H5321" t="s">
        <v>72</v>
      </c>
      <c r="I5321" t="s">
        <v>47</v>
      </c>
      <c r="J5321" t="s">
        <v>49</v>
      </c>
      <c r="L5321" t="s">
        <v>50</v>
      </c>
      <c r="P5321" t="s">
        <v>156</v>
      </c>
      <c r="R5321" t="s">
        <v>157</v>
      </c>
      <c r="S5321" t="s">
        <v>47</v>
      </c>
      <c r="U5321" t="s">
        <v>47</v>
      </c>
      <c r="V5321" t="s">
        <v>52</v>
      </c>
      <c r="X5321" t="s">
        <v>52</v>
      </c>
      <c r="Y5321" t="s">
        <v>53</v>
      </c>
      <c r="AA5321" t="s">
        <v>53</v>
      </c>
      <c r="AB5321" t="s">
        <v>54</v>
      </c>
      <c r="AD5321" t="s">
        <v>78</v>
      </c>
      <c r="AE5321" t="s">
        <v>56</v>
      </c>
      <c r="AG5321" t="s">
        <v>57</v>
      </c>
      <c r="AH5321" t="s">
        <v>58</v>
      </c>
      <c r="AM5321" t="s">
        <v>61</v>
      </c>
      <c r="AN5321" t="s">
        <v>62</v>
      </c>
      <c r="AO5321">
        <v>0.09</v>
      </c>
      <c r="AP5321">
        <v>0.88</v>
      </c>
      <c r="AQ5321">
        <v>17.5</v>
      </c>
      <c r="AT5321">
        <v>1.6</v>
      </c>
    </row>
    <row r="5322" spans="1:46" x14ac:dyDescent="0.3">
      <c r="A5322">
        <v>6473</v>
      </c>
      <c r="B5322" t="s">
        <v>71</v>
      </c>
      <c r="E5322" t="s">
        <v>47</v>
      </c>
      <c r="H5322" t="s">
        <v>72</v>
      </c>
      <c r="I5322" t="s">
        <v>47</v>
      </c>
      <c r="J5322" t="s">
        <v>49</v>
      </c>
      <c r="L5322" t="s">
        <v>50</v>
      </c>
      <c r="P5322" t="s">
        <v>156</v>
      </c>
      <c r="R5322" t="s">
        <v>157</v>
      </c>
      <c r="S5322" t="s">
        <v>47</v>
      </c>
      <c r="U5322" t="s">
        <v>47</v>
      </c>
      <c r="V5322" t="s">
        <v>52</v>
      </c>
      <c r="X5322" t="s">
        <v>52</v>
      </c>
      <c r="Y5322" t="s">
        <v>53</v>
      </c>
      <c r="AA5322" t="s">
        <v>53</v>
      </c>
      <c r="AB5322" t="s">
        <v>54</v>
      </c>
      <c r="AD5322" t="s">
        <v>78</v>
      </c>
      <c r="AE5322" t="s">
        <v>56</v>
      </c>
      <c r="AG5322" t="s">
        <v>57</v>
      </c>
      <c r="AH5322" t="s">
        <v>58</v>
      </c>
      <c r="AM5322" t="s">
        <v>61</v>
      </c>
      <c r="AN5322" t="s">
        <v>62</v>
      </c>
      <c r="AO5322">
        <v>0.09</v>
      </c>
      <c r="AP5322">
        <v>0.88</v>
      </c>
      <c r="AQ5322">
        <v>17</v>
      </c>
      <c r="AT5322">
        <v>1.6</v>
      </c>
    </row>
    <row r="5323" spans="1:46" x14ac:dyDescent="0.3">
      <c r="A5323">
        <v>6474</v>
      </c>
      <c r="B5323" t="s">
        <v>71</v>
      </c>
      <c r="E5323" t="s">
        <v>47</v>
      </c>
      <c r="H5323" t="s">
        <v>72</v>
      </c>
      <c r="I5323" t="s">
        <v>47</v>
      </c>
      <c r="J5323" t="s">
        <v>49</v>
      </c>
      <c r="L5323" t="s">
        <v>50</v>
      </c>
      <c r="P5323" t="s">
        <v>156</v>
      </c>
      <c r="R5323" t="s">
        <v>157</v>
      </c>
      <c r="S5323" t="s">
        <v>47</v>
      </c>
      <c r="U5323" t="s">
        <v>47</v>
      </c>
      <c r="V5323" t="s">
        <v>52</v>
      </c>
      <c r="X5323" t="s">
        <v>52</v>
      </c>
      <c r="Y5323" t="s">
        <v>53</v>
      </c>
      <c r="AA5323" t="s">
        <v>53</v>
      </c>
      <c r="AB5323" t="s">
        <v>54</v>
      </c>
      <c r="AD5323" t="s">
        <v>78</v>
      </c>
      <c r="AE5323" t="s">
        <v>56</v>
      </c>
      <c r="AG5323" t="s">
        <v>57</v>
      </c>
      <c r="AH5323" t="s">
        <v>58</v>
      </c>
      <c r="AM5323" t="s">
        <v>61</v>
      </c>
      <c r="AN5323" t="s">
        <v>62</v>
      </c>
      <c r="AO5323">
        <v>0.09</v>
      </c>
      <c r="AP5323">
        <v>0.81</v>
      </c>
      <c r="AQ5323">
        <v>19</v>
      </c>
      <c r="AT5323">
        <v>1.6</v>
      </c>
    </row>
    <row r="5324" spans="1:46" x14ac:dyDescent="0.3">
      <c r="A5324">
        <v>6475</v>
      </c>
      <c r="B5324" t="s">
        <v>71</v>
      </c>
      <c r="E5324" t="s">
        <v>47</v>
      </c>
      <c r="H5324" t="s">
        <v>72</v>
      </c>
      <c r="I5324" t="s">
        <v>47</v>
      </c>
      <c r="J5324" t="s">
        <v>49</v>
      </c>
      <c r="L5324" t="s">
        <v>50</v>
      </c>
      <c r="P5324" t="s">
        <v>156</v>
      </c>
      <c r="R5324" t="s">
        <v>157</v>
      </c>
      <c r="S5324" t="s">
        <v>47</v>
      </c>
      <c r="U5324" t="s">
        <v>47</v>
      </c>
      <c r="V5324" t="s">
        <v>52</v>
      </c>
      <c r="X5324" t="s">
        <v>52</v>
      </c>
      <c r="Y5324" t="s">
        <v>53</v>
      </c>
      <c r="AA5324" t="s">
        <v>53</v>
      </c>
      <c r="AB5324" t="s">
        <v>54</v>
      </c>
      <c r="AD5324" t="s">
        <v>78</v>
      </c>
      <c r="AE5324" t="s">
        <v>56</v>
      </c>
      <c r="AG5324" t="s">
        <v>57</v>
      </c>
      <c r="AH5324" t="s">
        <v>58</v>
      </c>
      <c r="AM5324" t="s">
        <v>61</v>
      </c>
      <c r="AN5324" t="s">
        <v>62</v>
      </c>
      <c r="AO5324">
        <v>0.09</v>
      </c>
      <c r="AP5324">
        <v>0.83</v>
      </c>
      <c r="AQ5324">
        <v>18.8</v>
      </c>
      <c r="AT5324">
        <v>1.6</v>
      </c>
    </row>
    <row r="5325" spans="1:46" x14ac:dyDescent="0.3">
      <c r="A5325">
        <v>6476</v>
      </c>
      <c r="B5325" t="s">
        <v>71</v>
      </c>
      <c r="E5325" t="s">
        <v>47</v>
      </c>
      <c r="H5325" t="s">
        <v>72</v>
      </c>
      <c r="I5325" t="s">
        <v>47</v>
      </c>
      <c r="J5325" t="s">
        <v>49</v>
      </c>
      <c r="L5325" t="s">
        <v>50</v>
      </c>
      <c r="P5325" t="s">
        <v>156</v>
      </c>
      <c r="R5325" t="s">
        <v>157</v>
      </c>
      <c r="S5325" t="s">
        <v>47</v>
      </c>
      <c r="U5325" t="s">
        <v>47</v>
      </c>
      <c r="V5325" t="s">
        <v>52</v>
      </c>
      <c r="X5325" t="s">
        <v>52</v>
      </c>
      <c r="Y5325" t="s">
        <v>53</v>
      </c>
      <c r="AA5325" t="s">
        <v>53</v>
      </c>
      <c r="AB5325" t="s">
        <v>54</v>
      </c>
      <c r="AD5325" t="s">
        <v>78</v>
      </c>
      <c r="AE5325" t="s">
        <v>56</v>
      </c>
      <c r="AG5325" t="s">
        <v>57</v>
      </c>
      <c r="AH5325" t="s">
        <v>58</v>
      </c>
      <c r="AM5325" t="s">
        <v>61</v>
      </c>
      <c r="AN5325" t="s">
        <v>62</v>
      </c>
      <c r="AO5325">
        <v>0.09</v>
      </c>
      <c r="AP5325">
        <v>0.91</v>
      </c>
      <c r="AQ5325">
        <v>18.2</v>
      </c>
      <c r="AT5325">
        <v>1.6</v>
      </c>
    </row>
    <row r="5326" spans="1:46" x14ac:dyDescent="0.3">
      <c r="A5326">
        <v>6477</v>
      </c>
      <c r="B5326" t="s">
        <v>71</v>
      </c>
      <c r="E5326" t="s">
        <v>47</v>
      </c>
      <c r="H5326" t="s">
        <v>72</v>
      </c>
      <c r="I5326" t="s">
        <v>47</v>
      </c>
      <c r="J5326" t="s">
        <v>49</v>
      </c>
      <c r="L5326" t="s">
        <v>50</v>
      </c>
      <c r="P5326" t="s">
        <v>156</v>
      </c>
      <c r="R5326" t="s">
        <v>157</v>
      </c>
      <c r="S5326" t="s">
        <v>47</v>
      </c>
      <c r="U5326" t="s">
        <v>47</v>
      </c>
      <c r="V5326" t="s">
        <v>52</v>
      </c>
      <c r="X5326" t="s">
        <v>52</v>
      </c>
      <c r="Y5326" t="s">
        <v>53</v>
      </c>
      <c r="AA5326" t="s">
        <v>53</v>
      </c>
      <c r="AB5326" t="s">
        <v>54</v>
      </c>
      <c r="AD5326" t="s">
        <v>78</v>
      </c>
      <c r="AE5326" t="s">
        <v>56</v>
      </c>
      <c r="AG5326" t="s">
        <v>57</v>
      </c>
      <c r="AH5326" t="s">
        <v>58</v>
      </c>
      <c r="AM5326" t="s">
        <v>61</v>
      </c>
      <c r="AN5326" t="s">
        <v>62</v>
      </c>
      <c r="AO5326">
        <v>0.09</v>
      </c>
      <c r="AP5326">
        <v>0.96</v>
      </c>
      <c r="AQ5326">
        <v>18</v>
      </c>
      <c r="AT5326">
        <v>1.6</v>
      </c>
    </row>
    <row r="5327" spans="1:46" x14ac:dyDescent="0.3">
      <c r="A5327">
        <v>6478</v>
      </c>
      <c r="B5327" t="s">
        <v>71</v>
      </c>
      <c r="E5327" t="s">
        <v>47</v>
      </c>
      <c r="H5327" t="s">
        <v>72</v>
      </c>
      <c r="I5327" t="s">
        <v>47</v>
      </c>
      <c r="J5327" t="s">
        <v>49</v>
      </c>
      <c r="L5327" t="s">
        <v>50</v>
      </c>
      <c r="P5327" t="s">
        <v>156</v>
      </c>
      <c r="R5327" t="s">
        <v>157</v>
      </c>
      <c r="S5327" t="s">
        <v>47</v>
      </c>
      <c r="U5327" t="s">
        <v>47</v>
      </c>
      <c r="V5327" t="s">
        <v>52</v>
      </c>
      <c r="X5327" t="s">
        <v>52</v>
      </c>
      <c r="Y5327" t="s">
        <v>53</v>
      </c>
      <c r="AA5327" t="s">
        <v>53</v>
      </c>
      <c r="AB5327" t="s">
        <v>54</v>
      </c>
      <c r="AD5327" t="s">
        <v>78</v>
      </c>
      <c r="AE5327" t="s">
        <v>56</v>
      </c>
      <c r="AG5327" t="s">
        <v>57</v>
      </c>
      <c r="AH5327" t="s">
        <v>58</v>
      </c>
      <c r="AM5327" t="s">
        <v>61</v>
      </c>
      <c r="AN5327" t="s">
        <v>62</v>
      </c>
      <c r="AO5327">
        <v>0.09</v>
      </c>
      <c r="AP5327">
        <v>0.9</v>
      </c>
      <c r="AQ5327">
        <v>18.2</v>
      </c>
      <c r="AT5327">
        <v>1.6</v>
      </c>
    </row>
    <row r="5328" spans="1:46" x14ac:dyDescent="0.3">
      <c r="A5328">
        <v>6479</v>
      </c>
      <c r="B5328" t="s">
        <v>71</v>
      </c>
      <c r="E5328" t="s">
        <v>47</v>
      </c>
      <c r="H5328" t="s">
        <v>72</v>
      </c>
      <c r="I5328" t="s">
        <v>47</v>
      </c>
      <c r="J5328" t="s">
        <v>49</v>
      </c>
      <c r="L5328" t="s">
        <v>50</v>
      </c>
      <c r="P5328" t="s">
        <v>156</v>
      </c>
      <c r="R5328" t="s">
        <v>157</v>
      </c>
      <c r="S5328" t="s">
        <v>47</v>
      </c>
      <c r="U5328" t="s">
        <v>47</v>
      </c>
      <c r="V5328" t="s">
        <v>52</v>
      </c>
      <c r="X5328" t="s">
        <v>52</v>
      </c>
      <c r="Y5328" t="s">
        <v>53</v>
      </c>
      <c r="AA5328" t="s">
        <v>53</v>
      </c>
      <c r="AB5328" t="s">
        <v>54</v>
      </c>
      <c r="AD5328" t="s">
        <v>78</v>
      </c>
      <c r="AE5328" t="s">
        <v>56</v>
      </c>
      <c r="AG5328" t="s">
        <v>57</v>
      </c>
      <c r="AH5328" t="s">
        <v>58</v>
      </c>
      <c r="AM5328" t="s">
        <v>61</v>
      </c>
      <c r="AN5328" t="s">
        <v>62</v>
      </c>
      <c r="AO5328">
        <v>0.09</v>
      </c>
      <c r="AP5328">
        <v>0.9</v>
      </c>
      <c r="AQ5328">
        <v>19</v>
      </c>
      <c r="AT5328">
        <v>1.6</v>
      </c>
    </row>
    <row r="5329" spans="1:46" x14ac:dyDescent="0.3">
      <c r="A5329">
        <v>6480</v>
      </c>
      <c r="B5329" t="s">
        <v>71</v>
      </c>
      <c r="E5329" t="s">
        <v>47</v>
      </c>
      <c r="H5329" t="s">
        <v>72</v>
      </c>
      <c r="I5329" t="s">
        <v>47</v>
      </c>
      <c r="J5329" t="s">
        <v>49</v>
      </c>
      <c r="L5329" t="s">
        <v>50</v>
      </c>
      <c r="P5329" t="s">
        <v>156</v>
      </c>
      <c r="R5329" t="s">
        <v>157</v>
      </c>
      <c r="S5329" t="s">
        <v>47</v>
      </c>
      <c r="U5329" t="s">
        <v>47</v>
      </c>
      <c r="V5329" t="s">
        <v>52</v>
      </c>
      <c r="X5329" t="s">
        <v>52</v>
      </c>
      <c r="Y5329" t="s">
        <v>53</v>
      </c>
      <c r="AA5329" t="s">
        <v>53</v>
      </c>
      <c r="AB5329" t="s">
        <v>54</v>
      </c>
      <c r="AD5329" t="s">
        <v>78</v>
      </c>
      <c r="AE5329" t="s">
        <v>56</v>
      </c>
      <c r="AG5329" t="s">
        <v>57</v>
      </c>
      <c r="AH5329" t="s">
        <v>58</v>
      </c>
      <c r="AM5329" t="s">
        <v>61</v>
      </c>
      <c r="AN5329" t="s">
        <v>62</v>
      </c>
      <c r="AO5329">
        <v>0.09</v>
      </c>
      <c r="AP5329">
        <v>0.86</v>
      </c>
      <c r="AQ5329">
        <v>18</v>
      </c>
      <c r="AT5329">
        <v>1.6</v>
      </c>
    </row>
    <row r="5330" spans="1:46" x14ac:dyDescent="0.3">
      <c r="A5330">
        <v>6481</v>
      </c>
      <c r="B5330" t="s">
        <v>71</v>
      </c>
      <c r="E5330" t="s">
        <v>47</v>
      </c>
      <c r="H5330" t="s">
        <v>72</v>
      </c>
      <c r="I5330" t="s">
        <v>47</v>
      </c>
      <c r="J5330" t="s">
        <v>49</v>
      </c>
      <c r="L5330" t="s">
        <v>50</v>
      </c>
      <c r="P5330" t="s">
        <v>156</v>
      </c>
      <c r="R5330" t="s">
        <v>157</v>
      </c>
      <c r="S5330" t="s">
        <v>47</v>
      </c>
      <c r="U5330" t="s">
        <v>47</v>
      </c>
      <c r="V5330" t="s">
        <v>52</v>
      </c>
      <c r="X5330" t="s">
        <v>52</v>
      </c>
      <c r="Y5330" t="s">
        <v>53</v>
      </c>
      <c r="AA5330" t="s">
        <v>53</v>
      </c>
      <c r="AB5330" t="s">
        <v>54</v>
      </c>
      <c r="AD5330" t="s">
        <v>78</v>
      </c>
      <c r="AE5330" t="s">
        <v>56</v>
      </c>
      <c r="AG5330" t="s">
        <v>57</v>
      </c>
      <c r="AH5330" t="s">
        <v>58</v>
      </c>
      <c r="AM5330" t="s">
        <v>61</v>
      </c>
      <c r="AN5330" t="s">
        <v>62</v>
      </c>
      <c r="AO5330">
        <v>0.09</v>
      </c>
      <c r="AP5330">
        <v>0.86</v>
      </c>
      <c r="AQ5330">
        <v>12</v>
      </c>
      <c r="AT5330">
        <v>1.6</v>
      </c>
    </row>
    <row r="5331" spans="1:46" x14ac:dyDescent="0.3">
      <c r="A5331">
        <v>6482</v>
      </c>
      <c r="B5331" t="s">
        <v>71</v>
      </c>
      <c r="E5331" t="s">
        <v>47</v>
      </c>
      <c r="H5331" t="s">
        <v>72</v>
      </c>
      <c r="I5331" t="s">
        <v>47</v>
      </c>
      <c r="J5331" t="s">
        <v>49</v>
      </c>
      <c r="L5331" t="s">
        <v>50</v>
      </c>
      <c r="P5331" t="s">
        <v>156</v>
      </c>
      <c r="R5331" t="s">
        <v>157</v>
      </c>
      <c r="S5331" t="s">
        <v>47</v>
      </c>
      <c r="U5331" t="s">
        <v>47</v>
      </c>
      <c r="V5331" t="s">
        <v>52</v>
      </c>
      <c r="X5331" t="s">
        <v>52</v>
      </c>
      <c r="Y5331" t="s">
        <v>53</v>
      </c>
      <c r="AA5331" t="s">
        <v>53</v>
      </c>
      <c r="AB5331" t="s">
        <v>54</v>
      </c>
      <c r="AD5331" t="s">
        <v>78</v>
      </c>
      <c r="AE5331" t="s">
        <v>56</v>
      </c>
      <c r="AG5331" t="s">
        <v>57</v>
      </c>
      <c r="AH5331" t="s">
        <v>58</v>
      </c>
      <c r="AM5331" t="s">
        <v>61</v>
      </c>
      <c r="AN5331" t="s">
        <v>62</v>
      </c>
      <c r="AO5331">
        <v>0.09</v>
      </c>
      <c r="AP5331">
        <v>0.92</v>
      </c>
      <c r="AQ5331">
        <v>18.53</v>
      </c>
      <c r="AR5331">
        <v>0.48</v>
      </c>
      <c r="AS5331">
        <v>8.15</v>
      </c>
      <c r="AT5331">
        <v>1.6</v>
      </c>
    </row>
    <row r="5332" spans="1:46" x14ac:dyDescent="0.3">
      <c r="A5332">
        <v>6483</v>
      </c>
      <c r="B5332" t="s">
        <v>71</v>
      </c>
      <c r="E5332" t="s">
        <v>47</v>
      </c>
      <c r="H5332" t="s">
        <v>72</v>
      </c>
      <c r="I5332" t="s">
        <v>47</v>
      </c>
      <c r="J5332" t="s">
        <v>49</v>
      </c>
      <c r="L5332" t="s">
        <v>50</v>
      </c>
      <c r="P5332" t="s">
        <v>156</v>
      </c>
      <c r="R5332" t="s">
        <v>157</v>
      </c>
      <c r="S5332" t="s">
        <v>47</v>
      </c>
      <c r="U5332" t="s">
        <v>47</v>
      </c>
      <c r="V5332" t="s">
        <v>52</v>
      </c>
      <c r="X5332" t="s">
        <v>52</v>
      </c>
      <c r="Y5332" t="s">
        <v>53</v>
      </c>
      <c r="AA5332" t="s">
        <v>53</v>
      </c>
      <c r="AB5332" t="s">
        <v>54</v>
      </c>
      <c r="AD5332" t="s">
        <v>78</v>
      </c>
      <c r="AE5332" t="s">
        <v>56</v>
      </c>
      <c r="AG5332" t="s">
        <v>57</v>
      </c>
      <c r="AH5332" t="s">
        <v>58</v>
      </c>
      <c r="AM5332" t="s">
        <v>61</v>
      </c>
      <c r="AN5332" t="s">
        <v>62</v>
      </c>
      <c r="AO5332">
        <v>0.09</v>
      </c>
      <c r="AP5332">
        <v>0.94</v>
      </c>
      <c r="AQ5332">
        <v>18.399999999999999</v>
      </c>
      <c r="AR5332">
        <v>0.55000000000000004</v>
      </c>
      <c r="AS5332">
        <v>9.57</v>
      </c>
      <c r="AT5332">
        <v>1.6</v>
      </c>
    </row>
    <row r="5333" spans="1:46" x14ac:dyDescent="0.3">
      <c r="A5333">
        <v>6484</v>
      </c>
      <c r="B5333" t="s">
        <v>71</v>
      </c>
      <c r="E5333" t="s">
        <v>47</v>
      </c>
      <c r="H5333" t="s">
        <v>72</v>
      </c>
      <c r="I5333" t="s">
        <v>47</v>
      </c>
      <c r="J5333" t="s">
        <v>49</v>
      </c>
      <c r="L5333" t="s">
        <v>50</v>
      </c>
      <c r="P5333" t="s">
        <v>156</v>
      </c>
      <c r="R5333" t="s">
        <v>157</v>
      </c>
      <c r="S5333" t="s">
        <v>47</v>
      </c>
      <c r="U5333" t="s">
        <v>47</v>
      </c>
      <c r="V5333" t="s">
        <v>52</v>
      </c>
      <c r="X5333" t="s">
        <v>52</v>
      </c>
      <c r="Y5333" t="s">
        <v>53</v>
      </c>
      <c r="AA5333" t="s">
        <v>53</v>
      </c>
      <c r="AB5333" t="s">
        <v>54</v>
      </c>
      <c r="AD5333" t="s">
        <v>78</v>
      </c>
      <c r="AE5333" t="s">
        <v>56</v>
      </c>
      <c r="AG5333" t="s">
        <v>57</v>
      </c>
      <c r="AH5333" t="s">
        <v>58</v>
      </c>
      <c r="AM5333" t="s">
        <v>61</v>
      </c>
      <c r="AN5333" t="s">
        <v>62</v>
      </c>
      <c r="AO5333">
        <v>0.09</v>
      </c>
      <c r="AP5333">
        <v>0.94</v>
      </c>
      <c r="AQ5333">
        <v>18.350000000000001</v>
      </c>
      <c r="AR5333">
        <v>0.52</v>
      </c>
      <c r="AS5333">
        <v>8.93</v>
      </c>
      <c r="AT5333">
        <v>1.6</v>
      </c>
    </row>
    <row r="5334" spans="1:46" x14ac:dyDescent="0.3">
      <c r="A5334">
        <v>6485</v>
      </c>
      <c r="B5334" t="s">
        <v>71</v>
      </c>
      <c r="E5334" t="s">
        <v>47</v>
      </c>
      <c r="H5334" t="s">
        <v>72</v>
      </c>
      <c r="I5334" t="s">
        <v>47</v>
      </c>
      <c r="J5334" t="s">
        <v>49</v>
      </c>
      <c r="L5334" t="s">
        <v>50</v>
      </c>
      <c r="P5334" t="s">
        <v>156</v>
      </c>
      <c r="R5334" t="s">
        <v>157</v>
      </c>
      <c r="S5334" t="s">
        <v>47</v>
      </c>
      <c r="U5334" t="s">
        <v>47</v>
      </c>
      <c r="V5334" t="s">
        <v>52</v>
      </c>
      <c r="X5334" t="s">
        <v>52</v>
      </c>
      <c r="Y5334" t="s">
        <v>53</v>
      </c>
      <c r="AA5334" t="s">
        <v>53</v>
      </c>
      <c r="AB5334" t="s">
        <v>54</v>
      </c>
      <c r="AD5334" t="s">
        <v>78</v>
      </c>
      <c r="AE5334" t="s">
        <v>56</v>
      </c>
      <c r="AG5334" t="s">
        <v>57</v>
      </c>
      <c r="AH5334" t="s">
        <v>58</v>
      </c>
      <c r="AM5334" t="s">
        <v>61</v>
      </c>
      <c r="AN5334" t="s">
        <v>62</v>
      </c>
      <c r="AO5334">
        <v>0.09</v>
      </c>
      <c r="AP5334">
        <v>0.94</v>
      </c>
      <c r="AQ5334">
        <v>18.93</v>
      </c>
      <c r="AR5334">
        <v>0.5</v>
      </c>
      <c r="AS5334">
        <v>8.92</v>
      </c>
      <c r="AT5334">
        <v>1.6</v>
      </c>
    </row>
    <row r="5335" spans="1:46" x14ac:dyDescent="0.3">
      <c r="A5335">
        <v>6486</v>
      </c>
      <c r="B5335" t="s">
        <v>71</v>
      </c>
      <c r="E5335" t="s">
        <v>47</v>
      </c>
      <c r="H5335" t="s">
        <v>72</v>
      </c>
      <c r="I5335" t="s">
        <v>47</v>
      </c>
      <c r="J5335" t="s">
        <v>49</v>
      </c>
      <c r="L5335" t="s">
        <v>50</v>
      </c>
      <c r="P5335" t="s">
        <v>156</v>
      </c>
      <c r="R5335" t="s">
        <v>157</v>
      </c>
      <c r="S5335" t="s">
        <v>47</v>
      </c>
      <c r="U5335" t="s">
        <v>47</v>
      </c>
      <c r="V5335" t="s">
        <v>52</v>
      </c>
      <c r="X5335" t="s">
        <v>52</v>
      </c>
      <c r="Y5335" t="s">
        <v>53</v>
      </c>
      <c r="AA5335" t="s">
        <v>53</v>
      </c>
      <c r="AB5335" t="s">
        <v>54</v>
      </c>
      <c r="AD5335" t="s">
        <v>78</v>
      </c>
      <c r="AE5335" t="s">
        <v>56</v>
      </c>
      <c r="AG5335" t="s">
        <v>57</v>
      </c>
      <c r="AH5335" t="s">
        <v>58</v>
      </c>
      <c r="AM5335" t="s">
        <v>61</v>
      </c>
      <c r="AN5335" t="s">
        <v>62</v>
      </c>
      <c r="AO5335">
        <v>0.09</v>
      </c>
      <c r="AP5335">
        <v>0.95</v>
      </c>
      <c r="AQ5335">
        <v>17.89</v>
      </c>
      <c r="AR5335">
        <v>0.49</v>
      </c>
      <c r="AS5335">
        <v>8.4700000000000006</v>
      </c>
      <c r="AT5335">
        <v>1.6</v>
      </c>
    </row>
    <row r="5336" spans="1:46" x14ac:dyDescent="0.3">
      <c r="A5336">
        <v>6487</v>
      </c>
      <c r="B5336" t="s">
        <v>46</v>
      </c>
      <c r="C5336" t="s">
        <v>98</v>
      </c>
      <c r="D5336" t="s">
        <v>99</v>
      </c>
      <c r="E5336" t="s">
        <v>100</v>
      </c>
      <c r="F5336" t="s">
        <v>262</v>
      </c>
      <c r="G5336" t="s">
        <v>263</v>
      </c>
      <c r="H5336" t="s">
        <v>72</v>
      </c>
      <c r="I5336" t="s">
        <v>47</v>
      </c>
      <c r="J5336" t="s">
        <v>63</v>
      </c>
      <c r="K5336" t="s">
        <v>64</v>
      </c>
      <c r="L5336" t="s">
        <v>103</v>
      </c>
      <c r="M5336" t="s">
        <v>104</v>
      </c>
      <c r="P5336" t="s">
        <v>75</v>
      </c>
      <c r="Q5336" t="s">
        <v>87</v>
      </c>
      <c r="S5336" t="s">
        <v>105</v>
      </c>
      <c r="T5336" t="s">
        <v>47</v>
      </c>
      <c r="V5336" t="s">
        <v>52</v>
      </c>
      <c r="Y5336" t="s">
        <v>77</v>
      </c>
      <c r="AB5336" t="s">
        <v>54</v>
      </c>
      <c r="AD5336" t="s">
        <v>77</v>
      </c>
      <c r="AE5336" t="s">
        <v>56</v>
      </c>
      <c r="AG5336" t="s">
        <v>85</v>
      </c>
      <c r="AM5336" t="s">
        <v>61</v>
      </c>
      <c r="AN5336" t="s">
        <v>440</v>
      </c>
      <c r="AO5336">
        <v>0.04</v>
      </c>
      <c r="AP5336">
        <v>1.006</v>
      </c>
      <c r="AQ5336">
        <v>14.81</v>
      </c>
      <c r="AR5336">
        <v>0.67700000000000005</v>
      </c>
      <c r="AS5336">
        <v>9.64</v>
      </c>
    </row>
    <row r="5337" spans="1:46" x14ac:dyDescent="0.3">
      <c r="A5337">
        <v>6488</v>
      </c>
      <c r="B5337" t="s">
        <v>46</v>
      </c>
      <c r="C5337" t="s">
        <v>98</v>
      </c>
      <c r="D5337" t="s">
        <v>99</v>
      </c>
      <c r="E5337" t="s">
        <v>100</v>
      </c>
      <c r="F5337" t="s">
        <v>262</v>
      </c>
      <c r="G5337" t="s">
        <v>263</v>
      </c>
      <c r="H5337" t="s">
        <v>72</v>
      </c>
      <c r="I5337" t="s">
        <v>47</v>
      </c>
      <c r="J5337" t="s">
        <v>63</v>
      </c>
      <c r="K5337" t="s">
        <v>64</v>
      </c>
      <c r="L5337" t="s">
        <v>103</v>
      </c>
      <c r="M5337" t="s">
        <v>104</v>
      </c>
      <c r="P5337" t="s">
        <v>75</v>
      </c>
      <c r="Q5337" t="s">
        <v>87</v>
      </c>
      <c r="S5337" t="s">
        <v>105</v>
      </c>
      <c r="T5337" t="s">
        <v>47</v>
      </c>
      <c r="V5337" t="s">
        <v>52</v>
      </c>
      <c r="Y5337" t="s">
        <v>77</v>
      </c>
      <c r="AB5337" t="s">
        <v>54</v>
      </c>
      <c r="AD5337" t="s">
        <v>77</v>
      </c>
      <c r="AE5337" t="s">
        <v>56</v>
      </c>
      <c r="AG5337" t="s">
        <v>1229</v>
      </c>
      <c r="AM5337" t="s">
        <v>61</v>
      </c>
      <c r="AN5337" t="s">
        <v>440</v>
      </c>
      <c r="AO5337">
        <v>0.04</v>
      </c>
      <c r="AP5337">
        <v>1.046</v>
      </c>
      <c r="AQ5337">
        <v>19.78</v>
      </c>
      <c r="AR5337">
        <v>0.67600000000000005</v>
      </c>
      <c r="AS5337">
        <v>14.08</v>
      </c>
    </row>
    <row r="5338" spans="1:46" x14ac:dyDescent="0.3">
      <c r="A5338">
        <v>6489</v>
      </c>
      <c r="B5338" t="s">
        <v>46</v>
      </c>
      <c r="C5338" t="s">
        <v>98</v>
      </c>
      <c r="D5338" t="s">
        <v>99</v>
      </c>
      <c r="E5338" t="s">
        <v>100</v>
      </c>
      <c r="F5338" t="s">
        <v>262</v>
      </c>
      <c r="G5338" t="s">
        <v>263</v>
      </c>
      <c r="H5338" t="s">
        <v>72</v>
      </c>
      <c r="I5338" t="s">
        <v>47</v>
      </c>
      <c r="J5338" t="s">
        <v>63</v>
      </c>
      <c r="K5338" t="s">
        <v>64</v>
      </c>
      <c r="L5338" t="s">
        <v>103</v>
      </c>
      <c r="M5338" t="s">
        <v>104</v>
      </c>
      <c r="P5338" t="s">
        <v>75</v>
      </c>
      <c r="Q5338" t="s">
        <v>87</v>
      </c>
      <c r="S5338" t="s">
        <v>105</v>
      </c>
      <c r="T5338" t="s">
        <v>47</v>
      </c>
      <c r="V5338" t="s">
        <v>52</v>
      </c>
      <c r="Y5338" t="s">
        <v>77</v>
      </c>
      <c r="AB5338" t="s">
        <v>54</v>
      </c>
      <c r="AD5338" t="s">
        <v>77</v>
      </c>
      <c r="AE5338" t="s">
        <v>56</v>
      </c>
      <c r="AG5338" t="s">
        <v>1229</v>
      </c>
      <c r="AM5338" t="s">
        <v>61</v>
      </c>
      <c r="AN5338" t="s">
        <v>440</v>
      </c>
      <c r="AO5338">
        <v>0.04</v>
      </c>
      <c r="AP5338">
        <v>1.0820000000000001</v>
      </c>
      <c r="AQ5338">
        <v>22.88</v>
      </c>
      <c r="AR5338">
        <v>0.73499999999999999</v>
      </c>
      <c r="AS5338">
        <v>18</v>
      </c>
    </row>
    <row r="5339" spans="1:46" x14ac:dyDescent="0.3">
      <c r="A5339">
        <v>6490</v>
      </c>
      <c r="B5339" t="s">
        <v>46</v>
      </c>
      <c r="C5339" t="s">
        <v>98</v>
      </c>
      <c r="D5339" t="s">
        <v>99</v>
      </c>
      <c r="E5339" t="s">
        <v>100</v>
      </c>
      <c r="F5339" t="s">
        <v>262</v>
      </c>
      <c r="G5339" t="s">
        <v>263</v>
      </c>
      <c r="H5339" t="s">
        <v>72</v>
      </c>
      <c r="I5339" t="s">
        <v>47</v>
      </c>
      <c r="J5339" t="s">
        <v>63</v>
      </c>
      <c r="K5339" t="s">
        <v>64</v>
      </c>
      <c r="L5339" t="s">
        <v>103</v>
      </c>
      <c r="M5339" t="s">
        <v>104</v>
      </c>
      <c r="P5339" t="s">
        <v>75</v>
      </c>
      <c r="Q5339" t="s">
        <v>87</v>
      </c>
      <c r="S5339" t="s">
        <v>105</v>
      </c>
      <c r="T5339" t="s">
        <v>47</v>
      </c>
      <c r="V5339" t="s">
        <v>52</v>
      </c>
      <c r="Y5339" t="s">
        <v>77</v>
      </c>
      <c r="AB5339" t="s">
        <v>54</v>
      </c>
      <c r="AD5339" t="s">
        <v>77</v>
      </c>
      <c r="AE5339" t="s">
        <v>56</v>
      </c>
      <c r="AG5339" t="s">
        <v>1229</v>
      </c>
      <c r="AM5339" t="s">
        <v>61</v>
      </c>
      <c r="AN5339" t="s">
        <v>440</v>
      </c>
      <c r="AO5339">
        <v>0.04</v>
      </c>
      <c r="AP5339">
        <v>1.0429999999999999</v>
      </c>
      <c r="AQ5339">
        <v>21.6</v>
      </c>
      <c r="AR5339">
        <v>0.69799999999999995</v>
      </c>
      <c r="AS5339">
        <v>15.78</v>
      </c>
    </row>
    <row r="5340" spans="1:46" x14ac:dyDescent="0.3">
      <c r="A5340">
        <v>6491</v>
      </c>
      <c r="B5340" t="s">
        <v>46</v>
      </c>
      <c r="C5340" t="s">
        <v>98</v>
      </c>
      <c r="D5340" t="s">
        <v>99</v>
      </c>
      <c r="E5340" t="s">
        <v>100</v>
      </c>
      <c r="F5340" t="s">
        <v>262</v>
      </c>
      <c r="G5340" t="s">
        <v>263</v>
      </c>
      <c r="H5340" t="s">
        <v>72</v>
      </c>
      <c r="I5340" t="s">
        <v>47</v>
      </c>
      <c r="J5340" t="s">
        <v>63</v>
      </c>
      <c r="K5340" t="s">
        <v>64</v>
      </c>
      <c r="L5340" t="s">
        <v>103</v>
      </c>
      <c r="M5340" t="s">
        <v>104</v>
      </c>
      <c r="P5340" t="s">
        <v>75</v>
      </c>
      <c r="Q5340" t="s">
        <v>87</v>
      </c>
      <c r="S5340" t="s">
        <v>105</v>
      </c>
      <c r="T5340" t="s">
        <v>47</v>
      </c>
      <c r="V5340" t="s">
        <v>127</v>
      </c>
      <c r="Y5340" t="s">
        <v>300</v>
      </c>
      <c r="AB5340" t="s">
        <v>54</v>
      </c>
      <c r="AD5340" t="s">
        <v>78</v>
      </c>
      <c r="AE5340" t="s">
        <v>56</v>
      </c>
      <c r="AG5340" t="s">
        <v>97</v>
      </c>
      <c r="AM5340" t="s">
        <v>61</v>
      </c>
      <c r="AN5340" t="s">
        <v>62</v>
      </c>
      <c r="AO5340">
        <v>0.09</v>
      </c>
      <c r="AP5340">
        <v>1.109</v>
      </c>
      <c r="AQ5340">
        <v>21.95</v>
      </c>
      <c r="AR5340">
        <v>0.74099999999999999</v>
      </c>
      <c r="AS5340">
        <v>18.04</v>
      </c>
    </row>
    <row r="5341" spans="1:46" x14ac:dyDescent="0.3">
      <c r="A5341">
        <v>6492</v>
      </c>
      <c r="B5341" t="s">
        <v>46</v>
      </c>
      <c r="C5341" t="s">
        <v>98</v>
      </c>
      <c r="D5341" t="s">
        <v>99</v>
      </c>
      <c r="E5341" t="s">
        <v>100</v>
      </c>
      <c r="F5341" t="s">
        <v>262</v>
      </c>
      <c r="G5341" t="s">
        <v>263</v>
      </c>
      <c r="H5341" t="s">
        <v>72</v>
      </c>
      <c r="I5341" t="s">
        <v>47</v>
      </c>
      <c r="J5341" t="s">
        <v>63</v>
      </c>
      <c r="K5341" t="s">
        <v>64</v>
      </c>
      <c r="L5341" t="s">
        <v>103</v>
      </c>
      <c r="M5341" t="s">
        <v>104</v>
      </c>
      <c r="N5341" t="s">
        <v>1230</v>
      </c>
      <c r="O5341" t="s">
        <v>155</v>
      </c>
      <c r="P5341" t="s">
        <v>75</v>
      </c>
      <c r="Q5341" t="s">
        <v>87</v>
      </c>
      <c r="S5341" t="s">
        <v>105</v>
      </c>
      <c r="T5341" t="s">
        <v>47</v>
      </c>
      <c r="V5341" t="s">
        <v>127</v>
      </c>
      <c r="Y5341" t="s">
        <v>300</v>
      </c>
      <c r="AB5341" t="s">
        <v>54</v>
      </c>
      <c r="AD5341" t="s">
        <v>78</v>
      </c>
      <c r="AE5341" t="s">
        <v>56</v>
      </c>
      <c r="AG5341" t="s">
        <v>97</v>
      </c>
      <c r="AM5341" t="s">
        <v>61</v>
      </c>
      <c r="AN5341" t="s">
        <v>62</v>
      </c>
      <c r="AO5341">
        <v>0.09</v>
      </c>
      <c r="AP5341">
        <v>1.1160000000000001</v>
      </c>
      <c r="AQ5341">
        <v>22.5</v>
      </c>
      <c r="AR5341">
        <v>0.76</v>
      </c>
      <c r="AS5341">
        <v>19.079999999999998</v>
      </c>
    </row>
    <row r="5342" spans="1:46" x14ac:dyDescent="0.3">
      <c r="A5342">
        <v>6493</v>
      </c>
      <c r="B5342" t="s">
        <v>46</v>
      </c>
      <c r="C5342" t="s">
        <v>98</v>
      </c>
      <c r="D5342" t="s">
        <v>99</v>
      </c>
      <c r="E5342" t="s">
        <v>100</v>
      </c>
      <c r="F5342" t="s">
        <v>262</v>
      </c>
      <c r="G5342" t="s">
        <v>263</v>
      </c>
      <c r="H5342" t="s">
        <v>72</v>
      </c>
      <c r="I5342" t="s">
        <v>47</v>
      </c>
      <c r="J5342" t="s">
        <v>63</v>
      </c>
      <c r="K5342" t="s">
        <v>64</v>
      </c>
      <c r="L5342" t="s">
        <v>103</v>
      </c>
      <c r="M5342" t="s">
        <v>104</v>
      </c>
      <c r="N5342" t="s">
        <v>1230</v>
      </c>
      <c r="O5342" t="s">
        <v>204</v>
      </c>
      <c r="P5342" t="s">
        <v>75</v>
      </c>
      <c r="Q5342" t="s">
        <v>87</v>
      </c>
      <c r="S5342" t="s">
        <v>105</v>
      </c>
      <c r="T5342" t="s">
        <v>47</v>
      </c>
      <c r="V5342" t="s">
        <v>127</v>
      </c>
      <c r="Y5342" t="s">
        <v>300</v>
      </c>
      <c r="AB5342" t="s">
        <v>54</v>
      </c>
      <c r="AD5342" t="s">
        <v>78</v>
      </c>
      <c r="AE5342" t="s">
        <v>56</v>
      </c>
      <c r="AG5342" t="s">
        <v>97</v>
      </c>
      <c r="AM5342" t="s">
        <v>61</v>
      </c>
      <c r="AN5342" t="s">
        <v>62</v>
      </c>
      <c r="AO5342">
        <v>0.09</v>
      </c>
      <c r="AP5342">
        <v>1.1200000000000001</v>
      </c>
      <c r="AQ5342">
        <v>23.19</v>
      </c>
      <c r="AR5342">
        <v>0.79300000000000004</v>
      </c>
      <c r="AS5342">
        <v>20.260000000000002</v>
      </c>
    </row>
    <row r="5343" spans="1:46" x14ac:dyDescent="0.3">
      <c r="A5343">
        <v>6494</v>
      </c>
      <c r="B5343" t="s">
        <v>46</v>
      </c>
      <c r="C5343" t="s">
        <v>98</v>
      </c>
      <c r="D5343" t="s">
        <v>99</v>
      </c>
      <c r="E5343" t="s">
        <v>100</v>
      </c>
      <c r="F5343" t="s">
        <v>262</v>
      </c>
      <c r="G5343" t="s">
        <v>263</v>
      </c>
      <c r="H5343" t="s">
        <v>72</v>
      </c>
      <c r="I5343" t="s">
        <v>47</v>
      </c>
      <c r="J5343" t="s">
        <v>63</v>
      </c>
      <c r="K5343" t="s">
        <v>64</v>
      </c>
      <c r="L5343" t="s">
        <v>103</v>
      </c>
      <c r="M5343" t="s">
        <v>104</v>
      </c>
      <c r="N5343" t="s">
        <v>1230</v>
      </c>
      <c r="O5343" t="s">
        <v>202</v>
      </c>
      <c r="P5343" t="s">
        <v>75</v>
      </c>
      <c r="Q5343" t="s">
        <v>87</v>
      </c>
      <c r="S5343" t="s">
        <v>105</v>
      </c>
      <c r="T5343" t="s">
        <v>47</v>
      </c>
      <c r="V5343" t="s">
        <v>127</v>
      </c>
      <c r="Y5343" t="s">
        <v>300</v>
      </c>
      <c r="AB5343" t="s">
        <v>54</v>
      </c>
      <c r="AD5343" t="s">
        <v>78</v>
      </c>
      <c r="AE5343" t="s">
        <v>56</v>
      </c>
      <c r="AG5343" t="s">
        <v>97</v>
      </c>
      <c r="AM5343" t="s">
        <v>61</v>
      </c>
      <c r="AN5343" t="s">
        <v>62</v>
      </c>
      <c r="AO5343">
        <v>0.09</v>
      </c>
      <c r="AP5343">
        <v>1.117</v>
      </c>
      <c r="AQ5343">
        <v>22.35</v>
      </c>
      <c r="AR5343">
        <v>0.77100000000000002</v>
      </c>
      <c r="AS5343">
        <v>19.260000000000002</v>
      </c>
    </row>
    <row r="5344" spans="1:46" x14ac:dyDescent="0.3">
      <c r="A5344">
        <v>6495</v>
      </c>
      <c r="B5344" t="s">
        <v>46</v>
      </c>
      <c r="C5344" t="s">
        <v>98</v>
      </c>
      <c r="D5344" t="s">
        <v>99</v>
      </c>
      <c r="E5344" t="s">
        <v>100</v>
      </c>
      <c r="F5344" t="s">
        <v>262</v>
      </c>
      <c r="G5344" t="s">
        <v>263</v>
      </c>
      <c r="H5344" t="s">
        <v>72</v>
      </c>
      <c r="I5344" t="s">
        <v>47</v>
      </c>
      <c r="J5344" t="s">
        <v>63</v>
      </c>
      <c r="K5344" t="s">
        <v>64</v>
      </c>
      <c r="L5344" t="s">
        <v>103</v>
      </c>
      <c r="M5344" t="s">
        <v>104</v>
      </c>
      <c r="N5344" t="s">
        <v>1230</v>
      </c>
      <c r="O5344" t="s">
        <v>197</v>
      </c>
      <c r="P5344" t="s">
        <v>75</v>
      </c>
      <c r="Q5344" t="s">
        <v>87</v>
      </c>
      <c r="S5344" t="s">
        <v>105</v>
      </c>
      <c r="T5344" t="s">
        <v>47</v>
      </c>
      <c r="V5344" t="s">
        <v>127</v>
      </c>
      <c r="Y5344" t="s">
        <v>300</v>
      </c>
      <c r="AB5344" t="s">
        <v>54</v>
      </c>
      <c r="AD5344" t="s">
        <v>78</v>
      </c>
      <c r="AE5344" t="s">
        <v>56</v>
      </c>
      <c r="AG5344" t="s">
        <v>97</v>
      </c>
      <c r="AM5344" t="s">
        <v>61</v>
      </c>
      <c r="AN5344" t="s">
        <v>62</v>
      </c>
      <c r="AO5344">
        <v>0.09</v>
      </c>
      <c r="AP5344">
        <v>1.117</v>
      </c>
      <c r="AQ5344">
        <v>21.75</v>
      </c>
      <c r="AR5344">
        <v>0.73299999999999998</v>
      </c>
      <c r="AS5344">
        <v>17.809999999999999</v>
      </c>
    </row>
    <row r="5345" spans="1:46" x14ac:dyDescent="0.3">
      <c r="A5345">
        <v>6496</v>
      </c>
      <c r="B5345" t="s">
        <v>46</v>
      </c>
      <c r="C5345" t="s">
        <v>98</v>
      </c>
      <c r="D5345" t="s">
        <v>99</v>
      </c>
      <c r="E5345" t="s">
        <v>100</v>
      </c>
      <c r="F5345" t="s">
        <v>262</v>
      </c>
      <c r="G5345" t="s">
        <v>263</v>
      </c>
      <c r="H5345" t="s">
        <v>72</v>
      </c>
      <c r="I5345" t="s">
        <v>47</v>
      </c>
      <c r="J5345" t="s">
        <v>63</v>
      </c>
      <c r="K5345" t="s">
        <v>64</v>
      </c>
      <c r="L5345" t="s">
        <v>103</v>
      </c>
      <c r="M5345" t="s">
        <v>104</v>
      </c>
      <c r="N5345" t="s">
        <v>1231</v>
      </c>
      <c r="O5345" t="s">
        <v>204</v>
      </c>
      <c r="P5345" t="s">
        <v>75</v>
      </c>
      <c r="Q5345" t="s">
        <v>87</v>
      </c>
      <c r="S5345" t="s">
        <v>105</v>
      </c>
      <c r="T5345" t="s">
        <v>47</v>
      </c>
      <c r="V5345" t="s">
        <v>127</v>
      </c>
      <c r="Y5345" t="s">
        <v>300</v>
      </c>
      <c r="AB5345" t="s">
        <v>54</v>
      </c>
      <c r="AD5345" t="s">
        <v>78</v>
      </c>
      <c r="AE5345" t="s">
        <v>56</v>
      </c>
      <c r="AG5345" t="s">
        <v>97</v>
      </c>
      <c r="AM5345" t="s">
        <v>61</v>
      </c>
      <c r="AN5345" t="s">
        <v>62</v>
      </c>
      <c r="AO5345">
        <v>0.09</v>
      </c>
      <c r="AP5345">
        <v>1.1200000000000001</v>
      </c>
      <c r="AQ5345">
        <v>22.5</v>
      </c>
      <c r="AS5345">
        <v>19.28</v>
      </c>
    </row>
    <row r="5346" spans="1:46" x14ac:dyDescent="0.3">
      <c r="A5346">
        <v>6497</v>
      </c>
      <c r="B5346" t="s">
        <v>46</v>
      </c>
      <c r="C5346" t="s">
        <v>98</v>
      </c>
      <c r="D5346" t="s">
        <v>99</v>
      </c>
      <c r="E5346" t="s">
        <v>100</v>
      </c>
      <c r="F5346" t="s">
        <v>262</v>
      </c>
      <c r="G5346" t="s">
        <v>263</v>
      </c>
      <c r="H5346" t="s">
        <v>72</v>
      </c>
      <c r="I5346" t="s">
        <v>47</v>
      </c>
      <c r="J5346" t="s">
        <v>63</v>
      </c>
      <c r="K5346" t="s">
        <v>64</v>
      </c>
      <c r="L5346" t="s">
        <v>103</v>
      </c>
      <c r="M5346" t="s">
        <v>104</v>
      </c>
      <c r="N5346" t="s">
        <v>571</v>
      </c>
      <c r="O5346" t="s">
        <v>204</v>
      </c>
      <c r="P5346" t="s">
        <v>75</v>
      </c>
      <c r="Q5346" t="s">
        <v>87</v>
      </c>
      <c r="S5346" t="s">
        <v>105</v>
      </c>
      <c r="T5346" t="s">
        <v>47</v>
      </c>
      <c r="V5346" t="s">
        <v>127</v>
      </c>
      <c r="Y5346" t="s">
        <v>300</v>
      </c>
      <c r="AB5346" t="s">
        <v>54</v>
      </c>
      <c r="AD5346" t="s">
        <v>78</v>
      </c>
      <c r="AE5346" t="s">
        <v>56</v>
      </c>
      <c r="AG5346" t="s">
        <v>97</v>
      </c>
      <c r="AM5346" t="s">
        <v>61</v>
      </c>
      <c r="AN5346" t="s">
        <v>62</v>
      </c>
      <c r="AO5346">
        <v>0.09</v>
      </c>
      <c r="AP5346">
        <v>1.1200000000000001</v>
      </c>
      <c r="AQ5346">
        <v>21.8</v>
      </c>
      <c r="AS5346">
        <v>19.63</v>
      </c>
    </row>
    <row r="5347" spans="1:46" x14ac:dyDescent="0.3">
      <c r="A5347">
        <v>6498</v>
      </c>
      <c r="B5347" t="s">
        <v>46</v>
      </c>
      <c r="C5347" t="s">
        <v>98</v>
      </c>
      <c r="D5347" t="s">
        <v>99</v>
      </c>
      <c r="E5347" t="s">
        <v>100</v>
      </c>
      <c r="F5347" t="s">
        <v>262</v>
      </c>
      <c r="G5347" t="s">
        <v>263</v>
      </c>
      <c r="H5347" t="s">
        <v>72</v>
      </c>
      <c r="I5347" t="s">
        <v>47</v>
      </c>
      <c r="J5347" t="s">
        <v>63</v>
      </c>
      <c r="K5347" t="s">
        <v>64</v>
      </c>
      <c r="L5347" t="s">
        <v>103</v>
      </c>
      <c r="M5347" t="s">
        <v>104</v>
      </c>
      <c r="P5347" t="s">
        <v>75</v>
      </c>
      <c r="Q5347" t="s">
        <v>87</v>
      </c>
      <c r="S5347" t="s">
        <v>105</v>
      </c>
      <c r="T5347" t="s">
        <v>47</v>
      </c>
      <c r="V5347" t="s">
        <v>127</v>
      </c>
      <c r="Y5347" t="s">
        <v>300</v>
      </c>
      <c r="AB5347" t="s">
        <v>54</v>
      </c>
      <c r="AD5347" t="s">
        <v>78</v>
      </c>
      <c r="AE5347" t="s">
        <v>56</v>
      </c>
      <c r="AG5347" t="s">
        <v>97</v>
      </c>
      <c r="AM5347" t="s">
        <v>61</v>
      </c>
      <c r="AN5347" t="s">
        <v>62</v>
      </c>
      <c r="AO5347">
        <v>0.09</v>
      </c>
      <c r="AP5347">
        <v>1.1040000000000001</v>
      </c>
      <c r="AQ5347">
        <v>21.57</v>
      </c>
      <c r="AR5347">
        <v>0.73199999999999998</v>
      </c>
      <c r="AS5347">
        <v>17.43</v>
      </c>
    </row>
    <row r="5348" spans="1:46" x14ac:dyDescent="0.3">
      <c r="A5348">
        <v>6499</v>
      </c>
      <c r="B5348" t="s">
        <v>46</v>
      </c>
      <c r="C5348" t="s">
        <v>98</v>
      </c>
      <c r="D5348" t="s">
        <v>99</v>
      </c>
      <c r="E5348" t="s">
        <v>100</v>
      </c>
      <c r="F5348" t="s">
        <v>262</v>
      </c>
      <c r="G5348" t="s">
        <v>263</v>
      </c>
      <c r="H5348" t="s">
        <v>72</v>
      </c>
      <c r="I5348" t="s">
        <v>47</v>
      </c>
      <c r="J5348" t="s">
        <v>63</v>
      </c>
      <c r="K5348" t="s">
        <v>64</v>
      </c>
      <c r="L5348" t="s">
        <v>103</v>
      </c>
      <c r="M5348" t="s">
        <v>104</v>
      </c>
      <c r="N5348" t="s">
        <v>1230</v>
      </c>
      <c r="O5348" t="s">
        <v>155</v>
      </c>
      <c r="P5348" t="s">
        <v>75</v>
      </c>
      <c r="Q5348" t="s">
        <v>87</v>
      </c>
      <c r="S5348" t="s">
        <v>105</v>
      </c>
      <c r="T5348" t="s">
        <v>47</v>
      </c>
      <c r="V5348" t="s">
        <v>127</v>
      </c>
      <c r="Y5348" t="s">
        <v>300</v>
      </c>
      <c r="AB5348" t="s">
        <v>54</v>
      </c>
      <c r="AD5348" t="s">
        <v>78</v>
      </c>
      <c r="AE5348" t="s">
        <v>56</v>
      </c>
      <c r="AG5348" t="s">
        <v>97</v>
      </c>
      <c r="AM5348" t="s">
        <v>61</v>
      </c>
      <c r="AN5348" t="s">
        <v>62</v>
      </c>
      <c r="AO5348">
        <v>0.09</v>
      </c>
      <c r="AP5348">
        <v>1.1100000000000001</v>
      </c>
      <c r="AQ5348">
        <v>22.03</v>
      </c>
      <c r="AR5348">
        <v>0.749</v>
      </c>
      <c r="AS5348">
        <v>18.329999999999998</v>
      </c>
    </row>
    <row r="5349" spans="1:46" x14ac:dyDescent="0.3">
      <c r="A5349">
        <v>6500</v>
      </c>
      <c r="B5349" t="s">
        <v>46</v>
      </c>
      <c r="C5349" t="s">
        <v>98</v>
      </c>
      <c r="D5349" t="s">
        <v>99</v>
      </c>
      <c r="E5349" t="s">
        <v>100</v>
      </c>
      <c r="F5349" t="s">
        <v>262</v>
      </c>
      <c r="G5349" t="s">
        <v>263</v>
      </c>
      <c r="H5349" t="s">
        <v>72</v>
      </c>
      <c r="I5349" t="s">
        <v>47</v>
      </c>
      <c r="J5349" t="s">
        <v>63</v>
      </c>
      <c r="K5349" t="s">
        <v>64</v>
      </c>
      <c r="L5349" t="s">
        <v>103</v>
      </c>
      <c r="M5349" t="s">
        <v>104</v>
      </c>
      <c r="N5349" t="s">
        <v>1230</v>
      </c>
      <c r="O5349" t="s">
        <v>204</v>
      </c>
      <c r="P5349" t="s">
        <v>75</v>
      </c>
      <c r="Q5349" t="s">
        <v>87</v>
      </c>
      <c r="S5349" t="s">
        <v>105</v>
      </c>
      <c r="T5349" t="s">
        <v>47</v>
      </c>
      <c r="V5349" t="s">
        <v>127</v>
      </c>
      <c r="Y5349" t="s">
        <v>300</v>
      </c>
      <c r="AB5349" t="s">
        <v>54</v>
      </c>
      <c r="AD5349" t="s">
        <v>78</v>
      </c>
      <c r="AE5349" t="s">
        <v>56</v>
      </c>
      <c r="AG5349" t="s">
        <v>97</v>
      </c>
      <c r="AM5349" t="s">
        <v>61</v>
      </c>
      <c r="AN5349" t="s">
        <v>62</v>
      </c>
      <c r="AO5349">
        <v>0.09</v>
      </c>
      <c r="AP5349">
        <v>1.1140000000000001</v>
      </c>
      <c r="AQ5349">
        <v>22.68</v>
      </c>
      <c r="AR5349">
        <v>0.78500000000000003</v>
      </c>
      <c r="AS5349">
        <v>19.829999999999998</v>
      </c>
    </row>
    <row r="5350" spans="1:46" x14ac:dyDescent="0.3">
      <c r="A5350">
        <v>6501</v>
      </c>
      <c r="B5350" t="s">
        <v>46</v>
      </c>
      <c r="C5350" t="s">
        <v>98</v>
      </c>
      <c r="D5350" t="s">
        <v>99</v>
      </c>
      <c r="E5350" t="s">
        <v>100</v>
      </c>
      <c r="F5350" t="s">
        <v>262</v>
      </c>
      <c r="G5350" t="s">
        <v>263</v>
      </c>
      <c r="H5350" t="s">
        <v>72</v>
      </c>
      <c r="I5350" t="s">
        <v>47</v>
      </c>
      <c r="J5350" t="s">
        <v>63</v>
      </c>
      <c r="K5350" t="s">
        <v>64</v>
      </c>
      <c r="L5350" t="s">
        <v>103</v>
      </c>
      <c r="M5350" t="s">
        <v>104</v>
      </c>
      <c r="N5350" t="s">
        <v>1230</v>
      </c>
      <c r="O5350" t="s">
        <v>202</v>
      </c>
      <c r="P5350" t="s">
        <v>75</v>
      </c>
      <c r="Q5350" t="s">
        <v>87</v>
      </c>
      <c r="S5350" t="s">
        <v>105</v>
      </c>
      <c r="T5350" t="s">
        <v>47</v>
      </c>
      <c r="V5350" t="s">
        <v>127</v>
      </c>
      <c r="Y5350" t="s">
        <v>300</v>
      </c>
      <c r="AB5350" t="s">
        <v>54</v>
      </c>
      <c r="AD5350" t="s">
        <v>78</v>
      </c>
      <c r="AE5350" t="s">
        <v>56</v>
      </c>
      <c r="AG5350" t="s">
        <v>97</v>
      </c>
      <c r="AM5350" t="s">
        <v>61</v>
      </c>
      <c r="AN5350" t="s">
        <v>62</v>
      </c>
      <c r="AO5350">
        <v>0.09</v>
      </c>
      <c r="AP5350">
        <v>1.1100000000000001</v>
      </c>
      <c r="AQ5350">
        <v>21.97</v>
      </c>
      <c r="AR5350">
        <v>0.76100000000000001</v>
      </c>
      <c r="AS5350">
        <v>18.57</v>
      </c>
    </row>
    <row r="5351" spans="1:46" x14ac:dyDescent="0.3">
      <c r="A5351">
        <v>6502</v>
      </c>
      <c r="B5351" t="s">
        <v>46</v>
      </c>
      <c r="C5351" t="s">
        <v>98</v>
      </c>
      <c r="D5351" t="s">
        <v>99</v>
      </c>
      <c r="E5351" t="s">
        <v>100</v>
      </c>
      <c r="F5351" t="s">
        <v>262</v>
      </c>
      <c r="G5351" t="s">
        <v>263</v>
      </c>
      <c r="H5351" t="s">
        <v>72</v>
      </c>
      <c r="I5351" t="s">
        <v>47</v>
      </c>
      <c r="J5351" t="s">
        <v>63</v>
      </c>
      <c r="K5351" t="s">
        <v>64</v>
      </c>
      <c r="L5351" t="s">
        <v>103</v>
      </c>
      <c r="M5351" t="s">
        <v>104</v>
      </c>
      <c r="N5351" t="s">
        <v>1230</v>
      </c>
      <c r="O5351" t="s">
        <v>197</v>
      </c>
      <c r="P5351" t="s">
        <v>75</v>
      </c>
      <c r="Q5351" t="s">
        <v>87</v>
      </c>
      <c r="S5351" t="s">
        <v>105</v>
      </c>
      <c r="T5351" t="s">
        <v>47</v>
      </c>
      <c r="V5351" t="s">
        <v>127</v>
      </c>
      <c r="Y5351" t="s">
        <v>300</v>
      </c>
      <c r="AB5351" t="s">
        <v>54</v>
      </c>
      <c r="AD5351" t="s">
        <v>78</v>
      </c>
      <c r="AE5351" t="s">
        <v>56</v>
      </c>
      <c r="AG5351" t="s">
        <v>97</v>
      </c>
      <c r="AM5351" t="s">
        <v>61</v>
      </c>
      <c r="AN5351" t="s">
        <v>62</v>
      </c>
      <c r="AO5351">
        <v>0.09</v>
      </c>
      <c r="AP5351">
        <v>1.111</v>
      </c>
      <c r="AQ5351">
        <v>21.21</v>
      </c>
      <c r="AR5351">
        <v>0.72099999999999997</v>
      </c>
      <c r="AS5351">
        <v>17.010000000000002</v>
      </c>
    </row>
    <row r="5352" spans="1:46" x14ac:dyDescent="0.3">
      <c r="A5352">
        <v>6503</v>
      </c>
      <c r="B5352" t="s">
        <v>71</v>
      </c>
      <c r="E5352" t="s">
        <v>47</v>
      </c>
      <c r="H5352" t="s">
        <v>72</v>
      </c>
      <c r="I5352" t="s">
        <v>47</v>
      </c>
      <c r="J5352" t="s">
        <v>49</v>
      </c>
      <c r="L5352" t="s">
        <v>50</v>
      </c>
      <c r="N5352" t="s">
        <v>73</v>
      </c>
      <c r="P5352" t="s">
        <v>1232</v>
      </c>
      <c r="S5352" t="s">
        <v>47</v>
      </c>
      <c r="T5352" t="s">
        <v>1233</v>
      </c>
      <c r="V5352" t="s">
        <v>55</v>
      </c>
      <c r="Y5352" t="s">
        <v>106</v>
      </c>
      <c r="AB5352" t="s">
        <v>54</v>
      </c>
      <c r="AE5352" t="s">
        <v>56</v>
      </c>
      <c r="AG5352" t="s">
        <v>57</v>
      </c>
      <c r="AH5352" t="s">
        <v>58</v>
      </c>
      <c r="AM5352" t="s">
        <v>61</v>
      </c>
      <c r="AN5352" t="s">
        <v>62</v>
      </c>
      <c r="AO5352">
        <v>0.2</v>
      </c>
      <c r="AP5352">
        <v>0.91</v>
      </c>
      <c r="AQ5352">
        <v>21.7</v>
      </c>
      <c r="AR5352">
        <v>0.7</v>
      </c>
      <c r="AS5352">
        <v>13.8</v>
      </c>
      <c r="AT5352">
        <v>1.6</v>
      </c>
    </row>
    <row r="5353" spans="1:46" x14ac:dyDescent="0.3">
      <c r="A5353">
        <v>6504</v>
      </c>
      <c r="B5353" t="s">
        <v>71</v>
      </c>
      <c r="E5353" t="s">
        <v>47</v>
      </c>
      <c r="H5353" t="s">
        <v>72</v>
      </c>
      <c r="I5353" t="s">
        <v>47</v>
      </c>
      <c r="J5353" t="s">
        <v>49</v>
      </c>
      <c r="L5353" t="s">
        <v>50</v>
      </c>
      <c r="N5353" t="s">
        <v>73</v>
      </c>
      <c r="P5353" t="s">
        <v>1232</v>
      </c>
      <c r="S5353" t="s">
        <v>70</v>
      </c>
      <c r="T5353" t="s">
        <v>1233</v>
      </c>
      <c r="V5353" t="s">
        <v>55</v>
      </c>
      <c r="Y5353" t="s">
        <v>106</v>
      </c>
      <c r="AB5353" t="s">
        <v>54</v>
      </c>
      <c r="AE5353" t="s">
        <v>56</v>
      </c>
      <c r="AG5353" t="s">
        <v>57</v>
      </c>
      <c r="AH5353" t="s">
        <v>58</v>
      </c>
      <c r="AM5353" t="s">
        <v>61</v>
      </c>
      <c r="AN5353" t="s">
        <v>62</v>
      </c>
      <c r="AO5353">
        <v>0.2</v>
      </c>
      <c r="AP5353">
        <v>0.92</v>
      </c>
      <c r="AQ5353">
        <v>20.6</v>
      </c>
      <c r="AR5353">
        <v>0.7</v>
      </c>
      <c r="AS5353">
        <v>13.2</v>
      </c>
      <c r="AT5353">
        <v>1.6</v>
      </c>
    </row>
    <row r="5354" spans="1:46" x14ac:dyDescent="0.3">
      <c r="A5354">
        <v>6505</v>
      </c>
      <c r="B5354" t="s">
        <v>71</v>
      </c>
      <c r="E5354" t="s">
        <v>47</v>
      </c>
      <c r="H5354" t="s">
        <v>72</v>
      </c>
      <c r="I5354" t="s">
        <v>47</v>
      </c>
      <c r="J5354" t="s">
        <v>49</v>
      </c>
      <c r="L5354" t="s">
        <v>50</v>
      </c>
      <c r="N5354" t="s">
        <v>73</v>
      </c>
      <c r="P5354" t="s">
        <v>1232</v>
      </c>
      <c r="S5354" t="s">
        <v>50</v>
      </c>
      <c r="T5354" t="s">
        <v>1233</v>
      </c>
      <c r="V5354" t="s">
        <v>55</v>
      </c>
      <c r="Y5354" t="s">
        <v>106</v>
      </c>
      <c r="AB5354" t="s">
        <v>54</v>
      </c>
      <c r="AE5354" t="s">
        <v>56</v>
      </c>
      <c r="AG5354" t="s">
        <v>57</v>
      </c>
      <c r="AH5354" t="s">
        <v>58</v>
      </c>
      <c r="AM5354" t="s">
        <v>61</v>
      </c>
      <c r="AN5354" t="s">
        <v>62</v>
      </c>
      <c r="AO5354">
        <v>0.2</v>
      </c>
      <c r="AP5354">
        <v>0.93</v>
      </c>
      <c r="AQ5354">
        <v>22.3</v>
      </c>
      <c r="AR5354">
        <v>0.74</v>
      </c>
      <c r="AS5354">
        <v>15.3</v>
      </c>
      <c r="AT5354">
        <v>1.6</v>
      </c>
    </row>
    <row r="5355" spans="1:46" x14ac:dyDescent="0.3">
      <c r="A5355">
        <v>6513</v>
      </c>
      <c r="B5355" t="s">
        <v>71</v>
      </c>
      <c r="E5355" t="s">
        <v>47</v>
      </c>
      <c r="H5355" t="s">
        <v>72</v>
      </c>
      <c r="I5355" t="s">
        <v>47</v>
      </c>
      <c r="J5355" t="s">
        <v>49</v>
      </c>
      <c r="L5355" t="s">
        <v>50</v>
      </c>
      <c r="P5355" t="s">
        <v>75</v>
      </c>
      <c r="Q5355" t="s">
        <v>87</v>
      </c>
      <c r="S5355" t="s">
        <v>88</v>
      </c>
      <c r="T5355" t="s">
        <v>70</v>
      </c>
      <c r="V5355" t="s">
        <v>52</v>
      </c>
      <c r="W5355" t="s">
        <v>52</v>
      </c>
      <c r="Y5355" t="s">
        <v>53</v>
      </c>
      <c r="Z5355" t="s">
        <v>107</v>
      </c>
      <c r="AB5355" t="s">
        <v>90</v>
      </c>
      <c r="AE5355" t="s">
        <v>145</v>
      </c>
      <c r="AG5355" t="s">
        <v>125</v>
      </c>
      <c r="AM5355" t="s">
        <v>61</v>
      </c>
      <c r="AN5355" t="s">
        <v>95</v>
      </c>
      <c r="AO5355">
        <v>0.12</v>
      </c>
      <c r="AP5355">
        <v>1.0900000000000001</v>
      </c>
      <c r="AQ5355">
        <v>23.1</v>
      </c>
      <c r="AR5355">
        <v>0.71899999999999997</v>
      </c>
      <c r="AS5355">
        <v>18.7</v>
      </c>
      <c r="AT5355">
        <v>1.6</v>
      </c>
    </row>
    <row r="5356" spans="1:46" x14ac:dyDescent="0.3">
      <c r="A5356">
        <v>6514</v>
      </c>
      <c r="B5356" t="s">
        <v>71</v>
      </c>
      <c r="E5356" t="s">
        <v>47</v>
      </c>
      <c r="H5356" t="s">
        <v>72</v>
      </c>
      <c r="I5356" t="s">
        <v>47</v>
      </c>
      <c r="J5356" t="s">
        <v>49</v>
      </c>
      <c r="L5356" t="s">
        <v>50</v>
      </c>
      <c r="P5356" t="s">
        <v>75</v>
      </c>
      <c r="Q5356" t="s">
        <v>87</v>
      </c>
      <c r="S5356" t="s">
        <v>88</v>
      </c>
      <c r="T5356" t="s">
        <v>70</v>
      </c>
      <c r="V5356" t="s">
        <v>52</v>
      </c>
      <c r="W5356" t="s">
        <v>52</v>
      </c>
      <c r="Y5356" t="s">
        <v>53</v>
      </c>
      <c r="Z5356" t="s">
        <v>107</v>
      </c>
      <c r="AB5356" t="s">
        <v>90</v>
      </c>
      <c r="AE5356" t="s">
        <v>145</v>
      </c>
      <c r="AG5356" t="s">
        <v>348</v>
      </c>
      <c r="AH5356" t="s">
        <v>1234</v>
      </c>
      <c r="AJ5356" t="s">
        <v>80</v>
      </c>
      <c r="AK5356" t="s">
        <v>89</v>
      </c>
      <c r="AM5356" t="s">
        <v>61</v>
      </c>
      <c r="AN5356" t="s">
        <v>95</v>
      </c>
      <c r="AO5356">
        <v>0.12</v>
      </c>
      <c r="AP5356">
        <v>1.0900000000000001</v>
      </c>
      <c r="AQ5356">
        <v>23.8</v>
      </c>
      <c r="AR5356">
        <v>0.68700000000000006</v>
      </c>
      <c r="AS5356">
        <v>17.3</v>
      </c>
      <c r="AT5356">
        <v>1.6</v>
      </c>
    </row>
    <row r="5357" spans="1:46" x14ac:dyDescent="0.3">
      <c r="A5357">
        <v>6515</v>
      </c>
      <c r="B5357" t="s">
        <v>71</v>
      </c>
      <c r="E5357" t="s">
        <v>47</v>
      </c>
      <c r="H5357" t="s">
        <v>72</v>
      </c>
      <c r="I5357" t="s">
        <v>47</v>
      </c>
      <c r="J5357" t="s">
        <v>49</v>
      </c>
      <c r="L5357" t="s">
        <v>50</v>
      </c>
      <c r="P5357" t="s">
        <v>75</v>
      </c>
      <c r="Q5357" t="s">
        <v>87</v>
      </c>
      <c r="S5357" t="s">
        <v>88</v>
      </c>
      <c r="T5357" t="s">
        <v>70</v>
      </c>
      <c r="V5357" t="s">
        <v>52</v>
      </c>
      <c r="W5357" t="s">
        <v>52</v>
      </c>
      <c r="Y5357" t="s">
        <v>53</v>
      </c>
      <c r="Z5357" t="s">
        <v>107</v>
      </c>
      <c r="AB5357" t="s">
        <v>90</v>
      </c>
      <c r="AE5357" t="s">
        <v>145</v>
      </c>
      <c r="AG5357" t="s">
        <v>1235</v>
      </c>
      <c r="AJ5357" t="s">
        <v>89</v>
      </c>
      <c r="AK5357" t="s">
        <v>60</v>
      </c>
      <c r="AM5357" t="s">
        <v>61</v>
      </c>
      <c r="AN5357" t="s">
        <v>95</v>
      </c>
      <c r="AO5357">
        <v>0.12</v>
      </c>
      <c r="AP5357">
        <v>1.1000000000000001</v>
      </c>
      <c r="AQ5357">
        <v>20.5</v>
      </c>
      <c r="AR5357">
        <v>0.71699999999999997</v>
      </c>
      <c r="AS5357">
        <v>16.100000000000001</v>
      </c>
      <c r="AT5357">
        <v>1.6</v>
      </c>
    </row>
    <row r="5358" spans="1:46" x14ac:dyDescent="0.3">
      <c r="A5358">
        <v>6516</v>
      </c>
      <c r="B5358" t="s">
        <v>109</v>
      </c>
      <c r="C5358" t="s">
        <v>99</v>
      </c>
      <c r="E5358" t="s">
        <v>250</v>
      </c>
      <c r="F5358" t="s">
        <v>251</v>
      </c>
      <c r="H5358" t="s">
        <v>72</v>
      </c>
      <c r="I5358" t="s">
        <v>47</v>
      </c>
      <c r="J5358" t="s">
        <v>63</v>
      </c>
      <c r="K5358" t="s">
        <v>64</v>
      </c>
      <c r="L5358" t="s">
        <v>103</v>
      </c>
      <c r="M5358" t="s">
        <v>104</v>
      </c>
      <c r="P5358" t="s">
        <v>75</v>
      </c>
      <c r="Q5358" t="s">
        <v>87</v>
      </c>
      <c r="S5358" t="s">
        <v>105</v>
      </c>
      <c r="T5358" t="s">
        <v>47</v>
      </c>
      <c r="V5358" t="s">
        <v>52</v>
      </c>
      <c r="Y5358" t="s">
        <v>116</v>
      </c>
      <c r="AB5358" t="s">
        <v>54</v>
      </c>
      <c r="AD5358" t="s">
        <v>106</v>
      </c>
      <c r="AE5358" t="s">
        <v>56</v>
      </c>
      <c r="AG5358" t="s">
        <v>125</v>
      </c>
      <c r="AM5358" t="s">
        <v>61</v>
      </c>
      <c r="AN5358" t="s">
        <v>62</v>
      </c>
      <c r="AO5358">
        <v>7.0000000000000007E-2</v>
      </c>
      <c r="AP5358">
        <v>1.1000000000000001</v>
      </c>
      <c r="AQ5358">
        <v>22.22</v>
      </c>
      <c r="AR5358">
        <v>0.75800000000000001</v>
      </c>
      <c r="AS5358">
        <v>18.489999999999998</v>
      </c>
    </row>
    <row r="5359" spans="1:46" x14ac:dyDescent="0.3">
      <c r="A5359">
        <v>6517</v>
      </c>
      <c r="B5359" t="s">
        <v>109</v>
      </c>
      <c r="C5359" t="s">
        <v>99</v>
      </c>
      <c r="E5359" t="s">
        <v>250</v>
      </c>
      <c r="F5359" t="s">
        <v>251</v>
      </c>
      <c r="H5359" t="s">
        <v>72</v>
      </c>
      <c r="I5359" t="s">
        <v>47</v>
      </c>
      <c r="J5359" t="s">
        <v>63</v>
      </c>
      <c r="K5359" t="s">
        <v>64</v>
      </c>
      <c r="L5359" t="s">
        <v>103</v>
      </c>
      <c r="M5359" t="s">
        <v>104</v>
      </c>
      <c r="P5359" t="s">
        <v>75</v>
      </c>
      <c r="Q5359" t="s">
        <v>87</v>
      </c>
      <c r="S5359" t="s">
        <v>105</v>
      </c>
      <c r="T5359" t="s">
        <v>47</v>
      </c>
      <c r="V5359" t="s">
        <v>52</v>
      </c>
      <c r="Y5359" t="s">
        <v>116</v>
      </c>
      <c r="AB5359" t="s">
        <v>54</v>
      </c>
      <c r="AD5359" t="s">
        <v>106</v>
      </c>
      <c r="AE5359" t="s">
        <v>56</v>
      </c>
      <c r="AG5359" t="s">
        <v>125</v>
      </c>
      <c r="AM5359" t="s">
        <v>61</v>
      </c>
      <c r="AN5359" t="s">
        <v>62</v>
      </c>
      <c r="AO5359">
        <v>7.0000000000000007E-2</v>
      </c>
      <c r="AP5359">
        <v>1.1200000000000001</v>
      </c>
      <c r="AQ5359">
        <v>22.48</v>
      </c>
      <c r="AR5359">
        <v>0.79700000000000004</v>
      </c>
      <c r="AS5359">
        <v>20.03</v>
      </c>
    </row>
    <row r="5360" spans="1:46" x14ac:dyDescent="0.3">
      <c r="A5360">
        <v>6518</v>
      </c>
      <c r="B5360" t="s">
        <v>109</v>
      </c>
      <c r="C5360" t="s">
        <v>99</v>
      </c>
      <c r="E5360" t="s">
        <v>250</v>
      </c>
      <c r="F5360" t="s">
        <v>251</v>
      </c>
      <c r="H5360" t="s">
        <v>72</v>
      </c>
      <c r="I5360" t="s">
        <v>47</v>
      </c>
      <c r="J5360" t="s">
        <v>63</v>
      </c>
      <c r="K5360" t="s">
        <v>64</v>
      </c>
      <c r="L5360" t="s">
        <v>103</v>
      </c>
      <c r="M5360" t="s">
        <v>104</v>
      </c>
      <c r="P5360" t="s">
        <v>75</v>
      </c>
      <c r="Q5360" t="s">
        <v>87</v>
      </c>
      <c r="S5360" t="s">
        <v>105</v>
      </c>
      <c r="T5360" t="s">
        <v>47</v>
      </c>
      <c r="V5360" t="s">
        <v>52</v>
      </c>
      <c r="Y5360" t="s">
        <v>116</v>
      </c>
      <c r="AB5360" t="s">
        <v>54</v>
      </c>
      <c r="AD5360" t="s">
        <v>106</v>
      </c>
      <c r="AE5360" t="s">
        <v>56</v>
      </c>
      <c r="AG5360" t="s">
        <v>125</v>
      </c>
      <c r="AM5360" t="s">
        <v>61</v>
      </c>
      <c r="AN5360" t="s">
        <v>62</v>
      </c>
      <c r="AO5360">
        <v>7.0000000000000007E-2</v>
      </c>
      <c r="AP5360">
        <v>1.0900000000000001</v>
      </c>
      <c r="AQ5360">
        <v>21.98</v>
      </c>
      <c r="AR5360">
        <v>0.745</v>
      </c>
      <c r="AS5360">
        <v>18.2</v>
      </c>
    </row>
    <row r="5361" spans="1:46" x14ac:dyDescent="0.3">
      <c r="A5361">
        <v>6519</v>
      </c>
      <c r="B5361" t="s">
        <v>109</v>
      </c>
      <c r="C5361" t="s">
        <v>99</v>
      </c>
      <c r="E5361" t="s">
        <v>250</v>
      </c>
      <c r="F5361" t="s">
        <v>251</v>
      </c>
      <c r="H5361" t="s">
        <v>72</v>
      </c>
      <c r="I5361" t="s">
        <v>47</v>
      </c>
      <c r="J5361" t="s">
        <v>63</v>
      </c>
      <c r="K5361" t="s">
        <v>64</v>
      </c>
      <c r="L5361" t="s">
        <v>103</v>
      </c>
      <c r="M5361" t="s">
        <v>104</v>
      </c>
      <c r="P5361" t="s">
        <v>75</v>
      </c>
      <c r="Q5361" t="s">
        <v>87</v>
      </c>
      <c r="S5361" t="s">
        <v>105</v>
      </c>
      <c r="T5361" t="s">
        <v>47</v>
      </c>
      <c r="V5361" t="s">
        <v>52</v>
      </c>
      <c r="Y5361" t="s">
        <v>116</v>
      </c>
      <c r="AB5361" t="s">
        <v>54</v>
      </c>
      <c r="AD5361" t="s">
        <v>106</v>
      </c>
      <c r="AE5361" t="s">
        <v>56</v>
      </c>
      <c r="AG5361" t="s">
        <v>125</v>
      </c>
      <c r="AM5361" t="s">
        <v>61</v>
      </c>
      <c r="AN5361" t="s">
        <v>62</v>
      </c>
      <c r="AO5361">
        <v>7.0000000000000007E-2</v>
      </c>
      <c r="AP5361">
        <v>1.1200000000000001</v>
      </c>
      <c r="AQ5361">
        <v>22.2</v>
      </c>
      <c r="AR5361">
        <v>0.78</v>
      </c>
      <c r="AS5361">
        <v>19</v>
      </c>
    </row>
    <row r="5362" spans="1:46" x14ac:dyDescent="0.3">
      <c r="A5362">
        <v>6535</v>
      </c>
      <c r="B5362" t="s">
        <v>71</v>
      </c>
      <c r="E5362" t="s">
        <v>47</v>
      </c>
      <c r="H5362" t="s">
        <v>72</v>
      </c>
      <c r="I5362" t="s">
        <v>47</v>
      </c>
      <c r="J5362" t="s">
        <v>49</v>
      </c>
      <c r="L5362" t="s">
        <v>50</v>
      </c>
      <c r="P5362" t="s">
        <v>75</v>
      </c>
      <c r="Q5362" t="s">
        <v>87</v>
      </c>
      <c r="S5362" t="s">
        <v>70</v>
      </c>
      <c r="T5362" t="s">
        <v>47</v>
      </c>
      <c r="V5362" t="s">
        <v>76</v>
      </c>
      <c r="Y5362" t="s">
        <v>53</v>
      </c>
      <c r="AB5362" t="s">
        <v>1078</v>
      </c>
      <c r="AE5362" t="s">
        <v>91</v>
      </c>
      <c r="AG5362" t="s">
        <v>140</v>
      </c>
      <c r="AH5362" t="s">
        <v>834</v>
      </c>
      <c r="AJ5362" t="s">
        <v>77</v>
      </c>
      <c r="AK5362" t="s">
        <v>116</v>
      </c>
      <c r="AM5362" t="s">
        <v>61</v>
      </c>
      <c r="AN5362" t="s">
        <v>95</v>
      </c>
      <c r="AO5362">
        <v>0.1</v>
      </c>
      <c r="AP5362">
        <v>0.93</v>
      </c>
      <c r="AQ5362">
        <v>8.56</v>
      </c>
      <c r="AR5362">
        <v>0.42</v>
      </c>
      <c r="AS5362">
        <v>3.3</v>
      </c>
      <c r="AT5362">
        <v>1.6</v>
      </c>
    </row>
    <row r="5363" spans="1:46" x14ac:dyDescent="0.3">
      <c r="A5363">
        <v>6536</v>
      </c>
      <c r="B5363" t="s">
        <v>71</v>
      </c>
      <c r="E5363" t="s">
        <v>47</v>
      </c>
      <c r="H5363" t="s">
        <v>72</v>
      </c>
      <c r="I5363" t="s">
        <v>47</v>
      </c>
      <c r="J5363" t="s">
        <v>49</v>
      </c>
      <c r="L5363" t="s">
        <v>50</v>
      </c>
      <c r="P5363" t="s">
        <v>75</v>
      </c>
      <c r="Q5363" t="s">
        <v>87</v>
      </c>
      <c r="S5363" t="s">
        <v>70</v>
      </c>
      <c r="T5363" t="s">
        <v>47</v>
      </c>
      <c r="V5363" t="s">
        <v>76</v>
      </c>
      <c r="Y5363" t="s">
        <v>53</v>
      </c>
      <c r="AB5363" t="s">
        <v>1078</v>
      </c>
      <c r="AE5363" t="s">
        <v>91</v>
      </c>
      <c r="AF5363" t="s">
        <v>92</v>
      </c>
      <c r="AG5363" t="s">
        <v>140</v>
      </c>
      <c r="AH5363" t="s">
        <v>834</v>
      </c>
      <c r="AJ5363" t="s">
        <v>77</v>
      </c>
      <c r="AK5363" t="s">
        <v>116</v>
      </c>
      <c r="AM5363" t="s">
        <v>61</v>
      </c>
      <c r="AN5363" t="s">
        <v>95</v>
      </c>
      <c r="AO5363">
        <v>0.1</v>
      </c>
      <c r="AP5363">
        <v>0.93</v>
      </c>
      <c r="AQ5363">
        <v>9.6199999999999992</v>
      </c>
      <c r="AR5363">
        <v>0.42</v>
      </c>
      <c r="AS5363">
        <v>3.7</v>
      </c>
      <c r="AT5363">
        <v>1.6</v>
      </c>
    </row>
    <row r="5364" spans="1:46" x14ac:dyDescent="0.3">
      <c r="A5364">
        <v>6537</v>
      </c>
      <c r="B5364" t="s">
        <v>71</v>
      </c>
      <c r="E5364" t="s">
        <v>47</v>
      </c>
      <c r="H5364" t="s">
        <v>72</v>
      </c>
      <c r="I5364" t="s">
        <v>47</v>
      </c>
      <c r="J5364" t="s">
        <v>49</v>
      </c>
      <c r="L5364" t="s">
        <v>50</v>
      </c>
      <c r="P5364" t="s">
        <v>75</v>
      </c>
      <c r="Q5364" t="s">
        <v>87</v>
      </c>
      <c r="S5364" t="s">
        <v>70</v>
      </c>
      <c r="T5364" t="s">
        <v>47</v>
      </c>
      <c r="V5364" t="s">
        <v>76</v>
      </c>
      <c r="Y5364" t="s">
        <v>53</v>
      </c>
      <c r="AB5364" t="s">
        <v>1078</v>
      </c>
      <c r="AE5364" t="s">
        <v>91</v>
      </c>
      <c r="AG5364" t="s">
        <v>140</v>
      </c>
      <c r="AH5364" t="s">
        <v>834</v>
      </c>
      <c r="AJ5364" t="s">
        <v>77</v>
      </c>
      <c r="AK5364" t="s">
        <v>116</v>
      </c>
      <c r="AM5364" t="s">
        <v>61</v>
      </c>
      <c r="AN5364" t="s">
        <v>95</v>
      </c>
      <c r="AO5364">
        <v>0.1</v>
      </c>
      <c r="AP5364">
        <v>0.95</v>
      </c>
      <c r="AQ5364">
        <v>12.52</v>
      </c>
      <c r="AR5364">
        <v>0.55000000000000004</v>
      </c>
      <c r="AS5364">
        <v>6.6</v>
      </c>
      <c r="AT5364">
        <v>1.6</v>
      </c>
    </row>
    <row r="5365" spans="1:46" x14ac:dyDescent="0.3">
      <c r="A5365">
        <v>6538</v>
      </c>
      <c r="B5365" t="s">
        <v>71</v>
      </c>
      <c r="E5365" t="s">
        <v>47</v>
      </c>
      <c r="H5365" t="s">
        <v>72</v>
      </c>
      <c r="I5365" t="s">
        <v>47</v>
      </c>
      <c r="J5365" t="s">
        <v>49</v>
      </c>
      <c r="L5365" t="s">
        <v>50</v>
      </c>
      <c r="P5365" t="s">
        <v>75</v>
      </c>
      <c r="Q5365" t="s">
        <v>87</v>
      </c>
      <c r="S5365" t="s">
        <v>70</v>
      </c>
      <c r="T5365" t="s">
        <v>47</v>
      </c>
      <c r="V5365" t="s">
        <v>76</v>
      </c>
      <c r="Y5365" t="s">
        <v>53</v>
      </c>
      <c r="AB5365" t="s">
        <v>1078</v>
      </c>
      <c r="AE5365" t="s">
        <v>91</v>
      </c>
      <c r="AF5365" t="s">
        <v>92</v>
      </c>
      <c r="AG5365" t="s">
        <v>140</v>
      </c>
      <c r="AH5365" t="s">
        <v>834</v>
      </c>
      <c r="AJ5365" t="s">
        <v>77</v>
      </c>
      <c r="AK5365" t="s">
        <v>116</v>
      </c>
      <c r="AM5365" t="s">
        <v>61</v>
      </c>
      <c r="AN5365" t="s">
        <v>95</v>
      </c>
      <c r="AO5365">
        <v>0.1</v>
      </c>
      <c r="AP5365">
        <v>0.94</v>
      </c>
      <c r="AQ5365">
        <v>12.44</v>
      </c>
      <c r="AR5365">
        <v>0.55000000000000004</v>
      </c>
      <c r="AS5365">
        <v>6.5</v>
      </c>
      <c r="AT5365">
        <v>1.6</v>
      </c>
    </row>
    <row r="5366" spans="1:46" x14ac:dyDescent="0.3">
      <c r="A5366">
        <v>6539</v>
      </c>
      <c r="B5366" t="s">
        <v>71</v>
      </c>
      <c r="E5366" t="s">
        <v>47</v>
      </c>
      <c r="H5366" t="s">
        <v>72</v>
      </c>
      <c r="I5366" t="s">
        <v>47</v>
      </c>
      <c r="J5366" t="s">
        <v>49</v>
      </c>
      <c r="L5366" t="s">
        <v>50</v>
      </c>
      <c r="P5366" t="s">
        <v>75</v>
      </c>
      <c r="Q5366" t="s">
        <v>87</v>
      </c>
      <c r="S5366" t="s">
        <v>70</v>
      </c>
      <c r="T5366" t="s">
        <v>47</v>
      </c>
      <c r="V5366" t="s">
        <v>76</v>
      </c>
      <c r="Y5366" t="s">
        <v>53</v>
      </c>
      <c r="AB5366" t="s">
        <v>1078</v>
      </c>
      <c r="AE5366" t="s">
        <v>91</v>
      </c>
      <c r="AG5366" t="s">
        <v>140</v>
      </c>
      <c r="AH5366" t="s">
        <v>834</v>
      </c>
      <c r="AJ5366" t="s">
        <v>77</v>
      </c>
      <c r="AK5366" t="s">
        <v>116</v>
      </c>
      <c r="AM5366" t="s">
        <v>61</v>
      </c>
      <c r="AN5366" t="s">
        <v>95</v>
      </c>
      <c r="AO5366">
        <v>0.1</v>
      </c>
      <c r="AP5366">
        <v>0.95</v>
      </c>
      <c r="AQ5366">
        <v>13.15</v>
      </c>
      <c r="AR5366">
        <v>0.56999999999999995</v>
      </c>
      <c r="AS5366">
        <v>7.1</v>
      </c>
      <c r="AT5366">
        <v>1.6</v>
      </c>
    </row>
    <row r="5367" spans="1:46" x14ac:dyDescent="0.3">
      <c r="A5367">
        <v>6540</v>
      </c>
      <c r="B5367" t="s">
        <v>71</v>
      </c>
      <c r="E5367" t="s">
        <v>47</v>
      </c>
      <c r="H5367" t="s">
        <v>72</v>
      </c>
      <c r="I5367" t="s">
        <v>47</v>
      </c>
      <c r="J5367" t="s">
        <v>49</v>
      </c>
      <c r="L5367" t="s">
        <v>50</v>
      </c>
      <c r="P5367" t="s">
        <v>75</v>
      </c>
      <c r="Q5367" t="s">
        <v>87</v>
      </c>
      <c r="S5367" t="s">
        <v>70</v>
      </c>
      <c r="T5367" t="s">
        <v>47</v>
      </c>
      <c r="V5367" t="s">
        <v>76</v>
      </c>
      <c r="Y5367" t="s">
        <v>53</v>
      </c>
      <c r="AB5367" t="s">
        <v>1078</v>
      </c>
      <c r="AE5367" t="s">
        <v>91</v>
      </c>
      <c r="AF5367" t="s">
        <v>92</v>
      </c>
      <c r="AG5367" t="s">
        <v>140</v>
      </c>
      <c r="AH5367" t="s">
        <v>834</v>
      </c>
      <c r="AJ5367" t="s">
        <v>77</v>
      </c>
      <c r="AK5367" t="s">
        <v>116</v>
      </c>
      <c r="AM5367" t="s">
        <v>61</v>
      </c>
      <c r="AN5367" t="s">
        <v>95</v>
      </c>
      <c r="AO5367">
        <v>0.1</v>
      </c>
      <c r="AP5367">
        <v>0.95</v>
      </c>
      <c r="AQ5367">
        <v>12.53</v>
      </c>
      <c r="AR5367">
        <v>0.56999999999999995</v>
      </c>
      <c r="AS5367">
        <v>6.8</v>
      </c>
      <c r="AT5367">
        <v>1.6</v>
      </c>
    </row>
    <row r="5368" spans="1:46" x14ac:dyDescent="0.3">
      <c r="A5368">
        <v>6541</v>
      </c>
      <c r="B5368" t="s">
        <v>71</v>
      </c>
      <c r="E5368" t="s">
        <v>47</v>
      </c>
      <c r="H5368" t="s">
        <v>72</v>
      </c>
      <c r="I5368" t="s">
        <v>47</v>
      </c>
      <c r="J5368" t="s">
        <v>49</v>
      </c>
      <c r="L5368" t="s">
        <v>50</v>
      </c>
      <c r="P5368" t="s">
        <v>75</v>
      </c>
      <c r="Q5368" t="s">
        <v>87</v>
      </c>
      <c r="S5368" t="s">
        <v>70</v>
      </c>
      <c r="T5368" t="s">
        <v>47</v>
      </c>
      <c r="V5368" t="s">
        <v>76</v>
      </c>
      <c r="Y5368" t="s">
        <v>53</v>
      </c>
      <c r="AB5368" t="s">
        <v>1078</v>
      </c>
      <c r="AE5368" t="s">
        <v>91</v>
      </c>
      <c r="AG5368" t="s">
        <v>140</v>
      </c>
      <c r="AH5368" t="s">
        <v>834</v>
      </c>
      <c r="AJ5368" t="s">
        <v>77</v>
      </c>
      <c r="AK5368" t="s">
        <v>116</v>
      </c>
      <c r="AM5368" t="s">
        <v>61</v>
      </c>
      <c r="AN5368" t="s">
        <v>95</v>
      </c>
      <c r="AO5368">
        <v>0.1</v>
      </c>
      <c r="AP5368">
        <v>0.94</v>
      </c>
      <c r="AQ5368">
        <v>14.02</v>
      </c>
      <c r="AR5368">
        <v>0.65</v>
      </c>
      <c r="AS5368">
        <v>8.6</v>
      </c>
      <c r="AT5368">
        <v>1.6</v>
      </c>
    </row>
    <row r="5369" spans="1:46" x14ac:dyDescent="0.3">
      <c r="A5369">
        <v>6542</v>
      </c>
      <c r="B5369" t="s">
        <v>71</v>
      </c>
      <c r="E5369" t="s">
        <v>47</v>
      </c>
      <c r="H5369" t="s">
        <v>72</v>
      </c>
      <c r="I5369" t="s">
        <v>47</v>
      </c>
      <c r="J5369" t="s">
        <v>49</v>
      </c>
      <c r="L5369" t="s">
        <v>50</v>
      </c>
      <c r="P5369" t="s">
        <v>75</v>
      </c>
      <c r="Q5369" t="s">
        <v>87</v>
      </c>
      <c r="S5369" t="s">
        <v>70</v>
      </c>
      <c r="T5369" t="s">
        <v>47</v>
      </c>
      <c r="V5369" t="s">
        <v>76</v>
      </c>
      <c r="Y5369" t="s">
        <v>53</v>
      </c>
      <c r="AB5369" t="s">
        <v>1078</v>
      </c>
      <c r="AE5369" t="s">
        <v>91</v>
      </c>
      <c r="AF5369" t="s">
        <v>92</v>
      </c>
      <c r="AG5369" t="s">
        <v>140</v>
      </c>
      <c r="AH5369" t="s">
        <v>834</v>
      </c>
      <c r="AJ5369" t="s">
        <v>77</v>
      </c>
      <c r="AK5369" t="s">
        <v>116</v>
      </c>
      <c r="AM5369" t="s">
        <v>61</v>
      </c>
      <c r="AN5369" t="s">
        <v>95</v>
      </c>
      <c r="AO5369">
        <v>0.1</v>
      </c>
      <c r="AP5369">
        <v>0.94</v>
      </c>
      <c r="AQ5369">
        <v>12.64</v>
      </c>
      <c r="AR5369">
        <v>0.65</v>
      </c>
      <c r="AS5369">
        <v>7.7</v>
      </c>
      <c r="AT5369">
        <v>1.6</v>
      </c>
    </row>
    <row r="5370" spans="1:46" x14ac:dyDescent="0.3">
      <c r="A5370">
        <v>6543</v>
      </c>
      <c r="B5370" t="s">
        <v>71</v>
      </c>
      <c r="E5370" t="s">
        <v>47</v>
      </c>
      <c r="H5370" t="s">
        <v>72</v>
      </c>
      <c r="I5370" t="s">
        <v>47</v>
      </c>
      <c r="J5370" t="s">
        <v>49</v>
      </c>
      <c r="L5370" t="s">
        <v>50</v>
      </c>
      <c r="P5370" t="s">
        <v>75</v>
      </c>
      <c r="Q5370" t="s">
        <v>87</v>
      </c>
      <c r="S5370" t="s">
        <v>70</v>
      </c>
      <c r="T5370" t="s">
        <v>47</v>
      </c>
      <c r="V5370" t="s">
        <v>76</v>
      </c>
      <c r="Y5370" t="s">
        <v>53</v>
      </c>
      <c r="AB5370" t="s">
        <v>1078</v>
      </c>
      <c r="AE5370" t="s">
        <v>91</v>
      </c>
      <c r="AG5370" t="s">
        <v>140</v>
      </c>
      <c r="AH5370" t="s">
        <v>834</v>
      </c>
      <c r="AJ5370" t="s">
        <v>77</v>
      </c>
      <c r="AK5370" t="s">
        <v>116</v>
      </c>
      <c r="AM5370" t="s">
        <v>61</v>
      </c>
      <c r="AN5370" t="s">
        <v>95</v>
      </c>
      <c r="AO5370">
        <v>0.1</v>
      </c>
      <c r="AP5370">
        <v>0.93</v>
      </c>
      <c r="AQ5370">
        <v>14.25</v>
      </c>
      <c r="AR5370">
        <v>0.67</v>
      </c>
      <c r="AS5370">
        <v>8.9</v>
      </c>
      <c r="AT5370">
        <v>1.6</v>
      </c>
    </row>
    <row r="5371" spans="1:46" x14ac:dyDescent="0.3">
      <c r="A5371">
        <v>6544</v>
      </c>
      <c r="B5371" t="s">
        <v>71</v>
      </c>
      <c r="E5371" t="s">
        <v>47</v>
      </c>
      <c r="H5371" t="s">
        <v>72</v>
      </c>
      <c r="I5371" t="s">
        <v>47</v>
      </c>
      <c r="J5371" t="s">
        <v>49</v>
      </c>
      <c r="L5371" t="s">
        <v>50</v>
      </c>
      <c r="P5371" t="s">
        <v>75</v>
      </c>
      <c r="Q5371" t="s">
        <v>87</v>
      </c>
      <c r="S5371" t="s">
        <v>70</v>
      </c>
      <c r="T5371" t="s">
        <v>47</v>
      </c>
      <c r="V5371" t="s">
        <v>76</v>
      </c>
      <c r="Y5371" t="s">
        <v>53</v>
      </c>
      <c r="AB5371" t="s">
        <v>1078</v>
      </c>
      <c r="AE5371" t="s">
        <v>91</v>
      </c>
      <c r="AF5371" t="s">
        <v>92</v>
      </c>
      <c r="AG5371" t="s">
        <v>140</v>
      </c>
      <c r="AH5371" t="s">
        <v>834</v>
      </c>
      <c r="AJ5371" t="s">
        <v>77</v>
      </c>
      <c r="AK5371" t="s">
        <v>116</v>
      </c>
      <c r="AM5371" t="s">
        <v>61</v>
      </c>
      <c r="AN5371" t="s">
        <v>95</v>
      </c>
      <c r="AO5371">
        <v>0.1</v>
      </c>
      <c r="AP5371">
        <v>0.93</v>
      </c>
      <c r="AQ5371">
        <v>13.28</v>
      </c>
      <c r="AR5371">
        <v>0.67</v>
      </c>
      <c r="AS5371">
        <v>8.3000000000000007</v>
      </c>
      <c r="AT5371">
        <v>1.6</v>
      </c>
    </row>
    <row r="5372" spans="1:46" x14ac:dyDescent="0.3">
      <c r="A5372">
        <v>6545</v>
      </c>
      <c r="B5372" t="s">
        <v>71</v>
      </c>
      <c r="E5372" t="s">
        <v>47</v>
      </c>
      <c r="H5372" t="s">
        <v>72</v>
      </c>
      <c r="I5372" t="s">
        <v>47</v>
      </c>
      <c r="J5372" t="s">
        <v>49</v>
      </c>
      <c r="L5372" t="s">
        <v>50</v>
      </c>
      <c r="P5372" t="s">
        <v>75</v>
      </c>
      <c r="Q5372" t="s">
        <v>87</v>
      </c>
      <c r="S5372" t="s">
        <v>70</v>
      </c>
      <c r="T5372" t="s">
        <v>47</v>
      </c>
      <c r="V5372" t="s">
        <v>76</v>
      </c>
      <c r="Y5372" t="s">
        <v>53</v>
      </c>
      <c r="AB5372" t="s">
        <v>1078</v>
      </c>
      <c r="AE5372" t="s">
        <v>91</v>
      </c>
      <c r="AG5372" t="s">
        <v>140</v>
      </c>
      <c r="AH5372" t="s">
        <v>834</v>
      </c>
      <c r="AJ5372" t="s">
        <v>77</v>
      </c>
      <c r="AK5372" t="s">
        <v>116</v>
      </c>
      <c r="AM5372" t="s">
        <v>61</v>
      </c>
      <c r="AN5372" t="s">
        <v>95</v>
      </c>
      <c r="AO5372">
        <v>0.1</v>
      </c>
      <c r="AP5372">
        <v>0.95</v>
      </c>
      <c r="AQ5372">
        <v>15.29</v>
      </c>
      <c r="AR5372">
        <v>0.69</v>
      </c>
      <c r="AS5372">
        <v>10</v>
      </c>
      <c r="AT5372">
        <v>1.6</v>
      </c>
    </row>
    <row r="5373" spans="1:46" x14ac:dyDescent="0.3">
      <c r="A5373">
        <v>6546</v>
      </c>
      <c r="B5373" t="s">
        <v>71</v>
      </c>
      <c r="E5373" t="s">
        <v>47</v>
      </c>
      <c r="H5373" t="s">
        <v>72</v>
      </c>
      <c r="I5373" t="s">
        <v>47</v>
      </c>
      <c r="J5373" t="s">
        <v>49</v>
      </c>
      <c r="L5373" t="s">
        <v>50</v>
      </c>
      <c r="P5373" t="s">
        <v>75</v>
      </c>
      <c r="Q5373" t="s">
        <v>87</v>
      </c>
      <c r="S5373" t="s">
        <v>70</v>
      </c>
      <c r="T5373" t="s">
        <v>47</v>
      </c>
      <c r="V5373" t="s">
        <v>76</v>
      </c>
      <c r="Y5373" t="s">
        <v>53</v>
      </c>
      <c r="AB5373" t="s">
        <v>1078</v>
      </c>
      <c r="AE5373" t="s">
        <v>91</v>
      </c>
      <c r="AF5373" t="s">
        <v>92</v>
      </c>
      <c r="AG5373" t="s">
        <v>140</v>
      </c>
      <c r="AH5373" t="s">
        <v>834</v>
      </c>
      <c r="AJ5373" t="s">
        <v>77</v>
      </c>
      <c r="AK5373" t="s">
        <v>116</v>
      </c>
      <c r="AM5373" t="s">
        <v>61</v>
      </c>
      <c r="AN5373" t="s">
        <v>95</v>
      </c>
      <c r="AO5373">
        <v>0.1</v>
      </c>
      <c r="AP5373">
        <v>0.94</v>
      </c>
      <c r="AQ5373">
        <v>12.64</v>
      </c>
      <c r="AR5373">
        <v>0.69</v>
      </c>
      <c r="AS5373">
        <v>8.3000000000000007</v>
      </c>
      <c r="AT5373">
        <v>1.6</v>
      </c>
    </row>
    <row r="5374" spans="1:46" x14ac:dyDescent="0.3">
      <c r="A5374">
        <v>6547</v>
      </c>
      <c r="B5374" t="s">
        <v>71</v>
      </c>
      <c r="E5374" t="s">
        <v>47</v>
      </c>
      <c r="H5374" t="s">
        <v>72</v>
      </c>
      <c r="I5374" t="s">
        <v>47</v>
      </c>
      <c r="J5374" t="s">
        <v>49</v>
      </c>
      <c r="L5374" t="s">
        <v>50</v>
      </c>
      <c r="P5374" t="s">
        <v>75</v>
      </c>
      <c r="Q5374" t="s">
        <v>87</v>
      </c>
      <c r="S5374" t="s">
        <v>70</v>
      </c>
      <c r="T5374" t="s">
        <v>47</v>
      </c>
      <c r="V5374" t="s">
        <v>76</v>
      </c>
      <c r="Y5374" t="s">
        <v>53</v>
      </c>
      <c r="AB5374" t="s">
        <v>1078</v>
      </c>
      <c r="AE5374" t="s">
        <v>91</v>
      </c>
      <c r="AG5374" t="s">
        <v>140</v>
      </c>
      <c r="AH5374" t="s">
        <v>834</v>
      </c>
      <c r="AJ5374" t="s">
        <v>77</v>
      </c>
      <c r="AK5374" t="s">
        <v>116</v>
      </c>
      <c r="AM5374" t="s">
        <v>61</v>
      </c>
      <c r="AN5374" t="s">
        <v>95</v>
      </c>
      <c r="AO5374">
        <v>0.1</v>
      </c>
      <c r="AP5374">
        <v>1</v>
      </c>
      <c r="AQ5374">
        <v>16.52</v>
      </c>
      <c r="AR5374">
        <v>0.7</v>
      </c>
      <c r="AS5374">
        <v>11.6</v>
      </c>
      <c r="AT5374">
        <v>1.6</v>
      </c>
    </row>
    <row r="5375" spans="1:46" x14ac:dyDescent="0.3">
      <c r="A5375">
        <v>6548</v>
      </c>
      <c r="B5375" t="s">
        <v>71</v>
      </c>
      <c r="E5375" t="s">
        <v>47</v>
      </c>
      <c r="H5375" t="s">
        <v>72</v>
      </c>
      <c r="I5375" t="s">
        <v>47</v>
      </c>
      <c r="J5375" t="s">
        <v>49</v>
      </c>
      <c r="L5375" t="s">
        <v>50</v>
      </c>
      <c r="P5375" t="s">
        <v>75</v>
      </c>
      <c r="Q5375" t="s">
        <v>87</v>
      </c>
      <c r="S5375" t="s">
        <v>70</v>
      </c>
      <c r="T5375" t="s">
        <v>47</v>
      </c>
      <c r="V5375" t="s">
        <v>76</v>
      </c>
      <c r="Y5375" t="s">
        <v>53</v>
      </c>
      <c r="AB5375" t="s">
        <v>1078</v>
      </c>
      <c r="AE5375" t="s">
        <v>91</v>
      </c>
      <c r="AF5375" t="s">
        <v>92</v>
      </c>
      <c r="AG5375" t="s">
        <v>140</v>
      </c>
      <c r="AH5375" t="s">
        <v>834</v>
      </c>
      <c r="AJ5375" t="s">
        <v>77</v>
      </c>
      <c r="AK5375" t="s">
        <v>116</v>
      </c>
      <c r="AM5375" t="s">
        <v>61</v>
      </c>
      <c r="AN5375" t="s">
        <v>95</v>
      </c>
      <c r="AO5375">
        <v>0.1</v>
      </c>
      <c r="AP5375">
        <v>1</v>
      </c>
      <c r="AQ5375">
        <v>12.61</v>
      </c>
      <c r="AR5375">
        <v>0.7</v>
      </c>
      <c r="AS5375">
        <v>8.8000000000000007</v>
      </c>
      <c r="AT5375">
        <v>1.6</v>
      </c>
    </row>
    <row r="5376" spans="1:46" x14ac:dyDescent="0.3">
      <c r="A5376">
        <v>6549</v>
      </c>
      <c r="B5376" t="s">
        <v>71</v>
      </c>
      <c r="E5376" t="s">
        <v>47</v>
      </c>
      <c r="H5376" t="s">
        <v>72</v>
      </c>
      <c r="I5376" t="s">
        <v>47</v>
      </c>
      <c r="J5376" t="s">
        <v>49</v>
      </c>
      <c r="L5376" t="s">
        <v>50</v>
      </c>
      <c r="P5376" t="s">
        <v>75</v>
      </c>
      <c r="Q5376" t="s">
        <v>87</v>
      </c>
      <c r="S5376" t="s">
        <v>70</v>
      </c>
      <c r="T5376" t="s">
        <v>47</v>
      </c>
      <c r="V5376" t="s">
        <v>76</v>
      </c>
      <c r="Y5376" t="s">
        <v>53</v>
      </c>
      <c r="AB5376" t="s">
        <v>1078</v>
      </c>
      <c r="AE5376" t="s">
        <v>91</v>
      </c>
      <c r="AG5376" t="s">
        <v>140</v>
      </c>
      <c r="AH5376" t="s">
        <v>834</v>
      </c>
      <c r="AJ5376" t="s">
        <v>77</v>
      </c>
      <c r="AK5376" t="s">
        <v>116</v>
      </c>
      <c r="AM5376" t="s">
        <v>61</v>
      </c>
      <c r="AN5376" t="s">
        <v>95</v>
      </c>
      <c r="AO5376">
        <v>0.1</v>
      </c>
      <c r="AP5376">
        <v>0.99</v>
      </c>
      <c r="AQ5376">
        <v>17.46</v>
      </c>
      <c r="AR5376">
        <v>0.72</v>
      </c>
      <c r="AS5376">
        <v>12.3</v>
      </c>
      <c r="AT5376">
        <v>1.6</v>
      </c>
    </row>
    <row r="5377" spans="1:46" x14ac:dyDescent="0.3">
      <c r="A5377">
        <v>6550</v>
      </c>
      <c r="B5377" t="s">
        <v>71</v>
      </c>
      <c r="E5377" t="s">
        <v>47</v>
      </c>
      <c r="H5377" t="s">
        <v>72</v>
      </c>
      <c r="I5377" t="s">
        <v>47</v>
      </c>
      <c r="J5377" t="s">
        <v>49</v>
      </c>
      <c r="L5377" t="s">
        <v>50</v>
      </c>
      <c r="P5377" t="s">
        <v>75</v>
      </c>
      <c r="Q5377" t="s">
        <v>87</v>
      </c>
      <c r="S5377" t="s">
        <v>70</v>
      </c>
      <c r="T5377" t="s">
        <v>47</v>
      </c>
      <c r="V5377" t="s">
        <v>76</v>
      </c>
      <c r="Y5377" t="s">
        <v>53</v>
      </c>
      <c r="AB5377" t="s">
        <v>1078</v>
      </c>
      <c r="AE5377" t="s">
        <v>91</v>
      </c>
      <c r="AF5377" t="s">
        <v>92</v>
      </c>
      <c r="AG5377" t="s">
        <v>140</v>
      </c>
      <c r="AH5377" t="s">
        <v>834</v>
      </c>
      <c r="AJ5377" t="s">
        <v>77</v>
      </c>
      <c r="AK5377" t="s">
        <v>116</v>
      </c>
      <c r="AM5377" t="s">
        <v>61</v>
      </c>
      <c r="AN5377" t="s">
        <v>95</v>
      </c>
      <c r="AO5377">
        <v>0.1</v>
      </c>
      <c r="AP5377">
        <v>0.98</v>
      </c>
      <c r="AQ5377">
        <v>8.64</v>
      </c>
      <c r="AR5377">
        <v>0.72</v>
      </c>
      <c r="AS5377">
        <v>6</v>
      </c>
      <c r="AT5377">
        <v>1.6</v>
      </c>
    </row>
    <row r="5378" spans="1:46" x14ac:dyDescent="0.3">
      <c r="A5378">
        <v>6551</v>
      </c>
      <c r="B5378" t="s">
        <v>71</v>
      </c>
      <c r="E5378" t="s">
        <v>47</v>
      </c>
      <c r="H5378" t="s">
        <v>72</v>
      </c>
      <c r="I5378" t="s">
        <v>47</v>
      </c>
      <c r="J5378" t="s">
        <v>49</v>
      </c>
      <c r="L5378" t="s">
        <v>50</v>
      </c>
      <c r="P5378" t="s">
        <v>75</v>
      </c>
      <c r="Q5378" t="s">
        <v>87</v>
      </c>
      <c r="S5378" t="s">
        <v>70</v>
      </c>
      <c r="T5378" t="s">
        <v>47</v>
      </c>
      <c r="V5378" t="s">
        <v>76</v>
      </c>
      <c r="Y5378" t="s">
        <v>53</v>
      </c>
      <c r="AB5378" t="s">
        <v>90</v>
      </c>
      <c r="AE5378" t="s">
        <v>91</v>
      </c>
      <c r="AG5378" t="s">
        <v>140</v>
      </c>
      <c r="AH5378" t="s">
        <v>834</v>
      </c>
      <c r="AJ5378" t="s">
        <v>77</v>
      </c>
      <c r="AK5378" t="s">
        <v>116</v>
      </c>
      <c r="AM5378" t="s">
        <v>61</v>
      </c>
      <c r="AN5378" t="s">
        <v>95</v>
      </c>
      <c r="AO5378">
        <v>0.1</v>
      </c>
      <c r="AP5378">
        <v>0.97</v>
      </c>
      <c r="AQ5378">
        <v>17.64</v>
      </c>
      <c r="AR5378">
        <v>0.75</v>
      </c>
      <c r="AS5378">
        <v>12.8</v>
      </c>
      <c r="AT5378">
        <v>1.6</v>
      </c>
    </row>
    <row r="5379" spans="1:46" x14ac:dyDescent="0.3">
      <c r="A5379">
        <v>6552</v>
      </c>
      <c r="B5379" t="s">
        <v>71</v>
      </c>
      <c r="E5379" t="s">
        <v>47</v>
      </c>
      <c r="H5379" t="s">
        <v>72</v>
      </c>
      <c r="I5379" t="s">
        <v>47</v>
      </c>
      <c r="J5379" t="s">
        <v>49</v>
      </c>
      <c r="L5379" t="s">
        <v>50</v>
      </c>
      <c r="P5379" t="s">
        <v>75</v>
      </c>
      <c r="Q5379" t="s">
        <v>87</v>
      </c>
      <c r="S5379" t="s">
        <v>70</v>
      </c>
      <c r="T5379" t="s">
        <v>47</v>
      </c>
      <c r="V5379" t="s">
        <v>76</v>
      </c>
      <c r="Y5379" t="s">
        <v>53</v>
      </c>
      <c r="AB5379" t="s">
        <v>1078</v>
      </c>
      <c r="AE5379" t="s">
        <v>518</v>
      </c>
      <c r="AG5379" t="s">
        <v>140</v>
      </c>
      <c r="AH5379" t="s">
        <v>834</v>
      </c>
      <c r="AJ5379" t="s">
        <v>77</v>
      </c>
      <c r="AK5379" t="s">
        <v>116</v>
      </c>
      <c r="AM5379" t="s">
        <v>61</v>
      </c>
      <c r="AN5379" t="s">
        <v>95</v>
      </c>
      <c r="AO5379">
        <v>0.1</v>
      </c>
      <c r="AP5379">
        <v>1.0980000000000001</v>
      </c>
      <c r="AQ5379">
        <v>21</v>
      </c>
      <c r="AR5379">
        <v>0.74099999999999999</v>
      </c>
      <c r="AS5379">
        <v>17.100000000000001</v>
      </c>
      <c r="AT5379">
        <v>1.6</v>
      </c>
    </row>
    <row r="5380" spans="1:46" x14ac:dyDescent="0.3">
      <c r="A5380">
        <v>6553</v>
      </c>
      <c r="B5380" t="s">
        <v>71</v>
      </c>
      <c r="E5380" t="s">
        <v>47</v>
      </c>
      <c r="H5380" t="s">
        <v>72</v>
      </c>
      <c r="I5380" t="s">
        <v>47</v>
      </c>
      <c r="J5380" t="s">
        <v>49</v>
      </c>
      <c r="L5380" t="s">
        <v>50</v>
      </c>
      <c r="P5380" t="s">
        <v>75</v>
      </c>
      <c r="Q5380" t="s">
        <v>87</v>
      </c>
      <c r="S5380" t="s">
        <v>70</v>
      </c>
      <c r="T5380" t="s">
        <v>47</v>
      </c>
      <c r="V5380" t="s">
        <v>76</v>
      </c>
      <c r="Y5380" t="s">
        <v>53</v>
      </c>
      <c r="AB5380" t="s">
        <v>90</v>
      </c>
      <c r="AE5380" t="s">
        <v>518</v>
      </c>
      <c r="AG5380" t="s">
        <v>140</v>
      </c>
      <c r="AH5380" t="s">
        <v>834</v>
      </c>
      <c r="AJ5380" t="s">
        <v>77</v>
      </c>
      <c r="AK5380" t="s">
        <v>116</v>
      </c>
      <c r="AM5380" t="s">
        <v>61</v>
      </c>
      <c r="AN5380" t="s">
        <v>95</v>
      </c>
      <c r="AO5380">
        <v>0.1</v>
      </c>
      <c r="AP5380">
        <v>1.101</v>
      </c>
      <c r="AQ5380">
        <v>23</v>
      </c>
      <c r="AR5380">
        <v>0.81100000000000005</v>
      </c>
      <c r="AS5380">
        <v>20.100000000000001</v>
      </c>
      <c r="AT5380">
        <v>1.6</v>
      </c>
    </row>
    <row r="5381" spans="1:46" x14ac:dyDescent="0.3">
      <c r="A5381">
        <v>6554</v>
      </c>
      <c r="B5381" t="s">
        <v>71</v>
      </c>
      <c r="E5381" t="s">
        <v>47</v>
      </c>
      <c r="H5381" t="s">
        <v>72</v>
      </c>
      <c r="I5381" t="s">
        <v>47</v>
      </c>
      <c r="J5381" t="s">
        <v>49</v>
      </c>
      <c r="L5381" t="s">
        <v>50</v>
      </c>
      <c r="P5381" t="s">
        <v>75</v>
      </c>
      <c r="Q5381" t="s">
        <v>87</v>
      </c>
      <c r="S5381" t="s">
        <v>70</v>
      </c>
      <c r="T5381" t="s">
        <v>47</v>
      </c>
      <c r="V5381" t="s">
        <v>76</v>
      </c>
      <c r="Y5381" t="s">
        <v>53</v>
      </c>
      <c r="AB5381" t="s">
        <v>1078</v>
      </c>
      <c r="AE5381" t="s">
        <v>91</v>
      </c>
      <c r="AG5381" t="s">
        <v>140</v>
      </c>
      <c r="AH5381" t="s">
        <v>834</v>
      </c>
      <c r="AJ5381" t="s">
        <v>77</v>
      </c>
      <c r="AK5381" t="s">
        <v>116</v>
      </c>
      <c r="AM5381" t="s">
        <v>61</v>
      </c>
      <c r="AN5381" t="s">
        <v>95</v>
      </c>
      <c r="AO5381">
        <v>0.1</v>
      </c>
      <c r="AP5381">
        <v>0.90200000000000002</v>
      </c>
      <c r="AR5381">
        <v>0.745</v>
      </c>
      <c r="AS5381">
        <v>12.1</v>
      </c>
      <c r="AT5381">
        <v>1.6</v>
      </c>
    </row>
    <row r="5382" spans="1:46" x14ac:dyDescent="0.3">
      <c r="A5382">
        <v>6555</v>
      </c>
      <c r="B5382" t="s">
        <v>71</v>
      </c>
      <c r="E5382" t="s">
        <v>47</v>
      </c>
      <c r="H5382" t="s">
        <v>72</v>
      </c>
      <c r="I5382" t="s">
        <v>47</v>
      </c>
      <c r="J5382" t="s">
        <v>49</v>
      </c>
      <c r="L5382" t="s">
        <v>50</v>
      </c>
      <c r="P5382" t="s">
        <v>75</v>
      </c>
      <c r="Q5382" t="s">
        <v>87</v>
      </c>
      <c r="S5382" t="s">
        <v>70</v>
      </c>
      <c r="T5382" t="s">
        <v>47</v>
      </c>
      <c r="V5382" t="s">
        <v>76</v>
      </c>
      <c r="Y5382" t="s">
        <v>53</v>
      </c>
      <c r="AB5382" t="s">
        <v>90</v>
      </c>
      <c r="AE5382" t="s">
        <v>91</v>
      </c>
      <c r="AG5382" t="s">
        <v>140</v>
      </c>
      <c r="AH5382" t="s">
        <v>834</v>
      </c>
      <c r="AJ5382" t="s">
        <v>77</v>
      </c>
      <c r="AK5382" t="s">
        <v>116</v>
      </c>
      <c r="AM5382" t="s">
        <v>61</v>
      </c>
      <c r="AN5382" t="s">
        <v>95</v>
      </c>
      <c r="AO5382">
        <v>0.1</v>
      </c>
      <c r="AP5382">
        <v>0.90100000000000002</v>
      </c>
      <c r="AR5382">
        <v>0.80200000000000005</v>
      </c>
      <c r="AS5382">
        <v>14</v>
      </c>
      <c r="AT5382">
        <v>1.6</v>
      </c>
    </row>
    <row r="5383" spans="1:46" x14ac:dyDescent="0.3">
      <c r="A5383">
        <v>6556</v>
      </c>
      <c r="B5383" t="s">
        <v>46</v>
      </c>
      <c r="C5383" t="s">
        <v>98</v>
      </c>
      <c r="E5383" t="s">
        <v>70</v>
      </c>
      <c r="F5383" t="s">
        <v>199</v>
      </c>
      <c r="H5383" t="s">
        <v>72</v>
      </c>
      <c r="I5383" t="s">
        <v>47</v>
      </c>
      <c r="J5383" t="s">
        <v>63</v>
      </c>
      <c r="K5383" t="s">
        <v>64</v>
      </c>
      <c r="L5383" t="s">
        <v>1236</v>
      </c>
      <c r="M5383" t="s">
        <v>1237</v>
      </c>
      <c r="P5383" t="s">
        <v>96</v>
      </c>
      <c r="V5383" t="s">
        <v>52</v>
      </c>
      <c r="Y5383" t="s">
        <v>77</v>
      </c>
      <c r="AB5383" t="s">
        <v>90</v>
      </c>
      <c r="AE5383" t="s">
        <v>56</v>
      </c>
      <c r="AF5383" t="s">
        <v>1238</v>
      </c>
      <c r="AG5383" t="s">
        <v>125</v>
      </c>
      <c r="AJ5383" t="s">
        <v>1239</v>
      </c>
      <c r="AM5383" t="s">
        <v>61</v>
      </c>
      <c r="AN5383" t="s">
        <v>62</v>
      </c>
      <c r="AO5383">
        <v>0.1</v>
      </c>
      <c r="AP5383">
        <v>1.1100000000000001</v>
      </c>
      <c r="AQ5383">
        <v>21.7</v>
      </c>
      <c r="AR5383">
        <v>0.44600000000000001</v>
      </c>
      <c r="AS5383">
        <v>10.7</v>
      </c>
      <c r="AT5383">
        <v>1.59</v>
      </c>
    </row>
    <row r="5384" spans="1:46" x14ac:dyDescent="0.3">
      <c r="A5384">
        <v>6557</v>
      </c>
      <c r="B5384" t="s">
        <v>46</v>
      </c>
      <c r="C5384" t="s">
        <v>98</v>
      </c>
      <c r="E5384" t="s">
        <v>70</v>
      </c>
      <c r="F5384" t="s">
        <v>199</v>
      </c>
      <c r="H5384" t="s">
        <v>72</v>
      </c>
      <c r="I5384" t="s">
        <v>47</v>
      </c>
      <c r="J5384" t="s">
        <v>63</v>
      </c>
      <c r="K5384" t="s">
        <v>64</v>
      </c>
      <c r="L5384" t="s">
        <v>1236</v>
      </c>
      <c r="M5384" t="s">
        <v>1237</v>
      </c>
      <c r="P5384" t="s">
        <v>96</v>
      </c>
      <c r="V5384" t="s">
        <v>52</v>
      </c>
      <c r="Y5384" t="s">
        <v>77</v>
      </c>
      <c r="AB5384" t="s">
        <v>90</v>
      </c>
      <c r="AE5384" t="s">
        <v>56</v>
      </c>
      <c r="AF5384" t="s">
        <v>1238</v>
      </c>
      <c r="AG5384" t="s">
        <v>125</v>
      </c>
      <c r="AJ5384" t="s">
        <v>1239</v>
      </c>
      <c r="AM5384" t="s">
        <v>61</v>
      </c>
      <c r="AN5384" t="s">
        <v>62</v>
      </c>
      <c r="AO5384">
        <v>0.1</v>
      </c>
      <c r="AP5384">
        <v>1.095</v>
      </c>
      <c r="AQ5384">
        <v>23.2</v>
      </c>
      <c r="AR5384">
        <v>0.61</v>
      </c>
      <c r="AS5384">
        <v>15.5</v>
      </c>
      <c r="AT5384">
        <v>1.59</v>
      </c>
    </row>
    <row r="5385" spans="1:46" x14ac:dyDescent="0.3">
      <c r="A5385">
        <v>6558</v>
      </c>
      <c r="B5385" t="s">
        <v>46</v>
      </c>
      <c r="C5385" t="s">
        <v>98</v>
      </c>
      <c r="E5385" t="s">
        <v>70</v>
      </c>
      <c r="F5385" t="s">
        <v>199</v>
      </c>
      <c r="H5385" t="s">
        <v>72</v>
      </c>
      <c r="I5385" t="s">
        <v>47</v>
      </c>
      <c r="J5385" t="s">
        <v>63</v>
      </c>
      <c r="K5385" t="s">
        <v>64</v>
      </c>
      <c r="L5385" t="s">
        <v>1236</v>
      </c>
      <c r="M5385" t="s">
        <v>1237</v>
      </c>
      <c r="P5385" t="s">
        <v>96</v>
      </c>
      <c r="V5385" t="s">
        <v>52</v>
      </c>
      <c r="Y5385" t="s">
        <v>77</v>
      </c>
      <c r="AB5385" t="s">
        <v>90</v>
      </c>
      <c r="AE5385" t="s">
        <v>56</v>
      </c>
      <c r="AF5385" t="s">
        <v>1238</v>
      </c>
      <c r="AG5385" t="s">
        <v>125</v>
      </c>
      <c r="AJ5385" t="s">
        <v>1239</v>
      </c>
      <c r="AM5385" t="s">
        <v>61</v>
      </c>
      <c r="AN5385" t="s">
        <v>62</v>
      </c>
      <c r="AO5385">
        <v>0.1</v>
      </c>
      <c r="AP5385">
        <v>1.0569999999999999</v>
      </c>
      <c r="AQ5385">
        <v>21.3</v>
      </c>
      <c r="AR5385">
        <v>0.75</v>
      </c>
      <c r="AS5385">
        <v>16.899999999999999</v>
      </c>
      <c r="AT5385">
        <v>1.59</v>
      </c>
    </row>
    <row r="5386" spans="1:46" x14ac:dyDescent="0.3">
      <c r="A5386">
        <v>6559</v>
      </c>
      <c r="B5386" t="s">
        <v>46</v>
      </c>
      <c r="C5386" t="s">
        <v>98</v>
      </c>
      <c r="E5386" t="s">
        <v>70</v>
      </c>
      <c r="F5386" t="s">
        <v>199</v>
      </c>
      <c r="H5386" t="s">
        <v>72</v>
      </c>
      <c r="I5386" t="s">
        <v>47</v>
      </c>
      <c r="J5386" t="s">
        <v>63</v>
      </c>
      <c r="K5386" t="s">
        <v>64</v>
      </c>
      <c r="L5386" t="s">
        <v>1236</v>
      </c>
      <c r="M5386" t="s">
        <v>1237</v>
      </c>
      <c r="P5386" t="s">
        <v>96</v>
      </c>
      <c r="V5386" t="s">
        <v>52</v>
      </c>
      <c r="Y5386" t="s">
        <v>77</v>
      </c>
      <c r="AB5386" t="s">
        <v>90</v>
      </c>
      <c r="AE5386" t="s">
        <v>56</v>
      </c>
      <c r="AF5386" t="s">
        <v>1238</v>
      </c>
      <c r="AG5386" t="s">
        <v>125</v>
      </c>
      <c r="AJ5386" t="s">
        <v>1239</v>
      </c>
      <c r="AM5386" t="s">
        <v>61</v>
      </c>
      <c r="AN5386" t="s">
        <v>62</v>
      </c>
      <c r="AO5386">
        <v>0.1</v>
      </c>
      <c r="AP5386">
        <v>1.069</v>
      </c>
      <c r="AQ5386">
        <v>21.5</v>
      </c>
      <c r="AR5386">
        <v>0.75</v>
      </c>
      <c r="AS5386">
        <v>17.399999999999999</v>
      </c>
      <c r="AT5386">
        <v>1.59</v>
      </c>
    </row>
    <row r="5387" spans="1:46" x14ac:dyDescent="0.3">
      <c r="A5387">
        <v>6560</v>
      </c>
      <c r="B5387" t="s">
        <v>46</v>
      </c>
      <c r="C5387" t="s">
        <v>98</v>
      </c>
      <c r="E5387" t="s">
        <v>70</v>
      </c>
      <c r="F5387" t="s">
        <v>199</v>
      </c>
      <c r="H5387" t="s">
        <v>72</v>
      </c>
      <c r="I5387" t="s">
        <v>47</v>
      </c>
      <c r="J5387" t="s">
        <v>63</v>
      </c>
      <c r="K5387" t="s">
        <v>64</v>
      </c>
      <c r="L5387" t="s">
        <v>1236</v>
      </c>
      <c r="M5387" t="s">
        <v>1237</v>
      </c>
      <c r="P5387" t="s">
        <v>96</v>
      </c>
      <c r="V5387" t="s">
        <v>52</v>
      </c>
      <c r="Y5387" t="s">
        <v>77</v>
      </c>
      <c r="AB5387" t="s">
        <v>90</v>
      </c>
      <c r="AE5387" t="s">
        <v>56</v>
      </c>
      <c r="AF5387" t="s">
        <v>1238</v>
      </c>
      <c r="AG5387" t="s">
        <v>125</v>
      </c>
      <c r="AJ5387" t="s">
        <v>1239</v>
      </c>
      <c r="AM5387" t="s">
        <v>61</v>
      </c>
      <c r="AN5387" t="s">
        <v>62</v>
      </c>
      <c r="AO5387">
        <v>0.1</v>
      </c>
      <c r="AP5387">
        <v>1.048</v>
      </c>
      <c r="AQ5387">
        <v>23.7</v>
      </c>
      <c r="AR5387">
        <v>0.76700000000000002</v>
      </c>
      <c r="AS5387">
        <v>19.100000000000001</v>
      </c>
      <c r="AT5387">
        <v>1.59</v>
      </c>
    </row>
    <row r="5388" spans="1:46" x14ac:dyDescent="0.3">
      <c r="A5388">
        <v>6561</v>
      </c>
      <c r="B5388" t="s">
        <v>46</v>
      </c>
      <c r="C5388" t="s">
        <v>98</v>
      </c>
      <c r="E5388" t="s">
        <v>251</v>
      </c>
      <c r="F5388" t="s">
        <v>250</v>
      </c>
      <c r="H5388" t="s">
        <v>72</v>
      </c>
      <c r="I5388" t="s">
        <v>47</v>
      </c>
      <c r="J5388" t="s">
        <v>63</v>
      </c>
      <c r="K5388" t="s">
        <v>64</v>
      </c>
      <c r="L5388" t="s">
        <v>67</v>
      </c>
      <c r="M5388" t="s">
        <v>67</v>
      </c>
      <c r="P5388" t="s">
        <v>96</v>
      </c>
      <c r="V5388" t="s">
        <v>52</v>
      </c>
      <c r="Y5388" t="s">
        <v>77</v>
      </c>
      <c r="AB5388" t="s">
        <v>90</v>
      </c>
      <c r="AE5388" t="s">
        <v>56</v>
      </c>
      <c r="AF5388" t="s">
        <v>1238</v>
      </c>
      <c r="AG5388" t="s">
        <v>125</v>
      </c>
      <c r="AJ5388" t="s">
        <v>1239</v>
      </c>
      <c r="AM5388" t="s">
        <v>61</v>
      </c>
      <c r="AN5388" t="s">
        <v>62</v>
      </c>
      <c r="AO5388">
        <v>0.1</v>
      </c>
      <c r="AP5388">
        <v>0.34</v>
      </c>
      <c r="AQ5388">
        <v>2</v>
      </c>
      <c r="AT5388">
        <v>1.74</v>
      </c>
    </row>
    <row r="5389" spans="1:46" x14ac:dyDescent="0.3">
      <c r="A5389">
        <v>6562</v>
      </c>
      <c r="B5389" t="s">
        <v>46</v>
      </c>
      <c r="C5389" t="s">
        <v>98</v>
      </c>
      <c r="E5389" t="s">
        <v>251</v>
      </c>
      <c r="F5389" t="s">
        <v>250</v>
      </c>
      <c r="H5389" t="s">
        <v>72</v>
      </c>
      <c r="I5389" t="s">
        <v>47</v>
      </c>
      <c r="J5389" t="s">
        <v>63</v>
      </c>
      <c r="K5389" t="s">
        <v>64</v>
      </c>
      <c r="L5389" t="s">
        <v>103</v>
      </c>
      <c r="M5389" t="s">
        <v>104</v>
      </c>
      <c r="N5389" t="s">
        <v>1240</v>
      </c>
      <c r="O5389" t="s">
        <v>789</v>
      </c>
      <c r="P5389" t="s">
        <v>75</v>
      </c>
      <c r="Q5389" t="s">
        <v>87</v>
      </c>
      <c r="S5389" t="s">
        <v>105</v>
      </c>
      <c r="T5389" t="s">
        <v>47</v>
      </c>
      <c r="V5389" t="s">
        <v>84</v>
      </c>
      <c r="Y5389" t="s">
        <v>70</v>
      </c>
      <c r="AB5389" t="s">
        <v>90</v>
      </c>
      <c r="AE5389" t="s">
        <v>56</v>
      </c>
      <c r="AG5389" t="s">
        <v>97</v>
      </c>
      <c r="AM5389" t="s">
        <v>61</v>
      </c>
      <c r="AN5389" t="s">
        <v>62</v>
      </c>
      <c r="AO5389">
        <v>0.09</v>
      </c>
      <c r="AP5389">
        <v>1.1399999999999999</v>
      </c>
      <c r="AQ5389">
        <v>21.9</v>
      </c>
      <c r="AR5389">
        <v>0.74299999999999999</v>
      </c>
      <c r="AS5389">
        <v>18.5</v>
      </c>
    </row>
    <row r="5390" spans="1:46" x14ac:dyDescent="0.3">
      <c r="A5390">
        <v>6563</v>
      </c>
      <c r="B5390" t="s">
        <v>46</v>
      </c>
      <c r="C5390" t="s">
        <v>98</v>
      </c>
      <c r="E5390" t="s">
        <v>251</v>
      </c>
      <c r="F5390" t="s">
        <v>250</v>
      </c>
      <c r="H5390" t="s">
        <v>72</v>
      </c>
      <c r="I5390" t="s">
        <v>47</v>
      </c>
      <c r="J5390" t="s">
        <v>63</v>
      </c>
      <c r="K5390" t="s">
        <v>64</v>
      </c>
      <c r="L5390" t="s">
        <v>103</v>
      </c>
      <c r="M5390" t="s">
        <v>104</v>
      </c>
      <c r="P5390" t="s">
        <v>75</v>
      </c>
      <c r="Q5390" t="s">
        <v>87</v>
      </c>
      <c r="S5390" t="s">
        <v>105</v>
      </c>
      <c r="T5390" t="s">
        <v>47</v>
      </c>
      <c r="V5390" t="s">
        <v>84</v>
      </c>
      <c r="Y5390" t="s">
        <v>70</v>
      </c>
      <c r="AB5390" t="s">
        <v>90</v>
      </c>
      <c r="AE5390" t="s">
        <v>56</v>
      </c>
      <c r="AG5390" t="s">
        <v>97</v>
      </c>
      <c r="AM5390" t="s">
        <v>61</v>
      </c>
      <c r="AN5390" t="s">
        <v>62</v>
      </c>
      <c r="AO5390">
        <v>0.09</v>
      </c>
      <c r="AP5390">
        <v>1.0900000000000001</v>
      </c>
      <c r="AQ5390">
        <v>21</v>
      </c>
      <c r="AR5390">
        <v>0.66300000000000003</v>
      </c>
      <c r="AS5390">
        <v>15.2</v>
      </c>
    </row>
    <row r="5391" spans="1:46" x14ac:dyDescent="0.3">
      <c r="A5391">
        <v>6564</v>
      </c>
      <c r="B5391" t="s">
        <v>46</v>
      </c>
      <c r="C5391" t="s">
        <v>98</v>
      </c>
      <c r="E5391" t="s">
        <v>251</v>
      </c>
      <c r="F5391" t="s">
        <v>250</v>
      </c>
      <c r="H5391" t="s">
        <v>72</v>
      </c>
      <c r="I5391" t="s">
        <v>47</v>
      </c>
      <c r="J5391" t="s">
        <v>63</v>
      </c>
      <c r="K5391" t="s">
        <v>64</v>
      </c>
      <c r="L5391" t="s">
        <v>103</v>
      </c>
      <c r="M5391" t="s">
        <v>104</v>
      </c>
      <c r="P5391" t="s">
        <v>75</v>
      </c>
      <c r="Q5391" t="s">
        <v>87</v>
      </c>
      <c r="S5391" t="s">
        <v>105</v>
      </c>
      <c r="T5391" t="s">
        <v>47</v>
      </c>
      <c r="V5391" t="s">
        <v>84</v>
      </c>
      <c r="Y5391" t="s">
        <v>70</v>
      </c>
      <c r="AB5391" t="s">
        <v>90</v>
      </c>
      <c r="AE5391" t="s">
        <v>56</v>
      </c>
      <c r="AG5391" t="s">
        <v>97</v>
      </c>
      <c r="AM5391" t="s">
        <v>61</v>
      </c>
      <c r="AN5391" t="s">
        <v>62</v>
      </c>
      <c r="AO5391">
        <v>0.09</v>
      </c>
      <c r="AP5391">
        <v>1.1000000000000001</v>
      </c>
      <c r="AQ5391">
        <v>20.6</v>
      </c>
      <c r="AR5391">
        <v>0.65500000000000003</v>
      </c>
      <c r="AS5391">
        <v>14.9</v>
      </c>
    </row>
    <row r="5392" spans="1:46" x14ac:dyDescent="0.3">
      <c r="A5392">
        <v>6565</v>
      </c>
      <c r="B5392" t="s">
        <v>46</v>
      </c>
      <c r="C5392" t="s">
        <v>98</v>
      </c>
      <c r="E5392" t="s">
        <v>251</v>
      </c>
      <c r="F5392" t="s">
        <v>250</v>
      </c>
      <c r="H5392" t="s">
        <v>72</v>
      </c>
      <c r="I5392" t="s">
        <v>47</v>
      </c>
      <c r="J5392" t="s">
        <v>63</v>
      </c>
      <c r="K5392" t="s">
        <v>64</v>
      </c>
      <c r="L5392" t="s">
        <v>103</v>
      </c>
      <c r="M5392" t="s">
        <v>104</v>
      </c>
      <c r="N5392" t="s">
        <v>1240</v>
      </c>
      <c r="O5392" t="s">
        <v>786</v>
      </c>
      <c r="P5392" t="s">
        <v>75</v>
      </c>
      <c r="Q5392" t="s">
        <v>87</v>
      </c>
      <c r="S5392" t="s">
        <v>105</v>
      </c>
      <c r="T5392" t="s">
        <v>47</v>
      </c>
      <c r="V5392" t="s">
        <v>84</v>
      </c>
      <c r="W5392" t="s">
        <v>260</v>
      </c>
      <c r="Y5392" t="s">
        <v>70</v>
      </c>
      <c r="Z5392" t="s">
        <v>161</v>
      </c>
      <c r="AB5392" t="s">
        <v>90</v>
      </c>
      <c r="AE5392" t="s">
        <v>56</v>
      </c>
      <c r="AG5392" t="s">
        <v>97</v>
      </c>
      <c r="AM5392" t="s">
        <v>61</v>
      </c>
      <c r="AN5392" t="s">
        <v>62</v>
      </c>
      <c r="AO5392">
        <v>0.09</v>
      </c>
      <c r="AP5392">
        <v>1.0900000000000001</v>
      </c>
      <c r="AQ5392">
        <v>21.4</v>
      </c>
      <c r="AR5392">
        <v>0.67</v>
      </c>
      <c r="AS5392">
        <v>15.7</v>
      </c>
    </row>
    <row r="5393" spans="1:46" x14ac:dyDescent="0.3">
      <c r="A5393">
        <v>6566</v>
      </c>
      <c r="B5393" t="s">
        <v>46</v>
      </c>
      <c r="C5393" t="s">
        <v>98</v>
      </c>
      <c r="E5393" t="s">
        <v>251</v>
      </c>
      <c r="F5393" t="s">
        <v>250</v>
      </c>
      <c r="H5393" t="s">
        <v>72</v>
      </c>
      <c r="I5393" t="s">
        <v>47</v>
      </c>
      <c r="J5393" t="s">
        <v>63</v>
      </c>
      <c r="K5393" t="s">
        <v>64</v>
      </c>
      <c r="L5393" t="s">
        <v>103</v>
      </c>
      <c r="M5393" t="s">
        <v>104</v>
      </c>
      <c r="N5393" t="s">
        <v>1240</v>
      </c>
      <c r="O5393" t="s">
        <v>787</v>
      </c>
      <c r="P5393" t="s">
        <v>75</v>
      </c>
      <c r="Q5393" t="s">
        <v>87</v>
      </c>
      <c r="S5393" t="s">
        <v>105</v>
      </c>
      <c r="T5393" t="s">
        <v>47</v>
      </c>
      <c r="V5393" t="s">
        <v>84</v>
      </c>
      <c r="W5393" t="s">
        <v>260</v>
      </c>
      <c r="Y5393" t="s">
        <v>70</v>
      </c>
      <c r="Z5393" t="s">
        <v>161</v>
      </c>
      <c r="AB5393" t="s">
        <v>90</v>
      </c>
      <c r="AE5393" t="s">
        <v>56</v>
      </c>
      <c r="AG5393" t="s">
        <v>97</v>
      </c>
      <c r="AM5393" t="s">
        <v>61</v>
      </c>
      <c r="AN5393" t="s">
        <v>62</v>
      </c>
      <c r="AO5393">
        <v>0.09</v>
      </c>
      <c r="AP5393">
        <v>1.1299999999999999</v>
      </c>
      <c r="AQ5393">
        <v>21.4</v>
      </c>
      <c r="AR5393">
        <v>0.72</v>
      </c>
      <c r="AS5393">
        <v>17.5</v>
      </c>
    </row>
    <row r="5394" spans="1:46" x14ac:dyDescent="0.3">
      <c r="A5394">
        <v>6567</v>
      </c>
      <c r="B5394" t="s">
        <v>46</v>
      </c>
      <c r="C5394" t="s">
        <v>98</v>
      </c>
      <c r="E5394" t="s">
        <v>251</v>
      </c>
      <c r="F5394" t="s">
        <v>250</v>
      </c>
      <c r="H5394" t="s">
        <v>72</v>
      </c>
      <c r="I5394" t="s">
        <v>47</v>
      </c>
      <c r="J5394" t="s">
        <v>63</v>
      </c>
      <c r="K5394" t="s">
        <v>64</v>
      </c>
      <c r="L5394" t="s">
        <v>103</v>
      </c>
      <c r="M5394" t="s">
        <v>104</v>
      </c>
      <c r="N5394" t="s">
        <v>1240</v>
      </c>
      <c r="O5394" t="s">
        <v>789</v>
      </c>
      <c r="P5394" t="s">
        <v>75</v>
      </c>
      <c r="Q5394" t="s">
        <v>87</v>
      </c>
      <c r="S5394" t="s">
        <v>105</v>
      </c>
      <c r="T5394" t="s">
        <v>47</v>
      </c>
      <c r="V5394" t="s">
        <v>84</v>
      </c>
      <c r="W5394" t="s">
        <v>260</v>
      </c>
      <c r="Y5394" t="s">
        <v>70</v>
      </c>
      <c r="Z5394" t="s">
        <v>161</v>
      </c>
      <c r="AB5394" t="s">
        <v>90</v>
      </c>
      <c r="AE5394" t="s">
        <v>56</v>
      </c>
      <c r="AG5394" t="s">
        <v>97</v>
      </c>
      <c r="AM5394" t="s">
        <v>61</v>
      </c>
      <c r="AN5394" t="s">
        <v>62</v>
      </c>
      <c r="AO5394">
        <v>0.09</v>
      </c>
      <c r="AP5394">
        <v>1.135</v>
      </c>
      <c r="AQ5394">
        <v>21.6</v>
      </c>
      <c r="AR5394">
        <v>0.73</v>
      </c>
      <c r="AS5394">
        <v>17.8</v>
      </c>
    </row>
    <row r="5395" spans="1:46" x14ac:dyDescent="0.3">
      <c r="A5395">
        <v>6568</v>
      </c>
      <c r="B5395" t="s">
        <v>46</v>
      </c>
      <c r="C5395" t="s">
        <v>98</v>
      </c>
      <c r="E5395" t="s">
        <v>251</v>
      </c>
      <c r="F5395" t="s">
        <v>250</v>
      </c>
      <c r="H5395" t="s">
        <v>72</v>
      </c>
      <c r="I5395" t="s">
        <v>47</v>
      </c>
      <c r="J5395" t="s">
        <v>63</v>
      </c>
      <c r="K5395" t="s">
        <v>64</v>
      </c>
      <c r="L5395" t="s">
        <v>103</v>
      </c>
      <c r="M5395" t="s">
        <v>104</v>
      </c>
      <c r="N5395" t="s">
        <v>1240</v>
      </c>
      <c r="O5395" t="s">
        <v>1241</v>
      </c>
      <c r="P5395" t="s">
        <v>75</v>
      </c>
      <c r="Q5395" t="s">
        <v>87</v>
      </c>
      <c r="S5395" t="s">
        <v>105</v>
      </c>
      <c r="T5395" t="s">
        <v>47</v>
      </c>
      <c r="V5395" t="s">
        <v>84</v>
      </c>
      <c r="W5395" t="s">
        <v>260</v>
      </c>
      <c r="Y5395" t="s">
        <v>70</v>
      </c>
      <c r="Z5395" t="s">
        <v>161</v>
      </c>
      <c r="AB5395" t="s">
        <v>90</v>
      </c>
      <c r="AE5395" t="s">
        <v>56</v>
      </c>
      <c r="AG5395" t="s">
        <v>97</v>
      </c>
      <c r="AM5395" t="s">
        <v>61</v>
      </c>
      <c r="AN5395" t="s">
        <v>62</v>
      </c>
      <c r="AO5395">
        <v>0.09</v>
      </c>
      <c r="AP5395">
        <v>1.1399999999999999</v>
      </c>
      <c r="AQ5395">
        <v>21.3</v>
      </c>
      <c r="AR5395">
        <v>0.74</v>
      </c>
      <c r="AS5395">
        <v>18</v>
      </c>
    </row>
    <row r="5396" spans="1:46" x14ac:dyDescent="0.3">
      <c r="A5396">
        <v>6569</v>
      </c>
      <c r="B5396" t="s">
        <v>46</v>
      </c>
      <c r="C5396" t="s">
        <v>98</v>
      </c>
      <c r="E5396" t="s">
        <v>251</v>
      </c>
      <c r="F5396" t="s">
        <v>250</v>
      </c>
      <c r="H5396" t="s">
        <v>72</v>
      </c>
      <c r="I5396" t="s">
        <v>47</v>
      </c>
      <c r="J5396" t="s">
        <v>63</v>
      </c>
      <c r="K5396" t="s">
        <v>64</v>
      </c>
      <c r="L5396" t="s">
        <v>103</v>
      </c>
      <c r="M5396" t="s">
        <v>104</v>
      </c>
      <c r="N5396" t="s">
        <v>1240</v>
      </c>
      <c r="O5396" t="s">
        <v>1242</v>
      </c>
      <c r="P5396" t="s">
        <v>75</v>
      </c>
      <c r="Q5396" t="s">
        <v>87</v>
      </c>
      <c r="S5396" t="s">
        <v>105</v>
      </c>
      <c r="T5396" t="s">
        <v>47</v>
      </c>
      <c r="V5396" t="s">
        <v>84</v>
      </c>
      <c r="W5396" t="s">
        <v>260</v>
      </c>
      <c r="Y5396" t="s">
        <v>70</v>
      </c>
      <c r="Z5396" t="s">
        <v>161</v>
      </c>
      <c r="AB5396" t="s">
        <v>90</v>
      </c>
      <c r="AE5396" t="s">
        <v>56</v>
      </c>
      <c r="AG5396" t="s">
        <v>97</v>
      </c>
      <c r="AM5396" t="s">
        <v>61</v>
      </c>
      <c r="AN5396" t="s">
        <v>62</v>
      </c>
      <c r="AO5396">
        <v>0.09</v>
      </c>
      <c r="AP5396">
        <v>1.1499999999999999</v>
      </c>
      <c r="AQ5396">
        <v>20.7</v>
      </c>
      <c r="AR5396">
        <v>0.67500000000000004</v>
      </c>
      <c r="AS5396">
        <v>15.9</v>
      </c>
    </row>
    <row r="5397" spans="1:46" x14ac:dyDescent="0.3">
      <c r="A5397">
        <v>6570</v>
      </c>
      <c r="B5397" t="s">
        <v>109</v>
      </c>
      <c r="C5397" t="s">
        <v>99</v>
      </c>
      <c r="E5397" t="s">
        <v>110</v>
      </c>
      <c r="F5397" t="s">
        <v>111</v>
      </c>
      <c r="H5397" t="s">
        <v>72</v>
      </c>
      <c r="I5397" t="s">
        <v>47</v>
      </c>
      <c r="J5397" t="s">
        <v>63</v>
      </c>
      <c r="K5397" t="s">
        <v>64</v>
      </c>
      <c r="L5397" t="s">
        <v>112</v>
      </c>
      <c r="M5397" t="s">
        <v>113</v>
      </c>
      <c r="P5397" t="s">
        <v>75</v>
      </c>
      <c r="Q5397" t="s">
        <v>87</v>
      </c>
      <c r="S5397" t="s">
        <v>105</v>
      </c>
      <c r="T5397" t="s">
        <v>47</v>
      </c>
      <c r="V5397" t="s">
        <v>84</v>
      </c>
      <c r="W5397" t="s">
        <v>260</v>
      </c>
      <c r="Y5397" t="s">
        <v>70</v>
      </c>
      <c r="Z5397" t="s">
        <v>161</v>
      </c>
      <c r="AB5397" t="s">
        <v>54</v>
      </c>
      <c r="AE5397" t="s">
        <v>56</v>
      </c>
      <c r="AG5397" t="s">
        <v>125</v>
      </c>
      <c r="AM5397" t="s">
        <v>61</v>
      </c>
      <c r="AN5397" t="s">
        <v>62</v>
      </c>
      <c r="AO5397">
        <v>0.09</v>
      </c>
      <c r="AP5397">
        <v>1.008</v>
      </c>
      <c r="AQ5397">
        <v>22.11</v>
      </c>
      <c r="AR5397">
        <v>0.71799999999999997</v>
      </c>
      <c r="AS5397">
        <v>16.010000000000002</v>
      </c>
    </row>
    <row r="5398" spans="1:46" x14ac:dyDescent="0.3">
      <c r="A5398">
        <v>6571</v>
      </c>
      <c r="B5398" t="s">
        <v>109</v>
      </c>
      <c r="C5398" t="s">
        <v>99</v>
      </c>
      <c r="E5398" t="s">
        <v>110</v>
      </c>
      <c r="F5398" t="s">
        <v>111</v>
      </c>
      <c r="H5398" t="s">
        <v>72</v>
      </c>
      <c r="I5398" t="s">
        <v>47</v>
      </c>
      <c r="J5398" t="s">
        <v>63</v>
      </c>
      <c r="K5398" t="s">
        <v>64</v>
      </c>
      <c r="L5398" t="s">
        <v>112</v>
      </c>
      <c r="M5398" t="s">
        <v>113</v>
      </c>
      <c r="P5398" t="s">
        <v>75</v>
      </c>
      <c r="Q5398" t="s">
        <v>87</v>
      </c>
      <c r="S5398" t="s">
        <v>105</v>
      </c>
      <c r="T5398" t="s">
        <v>47</v>
      </c>
      <c r="V5398" t="s">
        <v>84</v>
      </c>
      <c r="W5398" t="s">
        <v>260</v>
      </c>
      <c r="Y5398" t="s">
        <v>70</v>
      </c>
      <c r="Z5398" t="s">
        <v>161</v>
      </c>
      <c r="AB5398" t="s">
        <v>54</v>
      </c>
      <c r="AE5398" t="s">
        <v>56</v>
      </c>
      <c r="AG5398" t="s">
        <v>125</v>
      </c>
      <c r="AM5398" t="s">
        <v>1243</v>
      </c>
      <c r="AO5398">
        <v>0.09</v>
      </c>
      <c r="AP5398">
        <v>1.006</v>
      </c>
      <c r="AQ5398">
        <v>23.58</v>
      </c>
      <c r="AR5398">
        <v>0.72</v>
      </c>
      <c r="AS5398">
        <v>17.09</v>
      </c>
    </row>
    <row r="5399" spans="1:46" x14ac:dyDescent="0.3">
      <c r="A5399">
        <v>6572</v>
      </c>
      <c r="B5399" t="s">
        <v>109</v>
      </c>
      <c r="E5399" t="s">
        <v>47</v>
      </c>
      <c r="H5399" t="s">
        <v>72</v>
      </c>
      <c r="I5399" t="s">
        <v>47</v>
      </c>
      <c r="J5399" t="s">
        <v>49</v>
      </c>
      <c r="L5399" t="s">
        <v>50</v>
      </c>
      <c r="P5399" t="s">
        <v>75</v>
      </c>
      <c r="Q5399" t="s">
        <v>87</v>
      </c>
      <c r="S5399" t="s">
        <v>412</v>
      </c>
      <c r="T5399" t="s">
        <v>47</v>
      </c>
      <c r="V5399" t="s">
        <v>84</v>
      </c>
      <c r="W5399" t="s">
        <v>260</v>
      </c>
      <c r="Y5399" t="s">
        <v>70</v>
      </c>
      <c r="Z5399" t="s">
        <v>161</v>
      </c>
      <c r="AB5399" t="s">
        <v>298</v>
      </c>
      <c r="AD5399" t="s">
        <v>78</v>
      </c>
      <c r="AE5399" t="s">
        <v>91</v>
      </c>
      <c r="AF5399" t="s">
        <v>123</v>
      </c>
      <c r="AG5399" t="s">
        <v>235</v>
      </c>
      <c r="AH5399" t="s">
        <v>94</v>
      </c>
      <c r="AJ5399" t="s">
        <v>116</v>
      </c>
      <c r="AK5399" t="s">
        <v>161</v>
      </c>
      <c r="AM5399" t="s">
        <v>61</v>
      </c>
      <c r="AN5399" t="s">
        <v>95</v>
      </c>
      <c r="AO5399">
        <v>0.1</v>
      </c>
      <c r="AP5399">
        <v>0.82</v>
      </c>
      <c r="AT5399">
        <v>1.48</v>
      </c>
    </row>
    <row r="5400" spans="1:46" x14ac:dyDescent="0.3">
      <c r="A5400">
        <v>6573</v>
      </c>
      <c r="B5400" t="s">
        <v>109</v>
      </c>
      <c r="C5400" t="s">
        <v>431</v>
      </c>
      <c r="E5400" t="s">
        <v>383</v>
      </c>
      <c r="F5400" t="s">
        <v>65</v>
      </c>
      <c r="H5400" t="s">
        <v>72</v>
      </c>
      <c r="I5400" t="s">
        <v>47</v>
      </c>
      <c r="J5400" t="s">
        <v>49</v>
      </c>
      <c r="L5400" t="s">
        <v>50</v>
      </c>
      <c r="P5400" t="s">
        <v>75</v>
      </c>
      <c r="Q5400" t="s">
        <v>87</v>
      </c>
      <c r="S5400" t="s">
        <v>412</v>
      </c>
      <c r="T5400" t="s">
        <v>47</v>
      </c>
      <c r="V5400" t="s">
        <v>173</v>
      </c>
      <c r="Y5400" t="s">
        <v>77</v>
      </c>
      <c r="AB5400" t="s">
        <v>298</v>
      </c>
      <c r="AD5400" t="s">
        <v>78</v>
      </c>
      <c r="AE5400" t="s">
        <v>91</v>
      </c>
      <c r="AF5400" t="s">
        <v>123</v>
      </c>
      <c r="AG5400" t="s">
        <v>235</v>
      </c>
      <c r="AH5400" t="s">
        <v>94</v>
      </c>
      <c r="AJ5400" t="s">
        <v>116</v>
      </c>
      <c r="AK5400" t="s">
        <v>161</v>
      </c>
      <c r="AM5400" t="s">
        <v>61</v>
      </c>
      <c r="AN5400" t="s">
        <v>95</v>
      </c>
      <c r="AO5400">
        <v>0.1</v>
      </c>
      <c r="AP5400">
        <v>0.9</v>
      </c>
    </row>
    <row r="5401" spans="1:46" x14ac:dyDescent="0.3">
      <c r="A5401">
        <v>6574</v>
      </c>
      <c r="B5401" t="s">
        <v>353</v>
      </c>
      <c r="C5401" t="s">
        <v>99</v>
      </c>
      <c r="E5401" t="s">
        <v>70</v>
      </c>
      <c r="F5401" t="s">
        <v>50</v>
      </c>
      <c r="H5401" t="s">
        <v>72</v>
      </c>
      <c r="I5401" t="s">
        <v>105</v>
      </c>
      <c r="J5401" t="s">
        <v>49</v>
      </c>
      <c r="L5401" t="s">
        <v>354</v>
      </c>
      <c r="P5401" t="s">
        <v>85</v>
      </c>
      <c r="S5401" t="s">
        <v>47</v>
      </c>
      <c r="V5401" t="s">
        <v>96</v>
      </c>
      <c r="Y5401" t="s">
        <v>96</v>
      </c>
      <c r="AB5401" t="s">
        <v>90</v>
      </c>
      <c r="AD5401" t="s">
        <v>55</v>
      </c>
      <c r="AE5401" t="s">
        <v>91</v>
      </c>
      <c r="AG5401" t="s">
        <v>134</v>
      </c>
      <c r="AM5401" t="s">
        <v>61</v>
      </c>
      <c r="AN5401" t="s">
        <v>95</v>
      </c>
      <c r="AO5401">
        <v>0.16</v>
      </c>
      <c r="AP5401">
        <v>0.85</v>
      </c>
      <c r="AQ5401">
        <v>6.51</v>
      </c>
      <c r="AR5401">
        <v>0.45800000000000002</v>
      </c>
      <c r="AS5401">
        <v>2.54</v>
      </c>
      <c r="AT5401">
        <v>2.4</v>
      </c>
    </row>
    <row r="5402" spans="1:46" x14ac:dyDescent="0.3">
      <c r="A5402">
        <v>6575</v>
      </c>
      <c r="B5402" t="s">
        <v>353</v>
      </c>
      <c r="C5402" t="s">
        <v>99</v>
      </c>
      <c r="E5402" t="s">
        <v>70</v>
      </c>
      <c r="F5402" t="s">
        <v>50</v>
      </c>
      <c r="H5402" t="s">
        <v>72</v>
      </c>
      <c r="I5402" t="s">
        <v>105</v>
      </c>
      <c r="J5402" t="s">
        <v>49</v>
      </c>
      <c r="L5402" t="s">
        <v>354</v>
      </c>
      <c r="P5402" t="s">
        <v>85</v>
      </c>
      <c r="S5402" t="s">
        <v>47</v>
      </c>
      <c r="V5402" t="s">
        <v>96</v>
      </c>
      <c r="Y5402" t="s">
        <v>96</v>
      </c>
      <c r="AB5402" t="s">
        <v>90</v>
      </c>
      <c r="AD5402" t="s">
        <v>55</v>
      </c>
      <c r="AE5402" t="s">
        <v>91</v>
      </c>
      <c r="AG5402" t="s">
        <v>134</v>
      </c>
      <c r="AM5402" t="s">
        <v>61</v>
      </c>
      <c r="AN5402" t="s">
        <v>95</v>
      </c>
      <c r="AO5402">
        <v>0.16</v>
      </c>
      <c r="AP5402">
        <v>0.95</v>
      </c>
      <c r="AQ5402">
        <v>10.98</v>
      </c>
      <c r="AR5402">
        <v>0.44900000000000001</v>
      </c>
      <c r="AS5402">
        <v>4.67</v>
      </c>
      <c r="AT5402">
        <v>1.89</v>
      </c>
    </row>
    <row r="5403" spans="1:46" x14ac:dyDescent="0.3">
      <c r="A5403">
        <v>6576</v>
      </c>
      <c r="B5403" t="s">
        <v>71</v>
      </c>
      <c r="E5403" t="s">
        <v>47</v>
      </c>
      <c r="H5403" t="s">
        <v>72</v>
      </c>
      <c r="I5403" t="s">
        <v>47</v>
      </c>
      <c r="J5403" t="s">
        <v>49</v>
      </c>
      <c r="L5403" t="s">
        <v>50</v>
      </c>
      <c r="N5403" t="s">
        <v>274</v>
      </c>
      <c r="O5403" t="s">
        <v>197</v>
      </c>
      <c r="P5403" t="s">
        <v>231</v>
      </c>
      <c r="S5403" t="s">
        <v>47</v>
      </c>
      <c r="V5403" t="s">
        <v>92</v>
      </c>
      <c r="Y5403" t="s">
        <v>53</v>
      </c>
      <c r="AB5403" t="s">
        <v>114</v>
      </c>
      <c r="AE5403" t="s">
        <v>174</v>
      </c>
      <c r="AG5403" t="s">
        <v>57</v>
      </c>
      <c r="AH5403" t="s">
        <v>293</v>
      </c>
      <c r="AI5403" t="s">
        <v>294</v>
      </c>
      <c r="AM5403" t="s">
        <v>61</v>
      </c>
      <c r="AN5403" t="s">
        <v>62</v>
      </c>
      <c r="AO5403">
        <v>1</v>
      </c>
      <c r="AP5403">
        <v>0.9</v>
      </c>
      <c r="AQ5403">
        <v>16.2</v>
      </c>
      <c r="AR5403">
        <v>0.62</v>
      </c>
      <c r="AS5403">
        <v>8.1999999999999993</v>
      </c>
      <c r="AT5403">
        <v>1.6</v>
      </c>
    </row>
    <row r="5404" spans="1:46" x14ac:dyDescent="0.3">
      <c r="A5404">
        <v>6577</v>
      </c>
      <c r="B5404" t="s">
        <v>71</v>
      </c>
      <c r="E5404" t="s">
        <v>47</v>
      </c>
      <c r="H5404" t="s">
        <v>72</v>
      </c>
      <c r="I5404" t="s">
        <v>47</v>
      </c>
      <c r="J5404" t="s">
        <v>49</v>
      </c>
      <c r="L5404" t="s">
        <v>50</v>
      </c>
      <c r="N5404" t="s">
        <v>274</v>
      </c>
      <c r="O5404" t="s">
        <v>197</v>
      </c>
      <c r="P5404" t="s">
        <v>231</v>
      </c>
      <c r="S5404" t="s">
        <v>47</v>
      </c>
      <c r="V5404" t="s">
        <v>92</v>
      </c>
      <c r="Y5404" t="s">
        <v>53</v>
      </c>
      <c r="AB5404" t="s">
        <v>114</v>
      </c>
      <c r="AE5404" t="s">
        <v>174</v>
      </c>
      <c r="AG5404" t="s">
        <v>57</v>
      </c>
      <c r="AH5404" t="s">
        <v>293</v>
      </c>
      <c r="AI5404" t="s">
        <v>294</v>
      </c>
      <c r="AM5404" t="s">
        <v>61</v>
      </c>
      <c r="AN5404" t="s">
        <v>62</v>
      </c>
      <c r="AO5404">
        <v>1</v>
      </c>
      <c r="AP5404">
        <v>0.78</v>
      </c>
      <c r="AQ5404">
        <v>11.8</v>
      </c>
      <c r="AR5404">
        <v>0.64</v>
      </c>
      <c r="AS5404">
        <v>6</v>
      </c>
      <c r="AT5404">
        <v>1.6</v>
      </c>
    </row>
    <row r="5405" spans="1:46" x14ac:dyDescent="0.3">
      <c r="A5405">
        <v>6578</v>
      </c>
      <c r="B5405" t="s">
        <v>71</v>
      </c>
      <c r="E5405" t="s">
        <v>47</v>
      </c>
      <c r="H5405" t="s">
        <v>72</v>
      </c>
      <c r="I5405" t="s">
        <v>47</v>
      </c>
      <c r="J5405" t="s">
        <v>49</v>
      </c>
      <c r="L5405" t="s">
        <v>50</v>
      </c>
      <c r="N5405" t="s">
        <v>274</v>
      </c>
      <c r="O5405" t="s">
        <v>197</v>
      </c>
      <c r="P5405" t="s">
        <v>231</v>
      </c>
      <c r="S5405" t="s">
        <v>47</v>
      </c>
      <c r="V5405" t="s">
        <v>92</v>
      </c>
      <c r="Y5405" t="s">
        <v>53</v>
      </c>
      <c r="AB5405" t="s">
        <v>114</v>
      </c>
      <c r="AE5405" t="s">
        <v>174</v>
      </c>
      <c r="AG5405" t="s">
        <v>57</v>
      </c>
      <c r="AH5405" t="s">
        <v>293</v>
      </c>
      <c r="AI5405" t="s">
        <v>294</v>
      </c>
      <c r="AM5405" t="s">
        <v>61</v>
      </c>
      <c r="AN5405" t="s">
        <v>62</v>
      </c>
      <c r="AO5405">
        <v>1</v>
      </c>
      <c r="AP5405">
        <v>0.79</v>
      </c>
      <c r="AQ5405">
        <v>12</v>
      </c>
      <c r="AR5405">
        <v>0.57999999999999996</v>
      </c>
      <c r="AS5405">
        <v>6.1</v>
      </c>
      <c r="AT5405">
        <v>1.6</v>
      </c>
    </row>
    <row r="5406" spans="1:46" x14ac:dyDescent="0.3">
      <c r="A5406">
        <v>6579</v>
      </c>
      <c r="B5406" t="s">
        <v>71</v>
      </c>
      <c r="E5406" t="s">
        <v>47</v>
      </c>
      <c r="H5406" t="s">
        <v>72</v>
      </c>
      <c r="I5406" t="s">
        <v>47</v>
      </c>
      <c r="J5406" t="s">
        <v>49</v>
      </c>
      <c r="L5406" t="s">
        <v>50</v>
      </c>
      <c r="N5406" t="s">
        <v>274</v>
      </c>
      <c r="O5406" t="s">
        <v>197</v>
      </c>
      <c r="P5406" t="s">
        <v>231</v>
      </c>
      <c r="S5406" t="s">
        <v>47</v>
      </c>
      <c r="V5406" t="s">
        <v>92</v>
      </c>
      <c r="Y5406" t="s">
        <v>53</v>
      </c>
      <c r="AB5406" t="s">
        <v>114</v>
      </c>
      <c r="AE5406" t="s">
        <v>174</v>
      </c>
      <c r="AG5406" t="s">
        <v>57</v>
      </c>
      <c r="AH5406" t="s">
        <v>293</v>
      </c>
      <c r="AI5406" t="s">
        <v>294</v>
      </c>
      <c r="AM5406" t="s">
        <v>61</v>
      </c>
      <c r="AN5406" t="s">
        <v>62</v>
      </c>
      <c r="AO5406">
        <v>1</v>
      </c>
      <c r="AP5406">
        <v>0.8</v>
      </c>
      <c r="AQ5406">
        <v>15.8</v>
      </c>
      <c r="AR5406">
        <v>0.56000000000000005</v>
      </c>
      <c r="AS5406">
        <v>7.8</v>
      </c>
      <c r="AT5406">
        <v>1.6</v>
      </c>
    </row>
    <row r="5407" spans="1:46" x14ac:dyDescent="0.3">
      <c r="A5407">
        <v>6580</v>
      </c>
      <c r="B5407" t="s">
        <v>71</v>
      </c>
      <c r="E5407" t="s">
        <v>47</v>
      </c>
      <c r="H5407" t="s">
        <v>72</v>
      </c>
      <c r="I5407" t="s">
        <v>47</v>
      </c>
      <c r="J5407" t="s">
        <v>49</v>
      </c>
      <c r="L5407" t="s">
        <v>50</v>
      </c>
      <c r="N5407" t="s">
        <v>274</v>
      </c>
      <c r="O5407" t="s">
        <v>197</v>
      </c>
      <c r="P5407" t="s">
        <v>231</v>
      </c>
      <c r="S5407" t="s">
        <v>47</v>
      </c>
      <c r="V5407" t="s">
        <v>92</v>
      </c>
      <c r="Y5407" t="s">
        <v>53</v>
      </c>
      <c r="AB5407" t="s">
        <v>114</v>
      </c>
      <c r="AE5407" t="s">
        <v>85</v>
      </c>
      <c r="AG5407" t="s">
        <v>57</v>
      </c>
      <c r="AH5407" t="s">
        <v>293</v>
      </c>
      <c r="AI5407" t="s">
        <v>294</v>
      </c>
      <c r="AM5407" t="s">
        <v>61</v>
      </c>
      <c r="AN5407" t="s">
        <v>62</v>
      </c>
      <c r="AO5407">
        <v>1</v>
      </c>
      <c r="AP5407">
        <v>0.67</v>
      </c>
      <c r="AQ5407">
        <v>13.8</v>
      </c>
      <c r="AR5407">
        <v>0.64</v>
      </c>
      <c r="AS5407">
        <v>6.2</v>
      </c>
      <c r="AT5407">
        <v>1.6</v>
      </c>
    </row>
    <row r="5408" spans="1:46" x14ac:dyDescent="0.3">
      <c r="A5408">
        <v>6581</v>
      </c>
      <c r="B5408" t="s">
        <v>71</v>
      </c>
      <c r="E5408" t="s">
        <v>47</v>
      </c>
      <c r="H5408" t="s">
        <v>72</v>
      </c>
      <c r="I5408" t="s">
        <v>47</v>
      </c>
      <c r="J5408" t="s">
        <v>49</v>
      </c>
      <c r="L5408" t="s">
        <v>50</v>
      </c>
      <c r="N5408" t="s">
        <v>274</v>
      </c>
      <c r="O5408" t="s">
        <v>197</v>
      </c>
      <c r="P5408" t="s">
        <v>231</v>
      </c>
      <c r="S5408" t="s">
        <v>47</v>
      </c>
      <c r="V5408" t="s">
        <v>92</v>
      </c>
      <c r="Y5408" t="s">
        <v>53</v>
      </c>
      <c r="AB5408" t="s">
        <v>114</v>
      </c>
      <c r="AE5408" t="s">
        <v>174</v>
      </c>
      <c r="AG5408" t="s">
        <v>57</v>
      </c>
      <c r="AH5408" t="s">
        <v>293</v>
      </c>
      <c r="AI5408" t="s">
        <v>294</v>
      </c>
      <c r="AM5408" t="s">
        <v>61</v>
      </c>
      <c r="AN5408" t="s">
        <v>62</v>
      </c>
      <c r="AO5408">
        <v>1</v>
      </c>
      <c r="AP5408">
        <v>0.81</v>
      </c>
      <c r="AQ5408">
        <v>17.5</v>
      </c>
      <c r="AR5408">
        <v>0.62</v>
      </c>
      <c r="AS5408">
        <v>9.1999999999999993</v>
      </c>
      <c r="AT5408">
        <v>1.6</v>
      </c>
    </row>
    <row r="5409" spans="1:46" x14ac:dyDescent="0.3">
      <c r="A5409">
        <v>6582</v>
      </c>
      <c r="B5409" t="s">
        <v>71</v>
      </c>
      <c r="E5409" t="s">
        <v>47</v>
      </c>
      <c r="H5409" t="s">
        <v>72</v>
      </c>
      <c r="I5409" t="s">
        <v>47</v>
      </c>
      <c r="J5409" t="s">
        <v>49</v>
      </c>
      <c r="L5409" t="s">
        <v>50</v>
      </c>
      <c r="N5409" t="s">
        <v>274</v>
      </c>
      <c r="O5409" t="s">
        <v>197</v>
      </c>
      <c r="P5409" t="s">
        <v>231</v>
      </c>
      <c r="S5409" t="s">
        <v>47</v>
      </c>
      <c r="V5409" t="s">
        <v>92</v>
      </c>
      <c r="Y5409" t="s">
        <v>53</v>
      </c>
      <c r="AB5409" t="s">
        <v>114</v>
      </c>
      <c r="AE5409" t="s">
        <v>174</v>
      </c>
      <c r="AG5409" t="s">
        <v>57</v>
      </c>
      <c r="AH5409" t="s">
        <v>293</v>
      </c>
      <c r="AI5409" t="s">
        <v>294</v>
      </c>
      <c r="AM5409" t="s">
        <v>61</v>
      </c>
      <c r="AN5409" t="s">
        <v>62</v>
      </c>
      <c r="AO5409">
        <v>1</v>
      </c>
      <c r="AP5409">
        <v>0.81</v>
      </c>
      <c r="AQ5409">
        <v>20.2</v>
      </c>
      <c r="AR5409">
        <v>0.65</v>
      </c>
      <c r="AS5409">
        <v>10.7</v>
      </c>
      <c r="AT5409">
        <v>1.6</v>
      </c>
    </row>
    <row r="5410" spans="1:46" x14ac:dyDescent="0.3">
      <c r="A5410">
        <v>6583</v>
      </c>
      <c r="B5410" t="s">
        <v>71</v>
      </c>
      <c r="E5410" t="s">
        <v>47</v>
      </c>
      <c r="H5410" t="s">
        <v>72</v>
      </c>
      <c r="I5410" t="s">
        <v>47</v>
      </c>
      <c r="J5410" t="s">
        <v>49</v>
      </c>
      <c r="L5410" t="s">
        <v>50</v>
      </c>
      <c r="N5410" t="s">
        <v>274</v>
      </c>
      <c r="O5410" t="s">
        <v>197</v>
      </c>
      <c r="P5410" t="s">
        <v>231</v>
      </c>
      <c r="S5410" t="s">
        <v>47</v>
      </c>
      <c r="V5410" t="s">
        <v>92</v>
      </c>
      <c r="Y5410" t="s">
        <v>53</v>
      </c>
      <c r="AB5410" t="s">
        <v>114</v>
      </c>
      <c r="AE5410" t="s">
        <v>174</v>
      </c>
      <c r="AG5410" t="s">
        <v>57</v>
      </c>
      <c r="AH5410" t="s">
        <v>293</v>
      </c>
      <c r="AI5410" t="s">
        <v>294</v>
      </c>
      <c r="AM5410" t="s">
        <v>61</v>
      </c>
      <c r="AN5410" t="s">
        <v>62</v>
      </c>
      <c r="AO5410">
        <v>1</v>
      </c>
      <c r="AP5410">
        <v>0.8</v>
      </c>
      <c r="AQ5410">
        <v>16.8</v>
      </c>
      <c r="AR5410">
        <v>0.61</v>
      </c>
      <c r="AS5410">
        <v>7.8</v>
      </c>
      <c r="AT5410">
        <v>1.6</v>
      </c>
    </row>
    <row r="5411" spans="1:46" x14ac:dyDescent="0.3">
      <c r="A5411">
        <v>6584</v>
      </c>
      <c r="B5411" t="s">
        <v>71</v>
      </c>
      <c r="E5411" t="s">
        <v>47</v>
      </c>
      <c r="H5411" t="s">
        <v>72</v>
      </c>
      <c r="I5411" t="s">
        <v>47</v>
      </c>
      <c r="J5411" t="s">
        <v>49</v>
      </c>
      <c r="L5411" t="s">
        <v>50</v>
      </c>
      <c r="N5411" t="s">
        <v>274</v>
      </c>
      <c r="O5411" t="s">
        <v>197</v>
      </c>
      <c r="P5411" t="s">
        <v>231</v>
      </c>
      <c r="S5411" t="s">
        <v>47</v>
      </c>
      <c r="V5411" t="s">
        <v>92</v>
      </c>
      <c r="Y5411" t="s">
        <v>53</v>
      </c>
      <c r="AB5411" t="s">
        <v>114</v>
      </c>
      <c r="AE5411" t="s">
        <v>174</v>
      </c>
      <c r="AG5411" t="s">
        <v>57</v>
      </c>
      <c r="AH5411" t="s">
        <v>293</v>
      </c>
      <c r="AI5411" t="s">
        <v>294</v>
      </c>
      <c r="AM5411" t="s">
        <v>61</v>
      </c>
      <c r="AN5411" t="s">
        <v>62</v>
      </c>
      <c r="AO5411">
        <v>1</v>
      </c>
      <c r="AP5411">
        <v>0.76</v>
      </c>
      <c r="AQ5411">
        <v>15</v>
      </c>
      <c r="AR5411">
        <v>0.57999999999999996</v>
      </c>
      <c r="AS5411">
        <v>6.5</v>
      </c>
      <c r="AT5411">
        <v>1.6</v>
      </c>
    </row>
    <row r="5412" spans="1:46" x14ac:dyDescent="0.3">
      <c r="A5412">
        <v>6585</v>
      </c>
      <c r="B5412" t="s">
        <v>71</v>
      </c>
      <c r="E5412" t="s">
        <v>47</v>
      </c>
      <c r="H5412" t="s">
        <v>72</v>
      </c>
      <c r="I5412" t="s">
        <v>47</v>
      </c>
      <c r="J5412" t="s">
        <v>49</v>
      </c>
      <c r="L5412" t="s">
        <v>50</v>
      </c>
      <c r="N5412" t="s">
        <v>274</v>
      </c>
      <c r="O5412" t="s">
        <v>197</v>
      </c>
      <c r="P5412" t="s">
        <v>231</v>
      </c>
      <c r="S5412" t="s">
        <v>47</v>
      </c>
      <c r="V5412" t="s">
        <v>92</v>
      </c>
      <c r="Y5412" t="s">
        <v>53</v>
      </c>
      <c r="AB5412" t="s">
        <v>114</v>
      </c>
      <c r="AE5412" t="s">
        <v>85</v>
      </c>
      <c r="AG5412" t="s">
        <v>57</v>
      </c>
      <c r="AH5412" t="s">
        <v>293</v>
      </c>
      <c r="AI5412" t="s">
        <v>294</v>
      </c>
      <c r="AM5412" t="s">
        <v>61</v>
      </c>
      <c r="AN5412" t="s">
        <v>62</v>
      </c>
      <c r="AO5412">
        <v>1</v>
      </c>
      <c r="AP5412">
        <v>0.80500000000000005</v>
      </c>
      <c r="AQ5412">
        <v>18</v>
      </c>
      <c r="AR5412">
        <v>0.63</v>
      </c>
      <c r="AS5412">
        <v>9.1999999999999993</v>
      </c>
      <c r="AT5412">
        <v>1.6</v>
      </c>
    </row>
    <row r="5413" spans="1:46" x14ac:dyDescent="0.3">
      <c r="A5413">
        <v>6592</v>
      </c>
      <c r="B5413" t="s">
        <v>46</v>
      </c>
      <c r="C5413" t="s">
        <v>98</v>
      </c>
      <c r="D5413" t="s">
        <v>99</v>
      </c>
      <c r="E5413" t="s">
        <v>111</v>
      </c>
      <c r="F5413" t="s">
        <v>1244</v>
      </c>
      <c r="G5413" t="s">
        <v>1245</v>
      </c>
      <c r="H5413" t="s">
        <v>72</v>
      </c>
      <c r="I5413" t="s">
        <v>47</v>
      </c>
      <c r="J5413" t="s">
        <v>49</v>
      </c>
      <c r="L5413" t="s">
        <v>50</v>
      </c>
      <c r="P5413" t="s">
        <v>582</v>
      </c>
      <c r="R5413" t="s">
        <v>157</v>
      </c>
      <c r="S5413" t="s">
        <v>47</v>
      </c>
      <c r="U5413" t="s">
        <v>47</v>
      </c>
      <c r="V5413" t="s">
        <v>96</v>
      </c>
      <c r="Y5413" t="s">
        <v>96</v>
      </c>
      <c r="AB5413" t="s">
        <v>54</v>
      </c>
      <c r="AD5413" t="s">
        <v>52</v>
      </c>
      <c r="AE5413" t="s">
        <v>56</v>
      </c>
      <c r="AG5413" t="s">
        <v>57</v>
      </c>
      <c r="AH5413" t="s">
        <v>58</v>
      </c>
      <c r="AM5413" t="s">
        <v>61</v>
      </c>
      <c r="AN5413" t="s">
        <v>62</v>
      </c>
      <c r="AO5413">
        <v>0.16</v>
      </c>
      <c r="AP5413">
        <v>1.034</v>
      </c>
      <c r="AQ5413">
        <v>21.3</v>
      </c>
      <c r="AR5413">
        <v>0.73</v>
      </c>
      <c r="AS5413">
        <v>16.100000000000001</v>
      </c>
    </row>
    <row r="5414" spans="1:46" x14ac:dyDescent="0.3">
      <c r="A5414">
        <v>6593</v>
      </c>
      <c r="B5414" t="s">
        <v>46</v>
      </c>
      <c r="C5414" t="s">
        <v>98</v>
      </c>
      <c r="D5414" t="s">
        <v>99</v>
      </c>
      <c r="E5414" t="s">
        <v>111</v>
      </c>
      <c r="F5414" t="s">
        <v>1244</v>
      </c>
      <c r="G5414" t="s">
        <v>1245</v>
      </c>
      <c r="H5414" t="s">
        <v>72</v>
      </c>
      <c r="I5414" t="s">
        <v>47</v>
      </c>
      <c r="J5414" t="s">
        <v>49</v>
      </c>
      <c r="L5414" t="s">
        <v>50</v>
      </c>
      <c r="P5414" t="s">
        <v>582</v>
      </c>
      <c r="R5414" t="s">
        <v>157</v>
      </c>
      <c r="S5414" t="s">
        <v>47</v>
      </c>
      <c r="U5414" t="s">
        <v>47</v>
      </c>
      <c r="V5414" t="s">
        <v>96</v>
      </c>
      <c r="Y5414" t="s">
        <v>96</v>
      </c>
      <c r="AB5414" t="s">
        <v>54</v>
      </c>
      <c r="AD5414" t="s">
        <v>52</v>
      </c>
      <c r="AE5414" t="s">
        <v>56</v>
      </c>
      <c r="AG5414" t="s">
        <v>57</v>
      </c>
      <c r="AH5414" t="s">
        <v>58</v>
      </c>
      <c r="AM5414" t="s">
        <v>61</v>
      </c>
      <c r="AN5414" t="s">
        <v>62</v>
      </c>
      <c r="AO5414">
        <v>0.16</v>
      </c>
      <c r="AP5414">
        <v>1.052</v>
      </c>
      <c r="AQ5414">
        <v>21.8</v>
      </c>
      <c r="AR5414">
        <v>0.76300000000000001</v>
      </c>
      <c r="AS5414">
        <v>17.5</v>
      </c>
    </row>
    <row r="5415" spans="1:46" x14ac:dyDescent="0.3">
      <c r="A5415">
        <v>6594</v>
      </c>
      <c r="B5415" t="s">
        <v>46</v>
      </c>
      <c r="C5415" t="s">
        <v>98</v>
      </c>
      <c r="D5415" t="s">
        <v>99</v>
      </c>
      <c r="E5415" t="s">
        <v>111</v>
      </c>
      <c r="F5415" t="s">
        <v>1244</v>
      </c>
      <c r="G5415" t="s">
        <v>1245</v>
      </c>
      <c r="H5415" t="s">
        <v>72</v>
      </c>
      <c r="I5415" t="s">
        <v>47</v>
      </c>
      <c r="J5415" t="s">
        <v>49</v>
      </c>
      <c r="L5415" t="s">
        <v>50</v>
      </c>
      <c r="P5415" t="s">
        <v>582</v>
      </c>
      <c r="R5415" t="s">
        <v>157</v>
      </c>
      <c r="S5415" t="s">
        <v>47</v>
      </c>
      <c r="U5415" t="s">
        <v>47</v>
      </c>
      <c r="V5415" t="s">
        <v>96</v>
      </c>
      <c r="Y5415" t="s">
        <v>96</v>
      </c>
      <c r="AB5415" t="s">
        <v>54</v>
      </c>
      <c r="AD5415" t="s">
        <v>52</v>
      </c>
      <c r="AE5415" t="s">
        <v>56</v>
      </c>
      <c r="AG5415" t="s">
        <v>57</v>
      </c>
      <c r="AH5415" t="s">
        <v>58</v>
      </c>
      <c r="AM5415" t="s">
        <v>61</v>
      </c>
      <c r="AN5415" t="s">
        <v>62</v>
      </c>
      <c r="AO5415">
        <v>0.16</v>
      </c>
      <c r="AP5415">
        <v>1.0649999999999999</v>
      </c>
      <c r="AQ5415">
        <v>21.8</v>
      </c>
      <c r="AR5415">
        <v>0.77700000000000002</v>
      </c>
      <c r="AS5415">
        <v>18</v>
      </c>
    </row>
    <row r="5416" spans="1:46" x14ac:dyDescent="0.3">
      <c r="A5416">
        <v>6595</v>
      </c>
      <c r="B5416" t="s">
        <v>46</v>
      </c>
      <c r="C5416" t="s">
        <v>98</v>
      </c>
      <c r="D5416" t="s">
        <v>99</v>
      </c>
      <c r="E5416" t="s">
        <v>111</v>
      </c>
      <c r="F5416" t="s">
        <v>1244</v>
      </c>
      <c r="G5416" t="s">
        <v>1245</v>
      </c>
      <c r="H5416" t="s">
        <v>72</v>
      </c>
      <c r="I5416" t="s">
        <v>47</v>
      </c>
      <c r="J5416" t="s">
        <v>49</v>
      </c>
      <c r="L5416" t="s">
        <v>50</v>
      </c>
      <c r="P5416" t="s">
        <v>582</v>
      </c>
      <c r="R5416" t="s">
        <v>157</v>
      </c>
      <c r="S5416" t="s">
        <v>47</v>
      </c>
      <c r="U5416" t="s">
        <v>47</v>
      </c>
      <c r="V5416" t="s">
        <v>96</v>
      </c>
      <c r="Y5416" t="s">
        <v>96</v>
      </c>
      <c r="AB5416" t="s">
        <v>54</v>
      </c>
      <c r="AD5416" t="s">
        <v>52</v>
      </c>
      <c r="AE5416" t="s">
        <v>56</v>
      </c>
      <c r="AG5416" t="s">
        <v>57</v>
      </c>
      <c r="AH5416" t="s">
        <v>58</v>
      </c>
      <c r="AM5416" t="s">
        <v>61</v>
      </c>
      <c r="AN5416" t="s">
        <v>62</v>
      </c>
      <c r="AO5416">
        <v>0.16</v>
      </c>
      <c r="AP5416">
        <v>1.0569999999999999</v>
      </c>
      <c r="AQ5416">
        <v>22.1</v>
      </c>
      <c r="AR5416">
        <v>0.76700000000000002</v>
      </c>
      <c r="AS5416">
        <v>18</v>
      </c>
    </row>
    <row r="5417" spans="1:46" x14ac:dyDescent="0.3">
      <c r="A5417">
        <v>6596</v>
      </c>
      <c r="B5417" t="s">
        <v>46</v>
      </c>
      <c r="C5417" t="s">
        <v>98</v>
      </c>
      <c r="D5417" t="s">
        <v>99</v>
      </c>
      <c r="E5417" t="s">
        <v>111</v>
      </c>
      <c r="F5417" t="s">
        <v>1244</v>
      </c>
      <c r="G5417" t="s">
        <v>1245</v>
      </c>
      <c r="H5417" t="s">
        <v>72</v>
      </c>
      <c r="I5417" t="s">
        <v>47</v>
      </c>
      <c r="J5417" t="s">
        <v>49</v>
      </c>
      <c r="L5417" t="s">
        <v>50</v>
      </c>
      <c r="P5417" t="s">
        <v>582</v>
      </c>
      <c r="R5417" t="s">
        <v>157</v>
      </c>
      <c r="S5417" t="s">
        <v>47</v>
      </c>
      <c r="U5417" t="s">
        <v>47</v>
      </c>
      <c r="V5417" t="s">
        <v>96</v>
      </c>
      <c r="Y5417" t="s">
        <v>96</v>
      </c>
      <c r="AB5417" t="s">
        <v>54</v>
      </c>
      <c r="AD5417" t="s">
        <v>52</v>
      </c>
      <c r="AE5417" t="s">
        <v>56</v>
      </c>
      <c r="AG5417" t="s">
        <v>57</v>
      </c>
      <c r="AH5417" t="s">
        <v>58</v>
      </c>
      <c r="AM5417" t="s">
        <v>61</v>
      </c>
      <c r="AN5417" t="s">
        <v>62</v>
      </c>
      <c r="AO5417">
        <v>0.16</v>
      </c>
      <c r="AP5417">
        <v>1.0429999999999999</v>
      </c>
      <c r="AQ5417">
        <v>20.8</v>
      </c>
      <c r="AR5417">
        <v>0.71099999999999997</v>
      </c>
      <c r="AS5417">
        <v>15.4</v>
      </c>
    </row>
    <row r="5418" spans="1:46" x14ac:dyDescent="0.3">
      <c r="A5418">
        <v>6597</v>
      </c>
      <c r="B5418" t="s">
        <v>46</v>
      </c>
      <c r="C5418" t="s">
        <v>98</v>
      </c>
      <c r="D5418" t="s">
        <v>99</v>
      </c>
      <c r="E5418" t="s">
        <v>111</v>
      </c>
      <c r="F5418" t="s">
        <v>1244</v>
      </c>
      <c r="G5418" t="s">
        <v>1245</v>
      </c>
      <c r="H5418" t="s">
        <v>72</v>
      </c>
      <c r="I5418" t="s">
        <v>47</v>
      </c>
      <c r="J5418" t="s">
        <v>49</v>
      </c>
      <c r="L5418" t="s">
        <v>50</v>
      </c>
      <c r="P5418" t="s">
        <v>582</v>
      </c>
      <c r="R5418" t="s">
        <v>157</v>
      </c>
      <c r="S5418" t="s">
        <v>47</v>
      </c>
      <c r="U5418" t="s">
        <v>47</v>
      </c>
      <c r="V5418" t="s">
        <v>96</v>
      </c>
      <c r="Y5418" t="s">
        <v>96</v>
      </c>
      <c r="AB5418" t="s">
        <v>54</v>
      </c>
      <c r="AD5418" t="s">
        <v>52</v>
      </c>
      <c r="AE5418" t="s">
        <v>56</v>
      </c>
      <c r="AG5418" t="s">
        <v>57</v>
      </c>
      <c r="AH5418" t="s">
        <v>58</v>
      </c>
      <c r="AM5418" t="s">
        <v>61</v>
      </c>
      <c r="AN5418" t="s">
        <v>62</v>
      </c>
      <c r="AO5418">
        <v>0.16</v>
      </c>
      <c r="AP5418">
        <v>1.0489999999999999</v>
      </c>
      <c r="AQ5418">
        <v>21.4</v>
      </c>
      <c r="AR5418">
        <v>0.75</v>
      </c>
      <c r="AS5418">
        <v>16.899999999999999</v>
      </c>
    </row>
    <row r="5419" spans="1:46" x14ac:dyDescent="0.3">
      <c r="A5419">
        <v>6598</v>
      </c>
      <c r="B5419" t="s">
        <v>46</v>
      </c>
      <c r="C5419" t="s">
        <v>98</v>
      </c>
      <c r="D5419" t="s">
        <v>99</v>
      </c>
      <c r="E5419" t="s">
        <v>111</v>
      </c>
      <c r="F5419" t="s">
        <v>1244</v>
      </c>
      <c r="G5419" t="s">
        <v>1245</v>
      </c>
      <c r="H5419" t="s">
        <v>72</v>
      </c>
      <c r="I5419" t="s">
        <v>47</v>
      </c>
      <c r="J5419" t="s">
        <v>49</v>
      </c>
      <c r="L5419" t="s">
        <v>50</v>
      </c>
      <c r="P5419" t="s">
        <v>582</v>
      </c>
      <c r="R5419" t="s">
        <v>157</v>
      </c>
      <c r="S5419" t="s">
        <v>47</v>
      </c>
      <c r="U5419" t="s">
        <v>47</v>
      </c>
      <c r="V5419" t="s">
        <v>96</v>
      </c>
      <c r="Y5419" t="s">
        <v>96</v>
      </c>
      <c r="AB5419" t="s">
        <v>54</v>
      </c>
      <c r="AD5419" t="s">
        <v>52</v>
      </c>
      <c r="AE5419" t="s">
        <v>56</v>
      </c>
      <c r="AG5419" t="s">
        <v>57</v>
      </c>
      <c r="AH5419" t="s">
        <v>58</v>
      </c>
      <c r="AM5419" t="s">
        <v>61</v>
      </c>
      <c r="AN5419" t="s">
        <v>62</v>
      </c>
      <c r="AO5419">
        <v>0.16</v>
      </c>
      <c r="AP5419">
        <v>1.06</v>
      </c>
      <c r="AQ5419">
        <v>21.3</v>
      </c>
      <c r="AR5419">
        <v>0.76400000000000001</v>
      </c>
      <c r="AS5419">
        <v>17.600000000000001</v>
      </c>
    </row>
    <row r="5420" spans="1:46" x14ac:dyDescent="0.3">
      <c r="A5420">
        <v>6599</v>
      </c>
      <c r="B5420" t="s">
        <v>46</v>
      </c>
      <c r="C5420" t="s">
        <v>98</v>
      </c>
      <c r="D5420" t="s">
        <v>99</v>
      </c>
      <c r="E5420" t="s">
        <v>111</v>
      </c>
      <c r="F5420" t="s">
        <v>1244</v>
      </c>
      <c r="G5420" t="s">
        <v>1245</v>
      </c>
      <c r="H5420" t="s">
        <v>72</v>
      </c>
      <c r="I5420" t="s">
        <v>47</v>
      </c>
      <c r="J5420" t="s">
        <v>49</v>
      </c>
      <c r="L5420" t="s">
        <v>50</v>
      </c>
      <c r="P5420" t="s">
        <v>582</v>
      </c>
      <c r="R5420" t="s">
        <v>157</v>
      </c>
      <c r="S5420" t="s">
        <v>47</v>
      </c>
      <c r="U5420" t="s">
        <v>47</v>
      </c>
      <c r="V5420" t="s">
        <v>96</v>
      </c>
      <c r="Y5420" t="s">
        <v>96</v>
      </c>
      <c r="AB5420" t="s">
        <v>54</v>
      </c>
      <c r="AD5420" t="s">
        <v>52</v>
      </c>
      <c r="AE5420" t="s">
        <v>56</v>
      </c>
      <c r="AG5420" t="s">
        <v>57</v>
      </c>
      <c r="AH5420" t="s">
        <v>58</v>
      </c>
      <c r="AM5420" t="s">
        <v>61</v>
      </c>
      <c r="AN5420" t="s">
        <v>62</v>
      </c>
      <c r="AO5420">
        <v>0.16</v>
      </c>
      <c r="AP5420">
        <v>1.0629999999999999</v>
      </c>
      <c r="AQ5420">
        <v>21.7</v>
      </c>
      <c r="AR5420">
        <v>0.76200000000000001</v>
      </c>
      <c r="AS5420">
        <v>17.600000000000001</v>
      </c>
    </row>
    <row r="5421" spans="1:46" x14ac:dyDescent="0.3">
      <c r="A5421">
        <v>6600</v>
      </c>
      <c r="B5421" t="s">
        <v>71</v>
      </c>
      <c r="E5421" t="s">
        <v>47</v>
      </c>
      <c r="H5421" t="s">
        <v>72</v>
      </c>
      <c r="I5421" t="s">
        <v>47</v>
      </c>
      <c r="J5421" t="s">
        <v>49</v>
      </c>
      <c r="L5421" t="s">
        <v>50</v>
      </c>
      <c r="P5421" t="s">
        <v>75</v>
      </c>
      <c r="Q5421" t="s">
        <v>87</v>
      </c>
      <c r="S5421" t="s">
        <v>88</v>
      </c>
      <c r="T5421" t="s">
        <v>47</v>
      </c>
      <c r="V5421" t="s">
        <v>52</v>
      </c>
      <c r="Y5421" t="s">
        <v>53</v>
      </c>
      <c r="AB5421" t="s">
        <v>90</v>
      </c>
      <c r="AE5421" t="s">
        <v>174</v>
      </c>
      <c r="AG5421" t="s">
        <v>140</v>
      </c>
      <c r="AH5421" t="s">
        <v>94</v>
      </c>
      <c r="AM5421" t="s">
        <v>61</v>
      </c>
      <c r="AN5421" t="s">
        <v>62</v>
      </c>
      <c r="AO5421">
        <v>0.06</v>
      </c>
      <c r="AP5421">
        <v>0.7</v>
      </c>
      <c r="AQ5421">
        <v>10.9</v>
      </c>
      <c r="AR5421">
        <v>0.28999999999999998</v>
      </c>
      <c r="AS5421">
        <v>2.2999999999999998</v>
      </c>
      <c r="AT5421">
        <v>1.6</v>
      </c>
    </row>
    <row r="5422" spans="1:46" x14ac:dyDescent="0.3">
      <c r="A5422">
        <v>6601</v>
      </c>
      <c r="B5422" t="s">
        <v>71</v>
      </c>
      <c r="E5422" t="s">
        <v>47</v>
      </c>
      <c r="H5422" t="s">
        <v>72</v>
      </c>
      <c r="I5422" t="s">
        <v>47</v>
      </c>
      <c r="J5422" t="s">
        <v>49</v>
      </c>
      <c r="L5422" t="s">
        <v>50</v>
      </c>
      <c r="P5422" t="s">
        <v>75</v>
      </c>
      <c r="Q5422" t="s">
        <v>87</v>
      </c>
      <c r="S5422" t="s">
        <v>88</v>
      </c>
      <c r="T5422" t="s">
        <v>47</v>
      </c>
      <c r="V5422" t="s">
        <v>52</v>
      </c>
      <c r="Y5422" t="s">
        <v>53</v>
      </c>
      <c r="AB5422" t="s">
        <v>90</v>
      </c>
      <c r="AE5422" t="s">
        <v>174</v>
      </c>
      <c r="AG5422" t="s">
        <v>140</v>
      </c>
      <c r="AH5422" t="s">
        <v>94</v>
      </c>
      <c r="AM5422" t="s">
        <v>61</v>
      </c>
      <c r="AN5422" t="s">
        <v>62</v>
      </c>
      <c r="AO5422">
        <v>0.06</v>
      </c>
      <c r="AP5422">
        <v>1.02</v>
      </c>
      <c r="AQ5422">
        <v>18.8</v>
      </c>
      <c r="AR5422">
        <v>0.64</v>
      </c>
      <c r="AS5422">
        <v>12.3</v>
      </c>
      <c r="AT5422">
        <v>1.6</v>
      </c>
    </row>
    <row r="5423" spans="1:46" x14ac:dyDescent="0.3">
      <c r="A5423">
        <v>6602</v>
      </c>
      <c r="B5423" t="s">
        <v>71</v>
      </c>
      <c r="E5423" t="s">
        <v>47</v>
      </c>
      <c r="H5423" t="s">
        <v>72</v>
      </c>
      <c r="I5423" t="s">
        <v>47</v>
      </c>
      <c r="J5423" t="s">
        <v>49</v>
      </c>
      <c r="L5423" t="s">
        <v>50</v>
      </c>
      <c r="P5423" t="s">
        <v>75</v>
      </c>
      <c r="Q5423" t="s">
        <v>87</v>
      </c>
      <c r="S5423" t="s">
        <v>88</v>
      </c>
      <c r="T5423" t="s">
        <v>47</v>
      </c>
      <c r="V5423" t="s">
        <v>52</v>
      </c>
      <c r="Y5423" t="s">
        <v>53</v>
      </c>
      <c r="AB5423" t="s">
        <v>90</v>
      </c>
      <c r="AE5423" t="s">
        <v>174</v>
      </c>
      <c r="AG5423" t="s">
        <v>140</v>
      </c>
      <c r="AH5423" t="s">
        <v>94</v>
      </c>
      <c r="AM5423" t="s">
        <v>61</v>
      </c>
      <c r="AN5423" t="s">
        <v>62</v>
      </c>
      <c r="AO5423">
        <v>0.06</v>
      </c>
      <c r="AP5423">
        <v>1.08</v>
      </c>
      <c r="AQ5423">
        <v>20.7</v>
      </c>
      <c r="AR5423">
        <v>0.69</v>
      </c>
      <c r="AS5423">
        <v>15.3</v>
      </c>
      <c r="AT5423">
        <v>1.6</v>
      </c>
    </row>
    <row r="5424" spans="1:46" x14ac:dyDescent="0.3">
      <c r="A5424">
        <v>6603</v>
      </c>
      <c r="B5424" t="s">
        <v>71</v>
      </c>
      <c r="E5424" t="s">
        <v>47</v>
      </c>
      <c r="H5424" t="s">
        <v>72</v>
      </c>
      <c r="I5424" t="s">
        <v>47</v>
      </c>
      <c r="J5424" t="s">
        <v>49</v>
      </c>
      <c r="L5424" t="s">
        <v>50</v>
      </c>
      <c r="P5424" t="s">
        <v>75</v>
      </c>
      <c r="Q5424" t="s">
        <v>87</v>
      </c>
      <c r="S5424" t="s">
        <v>88</v>
      </c>
      <c r="T5424" t="s">
        <v>47</v>
      </c>
      <c r="V5424" t="s">
        <v>52</v>
      </c>
      <c r="Y5424" t="s">
        <v>53</v>
      </c>
      <c r="AB5424" t="s">
        <v>90</v>
      </c>
      <c r="AE5424" t="s">
        <v>174</v>
      </c>
      <c r="AG5424" t="s">
        <v>140</v>
      </c>
      <c r="AH5424" t="s">
        <v>94</v>
      </c>
      <c r="AM5424" t="s">
        <v>61</v>
      </c>
      <c r="AN5424" t="s">
        <v>62</v>
      </c>
      <c r="AO5424">
        <v>0.06</v>
      </c>
      <c r="AP5424">
        <v>1.08</v>
      </c>
      <c r="AQ5424">
        <v>20.3</v>
      </c>
      <c r="AR5424">
        <v>0.74</v>
      </c>
      <c r="AS5424">
        <v>16.2</v>
      </c>
      <c r="AT5424">
        <v>1.6</v>
      </c>
    </row>
    <row r="5425" spans="1:46" x14ac:dyDescent="0.3">
      <c r="A5425">
        <v>6604</v>
      </c>
      <c r="B5425" t="s">
        <v>71</v>
      </c>
      <c r="E5425" t="s">
        <v>47</v>
      </c>
      <c r="H5425" t="s">
        <v>72</v>
      </c>
      <c r="I5425" t="s">
        <v>47</v>
      </c>
      <c r="J5425" t="s">
        <v>49</v>
      </c>
      <c r="L5425" t="s">
        <v>50</v>
      </c>
      <c r="P5425" t="s">
        <v>242</v>
      </c>
      <c r="Q5425" t="s">
        <v>1246</v>
      </c>
      <c r="V5425" t="s">
        <v>52</v>
      </c>
      <c r="Y5425" t="s">
        <v>53</v>
      </c>
      <c r="AB5425" t="s">
        <v>54</v>
      </c>
      <c r="AD5425" t="s">
        <v>116</v>
      </c>
      <c r="AE5425" t="s">
        <v>56</v>
      </c>
      <c r="AG5425" t="s">
        <v>57</v>
      </c>
      <c r="AH5425" t="s">
        <v>58</v>
      </c>
      <c r="AM5425" t="s">
        <v>61</v>
      </c>
      <c r="AN5425" t="s">
        <v>62</v>
      </c>
      <c r="AO5425">
        <v>9.6000000000000002E-2</v>
      </c>
      <c r="AP5425">
        <v>1.083</v>
      </c>
      <c r="AQ5425">
        <v>23.53</v>
      </c>
      <c r="AR5425">
        <v>0.72699999999999998</v>
      </c>
      <c r="AS5425">
        <v>18.43</v>
      </c>
      <c r="AT5425">
        <v>1.6</v>
      </c>
    </row>
    <row r="5426" spans="1:46" x14ac:dyDescent="0.3">
      <c r="A5426">
        <v>6605</v>
      </c>
      <c r="B5426" t="s">
        <v>71</v>
      </c>
      <c r="E5426" t="s">
        <v>47</v>
      </c>
      <c r="H5426" t="s">
        <v>72</v>
      </c>
      <c r="I5426" t="s">
        <v>47</v>
      </c>
      <c r="J5426" t="s">
        <v>49</v>
      </c>
      <c r="L5426" t="s">
        <v>50</v>
      </c>
      <c r="N5426" t="s">
        <v>1247</v>
      </c>
      <c r="P5426" t="s">
        <v>242</v>
      </c>
      <c r="Q5426" t="s">
        <v>1246</v>
      </c>
      <c r="V5426" t="s">
        <v>52</v>
      </c>
      <c r="Y5426" t="s">
        <v>53</v>
      </c>
      <c r="AB5426" t="s">
        <v>54</v>
      </c>
      <c r="AD5426" t="s">
        <v>116</v>
      </c>
      <c r="AE5426" t="s">
        <v>56</v>
      </c>
      <c r="AG5426" t="s">
        <v>57</v>
      </c>
      <c r="AH5426" t="s">
        <v>58</v>
      </c>
      <c r="AM5426" t="s">
        <v>61</v>
      </c>
      <c r="AN5426" t="s">
        <v>62</v>
      </c>
      <c r="AO5426">
        <v>9.6000000000000002E-2</v>
      </c>
      <c r="AP5426">
        <v>1.0760000000000001</v>
      </c>
      <c r="AQ5426">
        <v>23.51</v>
      </c>
      <c r="AR5426">
        <v>0.746</v>
      </c>
      <c r="AS5426">
        <v>18.89</v>
      </c>
      <c r="AT5426">
        <v>1.6</v>
      </c>
    </row>
    <row r="5427" spans="1:46" x14ac:dyDescent="0.3">
      <c r="A5427">
        <v>6606</v>
      </c>
      <c r="B5427" t="s">
        <v>71</v>
      </c>
      <c r="E5427" t="s">
        <v>47</v>
      </c>
      <c r="H5427" t="s">
        <v>72</v>
      </c>
      <c r="I5427" t="s">
        <v>47</v>
      </c>
      <c r="J5427" t="s">
        <v>49</v>
      </c>
      <c r="L5427" t="s">
        <v>50</v>
      </c>
      <c r="N5427" t="s">
        <v>1247</v>
      </c>
      <c r="P5427" t="s">
        <v>242</v>
      </c>
      <c r="Q5427" t="s">
        <v>1246</v>
      </c>
      <c r="V5427" t="s">
        <v>52</v>
      </c>
      <c r="Y5427" t="s">
        <v>53</v>
      </c>
      <c r="AB5427" t="s">
        <v>54</v>
      </c>
      <c r="AD5427" t="s">
        <v>116</v>
      </c>
      <c r="AE5427" t="s">
        <v>56</v>
      </c>
      <c r="AG5427" t="s">
        <v>57</v>
      </c>
      <c r="AH5427" t="s">
        <v>58</v>
      </c>
      <c r="AM5427" t="s">
        <v>61</v>
      </c>
      <c r="AN5427" t="s">
        <v>62</v>
      </c>
      <c r="AO5427">
        <v>9.6000000000000002E-2</v>
      </c>
      <c r="AP5427">
        <v>1.1200000000000001</v>
      </c>
      <c r="AQ5427">
        <v>23.46</v>
      </c>
      <c r="AR5427">
        <v>0.78900000000000003</v>
      </c>
      <c r="AS5427">
        <v>20.63</v>
      </c>
      <c r="AT5427">
        <v>1.6</v>
      </c>
    </row>
    <row r="5428" spans="1:46" x14ac:dyDescent="0.3">
      <c r="A5428">
        <v>6607</v>
      </c>
      <c r="B5428" t="s">
        <v>71</v>
      </c>
      <c r="E5428" t="s">
        <v>47</v>
      </c>
      <c r="H5428" t="s">
        <v>72</v>
      </c>
      <c r="I5428" t="s">
        <v>47</v>
      </c>
      <c r="J5428" t="s">
        <v>49</v>
      </c>
      <c r="L5428" t="s">
        <v>50</v>
      </c>
      <c r="N5428" t="s">
        <v>1247</v>
      </c>
      <c r="P5428" t="s">
        <v>242</v>
      </c>
      <c r="Q5428" t="s">
        <v>1246</v>
      </c>
      <c r="V5428" t="s">
        <v>52</v>
      </c>
      <c r="Y5428" t="s">
        <v>53</v>
      </c>
      <c r="AB5428" t="s">
        <v>54</v>
      </c>
      <c r="AD5428" t="s">
        <v>116</v>
      </c>
      <c r="AE5428" t="s">
        <v>56</v>
      </c>
      <c r="AG5428" t="s">
        <v>57</v>
      </c>
      <c r="AH5428" t="s">
        <v>58</v>
      </c>
      <c r="AM5428" t="s">
        <v>61</v>
      </c>
      <c r="AN5428" t="s">
        <v>62</v>
      </c>
      <c r="AO5428">
        <v>9.6000000000000002E-2</v>
      </c>
      <c r="AP5428">
        <v>1.0229999999999999</v>
      </c>
      <c r="AQ5428">
        <v>23.34</v>
      </c>
      <c r="AR5428">
        <v>0.73499999999999999</v>
      </c>
      <c r="AS5428">
        <v>17.559999999999999</v>
      </c>
      <c r="AT5428">
        <v>1.6</v>
      </c>
    </row>
    <row r="5429" spans="1:46" x14ac:dyDescent="0.3">
      <c r="A5429">
        <v>6608</v>
      </c>
      <c r="B5429" t="s">
        <v>71</v>
      </c>
      <c r="E5429" t="s">
        <v>47</v>
      </c>
      <c r="H5429" t="s">
        <v>72</v>
      </c>
      <c r="I5429" t="s">
        <v>47</v>
      </c>
      <c r="J5429" t="s">
        <v>49</v>
      </c>
      <c r="L5429" t="s">
        <v>50</v>
      </c>
      <c r="P5429" t="s">
        <v>242</v>
      </c>
      <c r="Q5429" t="s">
        <v>1246</v>
      </c>
      <c r="V5429" t="s">
        <v>52</v>
      </c>
      <c r="Y5429" t="s">
        <v>53</v>
      </c>
      <c r="AB5429" t="s">
        <v>54</v>
      </c>
      <c r="AD5429" t="s">
        <v>116</v>
      </c>
      <c r="AE5429" t="s">
        <v>56</v>
      </c>
      <c r="AG5429" t="s">
        <v>57</v>
      </c>
      <c r="AH5429" t="s">
        <v>58</v>
      </c>
      <c r="AM5429" t="s">
        <v>61</v>
      </c>
      <c r="AN5429" t="s">
        <v>62</v>
      </c>
      <c r="AO5429">
        <v>9.6000000000000002E-2</v>
      </c>
      <c r="AP5429">
        <v>0.90600000000000003</v>
      </c>
      <c r="AQ5429">
        <v>20.98</v>
      </c>
      <c r="AR5429">
        <v>0.504</v>
      </c>
      <c r="AS5429">
        <v>9.59</v>
      </c>
      <c r="AT5429">
        <v>1.6</v>
      </c>
    </row>
    <row r="5430" spans="1:46" x14ac:dyDescent="0.3">
      <c r="A5430">
        <v>6609</v>
      </c>
      <c r="B5430" t="s">
        <v>71</v>
      </c>
      <c r="E5430" t="s">
        <v>47</v>
      </c>
      <c r="H5430" t="s">
        <v>72</v>
      </c>
      <c r="I5430" t="s">
        <v>47</v>
      </c>
      <c r="J5430" t="s">
        <v>49</v>
      </c>
      <c r="L5430" t="s">
        <v>50</v>
      </c>
      <c r="N5430" t="s">
        <v>1247</v>
      </c>
      <c r="P5430" t="s">
        <v>242</v>
      </c>
      <c r="Q5430" t="s">
        <v>1246</v>
      </c>
      <c r="V5430" t="s">
        <v>52</v>
      </c>
      <c r="Y5430" t="s">
        <v>53</v>
      </c>
      <c r="AB5430" t="s">
        <v>54</v>
      </c>
      <c r="AD5430" t="s">
        <v>116</v>
      </c>
      <c r="AE5430" t="s">
        <v>56</v>
      </c>
      <c r="AG5430" t="s">
        <v>57</v>
      </c>
      <c r="AH5430" t="s">
        <v>58</v>
      </c>
      <c r="AM5430" t="s">
        <v>61</v>
      </c>
      <c r="AN5430" t="s">
        <v>62</v>
      </c>
      <c r="AO5430">
        <v>9.6000000000000002E-2</v>
      </c>
      <c r="AP5430">
        <v>0.9</v>
      </c>
      <c r="AQ5430">
        <v>22.93</v>
      </c>
      <c r="AR5430">
        <v>0.59399999999999997</v>
      </c>
      <c r="AS5430">
        <v>12.26</v>
      </c>
      <c r="AT5430">
        <v>1.6</v>
      </c>
    </row>
    <row r="5431" spans="1:46" x14ac:dyDescent="0.3">
      <c r="A5431">
        <v>6610</v>
      </c>
      <c r="B5431" t="s">
        <v>71</v>
      </c>
      <c r="E5431" t="s">
        <v>47</v>
      </c>
      <c r="H5431" t="s">
        <v>72</v>
      </c>
      <c r="I5431" t="s">
        <v>47</v>
      </c>
      <c r="J5431" t="s">
        <v>49</v>
      </c>
      <c r="L5431" t="s">
        <v>50</v>
      </c>
      <c r="N5431" t="s">
        <v>1247</v>
      </c>
      <c r="P5431" t="s">
        <v>242</v>
      </c>
      <c r="Q5431" t="s">
        <v>1246</v>
      </c>
      <c r="V5431" t="s">
        <v>52</v>
      </c>
      <c r="Y5431" t="s">
        <v>53</v>
      </c>
      <c r="AB5431" t="s">
        <v>54</v>
      </c>
      <c r="AD5431" t="s">
        <v>116</v>
      </c>
      <c r="AE5431" t="s">
        <v>56</v>
      </c>
      <c r="AG5431" t="s">
        <v>57</v>
      </c>
      <c r="AH5431" t="s">
        <v>58</v>
      </c>
      <c r="AM5431" t="s">
        <v>61</v>
      </c>
      <c r="AN5431" t="s">
        <v>62</v>
      </c>
      <c r="AO5431">
        <v>9.6000000000000002E-2</v>
      </c>
      <c r="AP5431">
        <v>0.91600000000000004</v>
      </c>
      <c r="AQ5431">
        <v>23.52</v>
      </c>
      <c r="AR5431">
        <v>0.65200000000000002</v>
      </c>
      <c r="AS5431">
        <v>14.05</v>
      </c>
      <c r="AT5431">
        <v>1.6</v>
      </c>
    </row>
    <row r="5432" spans="1:46" x14ac:dyDescent="0.3">
      <c r="A5432">
        <v>6611</v>
      </c>
      <c r="B5432" t="s">
        <v>71</v>
      </c>
      <c r="E5432" t="s">
        <v>47</v>
      </c>
      <c r="H5432" t="s">
        <v>72</v>
      </c>
      <c r="I5432" t="s">
        <v>47</v>
      </c>
      <c r="J5432" t="s">
        <v>49</v>
      </c>
      <c r="L5432" t="s">
        <v>50</v>
      </c>
      <c r="N5432" t="s">
        <v>1247</v>
      </c>
      <c r="P5432" t="s">
        <v>242</v>
      </c>
      <c r="Q5432" t="s">
        <v>1246</v>
      </c>
      <c r="V5432" t="s">
        <v>52</v>
      </c>
      <c r="Y5432" t="s">
        <v>53</v>
      </c>
      <c r="AB5432" t="s">
        <v>54</v>
      </c>
      <c r="AD5432" t="s">
        <v>116</v>
      </c>
      <c r="AE5432" t="s">
        <v>56</v>
      </c>
      <c r="AG5432" t="s">
        <v>57</v>
      </c>
      <c r="AH5432" t="s">
        <v>58</v>
      </c>
      <c r="AM5432" t="s">
        <v>61</v>
      </c>
      <c r="AN5432" t="s">
        <v>62</v>
      </c>
      <c r="AO5432">
        <v>9.6000000000000002E-2</v>
      </c>
      <c r="AP5432">
        <v>0.84499999999999997</v>
      </c>
      <c r="AQ5432">
        <v>22.22</v>
      </c>
      <c r="AR5432">
        <v>0.59099999999999997</v>
      </c>
      <c r="AS5432">
        <v>11.49</v>
      </c>
      <c r="AT5432">
        <v>1.6</v>
      </c>
    </row>
    <row r="5433" spans="1:46" x14ac:dyDescent="0.3">
      <c r="A5433">
        <v>6612</v>
      </c>
      <c r="B5433" t="s">
        <v>71</v>
      </c>
      <c r="E5433" t="s">
        <v>47</v>
      </c>
      <c r="H5433" t="s">
        <v>72</v>
      </c>
      <c r="I5433" t="s">
        <v>47</v>
      </c>
      <c r="J5433" t="s">
        <v>49</v>
      </c>
      <c r="L5433" t="s">
        <v>50</v>
      </c>
      <c r="P5433" t="s">
        <v>242</v>
      </c>
      <c r="Q5433" t="s">
        <v>1246</v>
      </c>
      <c r="V5433" t="s">
        <v>52</v>
      </c>
      <c r="Y5433" t="s">
        <v>53</v>
      </c>
      <c r="AB5433" t="s">
        <v>54</v>
      </c>
      <c r="AD5433" t="s">
        <v>116</v>
      </c>
      <c r="AE5433" t="s">
        <v>1247</v>
      </c>
      <c r="AG5433" t="s">
        <v>57</v>
      </c>
      <c r="AH5433" t="s">
        <v>58</v>
      </c>
      <c r="AM5433" t="s">
        <v>61</v>
      </c>
      <c r="AN5433" t="s">
        <v>62</v>
      </c>
      <c r="AO5433">
        <v>9.6000000000000002E-2</v>
      </c>
      <c r="AP5433">
        <v>0.81699999999999995</v>
      </c>
      <c r="AQ5433">
        <v>19.420000000000002</v>
      </c>
      <c r="AR5433">
        <v>0.35599999999999998</v>
      </c>
      <c r="AS5433">
        <v>5.61</v>
      </c>
      <c r="AT5433">
        <v>1.6</v>
      </c>
    </row>
    <row r="5434" spans="1:46" x14ac:dyDescent="0.3">
      <c r="A5434">
        <v>6613</v>
      </c>
      <c r="B5434" t="s">
        <v>71</v>
      </c>
      <c r="E5434" t="s">
        <v>47</v>
      </c>
      <c r="H5434" t="s">
        <v>72</v>
      </c>
      <c r="I5434" t="s">
        <v>47</v>
      </c>
      <c r="J5434" t="s">
        <v>49</v>
      </c>
      <c r="L5434" t="s">
        <v>50</v>
      </c>
      <c r="P5434" t="s">
        <v>75</v>
      </c>
      <c r="Q5434" t="s">
        <v>87</v>
      </c>
      <c r="S5434" t="s">
        <v>105</v>
      </c>
      <c r="T5434" t="s">
        <v>47</v>
      </c>
      <c r="V5434" t="s">
        <v>52</v>
      </c>
      <c r="Y5434" t="s">
        <v>53</v>
      </c>
      <c r="AB5434" t="s">
        <v>90</v>
      </c>
      <c r="AD5434" t="s">
        <v>52</v>
      </c>
      <c r="AE5434" t="s">
        <v>91</v>
      </c>
      <c r="AG5434" t="s">
        <v>140</v>
      </c>
      <c r="AH5434" t="s">
        <v>94</v>
      </c>
      <c r="AM5434" t="s">
        <v>61</v>
      </c>
      <c r="AN5434" t="s">
        <v>95</v>
      </c>
      <c r="AO5434">
        <v>0.11</v>
      </c>
      <c r="AP5434">
        <v>0.83</v>
      </c>
      <c r="AQ5434">
        <v>19.25</v>
      </c>
      <c r="AR5434">
        <v>0.77200000000000002</v>
      </c>
      <c r="AS5434">
        <v>12.03</v>
      </c>
      <c r="AT5434">
        <v>1.6</v>
      </c>
    </row>
    <row r="5435" spans="1:46" x14ac:dyDescent="0.3">
      <c r="A5435">
        <v>6614</v>
      </c>
      <c r="B5435" t="s">
        <v>71</v>
      </c>
      <c r="E5435" t="s">
        <v>47</v>
      </c>
      <c r="H5435" t="s">
        <v>72</v>
      </c>
      <c r="I5435" t="s">
        <v>47</v>
      </c>
      <c r="J5435" t="s">
        <v>49</v>
      </c>
      <c r="L5435" t="s">
        <v>50</v>
      </c>
      <c r="P5435" t="s">
        <v>75</v>
      </c>
      <c r="Q5435" t="s">
        <v>87</v>
      </c>
      <c r="S5435" t="s">
        <v>105</v>
      </c>
      <c r="T5435" t="s">
        <v>47</v>
      </c>
      <c r="V5435" t="s">
        <v>52</v>
      </c>
      <c r="Y5435" t="s">
        <v>53</v>
      </c>
      <c r="AB5435" t="s">
        <v>90</v>
      </c>
      <c r="AD5435" t="s">
        <v>52</v>
      </c>
      <c r="AE5435" t="s">
        <v>1248</v>
      </c>
      <c r="AG5435" t="s">
        <v>140</v>
      </c>
      <c r="AH5435" t="s">
        <v>94</v>
      </c>
      <c r="AM5435" t="s">
        <v>61</v>
      </c>
      <c r="AN5435" t="s">
        <v>95</v>
      </c>
      <c r="AO5435">
        <v>0.11</v>
      </c>
      <c r="AP5435">
        <v>0.86</v>
      </c>
      <c r="AQ5435">
        <v>19.39</v>
      </c>
      <c r="AR5435">
        <v>0.72199999999999998</v>
      </c>
      <c r="AS5435">
        <v>12.09</v>
      </c>
      <c r="AT5435">
        <v>1.6</v>
      </c>
    </row>
    <row r="5436" spans="1:46" x14ac:dyDescent="0.3">
      <c r="A5436">
        <v>6615</v>
      </c>
      <c r="B5436" t="s">
        <v>71</v>
      </c>
      <c r="E5436" t="s">
        <v>47</v>
      </c>
      <c r="H5436" t="s">
        <v>72</v>
      </c>
      <c r="I5436" t="s">
        <v>47</v>
      </c>
      <c r="J5436" t="s">
        <v>49</v>
      </c>
      <c r="L5436" t="s">
        <v>50</v>
      </c>
      <c r="P5436" t="s">
        <v>75</v>
      </c>
      <c r="Q5436" t="s">
        <v>87</v>
      </c>
      <c r="S5436" t="s">
        <v>105</v>
      </c>
      <c r="T5436" t="s">
        <v>47</v>
      </c>
      <c r="V5436" t="s">
        <v>52</v>
      </c>
      <c r="Y5436" t="s">
        <v>53</v>
      </c>
      <c r="AB5436" t="s">
        <v>90</v>
      </c>
      <c r="AD5436" t="s">
        <v>52</v>
      </c>
      <c r="AE5436" t="s">
        <v>1248</v>
      </c>
      <c r="AG5436" t="s">
        <v>140</v>
      </c>
      <c r="AH5436" t="s">
        <v>94</v>
      </c>
      <c r="AM5436" t="s">
        <v>61</v>
      </c>
      <c r="AN5436" t="s">
        <v>95</v>
      </c>
      <c r="AO5436">
        <v>0.11</v>
      </c>
      <c r="AP5436">
        <v>1</v>
      </c>
      <c r="AQ5436">
        <v>21.4</v>
      </c>
      <c r="AR5436">
        <v>0.82599999999999996</v>
      </c>
      <c r="AS5436">
        <v>17.62</v>
      </c>
      <c r="AT5436">
        <v>1.6</v>
      </c>
    </row>
    <row r="5437" spans="1:46" x14ac:dyDescent="0.3">
      <c r="A5437">
        <v>6616</v>
      </c>
      <c r="B5437" t="s">
        <v>71</v>
      </c>
      <c r="E5437" t="s">
        <v>47</v>
      </c>
      <c r="H5437" t="s">
        <v>72</v>
      </c>
      <c r="I5437" t="s">
        <v>47</v>
      </c>
      <c r="J5437" t="s">
        <v>49</v>
      </c>
      <c r="L5437" t="s">
        <v>50</v>
      </c>
      <c r="P5437" t="s">
        <v>75</v>
      </c>
      <c r="Q5437" t="s">
        <v>87</v>
      </c>
      <c r="S5437" t="s">
        <v>105</v>
      </c>
      <c r="T5437" t="s">
        <v>47</v>
      </c>
      <c r="V5437" t="s">
        <v>52</v>
      </c>
      <c r="Y5437" t="s">
        <v>53</v>
      </c>
      <c r="AB5437" t="s">
        <v>90</v>
      </c>
      <c r="AD5437" t="s">
        <v>52</v>
      </c>
      <c r="AE5437" t="s">
        <v>1248</v>
      </c>
      <c r="AG5437" t="s">
        <v>140</v>
      </c>
      <c r="AH5437" t="s">
        <v>94</v>
      </c>
      <c r="AM5437" t="s">
        <v>61</v>
      </c>
      <c r="AN5437" t="s">
        <v>95</v>
      </c>
      <c r="AO5437">
        <v>0.11</v>
      </c>
      <c r="AP5437">
        <v>1.01</v>
      </c>
      <c r="AQ5437">
        <v>22.32</v>
      </c>
      <c r="AR5437">
        <v>0.81599999999999995</v>
      </c>
      <c r="AS5437">
        <v>18.399999999999999</v>
      </c>
      <c r="AT5437">
        <v>1.6</v>
      </c>
    </row>
    <row r="5438" spans="1:46" x14ac:dyDescent="0.3">
      <c r="A5438">
        <v>6617</v>
      </c>
      <c r="B5438" t="s">
        <v>71</v>
      </c>
      <c r="E5438" t="s">
        <v>47</v>
      </c>
      <c r="H5438" t="s">
        <v>72</v>
      </c>
      <c r="I5438" t="s">
        <v>47</v>
      </c>
      <c r="J5438" t="s">
        <v>49</v>
      </c>
      <c r="L5438" t="s">
        <v>50</v>
      </c>
      <c r="P5438" t="s">
        <v>75</v>
      </c>
      <c r="Q5438" t="s">
        <v>87</v>
      </c>
      <c r="S5438" t="s">
        <v>105</v>
      </c>
      <c r="T5438" t="s">
        <v>47</v>
      </c>
      <c r="V5438" t="s">
        <v>52</v>
      </c>
      <c r="Y5438" t="s">
        <v>53</v>
      </c>
      <c r="AB5438" t="s">
        <v>90</v>
      </c>
      <c r="AD5438" t="s">
        <v>52</v>
      </c>
      <c r="AE5438" t="s">
        <v>1248</v>
      </c>
      <c r="AG5438" t="s">
        <v>140</v>
      </c>
      <c r="AH5438" t="s">
        <v>94</v>
      </c>
      <c r="AM5438" t="s">
        <v>61</v>
      </c>
      <c r="AN5438" t="s">
        <v>95</v>
      </c>
      <c r="AO5438">
        <v>0.11</v>
      </c>
      <c r="AP5438">
        <v>1.02</v>
      </c>
      <c r="AQ5438">
        <v>22.62</v>
      </c>
      <c r="AR5438">
        <v>0.81</v>
      </c>
      <c r="AS5438">
        <v>18.61</v>
      </c>
      <c r="AT5438">
        <v>1.6</v>
      </c>
    </row>
    <row r="5439" spans="1:46" x14ac:dyDescent="0.3">
      <c r="A5439">
        <v>6618</v>
      </c>
      <c r="B5439" t="s">
        <v>71</v>
      </c>
      <c r="E5439" t="s">
        <v>47</v>
      </c>
      <c r="H5439" t="s">
        <v>72</v>
      </c>
      <c r="I5439" t="s">
        <v>47</v>
      </c>
      <c r="J5439" t="s">
        <v>49</v>
      </c>
      <c r="L5439" t="s">
        <v>50</v>
      </c>
      <c r="P5439" t="s">
        <v>75</v>
      </c>
      <c r="Q5439" t="s">
        <v>87</v>
      </c>
      <c r="S5439" t="s">
        <v>105</v>
      </c>
      <c r="T5439" t="s">
        <v>47</v>
      </c>
      <c r="V5439" t="s">
        <v>52</v>
      </c>
      <c r="Y5439" t="s">
        <v>53</v>
      </c>
      <c r="AB5439" t="s">
        <v>90</v>
      </c>
      <c r="AD5439" t="s">
        <v>52</v>
      </c>
      <c r="AE5439" t="s">
        <v>1248</v>
      </c>
      <c r="AG5439" t="s">
        <v>140</v>
      </c>
      <c r="AH5439" t="s">
        <v>94</v>
      </c>
      <c r="AM5439" t="s">
        <v>61</v>
      </c>
      <c r="AN5439" t="s">
        <v>95</v>
      </c>
      <c r="AO5439">
        <v>0.11</v>
      </c>
      <c r="AP5439">
        <v>1.03</v>
      </c>
      <c r="AQ5439">
        <v>20.72</v>
      </c>
      <c r="AR5439">
        <v>0.80300000000000005</v>
      </c>
      <c r="AS5439">
        <v>17.170000000000002</v>
      </c>
      <c r="AT5439">
        <v>1.6</v>
      </c>
    </row>
    <row r="5440" spans="1:46" x14ac:dyDescent="0.3">
      <c r="A5440">
        <v>6619</v>
      </c>
      <c r="B5440" t="s">
        <v>71</v>
      </c>
      <c r="E5440" t="s">
        <v>47</v>
      </c>
      <c r="H5440" t="s">
        <v>72</v>
      </c>
      <c r="I5440" t="s">
        <v>47</v>
      </c>
      <c r="J5440" t="s">
        <v>49</v>
      </c>
      <c r="L5440" t="s">
        <v>50</v>
      </c>
      <c r="P5440" t="s">
        <v>75</v>
      </c>
      <c r="Q5440" t="s">
        <v>87</v>
      </c>
      <c r="S5440" t="s">
        <v>105</v>
      </c>
      <c r="T5440" t="s">
        <v>47</v>
      </c>
      <c r="V5440" t="s">
        <v>52</v>
      </c>
      <c r="Y5440" t="s">
        <v>53</v>
      </c>
      <c r="AB5440" t="s">
        <v>90</v>
      </c>
      <c r="AD5440" t="s">
        <v>52</v>
      </c>
      <c r="AE5440" t="s">
        <v>1248</v>
      </c>
      <c r="AG5440" t="s">
        <v>140</v>
      </c>
      <c r="AH5440" t="s">
        <v>94</v>
      </c>
      <c r="AM5440" t="s">
        <v>61</v>
      </c>
      <c r="AN5440" t="s">
        <v>95</v>
      </c>
      <c r="AO5440">
        <v>0.11</v>
      </c>
      <c r="AP5440">
        <v>1.02</v>
      </c>
      <c r="AQ5440">
        <v>18.98</v>
      </c>
      <c r="AR5440">
        <v>0.71</v>
      </c>
      <c r="AS5440">
        <v>13.8</v>
      </c>
      <c r="AT5440">
        <v>1.6</v>
      </c>
    </row>
    <row r="5441" spans="1:46" x14ac:dyDescent="0.3">
      <c r="A5441">
        <v>6620</v>
      </c>
      <c r="B5441" t="s">
        <v>71</v>
      </c>
      <c r="E5441" t="s">
        <v>47</v>
      </c>
      <c r="H5441" t="s">
        <v>72</v>
      </c>
      <c r="I5441" t="s">
        <v>47</v>
      </c>
      <c r="J5441" t="s">
        <v>49</v>
      </c>
      <c r="L5441" t="s">
        <v>50</v>
      </c>
      <c r="P5441" t="s">
        <v>75</v>
      </c>
      <c r="Q5441" t="s">
        <v>87</v>
      </c>
      <c r="S5441" t="s">
        <v>105</v>
      </c>
      <c r="T5441" t="s">
        <v>47</v>
      </c>
      <c r="V5441" t="s">
        <v>52</v>
      </c>
      <c r="Y5441" t="s">
        <v>53</v>
      </c>
      <c r="AB5441" t="s">
        <v>90</v>
      </c>
      <c r="AD5441" t="s">
        <v>52</v>
      </c>
      <c r="AE5441" t="s">
        <v>91</v>
      </c>
      <c r="AG5441" t="s">
        <v>140</v>
      </c>
      <c r="AH5441" t="s">
        <v>94</v>
      </c>
      <c r="AM5441" t="s">
        <v>61</v>
      </c>
      <c r="AN5441" t="s">
        <v>95</v>
      </c>
      <c r="AO5441">
        <v>0.11</v>
      </c>
      <c r="AS5441">
        <v>11.1</v>
      </c>
      <c r="AT5441">
        <v>1.6</v>
      </c>
    </row>
    <row r="5442" spans="1:46" x14ac:dyDescent="0.3">
      <c r="A5442">
        <v>6621</v>
      </c>
      <c r="B5442" t="s">
        <v>71</v>
      </c>
      <c r="E5442" t="s">
        <v>47</v>
      </c>
      <c r="H5442" t="s">
        <v>72</v>
      </c>
      <c r="I5442" t="s">
        <v>47</v>
      </c>
      <c r="J5442" t="s">
        <v>49</v>
      </c>
      <c r="L5442" t="s">
        <v>50</v>
      </c>
      <c r="P5442" t="s">
        <v>75</v>
      </c>
      <c r="Q5442" t="s">
        <v>87</v>
      </c>
      <c r="S5442" t="s">
        <v>105</v>
      </c>
      <c r="T5442" t="s">
        <v>47</v>
      </c>
      <c r="V5442" t="s">
        <v>52</v>
      </c>
      <c r="Y5442" t="s">
        <v>53</v>
      </c>
      <c r="AB5442" t="s">
        <v>90</v>
      </c>
      <c r="AD5442" t="s">
        <v>52</v>
      </c>
      <c r="AE5442" t="s">
        <v>1248</v>
      </c>
      <c r="AG5442" t="s">
        <v>140</v>
      </c>
      <c r="AH5442" t="s">
        <v>94</v>
      </c>
      <c r="AM5442" t="s">
        <v>61</v>
      </c>
      <c r="AN5442" t="s">
        <v>95</v>
      </c>
      <c r="AO5442">
        <v>0.11</v>
      </c>
      <c r="AS5442">
        <v>11.92</v>
      </c>
      <c r="AT5442">
        <v>1.6</v>
      </c>
    </row>
    <row r="5443" spans="1:46" x14ac:dyDescent="0.3">
      <c r="A5443">
        <v>6622</v>
      </c>
      <c r="B5443" t="s">
        <v>71</v>
      </c>
      <c r="E5443" t="s">
        <v>47</v>
      </c>
      <c r="H5443" t="s">
        <v>72</v>
      </c>
      <c r="I5443" t="s">
        <v>47</v>
      </c>
      <c r="J5443" t="s">
        <v>49</v>
      </c>
      <c r="L5443" t="s">
        <v>50</v>
      </c>
      <c r="P5443" t="s">
        <v>75</v>
      </c>
      <c r="Q5443" t="s">
        <v>87</v>
      </c>
      <c r="S5443" t="s">
        <v>105</v>
      </c>
      <c r="T5443" t="s">
        <v>47</v>
      </c>
      <c r="V5443" t="s">
        <v>52</v>
      </c>
      <c r="Y5443" t="s">
        <v>53</v>
      </c>
      <c r="AB5443" t="s">
        <v>90</v>
      </c>
      <c r="AD5443" t="s">
        <v>52</v>
      </c>
      <c r="AE5443" t="s">
        <v>1248</v>
      </c>
      <c r="AG5443" t="s">
        <v>140</v>
      </c>
      <c r="AH5443" t="s">
        <v>94</v>
      </c>
      <c r="AM5443" t="s">
        <v>61</v>
      </c>
      <c r="AN5443" t="s">
        <v>95</v>
      </c>
      <c r="AO5443">
        <v>0.11</v>
      </c>
      <c r="AS5443">
        <v>16.12</v>
      </c>
      <c r="AT5443">
        <v>1.6</v>
      </c>
    </row>
    <row r="5444" spans="1:46" x14ac:dyDescent="0.3">
      <c r="A5444">
        <v>6623</v>
      </c>
      <c r="B5444" t="s">
        <v>71</v>
      </c>
      <c r="E5444" t="s">
        <v>47</v>
      </c>
      <c r="H5444" t="s">
        <v>72</v>
      </c>
      <c r="I5444" t="s">
        <v>47</v>
      </c>
      <c r="J5444" t="s">
        <v>49</v>
      </c>
      <c r="L5444" t="s">
        <v>50</v>
      </c>
      <c r="P5444" t="s">
        <v>75</v>
      </c>
      <c r="Q5444" t="s">
        <v>87</v>
      </c>
      <c r="S5444" t="s">
        <v>105</v>
      </c>
      <c r="T5444" t="s">
        <v>47</v>
      </c>
      <c r="V5444" t="s">
        <v>52</v>
      </c>
      <c r="Y5444" t="s">
        <v>53</v>
      </c>
      <c r="AB5444" t="s">
        <v>90</v>
      </c>
      <c r="AD5444" t="s">
        <v>52</v>
      </c>
      <c r="AE5444" t="s">
        <v>1248</v>
      </c>
      <c r="AG5444" t="s">
        <v>140</v>
      </c>
      <c r="AH5444" t="s">
        <v>94</v>
      </c>
      <c r="AM5444" t="s">
        <v>61</v>
      </c>
      <c r="AN5444" t="s">
        <v>95</v>
      </c>
      <c r="AO5444">
        <v>0.11</v>
      </c>
      <c r="AS5444">
        <v>17.48</v>
      </c>
      <c r="AT5444">
        <v>1.6</v>
      </c>
    </row>
    <row r="5445" spans="1:46" x14ac:dyDescent="0.3">
      <c r="A5445">
        <v>6624</v>
      </c>
      <c r="B5445" t="s">
        <v>71</v>
      </c>
      <c r="E5445" t="s">
        <v>47</v>
      </c>
      <c r="H5445" t="s">
        <v>72</v>
      </c>
      <c r="I5445" t="s">
        <v>47</v>
      </c>
      <c r="J5445" t="s">
        <v>49</v>
      </c>
      <c r="L5445" t="s">
        <v>50</v>
      </c>
      <c r="P5445" t="s">
        <v>75</v>
      </c>
      <c r="Q5445" t="s">
        <v>87</v>
      </c>
      <c r="S5445" t="s">
        <v>105</v>
      </c>
      <c r="T5445" t="s">
        <v>47</v>
      </c>
      <c r="V5445" t="s">
        <v>52</v>
      </c>
      <c r="Y5445" t="s">
        <v>53</v>
      </c>
      <c r="AB5445" t="s">
        <v>90</v>
      </c>
      <c r="AD5445" t="s">
        <v>52</v>
      </c>
      <c r="AE5445" t="s">
        <v>1248</v>
      </c>
      <c r="AG5445" t="s">
        <v>140</v>
      </c>
      <c r="AH5445" t="s">
        <v>94</v>
      </c>
      <c r="AM5445" t="s">
        <v>61</v>
      </c>
      <c r="AN5445" t="s">
        <v>95</v>
      </c>
      <c r="AO5445">
        <v>0.11</v>
      </c>
      <c r="AS5445">
        <v>17.62</v>
      </c>
      <c r="AT5445">
        <v>1.6</v>
      </c>
    </row>
    <row r="5446" spans="1:46" x14ac:dyDescent="0.3">
      <c r="A5446">
        <v>6625</v>
      </c>
      <c r="B5446" t="s">
        <v>71</v>
      </c>
      <c r="E5446" t="s">
        <v>47</v>
      </c>
      <c r="H5446" t="s">
        <v>72</v>
      </c>
      <c r="I5446" t="s">
        <v>47</v>
      </c>
      <c r="J5446" t="s">
        <v>49</v>
      </c>
      <c r="L5446" t="s">
        <v>50</v>
      </c>
      <c r="P5446" t="s">
        <v>75</v>
      </c>
      <c r="Q5446" t="s">
        <v>87</v>
      </c>
      <c r="S5446" t="s">
        <v>105</v>
      </c>
      <c r="T5446" t="s">
        <v>47</v>
      </c>
      <c r="V5446" t="s">
        <v>52</v>
      </c>
      <c r="Y5446" t="s">
        <v>53</v>
      </c>
      <c r="AB5446" t="s">
        <v>90</v>
      </c>
      <c r="AD5446" t="s">
        <v>52</v>
      </c>
      <c r="AE5446" t="s">
        <v>1248</v>
      </c>
      <c r="AG5446" t="s">
        <v>140</v>
      </c>
      <c r="AH5446" t="s">
        <v>94</v>
      </c>
      <c r="AM5446" t="s">
        <v>61</v>
      </c>
      <c r="AN5446" t="s">
        <v>95</v>
      </c>
      <c r="AO5446">
        <v>0.11</v>
      </c>
      <c r="AS5446">
        <v>16.3</v>
      </c>
      <c r="AT5446">
        <v>1.6</v>
      </c>
    </row>
    <row r="5447" spans="1:46" x14ac:dyDescent="0.3">
      <c r="A5447">
        <v>6626</v>
      </c>
      <c r="B5447" t="s">
        <v>71</v>
      </c>
      <c r="E5447" t="s">
        <v>47</v>
      </c>
      <c r="H5447" t="s">
        <v>72</v>
      </c>
      <c r="I5447" t="s">
        <v>47</v>
      </c>
      <c r="J5447" t="s">
        <v>49</v>
      </c>
      <c r="L5447" t="s">
        <v>50</v>
      </c>
      <c r="P5447" t="s">
        <v>75</v>
      </c>
      <c r="Q5447" t="s">
        <v>87</v>
      </c>
      <c r="S5447" t="s">
        <v>105</v>
      </c>
      <c r="T5447" t="s">
        <v>47</v>
      </c>
      <c r="V5447" t="s">
        <v>52</v>
      </c>
      <c r="Y5447" t="s">
        <v>53</v>
      </c>
      <c r="AB5447" t="s">
        <v>90</v>
      </c>
      <c r="AD5447" t="s">
        <v>52</v>
      </c>
      <c r="AE5447" t="s">
        <v>1248</v>
      </c>
      <c r="AG5447" t="s">
        <v>140</v>
      </c>
      <c r="AH5447" t="s">
        <v>94</v>
      </c>
      <c r="AM5447" t="s">
        <v>61</v>
      </c>
      <c r="AN5447" t="s">
        <v>95</v>
      </c>
      <c r="AO5447">
        <v>0.11</v>
      </c>
      <c r="AS5447">
        <v>13.54</v>
      </c>
      <c r="AT5447">
        <v>1.6</v>
      </c>
    </row>
    <row r="5448" spans="1:46" x14ac:dyDescent="0.3">
      <c r="A5448">
        <v>6627</v>
      </c>
      <c r="B5448" t="s">
        <v>71</v>
      </c>
      <c r="E5448" t="s">
        <v>47</v>
      </c>
      <c r="H5448" t="s">
        <v>72</v>
      </c>
      <c r="I5448" t="s">
        <v>47</v>
      </c>
      <c r="J5448" t="s">
        <v>49</v>
      </c>
      <c r="L5448" t="s">
        <v>50</v>
      </c>
      <c r="P5448" t="s">
        <v>75</v>
      </c>
      <c r="Q5448" t="s">
        <v>87</v>
      </c>
      <c r="S5448" t="s">
        <v>105</v>
      </c>
      <c r="T5448" t="s">
        <v>47</v>
      </c>
      <c r="V5448" t="s">
        <v>52</v>
      </c>
      <c r="Y5448" t="s">
        <v>53</v>
      </c>
      <c r="AB5448" t="s">
        <v>90</v>
      </c>
      <c r="AD5448" t="s">
        <v>52</v>
      </c>
      <c r="AE5448" t="s">
        <v>91</v>
      </c>
      <c r="AG5448" t="s">
        <v>140</v>
      </c>
      <c r="AH5448" t="s">
        <v>94</v>
      </c>
      <c r="AM5448" t="s">
        <v>61</v>
      </c>
      <c r="AN5448" t="s">
        <v>95</v>
      </c>
      <c r="AO5448">
        <v>0.11</v>
      </c>
      <c r="AS5448">
        <v>11.1</v>
      </c>
      <c r="AT5448">
        <v>1.6</v>
      </c>
    </row>
    <row r="5449" spans="1:46" x14ac:dyDescent="0.3">
      <c r="A5449">
        <v>6628</v>
      </c>
      <c r="B5449" t="s">
        <v>71</v>
      </c>
      <c r="E5449" t="s">
        <v>47</v>
      </c>
      <c r="H5449" t="s">
        <v>72</v>
      </c>
      <c r="I5449" t="s">
        <v>47</v>
      </c>
      <c r="J5449" t="s">
        <v>49</v>
      </c>
      <c r="L5449" t="s">
        <v>50</v>
      </c>
      <c r="P5449" t="s">
        <v>75</v>
      </c>
      <c r="Q5449" t="s">
        <v>87</v>
      </c>
      <c r="S5449" t="s">
        <v>105</v>
      </c>
      <c r="T5449" t="s">
        <v>47</v>
      </c>
      <c r="V5449" t="s">
        <v>52</v>
      </c>
      <c r="Y5449" t="s">
        <v>53</v>
      </c>
      <c r="AB5449" t="s">
        <v>90</v>
      </c>
      <c r="AD5449" t="s">
        <v>52</v>
      </c>
      <c r="AE5449" t="s">
        <v>1248</v>
      </c>
      <c r="AG5449" t="s">
        <v>140</v>
      </c>
      <c r="AH5449" t="s">
        <v>94</v>
      </c>
      <c r="AM5449" t="s">
        <v>61</v>
      </c>
      <c r="AN5449" t="s">
        <v>95</v>
      </c>
      <c r="AO5449">
        <v>0.11</v>
      </c>
      <c r="AS5449">
        <v>16.3</v>
      </c>
      <c r="AT5449">
        <v>1.6</v>
      </c>
    </row>
    <row r="5450" spans="1:46" x14ac:dyDescent="0.3">
      <c r="A5450">
        <v>6629</v>
      </c>
      <c r="B5450" t="s">
        <v>46</v>
      </c>
      <c r="C5450" t="s">
        <v>98</v>
      </c>
      <c r="D5450" t="s">
        <v>99</v>
      </c>
      <c r="E5450" t="s">
        <v>100</v>
      </c>
      <c r="F5450" t="s">
        <v>262</v>
      </c>
      <c r="G5450" t="s">
        <v>263</v>
      </c>
      <c r="H5450" t="s">
        <v>72</v>
      </c>
      <c r="I5450" t="s">
        <v>47</v>
      </c>
      <c r="J5450" t="s">
        <v>63</v>
      </c>
      <c r="K5450" t="s">
        <v>64</v>
      </c>
      <c r="L5450" t="s">
        <v>103</v>
      </c>
      <c r="M5450" t="s">
        <v>104</v>
      </c>
      <c r="P5450" t="s">
        <v>75</v>
      </c>
      <c r="Q5450" t="s">
        <v>87</v>
      </c>
      <c r="S5450" t="s">
        <v>105</v>
      </c>
      <c r="T5450" t="s">
        <v>47</v>
      </c>
      <c r="V5450" t="s">
        <v>52</v>
      </c>
      <c r="Y5450" t="s">
        <v>77</v>
      </c>
      <c r="AB5450" t="s">
        <v>114</v>
      </c>
      <c r="AE5450" t="s">
        <v>356</v>
      </c>
      <c r="AG5450" t="s">
        <v>85</v>
      </c>
      <c r="AM5450" t="s">
        <v>61</v>
      </c>
      <c r="AN5450" t="s">
        <v>62</v>
      </c>
      <c r="AO5450">
        <v>7.0999999999999994E-2</v>
      </c>
      <c r="AP5450">
        <v>0.38</v>
      </c>
      <c r="AQ5450">
        <v>21.99</v>
      </c>
      <c r="AR5450">
        <v>0.46</v>
      </c>
      <c r="AS5450">
        <v>3.83</v>
      </c>
      <c r="AT5450">
        <v>1.63</v>
      </c>
    </row>
    <row r="5451" spans="1:46" x14ac:dyDescent="0.3">
      <c r="A5451">
        <v>6630</v>
      </c>
      <c r="B5451" t="s">
        <v>46</v>
      </c>
      <c r="C5451" t="s">
        <v>98</v>
      </c>
      <c r="D5451" t="s">
        <v>99</v>
      </c>
      <c r="E5451" t="s">
        <v>100</v>
      </c>
      <c r="F5451" t="s">
        <v>262</v>
      </c>
      <c r="G5451" t="s">
        <v>263</v>
      </c>
      <c r="H5451" t="s">
        <v>72</v>
      </c>
      <c r="I5451" t="s">
        <v>47</v>
      </c>
      <c r="J5451" t="s">
        <v>63</v>
      </c>
      <c r="K5451" t="s">
        <v>64</v>
      </c>
      <c r="L5451" t="s">
        <v>103</v>
      </c>
      <c r="M5451" t="s">
        <v>104</v>
      </c>
      <c r="P5451" t="s">
        <v>75</v>
      </c>
      <c r="Q5451" t="s">
        <v>87</v>
      </c>
      <c r="S5451" t="s">
        <v>105</v>
      </c>
      <c r="T5451" t="s">
        <v>47</v>
      </c>
      <c r="V5451" t="s">
        <v>52</v>
      </c>
      <c r="Y5451" t="s">
        <v>77</v>
      </c>
      <c r="AB5451" t="s">
        <v>114</v>
      </c>
      <c r="AE5451" t="s">
        <v>356</v>
      </c>
      <c r="AG5451" t="s">
        <v>543</v>
      </c>
      <c r="AJ5451" t="s">
        <v>92</v>
      </c>
      <c r="AM5451" t="s">
        <v>61</v>
      </c>
      <c r="AN5451" t="s">
        <v>62</v>
      </c>
      <c r="AO5451">
        <v>7.0999999999999994E-2</v>
      </c>
      <c r="AP5451">
        <v>0.97</v>
      </c>
      <c r="AQ5451">
        <v>20.059999999999999</v>
      </c>
      <c r="AR5451">
        <v>0.56000000000000005</v>
      </c>
      <c r="AS5451">
        <v>10.82</v>
      </c>
      <c r="AT5451">
        <v>1.63</v>
      </c>
    </row>
    <row r="5452" spans="1:46" x14ac:dyDescent="0.3">
      <c r="A5452">
        <v>6631</v>
      </c>
      <c r="B5452" t="s">
        <v>46</v>
      </c>
      <c r="C5452" t="s">
        <v>98</v>
      </c>
      <c r="D5452" t="s">
        <v>99</v>
      </c>
      <c r="E5452" t="s">
        <v>100</v>
      </c>
      <c r="F5452" t="s">
        <v>262</v>
      </c>
      <c r="G5452" t="s">
        <v>263</v>
      </c>
      <c r="H5452" t="s">
        <v>72</v>
      </c>
      <c r="I5452" t="s">
        <v>47</v>
      </c>
      <c r="J5452" t="s">
        <v>63</v>
      </c>
      <c r="K5452" t="s">
        <v>64</v>
      </c>
      <c r="L5452" t="s">
        <v>103</v>
      </c>
      <c r="M5452" t="s">
        <v>104</v>
      </c>
      <c r="P5452" t="s">
        <v>75</v>
      </c>
      <c r="Q5452" t="s">
        <v>87</v>
      </c>
      <c r="S5452" t="s">
        <v>105</v>
      </c>
      <c r="T5452" t="s">
        <v>47</v>
      </c>
      <c r="V5452" t="s">
        <v>52</v>
      </c>
      <c r="Y5452" t="s">
        <v>77</v>
      </c>
      <c r="AB5452" t="s">
        <v>114</v>
      </c>
      <c r="AE5452" t="s">
        <v>356</v>
      </c>
      <c r="AG5452" t="s">
        <v>543</v>
      </c>
      <c r="AJ5452" t="s">
        <v>52</v>
      </c>
      <c r="AM5452" t="s">
        <v>61</v>
      </c>
      <c r="AN5452" t="s">
        <v>62</v>
      </c>
      <c r="AO5452">
        <v>7.0999999999999994E-2</v>
      </c>
      <c r="AP5452">
        <v>1</v>
      </c>
      <c r="AQ5452">
        <v>20.95</v>
      </c>
      <c r="AR5452">
        <v>0.63</v>
      </c>
      <c r="AS5452">
        <v>13.22</v>
      </c>
      <c r="AT5452">
        <v>1.63</v>
      </c>
    </row>
    <row r="5453" spans="1:46" x14ac:dyDescent="0.3">
      <c r="A5453">
        <v>6632</v>
      </c>
      <c r="B5453" t="s">
        <v>46</v>
      </c>
      <c r="C5453" t="s">
        <v>98</v>
      </c>
      <c r="D5453" t="s">
        <v>99</v>
      </c>
      <c r="E5453" t="s">
        <v>100</v>
      </c>
      <c r="F5453" t="s">
        <v>262</v>
      </c>
      <c r="G5453" t="s">
        <v>263</v>
      </c>
      <c r="H5453" t="s">
        <v>72</v>
      </c>
      <c r="I5453" t="s">
        <v>47</v>
      </c>
      <c r="J5453" t="s">
        <v>63</v>
      </c>
      <c r="K5453" t="s">
        <v>64</v>
      </c>
      <c r="L5453" t="s">
        <v>103</v>
      </c>
      <c r="M5453" t="s">
        <v>104</v>
      </c>
      <c r="P5453" t="s">
        <v>75</v>
      </c>
      <c r="Q5453" t="s">
        <v>87</v>
      </c>
      <c r="S5453" t="s">
        <v>105</v>
      </c>
      <c r="T5453" t="s">
        <v>47</v>
      </c>
      <c r="V5453" t="s">
        <v>52</v>
      </c>
      <c r="Y5453" t="s">
        <v>77</v>
      </c>
      <c r="AB5453" t="s">
        <v>114</v>
      </c>
      <c r="AE5453" t="s">
        <v>356</v>
      </c>
      <c r="AG5453" t="s">
        <v>543</v>
      </c>
      <c r="AJ5453" t="s">
        <v>127</v>
      </c>
      <c r="AM5453" t="s">
        <v>61</v>
      </c>
      <c r="AN5453" t="s">
        <v>62</v>
      </c>
      <c r="AO5453">
        <v>7.0999999999999994E-2</v>
      </c>
      <c r="AP5453">
        <v>1</v>
      </c>
      <c r="AQ5453">
        <v>20.62</v>
      </c>
      <c r="AR5453">
        <v>0.57999999999999996</v>
      </c>
      <c r="AS5453">
        <v>11.92</v>
      </c>
      <c r="AT5453">
        <v>1.63</v>
      </c>
    </row>
    <row r="5454" spans="1:46" x14ac:dyDescent="0.3">
      <c r="A5454">
        <v>6633</v>
      </c>
      <c r="B5454" t="s">
        <v>46</v>
      </c>
      <c r="C5454" t="s">
        <v>98</v>
      </c>
      <c r="D5454" t="s">
        <v>99</v>
      </c>
      <c r="E5454" t="s">
        <v>100</v>
      </c>
      <c r="F5454" t="s">
        <v>262</v>
      </c>
      <c r="G5454" t="s">
        <v>263</v>
      </c>
      <c r="H5454" t="s">
        <v>72</v>
      </c>
      <c r="I5454" t="s">
        <v>47</v>
      </c>
      <c r="J5454" t="s">
        <v>63</v>
      </c>
      <c r="K5454" t="s">
        <v>64</v>
      </c>
      <c r="L5454" t="s">
        <v>103</v>
      </c>
      <c r="M5454" t="s">
        <v>104</v>
      </c>
      <c r="P5454" t="s">
        <v>75</v>
      </c>
      <c r="Q5454" t="s">
        <v>87</v>
      </c>
      <c r="S5454" t="s">
        <v>105</v>
      </c>
      <c r="T5454" t="s">
        <v>47</v>
      </c>
      <c r="V5454" t="s">
        <v>52</v>
      </c>
      <c r="Y5454" t="s">
        <v>77</v>
      </c>
      <c r="AB5454" t="s">
        <v>114</v>
      </c>
      <c r="AE5454" t="s">
        <v>356</v>
      </c>
      <c r="AG5454" t="s">
        <v>543</v>
      </c>
      <c r="AJ5454" t="s">
        <v>221</v>
      </c>
      <c r="AM5454" t="s">
        <v>61</v>
      </c>
      <c r="AN5454" t="s">
        <v>62</v>
      </c>
      <c r="AO5454">
        <v>7.0999999999999994E-2</v>
      </c>
      <c r="AP5454">
        <v>0.98</v>
      </c>
      <c r="AQ5454">
        <v>19.309999999999999</v>
      </c>
      <c r="AR5454">
        <v>0.62</v>
      </c>
      <c r="AS5454">
        <v>11.7</v>
      </c>
      <c r="AT5454">
        <v>1.63</v>
      </c>
    </row>
    <row r="5455" spans="1:46" x14ac:dyDescent="0.3">
      <c r="A5455">
        <v>6634</v>
      </c>
      <c r="B5455" t="s">
        <v>46</v>
      </c>
      <c r="C5455" t="s">
        <v>98</v>
      </c>
      <c r="D5455" t="s">
        <v>99</v>
      </c>
      <c r="E5455" t="s">
        <v>100</v>
      </c>
      <c r="F5455" t="s">
        <v>262</v>
      </c>
      <c r="G5455" t="s">
        <v>263</v>
      </c>
      <c r="H5455" t="s">
        <v>72</v>
      </c>
      <c r="I5455" t="s">
        <v>47</v>
      </c>
      <c r="J5455" t="s">
        <v>63</v>
      </c>
      <c r="K5455" t="s">
        <v>64</v>
      </c>
      <c r="L5455" t="s">
        <v>103</v>
      </c>
      <c r="M5455" t="s">
        <v>104</v>
      </c>
      <c r="P5455" t="s">
        <v>75</v>
      </c>
      <c r="Q5455" t="s">
        <v>87</v>
      </c>
      <c r="S5455" t="s">
        <v>105</v>
      </c>
      <c r="T5455" t="s">
        <v>47</v>
      </c>
      <c r="V5455" t="s">
        <v>52</v>
      </c>
      <c r="Y5455" t="s">
        <v>77</v>
      </c>
      <c r="AB5455" t="s">
        <v>114</v>
      </c>
      <c r="AE5455" t="s">
        <v>356</v>
      </c>
      <c r="AG5455" t="s">
        <v>85</v>
      </c>
      <c r="AM5455" t="s">
        <v>61</v>
      </c>
      <c r="AN5455" t="s">
        <v>62</v>
      </c>
      <c r="AO5455">
        <v>7.0999999999999994E-2</v>
      </c>
      <c r="AP5455">
        <v>0.36</v>
      </c>
      <c r="AQ5455">
        <v>21.09</v>
      </c>
      <c r="AR5455">
        <v>0.43</v>
      </c>
      <c r="AS5455">
        <v>3.25</v>
      </c>
      <c r="AT5455">
        <v>1.63</v>
      </c>
    </row>
    <row r="5456" spans="1:46" x14ac:dyDescent="0.3">
      <c r="A5456">
        <v>6635</v>
      </c>
      <c r="B5456" t="s">
        <v>46</v>
      </c>
      <c r="C5456" t="s">
        <v>98</v>
      </c>
      <c r="D5456" t="s">
        <v>99</v>
      </c>
      <c r="E5456" t="s">
        <v>100</v>
      </c>
      <c r="F5456" t="s">
        <v>262</v>
      </c>
      <c r="G5456" t="s">
        <v>263</v>
      </c>
      <c r="H5456" t="s">
        <v>72</v>
      </c>
      <c r="I5456" t="s">
        <v>47</v>
      </c>
      <c r="J5456" t="s">
        <v>63</v>
      </c>
      <c r="K5456" t="s">
        <v>64</v>
      </c>
      <c r="L5456" t="s">
        <v>103</v>
      </c>
      <c r="M5456" t="s">
        <v>104</v>
      </c>
      <c r="P5456" t="s">
        <v>75</v>
      </c>
      <c r="Q5456" t="s">
        <v>87</v>
      </c>
      <c r="S5456" t="s">
        <v>105</v>
      </c>
      <c r="T5456" t="s">
        <v>47</v>
      </c>
      <c r="V5456" t="s">
        <v>52</v>
      </c>
      <c r="Y5456" t="s">
        <v>77</v>
      </c>
      <c r="AB5456" t="s">
        <v>114</v>
      </c>
      <c r="AE5456" t="s">
        <v>356</v>
      </c>
      <c r="AG5456" t="s">
        <v>543</v>
      </c>
      <c r="AJ5456" t="s">
        <v>92</v>
      </c>
      <c r="AM5456" t="s">
        <v>61</v>
      </c>
      <c r="AN5456" t="s">
        <v>62</v>
      </c>
      <c r="AO5456">
        <v>7.0999999999999994E-2</v>
      </c>
      <c r="AP5456">
        <v>0.94</v>
      </c>
      <c r="AQ5456">
        <v>19.93</v>
      </c>
      <c r="AR5456">
        <v>0.53</v>
      </c>
      <c r="AS5456">
        <v>10.02</v>
      </c>
      <c r="AT5456">
        <v>1.63</v>
      </c>
    </row>
    <row r="5457" spans="1:46" x14ac:dyDescent="0.3">
      <c r="A5457">
        <v>6636</v>
      </c>
      <c r="B5457" t="s">
        <v>46</v>
      </c>
      <c r="C5457" t="s">
        <v>98</v>
      </c>
      <c r="D5457" t="s">
        <v>99</v>
      </c>
      <c r="E5457" t="s">
        <v>100</v>
      </c>
      <c r="F5457" t="s">
        <v>262</v>
      </c>
      <c r="G5457" t="s">
        <v>263</v>
      </c>
      <c r="H5457" t="s">
        <v>72</v>
      </c>
      <c r="I5457" t="s">
        <v>47</v>
      </c>
      <c r="J5457" t="s">
        <v>63</v>
      </c>
      <c r="K5457" t="s">
        <v>64</v>
      </c>
      <c r="L5457" t="s">
        <v>103</v>
      </c>
      <c r="M5457" t="s">
        <v>104</v>
      </c>
      <c r="P5457" t="s">
        <v>75</v>
      </c>
      <c r="Q5457" t="s">
        <v>87</v>
      </c>
      <c r="S5457" t="s">
        <v>105</v>
      </c>
      <c r="T5457" t="s">
        <v>47</v>
      </c>
      <c r="V5457" t="s">
        <v>52</v>
      </c>
      <c r="Y5457" t="s">
        <v>77</v>
      </c>
      <c r="AB5457" t="s">
        <v>114</v>
      </c>
      <c r="AE5457" t="s">
        <v>356</v>
      </c>
      <c r="AG5457" t="s">
        <v>543</v>
      </c>
      <c r="AJ5457" t="s">
        <v>52</v>
      </c>
      <c r="AM5457" t="s">
        <v>61</v>
      </c>
      <c r="AN5457" t="s">
        <v>62</v>
      </c>
      <c r="AO5457">
        <v>7.0999999999999994E-2</v>
      </c>
      <c r="AP5457">
        <v>0.98</v>
      </c>
      <c r="AQ5457">
        <v>20.149999999999999</v>
      </c>
      <c r="AR5457">
        <v>0.63</v>
      </c>
      <c r="AS5457">
        <v>12.24</v>
      </c>
      <c r="AT5457">
        <v>1.63</v>
      </c>
    </row>
    <row r="5458" spans="1:46" x14ac:dyDescent="0.3">
      <c r="A5458">
        <v>6637</v>
      </c>
      <c r="B5458" t="s">
        <v>46</v>
      </c>
      <c r="C5458" t="s">
        <v>98</v>
      </c>
      <c r="D5458" t="s">
        <v>99</v>
      </c>
      <c r="E5458" t="s">
        <v>100</v>
      </c>
      <c r="F5458" t="s">
        <v>262</v>
      </c>
      <c r="G5458" t="s">
        <v>263</v>
      </c>
      <c r="H5458" t="s">
        <v>72</v>
      </c>
      <c r="I5458" t="s">
        <v>47</v>
      </c>
      <c r="J5458" t="s">
        <v>63</v>
      </c>
      <c r="K5458" t="s">
        <v>64</v>
      </c>
      <c r="L5458" t="s">
        <v>103</v>
      </c>
      <c r="M5458" t="s">
        <v>104</v>
      </c>
      <c r="P5458" t="s">
        <v>75</v>
      </c>
      <c r="Q5458" t="s">
        <v>87</v>
      </c>
      <c r="S5458" t="s">
        <v>105</v>
      </c>
      <c r="T5458" t="s">
        <v>47</v>
      </c>
      <c r="V5458" t="s">
        <v>52</v>
      </c>
      <c r="Y5458" t="s">
        <v>77</v>
      </c>
      <c r="AB5458" t="s">
        <v>114</v>
      </c>
      <c r="AE5458" t="s">
        <v>356</v>
      </c>
      <c r="AG5458" t="s">
        <v>543</v>
      </c>
      <c r="AJ5458" t="s">
        <v>127</v>
      </c>
      <c r="AM5458" t="s">
        <v>61</v>
      </c>
      <c r="AN5458" t="s">
        <v>62</v>
      </c>
      <c r="AO5458">
        <v>7.0999999999999994E-2</v>
      </c>
      <c r="AP5458">
        <v>0.98</v>
      </c>
      <c r="AQ5458">
        <v>19.329999999999998</v>
      </c>
      <c r="AR5458">
        <v>0.59</v>
      </c>
      <c r="AS5458">
        <v>11.13</v>
      </c>
      <c r="AT5458">
        <v>1.63</v>
      </c>
    </row>
    <row r="5459" spans="1:46" x14ac:dyDescent="0.3">
      <c r="A5459">
        <v>6638</v>
      </c>
      <c r="B5459" t="s">
        <v>46</v>
      </c>
      <c r="C5459" t="s">
        <v>98</v>
      </c>
      <c r="D5459" t="s">
        <v>99</v>
      </c>
      <c r="E5459" t="s">
        <v>100</v>
      </c>
      <c r="F5459" t="s">
        <v>262</v>
      </c>
      <c r="G5459" t="s">
        <v>263</v>
      </c>
      <c r="H5459" t="s">
        <v>72</v>
      </c>
      <c r="I5459" t="s">
        <v>47</v>
      </c>
      <c r="J5459" t="s">
        <v>63</v>
      </c>
      <c r="K5459" t="s">
        <v>64</v>
      </c>
      <c r="L5459" t="s">
        <v>103</v>
      </c>
      <c r="M5459" t="s">
        <v>104</v>
      </c>
      <c r="P5459" t="s">
        <v>75</v>
      </c>
      <c r="Q5459" t="s">
        <v>87</v>
      </c>
      <c r="S5459" t="s">
        <v>105</v>
      </c>
      <c r="T5459" t="s">
        <v>47</v>
      </c>
      <c r="V5459" t="s">
        <v>52</v>
      </c>
      <c r="Y5459" t="s">
        <v>77</v>
      </c>
      <c r="AB5459" t="s">
        <v>114</v>
      </c>
      <c r="AE5459" t="s">
        <v>356</v>
      </c>
      <c r="AG5459" t="s">
        <v>543</v>
      </c>
      <c r="AJ5459" t="s">
        <v>221</v>
      </c>
      <c r="AM5459" t="s">
        <v>61</v>
      </c>
      <c r="AN5459" t="s">
        <v>62</v>
      </c>
      <c r="AO5459">
        <v>7.0999999999999994E-2</v>
      </c>
      <c r="AP5459">
        <v>0.95</v>
      </c>
      <c r="AQ5459">
        <v>19.04</v>
      </c>
      <c r="AR5459">
        <v>0.57999999999999996</v>
      </c>
      <c r="AS5459">
        <v>10.59</v>
      </c>
      <c r="AT5459">
        <v>1.63</v>
      </c>
    </row>
    <row r="5460" spans="1:46" x14ac:dyDescent="0.3">
      <c r="A5460">
        <v>6639</v>
      </c>
      <c r="B5460" t="s">
        <v>46</v>
      </c>
      <c r="C5460" t="s">
        <v>98</v>
      </c>
      <c r="D5460" t="s">
        <v>99</v>
      </c>
      <c r="E5460" t="s">
        <v>100</v>
      </c>
      <c r="F5460" t="s">
        <v>262</v>
      </c>
      <c r="G5460" t="s">
        <v>263</v>
      </c>
      <c r="H5460" t="s">
        <v>72</v>
      </c>
      <c r="I5460" t="s">
        <v>47</v>
      </c>
      <c r="J5460" t="s">
        <v>63</v>
      </c>
      <c r="K5460" t="s">
        <v>64</v>
      </c>
      <c r="L5460" t="s">
        <v>103</v>
      </c>
      <c r="M5460" t="s">
        <v>104</v>
      </c>
      <c r="P5460" t="s">
        <v>75</v>
      </c>
      <c r="Q5460" t="s">
        <v>87</v>
      </c>
      <c r="S5460" t="s">
        <v>105</v>
      </c>
      <c r="T5460" t="s">
        <v>47</v>
      </c>
      <c r="V5460" t="s">
        <v>52</v>
      </c>
      <c r="Y5460" t="s">
        <v>77</v>
      </c>
      <c r="AB5460" t="s">
        <v>114</v>
      </c>
      <c r="AE5460" t="s">
        <v>356</v>
      </c>
      <c r="AG5460" t="s">
        <v>545</v>
      </c>
      <c r="AH5460" t="s">
        <v>226</v>
      </c>
      <c r="AJ5460" t="s">
        <v>52</v>
      </c>
      <c r="AK5460" t="s">
        <v>60</v>
      </c>
      <c r="AM5460" t="s">
        <v>61</v>
      </c>
      <c r="AN5460" t="s">
        <v>62</v>
      </c>
      <c r="AO5460">
        <v>7.0999999999999994E-2</v>
      </c>
      <c r="AP5460">
        <v>1</v>
      </c>
      <c r="AQ5460">
        <v>20.86</v>
      </c>
      <c r="AR5460">
        <v>0.68</v>
      </c>
      <c r="AS5460">
        <v>14.1</v>
      </c>
      <c r="AT5460">
        <v>1.63</v>
      </c>
    </row>
    <row r="5461" spans="1:46" x14ac:dyDescent="0.3">
      <c r="A5461">
        <v>6640</v>
      </c>
      <c r="B5461" t="s">
        <v>46</v>
      </c>
      <c r="C5461" t="s">
        <v>98</v>
      </c>
      <c r="D5461" t="s">
        <v>99</v>
      </c>
      <c r="E5461" t="s">
        <v>100</v>
      </c>
      <c r="F5461" t="s">
        <v>262</v>
      </c>
      <c r="G5461" t="s">
        <v>263</v>
      </c>
      <c r="H5461" t="s">
        <v>72</v>
      </c>
      <c r="I5461" t="s">
        <v>47</v>
      </c>
      <c r="J5461" t="s">
        <v>63</v>
      </c>
      <c r="K5461" t="s">
        <v>64</v>
      </c>
      <c r="L5461" t="s">
        <v>103</v>
      </c>
      <c r="M5461" t="s">
        <v>104</v>
      </c>
      <c r="P5461" t="s">
        <v>75</v>
      </c>
      <c r="Q5461" t="s">
        <v>87</v>
      </c>
      <c r="S5461" t="s">
        <v>105</v>
      </c>
      <c r="T5461" t="s">
        <v>47</v>
      </c>
      <c r="V5461" t="s">
        <v>52</v>
      </c>
      <c r="Y5461" t="s">
        <v>77</v>
      </c>
      <c r="AB5461" t="s">
        <v>114</v>
      </c>
      <c r="AE5461" t="s">
        <v>356</v>
      </c>
      <c r="AG5461" t="s">
        <v>97</v>
      </c>
      <c r="AM5461" t="s">
        <v>61</v>
      </c>
      <c r="AN5461" t="s">
        <v>62</v>
      </c>
      <c r="AO5461">
        <v>7.0999999999999994E-2</v>
      </c>
      <c r="AP5461">
        <v>0.9</v>
      </c>
      <c r="AQ5461">
        <v>22.6</v>
      </c>
      <c r="AS5461">
        <v>14.38</v>
      </c>
      <c r="AT5461">
        <v>1.63</v>
      </c>
    </row>
    <row r="5462" spans="1:46" x14ac:dyDescent="0.3">
      <c r="A5462">
        <v>6641</v>
      </c>
      <c r="B5462" t="s">
        <v>46</v>
      </c>
      <c r="C5462" t="s">
        <v>98</v>
      </c>
      <c r="D5462" t="s">
        <v>99</v>
      </c>
      <c r="E5462" t="s">
        <v>100</v>
      </c>
      <c r="F5462" t="s">
        <v>262</v>
      </c>
      <c r="G5462" t="s">
        <v>263</v>
      </c>
      <c r="H5462" t="s">
        <v>72</v>
      </c>
      <c r="I5462" t="s">
        <v>47</v>
      </c>
      <c r="J5462" t="s">
        <v>63</v>
      </c>
      <c r="K5462" t="s">
        <v>64</v>
      </c>
      <c r="L5462" t="s">
        <v>103</v>
      </c>
      <c r="M5462" t="s">
        <v>104</v>
      </c>
      <c r="P5462" t="s">
        <v>75</v>
      </c>
      <c r="Q5462" t="s">
        <v>87</v>
      </c>
      <c r="S5462" t="s">
        <v>105</v>
      </c>
      <c r="T5462" t="s">
        <v>47</v>
      </c>
      <c r="V5462" t="s">
        <v>52</v>
      </c>
      <c r="Y5462" t="s">
        <v>77</v>
      </c>
      <c r="AB5462" t="s">
        <v>114</v>
      </c>
      <c r="AE5462" t="s">
        <v>356</v>
      </c>
      <c r="AG5462" t="s">
        <v>134</v>
      </c>
      <c r="AM5462" t="s">
        <v>61</v>
      </c>
      <c r="AN5462" t="s">
        <v>62</v>
      </c>
      <c r="AO5462">
        <v>7.0999999999999994E-2</v>
      </c>
      <c r="AP5462">
        <v>0.6</v>
      </c>
      <c r="AQ5462">
        <v>22.22</v>
      </c>
      <c r="AS5462">
        <v>7.41</v>
      </c>
      <c r="AT5462">
        <v>1.63</v>
      </c>
    </row>
    <row r="5463" spans="1:46" x14ac:dyDescent="0.3">
      <c r="A5463">
        <v>6642</v>
      </c>
      <c r="B5463" t="s">
        <v>46</v>
      </c>
      <c r="C5463" t="s">
        <v>98</v>
      </c>
      <c r="D5463" t="s">
        <v>99</v>
      </c>
      <c r="E5463" t="s">
        <v>100</v>
      </c>
      <c r="F5463" t="s">
        <v>262</v>
      </c>
      <c r="G5463" t="s">
        <v>263</v>
      </c>
      <c r="H5463" t="s">
        <v>72</v>
      </c>
      <c r="I5463" t="s">
        <v>47</v>
      </c>
      <c r="J5463" t="s">
        <v>63</v>
      </c>
      <c r="K5463" t="s">
        <v>64</v>
      </c>
      <c r="L5463" t="s">
        <v>103</v>
      </c>
      <c r="M5463" t="s">
        <v>104</v>
      </c>
      <c r="P5463" t="s">
        <v>75</v>
      </c>
      <c r="Q5463" t="s">
        <v>87</v>
      </c>
      <c r="S5463" t="s">
        <v>105</v>
      </c>
      <c r="T5463" t="s">
        <v>47</v>
      </c>
      <c r="V5463" t="s">
        <v>52</v>
      </c>
      <c r="Y5463" t="s">
        <v>77</v>
      </c>
      <c r="AB5463" t="s">
        <v>114</v>
      </c>
      <c r="AE5463" t="s">
        <v>356</v>
      </c>
      <c r="AG5463" t="s">
        <v>543</v>
      </c>
      <c r="AJ5463" t="s">
        <v>52</v>
      </c>
      <c r="AM5463" t="s">
        <v>61</v>
      </c>
      <c r="AN5463" t="s">
        <v>62</v>
      </c>
      <c r="AO5463">
        <v>7.0999999999999994E-2</v>
      </c>
      <c r="AP5463">
        <v>0.98</v>
      </c>
      <c r="AQ5463">
        <v>20.149999999999999</v>
      </c>
      <c r="AR5463">
        <v>0.63</v>
      </c>
      <c r="AS5463">
        <v>12.24</v>
      </c>
      <c r="AT5463">
        <v>1.63</v>
      </c>
    </row>
    <row r="5464" spans="1:46" x14ac:dyDescent="0.3">
      <c r="A5464">
        <v>6643</v>
      </c>
      <c r="B5464" t="s">
        <v>46</v>
      </c>
      <c r="C5464" t="s">
        <v>98</v>
      </c>
      <c r="D5464" t="s">
        <v>99</v>
      </c>
      <c r="E5464" t="s">
        <v>100</v>
      </c>
      <c r="F5464" t="s">
        <v>262</v>
      </c>
      <c r="G5464" t="s">
        <v>263</v>
      </c>
      <c r="H5464" t="s">
        <v>72</v>
      </c>
      <c r="I5464" t="s">
        <v>47</v>
      </c>
      <c r="J5464" t="s">
        <v>63</v>
      </c>
      <c r="K5464" t="s">
        <v>64</v>
      </c>
      <c r="L5464" t="s">
        <v>103</v>
      </c>
      <c r="M5464" t="s">
        <v>104</v>
      </c>
      <c r="P5464" t="s">
        <v>75</v>
      </c>
      <c r="Q5464" t="s">
        <v>87</v>
      </c>
      <c r="S5464" t="s">
        <v>105</v>
      </c>
      <c r="T5464" t="s">
        <v>47</v>
      </c>
      <c r="V5464" t="s">
        <v>52</v>
      </c>
      <c r="Y5464" t="s">
        <v>77</v>
      </c>
      <c r="AB5464" t="s">
        <v>114</v>
      </c>
      <c r="AE5464" t="s">
        <v>356</v>
      </c>
      <c r="AG5464" t="s">
        <v>545</v>
      </c>
      <c r="AH5464" t="s">
        <v>226</v>
      </c>
      <c r="AJ5464" t="s">
        <v>52</v>
      </c>
      <c r="AK5464" t="s">
        <v>60</v>
      </c>
      <c r="AM5464" t="s">
        <v>61</v>
      </c>
      <c r="AN5464" t="s">
        <v>62</v>
      </c>
      <c r="AO5464">
        <v>7.0999999999999994E-2</v>
      </c>
      <c r="AP5464">
        <v>1</v>
      </c>
      <c r="AQ5464">
        <v>20.86</v>
      </c>
      <c r="AR5464">
        <v>0.68</v>
      </c>
      <c r="AS5464">
        <v>14.1</v>
      </c>
      <c r="AT5464">
        <v>1.63</v>
      </c>
    </row>
    <row r="5465" spans="1:46" x14ac:dyDescent="0.3">
      <c r="A5465">
        <v>6644</v>
      </c>
      <c r="B5465" t="s">
        <v>46</v>
      </c>
      <c r="C5465" t="s">
        <v>98</v>
      </c>
      <c r="D5465" t="s">
        <v>99</v>
      </c>
      <c r="E5465" t="s">
        <v>100</v>
      </c>
      <c r="F5465" t="s">
        <v>262</v>
      </c>
      <c r="G5465" t="s">
        <v>263</v>
      </c>
      <c r="H5465" t="s">
        <v>72</v>
      </c>
      <c r="I5465" t="s">
        <v>47</v>
      </c>
      <c r="J5465" t="s">
        <v>63</v>
      </c>
      <c r="K5465" t="s">
        <v>64</v>
      </c>
      <c r="L5465" t="s">
        <v>103</v>
      </c>
      <c r="M5465" t="s">
        <v>104</v>
      </c>
      <c r="P5465" t="s">
        <v>75</v>
      </c>
      <c r="Q5465" t="s">
        <v>87</v>
      </c>
      <c r="S5465" t="s">
        <v>105</v>
      </c>
      <c r="T5465" t="s">
        <v>47</v>
      </c>
      <c r="V5465" t="s">
        <v>52</v>
      </c>
      <c r="Y5465" t="s">
        <v>77</v>
      </c>
      <c r="AB5465" t="s">
        <v>114</v>
      </c>
      <c r="AE5465" t="s">
        <v>356</v>
      </c>
      <c r="AG5465" t="s">
        <v>97</v>
      </c>
      <c r="AM5465" t="s">
        <v>61</v>
      </c>
      <c r="AN5465" t="s">
        <v>62</v>
      </c>
      <c r="AO5465">
        <v>7.0999999999999994E-2</v>
      </c>
      <c r="AP5465">
        <v>0.9</v>
      </c>
      <c r="AQ5465">
        <v>22.6</v>
      </c>
      <c r="AS5465">
        <v>14.38</v>
      </c>
      <c r="AT5465">
        <v>1.63</v>
      </c>
    </row>
    <row r="5466" spans="1:46" x14ac:dyDescent="0.3">
      <c r="A5466">
        <v>6645</v>
      </c>
      <c r="B5466" t="s">
        <v>46</v>
      </c>
      <c r="C5466" t="s">
        <v>98</v>
      </c>
      <c r="D5466" t="s">
        <v>99</v>
      </c>
      <c r="E5466" t="s">
        <v>100</v>
      </c>
      <c r="F5466" t="s">
        <v>262</v>
      </c>
      <c r="G5466" t="s">
        <v>263</v>
      </c>
      <c r="H5466" t="s">
        <v>72</v>
      </c>
      <c r="I5466" t="s">
        <v>47</v>
      </c>
      <c r="J5466" t="s">
        <v>63</v>
      </c>
      <c r="K5466" t="s">
        <v>64</v>
      </c>
      <c r="L5466" t="s">
        <v>103</v>
      </c>
      <c r="M5466" t="s">
        <v>104</v>
      </c>
      <c r="P5466" t="s">
        <v>75</v>
      </c>
      <c r="Q5466" t="s">
        <v>87</v>
      </c>
      <c r="S5466" t="s">
        <v>105</v>
      </c>
      <c r="T5466" t="s">
        <v>47</v>
      </c>
      <c r="V5466" t="s">
        <v>52</v>
      </c>
      <c r="Y5466" t="s">
        <v>77</v>
      </c>
      <c r="AB5466" t="s">
        <v>114</v>
      </c>
      <c r="AE5466" t="s">
        <v>356</v>
      </c>
      <c r="AG5466" t="s">
        <v>545</v>
      </c>
      <c r="AH5466" t="s">
        <v>226</v>
      </c>
      <c r="AJ5466" t="s">
        <v>52</v>
      </c>
      <c r="AK5466" t="s">
        <v>60</v>
      </c>
      <c r="AM5466" t="s">
        <v>279</v>
      </c>
      <c r="AN5466" t="s">
        <v>95</v>
      </c>
      <c r="AO5466">
        <v>7.0999999999999994E-2</v>
      </c>
      <c r="AP5466">
        <v>0.94</v>
      </c>
      <c r="AQ5466">
        <v>15.44</v>
      </c>
      <c r="AR5466">
        <v>0.66</v>
      </c>
      <c r="AS5466">
        <v>9.56</v>
      </c>
      <c r="AT5466">
        <v>1.63</v>
      </c>
    </row>
    <row r="5467" spans="1:46" x14ac:dyDescent="0.3">
      <c r="A5467">
        <v>6646</v>
      </c>
      <c r="B5467" t="s">
        <v>46</v>
      </c>
      <c r="E5467" t="s">
        <v>47</v>
      </c>
      <c r="H5467" t="s">
        <v>72</v>
      </c>
      <c r="I5467" t="s">
        <v>47</v>
      </c>
      <c r="J5467" t="s">
        <v>63</v>
      </c>
      <c r="K5467" t="s">
        <v>64</v>
      </c>
      <c r="L5467" t="s">
        <v>47</v>
      </c>
      <c r="M5467" t="s">
        <v>70</v>
      </c>
      <c r="P5467" t="s">
        <v>75</v>
      </c>
      <c r="Q5467" t="s">
        <v>87</v>
      </c>
      <c r="S5467" t="s">
        <v>88</v>
      </c>
      <c r="T5467" t="s">
        <v>47</v>
      </c>
      <c r="V5467" t="s">
        <v>126</v>
      </c>
      <c r="W5467" t="s">
        <v>425</v>
      </c>
      <c r="Y5467" t="s">
        <v>107</v>
      </c>
      <c r="Z5467" t="s">
        <v>53</v>
      </c>
      <c r="AB5467" t="s">
        <v>54</v>
      </c>
      <c r="AD5467" t="s">
        <v>123</v>
      </c>
      <c r="AE5467" t="s">
        <v>56</v>
      </c>
      <c r="AG5467" t="s">
        <v>243</v>
      </c>
      <c r="AM5467" t="s">
        <v>61</v>
      </c>
      <c r="AN5467" t="s">
        <v>95</v>
      </c>
      <c r="AO5467">
        <v>8.0189999999999997E-2</v>
      </c>
      <c r="AP5467">
        <v>1.101</v>
      </c>
      <c r="AQ5467">
        <v>16.170000000000002</v>
      </c>
      <c r="AR5467">
        <v>0.66700000000000004</v>
      </c>
      <c r="AS5467">
        <v>11.81</v>
      </c>
    </row>
    <row r="5468" spans="1:46" x14ac:dyDescent="0.3">
      <c r="A5468">
        <v>6647</v>
      </c>
      <c r="B5468" t="s">
        <v>46</v>
      </c>
      <c r="E5468" t="s">
        <v>47</v>
      </c>
      <c r="H5468" t="s">
        <v>72</v>
      </c>
      <c r="I5468" t="s">
        <v>47</v>
      </c>
      <c r="J5468" t="s">
        <v>63</v>
      </c>
      <c r="K5468" t="s">
        <v>64</v>
      </c>
      <c r="L5468" t="s">
        <v>47</v>
      </c>
      <c r="M5468" t="s">
        <v>70</v>
      </c>
      <c r="N5468" t="s">
        <v>1249</v>
      </c>
      <c r="O5468" t="s">
        <v>100</v>
      </c>
      <c r="P5468" t="s">
        <v>75</v>
      </c>
      <c r="Q5468" t="s">
        <v>87</v>
      </c>
      <c r="S5468" t="s">
        <v>88</v>
      </c>
      <c r="T5468" t="s">
        <v>47</v>
      </c>
      <c r="V5468" t="s">
        <v>126</v>
      </c>
      <c r="W5468" t="s">
        <v>425</v>
      </c>
      <c r="Y5468" t="s">
        <v>107</v>
      </c>
      <c r="Z5468" t="s">
        <v>53</v>
      </c>
      <c r="AB5468" t="s">
        <v>54</v>
      </c>
      <c r="AD5468" t="s">
        <v>123</v>
      </c>
      <c r="AE5468" t="s">
        <v>56</v>
      </c>
      <c r="AG5468" t="s">
        <v>243</v>
      </c>
      <c r="AM5468" t="s">
        <v>61</v>
      </c>
      <c r="AN5468" t="s">
        <v>95</v>
      </c>
      <c r="AO5468">
        <v>8.0189999999999997E-2</v>
      </c>
      <c r="AP5468">
        <v>1.1619999999999999</v>
      </c>
      <c r="AQ5468">
        <v>16.329999999999998</v>
      </c>
      <c r="AR5468">
        <v>0.77600000000000002</v>
      </c>
      <c r="AS5468">
        <v>14.73</v>
      </c>
    </row>
    <row r="5469" spans="1:46" x14ac:dyDescent="0.3">
      <c r="A5469">
        <v>6648</v>
      </c>
      <c r="B5469" t="s">
        <v>46</v>
      </c>
      <c r="E5469" t="s">
        <v>47</v>
      </c>
      <c r="H5469" t="s">
        <v>72</v>
      </c>
      <c r="I5469" t="s">
        <v>47</v>
      </c>
      <c r="J5469" t="s">
        <v>63</v>
      </c>
      <c r="K5469" t="s">
        <v>64</v>
      </c>
      <c r="L5469" t="s">
        <v>47</v>
      </c>
      <c r="M5469" t="s">
        <v>70</v>
      </c>
      <c r="N5469" t="s">
        <v>1249</v>
      </c>
      <c r="O5469" t="s">
        <v>100</v>
      </c>
      <c r="P5469" t="s">
        <v>75</v>
      </c>
      <c r="Q5469" t="s">
        <v>222</v>
      </c>
      <c r="R5469" t="s">
        <v>223</v>
      </c>
      <c r="S5469" t="s">
        <v>88</v>
      </c>
      <c r="T5469" t="s">
        <v>47</v>
      </c>
      <c r="U5469" t="s">
        <v>47</v>
      </c>
      <c r="V5469" t="s">
        <v>126</v>
      </c>
      <c r="W5469" t="s">
        <v>425</v>
      </c>
      <c r="X5469" t="s">
        <v>473</v>
      </c>
      <c r="Y5469" t="s">
        <v>107</v>
      </c>
      <c r="Z5469" t="s">
        <v>53</v>
      </c>
      <c r="AA5469" t="s">
        <v>473</v>
      </c>
      <c r="AB5469" t="s">
        <v>54</v>
      </c>
      <c r="AD5469" t="s">
        <v>123</v>
      </c>
      <c r="AE5469" t="s">
        <v>56</v>
      </c>
      <c r="AG5469" t="s">
        <v>243</v>
      </c>
      <c r="AM5469" t="s">
        <v>61</v>
      </c>
      <c r="AN5469" t="s">
        <v>95</v>
      </c>
      <c r="AO5469">
        <v>8.0189999999999997E-2</v>
      </c>
      <c r="AP5469">
        <v>1.2709999999999999</v>
      </c>
      <c r="AQ5469">
        <v>16.72</v>
      </c>
      <c r="AR5469">
        <v>0.77200000000000002</v>
      </c>
      <c r="AS5469">
        <v>15.78</v>
      </c>
    </row>
    <row r="5470" spans="1:46" x14ac:dyDescent="0.3">
      <c r="A5470">
        <v>6649</v>
      </c>
      <c r="B5470" t="s">
        <v>46</v>
      </c>
      <c r="E5470" t="s">
        <v>47</v>
      </c>
      <c r="H5470" t="s">
        <v>72</v>
      </c>
      <c r="I5470" t="s">
        <v>47</v>
      </c>
      <c r="J5470" t="s">
        <v>63</v>
      </c>
      <c r="K5470" t="s">
        <v>64</v>
      </c>
      <c r="L5470" t="s">
        <v>47</v>
      </c>
      <c r="M5470" t="s">
        <v>70</v>
      </c>
      <c r="N5470" t="s">
        <v>1249</v>
      </c>
      <c r="O5470" t="s">
        <v>100</v>
      </c>
      <c r="P5470" t="s">
        <v>75</v>
      </c>
      <c r="Q5470" t="s">
        <v>87</v>
      </c>
      <c r="S5470" t="s">
        <v>88</v>
      </c>
      <c r="T5470" t="s">
        <v>47</v>
      </c>
      <c r="V5470" t="s">
        <v>126</v>
      </c>
      <c r="W5470" t="s">
        <v>425</v>
      </c>
      <c r="Y5470" t="s">
        <v>107</v>
      </c>
      <c r="Z5470" t="s">
        <v>53</v>
      </c>
      <c r="AB5470" t="s">
        <v>54</v>
      </c>
      <c r="AD5470" t="s">
        <v>123</v>
      </c>
      <c r="AE5470" t="s">
        <v>56</v>
      </c>
      <c r="AG5470" t="s">
        <v>243</v>
      </c>
      <c r="AM5470" t="s">
        <v>61</v>
      </c>
      <c r="AN5470" t="s">
        <v>95</v>
      </c>
      <c r="AO5470">
        <v>8.0189999999999997E-2</v>
      </c>
      <c r="AP5470">
        <v>1.1619999999999999</v>
      </c>
      <c r="AQ5470">
        <v>16.329999999999998</v>
      </c>
      <c r="AR5470">
        <v>0.77600000000000002</v>
      </c>
      <c r="AS5470">
        <v>14.73</v>
      </c>
    </row>
    <row r="5471" spans="1:46" x14ac:dyDescent="0.3">
      <c r="A5471">
        <v>6650</v>
      </c>
      <c r="B5471" t="s">
        <v>46</v>
      </c>
      <c r="E5471" t="s">
        <v>47</v>
      </c>
      <c r="H5471" t="s">
        <v>72</v>
      </c>
      <c r="I5471" t="s">
        <v>47</v>
      </c>
      <c r="J5471" t="s">
        <v>63</v>
      </c>
      <c r="K5471" t="s">
        <v>64</v>
      </c>
      <c r="L5471" t="s">
        <v>47</v>
      </c>
      <c r="M5471" t="s">
        <v>70</v>
      </c>
      <c r="N5471" t="s">
        <v>1249</v>
      </c>
      <c r="O5471" t="s">
        <v>100</v>
      </c>
      <c r="P5471" t="s">
        <v>75</v>
      </c>
      <c r="Q5471" t="s">
        <v>222</v>
      </c>
      <c r="R5471" t="s">
        <v>223</v>
      </c>
      <c r="S5471" t="s">
        <v>88</v>
      </c>
      <c r="T5471" t="s">
        <v>47</v>
      </c>
      <c r="U5471" t="s">
        <v>47</v>
      </c>
      <c r="V5471" t="s">
        <v>126</v>
      </c>
      <c r="W5471" t="s">
        <v>425</v>
      </c>
      <c r="X5471" t="s">
        <v>473</v>
      </c>
      <c r="Y5471" t="s">
        <v>107</v>
      </c>
      <c r="Z5471" t="s">
        <v>53</v>
      </c>
      <c r="AA5471" t="s">
        <v>473</v>
      </c>
      <c r="AB5471" t="s">
        <v>54</v>
      </c>
      <c r="AD5471" t="s">
        <v>123</v>
      </c>
      <c r="AE5471" t="s">
        <v>56</v>
      </c>
      <c r="AG5471" t="s">
        <v>243</v>
      </c>
      <c r="AM5471" t="s">
        <v>61</v>
      </c>
      <c r="AN5471" t="s">
        <v>95</v>
      </c>
      <c r="AO5471">
        <v>8.0189999999999997E-2</v>
      </c>
      <c r="AP5471">
        <v>1.1719999999999999</v>
      </c>
      <c r="AQ5471">
        <v>16.600000000000001</v>
      </c>
      <c r="AR5471">
        <v>0.79300000000000004</v>
      </c>
      <c r="AS5471">
        <v>15.41</v>
      </c>
    </row>
    <row r="5472" spans="1:46" x14ac:dyDescent="0.3">
      <c r="A5472">
        <v>6651</v>
      </c>
      <c r="B5472" t="s">
        <v>46</v>
      </c>
      <c r="E5472" t="s">
        <v>47</v>
      </c>
      <c r="H5472" t="s">
        <v>72</v>
      </c>
      <c r="I5472" t="s">
        <v>47</v>
      </c>
      <c r="J5472" t="s">
        <v>63</v>
      </c>
      <c r="K5472" t="s">
        <v>64</v>
      </c>
      <c r="L5472" t="s">
        <v>47</v>
      </c>
      <c r="M5472" t="s">
        <v>70</v>
      </c>
      <c r="N5472" t="s">
        <v>1249</v>
      </c>
      <c r="O5472" t="s">
        <v>100</v>
      </c>
      <c r="P5472" t="s">
        <v>75</v>
      </c>
      <c r="Q5472" t="s">
        <v>222</v>
      </c>
      <c r="R5472" t="s">
        <v>223</v>
      </c>
      <c r="S5472" t="s">
        <v>88</v>
      </c>
      <c r="T5472" t="s">
        <v>47</v>
      </c>
      <c r="U5472" t="s">
        <v>47</v>
      </c>
      <c r="V5472" t="s">
        <v>126</v>
      </c>
      <c r="W5472" t="s">
        <v>425</v>
      </c>
      <c r="X5472" t="s">
        <v>473</v>
      </c>
      <c r="Y5472" t="s">
        <v>107</v>
      </c>
      <c r="Z5472" t="s">
        <v>53</v>
      </c>
      <c r="AA5472" t="s">
        <v>473</v>
      </c>
      <c r="AB5472" t="s">
        <v>54</v>
      </c>
      <c r="AD5472" t="s">
        <v>123</v>
      </c>
      <c r="AE5472" t="s">
        <v>56</v>
      </c>
      <c r="AG5472" t="s">
        <v>243</v>
      </c>
      <c r="AM5472" t="s">
        <v>61</v>
      </c>
      <c r="AN5472" t="s">
        <v>95</v>
      </c>
      <c r="AO5472">
        <v>8.0189999999999997E-2</v>
      </c>
      <c r="AP5472">
        <v>1.2709999999999999</v>
      </c>
      <c r="AQ5472">
        <v>16.72</v>
      </c>
      <c r="AR5472">
        <v>0.77200000000000002</v>
      </c>
      <c r="AS5472">
        <v>16.37</v>
      </c>
    </row>
    <row r="5473" spans="1:46" x14ac:dyDescent="0.3">
      <c r="A5473">
        <v>6652</v>
      </c>
      <c r="B5473" t="s">
        <v>46</v>
      </c>
      <c r="E5473" t="s">
        <v>47</v>
      </c>
      <c r="H5473" t="s">
        <v>72</v>
      </c>
      <c r="I5473" t="s">
        <v>47</v>
      </c>
      <c r="J5473" t="s">
        <v>63</v>
      </c>
      <c r="K5473" t="s">
        <v>64</v>
      </c>
      <c r="L5473" t="s">
        <v>47</v>
      </c>
      <c r="M5473" t="s">
        <v>70</v>
      </c>
      <c r="N5473" t="s">
        <v>1249</v>
      </c>
      <c r="O5473" t="s">
        <v>100</v>
      </c>
      <c r="P5473" t="s">
        <v>75</v>
      </c>
      <c r="Q5473" t="s">
        <v>222</v>
      </c>
      <c r="R5473" t="s">
        <v>223</v>
      </c>
      <c r="S5473" t="s">
        <v>88</v>
      </c>
      <c r="T5473" t="s">
        <v>47</v>
      </c>
      <c r="U5473" t="s">
        <v>47</v>
      </c>
      <c r="V5473" t="s">
        <v>126</v>
      </c>
      <c r="W5473" t="s">
        <v>425</v>
      </c>
      <c r="X5473" t="s">
        <v>473</v>
      </c>
      <c r="Y5473" t="s">
        <v>107</v>
      </c>
      <c r="Z5473" t="s">
        <v>53</v>
      </c>
      <c r="AA5473" t="s">
        <v>473</v>
      </c>
      <c r="AB5473" t="s">
        <v>54</v>
      </c>
      <c r="AD5473" t="s">
        <v>123</v>
      </c>
      <c r="AE5473" t="s">
        <v>56</v>
      </c>
      <c r="AG5473" t="s">
        <v>243</v>
      </c>
      <c r="AM5473" t="s">
        <v>61</v>
      </c>
      <c r="AN5473" t="s">
        <v>95</v>
      </c>
      <c r="AO5473">
        <v>8.0189999999999997E-2</v>
      </c>
      <c r="AP5473">
        <v>1.2430000000000001</v>
      </c>
      <c r="AQ5473">
        <v>16.62</v>
      </c>
      <c r="AR5473">
        <v>0.67300000000000004</v>
      </c>
      <c r="AS5473">
        <v>14.02</v>
      </c>
    </row>
    <row r="5474" spans="1:46" x14ac:dyDescent="0.3">
      <c r="A5474">
        <v>6660</v>
      </c>
      <c r="B5474" t="s">
        <v>71</v>
      </c>
      <c r="E5474" t="s">
        <v>47</v>
      </c>
      <c r="H5474" t="s">
        <v>72</v>
      </c>
      <c r="I5474" t="s">
        <v>47</v>
      </c>
      <c r="J5474" t="s">
        <v>49</v>
      </c>
      <c r="L5474" t="s">
        <v>50</v>
      </c>
      <c r="P5474" t="s">
        <v>75</v>
      </c>
      <c r="Q5474" t="s">
        <v>87</v>
      </c>
      <c r="S5474" t="s">
        <v>105</v>
      </c>
      <c r="T5474" t="s">
        <v>47</v>
      </c>
      <c r="V5474" t="s">
        <v>96</v>
      </c>
      <c r="Y5474" t="s">
        <v>96</v>
      </c>
      <c r="AB5474" t="s">
        <v>90</v>
      </c>
      <c r="AE5474" t="s">
        <v>56</v>
      </c>
      <c r="AG5474" t="s">
        <v>97</v>
      </c>
      <c r="AJ5474" t="s">
        <v>1250</v>
      </c>
      <c r="AM5474" t="s">
        <v>61</v>
      </c>
      <c r="AN5474" t="s">
        <v>62</v>
      </c>
      <c r="AO5474">
        <v>0.05</v>
      </c>
      <c r="AP5474">
        <v>1.05</v>
      </c>
      <c r="AQ5474">
        <v>22.95</v>
      </c>
      <c r="AR5474">
        <v>0.64300000000000002</v>
      </c>
      <c r="AS5474">
        <v>17.510000000000002</v>
      </c>
      <c r="AT5474">
        <v>1.6</v>
      </c>
    </row>
    <row r="5475" spans="1:46" x14ac:dyDescent="0.3">
      <c r="A5475">
        <v>6661</v>
      </c>
      <c r="B5475" t="s">
        <v>71</v>
      </c>
      <c r="E5475" t="s">
        <v>47</v>
      </c>
      <c r="H5475" t="s">
        <v>72</v>
      </c>
      <c r="I5475" t="s">
        <v>47</v>
      </c>
      <c r="J5475" t="s">
        <v>49</v>
      </c>
      <c r="L5475" t="s">
        <v>50</v>
      </c>
      <c r="P5475" t="s">
        <v>75</v>
      </c>
      <c r="Q5475" t="s">
        <v>87</v>
      </c>
      <c r="S5475" t="s">
        <v>105</v>
      </c>
      <c r="T5475" t="s">
        <v>47</v>
      </c>
      <c r="V5475" t="s">
        <v>96</v>
      </c>
      <c r="Y5475" t="s">
        <v>96</v>
      </c>
      <c r="AB5475" t="s">
        <v>90</v>
      </c>
      <c r="AD5475" t="s">
        <v>106</v>
      </c>
      <c r="AE5475" t="s">
        <v>56</v>
      </c>
      <c r="AG5475" t="s">
        <v>97</v>
      </c>
      <c r="AJ5475" t="s">
        <v>1251</v>
      </c>
      <c r="AM5475" t="s">
        <v>61</v>
      </c>
      <c r="AN5475" t="s">
        <v>62</v>
      </c>
      <c r="AO5475">
        <v>0.05</v>
      </c>
      <c r="AP5475">
        <v>1.05</v>
      </c>
      <c r="AQ5475">
        <v>21.84</v>
      </c>
      <c r="AR5475">
        <v>0.70399999999999996</v>
      </c>
      <c r="AS5475">
        <v>18.32</v>
      </c>
      <c r="AT5475">
        <v>1.6</v>
      </c>
    </row>
    <row r="5476" spans="1:46" x14ac:dyDescent="0.3">
      <c r="A5476">
        <v>6662</v>
      </c>
      <c r="B5476" t="s">
        <v>71</v>
      </c>
      <c r="E5476" t="s">
        <v>47</v>
      </c>
      <c r="H5476" t="s">
        <v>72</v>
      </c>
      <c r="I5476" t="s">
        <v>47</v>
      </c>
      <c r="J5476" t="s">
        <v>49</v>
      </c>
      <c r="L5476" t="s">
        <v>50</v>
      </c>
      <c r="P5476" t="s">
        <v>75</v>
      </c>
      <c r="Q5476" t="s">
        <v>87</v>
      </c>
      <c r="S5476" t="s">
        <v>105</v>
      </c>
      <c r="T5476" t="s">
        <v>47</v>
      </c>
      <c r="V5476" t="s">
        <v>96</v>
      </c>
      <c r="Y5476" t="s">
        <v>96</v>
      </c>
      <c r="AB5476" t="s">
        <v>90</v>
      </c>
      <c r="AD5476" t="s">
        <v>106</v>
      </c>
      <c r="AE5476" t="s">
        <v>56</v>
      </c>
      <c r="AG5476" t="s">
        <v>97</v>
      </c>
      <c r="AJ5476" t="s">
        <v>1252</v>
      </c>
      <c r="AM5476" t="s">
        <v>61</v>
      </c>
      <c r="AN5476" t="s">
        <v>62</v>
      </c>
      <c r="AO5476">
        <v>0.05</v>
      </c>
      <c r="AP5476">
        <v>1.07</v>
      </c>
      <c r="AQ5476">
        <v>21.26</v>
      </c>
      <c r="AR5476">
        <v>0.68600000000000005</v>
      </c>
      <c r="AS5476">
        <v>17.72</v>
      </c>
      <c r="AT5476">
        <v>1.6</v>
      </c>
    </row>
    <row r="5477" spans="1:46" x14ac:dyDescent="0.3">
      <c r="A5477">
        <v>6663</v>
      </c>
      <c r="B5477" t="s">
        <v>71</v>
      </c>
      <c r="E5477" t="s">
        <v>47</v>
      </c>
      <c r="H5477" t="s">
        <v>72</v>
      </c>
      <c r="I5477" t="s">
        <v>47</v>
      </c>
      <c r="J5477" t="s">
        <v>49</v>
      </c>
      <c r="L5477" t="s">
        <v>50</v>
      </c>
      <c r="P5477" t="s">
        <v>75</v>
      </c>
      <c r="Q5477" t="s">
        <v>87</v>
      </c>
      <c r="S5477" t="s">
        <v>105</v>
      </c>
      <c r="T5477" t="s">
        <v>47</v>
      </c>
      <c r="V5477" t="s">
        <v>96</v>
      </c>
      <c r="Y5477" t="s">
        <v>96</v>
      </c>
      <c r="AB5477" t="s">
        <v>90</v>
      </c>
      <c r="AD5477" t="s">
        <v>106</v>
      </c>
      <c r="AE5477" t="s">
        <v>56</v>
      </c>
      <c r="AG5477" t="s">
        <v>97</v>
      </c>
      <c r="AJ5477" t="s">
        <v>1250</v>
      </c>
      <c r="AM5477" t="s">
        <v>61</v>
      </c>
      <c r="AN5477" t="s">
        <v>62</v>
      </c>
      <c r="AO5477">
        <v>0.05</v>
      </c>
      <c r="AP5477">
        <v>1.04</v>
      </c>
      <c r="AQ5477">
        <v>19.45</v>
      </c>
      <c r="AR5477">
        <v>0.64200000000000002</v>
      </c>
      <c r="AS5477">
        <v>14.53</v>
      </c>
      <c r="AT5477">
        <v>1.6</v>
      </c>
    </row>
    <row r="5478" spans="1:46" x14ac:dyDescent="0.3">
      <c r="A5478">
        <v>6664</v>
      </c>
      <c r="B5478" t="s">
        <v>71</v>
      </c>
      <c r="E5478" t="s">
        <v>47</v>
      </c>
      <c r="H5478" t="s">
        <v>72</v>
      </c>
      <c r="I5478" t="s">
        <v>47</v>
      </c>
      <c r="J5478" t="s">
        <v>49</v>
      </c>
      <c r="L5478" t="s">
        <v>50</v>
      </c>
      <c r="P5478" t="s">
        <v>75</v>
      </c>
      <c r="Q5478" t="s">
        <v>87</v>
      </c>
      <c r="S5478" t="s">
        <v>105</v>
      </c>
      <c r="T5478" t="s">
        <v>47</v>
      </c>
      <c r="V5478" t="s">
        <v>96</v>
      </c>
      <c r="Y5478" t="s">
        <v>96</v>
      </c>
      <c r="AB5478" t="s">
        <v>90</v>
      </c>
      <c r="AD5478" t="s">
        <v>106</v>
      </c>
      <c r="AE5478" t="s">
        <v>56</v>
      </c>
      <c r="AG5478" t="s">
        <v>97</v>
      </c>
      <c r="AJ5478" t="s">
        <v>1251</v>
      </c>
      <c r="AM5478" t="s">
        <v>61</v>
      </c>
      <c r="AN5478" t="s">
        <v>62</v>
      </c>
      <c r="AO5478">
        <v>0.05</v>
      </c>
      <c r="AP5478">
        <v>1.05</v>
      </c>
      <c r="AQ5478">
        <v>20.21</v>
      </c>
      <c r="AR5478">
        <v>0.63200000000000001</v>
      </c>
      <c r="AS5478">
        <v>15.18</v>
      </c>
      <c r="AT5478">
        <v>1.6</v>
      </c>
    </row>
    <row r="5479" spans="1:46" x14ac:dyDescent="0.3">
      <c r="A5479">
        <v>6665</v>
      </c>
      <c r="B5479" t="s">
        <v>71</v>
      </c>
      <c r="E5479" t="s">
        <v>47</v>
      </c>
      <c r="H5479" t="s">
        <v>72</v>
      </c>
      <c r="I5479" t="s">
        <v>47</v>
      </c>
      <c r="J5479" t="s">
        <v>49</v>
      </c>
      <c r="L5479" t="s">
        <v>50</v>
      </c>
      <c r="P5479" t="s">
        <v>75</v>
      </c>
      <c r="Q5479" t="s">
        <v>87</v>
      </c>
      <c r="S5479" t="s">
        <v>105</v>
      </c>
      <c r="T5479" t="s">
        <v>47</v>
      </c>
      <c r="V5479" t="s">
        <v>96</v>
      </c>
      <c r="Y5479" t="s">
        <v>96</v>
      </c>
      <c r="AB5479" t="s">
        <v>90</v>
      </c>
      <c r="AD5479" t="s">
        <v>106</v>
      </c>
      <c r="AE5479" t="s">
        <v>56</v>
      </c>
      <c r="AG5479" t="s">
        <v>97</v>
      </c>
      <c r="AJ5479" t="s">
        <v>1252</v>
      </c>
      <c r="AM5479" t="s">
        <v>61</v>
      </c>
      <c r="AN5479" t="s">
        <v>62</v>
      </c>
      <c r="AO5479">
        <v>0.05</v>
      </c>
      <c r="AP5479">
        <v>1.05</v>
      </c>
      <c r="AQ5479">
        <v>19.66</v>
      </c>
      <c r="AR5479">
        <v>0.63500000000000001</v>
      </c>
      <c r="AS5479">
        <v>14.82</v>
      </c>
      <c r="AT5479">
        <v>1.6</v>
      </c>
    </row>
    <row r="5480" spans="1:46" x14ac:dyDescent="0.3">
      <c r="A5480">
        <v>6666</v>
      </c>
      <c r="B5480" t="s">
        <v>71</v>
      </c>
      <c r="E5480" t="s">
        <v>47</v>
      </c>
      <c r="H5480" t="s">
        <v>72</v>
      </c>
      <c r="I5480" t="s">
        <v>47</v>
      </c>
      <c r="J5480" t="s">
        <v>49</v>
      </c>
      <c r="L5480" t="s">
        <v>50</v>
      </c>
      <c r="P5480" t="s">
        <v>75</v>
      </c>
      <c r="Q5480" t="s">
        <v>87</v>
      </c>
      <c r="S5480" t="s">
        <v>105</v>
      </c>
      <c r="T5480" t="s">
        <v>47</v>
      </c>
      <c r="V5480" t="s">
        <v>96</v>
      </c>
      <c r="Y5480" t="s">
        <v>96</v>
      </c>
      <c r="AB5480" t="s">
        <v>90</v>
      </c>
      <c r="AD5480" t="s">
        <v>106</v>
      </c>
      <c r="AE5480" t="s">
        <v>56</v>
      </c>
      <c r="AG5480" t="s">
        <v>97</v>
      </c>
      <c r="AM5480" t="s">
        <v>61</v>
      </c>
      <c r="AN5480" t="s">
        <v>62</v>
      </c>
      <c r="AO5480">
        <v>0.05</v>
      </c>
      <c r="AP5480">
        <v>1.04</v>
      </c>
      <c r="AQ5480">
        <v>19.14</v>
      </c>
      <c r="AR5480">
        <v>0.56699999999999995</v>
      </c>
      <c r="AS5480">
        <v>12.75</v>
      </c>
      <c r="AT5480">
        <v>1.6</v>
      </c>
    </row>
    <row r="5481" spans="1:46" x14ac:dyDescent="0.3">
      <c r="A5481">
        <v>6667</v>
      </c>
      <c r="B5481" t="s">
        <v>71</v>
      </c>
      <c r="E5481" t="s">
        <v>47</v>
      </c>
      <c r="H5481" t="s">
        <v>72</v>
      </c>
      <c r="I5481" t="s">
        <v>47</v>
      </c>
      <c r="J5481" t="s">
        <v>49</v>
      </c>
      <c r="L5481" t="s">
        <v>50</v>
      </c>
      <c r="P5481" t="s">
        <v>75</v>
      </c>
      <c r="Q5481" t="s">
        <v>87</v>
      </c>
      <c r="S5481" t="s">
        <v>105</v>
      </c>
      <c r="T5481" t="s">
        <v>47</v>
      </c>
      <c r="V5481" t="s">
        <v>96</v>
      </c>
      <c r="Y5481" t="s">
        <v>96</v>
      </c>
      <c r="AB5481" t="s">
        <v>90</v>
      </c>
      <c r="AD5481" t="s">
        <v>106</v>
      </c>
      <c r="AE5481" t="s">
        <v>56</v>
      </c>
      <c r="AG5481" t="s">
        <v>97</v>
      </c>
      <c r="AM5481" t="s">
        <v>61</v>
      </c>
      <c r="AN5481" t="s">
        <v>62</v>
      </c>
      <c r="AO5481">
        <v>0.05</v>
      </c>
      <c r="AP5481">
        <v>1.07</v>
      </c>
      <c r="AQ5481">
        <v>22.65</v>
      </c>
      <c r="AR5481">
        <v>0.70199999999999996</v>
      </c>
      <c r="AS5481">
        <v>19.239999999999998</v>
      </c>
      <c r="AT5481">
        <v>1.6</v>
      </c>
    </row>
    <row r="5482" spans="1:46" x14ac:dyDescent="0.3">
      <c r="A5482">
        <v>6668</v>
      </c>
      <c r="B5482" t="s">
        <v>71</v>
      </c>
      <c r="E5482" t="s">
        <v>47</v>
      </c>
      <c r="H5482" t="s">
        <v>72</v>
      </c>
      <c r="I5482" t="s">
        <v>47</v>
      </c>
      <c r="J5482" t="s">
        <v>49</v>
      </c>
      <c r="L5482" t="s">
        <v>50</v>
      </c>
      <c r="P5482" t="s">
        <v>75</v>
      </c>
      <c r="Q5482" t="s">
        <v>87</v>
      </c>
      <c r="S5482" t="s">
        <v>105</v>
      </c>
      <c r="T5482" t="s">
        <v>47</v>
      </c>
      <c r="V5482" t="s">
        <v>96</v>
      </c>
      <c r="Y5482" t="s">
        <v>96</v>
      </c>
      <c r="AB5482" t="s">
        <v>90</v>
      </c>
      <c r="AD5482" t="s">
        <v>106</v>
      </c>
      <c r="AE5482" t="s">
        <v>56</v>
      </c>
      <c r="AG5482" t="s">
        <v>97</v>
      </c>
      <c r="AM5482" t="s">
        <v>61</v>
      </c>
      <c r="AN5482" t="s">
        <v>62</v>
      </c>
      <c r="AO5482">
        <v>0.05</v>
      </c>
      <c r="AP5482">
        <v>1.08</v>
      </c>
      <c r="AQ5482">
        <v>21.54</v>
      </c>
      <c r="AR5482">
        <v>0.65700000000000003</v>
      </c>
      <c r="AS5482">
        <v>17.239999999999998</v>
      </c>
      <c r="AT5482">
        <v>1.6</v>
      </c>
    </row>
    <row r="5483" spans="1:46" x14ac:dyDescent="0.3">
      <c r="A5483">
        <v>6669</v>
      </c>
      <c r="B5483" t="s">
        <v>71</v>
      </c>
      <c r="E5483" t="s">
        <v>47</v>
      </c>
      <c r="H5483" t="s">
        <v>72</v>
      </c>
      <c r="I5483" t="s">
        <v>47</v>
      </c>
      <c r="J5483" t="s">
        <v>49</v>
      </c>
      <c r="L5483" t="s">
        <v>50</v>
      </c>
      <c r="P5483" t="s">
        <v>75</v>
      </c>
      <c r="Q5483" t="s">
        <v>87</v>
      </c>
      <c r="S5483" t="s">
        <v>105</v>
      </c>
      <c r="T5483" t="s">
        <v>47</v>
      </c>
      <c r="V5483" t="s">
        <v>96</v>
      </c>
      <c r="Y5483" t="s">
        <v>96</v>
      </c>
      <c r="AB5483" t="s">
        <v>90</v>
      </c>
      <c r="AD5483" t="s">
        <v>106</v>
      </c>
      <c r="AE5483" t="s">
        <v>56</v>
      </c>
      <c r="AG5483" t="s">
        <v>97</v>
      </c>
      <c r="AM5483" t="s">
        <v>61</v>
      </c>
      <c r="AN5483" t="s">
        <v>62</v>
      </c>
      <c r="AO5483">
        <v>0.05</v>
      </c>
      <c r="AP5483">
        <v>1.07</v>
      </c>
      <c r="AQ5483">
        <v>17.8</v>
      </c>
      <c r="AR5483">
        <v>0.71399999999999997</v>
      </c>
      <c r="AS5483">
        <v>15.36</v>
      </c>
      <c r="AT5483">
        <v>1.6</v>
      </c>
    </row>
    <row r="5484" spans="1:46" x14ac:dyDescent="0.3">
      <c r="A5484">
        <v>6670</v>
      </c>
      <c r="B5484" t="s">
        <v>71</v>
      </c>
      <c r="E5484" t="s">
        <v>47</v>
      </c>
      <c r="H5484" t="s">
        <v>72</v>
      </c>
      <c r="I5484" t="s">
        <v>47</v>
      </c>
      <c r="J5484" t="s">
        <v>49</v>
      </c>
      <c r="L5484" t="s">
        <v>50</v>
      </c>
      <c r="P5484" t="s">
        <v>75</v>
      </c>
      <c r="Q5484" t="s">
        <v>87</v>
      </c>
      <c r="S5484" t="s">
        <v>105</v>
      </c>
      <c r="T5484" t="s">
        <v>47</v>
      </c>
      <c r="V5484" t="s">
        <v>96</v>
      </c>
      <c r="Y5484" t="s">
        <v>96</v>
      </c>
      <c r="AB5484" t="s">
        <v>90</v>
      </c>
      <c r="AD5484" t="s">
        <v>106</v>
      </c>
      <c r="AE5484" t="s">
        <v>56</v>
      </c>
      <c r="AG5484" t="s">
        <v>97</v>
      </c>
      <c r="AM5484" t="s">
        <v>61</v>
      </c>
      <c r="AN5484" t="s">
        <v>62</v>
      </c>
      <c r="AO5484">
        <v>0.05</v>
      </c>
      <c r="AP5484">
        <v>0.99</v>
      </c>
      <c r="AQ5484">
        <v>19.48</v>
      </c>
      <c r="AR5484">
        <v>0.754</v>
      </c>
      <c r="AS5484">
        <v>16.420000000000002</v>
      </c>
      <c r="AT5484">
        <v>1.6</v>
      </c>
    </row>
    <row r="5485" spans="1:46" x14ac:dyDescent="0.3">
      <c r="A5485">
        <v>6671</v>
      </c>
      <c r="B5485" t="s">
        <v>71</v>
      </c>
      <c r="E5485" t="s">
        <v>47</v>
      </c>
      <c r="H5485" t="s">
        <v>72</v>
      </c>
      <c r="I5485" t="s">
        <v>47</v>
      </c>
      <c r="J5485" t="s">
        <v>49</v>
      </c>
      <c r="L5485" t="s">
        <v>50</v>
      </c>
      <c r="P5485" t="s">
        <v>75</v>
      </c>
      <c r="Q5485" t="s">
        <v>87</v>
      </c>
      <c r="S5485" t="s">
        <v>105</v>
      </c>
      <c r="T5485" t="s">
        <v>47</v>
      </c>
      <c r="V5485" t="s">
        <v>96</v>
      </c>
      <c r="Y5485" t="s">
        <v>96</v>
      </c>
      <c r="AB5485" t="s">
        <v>90</v>
      </c>
      <c r="AD5485" t="s">
        <v>106</v>
      </c>
      <c r="AE5485" t="s">
        <v>56</v>
      </c>
      <c r="AG5485" t="s">
        <v>97</v>
      </c>
      <c r="AM5485" t="s">
        <v>61</v>
      </c>
      <c r="AN5485" t="s">
        <v>62</v>
      </c>
      <c r="AO5485">
        <v>0.05</v>
      </c>
      <c r="AP5485">
        <v>1.03</v>
      </c>
      <c r="AQ5485">
        <v>19.39</v>
      </c>
      <c r="AR5485">
        <v>0.51700000000000002</v>
      </c>
      <c r="AS5485">
        <v>11.7</v>
      </c>
      <c r="AT5485">
        <v>1.6</v>
      </c>
    </row>
    <row r="5486" spans="1:46" x14ac:dyDescent="0.3">
      <c r="A5486">
        <v>6672</v>
      </c>
      <c r="B5486" t="s">
        <v>71</v>
      </c>
      <c r="E5486" t="s">
        <v>47</v>
      </c>
      <c r="H5486" t="s">
        <v>72</v>
      </c>
      <c r="I5486" t="s">
        <v>47</v>
      </c>
      <c r="J5486" t="s">
        <v>49</v>
      </c>
      <c r="L5486" t="s">
        <v>50</v>
      </c>
      <c r="P5486" t="s">
        <v>75</v>
      </c>
      <c r="Q5486" t="s">
        <v>87</v>
      </c>
      <c r="S5486" t="s">
        <v>105</v>
      </c>
      <c r="T5486" t="s">
        <v>47</v>
      </c>
      <c r="V5486" t="s">
        <v>96</v>
      </c>
      <c r="Y5486" t="s">
        <v>96</v>
      </c>
      <c r="AB5486" t="s">
        <v>90</v>
      </c>
      <c r="AD5486" t="s">
        <v>106</v>
      </c>
      <c r="AE5486" t="s">
        <v>56</v>
      </c>
      <c r="AG5486" t="s">
        <v>97</v>
      </c>
      <c r="AM5486" t="s">
        <v>61</v>
      </c>
      <c r="AN5486" t="s">
        <v>62</v>
      </c>
      <c r="AO5486">
        <v>0.05</v>
      </c>
      <c r="AP5486">
        <v>1.06</v>
      </c>
      <c r="AQ5486">
        <v>20.190000000000001</v>
      </c>
      <c r="AR5486">
        <v>0.63700000000000001</v>
      </c>
      <c r="AS5486">
        <v>15.28</v>
      </c>
      <c r="AT5486">
        <v>1.6</v>
      </c>
    </row>
    <row r="5487" spans="1:46" x14ac:dyDescent="0.3">
      <c r="A5487">
        <v>6673</v>
      </c>
      <c r="B5487" t="s">
        <v>71</v>
      </c>
      <c r="E5487" t="s">
        <v>47</v>
      </c>
      <c r="H5487" t="s">
        <v>72</v>
      </c>
      <c r="I5487" t="s">
        <v>47</v>
      </c>
      <c r="J5487" t="s">
        <v>49</v>
      </c>
      <c r="L5487" t="s">
        <v>50</v>
      </c>
      <c r="P5487" t="s">
        <v>75</v>
      </c>
      <c r="Q5487" t="s">
        <v>87</v>
      </c>
      <c r="S5487" t="s">
        <v>105</v>
      </c>
      <c r="T5487" t="s">
        <v>47</v>
      </c>
      <c r="V5487" t="s">
        <v>96</v>
      </c>
      <c r="Y5487" t="s">
        <v>96</v>
      </c>
      <c r="AB5487" t="s">
        <v>90</v>
      </c>
      <c r="AD5487" t="s">
        <v>106</v>
      </c>
      <c r="AE5487" t="s">
        <v>56</v>
      </c>
      <c r="AG5487" t="s">
        <v>97</v>
      </c>
      <c r="AM5487" t="s">
        <v>61</v>
      </c>
      <c r="AN5487" t="s">
        <v>62</v>
      </c>
      <c r="AO5487">
        <v>0.05</v>
      </c>
      <c r="AP5487">
        <v>1.06</v>
      </c>
      <c r="AQ5487">
        <v>19.82</v>
      </c>
      <c r="AR5487">
        <v>0.63</v>
      </c>
      <c r="AS5487">
        <v>14.89</v>
      </c>
      <c r="AT5487">
        <v>1.6</v>
      </c>
    </row>
    <row r="5488" spans="1:46" x14ac:dyDescent="0.3">
      <c r="A5488">
        <v>6674</v>
      </c>
      <c r="B5488" t="s">
        <v>71</v>
      </c>
      <c r="E5488" t="s">
        <v>47</v>
      </c>
      <c r="H5488" t="s">
        <v>72</v>
      </c>
      <c r="I5488" t="s">
        <v>47</v>
      </c>
      <c r="J5488" t="s">
        <v>49</v>
      </c>
      <c r="L5488" t="s">
        <v>50</v>
      </c>
      <c r="P5488" t="s">
        <v>75</v>
      </c>
      <c r="Q5488" t="s">
        <v>87</v>
      </c>
      <c r="S5488" t="s">
        <v>105</v>
      </c>
      <c r="T5488" t="s">
        <v>47</v>
      </c>
      <c r="V5488" t="s">
        <v>96</v>
      </c>
      <c r="Y5488" t="s">
        <v>96</v>
      </c>
      <c r="AB5488" t="s">
        <v>90</v>
      </c>
      <c r="AD5488" t="s">
        <v>106</v>
      </c>
      <c r="AE5488" t="s">
        <v>56</v>
      </c>
      <c r="AG5488" t="s">
        <v>97</v>
      </c>
      <c r="AM5488" t="s">
        <v>61</v>
      </c>
      <c r="AN5488" t="s">
        <v>62</v>
      </c>
      <c r="AO5488">
        <v>0.05</v>
      </c>
      <c r="AP5488">
        <v>1.06</v>
      </c>
      <c r="AQ5488">
        <v>15.73</v>
      </c>
      <c r="AR5488">
        <v>0.67900000000000005</v>
      </c>
      <c r="AS5488">
        <v>12.8</v>
      </c>
      <c r="AT5488">
        <v>1.6</v>
      </c>
    </row>
    <row r="5489" spans="1:46" x14ac:dyDescent="0.3">
      <c r="A5489">
        <v>6675</v>
      </c>
      <c r="B5489" t="s">
        <v>71</v>
      </c>
      <c r="E5489" t="s">
        <v>47</v>
      </c>
      <c r="H5489" t="s">
        <v>72</v>
      </c>
      <c r="I5489" t="s">
        <v>47</v>
      </c>
      <c r="J5489" t="s">
        <v>49</v>
      </c>
      <c r="L5489" t="s">
        <v>50</v>
      </c>
      <c r="P5489" t="s">
        <v>75</v>
      </c>
      <c r="Q5489" t="s">
        <v>87</v>
      </c>
      <c r="S5489" t="s">
        <v>105</v>
      </c>
      <c r="T5489" t="s">
        <v>47</v>
      </c>
      <c r="V5489" t="s">
        <v>96</v>
      </c>
      <c r="Y5489" t="s">
        <v>96</v>
      </c>
      <c r="AB5489" t="s">
        <v>90</v>
      </c>
      <c r="AD5489" t="s">
        <v>106</v>
      </c>
      <c r="AE5489" t="s">
        <v>56</v>
      </c>
      <c r="AG5489" t="s">
        <v>97</v>
      </c>
      <c r="AM5489" t="s">
        <v>61</v>
      </c>
      <c r="AN5489" t="s">
        <v>62</v>
      </c>
      <c r="AO5489">
        <v>0.05</v>
      </c>
      <c r="AP5489">
        <v>0.98</v>
      </c>
      <c r="AQ5489">
        <v>16.260000000000002</v>
      </c>
      <c r="AR5489">
        <v>0.69599999999999995</v>
      </c>
      <c r="AS5489">
        <v>12.55</v>
      </c>
      <c r="AT5489">
        <v>1.6</v>
      </c>
    </row>
    <row r="5490" spans="1:46" x14ac:dyDescent="0.3">
      <c r="A5490">
        <v>6676</v>
      </c>
      <c r="B5490" t="s">
        <v>71</v>
      </c>
      <c r="E5490" t="s">
        <v>47</v>
      </c>
      <c r="H5490" t="s">
        <v>72</v>
      </c>
      <c r="I5490" t="s">
        <v>47</v>
      </c>
      <c r="J5490" t="s">
        <v>49</v>
      </c>
      <c r="L5490" t="s">
        <v>50</v>
      </c>
      <c r="P5490" t="s">
        <v>75</v>
      </c>
      <c r="Q5490" t="s">
        <v>87</v>
      </c>
      <c r="S5490" t="s">
        <v>88</v>
      </c>
      <c r="T5490" t="s">
        <v>47</v>
      </c>
      <c r="V5490" t="s">
        <v>96</v>
      </c>
      <c r="Y5490" t="s">
        <v>96</v>
      </c>
      <c r="AB5490" t="s">
        <v>54</v>
      </c>
      <c r="AD5490" t="s">
        <v>77</v>
      </c>
      <c r="AE5490" t="s">
        <v>56</v>
      </c>
      <c r="AG5490" t="s">
        <v>57</v>
      </c>
      <c r="AH5490" t="s">
        <v>58</v>
      </c>
      <c r="AM5490" t="s">
        <v>61</v>
      </c>
      <c r="AN5490" t="s">
        <v>62</v>
      </c>
      <c r="AO5490">
        <v>0.16</v>
      </c>
      <c r="AP5490">
        <v>0.91</v>
      </c>
      <c r="AQ5490">
        <v>10.6</v>
      </c>
      <c r="AR5490">
        <v>0.34</v>
      </c>
      <c r="AS5490">
        <v>3.3</v>
      </c>
      <c r="AT5490">
        <v>1.6</v>
      </c>
    </row>
    <row r="5491" spans="1:46" x14ac:dyDescent="0.3">
      <c r="A5491">
        <v>6677</v>
      </c>
      <c r="B5491" t="s">
        <v>71</v>
      </c>
      <c r="E5491" t="s">
        <v>47</v>
      </c>
      <c r="H5491" t="s">
        <v>72</v>
      </c>
      <c r="I5491" t="s">
        <v>47</v>
      </c>
      <c r="J5491" t="s">
        <v>49</v>
      </c>
      <c r="L5491" t="s">
        <v>50</v>
      </c>
      <c r="P5491" t="s">
        <v>75</v>
      </c>
      <c r="Q5491" t="s">
        <v>87</v>
      </c>
      <c r="S5491" t="s">
        <v>88</v>
      </c>
      <c r="T5491" t="s">
        <v>47</v>
      </c>
      <c r="V5491" t="s">
        <v>96</v>
      </c>
      <c r="Y5491" t="s">
        <v>96</v>
      </c>
      <c r="AB5491" t="s">
        <v>54</v>
      </c>
      <c r="AD5491" t="s">
        <v>77</v>
      </c>
      <c r="AE5491" t="s">
        <v>56</v>
      </c>
      <c r="AG5491" t="s">
        <v>57</v>
      </c>
      <c r="AH5491" t="s">
        <v>58</v>
      </c>
      <c r="AM5491" t="s">
        <v>61</v>
      </c>
      <c r="AN5491" t="s">
        <v>62</v>
      </c>
      <c r="AO5491">
        <v>0.16</v>
      </c>
      <c r="AP5491">
        <v>0.96</v>
      </c>
      <c r="AQ5491">
        <v>13.4</v>
      </c>
      <c r="AR5491">
        <v>0.53</v>
      </c>
      <c r="AS5491">
        <v>6.8</v>
      </c>
      <c r="AT5491">
        <v>1.6</v>
      </c>
    </row>
    <row r="5492" spans="1:46" x14ac:dyDescent="0.3">
      <c r="A5492">
        <v>6678</v>
      </c>
      <c r="B5492" t="s">
        <v>71</v>
      </c>
      <c r="E5492" t="s">
        <v>47</v>
      </c>
      <c r="H5492" t="s">
        <v>72</v>
      </c>
      <c r="I5492" t="s">
        <v>47</v>
      </c>
      <c r="J5492" t="s">
        <v>49</v>
      </c>
      <c r="L5492" t="s">
        <v>50</v>
      </c>
      <c r="P5492" t="s">
        <v>75</v>
      </c>
      <c r="Q5492" t="s">
        <v>87</v>
      </c>
      <c r="S5492" t="s">
        <v>88</v>
      </c>
      <c r="T5492" t="s">
        <v>47</v>
      </c>
      <c r="V5492" t="s">
        <v>96</v>
      </c>
      <c r="Y5492" t="s">
        <v>96</v>
      </c>
      <c r="AB5492" t="s">
        <v>54</v>
      </c>
      <c r="AD5492" t="s">
        <v>77</v>
      </c>
      <c r="AE5492" t="s">
        <v>56</v>
      </c>
      <c r="AG5492" t="s">
        <v>57</v>
      </c>
      <c r="AH5492" t="s">
        <v>58</v>
      </c>
      <c r="AM5492" t="s">
        <v>61</v>
      </c>
      <c r="AN5492" t="s">
        <v>62</v>
      </c>
      <c r="AO5492">
        <v>0.16</v>
      </c>
      <c r="AP5492">
        <v>0.95599999999999996</v>
      </c>
      <c r="AQ5492">
        <v>14.6</v>
      </c>
      <c r="AR5492">
        <v>0.60499999999999998</v>
      </c>
      <c r="AS5492">
        <v>8.4</v>
      </c>
      <c r="AT5492">
        <v>1.6</v>
      </c>
    </row>
    <row r="5493" spans="1:46" x14ac:dyDescent="0.3">
      <c r="A5493">
        <v>6679</v>
      </c>
      <c r="B5493" t="s">
        <v>71</v>
      </c>
      <c r="E5493" t="s">
        <v>47</v>
      </c>
      <c r="H5493" t="s">
        <v>72</v>
      </c>
      <c r="I5493" t="s">
        <v>47</v>
      </c>
      <c r="J5493" t="s">
        <v>49</v>
      </c>
      <c r="L5493" t="s">
        <v>50</v>
      </c>
      <c r="P5493" t="s">
        <v>75</v>
      </c>
      <c r="Q5493" t="s">
        <v>87</v>
      </c>
      <c r="S5493" t="s">
        <v>88</v>
      </c>
      <c r="T5493" t="s">
        <v>47</v>
      </c>
      <c r="V5493" t="s">
        <v>96</v>
      </c>
      <c r="Y5493" t="s">
        <v>96</v>
      </c>
      <c r="AB5493" t="s">
        <v>54</v>
      </c>
      <c r="AD5493" t="s">
        <v>77</v>
      </c>
      <c r="AE5493" t="s">
        <v>56</v>
      </c>
      <c r="AG5493" t="s">
        <v>57</v>
      </c>
      <c r="AH5493" t="s">
        <v>58</v>
      </c>
      <c r="AM5493" t="s">
        <v>61</v>
      </c>
      <c r="AN5493" t="s">
        <v>62</v>
      </c>
      <c r="AO5493">
        <v>0.16</v>
      </c>
      <c r="AP5493">
        <v>0.77900000000000003</v>
      </c>
      <c r="AQ5493">
        <v>11.4</v>
      </c>
      <c r="AR5493">
        <v>0.56599999999999995</v>
      </c>
      <c r="AS5493">
        <v>5</v>
      </c>
      <c r="AT5493">
        <v>1.6</v>
      </c>
    </row>
    <row r="5494" spans="1:46" x14ac:dyDescent="0.3">
      <c r="A5494">
        <v>6680</v>
      </c>
      <c r="B5494" t="s">
        <v>71</v>
      </c>
      <c r="E5494" t="s">
        <v>47</v>
      </c>
      <c r="H5494" t="s">
        <v>72</v>
      </c>
      <c r="I5494" t="s">
        <v>47</v>
      </c>
      <c r="J5494" t="s">
        <v>49</v>
      </c>
      <c r="L5494" t="s">
        <v>50</v>
      </c>
      <c r="P5494" t="s">
        <v>75</v>
      </c>
      <c r="Q5494" t="s">
        <v>87</v>
      </c>
      <c r="S5494" t="s">
        <v>88</v>
      </c>
      <c r="T5494" t="s">
        <v>47</v>
      </c>
      <c r="V5494" t="s">
        <v>96</v>
      </c>
      <c r="Y5494" t="s">
        <v>96</v>
      </c>
      <c r="AB5494" t="s">
        <v>54</v>
      </c>
      <c r="AD5494" t="s">
        <v>77</v>
      </c>
      <c r="AE5494" t="s">
        <v>56</v>
      </c>
      <c r="AG5494" t="s">
        <v>57</v>
      </c>
      <c r="AH5494" t="s">
        <v>58</v>
      </c>
      <c r="AM5494" t="s">
        <v>61</v>
      </c>
      <c r="AN5494" t="s">
        <v>62</v>
      </c>
      <c r="AO5494">
        <v>0.16</v>
      </c>
      <c r="AP5494">
        <v>1.02</v>
      </c>
      <c r="AQ5494">
        <v>18.8</v>
      </c>
      <c r="AR5494">
        <v>0.72899999999999998</v>
      </c>
      <c r="AS5494">
        <v>14.9</v>
      </c>
      <c r="AT5494">
        <v>1.6</v>
      </c>
    </row>
    <row r="5495" spans="1:46" x14ac:dyDescent="0.3">
      <c r="A5495">
        <v>6681</v>
      </c>
      <c r="B5495" t="s">
        <v>71</v>
      </c>
      <c r="E5495" t="s">
        <v>47</v>
      </c>
      <c r="H5495" t="s">
        <v>72</v>
      </c>
      <c r="I5495" t="s">
        <v>47</v>
      </c>
      <c r="J5495" t="s">
        <v>49</v>
      </c>
      <c r="L5495" t="s">
        <v>50</v>
      </c>
      <c r="P5495" t="s">
        <v>75</v>
      </c>
      <c r="Q5495" t="s">
        <v>87</v>
      </c>
      <c r="S5495" t="s">
        <v>88</v>
      </c>
      <c r="T5495" t="s">
        <v>47</v>
      </c>
      <c r="V5495" t="s">
        <v>96</v>
      </c>
      <c r="Y5495" t="s">
        <v>96</v>
      </c>
      <c r="AB5495" t="s">
        <v>54</v>
      </c>
      <c r="AD5495" t="s">
        <v>77</v>
      </c>
      <c r="AE5495" t="s">
        <v>85</v>
      </c>
      <c r="AG5495" t="s">
        <v>57</v>
      </c>
      <c r="AH5495" t="s">
        <v>58</v>
      </c>
      <c r="AM5495" t="s">
        <v>61</v>
      </c>
      <c r="AN5495" t="s">
        <v>62</v>
      </c>
      <c r="AO5495">
        <v>0.16</v>
      </c>
      <c r="AP5495">
        <v>0.69</v>
      </c>
      <c r="AQ5495">
        <v>2.9</v>
      </c>
      <c r="AR5495">
        <v>0.53100000000000003</v>
      </c>
      <c r="AS5495">
        <v>1.08</v>
      </c>
      <c r="AT5495">
        <v>1.6</v>
      </c>
    </row>
    <row r="5496" spans="1:46" x14ac:dyDescent="0.3">
      <c r="A5496">
        <v>6682</v>
      </c>
      <c r="B5496" t="s">
        <v>71</v>
      </c>
      <c r="E5496" t="s">
        <v>47</v>
      </c>
      <c r="H5496" t="s">
        <v>72</v>
      </c>
      <c r="I5496" t="s">
        <v>47</v>
      </c>
      <c r="J5496" t="s">
        <v>49</v>
      </c>
      <c r="L5496" t="s">
        <v>50</v>
      </c>
      <c r="P5496" t="s">
        <v>75</v>
      </c>
      <c r="Q5496" t="s">
        <v>87</v>
      </c>
      <c r="S5496" t="s">
        <v>88</v>
      </c>
      <c r="T5496" t="s">
        <v>47</v>
      </c>
      <c r="V5496" t="s">
        <v>96</v>
      </c>
      <c r="Y5496" t="s">
        <v>96</v>
      </c>
      <c r="AB5496" t="s">
        <v>54</v>
      </c>
      <c r="AD5496" t="s">
        <v>77</v>
      </c>
      <c r="AE5496" t="s">
        <v>85</v>
      </c>
      <c r="AG5496" t="s">
        <v>57</v>
      </c>
      <c r="AH5496" t="s">
        <v>58</v>
      </c>
      <c r="AM5496" t="s">
        <v>61</v>
      </c>
      <c r="AN5496" t="s">
        <v>62</v>
      </c>
      <c r="AO5496">
        <v>0.16</v>
      </c>
      <c r="AP5496">
        <v>0.59899999999999998</v>
      </c>
      <c r="AQ5496">
        <v>1.8</v>
      </c>
      <c r="AR5496">
        <v>0.45200000000000001</v>
      </c>
      <c r="AS5496">
        <v>0.48</v>
      </c>
      <c r="AT5496">
        <v>1.6</v>
      </c>
    </row>
    <row r="5497" spans="1:46" x14ac:dyDescent="0.3">
      <c r="A5497">
        <v>6683</v>
      </c>
      <c r="B5497" t="s">
        <v>71</v>
      </c>
      <c r="E5497" t="s">
        <v>47</v>
      </c>
      <c r="H5497" t="s">
        <v>72</v>
      </c>
      <c r="I5497" t="s">
        <v>47</v>
      </c>
      <c r="J5497" t="s">
        <v>49</v>
      </c>
      <c r="L5497" t="s">
        <v>50</v>
      </c>
      <c r="P5497" t="s">
        <v>75</v>
      </c>
      <c r="Q5497" t="s">
        <v>87</v>
      </c>
      <c r="S5497" t="s">
        <v>88</v>
      </c>
      <c r="T5497" t="s">
        <v>47</v>
      </c>
      <c r="V5497" t="s">
        <v>96</v>
      </c>
      <c r="Y5497" t="s">
        <v>96</v>
      </c>
      <c r="AB5497" t="s">
        <v>54</v>
      </c>
      <c r="AD5497" t="s">
        <v>77</v>
      </c>
      <c r="AE5497" t="s">
        <v>56</v>
      </c>
      <c r="AG5497" t="s">
        <v>57</v>
      </c>
      <c r="AH5497" t="s">
        <v>58</v>
      </c>
      <c r="AM5497" t="s">
        <v>61</v>
      </c>
      <c r="AN5497" t="s">
        <v>62</v>
      </c>
      <c r="AO5497">
        <v>0.16</v>
      </c>
      <c r="AP5497">
        <v>0.94399999999999995</v>
      </c>
      <c r="AQ5497">
        <v>10.4</v>
      </c>
      <c r="AR5497">
        <v>0.36199999999999999</v>
      </c>
      <c r="AS5497">
        <v>3.5</v>
      </c>
      <c r="AT5497">
        <v>1.6</v>
      </c>
    </row>
    <row r="5498" spans="1:46" x14ac:dyDescent="0.3">
      <c r="A5498">
        <v>6684</v>
      </c>
      <c r="B5498" t="s">
        <v>71</v>
      </c>
      <c r="E5498" t="s">
        <v>47</v>
      </c>
      <c r="H5498" t="s">
        <v>72</v>
      </c>
      <c r="I5498" t="s">
        <v>47</v>
      </c>
      <c r="J5498" t="s">
        <v>49</v>
      </c>
      <c r="L5498" t="s">
        <v>50</v>
      </c>
      <c r="P5498" t="s">
        <v>75</v>
      </c>
      <c r="Q5498" t="s">
        <v>87</v>
      </c>
      <c r="S5498" t="s">
        <v>88</v>
      </c>
      <c r="T5498" t="s">
        <v>47</v>
      </c>
      <c r="V5498" t="s">
        <v>96</v>
      </c>
      <c r="Y5498" t="s">
        <v>96</v>
      </c>
      <c r="AB5498" t="s">
        <v>54</v>
      </c>
      <c r="AD5498" t="s">
        <v>77</v>
      </c>
      <c r="AE5498" t="s">
        <v>56</v>
      </c>
      <c r="AG5498" t="s">
        <v>57</v>
      </c>
      <c r="AH5498" t="s">
        <v>58</v>
      </c>
      <c r="AM5498" t="s">
        <v>61</v>
      </c>
      <c r="AN5498" t="s">
        <v>62</v>
      </c>
      <c r="AO5498">
        <v>0.16</v>
      </c>
      <c r="AP5498">
        <v>0.97599999999999998</v>
      </c>
      <c r="AQ5498">
        <v>9.4</v>
      </c>
      <c r="AR5498">
        <v>0.51</v>
      </c>
      <c r="AS5498">
        <v>4.5999999999999996</v>
      </c>
      <c r="AT5498">
        <v>1.6</v>
      </c>
    </row>
    <row r="5499" spans="1:46" x14ac:dyDescent="0.3">
      <c r="A5499">
        <v>6685</v>
      </c>
      <c r="B5499" t="s">
        <v>71</v>
      </c>
      <c r="E5499" t="s">
        <v>47</v>
      </c>
      <c r="H5499" t="s">
        <v>72</v>
      </c>
      <c r="I5499" t="s">
        <v>47</v>
      </c>
      <c r="J5499" t="s">
        <v>49</v>
      </c>
      <c r="L5499" t="s">
        <v>50</v>
      </c>
      <c r="P5499" t="s">
        <v>75</v>
      </c>
      <c r="Q5499" t="s">
        <v>87</v>
      </c>
      <c r="S5499" t="s">
        <v>88</v>
      </c>
      <c r="T5499" t="s">
        <v>47</v>
      </c>
      <c r="V5499" t="s">
        <v>96</v>
      </c>
      <c r="Y5499" t="s">
        <v>96</v>
      </c>
      <c r="AB5499" t="s">
        <v>54</v>
      </c>
      <c r="AD5499" t="s">
        <v>77</v>
      </c>
      <c r="AE5499" t="s">
        <v>56</v>
      </c>
      <c r="AG5499" t="s">
        <v>57</v>
      </c>
      <c r="AH5499" t="s">
        <v>58</v>
      </c>
      <c r="AM5499" t="s">
        <v>61</v>
      </c>
      <c r="AN5499" t="s">
        <v>62</v>
      </c>
      <c r="AO5499">
        <v>0.16</v>
      </c>
      <c r="AP5499">
        <v>1.07</v>
      </c>
      <c r="AQ5499">
        <v>18</v>
      </c>
      <c r="AR5499">
        <v>0.7</v>
      </c>
      <c r="AS5499">
        <v>13.8</v>
      </c>
      <c r="AT5499">
        <v>1.6</v>
      </c>
    </row>
    <row r="5500" spans="1:46" x14ac:dyDescent="0.3">
      <c r="A5500">
        <v>6686</v>
      </c>
      <c r="B5500" t="s">
        <v>71</v>
      </c>
      <c r="E5500" t="s">
        <v>47</v>
      </c>
      <c r="H5500" t="s">
        <v>72</v>
      </c>
      <c r="I5500" t="s">
        <v>47</v>
      </c>
      <c r="J5500" t="s">
        <v>49</v>
      </c>
      <c r="L5500" t="s">
        <v>50</v>
      </c>
      <c r="P5500" t="s">
        <v>75</v>
      </c>
      <c r="Q5500" t="s">
        <v>87</v>
      </c>
      <c r="S5500" t="s">
        <v>88</v>
      </c>
      <c r="T5500" t="s">
        <v>47</v>
      </c>
      <c r="V5500" t="s">
        <v>96</v>
      </c>
      <c r="Y5500" t="s">
        <v>96</v>
      </c>
      <c r="AB5500" t="s">
        <v>54</v>
      </c>
      <c r="AD5500" t="s">
        <v>77</v>
      </c>
      <c r="AE5500" t="s">
        <v>56</v>
      </c>
      <c r="AG5500" t="s">
        <v>57</v>
      </c>
      <c r="AH5500" t="s">
        <v>58</v>
      </c>
      <c r="AM5500" t="s">
        <v>61</v>
      </c>
      <c r="AN5500" t="s">
        <v>62</v>
      </c>
      <c r="AO5500">
        <v>0.16</v>
      </c>
      <c r="AP5500">
        <v>1.07</v>
      </c>
      <c r="AQ5500">
        <v>18</v>
      </c>
      <c r="AR5500">
        <v>0.64</v>
      </c>
      <c r="AS5500">
        <v>13.2</v>
      </c>
      <c r="AT5500">
        <v>1.6</v>
      </c>
    </row>
    <row r="5501" spans="1:46" x14ac:dyDescent="0.3">
      <c r="A5501">
        <v>6687</v>
      </c>
      <c r="B5501" t="s">
        <v>71</v>
      </c>
      <c r="E5501" t="s">
        <v>47</v>
      </c>
      <c r="H5501" t="s">
        <v>72</v>
      </c>
      <c r="I5501" t="s">
        <v>47</v>
      </c>
      <c r="J5501" t="s">
        <v>49</v>
      </c>
      <c r="L5501" t="s">
        <v>50</v>
      </c>
      <c r="P5501" t="s">
        <v>75</v>
      </c>
      <c r="Q5501" t="s">
        <v>87</v>
      </c>
      <c r="S5501" t="s">
        <v>88</v>
      </c>
      <c r="T5501" t="s">
        <v>47</v>
      </c>
      <c r="V5501" t="s">
        <v>96</v>
      </c>
      <c r="Y5501" t="s">
        <v>96</v>
      </c>
      <c r="AB5501" t="s">
        <v>54</v>
      </c>
      <c r="AD5501" t="s">
        <v>77</v>
      </c>
      <c r="AE5501" t="s">
        <v>56</v>
      </c>
      <c r="AG5501" t="s">
        <v>57</v>
      </c>
      <c r="AH5501" t="s">
        <v>58</v>
      </c>
      <c r="AM5501" t="s">
        <v>61</v>
      </c>
      <c r="AN5501" t="s">
        <v>62</v>
      </c>
      <c r="AO5501">
        <v>0.16</v>
      </c>
      <c r="AP5501">
        <v>1.06</v>
      </c>
      <c r="AQ5501">
        <v>18</v>
      </c>
      <c r="AR5501">
        <v>0.65</v>
      </c>
      <c r="AS5501">
        <v>12.8</v>
      </c>
      <c r="AT5501">
        <v>1.6</v>
      </c>
    </row>
    <row r="5502" spans="1:46" x14ac:dyDescent="0.3">
      <c r="A5502">
        <v>6688</v>
      </c>
      <c r="B5502" t="s">
        <v>71</v>
      </c>
      <c r="E5502" t="s">
        <v>47</v>
      </c>
      <c r="H5502" t="s">
        <v>72</v>
      </c>
      <c r="I5502" t="s">
        <v>47</v>
      </c>
      <c r="J5502" t="s">
        <v>49</v>
      </c>
      <c r="L5502" t="s">
        <v>50</v>
      </c>
      <c r="P5502" t="s">
        <v>75</v>
      </c>
      <c r="Q5502" t="s">
        <v>87</v>
      </c>
      <c r="S5502" t="s">
        <v>88</v>
      </c>
      <c r="T5502" t="s">
        <v>47</v>
      </c>
      <c r="V5502" t="s">
        <v>96</v>
      </c>
      <c r="Y5502" t="s">
        <v>96</v>
      </c>
      <c r="AB5502" t="s">
        <v>54</v>
      </c>
      <c r="AD5502" t="s">
        <v>77</v>
      </c>
      <c r="AE5502" t="s">
        <v>56</v>
      </c>
      <c r="AG5502" t="s">
        <v>57</v>
      </c>
      <c r="AH5502" t="s">
        <v>58</v>
      </c>
      <c r="AM5502" t="s">
        <v>61</v>
      </c>
      <c r="AN5502" t="s">
        <v>62</v>
      </c>
      <c r="AO5502">
        <v>0.16</v>
      </c>
      <c r="AP5502">
        <v>1.04</v>
      </c>
      <c r="AQ5502">
        <v>17</v>
      </c>
      <c r="AR5502">
        <v>0.64</v>
      </c>
      <c r="AS5502">
        <v>10.5</v>
      </c>
      <c r="AT5502">
        <v>1.6</v>
      </c>
    </row>
    <row r="5503" spans="1:46" x14ac:dyDescent="0.3">
      <c r="A5503">
        <v>6689</v>
      </c>
      <c r="B5503" t="s">
        <v>71</v>
      </c>
      <c r="E5503" t="s">
        <v>47</v>
      </c>
      <c r="H5503" t="s">
        <v>72</v>
      </c>
      <c r="I5503" t="s">
        <v>47</v>
      </c>
      <c r="J5503" t="s">
        <v>49</v>
      </c>
      <c r="L5503" t="s">
        <v>50</v>
      </c>
      <c r="P5503" t="s">
        <v>75</v>
      </c>
      <c r="Q5503" t="s">
        <v>87</v>
      </c>
      <c r="S5503" t="s">
        <v>88</v>
      </c>
      <c r="T5503" t="s">
        <v>47</v>
      </c>
      <c r="V5503" t="s">
        <v>96</v>
      </c>
      <c r="Y5503" t="s">
        <v>96</v>
      </c>
      <c r="AB5503" t="s">
        <v>54</v>
      </c>
      <c r="AD5503" t="s">
        <v>77</v>
      </c>
      <c r="AE5503" t="s">
        <v>56</v>
      </c>
      <c r="AG5503" t="s">
        <v>57</v>
      </c>
      <c r="AH5503" t="s">
        <v>58</v>
      </c>
      <c r="AM5503" t="s">
        <v>61</v>
      </c>
      <c r="AN5503" t="s">
        <v>62</v>
      </c>
      <c r="AO5503">
        <v>0.16</v>
      </c>
      <c r="AP5503">
        <v>0.78</v>
      </c>
      <c r="AQ5503">
        <v>5</v>
      </c>
      <c r="AR5503">
        <v>0.55000000000000004</v>
      </c>
      <c r="AS5503">
        <v>2.2000000000000002</v>
      </c>
      <c r="AT5503">
        <v>1.6</v>
      </c>
    </row>
    <row r="5504" spans="1:46" x14ac:dyDescent="0.3">
      <c r="A5504">
        <v>6690</v>
      </c>
      <c r="B5504" t="s">
        <v>71</v>
      </c>
      <c r="E5504" t="s">
        <v>47</v>
      </c>
      <c r="H5504" t="s">
        <v>72</v>
      </c>
      <c r="I5504" t="s">
        <v>47</v>
      </c>
      <c r="J5504" t="s">
        <v>49</v>
      </c>
      <c r="L5504" t="s">
        <v>50</v>
      </c>
      <c r="P5504" t="s">
        <v>75</v>
      </c>
      <c r="Q5504" t="s">
        <v>87</v>
      </c>
      <c r="S5504" t="s">
        <v>88</v>
      </c>
      <c r="T5504" t="s">
        <v>47</v>
      </c>
      <c r="V5504" t="s">
        <v>96</v>
      </c>
      <c r="Y5504" t="s">
        <v>96</v>
      </c>
      <c r="AB5504" t="s">
        <v>54</v>
      </c>
      <c r="AD5504" t="s">
        <v>77</v>
      </c>
      <c r="AE5504" t="s">
        <v>56</v>
      </c>
      <c r="AG5504" t="s">
        <v>57</v>
      </c>
      <c r="AH5504" t="s">
        <v>58</v>
      </c>
      <c r="AM5504" t="s">
        <v>61</v>
      </c>
      <c r="AN5504" t="s">
        <v>62</v>
      </c>
      <c r="AO5504">
        <v>0.16</v>
      </c>
      <c r="AP5504">
        <v>0.74</v>
      </c>
      <c r="AQ5504">
        <v>4.8</v>
      </c>
      <c r="AR5504">
        <v>0.5</v>
      </c>
      <c r="AS5504">
        <v>1.8</v>
      </c>
      <c r="AT5504">
        <v>1.6</v>
      </c>
    </row>
    <row r="5505" spans="1:46" x14ac:dyDescent="0.3">
      <c r="A5505">
        <v>6691</v>
      </c>
      <c r="B5505" t="s">
        <v>71</v>
      </c>
      <c r="E5505" t="s">
        <v>47</v>
      </c>
      <c r="H5505" t="s">
        <v>72</v>
      </c>
      <c r="I5505" t="s">
        <v>47</v>
      </c>
      <c r="J5505" t="s">
        <v>49</v>
      </c>
      <c r="L5505" t="s">
        <v>50</v>
      </c>
      <c r="P5505" t="s">
        <v>75</v>
      </c>
      <c r="Q5505" t="s">
        <v>87</v>
      </c>
      <c r="S5505" t="s">
        <v>88</v>
      </c>
      <c r="T5505" t="s">
        <v>47</v>
      </c>
      <c r="V5505" t="s">
        <v>96</v>
      </c>
      <c r="Y5505" t="s">
        <v>96</v>
      </c>
      <c r="AB5505" t="s">
        <v>54</v>
      </c>
      <c r="AD5505" t="s">
        <v>77</v>
      </c>
      <c r="AE5505" t="s">
        <v>56</v>
      </c>
      <c r="AG5505" t="s">
        <v>57</v>
      </c>
      <c r="AH5505" t="s">
        <v>58</v>
      </c>
      <c r="AM5505" t="s">
        <v>61</v>
      </c>
      <c r="AN5505" t="s">
        <v>62</v>
      </c>
      <c r="AO5505">
        <v>0.16</v>
      </c>
      <c r="AP5505">
        <v>0</v>
      </c>
      <c r="AQ5505">
        <v>0</v>
      </c>
      <c r="AR5505">
        <v>0</v>
      </c>
      <c r="AS5505">
        <v>0</v>
      </c>
      <c r="AT5505">
        <v>1.6</v>
      </c>
    </row>
    <row r="5506" spans="1:46" x14ac:dyDescent="0.3">
      <c r="A5506">
        <v>6692</v>
      </c>
      <c r="B5506" t="s">
        <v>71</v>
      </c>
      <c r="E5506" t="s">
        <v>47</v>
      </c>
      <c r="H5506" t="s">
        <v>72</v>
      </c>
      <c r="I5506" t="s">
        <v>47</v>
      </c>
      <c r="J5506" t="s">
        <v>49</v>
      </c>
      <c r="L5506" t="s">
        <v>50</v>
      </c>
      <c r="P5506" t="s">
        <v>75</v>
      </c>
      <c r="Q5506" t="s">
        <v>87</v>
      </c>
      <c r="S5506" t="s">
        <v>88</v>
      </c>
      <c r="T5506" t="s">
        <v>47</v>
      </c>
      <c r="V5506" t="s">
        <v>96</v>
      </c>
      <c r="Y5506" t="s">
        <v>96</v>
      </c>
      <c r="AB5506" t="s">
        <v>54</v>
      </c>
      <c r="AD5506" t="s">
        <v>77</v>
      </c>
      <c r="AE5506" t="s">
        <v>56</v>
      </c>
      <c r="AG5506" t="s">
        <v>57</v>
      </c>
      <c r="AH5506" t="s">
        <v>58</v>
      </c>
      <c r="AM5506" t="s">
        <v>61</v>
      </c>
      <c r="AN5506" t="s">
        <v>62</v>
      </c>
      <c r="AO5506">
        <v>0.16</v>
      </c>
      <c r="AP5506">
        <v>0.85</v>
      </c>
      <c r="AQ5506">
        <v>13.5</v>
      </c>
      <c r="AR5506">
        <v>0.3</v>
      </c>
      <c r="AS5506">
        <v>3.5</v>
      </c>
      <c r="AT5506">
        <v>1.6</v>
      </c>
    </row>
    <row r="5507" spans="1:46" x14ac:dyDescent="0.3">
      <c r="A5507">
        <v>6693</v>
      </c>
      <c r="B5507" t="s">
        <v>71</v>
      </c>
      <c r="E5507" t="s">
        <v>47</v>
      </c>
      <c r="H5507" t="s">
        <v>72</v>
      </c>
      <c r="I5507" t="s">
        <v>47</v>
      </c>
      <c r="J5507" t="s">
        <v>49</v>
      </c>
      <c r="L5507" t="s">
        <v>50</v>
      </c>
      <c r="P5507" t="s">
        <v>75</v>
      </c>
      <c r="Q5507" t="s">
        <v>87</v>
      </c>
      <c r="S5507" t="s">
        <v>88</v>
      </c>
      <c r="T5507" t="s">
        <v>47</v>
      </c>
      <c r="V5507" t="s">
        <v>96</v>
      </c>
      <c r="Y5507" t="s">
        <v>96</v>
      </c>
      <c r="AB5507" t="s">
        <v>54</v>
      </c>
      <c r="AD5507" t="s">
        <v>77</v>
      </c>
      <c r="AE5507" t="s">
        <v>56</v>
      </c>
      <c r="AG5507" t="s">
        <v>57</v>
      </c>
      <c r="AH5507" t="s">
        <v>58</v>
      </c>
      <c r="AM5507" t="s">
        <v>61</v>
      </c>
      <c r="AN5507" t="s">
        <v>62</v>
      </c>
      <c r="AO5507">
        <v>0.16</v>
      </c>
      <c r="AP5507">
        <v>0.9</v>
      </c>
      <c r="AQ5507">
        <v>11.8</v>
      </c>
      <c r="AR5507">
        <v>0.33</v>
      </c>
      <c r="AS5507">
        <v>3.8</v>
      </c>
      <c r="AT5507">
        <v>1.6</v>
      </c>
    </row>
    <row r="5508" spans="1:46" x14ac:dyDescent="0.3">
      <c r="A5508">
        <v>6694</v>
      </c>
      <c r="B5508" t="s">
        <v>71</v>
      </c>
      <c r="E5508" t="s">
        <v>47</v>
      </c>
      <c r="H5508" t="s">
        <v>72</v>
      </c>
      <c r="I5508" t="s">
        <v>47</v>
      </c>
      <c r="J5508" t="s">
        <v>49</v>
      </c>
      <c r="L5508" t="s">
        <v>50</v>
      </c>
      <c r="P5508" t="s">
        <v>75</v>
      </c>
      <c r="Q5508" t="s">
        <v>87</v>
      </c>
      <c r="S5508" t="s">
        <v>88</v>
      </c>
      <c r="T5508" t="s">
        <v>47</v>
      </c>
      <c r="V5508" t="s">
        <v>96</v>
      </c>
      <c r="Y5508" t="s">
        <v>96</v>
      </c>
      <c r="AB5508" t="s">
        <v>54</v>
      </c>
      <c r="AD5508" t="s">
        <v>77</v>
      </c>
      <c r="AE5508" t="s">
        <v>56</v>
      </c>
      <c r="AG5508" t="s">
        <v>57</v>
      </c>
      <c r="AH5508" t="s">
        <v>58</v>
      </c>
      <c r="AM5508" t="s">
        <v>61</v>
      </c>
      <c r="AN5508" t="s">
        <v>62</v>
      </c>
      <c r="AO5508">
        <v>0.16</v>
      </c>
      <c r="AP5508">
        <v>0.93</v>
      </c>
      <c r="AQ5508">
        <v>10.199999999999999</v>
      </c>
      <c r="AR5508">
        <v>0.45</v>
      </c>
      <c r="AS5508">
        <v>4.2</v>
      </c>
      <c r="AT5508">
        <v>1.6</v>
      </c>
    </row>
    <row r="5509" spans="1:46" x14ac:dyDescent="0.3">
      <c r="A5509">
        <v>6695</v>
      </c>
      <c r="B5509" t="s">
        <v>71</v>
      </c>
      <c r="E5509" t="s">
        <v>47</v>
      </c>
      <c r="H5509" t="s">
        <v>72</v>
      </c>
      <c r="I5509" t="s">
        <v>47</v>
      </c>
      <c r="J5509" t="s">
        <v>49</v>
      </c>
      <c r="L5509" t="s">
        <v>50</v>
      </c>
      <c r="P5509" t="s">
        <v>75</v>
      </c>
      <c r="Q5509" t="s">
        <v>87</v>
      </c>
      <c r="S5509" t="s">
        <v>88</v>
      </c>
      <c r="T5509" t="s">
        <v>47</v>
      </c>
      <c r="V5509" t="s">
        <v>96</v>
      </c>
      <c r="Y5509" t="s">
        <v>96</v>
      </c>
      <c r="AB5509" t="s">
        <v>54</v>
      </c>
      <c r="AD5509" t="s">
        <v>77</v>
      </c>
      <c r="AE5509" t="s">
        <v>56</v>
      </c>
      <c r="AG5509" t="s">
        <v>57</v>
      </c>
      <c r="AH5509" t="s">
        <v>58</v>
      </c>
      <c r="AM5509" t="s">
        <v>61</v>
      </c>
      <c r="AN5509" t="s">
        <v>62</v>
      </c>
      <c r="AO5509">
        <v>0.16</v>
      </c>
      <c r="AP5509">
        <v>0.92</v>
      </c>
      <c r="AQ5509">
        <v>13</v>
      </c>
      <c r="AR5509">
        <v>0.43</v>
      </c>
      <c r="AS5509">
        <v>5</v>
      </c>
      <c r="AT5509">
        <v>1.6</v>
      </c>
    </row>
    <row r="5510" spans="1:46" x14ac:dyDescent="0.3">
      <c r="A5510">
        <v>6696</v>
      </c>
      <c r="B5510" t="s">
        <v>71</v>
      </c>
      <c r="E5510" t="s">
        <v>47</v>
      </c>
      <c r="H5510" t="s">
        <v>72</v>
      </c>
      <c r="I5510" t="s">
        <v>47</v>
      </c>
      <c r="J5510" t="s">
        <v>49</v>
      </c>
      <c r="L5510" t="s">
        <v>50</v>
      </c>
      <c r="P5510" t="s">
        <v>75</v>
      </c>
      <c r="Q5510" t="s">
        <v>87</v>
      </c>
      <c r="S5510" t="s">
        <v>88</v>
      </c>
      <c r="T5510" t="s">
        <v>47</v>
      </c>
      <c r="V5510" t="s">
        <v>96</v>
      </c>
      <c r="Y5510" t="s">
        <v>96</v>
      </c>
      <c r="AB5510" t="s">
        <v>54</v>
      </c>
      <c r="AD5510" t="s">
        <v>77</v>
      </c>
      <c r="AE5510" t="s">
        <v>56</v>
      </c>
      <c r="AG5510" t="s">
        <v>57</v>
      </c>
      <c r="AH5510" t="s">
        <v>58</v>
      </c>
      <c r="AM5510" t="s">
        <v>61</v>
      </c>
      <c r="AN5510" t="s">
        <v>62</v>
      </c>
      <c r="AO5510">
        <v>0.16</v>
      </c>
      <c r="AP5510">
        <v>0.82</v>
      </c>
      <c r="AQ5510">
        <v>12.8</v>
      </c>
      <c r="AR5510">
        <v>0.46</v>
      </c>
      <c r="AS5510">
        <v>4.8</v>
      </c>
      <c r="AT5510">
        <v>1.6</v>
      </c>
    </row>
    <row r="5511" spans="1:46" x14ac:dyDescent="0.3">
      <c r="A5511">
        <v>6697</v>
      </c>
      <c r="B5511" t="s">
        <v>71</v>
      </c>
      <c r="E5511" t="s">
        <v>47</v>
      </c>
      <c r="H5511" t="s">
        <v>72</v>
      </c>
      <c r="I5511" t="s">
        <v>47</v>
      </c>
      <c r="J5511" t="s">
        <v>49</v>
      </c>
      <c r="L5511" t="s">
        <v>50</v>
      </c>
      <c r="P5511" t="s">
        <v>75</v>
      </c>
      <c r="Q5511" t="s">
        <v>87</v>
      </c>
      <c r="S5511" t="s">
        <v>88</v>
      </c>
      <c r="T5511" t="s">
        <v>47</v>
      </c>
      <c r="V5511" t="s">
        <v>96</v>
      </c>
      <c r="Y5511" t="s">
        <v>96</v>
      </c>
      <c r="AB5511" t="s">
        <v>54</v>
      </c>
      <c r="AD5511" t="s">
        <v>77</v>
      </c>
      <c r="AE5511" t="s">
        <v>56</v>
      </c>
      <c r="AG5511" t="s">
        <v>57</v>
      </c>
      <c r="AH5511" t="s">
        <v>58</v>
      </c>
      <c r="AM5511" t="s">
        <v>61</v>
      </c>
      <c r="AN5511" t="s">
        <v>62</v>
      </c>
      <c r="AO5511">
        <v>0.16</v>
      </c>
      <c r="AP5511">
        <v>0.88</v>
      </c>
      <c r="AQ5511">
        <v>12.6</v>
      </c>
      <c r="AR5511">
        <v>0.55000000000000004</v>
      </c>
      <c r="AS5511">
        <v>5.2</v>
      </c>
      <c r="AT5511">
        <v>1.6</v>
      </c>
    </row>
    <row r="5512" spans="1:46" x14ac:dyDescent="0.3">
      <c r="A5512">
        <v>6698</v>
      </c>
      <c r="B5512" t="s">
        <v>71</v>
      </c>
      <c r="E5512" t="s">
        <v>47</v>
      </c>
      <c r="H5512" t="s">
        <v>72</v>
      </c>
      <c r="I5512" t="s">
        <v>47</v>
      </c>
      <c r="J5512" t="s">
        <v>49</v>
      </c>
      <c r="L5512" t="s">
        <v>50</v>
      </c>
      <c r="P5512" t="s">
        <v>75</v>
      </c>
      <c r="Q5512" t="s">
        <v>87</v>
      </c>
      <c r="S5512" t="s">
        <v>88</v>
      </c>
      <c r="T5512" t="s">
        <v>47</v>
      </c>
      <c r="V5512" t="s">
        <v>96</v>
      </c>
      <c r="Y5512" t="s">
        <v>96</v>
      </c>
      <c r="AB5512" t="s">
        <v>54</v>
      </c>
      <c r="AD5512" t="s">
        <v>77</v>
      </c>
      <c r="AE5512" t="s">
        <v>56</v>
      </c>
      <c r="AG5512" t="s">
        <v>57</v>
      </c>
      <c r="AH5512" t="s">
        <v>58</v>
      </c>
      <c r="AM5512" t="s">
        <v>61</v>
      </c>
      <c r="AN5512" t="s">
        <v>62</v>
      </c>
      <c r="AO5512">
        <v>0.16</v>
      </c>
      <c r="AP5512">
        <v>0.62</v>
      </c>
      <c r="AQ5512">
        <v>2.7</v>
      </c>
      <c r="AR5512">
        <v>0.37</v>
      </c>
      <c r="AS5512">
        <v>0.8</v>
      </c>
      <c r="AT5512">
        <v>1.6</v>
      </c>
    </row>
    <row r="5513" spans="1:46" x14ac:dyDescent="0.3">
      <c r="A5513">
        <v>6699</v>
      </c>
      <c r="B5513" t="s">
        <v>71</v>
      </c>
      <c r="E5513" t="s">
        <v>47</v>
      </c>
      <c r="H5513" t="s">
        <v>72</v>
      </c>
      <c r="I5513" t="s">
        <v>47</v>
      </c>
      <c r="J5513" t="s">
        <v>49</v>
      </c>
      <c r="L5513" t="s">
        <v>50</v>
      </c>
      <c r="P5513" t="s">
        <v>75</v>
      </c>
      <c r="Q5513" t="s">
        <v>87</v>
      </c>
      <c r="S5513" t="s">
        <v>88</v>
      </c>
      <c r="T5513" t="s">
        <v>47</v>
      </c>
      <c r="V5513" t="s">
        <v>96</v>
      </c>
      <c r="Y5513" t="s">
        <v>96</v>
      </c>
      <c r="AB5513" t="s">
        <v>54</v>
      </c>
      <c r="AD5513" t="s">
        <v>77</v>
      </c>
      <c r="AE5513" t="s">
        <v>56</v>
      </c>
      <c r="AG5513" t="s">
        <v>57</v>
      </c>
      <c r="AH5513" t="s">
        <v>58</v>
      </c>
      <c r="AM5513" t="s">
        <v>61</v>
      </c>
      <c r="AN5513" t="s">
        <v>62</v>
      </c>
      <c r="AO5513">
        <v>0.16</v>
      </c>
      <c r="AP5513">
        <v>0.95</v>
      </c>
      <c r="AQ5513">
        <v>15.2</v>
      </c>
      <c r="AR5513">
        <v>0.57999999999999996</v>
      </c>
      <c r="AS5513">
        <v>8.5</v>
      </c>
      <c r="AT5513">
        <v>1.6</v>
      </c>
    </row>
    <row r="5514" spans="1:46" x14ac:dyDescent="0.3">
      <c r="A5514">
        <v>6700</v>
      </c>
      <c r="B5514" t="s">
        <v>71</v>
      </c>
      <c r="E5514" t="s">
        <v>47</v>
      </c>
      <c r="H5514" t="s">
        <v>72</v>
      </c>
      <c r="I5514" t="s">
        <v>47</v>
      </c>
      <c r="J5514" t="s">
        <v>49</v>
      </c>
      <c r="L5514" t="s">
        <v>50</v>
      </c>
      <c r="P5514" t="s">
        <v>75</v>
      </c>
      <c r="Q5514" t="s">
        <v>87</v>
      </c>
      <c r="S5514" t="s">
        <v>88</v>
      </c>
      <c r="T5514" t="s">
        <v>47</v>
      </c>
      <c r="V5514" t="s">
        <v>96</v>
      </c>
      <c r="Y5514" t="s">
        <v>96</v>
      </c>
      <c r="AB5514" t="s">
        <v>54</v>
      </c>
      <c r="AD5514" t="s">
        <v>77</v>
      </c>
      <c r="AE5514" t="s">
        <v>56</v>
      </c>
      <c r="AG5514" t="s">
        <v>57</v>
      </c>
      <c r="AH5514" t="s">
        <v>58</v>
      </c>
      <c r="AM5514" t="s">
        <v>61</v>
      </c>
      <c r="AN5514" t="s">
        <v>62</v>
      </c>
      <c r="AO5514">
        <v>0.16</v>
      </c>
      <c r="AP5514">
        <v>0.95</v>
      </c>
      <c r="AQ5514">
        <v>15</v>
      </c>
      <c r="AR5514">
        <v>0.62</v>
      </c>
      <c r="AS5514">
        <v>8.6999999999999993</v>
      </c>
      <c r="AT5514">
        <v>1.6</v>
      </c>
    </row>
    <row r="5515" spans="1:46" x14ac:dyDescent="0.3">
      <c r="A5515">
        <v>6701</v>
      </c>
      <c r="B5515" t="s">
        <v>71</v>
      </c>
      <c r="E5515" t="s">
        <v>47</v>
      </c>
      <c r="H5515" t="s">
        <v>72</v>
      </c>
      <c r="I5515" t="s">
        <v>47</v>
      </c>
      <c r="J5515" t="s">
        <v>49</v>
      </c>
      <c r="L5515" t="s">
        <v>50</v>
      </c>
      <c r="P5515" t="s">
        <v>75</v>
      </c>
      <c r="Q5515" t="s">
        <v>87</v>
      </c>
      <c r="S5515" t="s">
        <v>88</v>
      </c>
      <c r="T5515" t="s">
        <v>47</v>
      </c>
      <c r="V5515" t="s">
        <v>96</v>
      </c>
      <c r="Y5515" t="s">
        <v>96</v>
      </c>
      <c r="AB5515" t="s">
        <v>54</v>
      </c>
      <c r="AD5515" t="s">
        <v>77</v>
      </c>
      <c r="AE5515" t="s">
        <v>56</v>
      </c>
      <c r="AG5515" t="s">
        <v>57</v>
      </c>
      <c r="AH5515" t="s">
        <v>58</v>
      </c>
      <c r="AM5515" t="s">
        <v>61</v>
      </c>
      <c r="AN5515" t="s">
        <v>62</v>
      </c>
      <c r="AO5515">
        <v>0.16</v>
      </c>
      <c r="AP5515">
        <v>0.95</v>
      </c>
      <c r="AQ5515">
        <v>14.8</v>
      </c>
      <c r="AR5515">
        <v>0.57999999999999996</v>
      </c>
      <c r="AS5515">
        <v>7.8</v>
      </c>
      <c r="AT5515">
        <v>1.6</v>
      </c>
    </row>
    <row r="5516" spans="1:46" x14ac:dyDescent="0.3">
      <c r="A5516">
        <v>6702</v>
      </c>
      <c r="B5516" t="s">
        <v>71</v>
      </c>
      <c r="E5516" t="s">
        <v>47</v>
      </c>
      <c r="H5516" t="s">
        <v>72</v>
      </c>
      <c r="I5516" t="s">
        <v>47</v>
      </c>
      <c r="J5516" t="s">
        <v>49</v>
      </c>
      <c r="L5516" t="s">
        <v>50</v>
      </c>
      <c r="P5516" t="s">
        <v>75</v>
      </c>
      <c r="Q5516" t="s">
        <v>87</v>
      </c>
      <c r="S5516" t="s">
        <v>88</v>
      </c>
      <c r="T5516" t="s">
        <v>47</v>
      </c>
      <c r="V5516" t="s">
        <v>96</v>
      </c>
      <c r="Y5516" t="s">
        <v>96</v>
      </c>
      <c r="AB5516" t="s">
        <v>54</v>
      </c>
      <c r="AD5516" t="s">
        <v>77</v>
      </c>
      <c r="AE5516" t="s">
        <v>56</v>
      </c>
      <c r="AG5516" t="s">
        <v>57</v>
      </c>
      <c r="AH5516" t="s">
        <v>58</v>
      </c>
      <c r="AM5516" t="s">
        <v>61</v>
      </c>
      <c r="AN5516" t="s">
        <v>62</v>
      </c>
      <c r="AO5516">
        <v>0.16</v>
      </c>
      <c r="AP5516">
        <v>0.93</v>
      </c>
      <c r="AQ5516">
        <v>12</v>
      </c>
      <c r="AR5516">
        <v>0.68</v>
      </c>
      <c r="AS5516">
        <v>7.2</v>
      </c>
      <c r="AT5516">
        <v>1.6</v>
      </c>
    </row>
    <row r="5517" spans="1:46" x14ac:dyDescent="0.3">
      <c r="A5517">
        <v>6703</v>
      </c>
      <c r="B5517" t="s">
        <v>71</v>
      </c>
      <c r="E5517" t="s">
        <v>47</v>
      </c>
      <c r="H5517" t="s">
        <v>72</v>
      </c>
      <c r="I5517" t="s">
        <v>47</v>
      </c>
      <c r="J5517" t="s">
        <v>49</v>
      </c>
      <c r="L5517" t="s">
        <v>50</v>
      </c>
      <c r="P5517" t="s">
        <v>75</v>
      </c>
      <c r="Q5517" t="s">
        <v>87</v>
      </c>
      <c r="S5517" t="s">
        <v>88</v>
      </c>
      <c r="T5517" t="s">
        <v>47</v>
      </c>
      <c r="V5517" t="s">
        <v>96</v>
      </c>
      <c r="Y5517" t="s">
        <v>96</v>
      </c>
      <c r="AB5517" t="s">
        <v>54</v>
      </c>
      <c r="AD5517" t="s">
        <v>77</v>
      </c>
      <c r="AE5517" t="s">
        <v>56</v>
      </c>
      <c r="AG5517" t="s">
        <v>57</v>
      </c>
      <c r="AH5517" t="s">
        <v>58</v>
      </c>
      <c r="AM5517" t="s">
        <v>61</v>
      </c>
      <c r="AN5517" t="s">
        <v>62</v>
      </c>
      <c r="AO5517">
        <v>0.16</v>
      </c>
      <c r="AP5517">
        <v>0.93</v>
      </c>
      <c r="AQ5517">
        <v>12.5</v>
      </c>
      <c r="AR5517">
        <v>0.55000000000000004</v>
      </c>
      <c r="AS5517">
        <v>6.5</v>
      </c>
      <c r="AT5517">
        <v>1.6</v>
      </c>
    </row>
    <row r="5518" spans="1:46" x14ac:dyDescent="0.3">
      <c r="A5518">
        <v>6704</v>
      </c>
      <c r="B5518" t="s">
        <v>71</v>
      </c>
      <c r="E5518" t="s">
        <v>47</v>
      </c>
      <c r="H5518" t="s">
        <v>72</v>
      </c>
      <c r="I5518" t="s">
        <v>47</v>
      </c>
      <c r="J5518" t="s">
        <v>49</v>
      </c>
      <c r="L5518" t="s">
        <v>50</v>
      </c>
      <c r="P5518" t="s">
        <v>75</v>
      </c>
      <c r="Q5518" t="s">
        <v>87</v>
      </c>
      <c r="S5518" t="s">
        <v>88</v>
      </c>
      <c r="T5518" t="s">
        <v>47</v>
      </c>
      <c r="V5518" t="s">
        <v>96</v>
      </c>
      <c r="Y5518" t="s">
        <v>96</v>
      </c>
      <c r="AB5518" t="s">
        <v>54</v>
      </c>
      <c r="AD5518" t="s">
        <v>77</v>
      </c>
      <c r="AE5518" t="s">
        <v>56</v>
      </c>
      <c r="AG5518" t="s">
        <v>57</v>
      </c>
      <c r="AH5518" t="s">
        <v>58</v>
      </c>
      <c r="AM5518" t="s">
        <v>61</v>
      </c>
      <c r="AN5518" t="s">
        <v>62</v>
      </c>
      <c r="AO5518">
        <v>0.16</v>
      </c>
      <c r="AP5518">
        <v>0.94</v>
      </c>
      <c r="AQ5518">
        <v>12.4</v>
      </c>
      <c r="AR5518">
        <v>0.52</v>
      </c>
      <c r="AS5518">
        <v>5.8</v>
      </c>
      <c r="AT5518">
        <v>1.6</v>
      </c>
    </row>
    <row r="5519" spans="1:46" x14ac:dyDescent="0.3">
      <c r="A5519">
        <v>6705</v>
      </c>
      <c r="B5519" t="s">
        <v>71</v>
      </c>
      <c r="E5519" t="s">
        <v>47</v>
      </c>
      <c r="H5519" t="s">
        <v>72</v>
      </c>
      <c r="I5519" t="s">
        <v>47</v>
      </c>
      <c r="J5519" t="s">
        <v>49</v>
      </c>
      <c r="L5519" t="s">
        <v>50</v>
      </c>
      <c r="P5519" t="s">
        <v>75</v>
      </c>
      <c r="Q5519" t="s">
        <v>87</v>
      </c>
      <c r="S5519" t="s">
        <v>88</v>
      </c>
      <c r="T5519" t="s">
        <v>47</v>
      </c>
      <c r="V5519" t="s">
        <v>96</v>
      </c>
      <c r="Y5519" t="s">
        <v>96</v>
      </c>
      <c r="AB5519" t="s">
        <v>54</v>
      </c>
      <c r="AD5519" t="s">
        <v>77</v>
      </c>
      <c r="AE5519" t="s">
        <v>56</v>
      </c>
      <c r="AG5519" t="s">
        <v>57</v>
      </c>
      <c r="AH5519" t="s">
        <v>58</v>
      </c>
      <c r="AM5519" t="s">
        <v>61</v>
      </c>
      <c r="AN5519" t="s">
        <v>62</v>
      </c>
      <c r="AO5519">
        <v>0.16</v>
      </c>
      <c r="AP5519">
        <v>0.85</v>
      </c>
      <c r="AQ5519">
        <v>6.8</v>
      </c>
      <c r="AR5519">
        <v>0.4</v>
      </c>
      <c r="AS5519">
        <v>2.1</v>
      </c>
      <c r="AT5519">
        <v>1.6</v>
      </c>
    </row>
    <row r="5520" spans="1:46" x14ac:dyDescent="0.3">
      <c r="A5520">
        <v>6706</v>
      </c>
      <c r="B5520" t="s">
        <v>109</v>
      </c>
      <c r="C5520" t="s">
        <v>99</v>
      </c>
      <c r="E5520" t="s">
        <v>250</v>
      </c>
      <c r="F5520" t="s">
        <v>251</v>
      </c>
      <c r="H5520" t="s">
        <v>72</v>
      </c>
      <c r="I5520" t="s">
        <v>47</v>
      </c>
      <c r="J5520" t="s">
        <v>63</v>
      </c>
      <c r="K5520" t="s">
        <v>64</v>
      </c>
      <c r="L5520" t="s">
        <v>103</v>
      </c>
      <c r="M5520" t="s">
        <v>104</v>
      </c>
      <c r="P5520" t="s">
        <v>75</v>
      </c>
      <c r="Q5520" t="s">
        <v>87</v>
      </c>
      <c r="S5520" t="s">
        <v>105</v>
      </c>
      <c r="T5520" t="s">
        <v>47</v>
      </c>
      <c r="V5520" t="s">
        <v>52</v>
      </c>
      <c r="Y5520" t="s">
        <v>55</v>
      </c>
      <c r="AB5520" t="s">
        <v>54</v>
      </c>
      <c r="AD5520" t="s">
        <v>78</v>
      </c>
      <c r="AE5520" t="s">
        <v>1253</v>
      </c>
      <c r="AG5520" t="s">
        <v>57</v>
      </c>
      <c r="AH5520" t="s">
        <v>58</v>
      </c>
      <c r="AJ5520" t="s">
        <v>116</v>
      </c>
      <c r="AK5520" t="s">
        <v>127</v>
      </c>
      <c r="AM5520" t="s">
        <v>61</v>
      </c>
      <c r="AN5520" t="s">
        <v>62</v>
      </c>
      <c r="AO5520">
        <v>1</v>
      </c>
      <c r="AP5520">
        <v>1.0680000000000001</v>
      </c>
      <c r="AQ5520">
        <v>21.53</v>
      </c>
      <c r="AR5520">
        <v>0.69499999999999995</v>
      </c>
      <c r="AS5520">
        <v>15.98</v>
      </c>
    </row>
    <row r="5521" spans="1:46" x14ac:dyDescent="0.3">
      <c r="A5521">
        <v>6707</v>
      </c>
      <c r="B5521" t="s">
        <v>109</v>
      </c>
      <c r="C5521" t="s">
        <v>99</v>
      </c>
      <c r="E5521" t="s">
        <v>250</v>
      </c>
      <c r="F5521" t="s">
        <v>251</v>
      </c>
      <c r="H5521" t="s">
        <v>72</v>
      </c>
      <c r="I5521" t="s">
        <v>47</v>
      </c>
      <c r="J5521" t="s">
        <v>63</v>
      </c>
      <c r="K5521" t="s">
        <v>64</v>
      </c>
      <c r="L5521" t="s">
        <v>103</v>
      </c>
      <c r="M5521" t="s">
        <v>104</v>
      </c>
      <c r="P5521" t="s">
        <v>75</v>
      </c>
      <c r="Q5521" t="s">
        <v>87</v>
      </c>
      <c r="S5521" t="s">
        <v>105</v>
      </c>
      <c r="T5521" t="s">
        <v>47</v>
      </c>
      <c r="V5521" t="s">
        <v>52</v>
      </c>
      <c r="Y5521" t="s">
        <v>55</v>
      </c>
      <c r="AB5521" t="s">
        <v>54</v>
      </c>
      <c r="AD5521" t="s">
        <v>78</v>
      </c>
      <c r="AE5521" t="s">
        <v>1253</v>
      </c>
      <c r="AG5521" t="s">
        <v>57</v>
      </c>
      <c r="AH5521" t="s">
        <v>58</v>
      </c>
      <c r="AJ5521" t="s">
        <v>116</v>
      </c>
      <c r="AK5521" t="s">
        <v>127</v>
      </c>
      <c r="AM5521" t="s">
        <v>61</v>
      </c>
      <c r="AN5521" t="s">
        <v>62</v>
      </c>
      <c r="AO5521">
        <v>1</v>
      </c>
      <c r="AP5521">
        <v>1.0589999999999999</v>
      </c>
      <c r="AQ5521">
        <v>17.62</v>
      </c>
      <c r="AR5521">
        <v>0.68700000000000006</v>
      </c>
      <c r="AS5521">
        <v>12.82</v>
      </c>
    </row>
    <row r="5522" spans="1:46" x14ac:dyDescent="0.3">
      <c r="A5522">
        <v>6708</v>
      </c>
      <c r="B5522" t="s">
        <v>109</v>
      </c>
      <c r="C5522" t="s">
        <v>99</v>
      </c>
      <c r="E5522" t="s">
        <v>250</v>
      </c>
      <c r="F5522" t="s">
        <v>251</v>
      </c>
      <c r="H5522" t="s">
        <v>72</v>
      </c>
      <c r="I5522" t="s">
        <v>47</v>
      </c>
      <c r="J5522" t="s">
        <v>63</v>
      </c>
      <c r="K5522" t="s">
        <v>64</v>
      </c>
      <c r="L5522" t="s">
        <v>103</v>
      </c>
      <c r="M5522" t="s">
        <v>104</v>
      </c>
      <c r="P5522" t="s">
        <v>75</v>
      </c>
      <c r="Q5522" t="s">
        <v>87</v>
      </c>
      <c r="S5522" t="s">
        <v>105</v>
      </c>
      <c r="T5522" t="s">
        <v>47</v>
      </c>
      <c r="V5522" t="s">
        <v>52</v>
      </c>
      <c r="Y5522" t="s">
        <v>55</v>
      </c>
      <c r="AB5522" t="s">
        <v>54</v>
      </c>
      <c r="AD5522" t="s">
        <v>78</v>
      </c>
      <c r="AE5522" t="s">
        <v>1253</v>
      </c>
      <c r="AG5522" t="s">
        <v>57</v>
      </c>
      <c r="AH5522" t="s">
        <v>58</v>
      </c>
      <c r="AJ5522" t="s">
        <v>116</v>
      </c>
      <c r="AK5522" t="s">
        <v>127</v>
      </c>
      <c r="AM5522" t="s">
        <v>61</v>
      </c>
      <c r="AN5522" t="s">
        <v>62</v>
      </c>
      <c r="AO5522">
        <v>1</v>
      </c>
      <c r="AP5522">
        <v>1.0529999999999999</v>
      </c>
      <c r="AQ5522">
        <v>16.190000000000001</v>
      </c>
      <c r="AR5522">
        <v>0.68600000000000005</v>
      </c>
      <c r="AS5522">
        <v>11.69</v>
      </c>
    </row>
    <row r="5523" spans="1:46" x14ac:dyDescent="0.3">
      <c r="A5523">
        <v>6709</v>
      </c>
      <c r="B5523" t="s">
        <v>109</v>
      </c>
      <c r="C5523" t="s">
        <v>99</v>
      </c>
      <c r="E5523" t="s">
        <v>250</v>
      </c>
      <c r="F5523" t="s">
        <v>251</v>
      </c>
      <c r="H5523" t="s">
        <v>72</v>
      </c>
      <c r="I5523" t="s">
        <v>47</v>
      </c>
      <c r="J5523" t="s">
        <v>63</v>
      </c>
      <c r="K5523" t="s">
        <v>64</v>
      </c>
      <c r="L5523" t="s">
        <v>103</v>
      </c>
      <c r="M5523" t="s">
        <v>104</v>
      </c>
      <c r="P5523" t="s">
        <v>75</v>
      </c>
      <c r="Q5523" t="s">
        <v>87</v>
      </c>
      <c r="S5523" t="s">
        <v>105</v>
      </c>
      <c r="T5523" t="s">
        <v>47</v>
      </c>
      <c r="V5523" t="s">
        <v>52</v>
      </c>
      <c r="Y5523" t="s">
        <v>55</v>
      </c>
      <c r="AB5523" t="s">
        <v>54</v>
      </c>
      <c r="AD5523" t="s">
        <v>78</v>
      </c>
      <c r="AE5523" t="s">
        <v>1253</v>
      </c>
      <c r="AG5523" t="s">
        <v>57</v>
      </c>
      <c r="AH5523" t="s">
        <v>58</v>
      </c>
      <c r="AJ5523" t="s">
        <v>116</v>
      </c>
      <c r="AK5523" t="s">
        <v>127</v>
      </c>
      <c r="AM5523" t="s">
        <v>61</v>
      </c>
      <c r="AN5523" t="s">
        <v>62</v>
      </c>
      <c r="AO5523">
        <v>1</v>
      </c>
      <c r="AP5523">
        <v>1.0449999999999999</v>
      </c>
      <c r="AQ5523">
        <v>15.58</v>
      </c>
      <c r="AR5523">
        <v>0.68400000000000005</v>
      </c>
      <c r="AS5523">
        <v>11.14</v>
      </c>
    </row>
    <row r="5524" spans="1:46" x14ac:dyDescent="0.3">
      <c r="A5524">
        <v>6710</v>
      </c>
      <c r="B5524" t="s">
        <v>46</v>
      </c>
      <c r="E5524" t="s">
        <v>47</v>
      </c>
      <c r="H5524" t="s">
        <v>72</v>
      </c>
      <c r="I5524" t="s">
        <v>47</v>
      </c>
      <c r="J5524" t="s">
        <v>49</v>
      </c>
      <c r="L5524" t="s">
        <v>50</v>
      </c>
      <c r="N5524" t="s">
        <v>1254</v>
      </c>
      <c r="P5524" t="s">
        <v>75</v>
      </c>
      <c r="Q5524" t="s">
        <v>87</v>
      </c>
      <c r="S5524" t="s">
        <v>105</v>
      </c>
      <c r="T5524" t="s">
        <v>47</v>
      </c>
      <c r="V5524" t="s">
        <v>229</v>
      </c>
      <c r="Y5524" t="s">
        <v>107</v>
      </c>
      <c r="AB5524" t="s">
        <v>54</v>
      </c>
      <c r="AD5524" t="s">
        <v>77</v>
      </c>
      <c r="AE5524" t="s">
        <v>56</v>
      </c>
      <c r="AG5524" t="s">
        <v>97</v>
      </c>
      <c r="AM5524" t="s">
        <v>61</v>
      </c>
      <c r="AN5524" t="s">
        <v>62</v>
      </c>
      <c r="AO5524">
        <v>0.09</v>
      </c>
      <c r="AP5524">
        <v>0.93</v>
      </c>
      <c r="AQ5524">
        <v>15.9</v>
      </c>
      <c r="AR5524">
        <v>0.63</v>
      </c>
      <c r="AS5524">
        <v>9.3000000000000007</v>
      </c>
      <c r="AT5524">
        <v>1.71</v>
      </c>
    </row>
    <row r="5525" spans="1:46" x14ac:dyDescent="0.3">
      <c r="A5525">
        <v>6716</v>
      </c>
      <c r="B5525" t="s">
        <v>46</v>
      </c>
      <c r="E5525" t="s">
        <v>47</v>
      </c>
      <c r="H5525" t="s">
        <v>72</v>
      </c>
      <c r="I5525" t="s">
        <v>47</v>
      </c>
      <c r="J5525" t="s">
        <v>63</v>
      </c>
      <c r="K5525" t="s">
        <v>64</v>
      </c>
      <c r="L5525" t="s">
        <v>47</v>
      </c>
      <c r="M5525" t="s">
        <v>70</v>
      </c>
      <c r="P5525" t="s">
        <v>75</v>
      </c>
      <c r="Q5525" t="s">
        <v>87</v>
      </c>
      <c r="S5525" t="s">
        <v>70</v>
      </c>
      <c r="T5525" t="s">
        <v>50</v>
      </c>
      <c r="V5525" t="s">
        <v>333</v>
      </c>
      <c r="Y5525" t="s">
        <v>96</v>
      </c>
      <c r="AB5525" t="s">
        <v>54</v>
      </c>
      <c r="AD5525" t="s">
        <v>78</v>
      </c>
      <c r="AE5525" t="s">
        <v>252</v>
      </c>
      <c r="AF5525" t="s">
        <v>78</v>
      </c>
      <c r="AG5525" t="s">
        <v>97</v>
      </c>
      <c r="AM5525" t="s">
        <v>61</v>
      </c>
      <c r="AN5525" t="s">
        <v>62</v>
      </c>
      <c r="AO5525">
        <v>0.09</v>
      </c>
      <c r="AP5525">
        <v>1.24</v>
      </c>
      <c r="AQ5525">
        <v>15.07</v>
      </c>
      <c r="AR5525">
        <v>0.79500000000000004</v>
      </c>
      <c r="AS5525">
        <v>14.9</v>
      </c>
    </row>
    <row r="5526" spans="1:46" x14ac:dyDescent="0.3">
      <c r="A5526">
        <v>6715</v>
      </c>
      <c r="B5526" t="s">
        <v>71</v>
      </c>
      <c r="E5526" t="s">
        <v>47</v>
      </c>
      <c r="H5526" t="s">
        <v>72</v>
      </c>
      <c r="I5526" t="s">
        <v>47</v>
      </c>
      <c r="J5526" t="s">
        <v>49</v>
      </c>
      <c r="L5526" t="s">
        <v>50</v>
      </c>
      <c r="P5526" t="s">
        <v>156</v>
      </c>
      <c r="R5526" t="s">
        <v>157</v>
      </c>
      <c r="S5526" t="s">
        <v>47</v>
      </c>
      <c r="U5526" t="s">
        <v>47</v>
      </c>
      <c r="V5526" t="s">
        <v>123</v>
      </c>
      <c r="W5526" t="s">
        <v>52</v>
      </c>
      <c r="X5526" t="s">
        <v>52</v>
      </c>
      <c r="Y5526" t="s">
        <v>50</v>
      </c>
      <c r="Z5526" t="s">
        <v>161</v>
      </c>
      <c r="AA5526" t="s">
        <v>161</v>
      </c>
      <c r="AB5526" t="s">
        <v>54</v>
      </c>
      <c r="AD5526" t="s">
        <v>77</v>
      </c>
      <c r="AE5526" t="s">
        <v>56</v>
      </c>
      <c r="AG5526" t="s">
        <v>57</v>
      </c>
      <c r="AH5526" t="s">
        <v>58</v>
      </c>
      <c r="AM5526" t="s">
        <v>61</v>
      </c>
      <c r="AN5526" t="s">
        <v>62</v>
      </c>
      <c r="AO5526">
        <v>0.16</v>
      </c>
      <c r="AP5526">
        <v>0.73</v>
      </c>
      <c r="AQ5526">
        <v>14.7</v>
      </c>
      <c r="AR5526">
        <v>0.36</v>
      </c>
      <c r="AS5526">
        <v>3.9</v>
      </c>
    </row>
    <row r="5527" spans="1:46" x14ac:dyDescent="0.3">
      <c r="A5527">
        <v>6717</v>
      </c>
      <c r="B5527" t="s">
        <v>46</v>
      </c>
      <c r="E5527" t="s">
        <v>47</v>
      </c>
      <c r="H5527" t="s">
        <v>72</v>
      </c>
      <c r="I5527" t="s">
        <v>47</v>
      </c>
      <c r="J5527" t="s">
        <v>63</v>
      </c>
      <c r="K5527" t="s">
        <v>64</v>
      </c>
      <c r="L5527" t="s">
        <v>47</v>
      </c>
      <c r="M5527" t="s">
        <v>70</v>
      </c>
      <c r="P5527" t="s">
        <v>75</v>
      </c>
      <c r="Q5527" t="s">
        <v>87</v>
      </c>
      <c r="S5527" t="s">
        <v>70</v>
      </c>
      <c r="T5527" t="s">
        <v>50</v>
      </c>
      <c r="V5527" t="s">
        <v>333</v>
      </c>
      <c r="Y5527" t="s">
        <v>96</v>
      </c>
      <c r="AB5527" t="s">
        <v>54</v>
      </c>
      <c r="AD5527" t="s">
        <v>78</v>
      </c>
      <c r="AE5527" t="s">
        <v>252</v>
      </c>
      <c r="AF5527" t="s">
        <v>78</v>
      </c>
      <c r="AG5527" t="s">
        <v>97</v>
      </c>
      <c r="AM5527" t="s">
        <v>61</v>
      </c>
      <c r="AN5527" t="s">
        <v>62</v>
      </c>
      <c r="AO5527">
        <v>0.09</v>
      </c>
      <c r="AP5527">
        <v>1.07</v>
      </c>
      <c r="AQ5527">
        <v>14.28</v>
      </c>
      <c r="AR5527">
        <v>0.51</v>
      </c>
      <c r="AS5527">
        <v>8</v>
      </c>
    </row>
    <row r="5528" spans="1:46" x14ac:dyDescent="0.3">
      <c r="A5528">
        <v>6718</v>
      </c>
      <c r="B5528" t="s">
        <v>46</v>
      </c>
      <c r="E5528" t="s">
        <v>47</v>
      </c>
      <c r="H5528" t="s">
        <v>72</v>
      </c>
      <c r="I5528" t="s">
        <v>47</v>
      </c>
      <c r="J5528" t="s">
        <v>63</v>
      </c>
      <c r="K5528" t="s">
        <v>64</v>
      </c>
      <c r="L5528" t="s">
        <v>47</v>
      </c>
      <c r="M5528" t="s">
        <v>70</v>
      </c>
      <c r="P5528" t="s">
        <v>75</v>
      </c>
      <c r="Q5528" t="s">
        <v>87</v>
      </c>
      <c r="S5528" t="s">
        <v>70</v>
      </c>
      <c r="T5528" t="s">
        <v>50</v>
      </c>
      <c r="V5528" t="s">
        <v>333</v>
      </c>
      <c r="Y5528" t="s">
        <v>96</v>
      </c>
      <c r="AB5528" t="s">
        <v>54</v>
      </c>
      <c r="AD5528" t="s">
        <v>78</v>
      </c>
      <c r="AE5528" t="s">
        <v>252</v>
      </c>
      <c r="AF5528" t="s">
        <v>116</v>
      </c>
      <c r="AG5528" t="s">
        <v>97</v>
      </c>
      <c r="AM5528" t="s">
        <v>61</v>
      </c>
      <c r="AN5528" t="s">
        <v>62</v>
      </c>
      <c r="AO5528">
        <v>0.09</v>
      </c>
      <c r="AS5528">
        <v>5.9</v>
      </c>
    </row>
    <row r="5529" spans="1:46" x14ac:dyDescent="0.3">
      <c r="A5529">
        <v>6719</v>
      </c>
      <c r="B5529" t="s">
        <v>46</v>
      </c>
      <c r="E5529" t="s">
        <v>47</v>
      </c>
      <c r="H5529" t="s">
        <v>72</v>
      </c>
      <c r="I5529" t="s">
        <v>47</v>
      </c>
      <c r="J5529" t="s">
        <v>63</v>
      </c>
      <c r="K5529" t="s">
        <v>64</v>
      </c>
      <c r="L5529" t="s">
        <v>47</v>
      </c>
      <c r="M5529" t="s">
        <v>70</v>
      </c>
      <c r="P5529" t="s">
        <v>75</v>
      </c>
      <c r="Q5529" t="s">
        <v>87</v>
      </c>
      <c r="S5529" t="s">
        <v>70</v>
      </c>
      <c r="T5529" t="s">
        <v>50</v>
      </c>
      <c r="V5529" t="s">
        <v>333</v>
      </c>
      <c r="Y5529" t="s">
        <v>96</v>
      </c>
      <c r="AB5529" t="s">
        <v>54</v>
      </c>
      <c r="AD5529" t="s">
        <v>78</v>
      </c>
      <c r="AE5529" t="s">
        <v>252</v>
      </c>
      <c r="AF5529" t="s">
        <v>330</v>
      </c>
      <c r="AG5529" t="s">
        <v>97</v>
      </c>
      <c r="AM5529" t="s">
        <v>61</v>
      </c>
      <c r="AN5529" t="s">
        <v>62</v>
      </c>
      <c r="AO5529">
        <v>0.09</v>
      </c>
      <c r="AS5529">
        <v>12.5</v>
      </c>
    </row>
    <row r="5530" spans="1:46" x14ac:dyDescent="0.3">
      <c r="A5530">
        <v>6720</v>
      </c>
      <c r="B5530" t="s">
        <v>46</v>
      </c>
      <c r="E5530" t="s">
        <v>47</v>
      </c>
      <c r="H5530" t="s">
        <v>72</v>
      </c>
      <c r="I5530" t="s">
        <v>47</v>
      </c>
      <c r="J5530" t="s">
        <v>63</v>
      </c>
      <c r="K5530" t="s">
        <v>64</v>
      </c>
      <c r="L5530" t="s">
        <v>47</v>
      </c>
      <c r="M5530" t="s">
        <v>70</v>
      </c>
      <c r="P5530" t="s">
        <v>75</v>
      </c>
      <c r="Q5530" t="s">
        <v>87</v>
      </c>
      <c r="S5530" t="s">
        <v>70</v>
      </c>
      <c r="T5530" t="s">
        <v>50</v>
      </c>
      <c r="V5530" t="s">
        <v>333</v>
      </c>
      <c r="Y5530" t="s">
        <v>96</v>
      </c>
      <c r="AB5530" t="s">
        <v>54</v>
      </c>
      <c r="AD5530" t="s">
        <v>78</v>
      </c>
      <c r="AE5530" t="s">
        <v>252</v>
      </c>
      <c r="AF5530" t="s">
        <v>78</v>
      </c>
      <c r="AG5530" t="s">
        <v>97</v>
      </c>
      <c r="AM5530" t="s">
        <v>61</v>
      </c>
      <c r="AN5530" t="s">
        <v>62</v>
      </c>
      <c r="AO5530">
        <v>0.09</v>
      </c>
      <c r="AS5530">
        <v>15.1</v>
      </c>
    </row>
    <row r="5531" spans="1:46" x14ac:dyDescent="0.3">
      <c r="A5531">
        <v>6721</v>
      </c>
      <c r="B5531" t="s">
        <v>46</v>
      </c>
      <c r="E5531" t="s">
        <v>47</v>
      </c>
      <c r="H5531" t="s">
        <v>72</v>
      </c>
      <c r="I5531" t="s">
        <v>47</v>
      </c>
      <c r="J5531" t="s">
        <v>63</v>
      </c>
      <c r="K5531" t="s">
        <v>64</v>
      </c>
      <c r="L5531" t="s">
        <v>47</v>
      </c>
      <c r="M5531" t="s">
        <v>70</v>
      </c>
      <c r="P5531" t="s">
        <v>75</v>
      </c>
      <c r="Q5531" t="s">
        <v>87</v>
      </c>
      <c r="S5531" t="s">
        <v>70</v>
      </c>
      <c r="T5531" t="s">
        <v>50</v>
      </c>
      <c r="V5531" t="s">
        <v>333</v>
      </c>
      <c r="Y5531" t="s">
        <v>96</v>
      </c>
      <c r="AB5531" t="s">
        <v>54</v>
      </c>
      <c r="AD5531" t="s">
        <v>78</v>
      </c>
      <c r="AE5531" t="s">
        <v>252</v>
      </c>
      <c r="AF5531" t="s">
        <v>52</v>
      </c>
      <c r="AG5531" t="s">
        <v>97</v>
      </c>
      <c r="AM5531" t="s">
        <v>61</v>
      </c>
      <c r="AN5531" t="s">
        <v>62</v>
      </c>
      <c r="AO5531">
        <v>0.09</v>
      </c>
      <c r="AS5531">
        <v>9.9</v>
      </c>
    </row>
    <row r="5532" spans="1:46" x14ac:dyDescent="0.3">
      <c r="A5532">
        <v>6722</v>
      </c>
      <c r="B5532" t="s">
        <v>46</v>
      </c>
      <c r="E5532" t="s">
        <v>47</v>
      </c>
      <c r="H5532" t="s">
        <v>72</v>
      </c>
      <c r="I5532" t="s">
        <v>47</v>
      </c>
      <c r="J5532" t="s">
        <v>63</v>
      </c>
      <c r="K5532" t="s">
        <v>64</v>
      </c>
      <c r="L5532" t="s">
        <v>47</v>
      </c>
      <c r="M5532" t="s">
        <v>70</v>
      </c>
      <c r="P5532" t="s">
        <v>75</v>
      </c>
      <c r="Q5532" t="s">
        <v>87</v>
      </c>
      <c r="S5532" t="s">
        <v>70</v>
      </c>
      <c r="T5532" t="s">
        <v>50</v>
      </c>
      <c r="V5532" t="s">
        <v>333</v>
      </c>
      <c r="Y5532" t="s">
        <v>96</v>
      </c>
      <c r="AB5532" t="s">
        <v>54</v>
      </c>
      <c r="AD5532" t="s">
        <v>78</v>
      </c>
      <c r="AE5532" t="s">
        <v>252</v>
      </c>
      <c r="AG5532" t="s">
        <v>97</v>
      </c>
      <c r="AM5532" t="s">
        <v>61</v>
      </c>
      <c r="AN5532" t="s">
        <v>62</v>
      </c>
      <c r="AO5532">
        <v>0.09</v>
      </c>
      <c r="AP5532">
        <v>0.6</v>
      </c>
      <c r="AQ5532">
        <v>5</v>
      </c>
    </row>
    <row r="5533" spans="1:46" x14ac:dyDescent="0.3">
      <c r="A5533">
        <v>6723</v>
      </c>
      <c r="B5533" t="s">
        <v>46</v>
      </c>
      <c r="E5533" t="s">
        <v>47</v>
      </c>
      <c r="H5533" t="s">
        <v>72</v>
      </c>
      <c r="I5533" t="s">
        <v>47</v>
      </c>
      <c r="J5533" t="s">
        <v>63</v>
      </c>
      <c r="K5533" t="s">
        <v>64</v>
      </c>
      <c r="L5533" t="s">
        <v>47</v>
      </c>
      <c r="M5533" t="s">
        <v>70</v>
      </c>
      <c r="P5533" t="s">
        <v>75</v>
      </c>
      <c r="Q5533" t="s">
        <v>87</v>
      </c>
      <c r="S5533" t="s">
        <v>70</v>
      </c>
      <c r="T5533" t="s">
        <v>50</v>
      </c>
      <c r="V5533" t="s">
        <v>333</v>
      </c>
      <c r="Y5533" t="s">
        <v>96</v>
      </c>
      <c r="AB5533" t="s">
        <v>54</v>
      </c>
      <c r="AD5533" t="s">
        <v>78</v>
      </c>
      <c r="AE5533" t="s">
        <v>56</v>
      </c>
      <c r="AG5533" t="s">
        <v>97</v>
      </c>
      <c r="AM5533" t="s">
        <v>61</v>
      </c>
      <c r="AN5533" t="s">
        <v>62</v>
      </c>
      <c r="AO5533">
        <v>0.09</v>
      </c>
      <c r="AP5533">
        <v>1.22</v>
      </c>
      <c r="AQ5533">
        <v>15.45</v>
      </c>
      <c r="AR5533">
        <v>0.80800000000000005</v>
      </c>
      <c r="AS5533">
        <v>15.23</v>
      </c>
    </row>
    <row r="5534" spans="1:46" x14ac:dyDescent="0.3">
      <c r="A5534">
        <v>6724</v>
      </c>
      <c r="B5534" t="s">
        <v>46</v>
      </c>
      <c r="E5534" t="s">
        <v>47</v>
      </c>
      <c r="H5534" t="s">
        <v>72</v>
      </c>
      <c r="I5534" t="s">
        <v>47</v>
      </c>
      <c r="J5534" t="s">
        <v>63</v>
      </c>
      <c r="K5534" t="s">
        <v>64</v>
      </c>
      <c r="L5534" t="s">
        <v>47</v>
      </c>
      <c r="M5534" t="s">
        <v>70</v>
      </c>
      <c r="P5534" t="s">
        <v>75</v>
      </c>
      <c r="Q5534" t="s">
        <v>87</v>
      </c>
      <c r="S5534" t="s">
        <v>70</v>
      </c>
      <c r="T5534" t="s">
        <v>50</v>
      </c>
      <c r="V5534" t="s">
        <v>333</v>
      </c>
      <c r="Y5534" t="s">
        <v>96</v>
      </c>
      <c r="AB5534" t="s">
        <v>54</v>
      </c>
      <c r="AD5534" t="s">
        <v>78</v>
      </c>
      <c r="AE5534" t="s">
        <v>252</v>
      </c>
      <c r="AF5534" t="s">
        <v>78</v>
      </c>
      <c r="AG5534" t="s">
        <v>97</v>
      </c>
      <c r="AM5534" t="s">
        <v>61</v>
      </c>
      <c r="AN5534" t="s">
        <v>62</v>
      </c>
      <c r="AO5534">
        <v>0.09</v>
      </c>
      <c r="AP5534">
        <v>1.26</v>
      </c>
      <c r="AQ5534">
        <v>15.14</v>
      </c>
      <c r="AR5534">
        <v>0.79500000000000004</v>
      </c>
      <c r="AS5534">
        <v>14.82</v>
      </c>
    </row>
    <row r="5535" spans="1:46" x14ac:dyDescent="0.3">
      <c r="A5535">
        <v>6725</v>
      </c>
      <c r="B5535" t="s">
        <v>46</v>
      </c>
      <c r="E5535" t="s">
        <v>47</v>
      </c>
      <c r="H5535" t="s">
        <v>72</v>
      </c>
      <c r="I5535" t="s">
        <v>47</v>
      </c>
      <c r="J5535" t="s">
        <v>63</v>
      </c>
      <c r="K5535" t="s">
        <v>64</v>
      </c>
      <c r="L5535" t="s">
        <v>47</v>
      </c>
      <c r="M5535" t="s">
        <v>70</v>
      </c>
      <c r="P5535" t="s">
        <v>75</v>
      </c>
      <c r="Q5535" t="s">
        <v>87</v>
      </c>
      <c r="S5535" t="s">
        <v>70</v>
      </c>
      <c r="T5535" t="s">
        <v>50</v>
      </c>
      <c r="V5535" t="s">
        <v>333</v>
      </c>
      <c r="Y5535" t="s">
        <v>96</v>
      </c>
      <c r="AB5535" t="s">
        <v>54</v>
      </c>
      <c r="AD5535" t="s">
        <v>78</v>
      </c>
      <c r="AE5535" t="s">
        <v>252</v>
      </c>
      <c r="AF5535" t="s">
        <v>78</v>
      </c>
      <c r="AG5535" t="s">
        <v>97</v>
      </c>
      <c r="AM5535" t="s">
        <v>61</v>
      </c>
      <c r="AN5535" t="s">
        <v>62</v>
      </c>
      <c r="AO5535">
        <v>0.09</v>
      </c>
      <c r="AP5535">
        <v>1.1299999999999999</v>
      </c>
      <c r="AQ5535">
        <v>14.38</v>
      </c>
      <c r="AR5535">
        <v>0.55000000000000004</v>
      </c>
      <c r="AS5535">
        <v>7.54</v>
      </c>
    </row>
    <row r="5536" spans="1:46" x14ac:dyDescent="0.3">
      <c r="A5536">
        <v>6728</v>
      </c>
      <c r="B5536" t="s">
        <v>71</v>
      </c>
      <c r="E5536" t="s">
        <v>47</v>
      </c>
      <c r="H5536" t="s">
        <v>72</v>
      </c>
      <c r="I5536" t="s">
        <v>47</v>
      </c>
      <c r="J5536" t="s">
        <v>49</v>
      </c>
      <c r="L5536" t="s">
        <v>50</v>
      </c>
      <c r="N5536" t="s">
        <v>1255</v>
      </c>
      <c r="P5536" t="s">
        <v>51</v>
      </c>
      <c r="Q5536" t="s">
        <v>83</v>
      </c>
      <c r="S5536" t="s">
        <v>50</v>
      </c>
      <c r="T5536" t="s">
        <v>142</v>
      </c>
      <c r="V5536" t="s">
        <v>52</v>
      </c>
      <c r="Y5536" t="s">
        <v>53</v>
      </c>
      <c r="AB5536" t="s">
        <v>54</v>
      </c>
      <c r="AE5536" t="s">
        <v>56</v>
      </c>
      <c r="AF5536" t="s">
        <v>221</v>
      </c>
      <c r="AG5536" t="s">
        <v>97</v>
      </c>
      <c r="AJ5536" t="s">
        <v>116</v>
      </c>
      <c r="AM5536" t="s">
        <v>61</v>
      </c>
      <c r="AN5536" t="s">
        <v>62</v>
      </c>
      <c r="AO5536">
        <v>9.6000000000000002E-2</v>
      </c>
      <c r="AP5536">
        <v>1.137</v>
      </c>
      <c r="AQ5536">
        <v>22.3</v>
      </c>
      <c r="AR5536">
        <v>0.82199999999999995</v>
      </c>
      <c r="AS5536">
        <v>20.8</v>
      </c>
      <c r="AT5536">
        <v>1.6</v>
      </c>
    </row>
    <row r="5537" spans="1:46" x14ac:dyDescent="0.3">
      <c r="A5537">
        <v>6751</v>
      </c>
      <c r="B5537" t="s">
        <v>71</v>
      </c>
      <c r="E5537" t="s">
        <v>47</v>
      </c>
      <c r="H5537" t="s">
        <v>72</v>
      </c>
      <c r="I5537" t="s">
        <v>47</v>
      </c>
      <c r="J5537" t="s">
        <v>49</v>
      </c>
      <c r="L5537" t="s">
        <v>50</v>
      </c>
      <c r="P5537" t="s">
        <v>156</v>
      </c>
      <c r="R5537" t="s">
        <v>157</v>
      </c>
      <c r="S5537" t="s">
        <v>47</v>
      </c>
      <c r="U5537" t="s">
        <v>47</v>
      </c>
      <c r="V5537" t="s">
        <v>55</v>
      </c>
      <c r="X5537" t="s">
        <v>106</v>
      </c>
      <c r="Y5537" t="s">
        <v>50</v>
      </c>
      <c r="AA5537" t="s">
        <v>116</v>
      </c>
      <c r="AB5537" t="s">
        <v>54</v>
      </c>
      <c r="AD5537" t="s">
        <v>78</v>
      </c>
      <c r="AE5537" t="s">
        <v>56</v>
      </c>
      <c r="AF5537" t="s">
        <v>124</v>
      </c>
      <c r="AG5537" t="s">
        <v>97</v>
      </c>
      <c r="AJ5537" t="s">
        <v>116</v>
      </c>
      <c r="AM5537" t="s">
        <v>61</v>
      </c>
      <c r="AN5537" t="s">
        <v>62</v>
      </c>
      <c r="AO5537">
        <v>0.16</v>
      </c>
      <c r="AP5537">
        <v>0.05</v>
      </c>
      <c r="AQ5537">
        <v>3.5</v>
      </c>
      <c r="AR5537">
        <v>0.05</v>
      </c>
      <c r="AS5537">
        <v>8.7500000000000008E-3</v>
      </c>
      <c r="AT5537">
        <v>1.6</v>
      </c>
    </row>
    <row r="5538" spans="1:46" x14ac:dyDescent="0.3">
      <c r="A5538">
        <v>6752</v>
      </c>
      <c r="B5538" t="s">
        <v>71</v>
      </c>
      <c r="E5538" t="s">
        <v>47</v>
      </c>
      <c r="H5538" t="s">
        <v>72</v>
      </c>
      <c r="I5538" t="s">
        <v>47</v>
      </c>
      <c r="J5538" t="s">
        <v>49</v>
      </c>
      <c r="L5538" t="s">
        <v>50</v>
      </c>
      <c r="P5538" t="s">
        <v>156</v>
      </c>
      <c r="R5538" t="s">
        <v>157</v>
      </c>
      <c r="S5538" t="s">
        <v>47</v>
      </c>
      <c r="U5538" t="s">
        <v>47</v>
      </c>
      <c r="V5538" t="s">
        <v>55</v>
      </c>
      <c r="X5538" t="s">
        <v>106</v>
      </c>
      <c r="Y5538" t="s">
        <v>50</v>
      </c>
      <c r="AA5538" t="s">
        <v>116</v>
      </c>
      <c r="AB5538" t="s">
        <v>54</v>
      </c>
      <c r="AD5538" t="s">
        <v>78</v>
      </c>
      <c r="AE5538" t="s">
        <v>56</v>
      </c>
      <c r="AF5538" t="s">
        <v>124</v>
      </c>
      <c r="AG5538" t="s">
        <v>97</v>
      </c>
      <c r="AJ5538" t="s">
        <v>116</v>
      </c>
      <c r="AM5538" t="s">
        <v>61</v>
      </c>
      <c r="AN5538" t="s">
        <v>62</v>
      </c>
      <c r="AO5538">
        <v>0.16</v>
      </c>
      <c r="AP5538">
        <v>0.6</v>
      </c>
      <c r="AQ5538">
        <v>15</v>
      </c>
      <c r="AR5538">
        <v>0.55000000000000004</v>
      </c>
      <c r="AS5538">
        <v>5</v>
      </c>
      <c r="AT5538">
        <v>1.6</v>
      </c>
    </row>
    <row r="5539" spans="1:46" x14ac:dyDescent="0.3">
      <c r="A5539">
        <v>6753</v>
      </c>
      <c r="B5539" t="s">
        <v>71</v>
      </c>
      <c r="E5539" t="s">
        <v>47</v>
      </c>
      <c r="H5539" t="s">
        <v>72</v>
      </c>
      <c r="I5539" t="s">
        <v>47</v>
      </c>
      <c r="J5539" t="s">
        <v>49</v>
      </c>
      <c r="L5539" t="s">
        <v>50</v>
      </c>
      <c r="P5539" t="s">
        <v>156</v>
      </c>
      <c r="R5539" t="s">
        <v>157</v>
      </c>
      <c r="S5539" t="s">
        <v>47</v>
      </c>
      <c r="U5539" t="s">
        <v>47</v>
      </c>
      <c r="V5539" t="s">
        <v>55</v>
      </c>
      <c r="X5539" t="s">
        <v>106</v>
      </c>
      <c r="Y5539" t="s">
        <v>50</v>
      </c>
      <c r="AA5539" t="s">
        <v>116</v>
      </c>
      <c r="AB5539" t="s">
        <v>54</v>
      </c>
      <c r="AD5539" t="s">
        <v>78</v>
      </c>
      <c r="AE5539" t="s">
        <v>56</v>
      </c>
      <c r="AF5539" t="s">
        <v>124</v>
      </c>
      <c r="AG5539" t="s">
        <v>97</v>
      </c>
      <c r="AJ5539" t="s">
        <v>116</v>
      </c>
      <c r="AM5539" t="s">
        <v>61</v>
      </c>
      <c r="AN5539" t="s">
        <v>62</v>
      </c>
      <c r="AO5539">
        <v>0.16</v>
      </c>
      <c r="AP5539">
        <v>0.82</v>
      </c>
      <c r="AQ5539">
        <v>20</v>
      </c>
      <c r="AR5539">
        <v>0.42</v>
      </c>
      <c r="AS5539">
        <v>7</v>
      </c>
      <c r="AT5539">
        <v>1.6</v>
      </c>
    </row>
    <row r="5540" spans="1:46" x14ac:dyDescent="0.3">
      <c r="A5540">
        <v>6754</v>
      </c>
      <c r="B5540" t="s">
        <v>71</v>
      </c>
      <c r="E5540" t="s">
        <v>47</v>
      </c>
      <c r="H5540" t="s">
        <v>72</v>
      </c>
      <c r="I5540" t="s">
        <v>47</v>
      </c>
      <c r="J5540" t="s">
        <v>49</v>
      </c>
      <c r="L5540" t="s">
        <v>50</v>
      </c>
      <c r="P5540" t="s">
        <v>156</v>
      </c>
      <c r="R5540" t="s">
        <v>157</v>
      </c>
      <c r="S5540" t="s">
        <v>47</v>
      </c>
      <c r="U5540" t="s">
        <v>47</v>
      </c>
      <c r="V5540" t="s">
        <v>55</v>
      </c>
      <c r="X5540" t="s">
        <v>106</v>
      </c>
      <c r="Y5540" t="s">
        <v>50</v>
      </c>
      <c r="AA5540" t="s">
        <v>116</v>
      </c>
      <c r="AB5540" t="s">
        <v>54</v>
      </c>
      <c r="AD5540" t="s">
        <v>78</v>
      </c>
      <c r="AE5540" t="s">
        <v>56</v>
      </c>
      <c r="AF5540" t="s">
        <v>124</v>
      </c>
      <c r="AG5540" t="s">
        <v>97</v>
      </c>
      <c r="AJ5540" t="s">
        <v>116</v>
      </c>
      <c r="AM5540" t="s">
        <v>61</v>
      </c>
      <c r="AN5540" t="s">
        <v>62</v>
      </c>
      <c r="AO5540">
        <v>0.16</v>
      </c>
      <c r="AP5540">
        <v>1</v>
      </c>
      <c r="AQ5540">
        <v>14</v>
      </c>
      <c r="AR5540">
        <v>0.57999999999999996</v>
      </c>
      <c r="AS5540">
        <v>7.8</v>
      </c>
      <c r="AT5540">
        <v>1.6</v>
      </c>
    </row>
    <row r="5541" spans="1:46" x14ac:dyDescent="0.3">
      <c r="A5541">
        <v>6755</v>
      </c>
      <c r="B5541" t="s">
        <v>71</v>
      </c>
      <c r="E5541" t="s">
        <v>47</v>
      </c>
      <c r="H5541" t="s">
        <v>72</v>
      </c>
      <c r="I5541" t="s">
        <v>47</v>
      </c>
      <c r="J5541" t="s">
        <v>49</v>
      </c>
      <c r="L5541" t="s">
        <v>50</v>
      </c>
      <c r="P5541" t="s">
        <v>156</v>
      </c>
      <c r="R5541" t="s">
        <v>157</v>
      </c>
      <c r="S5541" t="s">
        <v>47</v>
      </c>
      <c r="U5541" t="s">
        <v>47</v>
      </c>
      <c r="V5541" t="s">
        <v>55</v>
      </c>
      <c r="X5541" t="s">
        <v>106</v>
      </c>
      <c r="Y5541" t="s">
        <v>50</v>
      </c>
      <c r="AA5541" t="s">
        <v>116</v>
      </c>
      <c r="AB5541" t="s">
        <v>54</v>
      </c>
      <c r="AD5541" t="s">
        <v>78</v>
      </c>
      <c r="AE5541" t="s">
        <v>56</v>
      </c>
      <c r="AF5541" t="s">
        <v>124</v>
      </c>
      <c r="AG5541" t="s">
        <v>97</v>
      </c>
      <c r="AJ5541" t="s">
        <v>116</v>
      </c>
      <c r="AM5541" t="s">
        <v>61</v>
      </c>
      <c r="AN5541" t="s">
        <v>62</v>
      </c>
      <c r="AO5541">
        <v>0.16</v>
      </c>
      <c r="AP5541">
        <v>1.05</v>
      </c>
      <c r="AQ5541">
        <v>17</v>
      </c>
      <c r="AR5541">
        <v>0.52</v>
      </c>
      <c r="AS5541">
        <v>9.1999999999999993</v>
      </c>
      <c r="AT5541">
        <v>1.6</v>
      </c>
    </row>
    <row r="5542" spans="1:46" x14ac:dyDescent="0.3">
      <c r="A5542">
        <v>6756</v>
      </c>
      <c r="B5542" t="s">
        <v>71</v>
      </c>
      <c r="E5542" t="s">
        <v>47</v>
      </c>
      <c r="H5542" t="s">
        <v>72</v>
      </c>
      <c r="I5542" t="s">
        <v>47</v>
      </c>
      <c r="J5542" t="s">
        <v>49</v>
      </c>
      <c r="L5542" t="s">
        <v>50</v>
      </c>
      <c r="P5542" t="s">
        <v>156</v>
      </c>
      <c r="R5542" t="s">
        <v>157</v>
      </c>
      <c r="S5542" t="s">
        <v>47</v>
      </c>
      <c r="U5542" t="s">
        <v>47</v>
      </c>
      <c r="V5542" t="s">
        <v>55</v>
      </c>
      <c r="X5542" t="s">
        <v>106</v>
      </c>
      <c r="Y5542" t="s">
        <v>50</v>
      </c>
      <c r="AA5542" t="s">
        <v>116</v>
      </c>
      <c r="AB5542" t="s">
        <v>54</v>
      </c>
      <c r="AD5542" t="s">
        <v>78</v>
      </c>
      <c r="AE5542" t="s">
        <v>56</v>
      </c>
      <c r="AF5542" t="s">
        <v>124</v>
      </c>
      <c r="AG5542" t="s">
        <v>97</v>
      </c>
      <c r="AJ5542" t="s">
        <v>116</v>
      </c>
      <c r="AM5542" t="s">
        <v>61</v>
      </c>
      <c r="AN5542" t="s">
        <v>62</v>
      </c>
      <c r="AO5542">
        <v>0.16</v>
      </c>
      <c r="AP5542">
        <v>0.78</v>
      </c>
      <c r="AQ5542">
        <v>0</v>
      </c>
      <c r="AR5542">
        <v>0.22</v>
      </c>
      <c r="AS5542">
        <v>0</v>
      </c>
      <c r="AT5542">
        <v>1.6</v>
      </c>
    </row>
    <row r="5543" spans="1:46" x14ac:dyDescent="0.3">
      <c r="A5543">
        <v>6757</v>
      </c>
      <c r="B5543" t="s">
        <v>71</v>
      </c>
      <c r="E5543" t="s">
        <v>47</v>
      </c>
      <c r="H5543" t="s">
        <v>72</v>
      </c>
      <c r="I5543" t="s">
        <v>47</v>
      </c>
      <c r="J5543" t="s">
        <v>49</v>
      </c>
      <c r="L5543" t="s">
        <v>50</v>
      </c>
      <c r="P5543" t="s">
        <v>156</v>
      </c>
      <c r="R5543" t="s">
        <v>157</v>
      </c>
      <c r="S5543" t="s">
        <v>47</v>
      </c>
      <c r="U5543" t="s">
        <v>47</v>
      </c>
      <c r="V5543" t="s">
        <v>55</v>
      </c>
      <c r="X5543" t="s">
        <v>106</v>
      </c>
      <c r="Y5543" t="s">
        <v>50</v>
      </c>
      <c r="AA5543" t="s">
        <v>116</v>
      </c>
      <c r="AB5543" t="s">
        <v>54</v>
      </c>
      <c r="AD5543" t="s">
        <v>78</v>
      </c>
      <c r="AE5543" t="s">
        <v>56</v>
      </c>
      <c r="AF5543" t="s">
        <v>124</v>
      </c>
      <c r="AG5543" t="s">
        <v>97</v>
      </c>
      <c r="AJ5543" t="s">
        <v>116</v>
      </c>
      <c r="AM5543" t="s">
        <v>61</v>
      </c>
      <c r="AN5543" t="s">
        <v>62</v>
      </c>
      <c r="AO5543">
        <v>0.16</v>
      </c>
      <c r="AP5543">
        <v>0.59</v>
      </c>
      <c r="AQ5543">
        <v>12</v>
      </c>
      <c r="AR5543">
        <v>0.48</v>
      </c>
      <c r="AS5543">
        <v>3.2</v>
      </c>
      <c r="AT5543">
        <v>1.6</v>
      </c>
    </row>
    <row r="5544" spans="1:46" x14ac:dyDescent="0.3">
      <c r="A5544">
        <v>6758</v>
      </c>
      <c r="B5544" t="s">
        <v>71</v>
      </c>
      <c r="E5544" t="s">
        <v>47</v>
      </c>
      <c r="H5544" t="s">
        <v>72</v>
      </c>
      <c r="I5544" t="s">
        <v>47</v>
      </c>
      <c r="J5544" t="s">
        <v>49</v>
      </c>
      <c r="L5544" t="s">
        <v>50</v>
      </c>
      <c r="P5544" t="s">
        <v>156</v>
      </c>
      <c r="R5544" t="s">
        <v>157</v>
      </c>
      <c r="S5544" t="s">
        <v>47</v>
      </c>
      <c r="U5544" t="s">
        <v>47</v>
      </c>
      <c r="V5544" t="s">
        <v>55</v>
      </c>
      <c r="X5544" t="s">
        <v>106</v>
      </c>
      <c r="Y5544" t="s">
        <v>50</v>
      </c>
      <c r="AA5544" t="s">
        <v>116</v>
      </c>
      <c r="AB5544" t="s">
        <v>54</v>
      </c>
      <c r="AD5544" t="s">
        <v>78</v>
      </c>
      <c r="AE5544" t="s">
        <v>56</v>
      </c>
      <c r="AF5544" t="s">
        <v>124</v>
      </c>
      <c r="AG5544" t="s">
        <v>97</v>
      </c>
      <c r="AJ5544" t="s">
        <v>116</v>
      </c>
      <c r="AM5544" t="s">
        <v>61</v>
      </c>
      <c r="AN5544" t="s">
        <v>62</v>
      </c>
      <c r="AO5544">
        <v>0.16</v>
      </c>
      <c r="AP5544">
        <v>0.87</v>
      </c>
      <c r="AQ5544">
        <v>12.5</v>
      </c>
      <c r="AR5544">
        <v>0.5</v>
      </c>
      <c r="AS5544">
        <v>5.7</v>
      </c>
      <c r="AT5544">
        <v>1.6</v>
      </c>
    </row>
    <row r="5545" spans="1:46" x14ac:dyDescent="0.3">
      <c r="A5545">
        <v>6759</v>
      </c>
      <c r="B5545" t="s">
        <v>71</v>
      </c>
      <c r="E5545" t="s">
        <v>47</v>
      </c>
      <c r="H5545" t="s">
        <v>72</v>
      </c>
      <c r="I5545" t="s">
        <v>47</v>
      </c>
      <c r="J5545" t="s">
        <v>49</v>
      </c>
      <c r="L5545" t="s">
        <v>50</v>
      </c>
      <c r="P5545" t="s">
        <v>156</v>
      </c>
      <c r="R5545" t="s">
        <v>157</v>
      </c>
      <c r="S5545" t="s">
        <v>47</v>
      </c>
      <c r="U5545" t="s">
        <v>47</v>
      </c>
      <c r="V5545" t="s">
        <v>55</v>
      </c>
      <c r="X5545" t="s">
        <v>106</v>
      </c>
      <c r="Y5545" t="s">
        <v>50</v>
      </c>
      <c r="AA5545" t="s">
        <v>116</v>
      </c>
      <c r="AB5545" t="s">
        <v>54</v>
      </c>
      <c r="AD5545" t="s">
        <v>78</v>
      </c>
      <c r="AE5545" t="s">
        <v>56</v>
      </c>
      <c r="AF5545" t="s">
        <v>124</v>
      </c>
      <c r="AG5545" t="s">
        <v>97</v>
      </c>
      <c r="AJ5545" t="s">
        <v>116</v>
      </c>
      <c r="AM5545" t="s">
        <v>61</v>
      </c>
      <c r="AN5545" t="s">
        <v>62</v>
      </c>
      <c r="AO5545">
        <v>0.16</v>
      </c>
      <c r="AP5545">
        <v>0.95</v>
      </c>
      <c r="AQ5545">
        <v>13</v>
      </c>
      <c r="AR5545">
        <v>0.53</v>
      </c>
      <c r="AS5545">
        <v>7.5</v>
      </c>
      <c r="AT5545">
        <v>1.6</v>
      </c>
    </row>
    <row r="5546" spans="1:46" x14ac:dyDescent="0.3">
      <c r="A5546">
        <v>6760</v>
      </c>
      <c r="B5546" t="s">
        <v>71</v>
      </c>
      <c r="E5546" t="s">
        <v>47</v>
      </c>
      <c r="H5546" t="s">
        <v>72</v>
      </c>
      <c r="I5546" t="s">
        <v>47</v>
      </c>
      <c r="J5546" t="s">
        <v>49</v>
      </c>
      <c r="L5546" t="s">
        <v>50</v>
      </c>
      <c r="P5546" t="s">
        <v>156</v>
      </c>
      <c r="R5546" t="s">
        <v>157</v>
      </c>
      <c r="S5546" t="s">
        <v>47</v>
      </c>
      <c r="U5546" t="s">
        <v>47</v>
      </c>
      <c r="V5546" t="s">
        <v>55</v>
      </c>
      <c r="X5546" t="s">
        <v>106</v>
      </c>
      <c r="Y5546" t="s">
        <v>50</v>
      </c>
      <c r="AA5546" t="s">
        <v>116</v>
      </c>
      <c r="AB5546" t="s">
        <v>54</v>
      </c>
      <c r="AD5546" t="s">
        <v>78</v>
      </c>
      <c r="AE5546" t="s">
        <v>56</v>
      </c>
      <c r="AF5546" t="s">
        <v>124</v>
      </c>
      <c r="AG5546" t="s">
        <v>97</v>
      </c>
      <c r="AJ5546" t="s">
        <v>116</v>
      </c>
      <c r="AM5546" t="s">
        <v>61</v>
      </c>
      <c r="AN5546" t="s">
        <v>62</v>
      </c>
      <c r="AO5546">
        <v>0.16</v>
      </c>
      <c r="AP5546">
        <v>1</v>
      </c>
      <c r="AQ5546">
        <v>17.5</v>
      </c>
      <c r="AR5546">
        <v>0.57999999999999996</v>
      </c>
      <c r="AS5546">
        <v>10.5</v>
      </c>
      <c r="AT5546">
        <v>1.6</v>
      </c>
    </row>
    <row r="5547" spans="1:46" x14ac:dyDescent="0.3">
      <c r="A5547">
        <v>6761</v>
      </c>
      <c r="B5547" t="s">
        <v>71</v>
      </c>
      <c r="E5547" t="s">
        <v>47</v>
      </c>
      <c r="H5547" t="s">
        <v>72</v>
      </c>
      <c r="I5547" t="s">
        <v>47</v>
      </c>
      <c r="J5547" t="s">
        <v>49</v>
      </c>
      <c r="L5547" t="s">
        <v>50</v>
      </c>
      <c r="P5547" t="s">
        <v>156</v>
      </c>
      <c r="R5547" t="s">
        <v>157</v>
      </c>
      <c r="S5547" t="s">
        <v>47</v>
      </c>
      <c r="U5547" t="s">
        <v>47</v>
      </c>
      <c r="V5547" t="s">
        <v>55</v>
      </c>
      <c r="X5547" t="s">
        <v>106</v>
      </c>
      <c r="Y5547" t="s">
        <v>50</v>
      </c>
      <c r="AA5547" t="s">
        <v>116</v>
      </c>
      <c r="AB5547" t="s">
        <v>54</v>
      </c>
      <c r="AD5547" t="s">
        <v>78</v>
      </c>
      <c r="AE5547" t="s">
        <v>56</v>
      </c>
      <c r="AF5547" t="s">
        <v>124</v>
      </c>
      <c r="AG5547" t="s">
        <v>97</v>
      </c>
      <c r="AJ5547" t="s">
        <v>116</v>
      </c>
      <c r="AM5547" t="s">
        <v>61</v>
      </c>
      <c r="AN5547" t="s">
        <v>62</v>
      </c>
      <c r="AO5547">
        <v>0.16</v>
      </c>
      <c r="AP5547">
        <v>0.82</v>
      </c>
      <c r="AQ5547">
        <v>0</v>
      </c>
      <c r="AR5547">
        <v>0.2</v>
      </c>
      <c r="AS5547">
        <v>0</v>
      </c>
      <c r="AT5547">
        <v>1.6</v>
      </c>
    </row>
    <row r="5548" spans="1:46" x14ac:dyDescent="0.3">
      <c r="A5548">
        <v>6762</v>
      </c>
      <c r="B5548" t="s">
        <v>71</v>
      </c>
      <c r="E5548" t="s">
        <v>47</v>
      </c>
      <c r="H5548" t="s">
        <v>72</v>
      </c>
      <c r="I5548" t="s">
        <v>47</v>
      </c>
      <c r="J5548" t="s">
        <v>49</v>
      </c>
      <c r="L5548" t="s">
        <v>50</v>
      </c>
      <c r="P5548" t="s">
        <v>156</v>
      </c>
      <c r="R5548" t="s">
        <v>157</v>
      </c>
      <c r="S5548" t="s">
        <v>47</v>
      </c>
      <c r="U5548" t="s">
        <v>47</v>
      </c>
      <c r="V5548" t="s">
        <v>55</v>
      </c>
      <c r="X5548" t="s">
        <v>106</v>
      </c>
      <c r="Y5548" t="s">
        <v>50</v>
      </c>
      <c r="AA5548" t="s">
        <v>116</v>
      </c>
      <c r="AB5548" t="s">
        <v>54</v>
      </c>
      <c r="AD5548" t="s">
        <v>78</v>
      </c>
      <c r="AE5548" t="s">
        <v>56</v>
      </c>
      <c r="AF5548" t="s">
        <v>124</v>
      </c>
      <c r="AG5548" t="s">
        <v>97</v>
      </c>
      <c r="AJ5548" t="s">
        <v>116</v>
      </c>
      <c r="AM5548" t="s">
        <v>61</v>
      </c>
      <c r="AN5548" t="s">
        <v>62</v>
      </c>
      <c r="AO5548">
        <v>0.16</v>
      </c>
      <c r="AP5548">
        <v>0.97</v>
      </c>
      <c r="AQ5548">
        <v>16.899999999999999</v>
      </c>
      <c r="AR5548">
        <v>0.69499999999999995</v>
      </c>
      <c r="AS5548">
        <v>12.7</v>
      </c>
      <c r="AT5548">
        <v>1.6</v>
      </c>
    </row>
    <row r="5549" spans="1:46" x14ac:dyDescent="0.3">
      <c r="A5549">
        <v>6763</v>
      </c>
      <c r="B5549" t="s">
        <v>71</v>
      </c>
      <c r="E5549" t="s">
        <v>47</v>
      </c>
      <c r="H5549" t="s">
        <v>72</v>
      </c>
      <c r="I5549" t="s">
        <v>47</v>
      </c>
      <c r="J5549" t="s">
        <v>49</v>
      </c>
      <c r="L5549" t="s">
        <v>50</v>
      </c>
      <c r="P5549" t="s">
        <v>51</v>
      </c>
      <c r="Q5549" t="s">
        <v>83</v>
      </c>
      <c r="S5549" t="s">
        <v>50</v>
      </c>
      <c r="T5549" t="s">
        <v>142</v>
      </c>
      <c r="V5549" t="s">
        <v>52</v>
      </c>
      <c r="Y5549" t="s">
        <v>53</v>
      </c>
      <c r="AB5549" t="s">
        <v>334</v>
      </c>
      <c r="AC5549" t="s">
        <v>335</v>
      </c>
      <c r="AE5549" t="s">
        <v>56</v>
      </c>
      <c r="AF5549" t="s">
        <v>236</v>
      </c>
      <c r="AG5549" t="s">
        <v>97</v>
      </c>
      <c r="AM5549" t="s">
        <v>61</v>
      </c>
      <c r="AN5549" t="s">
        <v>62</v>
      </c>
      <c r="AO5549">
        <v>0.16</v>
      </c>
      <c r="AP5549">
        <v>1.02</v>
      </c>
      <c r="AQ5549">
        <v>21.51</v>
      </c>
      <c r="AR5549">
        <v>0.73</v>
      </c>
      <c r="AS5549">
        <v>16.02</v>
      </c>
      <c r="AT5549">
        <v>1.6</v>
      </c>
    </row>
    <row r="5550" spans="1:46" x14ac:dyDescent="0.3">
      <c r="A5550">
        <v>6764</v>
      </c>
      <c r="B5550" t="s">
        <v>71</v>
      </c>
      <c r="E5550" t="s">
        <v>47</v>
      </c>
      <c r="H5550" t="s">
        <v>72</v>
      </c>
      <c r="I5550" t="s">
        <v>47</v>
      </c>
      <c r="J5550" t="s">
        <v>49</v>
      </c>
      <c r="L5550" t="s">
        <v>50</v>
      </c>
      <c r="P5550" t="s">
        <v>51</v>
      </c>
      <c r="Q5550" t="s">
        <v>83</v>
      </c>
      <c r="S5550" t="s">
        <v>50</v>
      </c>
      <c r="T5550" t="s">
        <v>142</v>
      </c>
      <c r="V5550" t="s">
        <v>52</v>
      </c>
      <c r="Y5550" t="s">
        <v>53</v>
      </c>
      <c r="AB5550" t="s">
        <v>334</v>
      </c>
      <c r="AC5550" t="s">
        <v>335</v>
      </c>
      <c r="AE5550" t="s">
        <v>56</v>
      </c>
      <c r="AF5550" t="s">
        <v>236</v>
      </c>
      <c r="AG5550" t="s">
        <v>97</v>
      </c>
      <c r="AM5550" t="s">
        <v>61</v>
      </c>
      <c r="AN5550" t="s">
        <v>62</v>
      </c>
      <c r="AO5550">
        <v>0.16</v>
      </c>
      <c r="AS5550">
        <v>18.05</v>
      </c>
      <c r="AT5550">
        <v>1.6</v>
      </c>
    </row>
    <row r="5551" spans="1:46" x14ac:dyDescent="0.3">
      <c r="A5551">
        <v>6771</v>
      </c>
      <c r="B5551" t="s">
        <v>46</v>
      </c>
      <c r="E5551" t="s">
        <v>47</v>
      </c>
      <c r="H5551" t="s">
        <v>72</v>
      </c>
      <c r="I5551" t="s">
        <v>47</v>
      </c>
      <c r="J5551" t="s">
        <v>63</v>
      </c>
      <c r="K5551" t="s">
        <v>64</v>
      </c>
      <c r="L5551" t="s">
        <v>47</v>
      </c>
      <c r="M5551" t="s">
        <v>70</v>
      </c>
      <c r="P5551" t="s">
        <v>51</v>
      </c>
      <c r="S5551" t="s">
        <v>47</v>
      </c>
      <c r="V5551" t="s">
        <v>52</v>
      </c>
      <c r="Y5551" t="s">
        <v>53</v>
      </c>
      <c r="AB5551" t="s">
        <v>334</v>
      </c>
      <c r="AC5551" t="s">
        <v>335</v>
      </c>
      <c r="AE5551" t="s">
        <v>56</v>
      </c>
      <c r="AF5551" t="s">
        <v>236</v>
      </c>
      <c r="AG5551" t="s">
        <v>97</v>
      </c>
      <c r="AM5551" t="s">
        <v>61</v>
      </c>
      <c r="AN5551" t="s">
        <v>62</v>
      </c>
      <c r="AO5551">
        <v>0.16</v>
      </c>
      <c r="AP5551">
        <v>1.1100000000000001</v>
      </c>
      <c r="AQ5551">
        <v>15.56</v>
      </c>
      <c r="AR5551">
        <v>0.77</v>
      </c>
      <c r="AS5551">
        <v>13.3</v>
      </c>
    </row>
    <row r="5552" spans="1:46" x14ac:dyDescent="0.3">
      <c r="A5552">
        <v>6775</v>
      </c>
      <c r="B5552" t="s">
        <v>46</v>
      </c>
      <c r="C5552" t="s">
        <v>98</v>
      </c>
      <c r="D5552" t="s">
        <v>99</v>
      </c>
      <c r="E5552" t="s">
        <v>100</v>
      </c>
      <c r="F5552" t="s">
        <v>262</v>
      </c>
      <c r="G5552" t="s">
        <v>263</v>
      </c>
      <c r="H5552" t="s">
        <v>72</v>
      </c>
      <c r="I5552" t="s">
        <v>47</v>
      </c>
      <c r="J5552" t="s">
        <v>63</v>
      </c>
      <c r="K5552" t="s">
        <v>64</v>
      </c>
      <c r="L5552" t="s">
        <v>103</v>
      </c>
      <c r="M5552" t="s">
        <v>104</v>
      </c>
      <c r="P5552" t="s">
        <v>75</v>
      </c>
      <c r="Q5552" t="s">
        <v>87</v>
      </c>
      <c r="S5552" t="s">
        <v>105</v>
      </c>
      <c r="T5552" t="s">
        <v>47</v>
      </c>
      <c r="V5552" t="s">
        <v>52</v>
      </c>
      <c r="Y5552" t="s">
        <v>77</v>
      </c>
      <c r="AB5552" t="s">
        <v>54</v>
      </c>
      <c r="AE5552" t="s">
        <v>56</v>
      </c>
      <c r="AG5552" t="s">
        <v>125</v>
      </c>
      <c r="AM5552" t="s">
        <v>61</v>
      </c>
      <c r="AN5552" t="s">
        <v>95</v>
      </c>
      <c r="AO5552">
        <v>0.16</v>
      </c>
      <c r="AP5552">
        <v>1.1499999999999999</v>
      </c>
      <c r="AQ5552">
        <v>22</v>
      </c>
    </row>
    <row r="5553" spans="1:46" x14ac:dyDescent="0.3">
      <c r="A5553">
        <v>6776</v>
      </c>
      <c r="B5553" t="s">
        <v>46</v>
      </c>
      <c r="C5553" t="s">
        <v>98</v>
      </c>
      <c r="D5553" t="s">
        <v>99</v>
      </c>
      <c r="E5553" t="s">
        <v>100</v>
      </c>
      <c r="F5553" t="s">
        <v>262</v>
      </c>
      <c r="G5553" t="s">
        <v>263</v>
      </c>
      <c r="H5553" t="s">
        <v>72</v>
      </c>
      <c r="I5553" t="s">
        <v>47</v>
      </c>
      <c r="J5553" t="s">
        <v>63</v>
      </c>
      <c r="K5553" t="s">
        <v>64</v>
      </c>
      <c r="L5553" t="s">
        <v>103</v>
      </c>
      <c r="M5553" t="s">
        <v>104</v>
      </c>
      <c r="P5553" t="s">
        <v>75</v>
      </c>
      <c r="Q5553" t="s">
        <v>87</v>
      </c>
      <c r="S5553" t="s">
        <v>105</v>
      </c>
      <c r="T5553" t="s">
        <v>47</v>
      </c>
      <c r="V5553" t="s">
        <v>52</v>
      </c>
      <c r="Y5553" t="s">
        <v>77</v>
      </c>
      <c r="AB5553" t="s">
        <v>54</v>
      </c>
      <c r="AE5553" t="s">
        <v>56</v>
      </c>
      <c r="AG5553" t="s">
        <v>125</v>
      </c>
      <c r="AM5553" t="s">
        <v>61</v>
      </c>
      <c r="AN5553" t="s">
        <v>95</v>
      </c>
      <c r="AO5553">
        <v>0.16</v>
      </c>
      <c r="AQ5553">
        <v>22</v>
      </c>
    </row>
    <row r="5554" spans="1:46" x14ac:dyDescent="0.3">
      <c r="A5554">
        <v>6777</v>
      </c>
      <c r="B5554" t="s">
        <v>46</v>
      </c>
      <c r="C5554" t="s">
        <v>98</v>
      </c>
      <c r="D5554" t="s">
        <v>99</v>
      </c>
      <c r="E5554" t="s">
        <v>100</v>
      </c>
      <c r="F5554" t="s">
        <v>262</v>
      </c>
      <c r="G5554" t="s">
        <v>263</v>
      </c>
      <c r="H5554" t="s">
        <v>72</v>
      </c>
      <c r="I5554" t="s">
        <v>47</v>
      </c>
      <c r="J5554" t="s">
        <v>63</v>
      </c>
      <c r="K5554" t="s">
        <v>64</v>
      </c>
      <c r="L5554" t="s">
        <v>103</v>
      </c>
      <c r="M5554" t="s">
        <v>104</v>
      </c>
      <c r="P5554" t="s">
        <v>75</v>
      </c>
      <c r="Q5554" t="s">
        <v>87</v>
      </c>
      <c r="S5554" t="s">
        <v>105</v>
      </c>
      <c r="T5554" t="s">
        <v>47</v>
      </c>
      <c r="V5554" t="s">
        <v>52</v>
      </c>
      <c r="Y5554" t="s">
        <v>77</v>
      </c>
      <c r="AB5554" t="s">
        <v>54</v>
      </c>
      <c r="AE5554" t="s">
        <v>56</v>
      </c>
      <c r="AG5554" t="s">
        <v>125</v>
      </c>
      <c r="AM5554" t="s">
        <v>61</v>
      </c>
      <c r="AN5554" t="s">
        <v>95</v>
      </c>
      <c r="AO5554">
        <v>0.16</v>
      </c>
      <c r="AP5554">
        <v>1.1499999999999999</v>
      </c>
      <c r="AQ5554">
        <v>22</v>
      </c>
    </row>
    <row r="5555" spans="1:46" x14ac:dyDescent="0.3">
      <c r="A5555">
        <v>6778</v>
      </c>
      <c r="B5555" t="s">
        <v>46</v>
      </c>
      <c r="C5555" t="s">
        <v>98</v>
      </c>
      <c r="D5555" t="s">
        <v>99</v>
      </c>
      <c r="E5555" t="s">
        <v>100</v>
      </c>
      <c r="F5555" t="s">
        <v>262</v>
      </c>
      <c r="G5555" t="s">
        <v>263</v>
      </c>
      <c r="H5555" t="s">
        <v>72</v>
      </c>
      <c r="I5555" t="s">
        <v>47</v>
      </c>
      <c r="J5555" t="s">
        <v>63</v>
      </c>
      <c r="K5555" t="s">
        <v>64</v>
      </c>
      <c r="L5555" t="s">
        <v>103</v>
      </c>
      <c r="M5555" t="s">
        <v>104</v>
      </c>
      <c r="P5555" t="s">
        <v>75</v>
      </c>
      <c r="Q5555" t="s">
        <v>87</v>
      </c>
      <c r="S5555" t="s">
        <v>105</v>
      </c>
      <c r="T5555" t="s">
        <v>47</v>
      </c>
      <c r="V5555" t="s">
        <v>52</v>
      </c>
      <c r="Y5555" t="s">
        <v>77</v>
      </c>
      <c r="AB5555" t="s">
        <v>54</v>
      </c>
      <c r="AE5555" t="s">
        <v>56</v>
      </c>
      <c r="AG5555" t="s">
        <v>125</v>
      </c>
      <c r="AM5555" t="s">
        <v>61</v>
      </c>
      <c r="AN5555" t="s">
        <v>95</v>
      </c>
      <c r="AO5555">
        <v>0.16</v>
      </c>
      <c r="AP5555">
        <v>1.1000000000000001</v>
      </c>
      <c r="AQ5555">
        <v>21</v>
      </c>
    </row>
    <row r="5556" spans="1:46" x14ac:dyDescent="0.3">
      <c r="A5556">
        <v>6779</v>
      </c>
      <c r="B5556" t="s">
        <v>46</v>
      </c>
      <c r="C5556" t="s">
        <v>98</v>
      </c>
      <c r="D5556" t="s">
        <v>99</v>
      </c>
      <c r="E5556" t="s">
        <v>100</v>
      </c>
      <c r="F5556" t="s">
        <v>262</v>
      </c>
      <c r="G5556" t="s">
        <v>263</v>
      </c>
      <c r="H5556" t="s">
        <v>72</v>
      </c>
      <c r="I5556" t="s">
        <v>47</v>
      </c>
      <c r="J5556" t="s">
        <v>63</v>
      </c>
      <c r="K5556" t="s">
        <v>64</v>
      </c>
      <c r="L5556" t="s">
        <v>103</v>
      </c>
      <c r="M5556" t="s">
        <v>104</v>
      </c>
      <c r="P5556" t="s">
        <v>75</v>
      </c>
      <c r="Q5556" t="s">
        <v>87</v>
      </c>
      <c r="S5556" t="s">
        <v>105</v>
      </c>
      <c r="T5556" t="s">
        <v>47</v>
      </c>
      <c r="V5556" t="s">
        <v>52</v>
      </c>
      <c r="Y5556" t="s">
        <v>77</v>
      </c>
      <c r="AB5556" t="s">
        <v>54</v>
      </c>
      <c r="AE5556" t="s">
        <v>56</v>
      </c>
      <c r="AG5556" t="s">
        <v>125</v>
      </c>
      <c r="AM5556" t="s">
        <v>61</v>
      </c>
      <c r="AN5556" t="s">
        <v>95</v>
      </c>
      <c r="AO5556">
        <v>0.16</v>
      </c>
      <c r="AP5556">
        <v>1.1499999999999999</v>
      </c>
      <c r="AQ5556">
        <v>21</v>
      </c>
    </row>
    <row r="5557" spans="1:46" x14ac:dyDescent="0.3">
      <c r="A5557">
        <v>6780</v>
      </c>
      <c r="B5557" t="s">
        <v>46</v>
      </c>
      <c r="C5557" t="s">
        <v>98</v>
      </c>
      <c r="D5557" t="s">
        <v>99</v>
      </c>
      <c r="E5557" t="s">
        <v>100</v>
      </c>
      <c r="F5557" t="s">
        <v>262</v>
      </c>
      <c r="G5557" t="s">
        <v>263</v>
      </c>
      <c r="H5557" t="s">
        <v>72</v>
      </c>
      <c r="I5557" t="s">
        <v>47</v>
      </c>
      <c r="J5557" t="s">
        <v>63</v>
      </c>
      <c r="K5557" t="s">
        <v>64</v>
      </c>
      <c r="L5557" t="s">
        <v>103</v>
      </c>
      <c r="M5557" t="s">
        <v>104</v>
      </c>
      <c r="P5557" t="s">
        <v>75</v>
      </c>
      <c r="Q5557" t="s">
        <v>87</v>
      </c>
      <c r="S5557" t="s">
        <v>105</v>
      </c>
      <c r="T5557" t="s">
        <v>47</v>
      </c>
      <c r="V5557" t="s">
        <v>52</v>
      </c>
      <c r="Y5557" t="s">
        <v>77</v>
      </c>
      <c r="AB5557" t="s">
        <v>54</v>
      </c>
      <c r="AE5557" t="s">
        <v>56</v>
      </c>
      <c r="AG5557" t="s">
        <v>125</v>
      </c>
      <c r="AM5557" t="s">
        <v>61</v>
      </c>
      <c r="AN5557" t="s">
        <v>95</v>
      </c>
      <c r="AO5557">
        <v>0.16</v>
      </c>
      <c r="AP5557">
        <v>1.1000000000000001</v>
      </c>
      <c r="AQ5557">
        <v>21</v>
      </c>
    </row>
    <row r="5558" spans="1:46" x14ac:dyDescent="0.3">
      <c r="A5558">
        <v>6781</v>
      </c>
      <c r="B5558" t="s">
        <v>46</v>
      </c>
      <c r="C5558" t="s">
        <v>98</v>
      </c>
      <c r="D5558" t="s">
        <v>99</v>
      </c>
      <c r="E5558" t="s">
        <v>100</v>
      </c>
      <c r="F5558" t="s">
        <v>262</v>
      </c>
      <c r="G5558" t="s">
        <v>263</v>
      </c>
      <c r="H5558" t="s">
        <v>72</v>
      </c>
      <c r="I5558" t="s">
        <v>47</v>
      </c>
      <c r="J5558" t="s">
        <v>63</v>
      </c>
      <c r="K5558" t="s">
        <v>64</v>
      </c>
      <c r="L5558" t="s">
        <v>103</v>
      </c>
      <c r="M5558" t="s">
        <v>104</v>
      </c>
      <c r="P5558" t="s">
        <v>75</v>
      </c>
      <c r="Q5558" t="s">
        <v>87</v>
      </c>
      <c r="S5558" t="s">
        <v>105</v>
      </c>
      <c r="T5558" t="s">
        <v>47</v>
      </c>
      <c r="V5558" t="s">
        <v>52</v>
      </c>
      <c r="Y5558" t="s">
        <v>77</v>
      </c>
      <c r="AB5558" t="s">
        <v>54</v>
      </c>
      <c r="AE5558" t="s">
        <v>56</v>
      </c>
      <c r="AG5558" t="s">
        <v>125</v>
      </c>
      <c r="AM5558" t="s">
        <v>61</v>
      </c>
      <c r="AN5558" t="s">
        <v>95</v>
      </c>
      <c r="AO5558">
        <v>0.16</v>
      </c>
      <c r="AP5558">
        <v>1.1499999999999999</v>
      </c>
      <c r="AQ5558">
        <v>22</v>
      </c>
    </row>
    <row r="5559" spans="1:46" x14ac:dyDescent="0.3">
      <c r="A5559">
        <v>6782</v>
      </c>
      <c r="B5559" t="s">
        <v>46</v>
      </c>
      <c r="C5559" t="s">
        <v>98</v>
      </c>
      <c r="D5559" t="s">
        <v>99</v>
      </c>
      <c r="E5559" t="s">
        <v>100</v>
      </c>
      <c r="F5559" t="s">
        <v>262</v>
      </c>
      <c r="G5559" t="s">
        <v>263</v>
      </c>
      <c r="H5559" t="s">
        <v>72</v>
      </c>
      <c r="I5559" t="s">
        <v>47</v>
      </c>
      <c r="J5559" t="s">
        <v>63</v>
      </c>
      <c r="K5559" t="s">
        <v>64</v>
      </c>
      <c r="L5559" t="s">
        <v>103</v>
      </c>
      <c r="M5559" t="s">
        <v>104</v>
      </c>
      <c r="P5559" t="s">
        <v>75</v>
      </c>
      <c r="Q5559" t="s">
        <v>87</v>
      </c>
      <c r="S5559" t="s">
        <v>105</v>
      </c>
      <c r="T5559" t="s">
        <v>47</v>
      </c>
      <c r="V5559" t="s">
        <v>52</v>
      </c>
      <c r="Y5559" t="s">
        <v>77</v>
      </c>
      <c r="AB5559" t="s">
        <v>54</v>
      </c>
      <c r="AE5559" t="s">
        <v>56</v>
      </c>
      <c r="AG5559" t="s">
        <v>125</v>
      </c>
      <c r="AM5559" t="s">
        <v>61</v>
      </c>
      <c r="AN5559" t="s">
        <v>95</v>
      </c>
      <c r="AO5559">
        <v>0.16</v>
      </c>
      <c r="AQ5559">
        <v>21</v>
      </c>
    </row>
    <row r="5560" spans="1:46" x14ac:dyDescent="0.3">
      <c r="A5560">
        <v>6783</v>
      </c>
      <c r="B5560" t="s">
        <v>46</v>
      </c>
      <c r="C5560" t="s">
        <v>98</v>
      </c>
      <c r="D5560" t="s">
        <v>99</v>
      </c>
      <c r="E5560" t="s">
        <v>100</v>
      </c>
      <c r="F5560" t="s">
        <v>262</v>
      </c>
      <c r="G5560" t="s">
        <v>263</v>
      </c>
      <c r="H5560" t="s">
        <v>72</v>
      </c>
      <c r="I5560" t="s">
        <v>47</v>
      </c>
      <c r="J5560" t="s">
        <v>63</v>
      </c>
      <c r="K5560" t="s">
        <v>64</v>
      </c>
      <c r="L5560" t="s">
        <v>103</v>
      </c>
      <c r="M5560" t="s">
        <v>104</v>
      </c>
      <c r="P5560" t="s">
        <v>75</v>
      </c>
      <c r="Q5560" t="s">
        <v>87</v>
      </c>
      <c r="S5560" t="s">
        <v>105</v>
      </c>
      <c r="T5560" t="s">
        <v>47</v>
      </c>
      <c r="V5560" t="s">
        <v>52</v>
      </c>
      <c r="Y5560" t="s">
        <v>77</v>
      </c>
      <c r="AB5560" t="s">
        <v>54</v>
      </c>
      <c r="AE5560" t="s">
        <v>56</v>
      </c>
      <c r="AG5560" t="s">
        <v>125</v>
      </c>
      <c r="AM5560" t="s">
        <v>61</v>
      </c>
      <c r="AN5560" t="s">
        <v>95</v>
      </c>
      <c r="AO5560">
        <v>0.16</v>
      </c>
      <c r="AP5560">
        <v>1.1499999999999999</v>
      </c>
      <c r="AQ5560">
        <v>21</v>
      </c>
    </row>
    <row r="5561" spans="1:46" x14ac:dyDescent="0.3">
      <c r="A5561">
        <v>6808</v>
      </c>
      <c r="B5561" t="s">
        <v>71</v>
      </c>
      <c r="E5561" t="s">
        <v>47</v>
      </c>
      <c r="H5561" t="s">
        <v>72</v>
      </c>
      <c r="I5561" t="s">
        <v>47</v>
      </c>
      <c r="J5561" t="s">
        <v>49</v>
      </c>
      <c r="L5561" t="s">
        <v>50</v>
      </c>
      <c r="P5561" t="s">
        <v>75</v>
      </c>
      <c r="Q5561" t="s">
        <v>87</v>
      </c>
      <c r="S5561" t="s">
        <v>88</v>
      </c>
      <c r="T5561" t="s">
        <v>47</v>
      </c>
      <c r="V5561" t="s">
        <v>52</v>
      </c>
      <c r="Y5561" t="s">
        <v>116</v>
      </c>
      <c r="AB5561" t="s">
        <v>143</v>
      </c>
      <c r="AD5561" t="s">
        <v>52</v>
      </c>
      <c r="AE5561" t="s">
        <v>91</v>
      </c>
      <c r="AF5561" t="s">
        <v>126</v>
      </c>
      <c r="AG5561" t="s">
        <v>134</v>
      </c>
      <c r="AJ5561" t="s">
        <v>330</v>
      </c>
      <c r="AM5561" t="s">
        <v>61</v>
      </c>
      <c r="AN5561" t="s">
        <v>95</v>
      </c>
      <c r="AO5561">
        <v>0.14199999999999999</v>
      </c>
      <c r="AP5561">
        <v>0.95</v>
      </c>
      <c r="AQ5561">
        <v>21.12</v>
      </c>
      <c r="AR5561">
        <v>0.72299999999999998</v>
      </c>
      <c r="AS5561">
        <v>14.5</v>
      </c>
      <c r="AT5561">
        <v>1.6</v>
      </c>
    </row>
    <row r="5562" spans="1:46" x14ac:dyDescent="0.3">
      <c r="A5562">
        <v>6809</v>
      </c>
      <c r="B5562" t="s">
        <v>71</v>
      </c>
      <c r="E5562" t="s">
        <v>47</v>
      </c>
      <c r="H5562" t="s">
        <v>72</v>
      </c>
      <c r="I5562" t="s">
        <v>47</v>
      </c>
      <c r="J5562" t="s">
        <v>49</v>
      </c>
      <c r="L5562" t="s">
        <v>50</v>
      </c>
      <c r="P5562" t="s">
        <v>75</v>
      </c>
      <c r="Q5562" t="s">
        <v>87</v>
      </c>
      <c r="S5562" t="s">
        <v>88</v>
      </c>
      <c r="T5562" t="s">
        <v>47</v>
      </c>
      <c r="V5562" t="s">
        <v>52</v>
      </c>
      <c r="Y5562" t="s">
        <v>116</v>
      </c>
      <c r="AB5562" t="s">
        <v>143</v>
      </c>
      <c r="AD5562" t="s">
        <v>52</v>
      </c>
      <c r="AE5562" t="s">
        <v>91</v>
      </c>
      <c r="AF5562" t="s">
        <v>126</v>
      </c>
      <c r="AG5562" t="s">
        <v>134</v>
      </c>
      <c r="AJ5562" t="s">
        <v>330</v>
      </c>
      <c r="AM5562" t="s">
        <v>61</v>
      </c>
      <c r="AN5562" t="s">
        <v>95</v>
      </c>
      <c r="AO5562">
        <v>0.14199999999999999</v>
      </c>
      <c r="AP5562">
        <v>0.95</v>
      </c>
      <c r="AQ5562">
        <v>21.11</v>
      </c>
      <c r="AR5562">
        <v>0.67500000000000004</v>
      </c>
      <c r="AS5562">
        <v>13.53</v>
      </c>
      <c r="AT5562">
        <v>1.6</v>
      </c>
    </row>
    <row r="5563" spans="1:46" x14ac:dyDescent="0.3">
      <c r="A5563">
        <v>6810</v>
      </c>
      <c r="B5563" t="s">
        <v>71</v>
      </c>
      <c r="E5563" t="s">
        <v>47</v>
      </c>
      <c r="H5563" t="s">
        <v>72</v>
      </c>
      <c r="I5563" t="s">
        <v>47</v>
      </c>
      <c r="J5563" t="s">
        <v>49</v>
      </c>
      <c r="L5563" t="s">
        <v>50</v>
      </c>
      <c r="P5563" t="s">
        <v>75</v>
      </c>
      <c r="Q5563" t="s">
        <v>87</v>
      </c>
      <c r="S5563" t="s">
        <v>88</v>
      </c>
      <c r="T5563" t="s">
        <v>47</v>
      </c>
      <c r="V5563" t="s">
        <v>96</v>
      </c>
      <c r="Y5563" t="s">
        <v>96</v>
      </c>
      <c r="AB5563" t="s">
        <v>143</v>
      </c>
      <c r="AD5563" t="s">
        <v>52</v>
      </c>
      <c r="AE5563" t="s">
        <v>91</v>
      </c>
      <c r="AF5563" t="s">
        <v>126</v>
      </c>
      <c r="AG5563" t="s">
        <v>134</v>
      </c>
      <c r="AJ5563" t="s">
        <v>330</v>
      </c>
      <c r="AM5563" t="s">
        <v>61</v>
      </c>
      <c r="AN5563" t="s">
        <v>95</v>
      </c>
      <c r="AO5563">
        <v>0.14199999999999999</v>
      </c>
      <c r="AP5563">
        <v>1.03</v>
      </c>
      <c r="AQ5563">
        <v>22.68</v>
      </c>
      <c r="AR5563">
        <v>0.79900000000000004</v>
      </c>
      <c r="AS5563">
        <v>18.66</v>
      </c>
      <c r="AT5563">
        <v>1.6</v>
      </c>
    </row>
    <row r="5564" spans="1:46" x14ac:dyDescent="0.3">
      <c r="A5564">
        <v>6811</v>
      </c>
      <c r="B5564" t="s">
        <v>71</v>
      </c>
      <c r="E5564" t="s">
        <v>47</v>
      </c>
      <c r="H5564" t="s">
        <v>72</v>
      </c>
      <c r="I5564" t="s">
        <v>47</v>
      </c>
      <c r="J5564" t="s">
        <v>49</v>
      </c>
      <c r="L5564" t="s">
        <v>50</v>
      </c>
      <c r="P5564" t="s">
        <v>75</v>
      </c>
      <c r="Q5564" t="s">
        <v>87</v>
      </c>
      <c r="S5564" t="s">
        <v>88</v>
      </c>
      <c r="T5564" t="s">
        <v>47</v>
      </c>
      <c r="V5564" t="s">
        <v>96</v>
      </c>
      <c r="Y5564" t="s">
        <v>96</v>
      </c>
      <c r="AB5564" t="s">
        <v>143</v>
      </c>
      <c r="AD5564" t="s">
        <v>52</v>
      </c>
      <c r="AE5564" t="s">
        <v>91</v>
      </c>
      <c r="AF5564" t="s">
        <v>126</v>
      </c>
      <c r="AG5564" t="s">
        <v>134</v>
      </c>
      <c r="AJ5564" t="s">
        <v>330</v>
      </c>
      <c r="AM5564" t="s">
        <v>61</v>
      </c>
      <c r="AN5564" t="s">
        <v>95</v>
      </c>
      <c r="AO5564">
        <v>0.14199999999999999</v>
      </c>
      <c r="AP5564">
        <v>1.03</v>
      </c>
      <c r="AQ5564">
        <v>22.64</v>
      </c>
      <c r="AR5564">
        <v>0.748</v>
      </c>
      <c r="AS5564">
        <v>17.45</v>
      </c>
      <c r="AT5564">
        <v>1.6</v>
      </c>
    </row>
    <row r="5565" spans="1:46" x14ac:dyDescent="0.3">
      <c r="A5565">
        <v>6812</v>
      </c>
      <c r="B5565" t="s">
        <v>71</v>
      </c>
      <c r="E5565" t="s">
        <v>47</v>
      </c>
      <c r="H5565" t="s">
        <v>72</v>
      </c>
      <c r="I5565" t="s">
        <v>47</v>
      </c>
      <c r="J5565" t="s">
        <v>49</v>
      </c>
      <c r="L5565" t="s">
        <v>50</v>
      </c>
      <c r="P5565" t="s">
        <v>75</v>
      </c>
      <c r="Q5565" t="s">
        <v>87</v>
      </c>
      <c r="S5565" t="s">
        <v>88</v>
      </c>
      <c r="T5565" t="s">
        <v>47</v>
      </c>
      <c r="V5565" t="s">
        <v>96</v>
      </c>
      <c r="Y5565" t="s">
        <v>96</v>
      </c>
      <c r="AB5565" t="s">
        <v>143</v>
      </c>
      <c r="AD5565" t="s">
        <v>52</v>
      </c>
      <c r="AE5565" t="s">
        <v>91</v>
      </c>
      <c r="AF5565" t="s">
        <v>126</v>
      </c>
      <c r="AG5565" t="s">
        <v>134</v>
      </c>
      <c r="AJ5565" t="s">
        <v>330</v>
      </c>
      <c r="AM5565" t="s">
        <v>61</v>
      </c>
      <c r="AN5565" t="s">
        <v>95</v>
      </c>
      <c r="AO5565">
        <v>0.14199999999999999</v>
      </c>
      <c r="AP5565">
        <v>0.95</v>
      </c>
      <c r="AQ5565">
        <v>4.5</v>
      </c>
      <c r="AR5565">
        <v>0.44500000000000001</v>
      </c>
      <c r="AS5565">
        <v>1.73</v>
      </c>
      <c r="AT5565">
        <v>1.6</v>
      </c>
    </row>
    <row r="5566" spans="1:46" x14ac:dyDescent="0.3">
      <c r="A5566">
        <v>6813</v>
      </c>
      <c r="B5566" t="s">
        <v>71</v>
      </c>
      <c r="E5566" t="s">
        <v>47</v>
      </c>
      <c r="H5566" t="s">
        <v>72</v>
      </c>
      <c r="I5566" t="s">
        <v>47</v>
      </c>
      <c r="J5566" t="s">
        <v>49</v>
      </c>
      <c r="L5566" t="s">
        <v>50</v>
      </c>
      <c r="P5566" t="s">
        <v>75</v>
      </c>
      <c r="Q5566" t="s">
        <v>87</v>
      </c>
      <c r="S5566" t="s">
        <v>88</v>
      </c>
      <c r="T5566" t="s">
        <v>47</v>
      </c>
      <c r="V5566" t="s">
        <v>96</v>
      </c>
      <c r="Y5566" t="s">
        <v>96</v>
      </c>
      <c r="AB5566" t="s">
        <v>143</v>
      </c>
      <c r="AD5566" t="s">
        <v>52</v>
      </c>
      <c r="AE5566" t="s">
        <v>91</v>
      </c>
      <c r="AF5566" t="s">
        <v>126</v>
      </c>
      <c r="AG5566" t="s">
        <v>134</v>
      </c>
      <c r="AJ5566" t="s">
        <v>330</v>
      </c>
      <c r="AM5566" t="s">
        <v>61</v>
      </c>
      <c r="AN5566" t="s">
        <v>95</v>
      </c>
      <c r="AO5566">
        <v>0.14199999999999999</v>
      </c>
      <c r="AP5566">
        <v>0.98</v>
      </c>
      <c r="AQ5566">
        <v>20</v>
      </c>
      <c r="AR5566">
        <v>0.73899999999999999</v>
      </c>
      <c r="AS5566">
        <v>14.67</v>
      </c>
      <c r="AT5566">
        <v>1.6</v>
      </c>
    </row>
    <row r="5567" spans="1:46" x14ac:dyDescent="0.3">
      <c r="A5567">
        <v>6814</v>
      </c>
      <c r="B5567" t="s">
        <v>71</v>
      </c>
      <c r="E5567" t="s">
        <v>47</v>
      </c>
      <c r="H5567" t="s">
        <v>72</v>
      </c>
      <c r="I5567" t="s">
        <v>47</v>
      </c>
      <c r="J5567" t="s">
        <v>49</v>
      </c>
      <c r="L5567" t="s">
        <v>50</v>
      </c>
      <c r="P5567" t="s">
        <v>75</v>
      </c>
      <c r="Q5567" t="s">
        <v>87</v>
      </c>
      <c r="S5567" t="s">
        <v>88</v>
      </c>
      <c r="T5567" t="s">
        <v>47</v>
      </c>
      <c r="V5567" t="s">
        <v>96</v>
      </c>
      <c r="Y5567" t="s">
        <v>96</v>
      </c>
      <c r="AB5567" t="s">
        <v>143</v>
      </c>
      <c r="AD5567" t="s">
        <v>52</v>
      </c>
      <c r="AE5567" t="s">
        <v>91</v>
      </c>
      <c r="AF5567" t="s">
        <v>126</v>
      </c>
      <c r="AG5567" t="s">
        <v>134</v>
      </c>
      <c r="AJ5567" t="s">
        <v>330</v>
      </c>
      <c r="AM5567" t="s">
        <v>61</v>
      </c>
      <c r="AN5567" t="s">
        <v>95</v>
      </c>
      <c r="AO5567">
        <v>0.14199999999999999</v>
      </c>
      <c r="AP5567">
        <v>0.95</v>
      </c>
      <c r="AQ5567">
        <v>18</v>
      </c>
      <c r="AR5567">
        <v>0.55600000000000005</v>
      </c>
      <c r="AS5567">
        <v>9.83</v>
      </c>
      <c r="AT5567">
        <v>1.6</v>
      </c>
    </row>
    <row r="5568" spans="1:46" x14ac:dyDescent="0.3">
      <c r="A5568">
        <v>6815</v>
      </c>
      <c r="B5568" t="s">
        <v>71</v>
      </c>
      <c r="E5568" t="s">
        <v>47</v>
      </c>
      <c r="H5568" t="s">
        <v>72</v>
      </c>
      <c r="I5568" t="s">
        <v>47</v>
      </c>
      <c r="J5568" t="s">
        <v>49</v>
      </c>
      <c r="L5568" t="s">
        <v>50</v>
      </c>
      <c r="P5568" t="s">
        <v>75</v>
      </c>
      <c r="Q5568" t="s">
        <v>87</v>
      </c>
      <c r="S5568" t="s">
        <v>88</v>
      </c>
      <c r="T5568" t="s">
        <v>47</v>
      </c>
      <c r="V5568" t="s">
        <v>96</v>
      </c>
      <c r="Y5568" t="s">
        <v>96</v>
      </c>
      <c r="AB5568" t="s">
        <v>143</v>
      </c>
      <c r="AD5568" t="s">
        <v>52</v>
      </c>
      <c r="AE5568" t="s">
        <v>91</v>
      </c>
      <c r="AF5568" t="s">
        <v>126</v>
      </c>
      <c r="AG5568" t="s">
        <v>134</v>
      </c>
      <c r="AJ5568" t="s">
        <v>330</v>
      </c>
      <c r="AM5568" t="s">
        <v>61</v>
      </c>
      <c r="AN5568" t="s">
        <v>95</v>
      </c>
      <c r="AO5568">
        <v>0.14199999999999999</v>
      </c>
      <c r="AP5568">
        <v>0.9</v>
      </c>
      <c r="AQ5568">
        <v>15</v>
      </c>
      <c r="AR5568">
        <v>0.65600000000000003</v>
      </c>
      <c r="AS5568">
        <v>9.0399999999999991</v>
      </c>
      <c r="AT5568">
        <v>1.6</v>
      </c>
    </row>
    <row r="5569" spans="1:46" x14ac:dyDescent="0.3">
      <c r="A5569">
        <v>6816</v>
      </c>
      <c r="B5569" t="s">
        <v>71</v>
      </c>
      <c r="E5569" t="s">
        <v>47</v>
      </c>
      <c r="H5569" t="s">
        <v>72</v>
      </c>
      <c r="I5569" t="s">
        <v>47</v>
      </c>
      <c r="J5569" t="s">
        <v>49</v>
      </c>
      <c r="L5569" t="s">
        <v>50</v>
      </c>
      <c r="P5569" t="s">
        <v>75</v>
      </c>
      <c r="Q5569" t="s">
        <v>87</v>
      </c>
      <c r="S5569" t="s">
        <v>88</v>
      </c>
      <c r="T5569" t="s">
        <v>47</v>
      </c>
      <c r="V5569" t="s">
        <v>96</v>
      </c>
      <c r="Y5569" t="s">
        <v>96</v>
      </c>
      <c r="AB5569" t="s">
        <v>143</v>
      </c>
      <c r="AD5569" t="s">
        <v>52</v>
      </c>
      <c r="AE5569" t="s">
        <v>91</v>
      </c>
      <c r="AF5569" t="s">
        <v>126</v>
      </c>
      <c r="AG5569" t="s">
        <v>134</v>
      </c>
      <c r="AJ5569" t="s">
        <v>330</v>
      </c>
      <c r="AM5569" t="s">
        <v>61</v>
      </c>
      <c r="AN5569" t="s">
        <v>95</v>
      </c>
      <c r="AO5569">
        <v>0.14199999999999999</v>
      </c>
      <c r="AP5569">
        <v>0.92</v>
      </c>
      <c r="AQ5569">
        <v>17.5</v>
      </c>
      <c r="AR5569">
        <v>0.68400000000000005</v>
      </c>
      <c r="AS5569">
        <v>11.12</v>
      </c>
      <c r="AT5569">
        <v>1.6</v>
      </c>
    </row>
    <row r="5570" spans="1:46" x14ac:dyDescent="0.3">
      <c r="A5570">
        <v>6817</v>
      </c>
      <c r="B5570" t="s">
        <v>71</v>
      </c>
      <c r="E5570" t="s">
        <v>47</v>
      </c>
      <c r="H5570" t="s">
        <v>72</v>
      </c>
      <c r="I5570" t="s">
        <v>47</v>
      </c>
      <c r="J5570" t="s">
        <v>49</v>
      </c>
      <c r="L5570" t="s">
        <v>50</v>
      </c>
      <c r="P5570" t="s">
        <v>75</v>
      </c>
      <c r="Q5570" t="s">
        <v>87</v>
      </c>
      <c r="S5570" t="s">
        <v>88</v>
      </c>
      <c r="T5570" t="s">
        <v>47</v>
      </c>
      <c r="V5570" t="s">
        <v>96</v>
      </c>
      <c r="Y5570" t="s">
        <v>96</v>
      </c>
      <c r="AB5570" t="s">
        <v>143</v>
      </c>
      <c r="AD5570" t="s">
        <v>52</v>
      </c>
      <c r="AE5570" t="s">
        <v>91</v>
      </c>
      <c r="AF5570" t="s">
        <v>126</v>
      </c>
      <c r="AG5570" t="s">
        <v>134</v>
      </c>
      <c r="AJ5570" t="s">
        <v>330</v>
      </c>
      <c r="AM5570" t="s">
        <v>61</v>
      </c>
      <c r="AN5570" t="s">
        <v>95</v>
      </c>
      <c r="AO5570">
        <v>0.14199999999999999</v>
      </c>
      <c r="AP5570">
        <v>0.95</v>
      </c>
      <c r="AQ5570">
        <v>19.8</v>
      </c>
      <c r="AR5570">
        <v>0.70299999999999996</v>
      </c>
      <c r="AS5570">
        <v>12.87</v>
      </c>
      <c r="AT5570">
        <v>1.6</v>
      </c>
    </row>
    <row r="5571" spans="1:46" x14ac:dyDescent="0.3">
      <c r="A5571">
        <v>6818</v>
      </c>
      <c r="B5571" t="s">
        <v>71</v>
      </c>
      <c r="E5571" t="s">
        <v>47</v>
      </c>
      <c r="H5571" t="s">
        <v>72</v>
      </c>
      <c r="I5571" t="s">
        <v>47</v>
      </c>
      <c r="J5571" t="s">
        <v>49</v>
      </c>
      <c r="L5571" t="s">
        <v>50</v>
      </c>
      <c r="P5571" t="s">
        <v>75</v>
      </c>
      <c r="Q5571" t="s">
        <v>87</v>
      </c>
      <c r="S5571" t="s">
        <v>88</v>
      </c>
      <c r="T5571" t="s">
        <v>47</v>
      </c>
      <c r="V5571" t="s">
        <v>96</v>
      </c>
      <c r="Y5571" t="s">
        <v>96</v>
      </c>
      <c r="AB5571" t="s">
        <v>143</v>
      </c>
      <c r="AD5571" t="s">
        <v>52</v>
      </c>
      <c r="AE5571" t="s">
        <v>91</v>
      </c>
      <c r="AF5571" t="s">
        <v>126</v>
      </c>
      <c r="AG5571" t="s">
        <v>134</v>
      </c>
      <c r="AJ5571" t="s">
        <v>330</v>
      </c>
      <c r="AM5571" t="s">
        <v>61</v>
      </c>
      <c r="AN5571" t="s">
        <v>95</v>
      </c>
      <c r="AO5571">
        <v>0.14199999999999999</v>
      </c>
      <c r="AP5571">
        <v>0.99</v>
      </c>
      <c r="AQ5571">
        <v>20.100000000000001</v>
      </c>
      <c r="AR5571">
        <v>0.73299999999999998</v>
      </c>
      <c r="AS5571">
        <v>14.71</v>
      </c>
      <c r="AT5571">
        <v>1.6</v>
      </c>
    </row>
    <row r="5572" spans="1:46" x14ac:dyDescent="0.3">
      <c r="A5572">
        <v>6819</v>
      </c>
      <c r="B5572" t="s">
        <v>71</v>
      </c>
      <c r="E5572" t="s">
        <v>47</v>
      </c>
      <c r="H5572" t="s">
        <v>72</v>
      </c>
      <c r="I5572" t="s">
        <v>47</v>
      </c>
      <c r="J5572" t="s">
        <v>49</v>
      </c>
      <c r="L5572" t="s">
        <v>50</v>
      </c>
      <c r="P5572" t="s">
        <v>75</v>
      </c>
      <c r="Q5572" t="s">
        <v>87</v>
      </c>
      <c r="S5572" t="s">
        <v>88</v>
      </c>
      <c r="T5572" t="s">
        <v>47</v>
      </c>
      <c r="V5572" t="s">
        <v>96</v>
      </c>
      <c r="Y5572" t="s">
        <v>96</v>
      </c>
      <c r="AB5572" t="s">
        <v>143</v>
      </c>
      <c r="AD5572" t="s">
        <v>52</v>
      </c>
      <c r="AE5572" t="s">
        <v>91</v>
      </c>
      <c r="AF5572" t="s">
        <v>126</v>
      </c>
      <c r="AG5572" t="s">
        <v>134</v>
      </c>
      <c r="AJ5572" t="s">
        <v>330</v>
      </c>
      <c r="AM5572" t="s">
        <v>61</v>
      </c>
      <c r="AN5572" t="s">
        <v>95</v>
      </c>
      <c r="AO5572">
        <v>0.14199999999999999</v>
      </c>
      <c r="AP5572">
        <v>0.98</v>
      </c>
      <c r="AQ5572">
        <v>20</v>
      </c>
      <c r="AR5572">
        <v>0.74199999999999999</v>
      </c>
      <c r="AS5572">
        <v>14.71</v>
      </c>
      <c r="AT5572">
        <v>1.6</v>
      </c>
    </row>
    <row r="5573" spans="1:46" x14ac:dyDescent="0.3">
      <c r="A5573">
        <v>6820</v>
      </c>
      <c r="B5573" t="s">
        <v>71</v>
      </c>
      <c r="E5573" t="s">
        <v>47</v>
      </c>
      <c r="H5573" t="s">
        <v>72</v>
      </c>
      <c r="I5573" t="s">
        <v>47</v>
      </c>
      <c r="J5573" t="s">
        <v>49</v>
      </c>
      <c r="L5573" t="s">
        <v>50</v>
      </c>
      <c r="P5573" t="s">
        <v>75</v>
      </c>
      <c r="Q5573" t="s">
        <v>87</v>
      </c>
      <c r="S5573" t="s">
        <v>88</v>
      </c>
      <c r="T5573" t="s">
        <v>47</v>
      </c>
      <c r="V5573" t="s">
        <v>96</v>
      </c>
      <c r="Y5573" t="s">
        <v>96</v>
      </c>
      <c r="AB5573" t="s">
        <v>143</v>
      </c>
      <c r="AD5573" t="s">
        <v>52</v>
      </c>
      <c r="AE5573" t="s">
        <v>91</v>
      </c>
      <c r="AF5573" t="s">
        <v>126</v>
      </c>
      <c r="AG5573" t="s">
        <v>134</v>
      </c>
      <c r="AJ5573" t="s">
        <v>330</v>
      </c>
      <c r="AM5573" t="s">
        <v>61</v>
      </c>
      <c r="AN5573" t="s">
        <v>95</v>
      </c>
      <c r="AO5573">
        <v>0.14199999999999999</v>
      </c>
      <c r="AP5573">
        <v>1</v>
      </c>
      <c r="AQ5573">
        <v>21.5</v>
      </c>
      <c r="AR5573">
        <v>0.76600000000000001</v>
      </c>
      <c r="AS5573">
        <v>16.48</v>
      </c>
      <c r="AT5573">
        <v>1.6</v>
      </c>
    </row>
    <row r="5574" spans="1:46" x14ac:dyDescent="0.3">
      <c r="A5574">
        <v>6821</v>
      </c>
      <c r="B5574" t="s">
        <v>71</v>
      </c>
      <c r="E5574" t="s">
        <v>47</v>
      </c>
      <c r="H5574" t="s">
        <v>72</v>
      </c>
      <c r="I5574" t="s">
        <v>47</v>
      </c>
      <c r="J5574" t="s">
        <v>49</v>
      </c>
      <c r="L5574" t="s">
        <v>50</v>
      </c>
      <c r="P5574" t="s">
        <v>75</v>
      </c>
      <c r="Q5574" t="s">
        <v>87</v>
      </c>
      <c r="S5574" t="s">
        <v>88</v>
      </c>
      <c r="T5574" t="s">
        <v>47</v>
      </c>
      <c r="V5574" t="s">
        <v>96</v>
      </c>
      <c r="Y5574" t="s">
        <v>96</v>
      </c>
      <c r="AB5574" t="s">
        <v>143</v>
      </c>
      <c r="AD5574" t="s">
        <v>52</v>
      </c>
      <c r="AE5574" t="s">
        <v>91</v>
      </c>
      <c r="AF5574" t="s">
        <v>126</v>
      </c>
      <c r="AG5574" t="s">
        <v>134</v>
      </c>
      <c r="AJ5574" t="s">
        <v>330</v>
      </c>
      <c r="AM5574" t="s">
        <v>61</v>
      </c>
      <c r="AN5574" t="s">
        <v>95</v>
      </c>
      <c r="AO5574">
        <v>0.14199999999999999</v>
      </c>
      <c r="AP5574">
        <v>1</v>
      </c>
      <c r="AQ5574">
        <v>22.5</v>
      </c>
      <c r="AR5574">
        <v>0.80300000000000005</v>
      </c>
      <c r="AS5574">
        <v>18.899999999999999</v>
      </c>
      <c r="AT5574">
        <v>1.6</v>
      </c>
    </row>
    <row r="5575" spans="1:46" x14ac:dyDescent="0.3">
      <c r="A5575">
        <v>6822</v>
      </c>
      <c r="B5575" t="s">
        <v>71</v>
      </c>
      <c r="E5575" t="s">
        <v>47</v>
      </c>
      <c r="H5575" t="s">
        <v>72</v>
      </c>
      <c r="I5575" t="s">
        <v>47</v>
      </c>
      <c r="J5575" t="s">
        <v>49</v>
      </c>
      <c r="L5575" t="s">
        <v>50</v>
      </c>
      <c r="P5575" t="s">
        <v>75</v>
      </c>
      <c r="Q5575" t="s">
        <v>87</v>
      </c>
      <c r="S5575" t="s">
        <v>88</v>
      </c>
      <c r="T5575" t="s">
        <v>47</v>
      </c>
      <c r="V5575" t="s">
        <v>96</v>
      </c>
      <c r="Y5575" t="s">
        <v>96</v>
      </c>
      <c r="AB5575" t="s">
        <v>143</v>
      </c>
      <c r="AD5575" t="s">
        <v>52</v>
      </c>
      <c r="AE5575" t="s">
        <v>91</v>
      </c>
      <c r="AF5575" t="s">
        <v>126</v>
      </c>
      <c r="AG5575" t="s">
        <v>134</v>
      </c>
      <c r="AJ5575" t="s">
        <v>330</v>
      </c>
      <c r="AM5575" t="s">
        <v>61</v>
      </c>
      <c r="AN5575" t="s">
        <v>95</v>
      </c>
      <c r="AO5575">
        <v>0.14199999999999999</v>
      </c>
      <c r="AP5575">
        <v>1.05</v>
      </c>
      <c r="AQ5575">
        <v>22</v>
      </c>
      <c r="AR5575">
        <v>0.79100000000000004</v>
      </c>
      <c r="AS5575">
        <v>17.82</v>
      </c>
      <c r="AT5575">
        <v>1.6</v>
      </c>
    </row>
    <row r="5576" spans="1:46" x14ac:dyDescent="0.3">
      <c r="A5576">
        <v>6823</v>
      </c>
      <c r="B5576" t="s">
        <v>71</v>
      </c>
      <c r="E5576" t="s">
        <v>47</v>
      </c>
      <c r="H5576" t="s">
        <v>72</v>
      </c>
      <c r="I5576" t="s">
        <v>47</v>
      </c>
      <c r="J5576" t="s">
        <v>49</v>
      </c>
      <c r="L5576" t="s">
        <v>50</v>
      </c>
      <c r="P5576" t="s">
        <v>75</v>
      </c>
      <c r="Q5576" t="s">
        <v>87</v>
      </c>
      <c r="S5576" t="s">
        <v>88</v>
      </c>
      <c r="T5576" t="s">
        <v>47</v>
      </c>
      <c r="V5576" t="s">
        <v>96</v>
      </c>
      <c r="Y5576" t="s">
        <v>96</v>
      </c>
      <c r="AB5576" t="s">
        <v>143</v>
      </c>
      <c r="AD5576" t="s">
        <v>52</v>
      </c>
      <c r="AE5576" t="s">
        <v>91</v>
      </c>
      <c r="AF5576" t="s">
        <v>126</v>
      </c>
      <c r="AG5576" t="s">
        <v>134</v>
      </c>
      <c r="AJ5576" t="s">
        <v>330</v>
      </c>
      <c r="AM5576" t="s">
        <v>61</v>
      </c>
      <c r="AN5576" t="s">
        <v>95</v>
      </c>
      <c r="AO5576">
        <v>0.14199999999999999</v>
      </c>
      <c r="AP5576">
        <v>0.99</v>
      </c>
      <c r="AQ5576">
        <v>20</v>
      </c>
      <c r="AR5576">
        <v>0.71299999999999997</v>
      </c>
      <c r="AS5576">
        <v>14.25</v>
      </c>
      <c r="AT5576">
        <v>1.6</v>
      </c>
    </row>
    <row r="5577" spans="1:46" x14ac:dyDescent="0.3">
      <c r="A5577">
        <v>6824</v>
      </c>
      <c r="B5577" t="s">
        <v>71</v>
      </c>
      <c r="E5577" t="s">
        <v>47</v>
      </c>
      <c r="H5577" t="s">
        <v>72</v>
      </c>
      <c r="I5577" t="s">
        <v>47</v>
      </c>
      <c r="J5577" t="s">
        <v>49</v>
      </c>
      <c r="L5577" t="s">
        <v>50</v>
      </c>
      <c r="P5577" t="s">
        <v>75</v>
      </c>
      <c r="Q5577" t="s">
        <v>87</v>
      </c>
      <c r="S5577" t="s">
        <v>88</v>
      </c>
      <c r="T5577" t="s">
        <v>47</v>
      </c>
      <c r="V5577" t="s">
        <v>96</v>
      </c>
      <c r="Y5577" t="s">
        <v>96</v>
      </c>
      <c r="AB5577" t="s">
        <v>143</v>
      </c>
      <c r="AD5577" t="s">
        <v>52</v>
      </c>
      <c r="AE5577" t="s">
        <v>91</v>
      </c>
      <c r="AF5577" t="s">
        <v>126</v>
      </c>
      <c r="AG5577" t="s">
        <v>134</v>
      </c>
      <c r="AJ5577" t="s">
        <v>330</v>
      </c>
      <c r="AM5577" t="s">
        <v>61</v>
      </c>
      <c r="AN5577" t="s">
        <v>95</v>
      </c>
      <c r="AO5577">
        <v>0.14199999999999999</v>
      </c>
      <c r="AP5577">
        <v>1</v>
      </c>
      <c r="AQ5577">
        <v>21</v>
      </c>
      <c r="AR5577">
        <v>0.749</v>
      </c>
      <c r="AS5577">
        <v>16.04</v>
      </c>
      <c r="AT5577">
        <v>1.6</v>
      </c>
    </row>
    <row r="5578" spans="1:46" x14ac:dyDescent="0.3">
      <c r="A5578">
        <v>6825</v>
      </c>
      <c r="B5578" t="s">
        <v>71</v>
      </c>
      <c r="E5578" t="s">
        <v>47</v>
      </c>
      <c r="H5578" t="s">
        <v>72</v>
      </c>
      <c r="I5578" t="s">
        <v>47</v>
      </c>
      <c r="J5578" t="s">
        <v>49</v>
      </c>
      <c r="L5578" t="s">
        <v>50</v>
      </c>
      <c r="P5578" t="s">
        <v>75</v>
      </c>
      <c r="Q5578" t="s">
        <v>87</v>
      </c>
      <c r="S5578" t="s">
        <v>88</v>
      </c>
      <c r="T5578" t="s">
        <v>47</v>
      </c>
      <c r="V5578" t="s">
        <v>96</v>
      </c>
      <c r="Y5578" t="s">
        <v>96</v>
      </c>
      <c r="AB5578" t="s">
        <v>143</v>
      </c>
      <c r="AD5578" t="s">
        <v>52</v>
      </c>
      <c r="AE5578" t="s">
        <v>91</v>
      </c>
      <c r="AF5578" t="s">
        <v>126</v>
      </c>
      <c r="AG5578" t="s">
        <v>134</v>
      </c>
      <c r="AJ5578" t="s">
        <v>330</v>
      </c>
      <c r="AM5578" t="s">
        <v>61</v>
      </c>
      <c r="AN5578" t="s">
        <v>95</v>
      </c>
      <c r="AO5578">
        <v>0.14199999999999999</v>
      </c>
      <c r="AP5578">
        <v>1.04</v>
      </c>
      <c r="AQ5578">
        <v>22.61</v>
      </c>
      <c r="AR5578">
        <v>0.80200000000000005</v>
      </c>
      <c r="AS5578">
        <v>18.850000000000001</v>
      </c>
      <c r="AT5578">
        <v>1.6</v>
      </c>
    </row>
    <row r="5579" spans="1:46" x14ac:dyDescent="0.3">
      <c r="A5579">
        <v>6826</v>
      </c>
      <c r="B5579" t="s">
        <v>71</v>
      </c>
      <c r="E5579" t="s">
        <v>47</v>
      </c>
      <c r="H5579" t="s">
        <v>72</v>
      </c>
      <c r="I5579" t="s">
        <v>47</v>
      </c>
      <c r="J5579" t="s">
        <v>49</v>
      </c>
      <c r="L5579" t="s">
        <v>50</v>
      </c>
      <c r="P5579" t="s">
        <v>75</v>
      </c>
      <c r="Q5579" t="s">
        <v>87</v>
      </c>
      <c r="S5579" t="s">
        <v>88</v>
      </c>
      <c r="T5579" t="s">
        <v>47</v>
      </c>
      <c r="V5579" t="s">
        <v>52</v>
      </c>
      <c r="Y5579" t="s">
        <v>116</v>
      </c>
      <c r="AB5579" t="s">
        <v>143</v>
      </c>
      <c r="AD5579" t="s">
        <v>52</v>
      </c>
      <c r="AE5579" t="s">
        <v>91</v>
      </c>
      <c r="AF5579" t="s">
        <v>126</v>
      </c>
      <c r="AG5579" t="s">
        <v>134</v>
      </c>
      <c r="AJ5579" t="s">
        <v>330</v>
      </c>
      <c r="AM5579" t="s">
        <v>61</v>
      </c>
      <c r="AN5579" t="s">
        <v>95</v>
      </c>
      <c r="AO5579">
        <v>0.14199999999999999</v>
      </c>
      <c r="AP5579">
        <v>0.96</v>
      </c>
      <c r="AQ5579">
        <v>21.03</v>
      </c>
      <c r="AR5579">
        <v>0.73199999999999998</v>
      </c>
      <c r="AS5579">
        <v>14.8</v>
      </c>
      <c r="AT5579">
        <v>1.6</v>
      </c>
    </row>
    <row r="5580" spans="1:46" x14ac:dyDescent="0.3">
      <c r="A5580">
        <v>6827</v>
      </c>
      <c r="B5580" t="s">
        <v>71</v>
      </c>
      <c r="E5580" t="s">
        <v>47</v>
      </c>
      <c r="H5580" t="s">
        <v>72</v>
      </c>
      <c r="I5580" t="s">
        <v>47</v>
      </c>
      <c r="J5580" t="s">
        <v>49</v>
      </c>
      <c r="L5580" t="s">
        <v>50</v>
      </c>
      <c r="P5580" t="s">
        <v>75</v>
      </c>
      <c r="Q5580" t="s">
        <v>87</v>
      </c>
      <c r="S5580" t="s">
        <v>88</v>
      </c>
      <c r="T5580" t="s">
        <v>47</v>
      </c>
      <c r="V5580" t="s">
        <v>52</v>
      </c>
      <c r="Y5580" t="s">
        <v>116</v>
      </c>
      <c r="AB5580" t="s">
        <v>143</v>
      </c>
      <c r="AD5580" t="s">
        <v>52</v>
      </c>
      <c r="AE5580" t="s">
        <v>91</v>
      </c>
      <c r="AF5580" t="s">
        <v>126</v>
      </c>
      <c r="AG5580" t="s">
        <v>134</v>
      </c>
      <c r="AJ5580" t="s">
        <v>330</v>
      </c>
      <c r="AM5580" t="s">
        <v>61</v>
      </c>
      <c r="AN5580" t="s">
        <v>95</v>
      </c>
      <c r="AO5580">
        <v>0.14199999999999999</v>
      </c>
      <c r="AP5580">
        <v>0.96</v>
      </c>
      <c r="AQ5580">
        <v>21.08</v>
      </c>
      <c r="AR5580">
        <v>0.72899999999999998</v>
      </c>
      <c r="AS5580">
        <v>14.74</v>
      </c>
      <c r="AT5580">
        <v>1.6</v>
      </c>
    </row>
    <row r="5581" spans="1:46" x14ac:dyDescent="0.3">
      <c r="A5581">
        <v>6828</v>
      </c>
      <c r="B5581" t="s">
        <v>71</v>
      </c>
      <c r="E5581" t="s">
        <v>47</v>
      </c>
      <c r="H5581" t="s">
        <v>72</v>
      </c>
      <c r="I5581" t="s">
        <v>47</v>
      </c>
      <c r="J5581" t="s">
        <v>49</v>
      </c>
      <c r="L5581" t="s">
        <v>50</v>
      </c>
      <c r="P5581" t="s">
        <v>96</v>
      </c>
      <c r="V5581" t="s">
        <v>96</v>
      </c>
      <c r="Y5581" t="s">
        <v>96</v>
      </c>
      <c r="AB5581" t="s">
        <v>143</v>
      </c>
      <c r="AD5581" t="s">
        <v>52</v>
      </c>
      <c r="AE5581" t="s">
        <v>1256</v>
      </c>
      <c r="AG5581" t="s">
        <v>57</v>
      </c>
      <c r="AH5581" t="s">
        <v>58</v>
      </c>
      <c r="AM5581" t="s">
        <v>61</v>
      </c>
      <c r="AN5581" t="s">
        <v>62</v>
      </c>
      <c r="AO5581">
        <v>0.1</v>
      </c>
      <c r="AP5581">
        <v>1.08</v>
      </c>
      <c r="AQ5581">
        <v>20.11</v>
      </c>
      <c r="AR5581">
        <v>0.64</v>
      </c>
      <c r="AS5581">
        <v>14.1</v>
      </c>
      <c r="AT5581">
        <v>1.6</v>
      </c>
    </row>
    <row r="5582" spans="1:46" x14ac:dyDescent="0.3">
      <c r="A5582">
        <v>6829</v>
      </c>
      <c r="B5582" t="s">
        <v>71</v>
      </c>
      <c r="E5582" t="s">
        <v>47</v>
      </c>
      <c r="H5582" t="s">
        <v>72</v>
      </c>
      <c r="I5582" t="s">
        <v>47</v>
      </c>
      <c r="J5582" t="s">
        <v>49</v>
      </c>
      <c r="L5582" t="s">
        <v>50</v>
      </c>
      <c r="P5582" t="s">
        <v>96</v>
      </c>
      <c r="V5582" t="s">
        <v>96</v>
      </c>
      <c r="Y5582" t="s">
        <v>96</v>
      </c>
      <c r="AB5582" t="s">
        <v>143</v>
      </c>
      <c r="AD5582" t="s">
        <v>52</v>
      </c>
      <c r="AE5582" t="s">
        <v>56</v>
      </c>
      <c r="AG5582" t="s">
        <v>57</v>
      </c>
      <c r="AH5582" t="s">
        <v>58</v>
      </c>
      <c r="AM5582" t="s">
        <v>61</v>
      </c>
      <c r="AN5582" t="s">
        <v>62</v>
      </c>
      <c r="AO5582">
        <v>0.1</v>
      </c>
      <c r="AP5582">
        <v>1.08</v>
      </c>
      <c r="AQ5582">
        <v>20.41</v>
      </c>
      <c r="AR5582">
        <v>0.63</v>
      </c>
      <c r="AS5582">
        <v>13.1</v>
      </c>
      <c r="AT5582">
        <v>1.6</v>
      </c>
    </row>
    <row r="5583" spans="1:46" x14ac:dyDescent="0.3">
      <c r="A5583">
        <v>6830</v>
      </c>
      <c r="B5583" t="s">
        <v>71</v>
      </c>
      <c r="E5583" t="s">
        <v>47</v>
      </c>
      <c r="H5583" t="s">
        <v>72</v>
      </c>
      <c r="I5583" t="s">
        <v>47</v>
      </c>
      <c r="J5583" t="s">
        <v>49</v>
      </c>
      <c r="L5583" t="s">
        <v>50</v>
      </c>
      <c r="N5583" t="s">
        <v>274</v>
      </c>
      <c r="O5583" t="s">
        <v>616</v>
      </c>
      <c r="P5583" t="s">
        <v>231</v>
      </c>
      <c r="S5583" t="s">
        <v>47</v>
      </c>
      <c r="V5583" t="s">
        <v>92</v>
      </c>
      <c r="Y5583" t="s">
        <v>510</v>
      </c>
      <c r="AB5583" t="s">
        <v>114</v>
      </c>
      <c r="AD5583" t="s">
        <v>769</v>
      </c>
      <c r="AE5583" t="s">
        <v>85</v>
      </c>
      <c r="AG5583" t="s">
        <v>57</v>
      </c>
      <c r="AH5583" t="s">
        <v>293</v>
      </c>
      <c r="AI5583" t="s">
        <v>294</v>
      </c>
      <c r="AM5583" t="s">
        <v>61</v>
      </c>
      <c r="AN5583" t="s">
        <v>62</v>
      </c>
      <c r="AO5583">
        <v>0.1</v>
      </c>
      <c r="AP5583">
        <v>0.9</v>
      </c>
      <c r="AQ5583">
        <v>23.53</v>
      </c>
      <c r="AR5583">
        <v>0.67</v>
      </c>
      <c r="AS5583">
        <v>14.26</v>
      </c>
      <c r="AT5583">
        <v>1.6</v>
      </c>
    </row>
    <row r="5584" spans="1:46" x14ac:dyDescent="0.3">
      <c r="A5584">
        <v>6831</v>
      </c>
      <c r="B5584" t="s">
        <v>71</v>
      </c>
      <c r="E5584" t="s">
        <v>47</v>
      </c>
      <c r="H5584" t="s">
        <v>72</v>
      </c>
      <c r="I5584" t="s">
        <v>47</v>
      </c>
      <c r="J5584" t="s">
        <v>49</v>
      </c>
      <c r="L5584" t="s">
        <v>50</v>
      </c>
      <c r="N5584" t="s">
        <v>274</v>
      </c>
      <c r="O5584" t="s">
        <v>616</v>
      </c>
      <c r="P5584" t="s">
        <v>231</v>
      </c>
      <c r="S5584" t="s">
        <v>47</v>
      </c>
      <c r="V5584" t="s">
        <v>92</v>
      </c>
      <c r="Y5584" t="s">
        <v>510</v>
      </c>
      <c r="AB5584" t="s">
        <v>114</v>
      </c>
      <c r="AD5584" t="s">
        <v>769</v>
      </c>
      <c r="AE5584" t="s">
        <v>85</v>
      </c>
      <c r="AG5584" t="s">
        <v>57</v>
      </c>
      <c r="AH5584" t="s">
        <v>293</v>
      </c>
      <c r="AI5584" t="s">
        <v>294</v>
      </c>
      <c r="AM5584" t="s">
        <v>61</v>
      </c>
      <c r="AN5584" t="s">
        <v>62</v>
      </c>
      <c r="AO5584">
        <v>0.1</v>
      </c>
      <c r="AP5584">
        <v>0.9</v>
      </c>
      <c r="AQ5584">
        <v>23.43</v>
      </c>
      <c r="AR5584">
        <v>0.67</v>
      </c>
      <c r="AS5584">
        <v>14.11</v>
      </c>
      <c r="AT5584">
        <v>1.6</v>
      </c>
    </row>
    <row r="5585" spans="1:46" x14ac:dyDescent="0.3">
      <c r="A5585">
        <v>6838</v>
      </c>
      <c r="B5585" t="s">
        <v>71</v>
      </c>
      <c r="E5585" t="s">
        <v>47</v>
      </c>
      <c r="H5585" t="s">
        <v>72</v>
      </c>
      <c r="I5585" t="s">
        <v>47</v>
      </c>
      <c r="J5585" t="s">
        <v>49</v>
      </c>
      <c r="L5585" t="s">
        <v>50</v>
      </c>
      <c r="P5585" t="s">
        <v>75</v>
      </c>
      <c r="Q5585" t="s">
        <v>87</v>
      </c>
      <c r="S5585" t="s">
        <v>105</v>
      </c>
      <c r="T5585" t="s">
        <v>47</v>
      </c>
      <c r="V5585" t="s">
        <v>52</v>
      </c>
      <c r="Y5585" t="s">
        <v>53</v>
      </c>
      <c r="AB5585" t="s">
        <v>90</v>
      </c>
      <c r="AD5585" t="s">
        <v>52</v>
      </c>
      <c r="AE5585" t="s">
        <v>1257</v>
      </c>
      <c r="AF5585" t="s">
        <v>744</v>
      </c>
      <c r="AG5585" t="s">
        <v>140</v>
      </c>
      <c r="AH5585" t="s">
        <v>94</v>
      </c>
      <c r="AM5585" t="s">
        <v>61</v>
      </c>
      <c r="AN5585" t="s">
        <v>95</v>
      </c>
      <c r="AO5585">
        <v>0.1</v>
      </c>
      <c r="AP5585">
        <v>0.99299999999999999</v>
      </c>
      <c r="AQ5585">
        <v>18.239999999999998</v>
      </c>
      <c r="AR5585">
        <v>0.66200000000000003</v>
      </c>
      <c r="AS5585">
        <v>11.99</v>
      </c>
      <c r="AT5585">
        <v>1.6</v>
      </c>
    </row>
    <row r="5586" spans="1:46" x14ac:dyDescent="0.3">
      <c r="A5586">
        <v>6839</v>
      </c>
      <c r="B5586" t="s">
        <v>71</v>
      </c>
      <c r="E5586" t="s">
        <v>47</v>
      </c>
      <c r="H5586" t="s">
        <v>72</v>
      </c>
      <c r="I5586" t="s">
        <v>47</v>
      </c>
      <c r="J5586" t="s">
        <v>49</v>
      </c>
      <c r="L5586" t="s">
        <v>50</v>
      </c>
      <c r="P5586" t="s">
        <v>75</v>
      </c>
      <c r="Q5586" t="s">
        <v>87</v>
      </c>
      <c r="S5586" t="s">
        <v>105</v>
      </c>
      <c r="T5586" t="s">
        <v>47</v>
      </c>
      <c r="V5586" t="s">
        <v>52</v>
      </c>
      <c r="Y5586" t="s">
        <v>53</v>
      </c>
      <c r="AB5586" t="s">
        <v>90</v>
      </c>
      <c r="AD5586" t="s">
        <v>52</v>
      </c>
      <c r="AE5586" t="s">
        <v>1257</v>
      </c>
      <c r="AF5586" t="s">
        <v>744</v>
      </c>
      <c r="AG5586" t="s">
        <v>140</v>
      </c>
      <c r="AH5586" t="s">
        <v>94</v>
      </c>
      <c r="AM5586" t="s">
        <v>61</v>
      </c>
      <c r="AN5586" t="s">
        <v>95</v>
      </c>
      <c r="AO5586">
        <v>0.1</v>
      </c>
      <c r="AP5586">
        <v>0.95399999999999996</v>
      </c>
      <c r="AQ5586">
        <v>17.39</v>
      </c>
      <c r="AR5586">
        <v>0.63300000000000001</v>
      </c>
      <c r="AS5586">
        <v>10.5</v>
      </c>
      <c r="AT5586">
        <v>1.6</v>
      </c>
    </row>
    <row r="5587" spans="1:46" x14ac:dyDescent="0.3">
      <c r="A5587">
        <v>6840</v>
      </c>
      <c r="B5587" t="s">
        <v>71</v>
      </c>
      <c r="E5587" t="s">
        <v>47</v>
      </c>
      <c r="H5587" t="s">
        <v>72</v>
      </c>
      <c r="I5587" t="s">
        <v>47</v>
      </c>
      <c r="J5587" t="s">
        <v>49</v>
      </c>
      <c r="L5587" t="s">
        <v>50</v>
      </c>
      <c r="P5587" t="s">
        <v>75</v>
      </c>
      <c r="Q5587" t="s">
        <v>87</v>
      </c>
      <c r="S5587" t="s">
        <v>105</v>
      </c>
      <c r="T5587" t="s">
        <v>47</v>
      </c>
      <c r="V5587" t="s">
        <v>52</v>
      </c>
      <c r="Y5587" t="s">
        <v>53</v>
      </c>
      <c r="AB5587" t="s">
        <v>90</v>
      </c>
      <c r="AD5587" t="s">
        <v>52</v>
      </c>
      <c r="AE5587" t="s">
        <v>1258</v>
      </c>
      <c r="AF5587" t="s">
        <v>805</v>
      </c>
      <c r="AG5587" t="s">
        <v>140</v>
      </c>
      <c r="AH5587" t="s">
        <v>94</v>
      </c>
      <c r="AM5587" t="s">
        <v>61</v>
      </c>
      <c r="AN5587" t="s">
        <v>95</v>
      </c>
      <c r="AO5587">
        <v>0.1</v>
      </c>
      <c r="AP5587">
        <v>1.022</v>
      </c>
      <c r="AQ5587">
        <v>19.54</v>
      </c>
      <c r="AR5587">
        <v>0.68100000000000005</v>
      </c>
      <c r="AS5587">
        <v>13.59</v>
      </c>
      <c r="AT5587">
        <v>1.6</v>
      </c>
    </row>
    <row r="5588" spans="1:46" x14ac:dyDescent="0.3">
      <c r="A5588">
        <v>6841</v>
      </c>
      <c r="B5588" t="s">
        <v>71</v>
      </c>
      <c r="E5588" t="s">
        <v>47</v>
      </c>
      <c r="H5588" t="s">
        <v>72</v>
      </c>
      <c r="I5588" t="s">
        <v>47</v>
      </c>
      <c r="J5588" t="s">
        <v>49</v>
      </c>
      <c r="L5588" t="s">
        <v>50</v>
      </c>
      <c r="P5588" t="s">
        <v>75</v>
      </c>
      <c r="Q5588" t="s">
        <v>87</v>
      </c>
      <c r="S5588" t="s">
        <v>105</v>
      </c>
      <c r="T5588" t="s">
        <v>47</v>
      </c>
      <c r="V5588" t="s">
        <v>52</v>
      </c>
      <c r="Y5588" t="s">
        <v>53</v>
      </c>
      <c r="AB5588" t="s">
        <v>90</v>
      </c>
      <c r="AD5588" t="s">
        <v>52</v>
      </c>
      <c r="AE5588" t="s">
        <v>1258</v>
      </c>
      <c r="AF5588" t="s">
        <v>805</v>
      </c>
      <c r="AG5588" t="s">
        <v>140</v>
      </c>
      <c r="AH5588" t="s">
        <v>94</v>
      </c>
      <c r="AM5588" t="s">
        <v>61</v>
      </c>
      <c r="AN5588" t="s">
        <v>95</v>
      </c>
      <c r="AO5588">
        <v>0.1</v>
      </c>
      <c r="AP5588">
        <v>0.98599999999999999</v>
      </c>
      <c r="AQ5588">
        <v>18.329999999999998</v>
      </c>
      <c r="AR5588">
        <v>0.64900000000000002</v>
      </c>
      <c r="AS5588">
        <v>11.72</v>
      </c>
      <c r="AT5588">
        <v>1.6</v>
      </c>
    </row>
    <row r="5589" spans="1:46" x14ac:dyDescent="0.3">
      <c r="A5589">
        <v>6842</v>
      </c>
      <c r="B5589" t="s">
        <v>71</v>
      </c>
      <c r="E5589" t="s">
        <v>47</v>
      </c>
      <c r="H5589" t="s">
        <v>72</v>
      </c>
      <c r="I5589" t="s">
        <v>47</v>
      </c>
      <c r="J5589" t="s">
        <v>49</v>
      </c>
      <c r="L5589" t="s">
        <v>50</v>
      </c>
      <c r="P5589" t="s">
        <v>75</v>
      </c>
      <c r="Q5589" t="s">
        <v>87</v>
      </c>
      <c r="S5589" t="s">
        <v>105</v>
      </c>
      <c r="T5589" t="s">
        <v>47</v>
      </c>
      <c r="V5589" t="s">
        <v>52</v>
      </c>
      <c r="Y5589" t="s">
        <v>53</v>
      </c>
      <c r="AB5589" t="s">
        <v>90</v>
      </c>
      <c r="AD5589" t="s">
        <v>52</v>
      </c>
      <c r="AE5589" t="s">
        <v>1259</v>
      </c>
      <c r="AF5589" t="s">
        <v>1131</v>
      </c>
      <c r="AG5589" t="s">
        <v>140</v>
      </c>
      <c r="AH5589" t="s">
        <v>94</v>
      </c>
      <c r="AM5589" t="s">
        <v>61</v>
      </c>
      <c r="AN5589" t="s">
        <v>95</v>
      </c>
      <c r="AO5589">
        <v>0.1</v>
      </c>
      <c r="AP5589">
        <v>0.98199999999999998</v>
      </c>
      <c r="AQ5589">
        <v>18.03</v>
      </c>
      <c r="AR5589">
        <v>0.66200000000000003</v>
      </c>
      <c r="AS5589">
        <v>11.72</v>
      </c>
      <c r="AT5589">
        <v>1.6</v>
      </c>
    </row>
    <row r="5590" spans="1:46" x14ac:dyDescent="0.3">
      <c r="A5590">
        <v>6843</v>
      </c>
      <c r="B5590" t="s">
        <v>71</v>
      </c>
      <c r="E5590" t="s">
        <v>47</v>
      </c>
      <c r="H5590" t="s">
        <v>72</v>
      </c>
      <c r="I5590" t="s">
        <v>47</v>
      </c>
      <c r="J5590" t="s">
        <v>49</v>
      </c>
      <c r="L5590" t="s">
        <v>50</v>
      </c>
      <c r="P5590" t="s">
        <v>75</v>
      </c>
      <c r="Q5590" t="s">
        <v>87</v>
      </c>
      <c r="S5590" t="s">
        <v>105</v>
      </c>
      <c r="T5590" t="s">
        <v>47</v>
      </c>
      <c r="V5590" t="s">
        <v>52</v>
      </c>
      <c r="Y5590" t="s">
        <v>53</v>
      </c>
      <c r="AB5590" t="s">
        <v>90</v>
      </c>
      <c r="AD5590" t="s">
        <v>52</v>
      </c>
      <c r="AE5590" t="s">
        <v>1259</v>
      </c>
      <c r="AF5590" t="s">
        <v>1131</v>
      </c>
      <c r="AG5590" t="s">
        <v>140</v>
      </c>
      <c r="AH5590" t="s">
        <v>94</v>
      </c>
      <c r="AM5590" t="s">
        <v>61</v>
      </c>
      <c r="AN5590" t="s">
        <v>95</v>
      </c>
      <c r="AO5590">
        <v>0.1</v>
      </c>
      <c r="AP5590">
        <v>0.96</v>
      </c>
      <c r="AQ5590">
        <v>17.16</v>
      </c>
      <c r="AR5590">
        <v>0.64400000000000002</v>
      </c>
      <c r="AS5590">
        <v>10.61</v>
      </c>
      <c r="AT5590">
        <v>1.6</v>
      </c>
    </row>
    <row r="5591" spans="1:46" x14ac:dyDescent="0.3">
      <c r="A5591">
        <v>6844</v>
      </c>
      <c r="B5591" t="s">
        <v>71</v>
      </c>
      <c r="E5591" t="s">
        <v>47</v>
      </c>
      <c r="H5591" t="s">
        <v>72</v>
      </c>
      <c r="I5591" t="s">
        <v>47</v>
      </c>
      <c r="J5591" t="s">
        <v>49</v>
      </c>
      <c r="L5591" t="s">
        <v>50</v>
      </c>
      <c r="P5591" t="s">
        <v>75</v>
      </c>
      <c r="Q5591" t="s">
        <v>87</v>
      </c>
      <c r="S5591" t="s">
        <v>105</v>
      </c>
      <c r="T5591" t="s">
        <v>47</v>
      </c>
      <c r="V5591" t="s">
        <v>52</v>
      </c>
      <c r="Y5591" t="s">
        <v>53</v>
      </c>
      <c r="AB5591" t="s">
        <v>90</v>
      </c>
      <c r="AD5591" t="s">
        <v>52</v>
      </c>
      <c r="AE5591" t="s">
        <v>1260</v>
      </c>
      <c r="AF5591" t="s">
        <v>300</v>
      </c>
      <c r="AG5591" t="s">
        <v>140</v>
      </c>
      <c r="AH5591" t="s">
        <v>94</v>
      </c>
      <c r="AM5591" t="s">
        <v>61</v>
      </c>
      <c r="AN5591" t="s">
        <v>95</v>
      </c>
      <c r="AO5591">
        <v>0.1</v>
      </c>
      <c r="AP5591">
        <v>0.99</v>
      </c>
      <c r="AQ5591">
        <v>18.93</v>
      </c>
      <c r="AR5591">
        <v>0.98099999999999998</v>
      </c>
      <c r="AS5591">
        <v>12.76</v>
      </c>
      <c r="AT5591">
        <v>1.6</v>
      </c>
    </row>
    <row r="5592" spans="1:46" x14ac:dyDescent="0.3">
      <c r="A5592">
        <v>6845</v>
      </c>
      <c r="B5592" t="s">
        <v>71</v>
      </c>
      <c r="E5592" t="s">
        <v>47</v>
      </c>
      <c r="H5592" t="s">
        <v>72</v>
      </c>
      <c r="I5592" t="s">
        <v>47</v>
      </c>
      <c r="J5592" t="s">
        <v>49</v>
      </c>
      <c r="L5592" t="s">
        <v>50</v>
      </c>
      <c r="P5592" t="s">
        <v>75</v>
      </c>
      <c r="Q5592" t="s">
        <v>87</v>
      </c>
      <c r="S5592" t="s">
        <v>105</v>
      </c>
      <c r="T5592" t="s">
        <v>47</v>
      </c>
      <c r="V5592" t="s">
        <v>52</v>
      </c>
      <c r="Y5592" t="s">
        <v>53</v>
      </c>
      <c r="AB5592" t="s">
        <v>90</v>
      </c>
      <c r="AD5592" t="s">
        <v>52</v>
      </c>
      <c r="AE5592" t="s">
        <v>1260</v>
      </c>
      <c r="AF5592" t="s">
        <v>300</v>
      </c>
      <c r="AG5592" t="s">
        <v>140</v>
      </c>
      <c r="AH5592" t="s">
        <v>94</v>
      </c>
      <c r="AM5592" t="s">
        <v>61</v>
      </c>
      <c r="AN5592" t="s">
        <v>95</v>
      </c>
      <c r="AO5592">
        <v>0.1</v>
      </c>
      <c r="AP5592">
        <v>0.96599999999999997</v>
      </c>
      <c r="AQ5592">
        <v>18.14</v>
      </c>
      <c r="AR5592">
        <v>0.63900000000000001</v>
      </c>
      <c r="AS5592">
        <v>11.19</v>
      </c>
      <c r="AT5592">
        <v>1.6</v>
      </c>
    </row>
    <row r="5593" spans="1:46" x14ac:dyDescent="0.3">
      <c r="A5593">
        <v>6846</v>
      </c>
      <c r="B5593" t="s">
        <v>71</v>
      </c>
      <c r="E5593" t="s">
        <v>47</v>
      </c>
      <c r="H5593" t="s">
        <v>72</v>
      </c>
      <c r="I5593" t="s">
        <v>47</v>
      </c>
      <c r="J5593" t="s">
        <v>49</v>
      </c>
      <c r="L5593" t="s">
        <v>50</v>
      </c>
      <c r="P5593" t="s">
        <v>75</v>
      </c>
      <c r="Q5593" t="s">
        <v>87</v>
      </c>
      <c r="S5593" t="s">
        <v>105</v>
      </c>
      <c r="T5593" t="s">
        <v>47</v>
      </c>
      <c r="V5593" t="s">
        <v>52</v>
      </c>
      <c r="Y5593" t="s">
        <v>53</v>
      </c>
      <c r="AB5593" t="s">
        <v>90</v>
      </c>
      <c r="AD5593" t="s">
        <v>52</v>
      </c>
      <c r="AE5593" t="s">
        <v>91</v>
      </c>
      <c r="AF5593" t="s">
        <v>1131</v>
      </c>
      <c r="AG5593" t="s">
        <v>140</v>
      </c>
      <c r="AH5593" t="s">
        <v>94</v>
      </c>
      <c r="AM5593" t="s">
        <v>61</v>
      </c>
      <c r="AN5593" t="s">
        <v>95</v>
      </c>
      <c r="AO5593">
        <v>0.1</v>
      </c>
      <c r="AP5593">
        <v>0.94499999999999995</v>
      </c>
      <c r="AQ5593">
        <v>18.829999999999998</v>
      </c>
      <c r="AR5593">
        <v>0.68100000000000005</v>
      </c>
      <c r="AS5593">
        <v>12.33</v>
      </c>
      <c r="AT5593">
        <v>1.6</v>
      </c>
    </row>
    <row r="5594" spans="1:46" x14ac:dyDescent="0.3">
      <c r="A5594">
        <v>6847</v>
      </c>
      <c r="B5594" t="s">
        <v>71</v>
      </c>
      <c r="E5594" t="s">
        <v>47</v>
      </c>
      <c r="H5594" t="s">
        <v>72</v>
      </c>
      <c r="I5594" t="s">
        <v>47</v>
      </c>
      <c r="J5594" t="s">
        <v>49</v>
      </c>
      <c r="L5594" t="s">
        <v>50</v>
      </c>
      <c r="P5594" t="s">
        <v>75</v>
      </c>
      <c r="Q5594" t="s">
        <v>87</v>
      </c>
      <c r="S5594" t="s">
        <v>105</v>
      </c>
      <c r="T5594" t="s">
        <v>47</v>
      </c>
      <c r="V5594" t="s">
        <v>52</v>
      </c>
      <c r="Y5594" t="s">
        <v>53</v>
      </c>
      <c r="AB5594" t="s">
        <v>90</v>
      </c>
      <c r="AD5594" t="s">
        <v>52</v>
      </c>
      <c r="AE5594" t="s">
        <v>91</v>
      </c>
      <c r="AF5594" t="s">
        <v>1131</v>
      </c>
      <c r="AG5594" t="s">
        <v>140</v>
      </c>
      <c r="AH5594" t="s">
        <v>94</v>
      </c>
      <c r="AM5594" t="s">
        <v>61</v>
      </c>
      <c r="AN5594" t="s">
        <v>95</v>
      </c>
      <c r="AO5594">
        <v>0.1</v>
      </c>
      <c r="AP5594">
        <v>0.93300000000000005</v>
      </c>
      <c r="AQ5594">
        <v>17.98</v>
      </c>
      <c r="AR5594">
        <v>0.66500000000000004</v>
      </c>
      <c r="AS5594">
        <v>11.08</v>
      </c>
      <c r="AT5594">
        <v>1.6</v>
      </c>
    </row>
    <row r="5595" spans="1:46" x14ac:dyDescent="0.3">
      <c r="A5595">
        <v>6856</v>
      </c>
      <c r="B5595" t="s">
        <v>71</v>
      </c>
      <c r="E5595" t="s">
        <v>47</v>
      </c>
      <c r="H5595" t="s">
        <v>72</v>
      </c>
      <c r="I5595" t="s">
        <v>47</v>
      </c>
      <c r="J5595" t="s">
        <v>49</v>
      </c>
      <c r="L5595" t="s">
        <v>50</v>
      </c>
      <c r="P5595" t="s">
        <v>75</v>
      </c>
      <c r="Q5595" t="s">
        <v>87</v>
      </c>
      <c r="S5595" t="s">
        <v>105</v>
      </c>
      <c r="T5595" t="s">
        <v>47</v>
      </c>
      <c r="V5595" t="s">
        <v>52</v>
      </c>
      <c r="Y5595" t="s">
        <v>53</v>
      </c>
      <c r="AB5595" t="s">
        <v>90</v>
      </c>
      <c r="AD5595" t="s">
        <v>52</v>
      </c>
      <c r="AE5595" t="s">
        <v>174</v>
      </c>
      <c r="AF5595" t="s">
        <v>128</v>
      </c>
      <c r="AG5595" t="s">
        <v>140</v>
      </c>
      <c r="AH5595" t="s">
        <v>94</v>
      </c>
      <c r="AM5595" t="s">
        <v>61</v>
      </c>
      <c r="AN5595" t="s">
        <v>95</v>
      </c>
      <c r="AO5595">
        <v>0.1</v>
      </c>
      <c r="AP5595">
        <v>1.042</v>
      </c>
      <c r="AQ5595">
        <v>21.37</v>
      </c>
      <c r="AR5595">
        <v>0.746</v>
      </c>
      <c r="AS5595">
        <v>16.920000000000002</v>
      </c>
      <c r="AT5595">
        <v>1.6</v>
      </c>
    </row>
    <row r="5596" spans="1:46" x14ac:dyDescent="0.3">
      <c r="A5596">
        <v>6857</v>
      </c>
      <c r="B5596" t="s">
        <v>71</v>
      </c>
      <c r="E5596" t="s">
        <v>47</v>
      </c>
      <c r="H5596" t="s">
        <v>72</v>
      </c>
      <c r="I5596" t="s">
        <v>47</v>
      </c>
      <c r="J5596" t="s">
        <v>49</v>
      </c>
      <c r="L5596" t="s">
        <v>50</v>
      </c>
      <c r="P5596" t="s">
        <v>75</v>
      </c>
      <c r="Q5596" t="s">
        <v>87</v>
      </c>
      <c r="S5596" t="s">
        <v>105</v>
      </c>
      <c r="T5596" t="s">
        <v>47</v>
      </c>
      <c r="V5596" t="s">
        <v>52</v>
      </c>
      <c r="Y5596" t="s">
        <v>53</v>
      </c>
      <c r="AB5596" t="s">
        <v>90</v>
      </c>
      <c r="AD5596" t="s">
        <v>52</v>
      </c>
      <c r="AE5596" t="s">
        <v>174</v>
      </c>
      <c r="AF5596" t="s">
        <v>128</v>
      </c>
      <c r="AG5596" t="s">
        <v>140</v>
      </c>
      <c r="AH5596" t="s">
        <v>94</v>
      </c>
      <c r="AM5596" t="s">
        <v>61</v>
      </c>
      <c r="AN5596" t="s">
        <v>95</v>
      </c>
      <c r="AO5596">
        <v>0.1</v>
      </c>
      <c r="AP5596">
        <v>1.0209999999999999</v>
      </c>
      <c r="AQ5596">
        <v>20.95</v>
      </c>
      <c r="AR5596">
        <v>0.73499999999999999</v>
      </c>
      <c r="AS5596">
        <v>15.72</v>
      </c>
      <c r="AT5596">
        <v>1.6</v>
      </c>
    </row>
    <row r="5597" spans="1:46" x14ac:dyDescent="0.3">
      <c r="A5597">
        <v>6862</v>
      </c>
      <c r="B5597" t="s">
        <v>71</v>
      </c>
      <c r="E5597" t="s">
        <v>47</v>
      </c>
      <c r="H5597" t="s">
        <v>72</v>
      </c>
      <c r="I5597" t="s">
        <v>47</v>
      </c>
      <c r="J5597" t="s">
        <v>49</v>
      </c>
      <c r="L5597" t="s">
        <v>50</v>
      </c>
      <c r="P5597" t="s">
        <v>75</v>
      </c>
      <c r="Q5597" t="s">
        <v>87</v>
      </c>
      <c r="S5597" t="s">
        <v>105</v>
      </c>
      <c r="T5597" t="s">
        <v>47</v>
      </c>
      <c r="V5597" t="s">
        <v>52</v>
      </c>
      <c r="Y5597" t="s">
        <v>53</v>
      </c>
      <c r="AB5597" t="s">
        <v>90</v>
      </c>
      <c r="AD5597" t="s">
        <v>52</v>
      </c>
      <c r="AE5597" t="s">
        <v>174</v>
      </c>
      <c r="AF5597" t="s">
        <v>128</v>
      </c>
      <c r="AG5597" t="s">
        <v>140</v>
      </c>
      <c r="AH5597" t="s">
        <v>94</v>
      </c>
      <c r="AM5597" t="s">
        <v>61</v>
      </c>
      <c r="AN5597" t="s">
        <v>95</v>
      </c>
      <c r="AO5597">
        <v>0.1</v>
      </c>
      <c r="AP5597">
        <v>1.0209999999999999</v>
      </c>
      <c r="AQ5597">
        <v>20.95</v>
      </c>
      <c r="AR5597">
        <v>0.73499999999999999</v>
      </c>
      <c r="AS5597">
        <v>15.72</v>
      </c>
      <c r="AT5597">
        <v>1.6</v>
      </c>
    </row>
    <row r="5598" spans="1:46" x14ac:dyDescent="0.3">
      <c r="A5598">
        <v>6863</v>
      </c>
      <c r="B5598" t="s">
        <v>46</v>
      </c>
      <c r="C5598" t="s">
        <v>98</v>
      </c>
      <c r="D5598" t="s">
        <v>99</v>
      </c>
      <c r="E5598" t="s">
        <v>100</v>
      </c>
      <c r="F5598" t="s">
        <v>262</v>
      </c>
      <c r="G5598" t="s">
        <v>263</v>
      </c>
      <c r="H5598" t="s">
        <v>72</v>
      </c>
      <c r="I5598" t="s">
        <v>47</v>
      </c>
      <c r="J5598" t="s">
        <v>63</v>
      </c>
      <c r="K5598" t="s">
        <v>64</v>
      </c>
      <c r="L5598" t="s">
        <v>103</v>
      </c>
      <c r="M5598" t="s">
        <v>104</v>
      </c>
      <c r="P5598" t="s">
        <v>75</v>
      </c>
      <c r="Q5598" t="s">
        <v>87</v>
      </c>
      <c r="S5598" t="s">
        <v>105</v>
      </c>
      <c r="T5598" t="s">
        <v>47</v>
      </c>
      <c r="V5598" t="s">
        <v>52</v>
      </c>
      <c r="Y5598" t="s">
        <v>172</v>
      </c>
      <c r="AB5598" t="s">
        <v>298</v>
      </c>
      <c r="AD5598" t="s">
        <v>52</v>
      </c>
      <c r="AE5598" t="s">
        <v>1135</v>
      </c>
      <c r="AG5598" t="s">
        <v>235</v>
      </c>
      <c r="AH5598" t="s">
        <v>94</v>
      </c>
      <c r="AJ5598" t="s">
        <v>893</v>
      </c>
      <c r="AK5598" t="s">
        <v>89</v>
      </c>
      <c r="AM5598" t="s">
        <v>61</v>
      </c>
      <c r="AN5598" t="s">
        <v>95</v>
      </c>
      <c r="AO5598">
        <v>0.16</v>
      </c>
      <c r="AP5598">
        <v>1.0409999999999999</v>
      </c>
      <c r="AQ5598">
        <v>21.2</v>
      </c>
      <c r="AR5598">
        <v>0.79300000000000004</v>
      </c>
      <c r="AS5598">
        <v>16.899999999999999</v>
      </c>
    </row>
    <row r="5599" spans="1:46" x14ac:dyDescent="0.3">
      <c r="A5599">
        <v>6864</v>
      </c>
      <c r="B5599" t="s">
        <v>46</v>
      </c>
      <c r="C5599" t="s">
        <v>98</v>
      </c>
      <c r="D5599" t="s">
        <v>99</v>
      </c>
      <c r="E5599" t="s">
        <v>100</v>
      </c>
      <c r="F5599" t="s">
        <v>262</v>
      </c>
      <c r="G5599" t="s">
        <v>263</v>
      </c>
      <c r="H5599" t="s">
        <v>72</v>
      </c>
      <c r="I5599" t="s">
        <v>47</v>
      </c>
      <c r="J5599" t="s">
        <v>63</v>
      </c>
      <c r="K5599" t="s">
        <v>64</v>
      </c>
      <c r="L5599" t="s">
        <v>103</v>
      </c>
      <c r="M5599" t="s">
        <v>104</v>
      </c>
      <c r="P5599" t="s">
        <v>75</v>
      </c>
      <c r="Q5599" t="s">
        <v>87</v>
      </c>
      <c r="S5599" t="s">
        <v>105</v>
      </c>
      <c r="T5599" t="s">
        <v>47</v>
      </c>
      <c r="V5599" t="s">
        <v>52</v>
      </c>
      <c r="Y5599" t="s">
        <v>172</v>
      </c>
      <c r="AB5599" t="s">
        <v>298</v>
      </c>
      <c r="AD5599" t="s">
        <v>52</v>
      </c>
      <c r="AE5599" t="s">
        <v>145</v>
      </c>
      <c r="AG5599" t="s">
        <v>235</v>
      </c>
      <c r="AH5599" t="s">
        <v>94</v>
      </c>
      <c r="AJ5599" t="s">
        <v>893</v>
      </c>
      <c r="AK5599" t="s">
        <v>89</v>
      </c>
      <c r="AM5599" t="s">
        <v>61</v>
      </c>
      <c r="AN5599" t="s">
        <v>95</v>
      </c>
      <c r="AO5599">
        <v>0.16</v>
      </c>
      <c r="AP5599">
        <v>1.125</v>
      </c>
      <c r="AQ5599">
        <v>21.5</v>
      </c>
      <c r="AR5599">
        <v>0.79300000000000004</v>
      </c>
      <c r="AS5599">
        <v>18.899999999999999</v>
      </c>
    </row>
    <row r="5600" spans="1:46" x14ac:dyDescent="0.3">
      <c r="A5600">
        <v>6865</v>
      </c>
      <c r="B5600" t="s">
        <v>46</v>
      </c>
      <c r="C5600" t="s">
        <v>98</v>
      </c>
      <c r="D5600" t="s">
        <v>99</v>
      </c>
      <c r="E5600" t="s">
        <v>100</v>
      </c>
      <c r="F5600" t="s">
        <v>262</v>
      </c>
      <c r="G5600" t="s">
        <v>263</v>
      </c>
      <c r="H5600" t="s">
        <v>72</v>
      </c>
      <c r="I5600" t="s">
        <v>47</v>
      </c>
      <c r="J5600" t="s">
        <v>63</v>
      </c>
      <c r="K5600" t="s">
        <v>64</v>
      </c>
      <c r="L5600" t="s">
        <v>103</v>
      </c>
      <c r="M5600" t="s">
        <v>104</v>
      </c>
      <c r="P5600" t="s">
        <v>75</v>
      </c>
      <c r="Q5600" t="s">
        <v>87</v>
      </c>
      <c r="S5600" t="s">
        <v>105</v>
      </c>
      <c r="T5600" t="s">
        <v>47</v>
      </c>
      <c r="V5600" t="s">
        <v>52</v>
      </c>
      <c r="Y5600" t="s">
        <v>172</v>
      </c>
      <c r="AB5600" t="s">
        <v>298</v>
      </c>
      <c r="AD5600" t="s">
        <v>52</v>
      </c>
      <c r="AE5600" t="s">
        <v>1261</v>
      </c>
      <c r="AG5600" t="s">
        <v>235</v>
      </c>
      <c r="AH5600" t="s">
        <v>94</v>
      </c>
      <c r="AJ5600" t="s">
        <v>893</v>
      </c>
      <c r="AK5600" t="s">
        <v>89</v>
      </c>
      <c r="AM5600" t="s">
        <v>61</v>
      </c>
      <c r="AN5600" t="s">
        <v>95</v>
      </c>
      <c r="AO5600">
        <v>0.16</v>
      </c>
      <c r="AP5600">
        <v>1.1439999999999999</v>
      </c>
      <c r="AQ5600">
        <v>22.2</v>
      </c>
      <c r="AR5600">
        <v>0.80500000000000005</v>
      </c>
      <c r="AS5600">
        <v>20.2</v>
      </c>
    </row>
    <row r="5601" spans="1:46" x14ac:dyDescent="0.3">
      <c r="A5601">
        <v>6866</v>
      </c>
      <c r="B5601" t="s">
        <v>46</v>
      </c>
      <c r="C5601" t="s">
        <v>98</v>
      </c>
      <c r="D5601" t="s">
        <v>99</v>
      </c>
      <c r="E5601" t="s">
        <v>100</v>
      </c>
      <c r="F5601" t="s">
        <v>262</v>
      </c>
      <c r="G5601" t="s">
        <v>263</v>
      </c>
      <c r="H5601" t="s">
        <v>72</v>
      </c>
      <c r="I5601" t="s">
        <v>47</v>
      </c>
      <c r="J5601" t="s">
        <v>63</v>
      </c>
      <c r="K5601" t="s">
        <v>64</v>
      </c>
      <c r="L5601" t="s">
        <v>103</v>
      </c>
      <c r="M5601" t="s">
        <v>104</v>
      </c>
      <c r="P5601" t="s">
        <v>75</v>
      </c>
      <c r="Q5601" t="s">
        <v>87</v>
      </c>
      <c r="S5601" t="s">
        <v>105</v>
      </c>
      <c r="T5601" t="s">
        <v>47</v>
      </c>
      <c r="V5601" t="s">
        <v>52</v>
      </c>
      <c r="Y5601" t="s">
        <v>172</v>
      </c>
      <c r="AB5601" t="s">
        <v>298</v>
      </c>
      <c r="AD5601" t="s">
        <v>52</v>
      </c>
      <c r="AE5601" t="s">
        <v>1262</v>
      </c>
      <c r="AG5601" t="s">
        <v>235</v>
      </c>
      <c r="AH5601" t="s">
        <v>94</v>
      </c>
      <c r="AJ5601" t="s">
        <v>893</v>
      </c>
      <c r="AK5601" t="s">
        <v>89</v>
      </c>
      <c r="AM5601" t="s">
        <v>61</v>
      </c>
      <c r="AN5601" t="s">
        <v>95</v>
      </c>
      <c r="AO5601">
        <v>0.16</v>
      </c>
      <c r="AP5601">
        <v>1.1879999999999999</v>
      </c>
      <c r="AQ5601">
        <v>21.9</v>
      </c>
      <c r="AR5601">
        <v>0.80200000000000005</v>
      </c>
      <c r="AS5601">
        <v>20.8</v>
      </c>
    </row>
    <row r="5602" spans="1:46" x14ac:dyDescent="0.3">
      <c r="A5602">
        <v>6867</v>
      </c>
      <c r="B5602" t="s">
        <v>46</v>
      </c>
      <c r="C5602" t="s">
        <v>98</v>
      </c>
      <c r="D5602" t="s">
        <v>99</v>
      </c>
      <c r="E5602" t="s">
        <v>100</v>
      </c>
      <c r="F5602" t="s">
        <v>262</v>
      </c>
      <c r="G5602" t="s">
        <v>263</v>
      </c>
      <c r="H5602" t="s">
        <v>72</v>
      </c>
      <c r="I5602" t="s">
        <v>47</v>
      </c>
      <c r="J5602" t="s">
        <v>63</v>
      </c>
      <c r="K5602" t="s">
        <v>64</v>
      </c>
      <c r="L5602" t="s">
        <v>103</v>
      </c>
      <c r="M5602" t="s">
        <v>104</v>
      </c>
      <c r="P5602" t="s">
        <v>75</v>
      </c>
      <c r="Q5602" t="s">
        <v>87</v>
      </c>
      <c r="S5602" t="s">
        <v>105</v>
      </c>
      <c r="T5602" t="s">
        <v>47</v>
      </c>
      <c r="V5602" t="s">
        <v>52</v>
      </c>
      <c r="Y5602" t="s">
        <v>172</v>
      </c>
      <c r="AB5602" t="s">
        <v>298</v>
      </c>
      <c r="AD5602" t="s">
        <v>52</v>
      </c>
      <c r="AE5602" t="s">
        <v>1135</v>
      </c>
      <c r="AG5602" t="s">
        <v>235</v>
      </c>
      <c r="AH5602" t="s">
        <v>94</v>
      </c>
      <c r="AJ5602" t="s">
        <v>893</v>
      </c>
      <c r="AK5602" t="s">
        <v>89</v>
      </c>
      <c r="AM5602" t="s">
        <v>61</v>
      </c>
      <c r="AN5602" t="s">
        <v>95</v>
      </c>
      <c r="AO5602">
        <v>0.16</v>
      </c>
      <c r="AP5602">
        <v>0.98</v>
      </c>
      <c r="AQ5602">
        <v>20.95</v>
      </c>
      <c r="AR5602">
        <v>0.78</v>
      </c>
      <c r="AS5602">
        <v>16.100000000000001</v>
      </c>
    </row>
    <row r="5603" spans="1:46" x14ac:dyDescent="0.3">
      <c r="A5603">
        <v>6868</v>
      </c>
      <c r="B5603" t="s">
        <v>46</v>
      </c>
      <c r="C5603" t="s">
        <v>98</v>
      </c>
      <c r="D5603" t="s">
        <v>99</v>
      </c>
      <c r="E5603" t="s">
        <v>100</v>
      </c>
      <c r="F5603" t="s">
        <v>262</v>
      </c>
      <c r="G5603" t="s">
        <v>263</v>
      </c>
      <c r="H5603" t="s">
        <v>72</v>
      </c>
      <c r="I5603" t="s">
        <v>47</v>
      </c>
      <c r="J5603" t="s">
        <v>63</v>
      </c>
      <c r="K5603" t="s">
        <v>64</v>
      </c>
      <c r="L5603" t="s">
        <v>103</v>
      </c>
      <c r="M5603" t="s">
        <v>104</v>
      </c>
      <c r="P5603" t="s">
        <v>75</v>
      </c>
      <c r="Q5603" t="s">
        <v>87</v>
      </c>
      <c r="S5603" t="s">
        <v>105</v>
      </c>
      <c r="T5603" t="s">
        <v>47</v>
      </c>
      <c r="V5603" t="s">
        <v>52</v>
      </c>
      <c r="Y5603" t="s">
        <v>172</v>
      </c>
      <c r="AB5603" t="s">
        <v>298</v>
      </c>
      <c r="AD5603" t="s">
        <v>52</v>
      </c>
      <c r="AE5603" t="s">
        <v>145</v>
      </c>
      <c r="AG5603" t="s">
        <v>235</v>
      </c>
      <c r="AH5603" t="s">
        <v>94</v>
      </c>
      <c r="AJ5603" t="s">
        <v>893</v>
      </c>
      <c r="AK5603" t="s">
        <v>89</v>
      </c>
      <c r="AM5603" t="s">
        <v>61</v>
      </c>
      <c r="AN5603" t="s">
        <v>95</v>
      </c>
      <c r="AO5603">
        <v>0.16</v>
      </c>
      <c r="AP5603">
        <v>1.1100000000000001</v>
      </c>
      <c r="AQ5603">
        <v>21</v>
      </c>
      <c r="AR5603">
        <v>0.77</v>
      </c>
      <c r="AS5603">
        <v>18.2</v>
      </c>
    </row>
    <row r="5604" spans="1:46" x14ac:dyDescent="0.3">
      <c r="A5604">
        <v>6869</v>
      </c>
      <c r="B5604" t="s">
        <v>46</v>
      </c>
      <c r="C5604" t="s">
        <v>98</v>
      </c>
      <c r="D5604" t="s">
        <v>99</v>
      </c>
      <c r="E5604" t="s">
        <v>100</v>
      </c>
      <c r="F5604" t="s">
        <v>262</v>
      </c>
      <c r="G5604" t="s">
        <v>263</v>
      </c>
      <c r="H5604" t="s">
        <v>72</v>
      </c>
      <c r="I5604" t="s">
        <v>47</v>
      </c>
      <c r="J5604" t="s">
        <v>63</v>
      </c>
      <c r="K5604" t="s">
        <v>64</v>
      </c>
      <c r="L5604" t="s">
        <v>103</v>
      </c>
      <c r="M5604" t="s">
        <v>104</v>
      </c>
      <c r="P5604" t="s">
        <v>75</v>
      </c>
      <c r="Q5604" t="s">
        <v>87</v>
      </c>
      <c r="S5604" t="s">
        <v>105</v>
      </c>
      <c r="T5604" t="s">
        <v>47</v>
      </c>
      <c r="V5604" t="s">
        <v>52</v>
      </c>
      <c r="Y5604" t="s">
        <v>172</v>
      </c>
      <c r="AB5604" t="s">
        <v>298</v>
      </c>
      <c r="AD5604" t="s">
        <v>52</v>
      </c>
      <c r="AE5604" t="s">
        <v>1261</v>
      </c>
      <c r="AG5604" t="s">
        <v>235</v>
      </c>
      <c r="AH5604" t="s">
        <v>94</v>
      </c>
      <c r="AJ5604" t="s">
        <v>893</v>
      </c>
      <c r="AK5604" t="s">
        <v>89</v>
      </c>
      <c r="AM5604" t="s">
        <v>61</v>
      </c>
      <c r="AN5604" t="s">
        <v>95</v>
      </c>
      <c r="AO5604">
        <v>0.16</v>
      </c>
      <c r="AP5604">
        <v>1.1299999999999999</v>
      </c>
      <c r="AQ5604">
        <v>21.7</v>
      </c>
      <c r="AR5604">
        <v>0.77500000000000002</v>
      </c>
      <c r="AS5604">
        <v>19.5</v>
      </c>
    </row>
    <row r="5605" spans="1:46" x14ac:dyDescent="0.3">
      <c r="A5605">
        <v>6870</v>
      </c>
      <c r="B5605" t="s">
        <v>46</v>
      </c>
      <c r="C5605" t="s">
        <v>98</v>
      </c>
      <c r="D5605" t="s">
        <v>99</v>
      </c>
      <c r="E5605" t="s">
        <v>100</v>
      </c>
      <c r="F5605" t="s">
        <v>262</v>
      </c>
      <c r="G5605" t="s">
        <v>263</v>
      </c>
      <c r="H5605" t="s">
        <v>72</v>
      </c>
      <c r="I5605" t="s">
        <v>47</v>
      </c>
      <c r="J5605" t="s">
        <v>63</v>
      </c>
      <c r="K5605" t="s">
        <v>64</v>
      </c>
      <c r="L5605" t="s">
        <v>103</v>
      </c>
      <c r="M5605" t="s">
        <v>104</v>
      </c>
      <c r="P5605" t="s">
        <v>75</v>
      </c>
      <c r="Q5605" t="s">
        <v>87</v>
      </c>
      <c r="S5605" t="s">
        <v>105</v>
      </c>
      <c r="T5605" t="s">
        <v>47</v>
      </c>
      <c r="V5605" t="s">
        <v>52</v>
      </c>
      <c r="Y5605" t="s">
        <v>172</v>
      </c>
      <c r="AB5605" t="s">
        <v>298</v>
      </c>
      <c r="AD5605" t="s">
        <v>52</v>
      </c>
      <c r="AE5605" t="s">
        <v>1262</v>
      </c>
      <c r="AG5605" t="s">
        <v>235</v>
      </c>
      <c r="AH5605" t="s">
        <v>94</v>
      </c>
      <c r="AJ5605" t="s">
        <v>893</v>
      </c>
      <c r="AK5605" t="s">
        <v>89</v>
      </c>
      <c r="AM5605" t="s">
        <v>61</v>
      </c>
      <c r="AN5605" t="s">
        <v>95</v>
      </c>
      <c r="AO5605">
        <v>0.16</v>
      </c>
      <c r="AP5605">
        <v>1.17</v>
      </c>
      <c r="AQ5605">
        <v>22.25</v>
      </c>
      <c r="AR5605">
        <v>0.75</v>
      </c>
      <c r="AS5605">
        <v>19.899999999999999</v>
      </c>
    </row>
    <row r="5606" spans="1:46" x14ac:dyDescent="0.3">
      <c r="A5606">
        <v>6871</v>
      </c>
      <c r="B5606" t="s">
        <v>46</v>
      </c>
      <c r="C5606" t="s">
        <v>98</v>
      </c>
      <c r="D5606" t="s">
        <v>99</v>
      </c>
      <c r="E5606" t="s">
        <v>100</v>
      </c>
      <c r="F5606" t="s">
        <v>262</v>
      </c>
      <c r="G5606" t="s">
        <v>263</v>
      </c>
      <c r="H5606" t="s">
        <v>72</v>
      </c>
      <c r="I5606" t="s">
        <v>47</v>
      </c>
      <c r="J5606" t="s">
        <v>63</v>
      </c>
      <c r="K5606" t="s">
        <v>64</v>
      </c>
      <c r="L5606" t="s">
        <v>103</v>
      </c>
      <c r="M5606" t="s">
        <v>104</v>
      </c>
      <c r="P5606" t="s">
        <v>75</v>
      </c>
      <c r="Q5606" t="s">
        <v>87</v>
      </c>
      <c r="S5606" t="s">
        <v>105</v>
      </c>
      <c r="T5606" t="s">
        <v>47</v>
      </c>
      <c r="V5606" t="s">
        <v>52</v>
      </c>
      <c r="Y5606" t="s">
        <v>172</v>
      </c>
      <c r="AB5606" t="s">
        <v>298</v>
      </c>
      <c r="AD5606" t="s">
        <v>52</v>
      </c>
      <c r="AE5606" t="s">
        <v>1262</v>
      </c>
      <c r="AG5606" t="s">
        <v>235</v>
      </c>
      <c r="AH5606" t="s">
        <v>94</v>
      </c>
      <c r="AJ5606" t="s">
        <v>893</v>
      </c>
      <c r="AK5606" t="s">
        <v>89</v>
      </c>
      <c r="AM5606" t="s">
        <v>61</v>
      </c>
      <c r="AN5606" t="s">
        <v>95</v>
      </c>
      <c r="AO5606">
        <v>0.1</v>
      </c>
      <c r="AP5606">
        <v>1.1579999999999999</v>
      </c>
      <c r="AR5606">
        <v>0.7</v>
      </c>
      <c r="AS5606">
        <v>20.440000000000001</v>
      </c>
    </row>
    <row r="5607" spans="1:46" x14ac:dyDescent="0.3">
      <c r="A5607">
        <v>6872</v>
      </c>
      <c r="B5607" t="s">
        <v>71</v>
      </c>
      <c r="E5607" t="s">
        <v>47</v>
      </c>
      <c r="H5607" t="s">
        <v>72</v>
      </c>
      <c r="I5607" t="s">
        <v>47</v>
      </c>
      <c r="J5607" t="s">
        <v>49</v>
      </c>
      <c r="L5607" t="s">
        <v>50</v>
      </c>
      <c r="P5607" t="s">
        <v>85</v>
      </c>
      <c r="S5607" t="s">
        <v>47</v>
      </c>
      <c r="V5607" t="s">
        <v>96</v>
      </c>
      <c r="Y5607" t="s">
        <v>96</v>
      </c>
      <c r="AB5607" t="s">
        <v>298</v>
      </c>
      <c r="AD5607" t="s">
        <v>52</v>
      </c>
      <c r="AE5607" t="s">
        <v>1261</v>
      </c>
      <c r="AG5607" t="s">
        <v>235</v>
      </c>
      <c r="AH5607" t="s">
        <v>94</v>
      </c>
      <c r="AJ5607" t="s">
        <v>893</v>
      </c>
      <c r="AK5607" t="s">
        <v>89</v>
      </c>
      <c r="AM5607" t="s">
        <v>61</v>
      </c>
      <c r="AN5607" t="s">
        <v>95</v>
      </c>
      <c r="AO5607">
        <v>0.16</v>
      </c>
      <c r="AP5607">
        <v>1.145</v>
      </c>
      <c r="AQ5607">
        <v>22.6</v>
      </c>
      <c r="AR5607">
        <v>0.76800000000000002</v>
      </c>
      <c r="AS5607">
        <v>19.600000000000001</v>
      </c>
      <c r="AT5607">
        <v>1.6</v>
      </c>
    </row>
    <row r="5608" spans="1:46" x14ac:dyDescent="0.3">
      <c r="A5608">
        <v>6873</v>
      </c>
      <c r="B5608" t="s">
        <v>109</v>
      </c>
      <c r="C5608" t="s">
        <v>99</v>
      </c>
      <c r="E5608" t="s">
        <v>194</v>
      </c>
      <c r="F5608" t="s">
        <v>100</v>
      </c>
      <c r="H5608" t="s">
        <v>72</v>
      </c>
      <c r="I5608" t="s">
        <v>47</v>
      </c>
      <c r="J5608" t="s">
        <v>63</v>
      </c>
      <c r="K5608" t="s">
        <v>64</v>
      </c>
      <c r="L5608" t="s">
        <v>111</v>
      </c>
      <c r="M5608" t="s">
        <v>195</v>
      </c>
      <c r="N5608" t="s">
        <v>73</v>
      </c>
      <c r="O5608" t="s">
        <v>161</v>
      </c>
      <c r="P5608" t="s">
        <v>75</v>
      </c>
      <c r="Q5608" t="s">
        <v>87</v>
      </c>
      <c r="S5608" t="s">
        <v>105</v>
      </c>
      <c r="T5608" t="s">
        <v>47</v>
      </c>
      <c r="V5608" t="s">
        <v>52</v>
      </c>
      <c r="Y5608" t="s">
        <v>172</v>
      </c>
      <c r="AB5608" t="s">
        <v>298</v>
      </c>
      <c r="AD5608" t="s">
        <v>52</v>
      </c>
      <c r="AE5608" t="s">
        <v>1261</v>
      </c>
      <c r="AG5608" t="s">
        <v>235</v>
      </c>
      <c r="AH5608" t="s">
        <v>94</v>
      </c>
      <c r="AJ5608" t="s">
        <v>893</v>
      </c>
      <c r="AK5608" t="s">
        <v>89</v>
      </c>
      <c r="AM5608" t="s">
        <v>61</v>
      </c>
      <c r="AN5608" t="s">
        <v>95</v>
      </c>
      <c r="AO5608">
        <v>0.16</v>
      </c>
      <c r="AP5608">
        <v>1.1200000000000001</v>
      </c>
      <c r="AQ5608">
        <v>23.5</v>
      </c>
      <c r="AR5608">
        <v>0.80600000000000005</v>
      </c>
      <c r="AS5608">
        <v>21.1</v>
      </c>
      <c r="AT5608">
        <v>1.55</v>
      </c>
    </row>
    <row r="5609" spans="1:46" x14ac:dyDescent="0.3">
      <c r="A5609">
        <v>6876</v>
      </c>
      <c r="B5609" t="s">
        <v>46</v>
      </c>
      <c r="C5609" t="s">
        <v>98</v>
      </c>
      <c r="D5609" t="s">
        <v>99</v>
      </c>
      <c r="E5609" t="s">
        <v>100</v>
      </c>
      <c r="F5609" t="s">
        <v>262</v>
      </c>
      <c r="G5609" t="s">
        <v>263</v>
      </c>
      <c r="H5609" t="s">
        <v>72</v>
      </c>
      <c r="I5609" t="s">
        <v>47</v>
      </c>
      <c r="J5609" t="s">
        <v>63</v>
      </c>
      <c r="K5609" t="s">
        <v>64</v>
      </c>
      <c r="L5609" t="s">
        <v>103</v>
      </c>
      <c r="M5609" t="s">
        <v>104</v>
      </c>
      <c r="P5609" t="s">
        <v>75</v>
      </c>
      <c r="Q5609" t="s">
        <v>87</v>
      </c>
      <c r="S5609" t="s">
        <v>105</v>
      </c>
      <c r="T5609" t="s">
        <v>47</v>
      </c>
      <c r="V5609" t="s">
        <v>52</v>
      </c>
      <c r="Y5609" t="s">
        <v>172</v>
      </c>
      <c r="AB5609" t="s">
        <v>298</v>
      </c>
      <c r="AD5609" t="s">
        <v>52</v>
      </c>
      <c r="AE5609" t="s">
        <v>1262</v>
      </c>
      <c r="AG5609" t="s">
        <v>235</v>
      </c>
      <c r="AH5609" t="s">
        <v>94</v>
      </c>
      <c r="AJ5609" t="s">
        <v>893</v>
      </c>
      <c r="AK5609" t="s">
        <v>89</v>
      </c>
      <c r="AM5609" t="s">
        <v>61</v>
      </c>
      <c r="AN5609" t="s">
        <v>95</v>
      </c>
      <c r="AO5609">
        <v>0.16</v>
      </c>
      <c r="AS5609">
        <v>17.7</v>
      </c>
    </row>
    <row r="5610" spans="1:46" x14ac:dyDescent="0.3">
      <c r="A5610">
        <v>6877</v>
      </c>
      <c r="B5610" t="s">
        <v>46</v>
      </c>
      <c r="C5610" t="s">
        <v>98</v>
      </c>
      <c r="D5610" t="s">
        <v>99</v>
      </c>
      <c r="E5610" t="s">
        <v>100</v>
      </c>
      <c r="F5610" t="s">
        <v>262</v>
      </c>
      <c r="G5610" t="s">
        <v>263</v>
      </c>
      <c r="H5610" t="s">
        <v>72</v>
      </c>
      <c r="I5610" t="s">
        <v>47</v>
      </c>
      <c r="J5610" t="s">
        <v>63</v>
      </c>
      <c r="K5610" t="s">
        <v>64</v>
      </c>
      <c r="L5610" t="s">
        <v>103</v>
      </c>
      <c r="M5610" t="s">
        <v>104</v>
      </c>
      <c r="P5610" t="s">
        <v>75</v>
      </c>
      <c r="Q5610" t="s">
        <v>87</v>
      </c>
      <c r="S5610" t="s">
        <v>105</v>
      </c>
      <c r="T5610" t="s">
        <v>47</v>
      </c>
      <c r="V5610" t="s">
        <v>52</v>
      </c>
      <c r="Y5610" t="s">
        <v>172</v>
      </c>
      <c r="AB5610" t="s">
        <v>298</v>
      </c>
      <c r="AD5610" t="s">
        <v>52</v>
      </c>
      <c r="AE5610" t="s">
        <v>1262</v>
      </c>
      <c r="AG5610" t="s">
        <v>235</v>
      </c>
      <c r="AH5610" t="s">
        <v>94</v>
      </c>
      <c r="AJ5610" t="s">
        <v>893</v>
      </c>
      <c r="AK5610" t="s">
        <v>89</v>
      </c>
      <c r="AM5610" t="s">
        <v>61</v>
      </c>
      <c r="AN5610" t="s">
        <v>95</v>
      </c>
      <c r="AO5610">
        <v>0.16</v>
      </c>
      <c r="AS5610">
        <v>17.95</v>
      </c>
    </row>
    <row r="5611" spans="1:46" x14ac:dyDescent="0.3">
      <c r="A5611">
        <v>6878</v>
      </c>
      <c r="B5611" t="s">
        <v>46</v>
      </c>
      <c r="C5611" t="s">
        <v>98</v>
      </c>
      <c r="D5611" t="s">
        <v>99</v>
      </c>
      <c r="E5611" t="s">
        <v>100</v>
      </c>
      <c r="F5611" t="s">
        <v>262</v>
      </c>
      <c r="G5611" t="s">
        <v>263</v>
      </c>
      <c r="H5611" t="s">
        <v>72</v>
      </c>
      <c r="I5611" t="s">
        <v>47</v>
      </c>
      <c r="J5611" t="s">
        <v>63</v>
      </c>
      <c r="K5611" t="s">
        <v>64</v>
      </c>
      <c r="L5611" t="s">
        <v>103</v>
      </c>
      <c r="M5611" t="s">
        <v>104</v>
      </c>
      <c r="P5611" t="s">
        <v>75</v>
      </c>
      <c r="Q5611" t="s">
        <v>87</v>
      </c>
      <c r="S5611" t="s">
        <v>105</v>
      </c>
      <c r="T5611" t="s">
        <v>47</v>
      </c>
      <c r="V5611" t="s">
        <v>52</v>
      </c>
      <c r="Y5611" t="s">
        <v>172</v>
      </c>
      <c r="AB5611" t="s">
        <v>298</v>
      </c>
      <c r="AD5611" t="s">
        <v>52</v>
      </c>
      <c r="AE5611" t="s">
        <v>1262</v>
      </c>
      <c r="AG5611" t="s">
        <v>235</v>
      </c>
      <c r="AH5611" t="s">
        <v>94</v>
      </c>
      <c r="AJ5611" t="s">
        <v>893</v>
      </c>
      <c r="AK5611" t="s">
        <v>89</v>
      </c>
      <c r="AM5611" t="s">
        <v>61</v>
      </c>
      <c r="AN5611" t="s">
        <v>95</v>
      </c>
      <c r="AO5611">
        <v>0.16</v>
      </c>
      <c r="AS5611">
        <v>17.7</v>
      </c>
    </row>
    <row r="5612" spans="1:46" x14ac:dyDescent="0.3">
      <c r="A5612">
        <v>6879</v>
      </c>
      <c r="B5612" t="s">
        <v>71</v>
      </c>
      <c r="E5612" t="s">
        <v>47</v>
      </c>
      <c r="H5612" t="s">
        <v>72</v>
      </c>
      <c r="I5612" t="s">
        <v>47</v>
      </c>
      <c r="J5612" t="s">
        <v>63</v>
      </c>
      <c r="L5612" t="s">
        <v>50</v>
      </c>
      <c r="N5612" t="s">
        <v>1263</v>
      </c>
      <c r="P5612" t="s">
        <v>75</v>
      </c>
      <c r="S5612" t="s">
        <v>47</v>
      </c>
      <c r="V5612" t="s">
        <v>52</v>
      </c>
      <c r="Y5612" t="s">
        <v>70</v>
      </c>
      <c r="AB5612" t="s">
        <v>54</v>
      </c>
      <c r="AE5612" t="s">
        <v>162</v>
      </c>
      <c r="AG5612" t="s">
        <v>97</v>
      </c>
      <c r="AJ5612" t="s">
        <v>92</v>
      </c>
      <c r="AM5612" t="s">
        <v>61</v>
      </c>
      <c r="AN5612" t="s">
        <v>62</v>
      </c>
      <c r="AO5612">
        <v>0.16</v>
      </c>
      <c r="AP5612">
        <v>1.0900000000000001</v>
      </c>
      <c r="AQ5612">
        <v>8.5</v>
      </c>
      <c r="AR5612">
        <v>0.79</v>
      </c>
      <c r="AS5612">
        <v>7.3</v>
      </c>
    </row>
    <row r="5613" spans="1:46" x14ac:dyDescent="0.3">
      <c r="A5613">
        <v>6880</v>
      </c>
      <c r="B5613" t="s">
        <v>71</v>
      </c>
      <c r="E5613" t="s">
        <v>47</v>
      </c>
      <c r="H5613" t="s">
        <v>72</v>
      </c>
      <c r="I5613" t="s">
        <v>47</v>
      </c>
      <c r="J5613" t="s">
        <v>63</v>
      </c>
      <c r="L5613" t="s">
        <v>50</v>
      </c>
      <c r="N5613" t="s">
        <v>1263</v>
      </c>
      <c r="P5613" t="s">
        <v>75</v>
      </c>
      <c r="S5613" t="s">
        <v>47</v>
      </c>
      <c r="V5613" t="s">
        <v>52</v>
      </c>
      <c r="Y5613" t="s">
        <v>70</v>
      </c>
      <c r="AB5613" t="s">
        <v>54</v>
      </c>
      <c r="AE5613" t="s">
        <v>145</v>
      </c>
      <c r="AG5613" t="s">
        <v>97</v>
      </c>
      <c r="AJ5613" t="s">
        <v>92</v>
      </c>
      <c r="AM5613" t="s">
        <v>61</v>
      </c>
      <c r="AN5613" t="s">
        <v>62</v>
      </c>
      <c r="AO5613">
        <v>0.16</v>
      </c>
      <c r="AP5613">
        <v>1.35</v>
      </c>
      <c r="AQ5613">
        <v>8.4</v>
      </c>
      <c r="AR5613">
        <v>0.82</v>
      </c>
      <c r="AS5613">
        <v>9.3000000000000007</v>
      </c>
    </row>
    <row r="5614" spans="1:46" x14ac:dyDescent="0.3">
      <c r="A5614">
        <v>6881</v>
      </c>
      <c r="B5614" t="s">
        <v>71</v>
      </c>
      <c r="E5614" t="s">
        <v>47</v>
      </c>
      <c r="H5614" t="s">
        <v>72</v>
      </c>
      <c r="I5614" t="s">
        <v>47</v>
      </c>
      <c r="J5614" t="s">
        <v>63</v>
      </c>
      <c r="L5614" t="s">
        <v>50</v>
      </c>
      <c r="N5614" t="s">
        <v>1263</v>
      </c>
      <c r="P5614" t="s">
        <v>75</v>
      </c>
      <c r="S5614" t="s">
        <v>47</v>
      </c>
      <c r="V5614" t="s">
        <v>52</v>
      </c>
      <c r="Y5614" t="s">
        <v>70</v>
      </c>
      <c r="AB5614" t="s">
        <v>54</v>
      </c>
      <c r="AE5614" t="s">
        <v>1264</v>
      </c>
      <c r="AG5614" t="s">
        <v>97</v>
      </c>
      <c r="AJ5614" t="s">
        <v>92</v>
      </c>
      <c r="AM5614" t="s">
        <v>61</v>
      </c>
      <c r="AN5614" t="s">
        <v>62</v>
      </c>
      <c r="AO5614">
        <v>0.16</v>
      </c>
      <c r="AP5614">
        <v>1.51</v>
      </c>
      <c r="AQ5614">
        <v>8.4</v>
      </c>
      <c r="AR5614">
        <v>0.82</v>
      </c>
      <c r="AS5614">
        <v>10.4</v>
      </c>
    </row>
    <row r="5615" spans="1:46" x14ac:dyDescent="0.3">
      <c r="A5615">
        <v>6882</v>
      </c>
      <c r="B5615" t="s">
        <v>71</v>
      </c>
      <c r="E5615" t="s">
        <v>47</v>
      </c>
      <c r="H5615" t="s">
        <v>72</v>
      </c>
      <c r="I5615" t="s">
        <v>47</v>
      </c>
      <c r="J5615" t="s">
        <v>49</v>
      </c>
      <c r="L5615" t="s">
        <v>50</v>
      </c>
      <c r="P5615" t="s">
        <v>51</v>
      </c>
      <c r="Q5615" t="s">
        <v>83</v>
      </c>
      <c r="S5615" t="s">
        <v>50</v>
      </c>
      <c r="T5615" t="s">
        <v>142</v>
      </c>
      <c r="V5615" t="s">
        <v>52</v>
      </c>
      <c r="Y5615" t="s">
        <v>116</v>
      </c>
      <c r="AB5615" t="s">
        <v>54</v>
      </c>
      <c r="AE5615" t="s">
        <v>145</v>
      </c>
      <c r="AF5615" t="s">
        <v>92</v>
      </c>
      <c r="AG5615" t="s">
        <v>592</v>
      </c>
      <c r="AH5615" t="s">
        <v>226</v>
      </c>
      <c r="AJ5615" t="s">
        <v>80</v>
      </c>
      <c r="AK5615" t="s">
        <v>172</v>
      </c>
      <c r="AM5615" t="s">
        <v>61</v>
      </c>
      <c r="AN5615" t="s">
        <v>62</v>
      </c>
      <c r="AO5615">
        <v>0.16</v>
      </c>
      <c r="AP5615">
        <v>1.02</v>
      </c>
      <c r="AQ5615">
        <v>21.6</v>
      </c>
      <c r="AR5615">
        <v>0.65</v>
      </c>
      <c r="AS5615">
        <v>14.4</v>
      </c>
      <c r="AT5615">
        <v>1.6</v>
      </c>
    </row>
    <row r="5616" spans="1:46" x14ac:dyDescent="0.3">
      <c r="A5616">
        <v>6883</v>
      </c>
      <c r="B5616" t="s">
        <v>71</v>
      </c>
      <c r="E5616" t="s">
        <v>47</v>
      </c>
      <c r="H5616" t="s">
        <v>72</v>
      </c>
      <c r="I5616" t="s">
        <v>47</v>
      </c>
      <c r="J5616" t="s">
        <v>49</v>
      </c>
      <c r="L5616" t="s">
        <v>50</v>
      </c>
      <c r="P5616" t="s">
        <v>51</v>
      </c>
      <c r="Q5616" t="s">
        <v>83</v>
      </c>
      <c r="S5616" t="s">
        <v>50</v>
      </c>
      <c r="T5616" t="s">
        <v>142</v>
      </c>
      <c r="V5616" t="s">
        <v>52</v>
      </c>
      <c r="Y5616" t="s">
        <v>116</v>
      </c>
      <c r="AB5616" t="s">
        <v>54</v>
      </c>
      <c r="AE5616" t="s">
        <v>145</v>
      </c>
      <c r="AF5616" t="s">
        <v>92</v>
      </c>
      <c r="AG5616" t="s">
        <v>592</v>
      </c>
      <c r="AH5616" t="s">
        <v>226</v>
      </c>
      <c r="AJ5616" t="s">
        <v>80</v>
      </c>
      <c r="AK5616" t="s">
        <v>330</v>
      </c>
      <c r="AM5616" t="s">
        <v>61</v>
      </c>
      <c r="AN5616" t="s">
        <v>62</v>
      </c>
      <c r="AO5616">
        <v>0.16</v>
      </c>
      <c r="AP5616">
        <v>1.02</v>
      </c>
      <c r="AQ5616">
        <v>20.100000000000001</v>
      </c>
      <c r="AR5616">
        <v>0.64</v>
      </c>
      <c r="AS5616">
        <v>13.3</v>
      </c>
      <c r="AT5616">
        <v>1.6</v>
      </c>
    </row>
    <row r="5617" spans="1:46" x14ac:dyDescent="0.3">
      <c r="A5617">
        <v>6884</v>
      </c>
      <c r="B5617" t="s">
        <v>71</v>
      </c>
      <c r="E5617" t="s">
        <v>47</v>
      </c>
      <c r="H5617" t="s">
        <v>72</v>
      </c>
      <c r="I5617" t="s">
        <v>47</v>
      </c>
      <c r="J5617" t="s">
        <v>49</v>
      </c>
      <c r="L5617" t="s">
        <v>50</v>
      </c>
      <c r="P5617" t="s">
        <v>51</v>
      </c>
      <c r="Q5617" t="s">
        <v>83</v>
      </c>
      <c r="S5617" t="s">
        <v>50</v>
      </c>
      <c r="T5617" t="s">
        <v>142</v>
      </c>
      <c r="V5617" t="s">
        <v>52</v>
      </c>
      <c r="Y5617" t="s">
        <v>116</v>
      </c>
      <c r="AB5617" t="s">
        <v>54</v>
      </c>
      <c r="AE5617" t="s">
        <v>145</v>
      </c>
      <c r="AF5617" t="s">
        <v>92</v>
      </c>
      <c r="AG5617" t="s">
        <v>592</v>
      </c>
      <c r="AH5617" t="s">
        <v>226</v>
      </c>
      <c r="AJ5617" t="s">
        <v>80</v>
      </c>
      <c r="AK5617" t="s">
        <v>78</v>
      </c>
      <c r="AM5617" t="s">
        <v>61</v>
      </c>
      <c r="AN5617" t="s">
        <v>62</v>
      </c>
      <c r="AO5617">
        <v>0.16</v>
      </c>
      <c r="AP5617">
        <v>0.98899999999999999</v>
      </c>
      <c r="AQ5617">
        <v>18.899999999999999</v>
      </c>
      <c r="AR5617">
        <v>0.62</v>
      </c>
      <c r="AS5617">
        <v>11.5</v>
      </c>
      <c r="AT5617">
        <v>1.6</v>
      </c>
    </row>
    <row r="5618" spans="1:46" x14ac:dyDescent="0.3">
      <c r="A5618">
        <v>6885</v>
      </c>
      <c r="B5618" t="s">
        <v>71</v>
      </c>
      <c r="E5618" t="s">
        <v>47</v>
      </c>
      <c r="H5618" t="s">
        <v>72</v>
      </c>
      <c r="I5618" t="s">
        <v>47</v>
      </c>
      <c r="J5618" t="s">
        <v>49</v>
      </c>
      <c r="L5618" t="s">
        <v>50</v>
      </c>
      <c r="P5618" t="s">
        <v>51</v>
      </c>
      <c r="Q5618" t="s">
        <v>83</v>
      </c>
      <c r="S5618" t="s">
        <v>50</v>
      </c>
      <c r="T5618" t="s">
        <v>142</v>
      </c>
      <c r="V5618" t="s">
        <v>52</v>
      </c>
      <c r="Y5618" t="s">
        <v>116</v>
      </c>
      <c r="AB5618" t="s">
        <v>54</v>
      </c>
      <c r="AE5618" t="s">
        <v>145</v>
      </c>
      <c r="AF5618" t="s">
        <v>92</v>
      </c>
      <c r="AG5618" t="s">
        <v>592</v>
      </c>
      <c r="AH5618" t="s">
        <v>226</v>
      </c>
      <c r="AJ5618" t="s">
        <v>80</v>
      </c>
      <c r="AK5618" t="s">
        <v>52</v>
      </c>
      <c r="AM5618" t="s">
        <v>61</v>
      </c>
      <c r="AN5618" t="s">
        <v>62</v>
      </c>
      <c r="AO5618">
        <v>0.16</v>
      </c>
      <c r="AP5618">
        <v>0.95499999999999996</v>
      </c>
      <c r="AQ5618">
        <v>17.8</v>
      </c>
      <c r="AR5618">
        <v>0.57999999999999996</v>
      </c>
      <c r="AS5618">
        <v>9.8000000000000007</v>
      </c>
      <c r="AT5618">
        <v>1.6</v>
      </c>
    </row>
    <row r="5619" spans="1:46" x14ac:dyDescent="0.3">
      <c r="A5619">
        <v>6886</v>
      </c>
      <c r="B5619" t="s">
        <v>71</v>
      </c>
      <c r="E5619" t="s">
        <v>47</v>
      </c>
      <c r="H5619" t="s">
        <v>72</v>
      </c>
      <c r="I5619" t="s">
        <v>47</v>
      </c>
      <c r="J5619" t="s">
        <v>49</v>
      </c>
      <c r="L5619" t="s">
        <v>50</v>
      </c>
      <c r="P5619" t="s">
        <v>51</v>
      </c>
      <c r="Q5619" t="s">
        <v>83</v>
      </c>
      <c r="S5619" t="s">
        <v>50</v>
      </c>
      <c r="T5619" t="s">
        <v>142</v>
      </c>
      <c r="V5619" t="s">
        <v>52</v>
      </c>
      <c r="Y5619" t="s">
        <v>116</v>
      </c>
      <c r="AB5619" t="s">
        <v>54</v>
      </c>
      <c r="AE5619" t="s">
        <v>145</v>
      </c>
      <c r="AF5619" t="s">
        <v>92</v>
      </c>
      <c r="AG5619" t="s">
        <v>592</v>
      </c>
      <c r="AH5619" t="s">
        <v>226</v>
      </c>
      <c r="AJ5619" t="s">
        <v>80</v>
      </c>
      <c r="AK5619" t="s">
        <v>330</v>
      </c>
      <c r="AM5619" t="s">
        <v>61</v>
      </c>
      <c r="AN5619" t="s">
        <v>62</v>
      </c>
      <c r="AO5619">
        <v>0.16</v>
      </c>
      <c r="AP5619">
        <v>0.98</v>
      </c>
      <c r="AQ5619">
        <v>21.8</v>
      </c>
      <c r="AR5619">
        <v>0.72</v>
      </c>
      <c r="AS5619">
        <v>15.3</v>
      </c>
      <c r="AT5619">
        <v>1.6</v>
      </c>
    </row>
    <row r="5620" spans="1:46" x14ac:dyDescent="0.3">
      <c r="A5620">
        <v>6887</v>
      </c>
      <c r="B5620" t="s">
        <v>71</v>
      </c>
      <c r="E5620" t="s">
        <v>47</v>
      </c>
      <c r="H5620" t="s">
        <v>72</v>
      </c>
      <c r="I5620" t="s">
        <v>47</v>
      </c>
      <c r="J5620" t="s">
        <v>49</v>
      </c>
      <c r="L5620" t="s">
        <v>50</v>
      </c>
      <c r="P5620" t="s">
        <v>51</v>
      </c>
      <c r="Q5620" t="s">
        <v>83</v>
      </c>
      <c r="S5620" t="s">
        <v>50</v>
      </c>
      <c r="T5620" t="s">
        <v>142</v>
      </c>
      <c r="V5620" t="s">
        <v>52</v>
      </c>
      <c r="Y5620" t="s">
        <v>116</v>
      </c>
      <c r="AB5620" t="s">
        <v>54</v>
      </c>
      <c r="AE5620" t="s">
        <v>145</v>
      </c>
      <c r="AF5620" t="s">
        <v>92</v>
      </c>
      <c r="AG5620" t="s">
        <v>57</v>
      </c>
      <c r="AH5620" t="s">
        <v>226</v>
      </c>
      <c r="AM5620" t="s">
        <v>61</v>
      </c>
      <c r="AN5620" t="s">
        <v>62</v>
      </c>
      <c r="AO5620">
        <v>0.16</v>
      </c>
      <c r="AP5620">
        <v>1.03</v>
      </c>
      <c r="AQ5620">
        <v>20.3</v>
      </c>
      <c r="AR5620">
        <v>0.72099999999999997</v>
      </c>
      <c r="AS5620">
        <v>15.2</v>
      </c>
      <c r="AT5620">
        <v>1.6</v>
      </c>
    </row>
    <row r="5621" spans="1:46" x14ac:dyDescent="0.3">
      <c r="A5621">
        <v>6888</v>
      </c>
      <c r="B5621" t="s">
        <v>71</v>
      </c>
      <c r="E5621" t="s">
        <v>47</v>
      </c>
      <c r="H5621" t="s">
        <v>72</v>
      </c>
      <c r="I5621" t="s">
        <v>47</v>
      </c>
      <c r="J5621" t="s">
        <v>49</v>
      </c>
      <c r="L5621" t="s">
        <v>50</v>
      </c>
      <c r="P5621" t="s">
        <v>51</v>
      </c>
      <c r="Q5621" t="s">
        <v>83</v>
      </c>
      <c r="S5621" t="s">
        <v>50</v>
      </c>
      <c r="T5621" t="s">
        <v>142</v>
      </c>
      <c r="V5621" t="s">
        <v>52</v>
      </c>
      <c r="Y5621" t="s">
        <v>116</v>
      </c>
      <c r="AB5621" t="s">
        <v>54</v>
      </c>
      <c r="AE5621" t="s">
        <v>145</v>
      </c>
      <c r="AF5621" t="s">
        <v>92</v>
      </c>
      <c r="AG5621" t="s">
        <v>592</v>
      </c>
      <c r="AH5621" t="s">
        <v>226</v>
      </c>
      <c r="AJ5621" t="s">
        <v>80</v>
      </c>
      <c r="AK5621" t="s">
        <v>92</v>
      </c>
      <c r="AM5621" t="s">
        <v>279</v>
      </c>
      <c r="AN5621" t="s">
        <v>95</v>
      </c>
      <c r="AO5621">
        <v>0.16</v>
      </c>
      <c r="AP5621">
        <v>0.99</v>
      </c>
      <c r="AQ5621">
        <v>18.7</v>
      </c>
      <c r="AR5621">
        <v>0.6</v>
      </c>
      <c r="AS5621">
        <v>11.1</v>
      </c>
      <c r="AT5621">
        <v>1.6</v>
      </c>
    </row>
    <row r="5622" spans="1:46" x14ac:dyDescent="0.3">
      <c r="A5622">
        <v>6889</v>
      </c>
      <c r="B5622" t="s">
        <v>71</v>
      </c>
      <c r="E5622" t="s">
        <v>47</v>
      </c>
      <c r="H5622" t="s">
        <v>72</v>
      </c>
      <c r="I5622" t="s">
        <v>47</v>
      </c>
      <c r="J5622" t="s">
        <v>49</v>
      </c>
      <c r="L5622" t="s">
        <v>50</v>
      </c>
      <c r="P5622" t="s">
        <v>75</v>
      </c>
      <c r="Q5622" t="s">
        <v>87</v>
      </c>
      <c r="S5622" t="s">
        <v>88</v>
      </c>
      <c r="T5622" t="s">
        <v>47</v>
      </c>
      <c r="V5622" t="s">
        <v>52</v>
      </c>
      <c r="Y5622" t="s">
        <v>70</v>
      </c>
      <c r="AB5622" t="s">
        <v>54</v>
      </c>
      <c r="AD5622" t="s">
        <v>84</v>
      </c>
      <c r="AE5622" t="s">
        <v>56</v>
      </c>
      <c r="AF5622" t="s">
        <v>260</v>
      </c>
      <c r="AG5622" t="s">
        <v>57</v>
      </c>
      <c r="AH5622" t="s">
        <v>226</v>
      </c>
      <c r="AJ5622" t="s">
        <v>116</v>
      </c>
      <c r="AK5622" t="s">
        <v>123</v>
      </c>
      <c r="AM5622" t="s">
        <v>61</v>
      </c>
      <c r="AN5622" t="s">
        <v>62</v>
      </c>
      <c r="AO5622">
        <v>0.1</v>
      </c>
      <c r="AP5622">
        <v>1.01</v>
      </c>
      <c r="AQ5622">
        <v>16.21</v>
      </c>
      <c r="AR5622">
        <v>0.58399999999999996</v>
      </c>
      <c r="AS5622">
        <v>9.57</v>
      </c>
      <c r="AT5622">
        <v>1.6</v>
      </c>
    </row>
    <row r="5623" spans="1:46" x14ac:dyDescent="0.3">
      <c r="A5623">
        <v>6890</v>
      </c>
      <c r="B5623" t="s">
        <v>71</v>
      </c>
      <c r="E5623" t="s">
        <v>47</v>
      </c>
      <c r="H5623" t="s">
        <v>72</v>
      </c>
      <c r="I5623" t="s">
        <v>47</v>
      </c>
      <c r="J5623" t="s">
        <v>49</v>
      </c>
      <c r="L5623" t="s">
        <v>50</v>
      </c>
      <c r="P5623" t="s">
        <v>75</v>
      </c>
      <c r="Q5623" t="s">
        <v>87</v>
      </c>
      <c r="S5623" t="s">
        <v>88</v>
      </c>
      <c r="T5623" t="s">
        <v>47</v>
      </c>
      <c r="V5623" t="s">
        <v>52</v>
      </c>
      <c r="Y5623" t="s">
        <v>70</v>
      </c>
      <c r="AB5623" t="s">
        <v>54</v>
      </c>
      <c r="AD5623" t="s">
        <v>84</v>
      </c>
      <c r="AE5623" t="s">
        <v>56</v>
      </c>
      <c r="AF5623" t="s">
        <v>260</v>
      </c>
      <c r="AG5623" t="s">
        <v>57</v>
      </c>
      <c r="AH5623" t="s">
        <v>226</v>
      </c>
      <c r="AJ5623" t="s">
        <v>116</v>
      </c>
      <c r="AK5623" t="s">
        <v>123</v>
      </c>
      <c r="AM5623" t="s">
        <v>61</v>
      </c>
      <c r="AN5623" t="s">
        <v>62</v>
      </c>
      <c r="AO5623">
        <v>0.1</v>
      </c>
      <c r="AP5623">
        <v>0.93</v>
      </c>
      <c r="AQ5623">
        <v>12.9</v>
      </c>
      <c r="AR5623">
        <v>0.503</v>
      </c>
      <c r="AS5623">
        <v>6.07</v>
      </c>
      <c r="AT5623">
        <v>1.6</v>
      </c>
    </row>
    <row r="5624" spans="1:46" x14ac:dyDescent="0.3">
      <c r="A5624">
        <v>6891</v>
      </c>
      <c r="B5624" t="s">
        <v>71</v>
      </c>
      <c r="E5624" t="s">
        <v>47</v>
      </c>
      <c r="H5624" t="s">
        <v>72</v>
      </c>
      <c r="I5624" t="s">
        <v>47</v>
      </c>
      <c r="J5624" t="s">
        <v>49</v>
      </c>
      <c r="L5624" t="s">
        <v>50</v>
      </c>
      <c r="P5624" t="s">
        <v>75</v>
      </c>
      <c r="Q5624" t="s">
        <v>87</v>
      </c>
      <c r="S5624" t="s">
        <v>88</v>
      </c>
      <c r="T5624" t="s">
        <v>47</v>
      </c>
      <c r="V5624" t="s">
        <v>52</v>
      </c>
      <c r="Y5624" t="s">
        <v>70</v>
      </c>
      <c r="AB5624" t="s">
        <v>54</v>
      </c>
      <c r="AD5624" t="s">
        <v>84</v>
      </c>
      <c r="AE5624" t="s">
        <v>56</v>
      </c>
      <c r="AF5624" t="s">
        <v>260</v>
      </c>
      <c r="AG5624" t="s">
        <v>97</v>
      </c>
      <c r="AJ5624" t="s">
        <v>116</v>
      </c>
      <c r="AM5624" t="s">
        <v>61</v>
      </c>
      <c r="AN5624" t="s">
        <v>62</v>
      </c>
      <c r="AO5624">
        <v>0.1</v>
      </c>
      <c r="AP5624">
        <v>1.1000000000000001</v>
      </c>
      <c r="AQ5624">
        <v>21.42</v>
      </c>
      <c r="AR5624">
        <v>0.68</v>
      </c>
      <c r="AS5624">
        <v>16.03</v>
      </c>
      <c r="AT5624">
        <v>1.6</v>
      </c>
    </row>
    <row r="5625" spans="1:46" x14ac:dyDescent="0.3">
      <c r="A5625">
        <v>6892</v>
      </c>
      <c r="B5625" t="s">
        <v>71</v>
      </c>
      <c r="E5625" t="s">
        <v>47</v>
      </c>
      <c r="H5625" t="s">
        <v>72</v>
      </c>
      <c r="I5625" t="s">
        <v>47</v>
      </c>
      <c r="J5625" t="s">
        <v>49</v>
      </c>
      <c r="L5625" t="s">
        <v>50</v>
      </c>
      <c r="P5625" t="s">
        <v>75</v>
      </c>
      <c r="Q5625" t="s">
        <v>87</v>
      </c>
      <c r="S5625" t="s">
        <v>88</v>
      </c>
      <c r="T5625" t="s">
        <v>47</v>
      </c>
      <c r="V5625" t="s">
        <v>52</v>
      </c>
      <c r="Y5625" t="s">
        <v>70</v>
      </c>
      <c r="AB5625" t="s">
        <v>54</v>
      </c>
      <c r="AD5625" t="s">
        <v>84</v>
      </c>
      <c r="AE5625" t="s">
        <v>56</v>
      </c>
      <c r="AF5625" t="s">
        <v>260</v>
      </c>
      <c r="AG5625" t="s">
        <v>97</v>
      </c>
      <c r="AJ5625" t="s">
        <v>116</v>
      </c>
      <c r="AM5625" t="s">
        <v>61</v>
      </c>
      <c r="AN5625" t="s">
        <v>62</v>
      </c>
      <c r="AO5625">
        <v>0.1</v>
      </c>
      <c r="AP5625">
        <v>1.0900000000000001</v>
      </c>
      <c r="AQ5625">
        <v>1.0900000000000001</v>
      </c>
      <c r="AR5625">
        <v>0.65100000000000002</v>
      </c>
      <c r="AS5625">
        <v>14.39</v>
      </c>
      <c r="AT5625">
        <v>1.6</v>
      </c>
    </row>
    <row r="5626" spans="1:46" x14ac:dyDescent="0.3">
      <c r="A5626">
        <v>6895</v>
      </c>
      <c r="B5626" t="s">
        <v>46</v>
      </c>
      <c r="C5626" t="s">
        <v>98</v>
      </c>
      <c r="D5626" t="s">
        <v>99</v>
      </c>
      <c r="E5626" t="s">
        <v>100</v>
      </c>
      <c r="F5626" t="s">
        <v>262</v>
      </c>
      <c r="G5626" t="s">
        <v>263</v>
      </c>
      <c r="H5626" t="s">
        <v>72</v>
      </c>
      <c r="I5626" t="s">
        <v>47</v>
      </c>
      <c r="J5626" t="s">
        <v>63</v>
      </c>
      <c r="K5626" t="s">
        <v>64</v>
      </c>
      <c r="L5626" t="s">
        <v>103</v>
      </c>
      <c r="M5626" t="s">
        <v>104</v>
      </c>
      <c r="P5626" t="s">
        <v>75</v>
      </c>
      <c r="Q5626" t="s">
        <v>87</v>
      </c>
      <c r="S5626" t="s">
        <v>105</v>
      </c>
      <c r="T5626" t="s">
        <v>47</v>
      </c>
      <c r="V5626" t="s">
        <v>52</v>
      </c>
      <c r="Y5626" t="s">
        <v>77</v>
      </c>
      <c r="AB5626" t="s">
        <v>54</v>
      </c>
      <c r="AD5626" t="s">
        <v>52</v>
      </c>
      <c r="AE5626" t="s">
        <v>56</v>
      </c>
      <c r="AG5626" t="s">
        <v>1265</v>
      </c>
      <c r="AM5626" t="s">
        <v>61</v>
      </c>
      <c r="AN5626" t="s">
        <v>95</v>
      </c>
      <c r="AO5626">
        <v>0.1</v>
      </c>
      <c r="AP5626">
        <v>0.95</v>
      </c>
      <c r="AQ5626">
        <v>18.41</v>
      </c>
      <c r="AR5626">
        <v>0.66</v>
      </c>
      <c r="AS5626">
        <v>11.48</v>
      </c>
    </row>
    <row r="5627" spans="1:46" x14ac:dyDescent="0.3">
      <c r="A5627">
        <v>6896</v>
      </c>
      <c r="B5627" t="s">
        <v>46</v>
      </c>
      <c r="C5627" t="s">
        <v>98</v>
      </c>
      <c r="D5627" t="s">
        <v>99</v>
      </c>
      <c r="E5627" t="s">
        <v>100</v>
      </c>
      <c r="F5627" t="s">
        <v>262</v>
      </c>
      <c r="G5627" t="s">
        <v>263</v>
      </c>
      <c r="H5627" t="s">
        <v>72</v>
      </c>
      <c r="I5627" t="s">
        <v>47</v>
      </c>
      <c r="J5627" t="s">
        <v>63</v>
      </c>
      <c r="K5627" t="s">
        <v>64</v>
      </c>
      <c r="L5627" t="s">
        <v>103</v>
      </c>
      <c r="M5627" t="s">
        <v>104</v>
      </c>
      <c r="P5627" t="s">
        <v>75</v>
      </c>
      <c r="Q5627" t="s">
        <v>87</v>
      </c>
      <c r="S5627" t="s">
        <v>105</v>
      </c>
      <c r="T5627" t="s">
        <v>47</v>
      </c>
      <c r="V5627" t="s">
        <v>52</v>
      </c>
      <c r="Y5627" t="s">
        <v>77</v>
      </c>
      <c r="AB5627" t="s">
        <v>54</v>
      </c>
      <c r="AD5627" t="s">
        <v>52</v>
      </c>
      <c r="AE5627" t="s">
        <v>56</v>
      </c>
      <c r="AG5627" t="s">
        <v>243</v>
      </c>
      <c r="AM5627" t="s">
        <v>61</v>
      </c>
      <c r="AN5627" t="s">
        <v>95</v>
      </c>
      <c r="AO5627">
        <v>0.1</v>
      </c>
      <c r="AP5627">
        <v>1.1200000000000001</v>
      </c>
      <c r="AQ5627">
        <v>21.74</v>
      </c>
      <c r="AR5627">
        <v>0.76400000000000001</v>
      </c>
      <c r="AS5627">
        <v>18.59</v>
      </c>
    </row>
    <row r="5628" spans="1:46" x14ac:dyDescent="0.3">
      <c r="A5628">
        <v>6897</v>
      </c>
      <c r="B5628" t="s">
        <v>46</v>
      </c>
      <c r="C5628" t="s">
        <v>98</v>
      </c>
      <c r="D5628" t="s">
        <v>99</v>
      </c>
      <c r="E5628" t="s">
        <v>100</v>
      </c>
      <c r="F5628" t="s">
        <v>262</v>
      </c>
      <c r="G5628" t="s">
        <v>263</v>
      </c>
      <c r="H5628" t="s">
        <v>72</v>
      </c>
      <c r="I5628" t="s">
        <v>47</v>
      </c>
      <c r="J5628" t="s">
        <v>63</v>
      </c>
      <c r="K5628" t="s">
        <v>64</v>
      </c>
      <c r="L5628" t="s">
        <v>103</v>
      </c>
      <c r="M5628" t="s">
        <v>104</v>
      </c>
      <c r="P5628" t="s">
        <v>75</v>
      </c>
      <c r="Q5628" t="s">
        <v>87</v>
      </c>
      <c r="S5628" t="s">
        <v>105</v>
      </c>
      <c r="T5628" t="s">
        <v>47</v>
      </c>
      <c r="V5628" t="s">
        <v>52</v>
      </c>
      <c r="Y5628" t="s">
        <v>77</v>
      </c>
      <c r="AB5628" t="s">
        <v>54</v>
      </c>
      <c r="AD5628" t="s">
        <v>52</v>
      </c>
      <c r="AE5628" t="s">
        <v>56</v>
      </c>
      <c r="AG5628" t="s">
        <v>382</v>
      </c>
      <c r="AH5628" t="s">
        <v>1266</v>
      </c>
      <c r="AM5628" t="s">
        <v>61</v>
      </c>
      <c r="AN5628" t="s">
        <v>95</v>
      </c>
      <c r="AO5628">
        <v>0.1</v>
      </c>
      <c r="AP5628">
        <v>1.1499999999999999</v>
      </c>
      <c r="AQ5628">
        <v>22.17</v>
      </c>
      <c r="AR5628">
        <v>0.77800000000000002</v>
      </c>
      <c r="AS5628">
        <v>19.829999999999998</v>
      </c>
    </row>
    <row r="5629" spans="1:46" x14ac:dyDescent="0.3">
      <c r="A5629">
        <v>6898</v>
      </c>
      <c r="B5629" t="s">
        <v>46</v>
      </c>
      <c r="C5629" t="s">
        <v>98</v>
      </c>
      <c r="D5629" t="s">
        <v>99</v>
      </c>
      <c r="E5629" t="s">
        <v>100</v>
      </c>
      <c r="F5629" t="s">
        <v>262</v>
      </c>
      <c r="G5629" t="s">
        <v>263</v>
      </c>
      <c r="H5629" t="s">
        <v>72</v>
      </c>
      <c r="I5629" t="s">
        <v>47</v>
      </c>
      <c r="J5629" t="s">
        <v>63</v>
      </c>
      <c r="K5629" t="s">
        <v>64</v>
      </c>
      <c r="L5629" t="s">
        <v>103</v>
      </c>
      <c r="M5629" t="s">
        <v>104</v>
      </c>
      <c r="P5629" t="s">
        <v>75</v>
      </c>
      <c r="Q5629" t="s">
        <v>87</v>
      </c>
      <c r="S5629" t="s">
        <v>105</v>
      </c>
      <c r="T5629" t="s">
        <v>47</v>
      </c>
      <c r="V5629" t="s">
        <v>52</v>
      </c>
      <c r="Y5629" t="s">
        <v>77</v>
      </c>
      <c r="AB5629" t="s">
        <v>54</v>
      </c>
      <c r="AD5629" t="s">
        <v>52</v>
      </c>
      <c r="AE5629" t="s">
        <v>56</v>
      </c>
      <c r="AG5629" t="s">
        <v>243</v>
      </c>
      <c r="AM5629" t="s">
        <v>61</v>
      </c>
      <c r="AN5629" t="s">
        <v>95</v>
      </c>
      <c r="AO5629">
        <v>0.1</v>
      </c>
      <c r="AP5629">
        <v>1.1200000000000001</v>
      </c>
      <c r="AQ5629">
        <v>21.74</v>
      </c>
      <c r="AR5629">
        <v>0.76400000000000001</v>
      </c>
      <c r="AS5629">
        <v>18.59</v>
      </c>
    </row>
    <row r="5630" spans="1:46" x14ac:dyDescent="0.3">
      <c r="A5630">
        <v>6899</v>
      </c>
      <c r="B5630" t="s">
        <v>46</v>
      </c>
      <c r="C5630" t="s">
        <v>98</v>
      </c>
      <c r="D5630" t="s">
        <v>99</v>
      </c>
      <c r="E5630" t="s">
        <v>100</v>
      </c>
      <c r="F5630" t="s">
        <v>262</v>
      </c>
      <c r="G5630" t="s">
        <v>263</v>
      </c>
      <c r="H5630" t="s">
        <v>72</v>
      </c>
      <c r="I5630" t="s">
        <v>47</v>
      </c>
      <c r="J5630" t="s">
        <v>63</v>
      </c>
      <c r="K5630" t="s">
        <v>64</v>
      </c>
      <c r="L5630" t="s">
        <v>103</v>
      </c>
      <c r="M5630" t="s">
        <v>104</v>
      </c>
      <c r="P5630" t="s">
        <v>75</v>
      </c>
      <c r="Q5630" t="s">
        <v>87</v>
      </c>
      <c r="S5630" t="s">
        <v>105</v>
      </c>
      <c r="T5630" t="s">
        <v>47</v>
      </c>
      <c r="V5630" t="s">
        <v>52</v>
      </c>
      <c r="Y5630" t="s">
        <v>77</v>
      </c>
      <c r="AB5630" t="s">
        <v>54</v>
      </c>
      <c r="AD5630" t="s">
        <v>52</v>
      </c>
      <c r="AE5630" t="s">
        <v>56</v>
      </c>
      <c r="AG5630" t="s">
        <v>382</v>
      </c>
      <c r="AH5630" t="s">
        <v>1266</v>
      </c>
      <c r="AM5630" t="s">
        <v>61</v>
      </c>
      <c r="AN5630" t="s">
        <v>95</v>
      </c>
      <c r="AO5630">
        <v>0.1</v>
      </c>
      <c r="AP5630">
        <v>1.1499999999999999</v>
      </c>
      <c r="AQ5630">
        <v>22.17</v>
      </c>
      <c r="AR5630">
        <v>0.77800000000000002</v>
      </c>
      <c r="AS5630">
        <v>19.829999999999998</v>
      </c>
    </row>
    <row r="5631" spans="1:46" x14ac:dyDescent="0.3">
      <c r="A5631">
        <v>6900</v>
      </c>
      <c r="B5631" t="s">
        <v>46</v>
      </c>
      <c r="C5631" t="s">
        <v>98</v>
      </c>
      <c r="D5631" t="s">
        <v>99</v>
      </c>
      <c r="E5631" t="s">
        <v>100</v>
      </c>
      <c r="F5631" t="s">
        <v>262</v>
      </c>
      <c r="G5631" t="s">
        <v>263</v>
      </c>
      <c r="H5631" t="s">
        <v>72</v>
      </c>
      <c r="I5631" t="s">
        <v>47</v>
      </c>
      <c r="J5631" t="s">
        <v>63</v>
      </c>
      <c r="K5631" t="s">
        <v>64</v>
      </c>
      <c r="L5631" t="s">
        <v>103</v>
      </c>
      <c r="M5631" t="s">
        <v>104</v>
      </c>
      <c r="P5631" t="s">
        <v>75</v>
      </c>
      <c r="Q5631" t="s">
        <v>87</v>
      </c>
      <c r="S5631" t="s">
        <v>105</v>
      </c>
      <c r="T5631" t="s">
        <v>47</v>
      </c>
      <c r="V5631" t="s">
        <v>52</v>
      </c>
      <c r="Y5631" t="s">
        <v>77</v>
      </c>
      <c r="AB5631" t="s">
        <v>54</v>
      </c>
      <c r="AD5631" t="s">
        <v>52</v>
      </c>
      <c r="AE5631" t="s">
        <v>56</v>
      </c>
      <c r="AG5631" t="s">
        <v>382</v>
      </c>
      <c r="AH5631" t="s">
        <v>1266</v>
      </c>
      <c r="AM5631" t="s">
        <v>61</v>
      </c>
      <c r="AN5631" t="s">
        <v>95</v>
      </c>
      <c r="AO5631">
        <v>0.1</v>
      </c>
      <c r="AP5631">
        <v>1.1100000000000001</v>
      </c>
      <c r="AQ5631">
        <v>22.26</v>
      </c>
      <c r="AR5631">
        <v>0.755</v>
      </c>
      <c r="AS5631">
        <v>18.68</v>
      </c>
    </row>
    <row r="5632" spans="1:46" x14ac:dyDescent="0.3">
      <c r="A5632">
        <v>6901</v>
      </c>
      <c r="B5632" t="s">
        <v>46</v>
      </c>
      <c r="C5632" t="s">
        <v>98</v>
      </c>
      <c r="D5632" t="s">
        <v>99</v>
      </c>
      <c r="E5632" t="s">
        <v>100</v>
      </c>
      <c r="F5632" t="s">
        <v>262</v>
      </c>
      <c r="G5632" t="s">
        <v>263</v>
      </c>
      <c r="H5632" t="s">
        <v>72</v>
      </c>
      <c r="I5632" t="s">
        <v>47</v>
      </c>
      <c r="J5632" t="s">
        <v>63</v>
      </c>
      <c r="K5632" t="s">
        <v>64</v>
      </c>
      <c r="L5632" t="s">
        <v>103</v>
      </c>
      <c r="M5632" t="s">
        <v>104</v>
      </c>
      <c r="P5632" t="s">
        <v>75</v>
      </c>
      <c r="Q5632" t="s">
        <v>87</v>
      </c>
      <c r="S5632" t="s">
        <v>105</v>
      </c>
      <c r="T5632" t="s">
        <v>47</v>
      </c>
      <c r="V5632" t="s">
        <v>52</v>
      </c>
      <c r="Y5632" t="s">
        <v>77</v>
      </c>
      <c r="AB5632" t="s">
        <v>54</v>
      </c>
      <c r="AD5632" t="s">
        <v>52</v>
      </c>
      <c r="AE5632" t="s">
        <v>56</v>
      </c>
      <c r="AG5632" t="s">
        <v>382</v>
      </c>
      <c r="AH5632" t="s">
        <v>1266</v>
      </c>
      <c r="AM5632" t="s">
        <v>61</v>
      </c>
      <c r="AN5632" t="s">
        <v>95</v>
      </c>
      <c r="AO5632">
        <v>0.1</v>
      </c>
      <c r="AP5632">
        <v>1.1200000000000001</v>
      </c>
      <c r="AQ5632">
        <v>22.74</v>
      </c>
      <c r="AR5632">
        <v>0.76600000000000001</v>
      </c>
      <c r="AS5632">
        <v>19.45</v>
      </c>
    </row>
    <row r="5633" spans="1:46" x14ac:dyDescent="0.3">
      <c r="A5633">
        <v>6902</v>
      </c>
      <c r="B5633" t="s">
        <v>46</v>
      </c>
      <c r="C5633" t="s">
        <v>98</v>
      </c>
      <c r="D5633" t="s">
        <v>99</v>
      </c>
      <c r="E5633" t="s">
        <v>100</v>
      </c>
      <c r="F5633" t="s">
        <v>262</v>
      </c>
      <c r="G5633" t="s">
        <v>263</v>
      </c>
      <c r="H5633" t="s">
        <v>72</v>
      </c>
      <c r="I5633" t="s">
        <v>47</v>
      </c>
      <c r="J5633" t="s">
        <v>63</v>
      </c>
      <c r="K5633" t="s">
        <v>64</v>
      </c>
      <c r="L5633" t="s">
        <v>103</v>
      </c>
      <c r="M5633" t="s">
        <v>104</v>
      </c>
      <c r="P5633" t="s">
        <v>75</v>
      </c>
      <c r="Q5633" t="s">
        <v>87</v>
      </c>
      <c r="S5633" t="s">
        <v>105</v>
      </c>
      <c r="T5633" t="s">
        <v>47</v>
      </c>
      <c r="V5633" t="s">
        <v>52</v>
      </c>
      <c r="Y5633" t="s">
        <v>77</v>
      </c>
      <c r="AB5633" t="s">
        <v>54</v>
      </c>
      <c r="AD5633" t="s">
        <v>52</v>
      </c>
      <c r="AE5633" t="s">
        <v>56</v>
      </c>
      <c r="AG5633" t="s">
        <v>382</v>
      </c>
      <c r="AH5633" t="s">
        <v>1266</v>
      </c>
      <c r="AM5633" t="s">
        <v>61</v>
      </c>
      <c r="AN5633" t="s">
        <v>95</v>
      </c>
      <c r="AO5633">
        <v>0.1</v>
      </c>
      <c r="AP5633">
        <v>1.1299999999999999</v>
      </c>
      <c r="AQ5633">
        <v>23.04</v>
      </c>
      <c r="AR5633">
        <v>0.76900000000000002</v>
      </c>
      <c r="AS5633">
        <v>20.079999999999998</v>
      </c>
    </row>
    <row r="5634" spans="1:46" x14ac:dyDescent="0.3">
      <c r="A5634">
        <v>6903</v>
      </c>
      <c r="B5634" t="s">
        <v>46</v>
      </c>
      <c r="C5634" t="s">
        <v>98</v>
      </c>
      <c r="D5634" t="s">
        <v>99</v>
      </c>
      <c r="E5634" t="s">
        <v>100</v>
      </c>
      <c r="F5634" t="s">
        <v>262</v>
      </c>
      <c r="G5634" t="s">
        <v>263</v>
      </c>
      <c r="H5634" t="s">
        <v>72</v>
      </c>
      <c r="I5634" t="s">
        <v>47</v>
      </c>
      <c r="J5634" t="s">
        <v>63</v>
      </c>
      <c r="K5634" t="s">
        <v>64</v>
      </c>
      <c r="L5634" t="s">
        <v>103</v>
      </c>
      <c r="M5634" t="s">
        <v>104</v>
      </c>
      <c r="P5634" t="s">
        <v>75</v>
      </c>
      <c r="Q5634" t="s">
        <v>87</v>
      </c>
      <c r="S5634" t="s">
        <v>105</v>
      </c>
      <c r="T5634" t="s">
        <v>47</v>
      </c>
      <c r="V5634" t="s">
        <v>52</v>
      </c>
      <c r="Y5634" t="s">
        <v>77</v>
      </c>
      <c r="AB5634" t="s">
        <v>54</v>
      </c>
      <c r="AD5634" t="s">
        <v>52</v>
      </c>
      <c r="AE5634" t="s">
        <v>56</v>
      </c>
      <c r="AG5634" t="s">
        <v>382</v>
      </c>
      <c r="AH5634" t="s">
        <v>1266</v>
      </c>
      <c r="AM5634" t="s">
        <v>61</v>
      </c>
      <c r="AN5634" t="s">
        <v>95</v>
      </c>
      <c r="AO5634">
        <v>0.1</v>
      </c>
      <c r="AP5634">
        <v>1.1399999999999999</v>
      </c>
      <c r="AQ5634">
        <v>22.82</v>
      </c>
      <c r="AR5634">
        <v>0.753</v>
      </c>
      <c r="AS5634">
        <v>19.54</v>
      </c>
    </row>
    <row r="5635" spans="1:46" x14ac:dyDescent="0.3">
      <c r="A5635">
        <v>6904</v>
      </c>
      <c r="B5635" t="s">
        <v>46</v>
      </c>
      <c r="C5635" t="s">
        <v>98</v>
      </c>
      <c r="D5635" t="s">
        <v>99</v>
      </c>
      <c r="E5635" t="s">
        <v>100</v>
      </c>
      <c r="F5635" t="s">
        <v>262</v>
      </c>
      <c r="G5635" t="s">
        <v>263</v>
      </c>
      <c r="H5635" t="s">
        <v>72</v>
      </c>
      <c r="I5635" t="s">
        <v>47</v>
      </c>
      <c r="J5635" t="s">
        <v>63</v>
      </c>
      <c r="K5635" t="s">
        <v>64</v>
      </c>
      <c r="L5635" t="s">
        <v>103</v>
      </c>
      <c r="M5635" t="s">
        <v>104</v>
      </c>
      <c r="P5635" t="s">
        <v>75</v>
      </c>
      <c r="Q5635" t="s">
        <v>87</v>
      </c>
      <c r="S5635" t="s">
        <v>105</v>
      </c>
      <c r="T5635" t="s">
        <v>47</v>
      </c>
      <c r="V5635" t="s">
        <v>52</v>
      </c>
      <c r="Y5635" t="s">
        <v>77</v>
      </c>
      <c r="AB5635" t="s">
        <v>54</v>
      </c>
      <c r="AD5635" t="s">
        <v>52</v>
      </c>
      <c r="AE5635" t="s">
        <v>56</v>
      </c>
      <c r="AG5635" t="s">
        <v>243</v>
      </c>
      <c r="AM5635" t="s">
        <v>61</v>
      </c>
      <c r="AN5635" t="s">
        <v>95</v>
      </c>
      <c r="AO5635">
        <v>0.1</v>
      </c>
      <c r="AP5635">
        <v>1.1100000000000001</v>
      </c>
      <c r="AQ5635">
        <v>22.53</v>
      </c>
      <c r="AR5635">
        <v>0.755</v>
      </c>
      <c r="AS5635">
        <v>18.809999999999999</v>
      </c>
    </row>
    <row r="5636" spans="1:46" x14ac:dyDescent="0.3">
      <c r="A5636">
        <v>6905</v>
      </c>
      <c r="B5636" t="s">
        <v>46</v>
      </c>
      <c r="C5636" t="s">
        <v>98</v>
      </c>
      <c r="D5636" t="s">
        <v>99</v>
      </c>
      <c r="E5636" t="s">
        <v>100</v>
      </c>
      <c r="F5636" t="s">
        <v>262</v>
      </c>
      <c r="G5636" t="s">
        <v>263</v>
      </c>
      <c r="H5636" t="s">
        <v>72</v>
      </c>
      <c r="I5636" t="s">
        <v>47</v>
      </c>
      <c r="J5636" t="s">
        <v>63</v>
      </c>
      <c r="K5636" t="s">
        <v>64</v>
      </c>
      <c r="L5636" t="s">
        <v>103</v>
      </c>
      <c r="M5636" t="s">
        <v>104</v>
      </c>
      <c r="P5636" t="s">
        <v>75</v>
      </c>
      <c r="Q5636" t="s">
        <v>87</v>
      </c>
      <c r="S5636" t="s">
        <v>105</v>
      </c>
      <c r="T5636" t="s">
        <v>47</v>
      </c>
      <c r="V5636" t="s">
        <v>52</v>
      </c>
      <c r="Y5636" t="s">
        <v>77</v>
      </c>
      <c r="AB5636" t="s">
        <v>54</v>
      </c>
      <c r="AD5636" t="s">
        <v>52</v>
      </c>
      <c r="AE5636" t="s">
        <v>56</v>
      </c>
      <c r="AG5636" t="s">
        <v>382</v>
      </c>
      <c r="AH5636" t="s">
        <v>226</v>
      </c>
      <c r="AM5636" t="s">
        <v>61</v>
      </c>
      <c r="AN5636" t="s">
        <v>95</v>
      </c>
      <c r="AO5636">
        <v>0.1</v>
      </c>
      <c r="AP5636">
        <v>1.1100000000000001</v>
      </c>
      <c r="AQ5636">
        <v>22.84</v>
      </c>
      <c r="AR5636">
        <v>0.76600000000000001</v>
      </c>
      <c r="AS5636">
        <v>19.510000000000002</v>
      </c>
    </row>
    <row r="5637" spans="1:46" x14ac:dyDescent="0.3">
      <c r="A5637">
        <v>6906</v>
      </c>
      <c r="B5637" t="s">
        <v>46</v>
      </c>
      <c r="C5637" t="s">
        <v>98</v>
      </c>
      <c r="D5637" t="s">
        <v>99</v>
      </c>
      <c r="E5637" t="s">
        <v>100</v>
      </c>
      <c r="F5637" t="s">
        <v>262</v>
      </c>
      <c r="G5637" t="s">
        <v>263</v>
      </c>
      <c r="H5637" t="s">
        <v>72</v>
      </c>
      <c r="I5637" t="s">
        <v>47</v>
      </c>
      <c r="J5637" t="s">
        <v>63</v>
      </c>
      <c r="K5637" t="s">
        <v>64</v>
      </c>
      <c r="L5637" t="s">
        <v>103</v>
      </c>
      <c r="M5637" t="s">
        <v>104</v>
      </c>
      <c r="P5637" t="s">
        <v>75</v>
      </c>
      <c r="Q5637" t="s">
        <v>87</v>
      </c>
      <c r="S5637" t="s">
        <v>105</v>
      </c>
      <c r="T5637" t="s">
        <v>47</v>
      </c>
      <c r="V5637" t="s">
        <v>52</v>
      </c>
      <c r="Y5637" t="s">
        <v>77</v>
      </c>
      <c r="AB5637" t="s">
        <v>54</v>
      </c>
      <c r="AD5637" t="s">
        <v>52</v>
      </c>
      <c r="AE5637" t="s">
        <v>56</v>
      </c>
      <c r="AG5637" t="s">
        <v>382</v>
      </c>
      <c r="AH5637" t="s">
        <v>1266</v>
      </c>
      <c r="AM5637" t="s">
        <v>61</v>
      </c>
      <c r="AN5637" t="s">
        <v>95</v>
      </c>
      <c r="AO5637">
        <v>0.1</v>
      </c>
      <c r="AP5637">
        <v>1.1399999999999999</v>
      </c>
      <c r="AQ5637">
        <v>23.01</v>
      </c>
      <c r="AR5637">
        <v>0.77700000000000002</v>
      </c>
      <c r="AS5637">
        <v>20.350000000000001</v>
      </c>
    </row>
    <row r="5638" spans="1:46" x14ac:dyDescent="0.3">
      <c r="A5638">
        <v>6913</v>
      </c>
      <c r="B5638" t="s">
        <v>71</v>
      </c>
      <c r="E5638" t="s">
        <v>47</v>
      </c>
      <c r="H5638" t="s">
        <v>72</v>
      </c>
      <c r="I5638" t="s">
        <v>47</v>
      </c>
      <c r="J5638" t="s">
        <v>49</v>
      </c>
      <c r="L5638" t="s">
        <v>50</v>
      </c>
      <c r="P5638" t="s">
        <v>51</v>
      </c>
      <c r="Q5638" t="s">
        <v>83</v>
      </c>
      <c r="S5638" t="s">
        <v>50</v>
      </c>
      <c r="T5638" t="s">
        <v>142</v>
      </c>
      <c r="V5638" t="s">
        <v>52</v>
      </c>
      <c r="Y5638" t="s">
        <v>161</v>
      </c>
      <c r="AB5638" t="s">
        <v>90</v>
      </c>
      <c r="AE5638" t="s">
        <v>91</v>
      </c>
      <c r="AG5638" t="s">
        <v>140</v>
      </c>
      <c r="AH5638" t="s">
        <v>470</v>
      </c>
      <c r="AM5638" t="s">
        <v>61</v>
      </c>
      <c r="AN5638" t="s">
        <v>95</v>
      </c>
      <c r="AO5638">
        <v>0.10580000000000001</v>
      </c>
      <c r="AP5638">
        <v>0.84</v>
      </c>
      <c r="AQ5638">
        <v>19.52</v>
      </c>
      <c r="AR5638">
        <v>0.74199999999999999</v>
      </c>
      <c r="AS5638">
        <v>12.1</v>
      </c>
      <c r="AT5638">
        <v>1.6</v>
      </c>
    </row>
    <row r="5639" spans="1:46" x14ac:dyDescent="0.3">
      <c r="A5639">
        <v>6914</v>
      </c>
      <c r="B5639" t="s">
        <v>71</v>
      </c>
      <c r="E5639" t="s">
        <v>47</v>
      </c>
      <c r="H5639" t="s">
        <v>72</v>
      </c>
      <c r="I5639" t="s">
        <v>47</v>
      </c>
      <c r="J5639" t="s">
        <v>49</v>
      </c>
      <c r="L5639" t="s">
        <v>50</v>
      </c>
      <c r="P5639" t="s">
        <v>51</v>
      </c>
      <c r="Q5639" t="s">
        <v>83</v>
      </c>
      <c r="S5639" t="s">
        <v>50</v>
      </c>
      <c r="T5639" t="s">
        <v>142</v>
      </c>
      <c r="V5639" t="s">
        <v>52</v>
      </c>
      <c r="Y5639" t="s">
        <v>161</v>
      </c>
      <c r="AB5639" t="s">
        <v>90</v>
      </c>
      <c r="AE5639" t="s">
        <v>1267</v>
      </c>
      <c r="AG5639" t="s">
        <v>140</v>
      </c>
      <c r="AH5639" t="s">
        <v>470</v>
      </c>
      <c r="AM5639" t="s">
        <v>61</v>
      </c>
      <c r="AN5639" t="s">
        <v>95</v>
      </c>
      <c r="AO5639">
        <v>0.10580000000000001</v>
      </c>
      <c r="AP5639">
        <v>0.91</v>
      </c>
      <c r="AQ5639">
        <v>20.13</v>
      </c>
      <c r="AR5639">
        <v>0.70399999999999996</v>
      </c>
      <c r="AS5639">
        <v>12.85</v>
      </c>
      <c r="AT5639">
        <v>1.6</v>
      </c>
    </row>
    <row r="5640" spans="1:46" x14ac:dyDescent="0.3">
      <c r="A5640">
        <v>6915</v>
      </c>
      <c r="B5640" t="s">
        <v>71</v>
      </c>
      <c r="E5640" t="s">
        <v>47</v>
      </c>
      <c r="H5640" t="s">
        <v>72</v>
      </c>
      <c r="I5640" t="s">
        <v>47</v>
      </c>
      <c r="J5640" t="s">
        <v>49</v>
      </c>
      <c r="L5640" t="s">
        <v>50</v>
      </c>
      <c r="P5640" t="s">
        <v>51</v>
      </c>
      <c r="Q5640" t="s">
        <v>83</v>
      </c>
      <c r="S5640" t="s">
        <v>50</v>
      </c>
      <c r="T5640" t="s">
        <v>142</v>
      </c>
      <c r="V5640" t="s">
        <v>52</v>
      </c>
      <c r="Y5640" t="s">
        <v>161</v>
      </c>
      <c r="AB5640" t="s">
        <v>90</v>
      </c>
      <c r="AE5640" t="s">
        <v>91</v>
      </c>
      <c r="AG5640" t="s">
        <v>140</v>
      </c>
      <c r="AH5640" t="s">
        <v>470</v>
      </c>
      <c r="AM5640" t="s">
        <v>61</v>
      </c>
      <c r="AN5640" t="s">
        <v>95</v>
      </c>
      <c r="AO5640">
        <v>0.10580000000000001</v>
      </c>
      <c r="AP5640">
        <v>0.84</v>
      </c>
      <c r="AQ5640">
        <v>19.52</v>
      </c>
      <c r="AR5640">
        <v>0.74199999999999999</v>
      </c>
      <c r="AS5640">
        <v>12.1</v>
      </c>
      <c r="AT5640">
        <v>1.6</v>
      </c>
    </row>
    <row r="5641" spans="1:46" x14ac:dyDescent="0.3">
      <c r="A5641">
        <v>6916</v>
      </c>
      <c r="B5641" t="s">
        <v>71</v>
      </c>
      <c r="E5641" t="s">
        <v>47</v>
      </c>
      <c r="H5641" t="s">
        <v>72</v>
      </c>
      <c r="I5641" t="s">
        <v>47</v>
      </c>
      <c r="J5641" t="s">
        <v>49</v>
      </c>
      <c r="L5641" t="s">
        <v>50</v>
      </c>
      <c r="P5641" t="s">
        <v>51</v>
      </c>
      <c r="Q5641" t="s">
        <v>83</v>
      </c>
      <c r="S5641" t="s">
        <v>50</v>
      </c>
      <c r="T5641" t="s">
        <v>142</v>
      </c>
      <c r="V5641" t="s">
        <v>52</v>
      </c>
      <c r="Y5641" t="s">
        <v>161</v>
      </c>
      <c r="AB5641" t="s">
        <v>90</v>
      </c>
      <c r="AE5641" t="s">
        <v>1267</v>
      </c>
      <c r="AG5641" t="s">
        <v>140</v>
      </c>
      <c r="AH5641" t="s">
        <v>470</v>
      </c>
      <c r="AM5641" t="s">
        <v>61</v>
      </c>
      <c r="AN5641" t="s">
        <v>95</v>
      </c>
      <c r="AO5641">
        <v>0.10580000000000001</v>
      </c>
      <c r="AP5641">
        <v>0.91</v>
      </c>
      <c r="AQ5641">
        <v>20.13</v>
      </c>
      <c r="AR5641">
        <v>0.70399999999999996</v>
      </c>
      <c r="AS5641">
        <v>12.85</v>
      </c>
      <c r="AT5641">
        <v>1.6</v>
      </c>
    </row>
    <row r="5642" spans="1:46" x14ac:dyDescent="0.3">
      <c r="A5642">
        <v>6917</v>
      </c>
      <c r="B5642" t="s">
        <v>71</v>
      </c>
      <c r="E5642" t="s">
        <v>47</v>
      </c>
      <c r="H5642" t="s">
        <v>72</v>
      </c>
      <c r="I5642" t="s">
        <v>47</v>
      </c>
      <c r="J5642" t="s">
        <v>49</v>
      </c>
      <c r="L5642" t="s">
        <v>50</v>
      </c>
      <c r="N5642" t="s">
        <v>73</v>
      </c>
      <c r="P5642" t="s">
        <v>75</v>
      </c>
      <c r="S5642" t="s">
        <v>47</v>
      </c>
      <c r="V5642" t="s">
        <v>96</v>
      </c>
      <c r="Y5642" t="s">
        <v>96</v>
      </c>
      <c r="AB5642" t="s">
        <v>54</v>
      </c>
      <c r="AE5642" t="s">
        <v>56</v>
      </c>
      <c r="AG5642" t="s">
        <v>97</v>
      </c>
      <c r="AM5642" t="s">
        <v>61</v>
      </c>
      <c r="AN5642" t="s">
        <v>62</v>
      </c>
      <c r="AO5642">
        <v>0.09</v>
      </c>
      <c r="AP5642">
        <v>0.95</v>
      </c>
      <c r="AQ5642">
        <v>18.5</v>
      </c>
      <c r="AR5642">
        <v>0.64700000000000002</v>
      </c>
      <c r="AS5642">
        <v>11.3</v>
      </c>
      <c r="AT5642">
        <v>1.6</v>
      </c>
    </row>
    <row r="5643" spans="1:46" x14ac:dyDescent="0.3">
      <c r="A5643">
        <v>6918</v>
      </c>
      <c r="B5643" t="s">
        <v>71</v>
      </c>
      <c r="E5643" t="s">
        <v>47</v>
      </c>
      <c r="H5643" t="s">
        <v>72</v>
      </c>
      <c r="I5643" t="s">
        <v>47</v>
      </c>
      <c r="J5643" t="s">
        <v>49</v>
      </c>
      <c r="L5643" t="s">
        <v>50</v>
      </c>
      <c r="N5643" t="s">
        <v>73</v>
      </c>
      <c r="P5643" t="s">
        <v>75</v>
      </c>
      <c r="S5643" t="s">
        <v>47</v>
      </c>
      <c r="V5643" t="s">
        <v>96</v>
      </c>
      <c r="Y5643" t="s">
        <v>96</v>
      </c>
      <c r="AB5643" t="s">
        <v>54</v>
      </c>
      <c r="AE5643" t="s">
        <v>56</v>
      </c>
      <c r="AG5643" t="s">
        <v>97</v>
      </c>
      <c r="AM5643" t="s">
        <v>61</v>
      </c>
      <c r="AN5643" t="s">
        <v>62</v>
      </c>
      <c r="AO5643">
        <v>0.09</v>
      </c>
      <c r="AP5643">
        <v>0.93</v>
      </c>
      <c r="AQ5643">
        <v>19.3</v>
      </c>
      <c r="AR5643">
        <v>0.65700000000000003</v>
      </c>
      <c r="AS5643">
        <v>11.8</v>
      </c>
      <c r="AT5643">
        <v>1.6</v>
      </c>
    </row>
    <row r="5644" spans="1:46" x14ac:dyDescent="0.3">
      <c r="A5644">
        <v>6919</v>
      </c>
      <c r="B5644" t="s">
        <v>71</v>
      </c>
      <c r="E5644" t="s">
        <v>47</v>
      </c>
      <c r="H5644" t="s">
        <v>72</v>
      </c>
      <c r="I5644" t="s">
        <v>47</v>
      </c>
      <c r="J5644" t="s">
        <v>49</v>
      </c>
      <c r="L5644" t="s">
        <v>50</v>
      </c>
      <c r="N5644" t="s">
        <v>73</v>
      </c>
      <c r="P5644" t="s">
        <v>75</v>
      </c>
      <c r="S5644" t="s">
        <v>47</v>
      </c>
      <c r="V5644" t="s">
        <v>96</v>
      </c>
      <c r="Y5644" t="s">
        <v>96</v>
      </c>
      <c r="AB5644" t="s">
        <v>54</v>
      </c>
      <c r="AE5644" t="s">
        <v>56</v>
      </c>
      <c r="AG5644" t="s">
        <v>97</v>
      </c>
      <c r="AM5644" t="s">
        <v>61</v>
      </c>
      <c r="AN5644" t="s">
        <v>62</v>
      </c>
      <c r="AO5644">
        <v>0.09</v>
      </c>
      <c r="AP5644">
        <v>0.93</v>
      </c>
      <c r="AQ5644">
        <v>20.6</v>
      </c>
      <c r="AR5644">
        <v>0.66400000000000003</v>
      </c>
      <c r="AS5644">
        <v>12.7</v>
      </c>
      <c r="AT5644">
        <v>1.6</v>
      </c>
    </row>
    <row r="5645" spans="1:46" x14ac:dyDescent="0.3">
      <c r="A5645">
        <v>6920</v>
      </c>
      <c r="B5645" t="s">
        <v>71</v>
      </c>
      <c r="E5645" t="s">
        <v>47</v>
      </c>
      <c r="H5645" t="s">
        <v>72</v>
      </c>
      <c r="I5645" t="s">
        <v>47</v>
      </c>
      <c r="J5645" t="s">
        <v>49</v>
      </c>
      <c r="L5645" t="s">
        <v>50</v>
      </c>
      <c r="N5645" t="s">
        <v>73</v>
      </c>
      <c r="P5645" t="s">
        <v>75</v>
      </c>
      <c r="S5645" t="s">
        <v>47</v>
      </c>
      <c r="V5645" t="s">
        <v>96</v>
      </c>
      <c r="Y5645" t="s">
        <v>96</v>
      </c>
      <c r="AB5645" t="s">
        <v>54</v>
      </c>
      <c r="AE5645" t="s">
        <v>56</v>
      </c>
      <c r="AG5645" t="s">
        <v>97</v>
      </c>
      <c r="AM5645" t="s">
        <v>61</v>
      </c>
      <c r="AN5645" t="s">
        <v>62</v>
      </c>
      <c r="AO5645">
        <v>0.09</v>
      </c>
      <c r="AP5645">
        <v>0.91</v>
      </c>
      <c r="AQ5645">
        <v>22.3</v>
      </c>
      <c r="AR5645">
        <v>0.68799999999999994</v>
      </c>
      <c r="AS5645">
        <v>14</v>
      </c>
      <c r="AT5645">
        <v>1.6</v>
      </c>
    </row>
    <row r="5646" spans="1:46" x14ac:dyDescent="0.3">
      <c r="A5646">
        <v>6921</v>
      </c>
      <c r="B5646" t="s">
        <v>71</v>
      </c>
      <c r="E5646" t="s">
        <v>47</v>
      </c>
      <c r="H5646" t="s">
        <v>72</v>
      </c>
      <c r="I5646" t="s">
        <v>47</v>
      </c>
      <c r="J5646" t="s">
        <v>49</v>
      </c>
      <c r="L5646" t="s">
        <v>50</v>
      </c>
      <c r="N5646" t="s">
        <v>73</v>
      </c>
      <c r="P5646" t="s">
        <v>75</v>
      </c>
      <c r="S5646" t="s">
        <v>47</v>
      </c>
      <c r="V5646" t="s">
        <v>96</v>
      </c>
      <c r="Y5646" t="s">
        <v>96</v>
      </c>
      <c r="AB5646" t="s">
        <v>54</v>
      </c>
      <c r="AE5646" t="s">
        <v>56</v>
      </c>
      <c r="AG5646" t="s">
        <v>97</v>
      </c>
      <c r="AM5646" t="s">
        <v>61</v>
      </c>
      <c r="AN5646" t="s">
        <v>62</v>
      </c>
      <c r="AO5646">
        <v>0.09</v>
      </c>
      <c r="AP5646">
        <v>0.9</v>
      </c>
      <c r="AQ5646">
        <v>18.5</v>
      </c>
      <c r="AR5646">
        <v>0.66700000000000004</v>
      </c>
      <c r="AS5646">
        <v>11.1</v>
      </c>
      <c r="AT5646">
        <v>1.6</v>
      </c>
    </row>
    <row r="5647" spans="1:46" x14ac:dyDescent="0.3">
      <c r="A5647">
        <v>6922</v>
      </c>
      <c r="B5647" t="s">
        <v>71</v>
      </c>
      <c r="E5647" t="s">
        <v>47</v>
      </c>
      <c r="H5647" t="s">
        <v>72</v>
      </c>
      <c r="I5647" t="s">
        <v>47</v>
      </c>
      <c r="J5647" t="s">
        <v>49</v>
      </c>
      <c r="L5647" t="s">
        <v>50</v>
      </c>
      <c r="N5647" t="s">
        <v>73</v>
      </c>
      <c r="P5647" t="s">
        <v>75</v>
      </c>
      <c r="S5647" t="s">
        <v>47</v>
      </c>
      <c r="V5647" t="s">
        <v>96</v>
      </c>
      <c r="Y5647" t="s">
        <v>96</v>
      </c>
      <c r="AB5647" t="s">
        <v>54</v>
      </c>
      <c r="AE5647" t="s">
        <v>56</v>
      </c>
      <c r="AG5647" t="s">
        <v>97</v>
      </c>
      <c r="AM5647" t="s">
        <v>61</v>
      </c>
      <c r="AN5647" t="s">
        <v>62</v>
      </c>
      <c r="AO5647">
        <v>0.09</v>
      </c>
      <c r="AP5647">
        <v>0.93</v>
      </c>
      <c r="AQ5647">
        <v>16.7</v>
      </c>
      <c r="AR5647">
        <v>0.57099999999999995</v>
      </c>
      <c r="AS5647">
        <v>8.9</v>
      </c>
      <c r="AT5647">
        <v>1.6</v>
      </c>
    </row>
    <row r="5648" spans="1:46" x14ac:dyDescent="0.3">
      <c r="A5648">
        <v>6923</v>
      </c>
      <c r="B5648" t="s">
        <v>71</v>
      </c>
      <c r="E5648" t="s">
        <v>47</v>
      </c>
      <c r="H5648" t="s">
        <v>72</v>
      </c>
      <c r="I5648" t="s">
        <v>47</v>
      </c>
      <c r="J5648" t="s">
        <v>49</v>
      </c>
      <c r="L5648" t="s">
        <v>50</v>
      </c>
      <c r="N5648" t="s">
        <v>73</v>
      </c>
      <c r="P5648" t="s">
        <v>75</v>
      </c>
      <c r="S5648" t="s">
        <v>47</v>
      </c>
      <c r="V5648" t="s">
        <v>96</v>
      </c>
      <c r="Y5648" t="s">
        <v>96</v>
      </c>
      <c r="AB5648" t="s">
        <v>54</v>
      </c>
      <c r="AE5648" t="s">
        <v>56</v>
      </c>
      <c r="AG5648" t="s">
        <v>97</v>
      </c>
      <c r="AM5648" t="s">
        <v>61</v>
      </c>
      <c r="AN5648" t="s">
        <v>62</v>
      </c>
      <c r="AO5648">
        <v>0.09</v>
      </c>
      <c r="AP5648">
        <v>0.92</v>
      </c>
      <c r="AQ5648">
        <v>20.2</v>
      </c>
      <c r="AR5648">
        <v>0.60199999999999998</v>
      </c>
      <c r="AS5648">
        <v>11.2</v>
      </c>
      <c r="AT5648">
        <v>1.6</v>
      </c>
    </row>
    <row r="5649" spans="1:46" x14ac:dyDescent="0.3">
      <c r="A5649">
        <v>6924</v>
      </c>
      <c r="B5649" t="s">
        <v>109</v>
      </c>
      <c r="C5649" t="s">
        <v>99</v>
      </c>
      <c r="E5649" t="s">
        <v>198</v>
      </c>
      <c r="F5649" t="s">
        <v>197</v>
      </c>
      <c r="H5649" t="s">
        <v>72</v>
      </c>
      <c r="I5649" t="s">
        <v>47</v>
      </c>
      <c r="J5649" t="s">
        <v>63</v>
      </c>
      <c r="K5649" t="s">
        <v>64</v>
      </c>
      <c r="L5649" t="s">
        <v>197</v>
      </c>
      <c r="M5649" t="s">
        <v>381</v>
      </c>
      <c r="N5649" t="s">
        <v>73</v>
      </c>
      <c r="P5649" t="s">
        <v>75</v>
      </c>
      <c r="Q5649" t="s">
        <v>222</v>
      </c>
      <c r="R5649" t="s">
        <v>157</v>
      </c>
      <c r="S5649" t="s">
        <v>1268</v>
      </c>
      <c r="T5649" t="s">
        <v>47</v>
      </c>
      <c r="U5649" t="s">
        <v>47</v>
      </c>
      <c r="V5649" t="s">
        <v>695</v>
      </c>
      <c r="X5649" t="s">
        <v>233</v>
      </c>
      <c r="Y5649" t="s">
        <v>96</v>
      </c>
      <c r="AB5649" t="s">
        <v>54</v>
      </c>
      <c r="AD5649" t="s">
        <v>55</v>
      </c>
      <c r="AE5649" t="s">
        <v>56</v>
      </c>
      <c r="AG5649" t="s">
        <v>243</v>
      </c>
      <c r="AM5649" t="s">
        <v>61</v>
      </c>
      <c r="AN5649" t="s">
        <v>95</v>
      </c>
      <c r="AO5649">
        <v>4.3999999999999997E-2</v>
      </c>
      <c r="AP5649">
        <v>1.1000000000000001</v>
      </c>
      <c r="AQ5649">
        <v>23.6</v>
      </c>
      <c r="AR5649">
        <v>0.74099999999999999</v>
      </c>
      <c r="AS5649">
        <v>17</v>
      </c>
    </row>
    <row r="5650" spans="1:46" x14ac:dyDescent="0.3">
      <c r="A5650">
        <v>6926</v>
      </c>
      <c r="B5650" t="s">
        <v>109</v>
      </c>
      <c r="C5650" t="s">
        <v>99</v>
      </c>
      <c r="E5650" t="s">
        <v>198</v>
      </c>
      <c r="F5650" t="s">
        <v>197</v>
      </c>
      <c r="H5650" t="s">
        <v>72</v>
      </c>
      <c r="I5650" t="s">
        <v>47</v>
      </c>
      <c r="J5650" t="s">
        <v>63</v>
      </c>
      <c r="K5650" t="s">
        <v>64</v>
      </c>
      <c r="L5650" t="s">
        <v>197</v>
      </c>
      <c r="M5650" t="s">
        <v>381</v>
      </c>
      <c r="N5650" t="s">
        <v>73</v>
      </c>
      <c r="P5650" t="s">
        <v>75</v>
      </c>
      <c r="Q5650" t="s">
        <v>222</v>
      </c>
      <c r="R5650" t="s">
        <v>157</v>
      </c>
      <c r="S5650" t="s">
        <v>1268</v>
      </c>
      <c r="T5650" t="s">
        <v>47</v>
      </c>
      <c r="U5650" t="s">
        <v>47</v>
      </c>
      <c r="V5650" t="s">
        <v>695</v>
      </c>
      <c r="X5650" t="s">
        <v>233</v>
      </c>
      <c r="Y5650" t="s">
        <v>96</v>
      </c>
      <c r="AB5650" t="s">
        <v>54</v>
      </c>
      <c r="AD5650" t="s">
        <v>55</v>
      </c>
      <c r="AE5650" t="s">
        <v>56</v>
      </c>
      <c r="AG5650" t="s">
        <v>243</v>
      </c>
      <c r="AM5650" t="s">
        <v>61</v>
      </c>
      <c r="AN5650" t="s">
        <v>95</v>
      </c>
      <c r="AO5650">
        <v>4.3999999999999997E-2</v>
      </c>
      <c r="AP5650">
        <v>1.1000000000000001</v>
      </c>
      <c r="AQ5650">
        <v>23.6</v>
      </c>
      <c r="AR5650">
        <v>0.74099999999999999</v>
      </c>
      <c r="AS5650">
        <v>17</v>
      </c>
    </row>
    <row r="5651" spans="1:46" x14ac:dyDescent="0.3">
      <c r="A5651">
        <v>6929</v>
      </c>
      <c r="B5651" t="s">
        <v>71</v>
      </c>
      <c r="E5651" t="s">
        <v>47</v>
      </c>
      <c r="H5651" t="s">
        <v>72</v>
      </c>
      <c r="I5651" t="s">
        <v>47</v>
      </c>
      <c r="J5651" t="s">
        <v>49</v>
      </c>
      <c r="L5651" t="s">
        <v>50</v>
      </c>
      <c r="N5651" t="s">
        <v>73</v>
      </c>
      <c r="P5651" t="s">
        <v>75</v>
      </c>
      <c r="S5651" t="s">
        <v>47</v>
      </c>
      <c r="V5651" t="s">
        <v>171</v>
      </c>
      <c r="Y5651" t="s">
        <v>123</v>
      </c>
      <c r="AB5651" t="s">
        <v>90</v>
      </c>
      <c r="AD5651" t="s">
        <v>52</v>
      </c>
      <c r="AE5651" t="s">
        <v>91</v>
      </c>
      <c r="AF5651" t="s">
        <v>123</v>
      </c>
      <c r="AG5651" t="s">
        <v>140</v>
      </c>
      <c r="AH5651" t="s">
        <v>146</v>
      </c>
      <c r="AJ5651" t="s">
        <v>123</v>
      </c>
      <c r="AK5651" t="s">
        <v>53</v>
      </c>
      <c r="AM5651" t="s">
        <v>61</v>
      </c>
      <c r="AN5651" t="s">
        <v>95</v>
      </c>
      <c r="AO5651">
        <v>6.25E-2</v>
      </c>
      <c r="AP5651">
        <v>0.95</v>
      </c>
      <c r="AQ5651">
        <v>20.170000000000002</v>
      </c>
      <c r="AR5651">
        <v>0.73199999999999998</v>
      </c>
      <c r="AS5651">
        <v>14.02</v>
      </c>
      <c r="AT5651">
        <v>1.6</v>
      </c>
    </row>
    <row r="5652" spans="1:46" x14ac:dyDescent="0.3">
      <c r="A5652">
        <v>6931</v>
      </c>
      <c r="B5652" t="s">
        <v>46</v>
      </c>
      <c r="C5652" t="s">
        <v>98</v>
      </c>
      <c r="D5652" t="s">
        <v>99</v>
      </c>
      <c r="E5652" t="s">
        <v>100</v>
      </c>
      <c r="F5652" t="s">
        <v>262</v>
      </c>
      <c r="G5652" t="s">
        <v>263</v>
      </c>
      <c r="H5652" t="s">
        <v>72</v>
      </c>
      <c r="I5652" t="s">
        <v>47</v>
      </c>
      <c r="J5652" t="s">
        <v>63</v>
      </c>
      <c r="K5652" t="s">
        <v>64</v>
      </c>
      <c r="L5652" t="s">
        <v>103</v>
      </c>
      <c r="M5652" t="s">
        <v>104</v>
      </c>
      <c r="P5652" t="s">
        <v>75</v>
      </c>
      <c r="Q5652" t="s">
        <v>87</v>
      </c>
      <c r="S5652" t="s">
        <v>105</v>
      </c>
      <c r="T5652" t="s">
        <v>47</v>
      </c>
      <c r="V5652" t="s">
        <v>52</v>
      </c>
      <c r="Y5652" t="s">
        <v>77</v>
      </c>
      <c r="AB5652" t="s">
        <v>54</v>
      </c>
      <c r="AD5652" t="s">
        <v>78</v>
      </c>
      <c r="AE5652" t="s">
        <v>1269</v>
      </c>
      <c r="AF5652" t="s">
        <v>77</v>
      </c>
      <c r="AG5652" t="s">
        <v>243</v>
      </c>
      <c r="AM5652" t="s">
        <v>61</v>
      </c>
      <c r="AN5652" t="s">
        <v>95</v>
      </c>
      <c r="AO5652">
        <v>8.7999999999999995E-2</v>
      </c>
      <c r="AP5652">
        <v>1.1200000000000001</v>
      </c>
      <c r="AQ5652">
        <v>23.08</v>
      </c>
      <c r="AR5652">
        <v>0.71299999999999997</v>
      </c>
      <c r="AS5652">
        <v>18.47</v>
      </c>
      <c r="AT5652">
        <v>1.7</v>
      </c>
    </row>
    <row r="5653" spans="1:46" x14ac:dyDescent="0.3">
      <c r="A5653">
        <v>6932</v>
      </c>
      <c r="B5653" t="s">
        <v>46</v>
      </c>
      <c r="C5653" t="s">
        <v>98</v>
      </c>
      <c r="D5653" t="s">
        <v>99</v>
      </c>
      <c r="E5653" t="s">
        <v>100</v>
      </c>
      <c r="F5653" t="s">
        <v>262</v>
      </c>
      <c r="G5653" t="s">
        <v>263</v>
      </c>
      <c r="H5653" t="s">
        <v>72</v>
      </c>
      <c r="I5653" t="s">
        <v>47</v>
      </c>
      <c r="J5653" t="s">
        <v>63</v>
      </c>
      <c r="K5653" t="s">
        <v>64</v>
      </c>
      <c r="L5653" t="s">
        <v>103</v>
      </c>
      <c r="M5653" t="s">
        <v>104</v>
      </c>
      <c r="P5653" t="s">
        <v>75</v>
      </c>
      <c r="Q5653" t="s">
        <v>87</v>
      </c>
      <c r="S5653" t="s">
        <v>105</v>
      </c>
      <c r="T5653" t="s">
        <v>47</v>
      </c>
      <c r="V5653" t="s">
        <v>52</v>
      </c>
      <c r="Y5653" t="s">
        <v>77</v>
      </c>
      <c r="AB5653" t="s">
        <v>54</v>
      </c>
      <c r="AD5653" t="s">
        <v>78</v>
      </c>
      <c r="AE5653" t="s">
        <v>1270</v>
      </c>
      <c r="AF5653" t="s">
        <v>77</v>
      </c>
      <c r="AG5653" t="s">
        <v>243</v>
      </c>
      <c r="AM5653" t="s">
        <v>61</v>
      </c>
      <c r="AN5653" t="s">
        <v>95</v>
      </c>
      <c r="AO5653">
        <v>8.7999999999999995E-2</v>
      </c>
      <c r="AP5653">
        <v>1.1200000000000001</v>
      </c>
      <c r="AQ5653">
        <v>23.06</v>
      </c>
      <c r="AR5653">
        <v>0.67800000000000005</v>
      </c>
      <c r="AS5653">
        <v>17.329999999999998</v>
      </c>
      <c r="AT5653">
        <v>1.7</v>
      </c>
    </row>
    <row r="5654" spans="1:46" x14ac:dyDescent="0.3">
      <c r="A5654">
        <v>6933</v>
      </c>
      <c r="B5654" t="s">
        <v>46</v>
      </c>
      <c r="C5654" t="s">
        <v>98</v>
      </c>
      <c r="D5654" t="s">
        <v>99</v>
      </c>
      <c r="E5654" t="s">
        <v>100</v>
      </c>
      <c r="F5654" t="s">
        <v>262</v>
      </c>
      <c r="G5654" t="s">
        <v>263</v>
      </c>
      <c r="H5654" t="s">
        <v>72</v>
      </c>
      <c r="I5654" t="s">
        <v>47</v>
      </c>
      <c r="J5654" t="s">
        <v>63</v>
      </c>
      <c r="K5654" t="s">
        <v>64</v>
      </c>
      <c r="L5654" t="s">
        <v>103</v>
      </c>
      <c r="M5654" t="s">
        <v>104</v>
      </c>
      <c r="P5654" t="s">
        <v>75</v>
      </c>
      <c r="Q5654" t="s">
        <v>87</v>
      </c>
      <c r="S5654" t="s">
        <v>105</v>
      </c>
      <c r="T5654" t="s">
        <v>47</v>
      </c>
      <c r="V5654" t="s">
        <v>52</v>
      </c>
      <c r="Y5654" t="s">
        <v>77</v>
      </c>
      <c r="AB5654" t="s">
        <v>54</v>
      </c>
      <c r="AD5654" t="s">
        <v>78</v>
      </c>
      <c r="AE5654" t="s">
        <v>1271</v>
      </c>
      <c r="AF5654" t="s">
        <v>77</v>
      </c>
      <c r="AG5654" t="s">
        <v>243</v>
      </c>
      <c r="AM5654" t="s">
        <v>61</v>
      </c>
      <c r="AN5654" t="s">
        <v>95</v>
      </c>
      <c r="AO5654">
        <v>8.7999999999999995E-2</v>
      </c>
      <c r="AP5654">
        <v>1.04</v>
      </c>
      <c r="AQ5654">
        <v>20.65</v>
      </c>
      <c r="AR5654">
        <v>0.66800000000000004</v>
      </c>
      <c r="AS5654">
        <v>14.36</v>
      </c>
      <c r="AT5654">
        <v>1.7</v>
      </c>
    </row>
    <row r="5655" spans="1:46" x14ac:dyDescent="0.3">
      <c r="A5655">
        <v>6934</v>
      </c>
      <c r="B5655" t="s">
        <v>46</v>
      </c>
      <c r="C5655" t="s">
        <v>98</v>
      </c>
      <c r="D5655" t="s">
        <v>99</v>
      </c>
      <c r="E5655" t="s">
        <v>100</v>
      </c>
      <c r="F5655" t="s">
        <v>262</v>
      </c>
      <c r="G5655" t="s">
        <v>263</v>
      </c>
      <c r="H5655" t="s">
        <v>72</v>
      </c>
      <c r="I5655" t="s">
        <v>47</v>
      </c>
      <c r="J5655" t="s">
        <v>63</v>
      </c>
      <c r="K5655" t="s">
        <v>64</v>
      </c>
      <c r="L5655" t="s">
        <v>103</v>
      </c>
      <c r="M5655" t="s">
        <v>104</v>
      </c>
      <c r="P5655" t="s">
        <v>75</v>
      </c>
      <c r="Q5655" t="s">
        <v>87</v>
      </c>
      <c r="S5655" t="s">
        <v>105</v>
      </c>
      <c r="T5655" t="s">
        <v>47</v>
      </c>
      <c r="V5655" t="s">
        <v>52</v>
      </c>
      <c r="Y5655" t="s">
        <v>77</v>
      </c>
      <c r="AB5655" t="s">
        <v>54</v>
      </c>
      <c r="AD5655" t="s">
        <v>78</v>
      </c>
      <c r="AE5655" t="s">
        <v>56</v>
      </c>
      <c r="AF5655" t="s">
        <v>77</v>
      </c>
      <c r="AG5655" t="s">
        <v>243</v>
      </c>
      <c r="AM5655" t="s">
        <v>61</v>
      </c>
      <c r="AN5655" t="s">
        <v>95</v>
      </c>
      <c r="AO5655">
        <v>8.7999999999999995E-2</v>
      </c>
      <c r="AP5655">
        <v>1.07</v>
      </c>
      <c r="AQ5655">
        <v>22.86</v>
      </c>
      <c r="AR5655">
        <v>0.70099999999999996</v>
      </c>
      <c r="AS5655">
        <v>17.2</v>
      </c>
      <c r="AT5655">
        <v>1.7</v>
      </c>
    </row>
    <row r="5656" spans="1:46" x14ac:dyDescent="0.3">
      <c r="A5656">
        <v>6935</v>
      </c>
      <c r="B5656" t="s">
        <v>362</v>
      </c>
      <c r="C5656" t="s">
        <v>98</v>
      </c>
      <c r="D5656" t="s">
        <v>99</v>
      </c>
      <c r="E5656" t="s">
        <v>197</v>
      </c>
      <c r="F5656" t="s">
        <v>111</v>
      </c>
      <c r="G5656" t="s">
        <v>442</v>
      </c>
      <c r="H5656" t="s">
        <v>48</v>
      </c>
      <c r="I5656" t="s">
        <v>47</v>
      </c>
      <c r="J5656" t="s">
        <v>63</v>
      </c>
      <c r="K5656" t="s">
        <v>64</v>
      </c>
      <c r="L5656" t="s">
        <v>846</v>
      </c>
      <c r="M5656" t="s">
        <v>847</v>
      </c>
      <c r="P5656" t="s">
        <v>75</v>
      </c>
      <c r="Q5656" t="s">
        <v>87</v>
      </c>
      <c r="S5656" t="s">
        <v>105</v>
      </c>
      <c r="T5656" t="s">
        <v>47</v>
      </c>
      <c r="V5656" t="s">
        <v>84</v>
      </c>
      <c r="Y5656" t="s">
        <v>128</v>
      </c>
      <c r="AB5656" t="s">
        <v>143</v>
      </c>
      <c r="AD5656" t="s">
        <v>52</v>
      </c>
      <c r="AE5656" t="s">
        <v>134</v>
      </c>
      <c r="AG5656" t="s">
        <v>91</v>
      </c>
      <c r="AM5656" t="s">
        <v>61</v>
      </c>
      <c r="AN5656" t="s">
        <v>95</v>
      </c>
      <c r="AO5656">
        <v>0.09</v>
      </c>
      <c r="AP5656">
        <v>0.37</v>
      </c>
      <c r="AQ5656">
        <v>13.5</v>
      </c>
      <c r="AR5656">
        <v>0.55300000000000005</v>
      </c>
      <c r="AS5656">
        <v>2.7</v>
      </c>
      <c r="AT5656">
        <v>1.29</v>
      </c>
    </row>
    <row r="5657" spans="1:46" x14ac:dyDescent="0.3">
      <c r="A5657">
        <v>6936</v>
      </c>
      <c r="B5657" t="s">
        <v>362</v>
      </c>
      <c r="C5657" t="s">
        <v>98</v>
      </c>
      <c r="D5657" t="s">
        <v>99</v>
      </c>
      <c r="E5657" t="s">
        <v>197</v>
      </c>
      <c r="F5657" t="s">
        <v>111</v>
      </c>
      <c r="G5657" t="s">
        <v>442</v>
      </c>
      <c r="H5657" t="s">
        <v>48</v>
      </c>
      <c r="I5657" t="s">
        <v>47</v>
      </c>
      <c r="J5657" t="s">
        <v>63</v>
      </c>
      <c r="K5657" t="s">
        <v>64</v>
      </c>
      <c r="L5657" t="s">
        <v>846</v>
      </c>
      <c r="M5657" t="s">
        <v>847</v>
      </c>
      <c r="P5657" t="s">
        <v>75</v>
      </c>
      <c r="Q5657" t="s">
        <v>87</v>
      </c>
      <c r="S5657" t="s">
        <v>105</v>
      </c>
      <c r="T5657" t="s">
        <v>47</v>
      </c>
      <c r="V5657" t="s">
        <v>84</v>
      </c>
      <c r="Y5657" t="s">
        <v>128</v>
      </c>
      <c r="AB5657" t="s">
        <v>143</v>
      </c>
      <c r="AD5657" t="s">
        <v>52</v>
      </c>
      <c r="AE5657" t="s">
        <v>134</v>
      </c>
      <c r="AG5657" t="s">
        <v>91</v>
      </c>
      <c r="AM5657" t="s">
        <v>61</v>
      </c>
      <c r="AN5657" t="s">
        <v>95</v>
      </c>
      <c r="AO5657">
        <v>0.09</v>
      </c>
      <c r="AP5657">
        <v>0.39</v>
      </c>
      <c r="AQ5657">
        <v>14.57</v>
      </c>
      <c r="AR5657">
        <v>0.57099999999999995</v>
      </c>
      <c r="AS5657">
        <v>2.97</v>
      </c>
      <c r="AT5657">
        <v>1.29</v>
      </c>
    </row>
    <row r="5658" spans="1:46" x14ac:dyDescent="0.3">
      <c r="A5658">
        <v>6937</v>
      </c>
      <c r="B5658" t="s">
        <v>362</v>
      </c>
      <c r="C5658" t="s">
        <v>98</v>
      </c>
      <c r="D5658" t="s">
        <v>99</v>
      </c>
      <c r="E5658" t="s">
        <v>197</v>
      </c>
      <c r="F5658" t="s">
        <v>111</v>
      </c>
      <c r="G5658" t="s">
        <v>442</v>
      </c>
      <c r="H5658" t="s">
        <v>48</v>
      </c>
      <c r="I5658" t="s">
        <v>47</v>
      </c>
      <c r="J5658" t="s">
        <v>63</v>
      </c>
      <c r="K5658" t="s">
        <v>64</v>
      </c>
      <c r="L5658" t="s">
        <v>846</v>
      </c>
      <c r="M5658" t="s">
        <v>847</v>
      </c>
      <c r="P5658" t="s">
        <v>75</v>
      </c>
      <c r="Q5658" t="s">
        <v>87</v>
      </c>
      <c r="S5658" t="s">
        <v>105</v>
      </c>
      <c r="T5658" t="s">
        <v>47</v>
      </c>
      <c r="V5658" t="s">
        <v>84</v>
      </c>
      <c r="Y5658" t="s">
        <v>128</v>
      </c>
      <c r="AB5658" t="s">
        <v>143</v>
      </c>
      <c r="AD5658" t="s">
        <v>52</v>
      </c>
      <c r="AE5658" t="s">
        <v>134</v>
      </c>
      <c r="AG5658" t="s">
        <v>91</v>
      </c>
      <c r="AM5658" t="s">
        <v>61</v>
      </c>
      <c r="AN5658" t="s">
        <v>95</v>
      </c>
      <c r="AO5658">
        <v>0.09</v>
      </c>
      <c r="AP5658">
        <v>0.43</v>
      </c>
      <c r="AQ5658">
        <v>17.12</v>
      </c>
      <c r="AR5658">
        <v>0.67200000000000004</v>
      </c>
      <c r="AS5658">
        <v>3.98</v>
      </c>
      <c r="AT5658">
        <v>1.32</v>
      </c>
    </row>
    <row r="5659" spans="1:46" x14ac:dyDescent="0.3">
      <c r="A5659">
        <v>6938</v>
      </c>
      <c r="B5659" t="s">
        <v>362</v>
      </c>
      <c r="C5659" t="s">
        <v>98</v>
      </c>
      <c r="D5659" t="s">
        <v>99</v>
      </c>
      <c r="E5659" t="s">
        <v>197</v>
      </c>
      <c r="F5659" t="s">
        <v>111</v>
      </c>
      <c r="G5659" t="s">
        <v>442</v>
      </c>
      <c r="H5659" t="s">
        <v>48</v>
      </c>
      <c r="I5659" t="s">
        <v>47</v>
      </c>
      <c r="J5659" t="s">
        <v>63</v>
      </c>
      <c r="K5659" t="s">
        <v>64</v>
      </c>
      <c r="L5659" t="s">
        <v>846</v>
      </c>
      <c r="M5659" t="s">
        <v>847</v>
      </c>
      <c r="P5659" t="s">
        <v>75</v>
      </c>
      <c r="Q5659" t="s">
        <v>87</v>
      </c>
      <c r="S5659" t="s">
        <v>105</v>
      </c>
      <c r="T5659" t="s">
        <v>47</v>
      </c>
      <c r="V5659" t="s">
        <v>84</v>
      </c>
      <c r="Y5659" t="s">
        <v>128</v>
      </c>
      <c r="AB5659" t="s">
        <v>143</v>
      </c>
      <c r="AD5659" t="s">
        <v>52</v>
      </c>
      <c r="AE5659" t="s">
        <v>134</v>
      </c>
      <c r="AG5659" t="s">
        <v>91</v>
      </c>
      <c r="AM5659" t="s">
        <v>61</v>
      </c>
      <c r="AN5659" t="s">
        <v>95</v>
      </c>
      <c r="AO5659">
        <v>0.09</v>
      </c>
      <c r="AP5659">
        <v>0.44</v>
      </c>
      <c r="AQ5659">
        <v>18.100000000000001</v>
      </c>
      <c r="AR5659">
        <v>0.69599999999999995</v>
      </c>
      <c r="AS5659">
        <v>4.5199999999999996</v>
      </c>
      <c r="AT5659">
        <v>1.32</v>
      </c>
    </row>
    <row r="5660" spans="1:46" x14ac:dyDescent="0.3">
      <c r="A5660">
        <v>6939</v>
      </c>
      <c r="B5660" t="s">
        <v>362</v>
      </c>
      <c r="C5660" t="s">
        <v>98</v>
      </c>
      <c r="D5660" t="s">
        <v>99</v>
      </c>
      <c r="E5660" t="s">
        <v>197</v>
      </c>
      <c r="F5660" t="s">
        <v>111</v>
      </c>
      <c r="G5660" t="s">
        <v>442</v>
      </c>
      <c r="H5660" t="s">
        <v>48</v>
      </c>
      <c r="I5660" t="s">
        <v>47</v>
      </c>
      <c r="J5660" t="s">
        <v>63</v>
      </c>
      <c r="K5660" t="s">
        <v>64</v>
      </c>
      <c r="L5660" t="s">
        <v>846</v>
      </c>
      <c r="M5660" t="s">
        <v>847</v>
      </c>
      <c r="P5660" t="s">
        <v>75</v>
      </c>
      <c r="Q5660" t="s">
        <v>87</v>
      </c>
      <c r="S5660" t="s">
        <v>105</v>
      </c>
      <c r="T5660" t="s">
        <v>47</v>
      </c>
      <c r="V5660" t="s">
        <v>84</v>
      </c>
      <c r="Y5660" t="s">
        <v>128</v>
      </c>
      <c r="AB5660" t="s">
        <v>143</v>
      </c>
      <c r="AD5660" t="s">
        <v>52</v>
      </c>
      <c r="AE5660" t="s">
        <v>134</v>
      </c>
      <c r="AG5660" t="s">
        <v>91</v>
      </c>
      <c r="AM5660" t="s">
        <v>61</v>
      </c>
      <c r="AN5660" t="s">
        <v>95</v>
      </c>
      <c r="AO5660">
        <v>0.09</v>
      </c>
      <c r="AP5660">
        <v>0.45</v>
      </c>
      <c r="AQ5660">
        <v>15.65</v>
      </c>
      <c r="AR5660">
        <v>0.64100000000000001</v>
      </c>
      <c r="AS5660">
        <v>3.93</v>
      </c>
      <c r="AT5660">
        <v>1.38</v>
      </c>
    </row>
    <row r="5661" spans="1:46" x14ac:dyDescent="0.3">
      <c r="A5661">
        <v>6940</v>
      </c>
      <c r="B5661" t="s">
        <v>362</v>
      </c>
      <c r="C5661" t="s">
        <v>98</v>
      </c>
      <c r="D5661" t="s">
        <v>99</v>
      </c>
      <c r="E5661" t="s">
        <v>197</v>
      </c>
      <c r="F5661" t="s">
        <v>111</v>
      </c>
      <c r="G5661" t="s">
        <v>442</v>
      </c>
      <c r="H5661" t="s">
        <v>48</v>
      </c>
      <c r="I5661" t="s">
        <v>47</v>
      </c>
      <c r="J5661" t="s">
        <v>63</v>
      </c>
      <c r="K5661" t="s">
        <v>64</v>
      </c>
      <c r="L5661" t="s">
        <v>846</v>
      </c>
      <c r="M5661" t="s">
        <v>847</v>
      </c>
      <c r="P5661" t="s">
        <v>75</v>
      </c>
      <c r="Q5661" t="s">
        <v>87</v>
      </c>
      <c r="S5661" t="s">
        <v>105</v>
      </c>
      <c r="T5661" t="s">
        <v>47</v>
      </c>
      <c r="V5661" t="s">
        <v>84</v>
      </c>
      <c r="Y5661" t="s">
        <v>128</v>
      </c>
      <c r="AB5661" t="s">
        <v>143</v>
      </c>
      <c r="AD5661" t="s">
        <v>52</v>
      </c>
      <c r="AE5661" t="s">
        <v>134</v>
      </c>
      <c r="AG5661" t="s">
        <v>91</v>
      </c>
      <c r="AM5661" t="s">
        <v>61</v>
      </c>
      <c r="AN5661" t="s">
        <v>95</v>
      </c>
      <c r="AO5661">
        <v>0.09</v>
      </c>
      <c r="AP5661">
        <v>0.46</v>
      </c>
      <c r="AQ5661">
        <v>18.48</v>
      </c>
      <c r="AR5661">
        <v>0.65800000000000003</v>
      </c>
      <c r="AS5661">
        <v>4.1500000000000004</v>
      </c>
      <c r="AT5661">
        <v>1.38</v>
      </c>
    </row>
    <row r="5662" spans="1:46" x14ac:dyDescent="0.3">
      <c r="A5662">
        <v>6941</v>
      </c>
      <c r="B5662" t="s">
        <v>362</v>
      </c>
      <c r="C5662" t="s">
        <v>98</v>
      </c>
      <c r="D5662" t="s">
        <v>99</v>
      </c>
      <c r="E5662" t="s">
        <v>197</v>
      </c>
      <c r="F5662" t="s">
        <v>111</v>
      </c>
      <c r="G5662" t="s">
        <v>442</v>
      </c>
      <c r="H5662" t="s">
        <v>48</v>
      </c>
      <c r="I5662" t="s">
        <v>47</v>
      </c>
      <c r="J5662" t="s">
        <v>63</v>
      </c>
      <c r="K5662" t="s">
        <v>64</v>
      </c>
      <c r="L5662" t="s">
        <v>846</v>
      </c>
      <c r="M5662" t="s">
        <v>847</v>
      </c>
      <c r="P5662" t="s">
        <v>75</v>
      </c>
      <c r="Q5662" t="s">
        <v>87</v>
      </c>
      <c r="S5662" t="s">
        <v>105</v>
      </c>
      <c r="T5662" t="s">
        <v>47</v>
      </c>
      <c r="V5662" t="s">
        <v>84</v>
      </c>
      <c r="Y5662" t="s">
        <v>128</v>
      </c>
      <c r="AB5662" t="s">
        <v>143</v>
      </c>
      <c r="AD5662" t="s">
        <v>52</v>
      </c>
      <c r="AE5662" t="s">
        <v>134</v>
      </c>
      <c r="AG5662" t="s">
        <v>91</v>
      </c>
      <c r="AM5662" t="s">
        <v>61</v>
      </c>
      <c r="AN5662" t="s">
        <v>95</v>
      </c>
      <c r="AO5662">
        <v>0.09</v>
      </c>
      <c r="AP5662">
        <v>0.48</v>
      </c>
      <c r="AQ5662">
        <v>15.19</v>
      </c>
      <c r="AR5662">
        <v>0.61499999999999999</v>
      </c>
      <c r="AS5662">
        <v>3.88</v>
      </c>
      <c r="AT5662">
        <v>1.45</v>
      </c>
    </row>
    <row r="5663" spans="1:46" x14ac:dyDescent="0.3">
      <c r="A5663">
        <v>6942</v>
      </c>
      <c r="B5663" t="s">
        <v>362</v>
      </c>
      <c r="C5663" t="s">
        <v>98</v>
      </c>
      <c r="D5663" t="s">
        <v>99</v>
      </c>
      <c r="E5663" t="s">
        <v>197</v>
      </c>
      <c r="F5663" t="s">
        <v>111</v>
      </c>
      <c r="G5663" t="s">
        <v>442</v>
      </c>
      <c r="H5663" t="s">
        <v>48</v>
      </c>
      <c r="I5663" t="s">
        <v>47</v>
      </c>
      <c r="J5663" t="s">
        <v>63</v>
      </c>
      <c r="K5663" t="s">
        <v>64</v>
      </c>
      <c r="L5663" t="s">
        <v>846</v>
      </c>
      <c r="M5663" t="s">
        <v>847</v>
      </c>
      <c r="P5663" t="s">
        <v>75</v>
      </c>
      <c r="Q5663" t="s">
        <v>87</v>
      </c>
      <c r="S5663" t="s">
        <v>105</v>
      </c>
      <c r="T5663" t="s">
        <v>47</v>
      </c>
      <c r="V5663" t="s">
        <v>84</v>
      </c>
      <c r="Y5663" t="s">
        <v>128</v>
      </c>
      <c r="AB5663" t="s">
        <v>143</v>
      </c>
      <c r="AD5663" t="s">
        <v>52</v>
      </c>
      <c r="AE5663" t="s">
        <v>134</v>
      </c>
      <c r="AG5663" t="s">
        <v>91</v>
      </c>
      <c r="AM5663" t="s">
        <v>61</v>
      </c>
      <c r="AN5663" t="s">
        <v>95</v>
      </c>
      <c r="AO5663">
        <v>0.09</v>
      </c>
      <c r="AP5663">
        <v>0.49</v>
      </c>
      <c r="AQ5663">
        <v>16.45</v>
      </c>
      <c r="AR5663">
        <v>0.63300000000000001</v>
      </c>
      <c r="AS5663">
        <v>4.63</v>
      </c>
      <c r="AT5663">
        <v>1.45</v>
      </c>
    </row>
    <row r="5664" spans="1:46" x14ac:dyDescent="0.3">
      <c r="A5664">
        <v>6943</v>
      </c>
      <c r="B5664" t="s">
        <v>362</v>
      </c>
      <c r="C5664" t="s">
        <v>98</v>
      </c>
      <c r="D5664" t="s">
        <v>99</v>
      </c>
      <c r="E5664" t="s">
        <v>197</v>
      </c>
      <c r="F5664" t="s">
        <v>111</v>
      </c>
      <c r="G5664" t="s">
        <v>442</v>
      </c>
      <c r="H5664" t="s">
        <v>48</v>
      </c>
      <c r="I5664" t="s">
        <v>47</v>
      </c>
      <c r="J5664" t="s">
        <v>63</v>
      </c>
      <c r="K5664" t="s">
        <v>64</v>
      </c>
      <c r="L5664" t="s">
        <v>846</v>
      </c>
      <c r="M5664" t="s">
        <v>847</v>
      </c>
      <c r="P5664" t="s">
        <v>75</v>
      </c>
      <c r="Q5664" t="s">
        <v>87</v>
      </c>
      <c r="S5664" t="s">
        <v>105</v>
      </c>
      <c r="T5664" t="s">
        <v>47</v>
      </c>
      <c r="V5664" t="s">
        <v>84</v>
      </c>
      <c r="Y5664" t="s">
        <v>128</v>
      </c>
      <c r="AB5664" t="s">
        <v>143</v>
      </c>
      <c r="AD5664" t="s">
        <v>52</v>
      </c>
      <c r="AE5664" t="s">
        <v>134</v>
      </c>
      <c r="AG5664" t="s">
        <v>91</v>
      </c>
      <c r="AM5664" t="s">
        <v>61</v>
      </c>
      <c r="AN5664" t="s">
        <v>95</v>
      </c>
      <c r="AO5664">
        <v>0.09</v>
      </c>
      <c r="AP5664">
        <v>0.49</v>
      </c>
      <c r="AQ5664">
        <v>11.58</v>
      </c>
      <c r="AR5664">
        <v>0.56000000000000005</v>
      </c>
      <c r="AS5664">
        <v>2.99</v>
      </c>
      <c r="AT5664">
        <v>1.5</v>
      </c>
    </row>
    <row r="5665" spans="1:46" x14ac:dyDescent="0.3">
      <c r="A5665">
        <v>6944</v>
      </c>
      <c r="B5665" t="s">
        <v>362</v>
      </c>
      <c r="C5665" t="s">
        <v>98</v>
      </c>
      <c r="D5665" t="s">
        <v>99</v>
      </c>
      <c r="E5665" t="s">
        <v>197</v>
      </c>
      <c r="F5665" t="s">
        <v>111</v>
      </c>
      <c r="G5665" t="s">
        <v>442</v>
      </c>
      <c r="H5665" t="s">
        <v>48</v>
      </c>
      <c r="I5665" t="s">
        <v>47</v>
      </c>
      <c r="J5665" t="s">
        <v>63</v>
      </c>
      <c r="K5665" t="s">
        <v>64</v>
      </c>
      <c r="L5665" t="s">
        <v>846</v>
      </c>
      <c r="M5665" t="s">
        <v>847</v>
      </c>
      <c r="P5665" t="s">
        <v>75</v>
      </c>
      <c r="Q5665" t="s">
        <v>87</v>
      </c>
      <c r="S5665" t="s">
        <v>105</v>
      </c>
      <c r="T5665" t="s">
        <v>47</v>
      </c>
      <c r="V5665" t="s">
        <v>84</v>
      </c>
      <c r="Y5665" t="s">
        <v>128</v>
      </c>
      <c r="AB5665" t="s">
        <v>143</v>
      </c>
      <c r="AD5665" t="s">
        <v>52</v>
      </c>
      <c r="AE5665" t="s">
        <v>134</v>
      </c>
      <c r="AG5665" t="s">
        <v>91</v>
      </c>
      <c r="AM5665" t="s">
        <v>61</v>
      </c>
      <c r="AN5665" t="s">
        <v>95</v>
      </c>
      <c r="AO5665">
        <v>0.09</v>
      </c>
      <c r="AP5665">
        <v>0.51</v>
      </c>
      <c r="AQ5665">
        <v>13.06</v>
      </c>
      <c r="AR5665">
        <v>0.58799999999999997</v>
      </c>
      <c r="AS5665">
        <v>3.34</v>
      </c>
      <c r="AT5665">
        <v>1.5</v>
      </c>
    </row>
    <row r="5666" spans="1:46" x14ac:dyDescent="0.3">
      <c r="A5666">
        <v>6945</v>
      </c>
      <c r="B5666" t="s">
        <v>71</v>
      </c>
      <c r="E5666" t="s">
        <v>47</v>
      </c>
      <c r="H5666" t="s">
        <v>72</v>
      </c>
      <c r="I5666" t="s">
        <v>47</v>
      </c>
      <c r="J5666" t="s">
        <v>49</v>
      </c>
      <c r="L5666" t="s">
        <v>50</v>
      </c>
      <c r="P5666" t="s">
        <v>156</v>
      </c>
      <c r="R5666" t="s">
        <v>157</v>
      </c>
      <c r="S5666" t="s">
        <v>47</v>
      </c>
      <c r="U5666" t="s">
        <v>47</v>
      </c>
      <c r="V5666" t="s">
        <v>583</v>
      </c>
      <c r="X5666" t="s">
        <v>583</v>
      </c>
      <c r="Y5666" t="s">
        <v>128</v>
      </c>
      <c r="AA5666" t="s">
        <v>172</v>
      </c>
      <c r="AB5666" t="s">
        <v>54</v>
      </c>
      <c r="AD5666" t="s">
        <v>106</v>
      </c>
      <c r="AE5666" t="s">
        <v>56</v>
      </c>
      <c r="AF5666" t="s">
        <v>236</v>
      </c>
      <c r="AG5666" t="s">
        <v>57</v>
      </c>
      <c r="AH5666" t="s">
        <v>482</v>
      </c>
      <c r="AJ5666" t="s">
        <v>78</v>
      </c>
      <c r="AK5666" t="s">
        <v>684</v>
      </c>
      <c r="AM5666" t="s">
        <v>61</v>
      </c>
      <c r="AN5666" t="s">
        <v>62</v>
      </c>
      <c r="AO5666">
        <v>0.16</v>
      </c>
      <c r="AP5666">
        <v>0.62</v>
      </c>
      <c r="AQ5666">
        <v>11.2</v>
      </c>
      <c r="AR5666">
        <v>0.315</v>
      </c>
      <c r="AS5666">
        <v>2.19</v>
      </c>
      <c r="AT5666">
        <v>1.5</v>
      </c>
    </row>
    <row r="5667" spans="1:46" x14ac:dyDescent="0.3">
      <c r="A5667">
        <v>6946</v>
      </c>
      <c r="B5667" t="s">
        <v>71</v>
      </c>
      <c r="E5667" t="s">
        <v>47</v>
      </c>
      <c r="H5667" t="s">
        <v>72</v>
      </c>
      <c r="I5667" t="s">
        <v>47</v>
      </c>
      <c r="J5667" t="s">
        <v>49</v>
      </c>
      <c r="L5667" t="s">
        <v>50</v>
      </c>
      <c r="P5667" t="s">
        <v>156</v>
      </c>
      <c r="R5667" t="s">
        <v>157</v>
      </c>
      <c r="S5667" t="s">
        <v>47</v>
      </c>
      <c r="U5667" t="s">
        <v>47</v>
      </c>
      <c r="V5667" t="s">
        <v>583</v>
      </c>
      <c r="X5667" t="s">
        <v>583</v>
      </c>
      <c r="Y5667" t="s">
        <v>128</v>
      </c>
      <c r="AA5667" t="s">
        <v>172</v>
      </c>
      <c r="AB5667" t="s">
        <v>54</v>
      </c>
      <c r="AD5667" t="s">
        <v>106</v>
      </c>
      <c r="AE5667" t="s">
        <v>56</v>
      </c>
      <c r="AF5667" t="s">
        <v>236</v>
      </c>
      <c r="AG5667" t="s">
        <v>57</v>
      </c>
      <c r="AH5667" t="s">
        <v>482</v>
      </c>
      <c r="AJ5667" t="s">
        <v>78</v>
      </c>
      <c r="AK5667" t="s">
        <v>123</v>
      </c>
      <c r="AM5667" t="s">
        <v>61</v>
      </c>
      <c r="AN5667" t="s">
        <v>62</v>
      </c>
      <c r="AO5667">
        <v>0.16</v>
      </c>
      <c r="AP5667">
        <v>0.57999999999999996</v>
      </c>
      <c r="AQ5667">
        <v>0.55000000000000004</v>
      </c>
      <c r="AR5667">
        <v>0.5</v>
      </c>
      <c r="AS5667">
        <v>0.16</v>
      </c>
      <c r="AT5667">
        <v>1.5</v>
      </c>
    </row>
    <row r="5668" spans="1:46" x14ac:dyDescent="0.3">
      <c r="A5668">
        <v>6947</v>
      </c>
      <c r="B5668" t="s">
        <v>71</v>
      </c>
      <c r="E5668" t="s">
        <v>47</v>
      </c>
      <c r="H5668" t="s">
        <v>72</v>
      </c>
      <c r="I5668" t="s">
        <v>47</v>
      </c>
      <c r="J5668" t="s">
        <v>49</v>
      </c>
      <c r="L5668" t="s">
        <v>50</v>
      </c>
      <c r="P5668" t="s">
        <v>156</v>
      </c>
      <c r="R5668" t="s">
        <v>157</v>
      </c>
      <c r="S5668" t="s">
        <v>47</v>
      </c>
      <c r="U5668" t="s">
        <v>47</v>
      </c>
      <c r="V5668" t="s">
        <v>583</v>
      </c>
      <c r="X5668" t="s">
        <v>583</v>
      </c>
      <c r="Y5668" t="s">
        <v>128</v>
      </c>
      <c r="AA5668" t="s">
        <v>172</v>
      </c>
      <c r="AB5668" t="s">
        <v>54</v>
      </c>
      <c r="AD5668" t="s">
        <v>106</v>
      </c>
      <c r="AE5668" t="s">
        <v>56</v>
      </c>
      <c r="AF5668" t="s">
        <v>236</v>
      </c>
      <c r="AG5668" t="s">
        <v>57</v>
      </c>
      <c r="AH5668" t="s">
        <v>482</v>
      </c>
      <c r="AJ5668" t="s">
        <v>78</v>
      </c>
      <c r="AK5668" t="s">
        <v>77</v>
      </c>
      <c r="AM5668" t="s">
        <v>61</v>
      </c>
      <c r="AN5668" t="s">
        <v>62</v>
      </c>
      <c r="AO5668">
        <v>0.16</v>
      </c>
      <c r="AP5668">
        <v>0.53</v>
      </c>
      <c r="AQ5668">
        <v>0.15</v>
      </c>
      <c r="AR5668">
        <v>0.503</v>
      </c>
      <c r="AS5668">
        <v>0.04</v>
      </c>
      <c r="AT5668">
        <v>1.5</v>
      </c>
    </row>
    <row r="5669" spans="1:46" x14ac:dyDescent="0.3">
      <c r="A5669">
        <v>6956</v>
      </c>
      <c r="B5669" t="s">
        <v>109</v>
      </c>
      <c r="C5669" t="s">
        <v>99</v>
      </c>
      <c r="E5669" t="s">
        <v>198</v>
      </c>
      <c r="F5669" t="s">
        <v>197</v>
      </c>
      <c r="H5669" t="s">
        <v>72</v>
      </c>
      <c r="I5669" t="s">
        <v>47</v>
      </c>
      <c r="J5669" t="s">
        <v>63</v>
      </c>
      <c r="K5669" t="s">
        <v>64</v>
      </c>
      <c r="L5669" t="s">
        <v>197</v>
      </c>
      <c r="M5669" t="s">
        <v>381</v>
      </c>
      <c r="N5669" t="s">
        <v>73</v>
      </c>
      <c r="P5669" t="s">
        <v>75</v>
      </c>
      <c r="Q5669" t="s">
        <v>222</v>
      </c>
      <c r="R5669" t="s">
        <v>157</v>
      </c>
      <c r="S5669" t="s">
        <v>88</v>
      </c>
      <c r="T5669" t="s">
        <v>47</v>
      </c>
      <c r="U5669" t="s">
        <v>47</v>
      </c>
      <c r="V5669" t="s">
        <v>158</v>
      </c>
      <c r="X5669" t="s">
        <v>127</v>
      </c>
      <c r="Y5669" t="s">
        <v>158</v>
      </c>
      <c r="AA5669" t="s">
        <v>128</v>
      </c>
      <c r="AB5669" t="s">
        <v>54</v>
      </c>
      <c r="AD5669" t="s">
        <v>52</v>
      </c>
      <c r="AE5669" t="s">
        <v>56</v>
      </c>
      <c r="AG5669" t="s">
        <v>125</v>
      </c>
      <c r="AM5669" t="s">
        <v>61</v>
      </c>
      <c r="AN5669" t="s">
        <v>62</v>
      </c>
      <c r="AO5669">
        <v>0.125</v>
      </c>
      <c r="AP5669">
        <v>1.02</v>
      </c>
      <c r="AQ5669">
        <v>22.23</v>
      </c>
      <c r="AR5669">
        <v>0.76400000000000001</v>
      </c>
      <c r="AS5669">
        <v>17.25</v>
      </c>
      <c r="AT5669">
        <v>1.56</v>
      </c>
    </row>
    <row r="5670" spans="1:46" x14ac:dyDescent="0.3">
      <c r="A5670">
        <v>6957</v>
      </c>
      <c r="B5670" t="s">
        <v>109</v>
      </c>
      <c r="C5670" t="s">
        <v>99</v>
      </c>
      <c r="E5670" t="s">
        <v>198</v>
      </c>
      <c r="F5670" t="s">
        <v>197</v>
      </c>
      <c r="H5670" t="s">
        <v>72</v>
      </c>
      <c r="I5670" t="s">
        <v>47</v>
      </c>
      <c r="J5670" t="s">
        <v>63</v>
      </c>
      <c r="K5670" t="s">
        <v>64</v>
      </c>
      <c r="L5670" t="s">
        <v>197</v>
      </c>
      <c r="M5670" t="s">
        <v>381</v>
      </c>
      <c r="N5670" t="s">
        <v>73</v>
      </c>
      <c r="P5670" t="s">
        <v>75</v>
      </c>
      <c r="Q5670" t="s">
        <v>222</v>
      </c>
      <c r="R5670" t="s">
        <v>157</v>
      </c>
      <c r="S5670" t="s">
        <v>88</v>
      </c>
      <c r="T5670" t="s">
        <v>47</v>
      </c>
      <c r="U5670" t="s">
        <v>47</v>
      </c>
      <c r="V5670" t="s">
        <v>158</v>
      </c>
      <c r="X5670" t="s">
        <v>127</v>
      </c>
      <c r="Y5670" t="s">
        <v>158</v>
      </c>
      <c r="AA5670" t="s">
        <v>128</v>
      </c>
      <c r="AB5670" t="s">
        <v>54</v>
      </c>
      <c r="AD5670" t="s">
        <v>52</v>
      </c>
      <c r="AE5670" t="s">
        <v>56</v>
      </c>
      <c r="AG5670" t="s">
        <v>125</v>
      </c>
      <c r="AM5670" t="s">
        <v>61</v>
      </c>
      <c r="AN5670" t="s">
        <v>62</v>
      </c>
      <c r="AO5670">
        <v>0.125</v>
      </c>
      <c r="AP5670">
        <v>1.04</v>
      </c>
      <c r="AQ5670">
        <v>22.4</v>
      </c>
      <c r="AR5670">
        <v>0.77100000000000002</v>
      </c>
      <c r="AS5670">
        <v>17.96</v>
      </c>
      <c r="AT5670">
        <v>1.56</v>
      </c>
    </row>
    <row r="5671" spans="1:46" x14ac:dyDescent="0.3">
      <c r="A5671">
        <v>6958</v>
      </c>
      <c r="B5671" t="s">
        <v>109</v>
      </c>
      <c r="C5671" t="s">
        <v>99</v>
      </c>
      <c r="E5671" t="s">
        <v>198</v>
      </c>
      <c r="F5671" t="s">
        <v>197</v>
      </c>
      <c r="H5671" t="s">
        <v>72</v>
      </c>
      <c r="I5671" t="s">
        <v>47</v>
      </c>
      <c r="J5671" t="s">
        <v>63</v>
      </c>
      <c r="K5671" t="s">
        <v>64</v>
      </c>
      <c r="L5671" t="s">
        <v>197</v>
      </c>
      <c r="M5671" t="s">
        <v>381</v>
      </c>
      <c r="N5671" t="s">
        <v>73</v>
      </c>
      <c r="P5671" t="s">
        <v>75</v>
      </c>
      <c r="Q5671" t="s">
        <v>222</v>
      </c>
      <c r="R5671" t="s">
        <v>157</v>
      </c>
      <c r="S5671" t="s">
        <v>88</v>
      </c>
      <c r="T5671" t="s">
        <v>47</v>
      </c>
      <c r="U5671" t="s">
        <v>47</v>
      </c>
      <c r="V5671" t="s">
        <v>158</v>
      </c>
      <c r="X5671" t="s">
        <v>127</v>
      </c>
      <c r="Y5671" t="s">
        <v>158</v>
      </c>
      <c r="AA5671" t="s">
        <v>128</v>
      </c>
      <c r="AB5671" t="s">
        <v>54</v>
      </c>
      <c r="AD5671" t="s">
        <v>52</v>
      </c>
      <c r="AE5671" t="s">
        <v>56</v>
      </c>
      <c r="AG5671" t="s">
        <v>125</v>
      </c>
      <c r="AM5671" t="s">
        <v>61</v>
      </c>
      <c r="AN5671" t="s">
        <v>62</v>
      </c>
      <c r="AO5671">
        <v>0.125</v>
      </c>
      <c r="AP5671">
        <v>1.04</v>
      </c>
      <c r="AQ5671">
        <v>22.4</v>
      </c>
      <c r="AR5671">
        <v>0.77100000000000002</v>
      </c>
      <c r="AS5671">
        <v>17.96</v>
      </c>
      <c r="AT5671">
        <v>1.56</v>
      </c>
    </row>
    <row r="5672" spans="1:46" x14ac:dyDescent="0.3">
      <c r="A5672">
        <v>6959</v>
      </c>
      <c r="B5672" t="s">
        <v>109</v>
      </c>
      <c r="C5672" t="s">
        <v>99</v>
      </c>
      <c r="E5672" t="s">
        <v>198</v>
      </c>
      <c r="F5672" t="s">
        <v>197</v>
      </c>
      <c r="H5672" t="s">
        <v>72</v>
      </c>
      <c r="I5672" t="s">
        <v>47</v>
      </c>
      <c r="J5672" t="s">
        <v>63</v>
      </c>
      <c r="K5672" t="s">
        <v>64</v>
      </c>
      <c r="L5672" t="s">
        <v>197</v>
      </c>
      <c r="M5672" t="s">
        <v>381</v>
      </c>
      <c r="N5672" t="s">
        <v>73</v>
      </c>
      <c r="P5672" t="s">
        <v>75</v>
      </c>
      <c r="Q5672" t="s">
        <v>222</v>
      </c>
      <c r="R5672" t="s">
        <v>157</v>
      </c>
      <c r="S5672" t="s">
        <v>88</v>
      </c>
      <c r="T5672" t="s">
        <v>47</v>
      </c>
      <c r="U5672" t="s">
        <v>47</v>
      </c>
      <c r="V5672" t="s">
        <v>158</v>
      </c>
      <c r="X5672" t="s">
        <v>127</v>
      </c>
      <c r="Y5672" t="s">
        <v>158</v>
      </c>
      <c r="AA5672" t="s">
        <v>128</v>
      </c>
      <c r="AB5672" t="s">
        <v>54</v>
      </c>
      <c r="AD5672" t="s">
        <v>52</v>
      </c>
      <c r="AE5672" t="s">
        <v>56</v>
      </c>
      <c r="AG5672" t="s">
        <v>125</v>
      </c>
      <c r="AM5672" t="s">
        <v>61</v>
      </c>
      <c r="AN5672" t="s">
        <v>62</v>
      </c>
      <c r="AO5672">
        <v>0.125</v>
      </c>
      <c r="AP5672">
        <v>1.04</v>
      </c>
      <c r="AQ5672">
        <v>22.4</v>
      </c>
      <c r="AR5672">
        <v>0.77100000000000002</v>
      </c>
      <c r="AS5672">
        <v>17.96</v>
      </c>
      <c r="AT5672">
        <v>1.56</v>
      </c>
    </row>
    <row r="5673" spans="1:46" x14ac:dyDescent="0.3">
      <c r="A5673">
        <v>6978</v>
      </c>
      <c r="B5673" t="s">
        <v>71</v>
      </c>
      <c r="E5673" t="s">
        <v>47</v>
      </c>
      <c r="H5673" t="s">
        <v>72</v>
      </c>
      <c r="I5673" t="s">
        <v>47</v>
      </c>
      <c r="J5673" t="s">
        <v>49</v>
      </c>
      <c r="L5673" t="s">
        <v>50</v>
      </c>
      <c r="P5673" t="s">
        <v>156</v>
      </c>
      <c r="R5673" t="s">
        <v>157</v>
      </c>
      <c r="S5673" t="s">
        <v>47</v>
      </c>
      <c r="U5673" t="s">
        <v>47</v>
      </c>
      <c r="V5673" t="s">
        <v>84</v>
      </c>
      <c r="X5673" t="s">
        <v>84</v>
      </c>
      <c r="Y5673" t="s">
        <v>116</v>
      </c>
      <c r="AA5673" t="s">
        <v>116</v>
      </c>
      <c r="AB5673" t="s">
        <v>54</v>
      </c>
      <c r="AD5673" t="s">
        <v>583</v>
      </c>
      <c r="AE5673" t="s">
        <v>56</v>
      </c>
      <c r="AG5673" t="s">
        <v>57</v>
      </c>
      <c r="AH5673" t="s">
        <v>58</v>
      </c>
      <c r="AM5673" t="s">
        <v>61</v>
      </c>
      <c r="AN5673" t="s">
        <v>62</v>
      </c>
      <c r="AO5673">
        <v>0.5</v>
      </c>
      <c r="AP5673">
        <v>0.92100000000000004</v>
      </c>
      <c r="AQ5673">
        <v>13.1</v>
      </c>
      <c r="AR5673">
        <v>0.77</v>
      </c>
      <c r="AS5673">
        <v>9.3000000000000007</v>
      </c>
      <c r="AT5673">
        <v>1.5</v>
      </c>
    </row>
    <row r="5674" spans="1:46" x14ac:dyDescent="0.3">
      <c r="A5674">
        <v>6985</v>
      </c>
      <c r="B5674" t="s">
        <v>71</v>
      </c>
      <c r="E5674" t="s">
        <v>47</v>
      </c>
      <c r="H5674" t="s">
        <v>72</v>
      </c>
      <c r="I5674" t="s">
        <v>47</v>
      </c>
      <c r="J5674" t="s">
        <v>49</v>
      </c>
      <c r="L5674" t="s">
        <v>50</v>
      </c>
      <c r="P5674" t="s">
        <v>75</v>
      </c>
      <c r="Q5674" t="s">
        <v>87</v>
      </c>
      <c r="V5674" t="s">
        <v>52</v>
      </c>
      <c r="Y5674" t="s">
        <v>123</v>
      </c>
      <c r="AB5674" t="s">
        <v>143</v>
      </c>
      <c r="AD5674" t="s">
        <v>52</v>
      </c>
      <c r="AE5674" t="s">
        <v>91</v>
      </c>
      <c r="AG5674" t="s">
        <v>140</v>
      </c>
      <c r="AH5674" t="s">
        <v>146</v>
      </c>
      <c r="AM5674" t="s">
        <v>61</v>
      </c>
      <c r="AN5674" t="s">
        <v>95</v>
      </c>
      <c r="AO5674">
        <v>0.04</v>
      </c>
      <c r="AP5674">
        <v>0.91500000000000004</v>
      </c>
      <c r="AQ5674">
        <v>17.23</v>
      </c>
      <c r="AR5674">
        <v>0.57999999999999996</v>
      </c>
      <c r="AS5674">
        <v>9.25</v>
      </c>
      <c r="AT5674">
        <v>1.6</v>
      </c>
    </row>
    <row r="5675" spans="1:46" x14ac:dyDescent="0.3">
      <c r="A5675">
        <v>6986</v>
      </c>
      <c r="B5675" t="s">
        <v>71</v>
      </c>
      <c r="E5675" t="s">
        <v>47</v>
      </c>
      <c r="H5675" t="s">
        <v>72</v>
      </c>
      <c r="I5675" t="s">
        <v>47</v>
      </c>
      <c r="J5675" t="s">
        <v>49</v>
      </c>
      <c r="L5675" t="s">
        <v>50</v>
      </c>
      <c r="P5675" t="s">
        <v>75</v>
      </c>
      <c r="Q5675" t="s">
        <v>87</v>
      </c>
      <c r="V5675" t="s">
        <v>52</v>
      </c>
      <c r="Y5675" t="s">
        <v>123</v>
      </c>
      <c r="AB5675" t="s">
        <v>143</v>
      </c>
      <c r="AD5675" t="s">
        <v>52</v>
      </c>
      <c r="AE5675" t="s">
        <v>91</v>
      </c>
      <c r="AG5675" t="s">
        <v>140</v>
      </c>
      <c r="AH5675" t="s">
        <v>146</v>
      </c>
      <c r="AM5675" t="s">
        <v>61</v>
      </c>
      <c r="AN5675" t="s">
        <v>95</v>
      </c>
      <c r="AO5675">
        <v>0.04</v>
      </c>
      <c r="AP5675">
        <v>0.93400000000000005</v>
      </c>
      <c r="AQ5675">
        <v>17.600000000000001</v>
      </c>
      <c r="AR5675">
        <v>0.59599999999999997</v>
      </c>
      <c r="AS5675">
        <v>9.81</v>
      </c>
      <c r="AT5675">
        <v>1.6</v>
      </c>
    </row>
    <row r="5676" spans="1:46" x14ac:dyDescent="0.3">
      <c r="A5676">
        <v>6987</v>
      </c>
      <c r="B5676" t="s">
        <v>71</v>
      </c>
      <c r="E5676" t="s">
        <v>47</v>
      </c>
      <c r="H5676" t="s">
        <v>72</v>
      </c>
      <c r="I5676" t="s">
        <v>47</v>
      </c>
      <c r="J5676" t="s">
        <v>49</v>
      </c>
      <c r="L5676" t="s">
        <v>50</v>
      </c>
      <c r="P5676" t="s">
        <v>75</v>
      </c>
      <c r="Q5676" t="s">
        <v>87</v>
      </c>
      <c r="V5676" t="s">
        <v>52</v>
      </c>
      <c r="Y5676" t="s">
        <v>123</v>
      </c>
      <c r="AB5676" t="s">
        <v>143</v>
      </c>
      <c r="AD5676" t="s">
        <v>52</v>
      </c>
      <c r="AE5676" t="s">
        <v>91</v>
      </c>
      <c r="AG5676" t="s">
        <v>140</v>
      </c>
      <c r="AH5676" t="s">
        <v>146</v>
      </c>
      <c r="AM5676" t="s">
        <v>61</v>
      </c>
      <c r="AN5676" t="s">
        <v>95</v>
      </c>
      <c r="AO5676">
        <v>0.04</v>
      </c>
      <c r="AP5676">
        <v>0.93200000000000005</v>
      </c>
      <c r="AQ5676">
        <v>20.38</v>
      </c>
      <c r="AR5676">
        <v>0.75</v>
      </c>
      <c r="AS5676">
        <v>14.33</v>
      </c>
      <c r="AT5676">
        <v>1.6</v>
      </c>
    </row>
    <row r="5677" spans="1:46" x14ac:dyDescent="0.3">
      <c r="A5677">
        <v>6988</v>
      </c>
      <c r="B5677" t="s">
        <v>71</v>
      </c>
      <c r="E5677" t="s">
        <v>47</v>
      </c>
      <c r="H5677" t="s">
        <v>72</v>
      </c>
      <c r="I5677" t="s">
        <v>47</v>
      </c>
      <c r="J5677" t="s">
        <v>49</v>
      </c>
      <c r="L5677" t="s">
        <v>50</v>
      </c>
      <c r="P5677" t="s">
        <v>75</v>
      </c>
      <c r="Q5677" t="s">
        <v>87</v>
      </c>
      <c r="V5677" t="s">
        <v>52</v>
      </c>
      <c r="Y5677" t="s">
        <v>123</v>
      </c>
      <c r="AB5677" t="s">
        <v>143</v>
      </c>
      <c r="AD5677" t="s">
        <v>52</v>
      </c>
      <c r="AE5677" t="s">
        <v>91</v>
      </c>
      <c r="AG5677" t="s">
        <v>140</v>
      </c>
      <c r="AH5677" t="s">
        <v>146</v>
      </c>
      <c r="AM5677" t="s">
        <v>61</v>
      </c>
      <c r="AN5677" t="s">
        <v>95</v>
      </c>
      <c r="AO5677">
        <v>0.04</v>
      </c>
      <c r="AP5677">
        <v>0.93700000000000006</v>
      </c>
      <c r="AQ5677">
        <v>20.49</v>
      </c>
      <c r="AR5677">
        <v>0.78400000000000003</v>
      </c>
      <c r="AS5677">
        <v>15.06</v>
      </c>
      <c r="AT5677">
        <v>1.6</v>
      </c>
    </row>
    <row r="5678" spans="1:46" x14ac:dyDescent="0.3">
      <c r="A5678">
        <v>6989</v>
      </c>
      <c r="B5678" t="s">
        <v>71</v>
      </c>
      <c r="E5678" t="s">
        <v>47</v>
      </c>
      <c r="H5678" t="s">
        <v>72</v>
      </c>
      <c r="I5678" t="s">
        <v>47</v>
      </c>
      <c r="J5678" t="s">
        <v>49</v>
      </c>
      <c r="L5678" t="s">
        <v>50</v>
      </c>
      <c r="P5678" t="s">
        <v>75</v>
      </c>
      <c r="Q5678" t="s">
        <v>87</v>
      </c>
      <c r="V5678" t="s">
        <v>52</v>
      </c>
      <c r="Y5678" t="s">
        <v>123</v>
      </c>
      <c r="AB5678" t="s">
        <v>143</v>
      </c>
      <c r="AD5678" t="s">
        <v>52</v>
      </c>
      <c r="AE5678" t="s">
        <v>91</v>
      </c>
      <c r="AG5678" t="s">
        <v>140</v>
      </c>
      <c r="AH5678" t="s">
        <v>146</v>
      </c>
      <c r="AM5678" t="s">
        <v>61</v>
      </c>
      <c r="AN5678" t="s">
        <v>95</v>
      </c>
      <c r="AO5678">
        <v>0.04</v>
      </c>
      <c r="AP5678">
        <v>0.93400000000000005</v>
      </c>
      <c r="AQ5678">
        <v>18.899999999999999</v>
      </c>
      <c r="AR5678">
        <v>0.77500000000000002</v>
      </c>
      <c r="AS5678">
        <v>13.7</v>
      </c>
      <c r="AT5678">
        <v>1.6</v>
      </c>
    </row>
    <row r="5679" spans="1:46" x14ac:dyDescent="0.3">
      <c r="A5679">
        <v>6990</v>
      </c>
      <c r="B5679" t="s">
        <v>71</v>
      </c>
      <c r="E5679" t="s">
        <v>47</v>
      </c>
      <c r="H5679" t="s">
        <v>72</v>
      </c>
      <c r="I5679" t="s">
        <v>47</v>
      </c>
      <c r="J5679" t="s">
        <v>49</v>
      </c>
      <c r="L5679" t="s">
        <v>50</v>
      </c>
      <c r="P5679" t="s">
        <v>75</v>
      </c>
      <c r="Q5679" t="s">
        <v>87</v>
      </c>
      <c r="V5679" t="s">
        <v>52</v>
      </c>
      <c r="Y5679" t="s">
        <v>123</v>
      </c>
      <c r="AB5679" t="s">
        <v>143</v>
      </c>
      <c r="AD5679" t="s">
        <v>52</v>
      </c>
      <c r="AE5679" t="s">
        <v>91</v>
      </c>
      <c r="AG5679" t="s">
        <v>140</v>
      </c>
      <c r="AH5679" t="s">
        <v>146</v>
      </c>
      <c r="AM5679" t="s">
        <v>61</v>
      </c>
      <c r="AN5679" t="s">
        <v>95</v>
      </c>
      <c r="AO5679">
        <v>0.04</v>
      </c>
      <c r="AP5679">
        <v>0.94399999999999995</v>
      </c>
      <c r="AQ5679">
        <v>19.829999999999998</v>
      </c>
      <c r="AR5679">
        <v>0.78500000000000003</v>
      </c>
      <c r="AS5679">
        <v>14.69</v>
      </c>
      <c r="AT5679">
        <v>1.6</v>
      </c>
    </row>
    <row r="5680" spans="1:46" x14ac:dyDescent="0.3">
      <c r="A5680">
        <v>6991</v>
      </c>
      <c r="B5680" t="s">
        <v>71</v>
      </c>
      <c r="E5680" t="s">
        <v>47</v>
      </c>
      <c r="H5680" t="s">
        <v>72</v>
      </c>
      <c r="I5680" t="s">
        <v>47</v>
      </c>
      <c r="J5680" t="s">
        <v>49</v>
      </c>
      <c r="L5680" t="s">
        <v>50</v>
      </c>
      <c r="P5680" t="s">
        <v>75</v>
      </c>
      <c r="Q5680" t="s">
        <v>87</v>
      </c>
      <c r="V5680" t="s">
        <v>52</v>
      </c>
      <c r="Y5680" t="s">
        <v>123</v>
      </c>
      <c r="AB5680" t="s">
        <v>143</v>
      </c>
      <c r="AD5680" t="s">
        <v>52</v>
      </c>
      <c r="AE5680" t="s">
        <v>91</v>
      </c>
      <c r="AG5680" t="s">
        <v>140</v>
      </c>
      <c r="AH5680" t="s">
        <v>146</v>
      </c>
      <c r="AM5680" t="s">
        <v>61</v>
      </c>
      <c r="AN5680" t="s">
        <v>95</v>
      </c>
      <c r="AO5680">
        <v>0.04</v>
      </c>
      <c r="AP5680">
        <v>0.94199999999999995</v>
      </c>
      <c r="AQ5680">
        <v>19.54</v>
      </c>
      <c r="AR5680">
        <v>0.76800000000000002</v>
      </c>
      <c r="AS5680">
        <v>14.15</v>
      </c>
      <c r="AT5680">
        <v>1.6</v>
      </c>
    </row>
    <row r="5681" spans="1:46" x14ac:dyDescent="0.3">
      <c r="A5681">
        <v>6992</v>
      </c>
      <c r="B5681" t="s">
        <v>71</v>
      </c>
      <c r="E5681" t="s">
        <v>47</v>
      </c>
      <c r="H5681" t="s">
        <v>72</v>
      </c>
      <c r="I5681" t="s">
        <v>47</v>
      </c>
      <c r="J5681" t="s">
        <v>49</v>
      </c>
      <c r="L5681" t="s">
        <v>50</v>
      </c>
      <c r="P5681" t="s">
        <v>75</v>
      </c>
      <c r="Q5681" t="s">
        <v>87</v>
      </c>
      <c r="V5681" t="s">
        <v>52</v>
      </c>
      <c r="Y5681" t="s">
        <v>123</v>
      </c>
      <c r="AB5681" t="s">
        <v>143</v>
      </c>
      <c r="AD5681" t="s">
        <v>52</v>
      </c>
      <c r="AE5681" t="s">
        <v>91</v>
      </c>
      <c r="AG5681" t="s">
        <v>140</v>
      </c>
      <c r="AH5681" t="s">
        <v>146</v>
      </c>
      <c r="AM5681" t="s">
        <v>61</v>
      </c>
      <c r="AN5681" t="s">
        <v>95</v>
      </c>
      <c r="AO5681">
        <v>0.04</v>
      </c>
      <c r="AP5681">
        <v>0.94399999999999995</v>
      </c>
      <c r="AQ5681">
        <v>20.059999999999999</v>
      </c>
      <c r="AR5681">
        <v>0.78100000000000003</v>
      </c>
      <c r="AS5681">
        <v>14.81</v>
      </c>
      <c r="AT5681">
        <v>1.6</v>
      </c>
    </row>
    <row r="5682" spans="1:46" x14ac:dyDescent="0.3">
      <c r="A5682">
        <v>6993</v>
      </c>
      <c r="B5682" t="s">
        <v>71</v>
      </c>
      <c r="E5682" t="s">
        <v>47</v>
      </c>
      <c r="H5682" t="s">
        <v>72</v>
      </c>
      <c r="I5682" t="s">
        <v>47</v>
      </c>
      <c r="J5682" t="s">
        <v>49</v>
      </c>
      <c r="L5682" t="s">
        <v>50</v>
      </c>
      <c r="P5682" t="s">
        <v>75</v>
      </c>
      <c r="Q5682" t="s">
        <v>87</v>
      </c>
      <c r="V5682" t="s">
        <v>52</v>
      </c>
      <c r="Y5682" t="s">
        <v>123</v>
      </c>
      <c r="AB5682" t="s">
        <v>143</v>
      </c>
      <c r="AD5682" t="s">
        <v>52</v>
      </c>
      <c r="AE5682" t="s">
        <v>91</v>
      </c>
      <c r="AG5682" t="s">
        <v>140</v>
      </c>
      <c r="AH5682" t="s">
        <v>146</v>
      </c>
      <c r="AM5682" t="s">
        <v>61</v>
      </c>
      <c r="AN5682" t="s">
        <v>95</v>
      </c>
      <c r="AO5682">
        <v>0.04</v>
      </c>
      <c r="AP5682">
        <v>0.94099999999999995</v>
      </c>
      <c r="AQ5682">
        <v>21.08</v>
      </c>
      <c r="AR5682">
        <v>0.77600000000000002</v>
      </c>
      <c r="AS5682">
        <v>15.39</v>
      </c>
      <c r="AT5682">
        <v>1.6</v>
      </c>
    </row>
    <row r="5683" spans="1:46" x14ac:dyDescent="0.3">
      <c r="A5683">
        <v>6994</v>
      </c>
      <c r="B5683" t="s">
        <v>71</v>
      </c>
      <c r="E5683" t="s">
        <v>47</v>
      </c>
      <c r="H5683" t="s">
        <v>72</v>
      </c>
      <c r="I5683" t="s">
        <v>47</v>
      </c>
      <c r="J5683" t="s">
        <v>49</v>
      </c>
      <c r="L5683" t="s">
        <v>50</v>
      </c>
      <c r="P5683" t="s">
        <v>75</v>
      </c>
      <c r="Q5683" t="s">
        <v>87</v>
      </c>
      <c r="V5683" t="s">
        <v>52</v>
      </c>
      <c r="Y5683" t="s">
        <v>123</v>
      </c>
      <c r="AB5683" t="s">
        <v>143</v>
      </c>
      <c r="AD5683" t="s">
        <v>52</v>
      </c>
      <c r="AE5683" t="s">
        <v>91</v>
      </c>
      <c r="AG5683" t="s">
        <v>140</v>
      </c>
      <c r="AH5683" t="s">
        <v>146</v>
      </c>
      <c r="AM5683" t="s">
        <v>61</v>
      </c>
      <c r="AN5683" t="s">
        <v>95</v>
      </c>
      <c r="AO5683">
        <v>0.04</v>
      </c>
      <c r="AP5683">
        <v>0.96699999999999997</v>
      </c>
      <c r="AQ5683">
        <v>21.41</v>
      </c>
      <c r="AR5683">
        <v>0.79300000000000004</v>
      </c>
      <c r="AS5683">
        <v>16.43</v>
      </c>
      <c r="AT5683">
        <v>1.6</v>
      </c>
    </row>
    <row r="5684" spans="1:46" x14ac:dyDescent="0.3">
      <c r="A5684">
        <v>6995</v>
      </c>
      <c r="B5684" t="s">
        <v>71</v>
      </c>
      <c r="E5684" t="s">
        <v>47</v>
      </c>
      <c r="H5684" t="s">
        <v>72</v>
      </c>
      <c r="I5684" t="s">
        <v>47</v>
      </c>
      <c r="J5684" t="s">
        <v>49</v>
      </c>
      <c r="L5684" t="s">
        <v>50</v>
      </c>
      <c r="P5684" t="s">
        <v>75</v>
      </c>
      <c r="Q5684" t="s">
        <v>87</v>
      </c>
      <c r="V5684" t="s">
        <v>52</v>
      </c>
      <c r="Y5684" t="s">
        <v>123</v>
      </c>
      <c r="AB5684" t="s">
        <v>143</v>
      </c>
      <c r="AD5684" t="s">
        <v>52</v>
      </c>
      <c r="AE5684" t="s">
        <v>91</v>
      </c>
      <c r="AG5684" t="s">
        <v>140</v>
      </c>
      <c r="AH5684" t="s">
        <v>146</v>
      </c>
      <c r="AM5684" t="s">
        <v>61</v>
      </c>
      <c r="AN5684" t="s">
        <v>95</v>
      </c>
      <c r="AO5684">
        <v>0.04</v>
      </c>
      <c r="AP5684">
        <v>0.95</v>
      </c>
      <c r="AQ5684">
        <v>21.35</v>
      </c>
      <c r="AR5684">
        <v>0.76800000000000002</v>
      </c>
      <c r="AS5684">
        <v>15.6</v>
      </c>
      <c r="AT5684">
        <v>1.6</v>
      </c>
    </row>
    <row r="5685" spans="1:46" x14ac:dyDescent="0.3">
      <c r="A5685">
        <v>6996</v>
      </c>
      <c r="B5685" t="s">
        <v>71</v>
      </c>
      <c r="E5685" t="s">
        <v>47</v>
      </c>
      <c r="H5685" t="s">
        <v>72</v>
      </c>
      <c r="I5685" t="s">
        <v>47</v>
      </c>
      <c r="J5685" t="s">
        <v>49</v>
      </c>
      <c r="L5685" t="s">
        <v>50</v>
      </c>
      <c r="P5685" t="s">
        <v>75</v>
      </c>
      <c r="Q5685" t="s">
        <v>87</v>
      </c>
      <c r="V5685" t="s">
        <v>52</v>
      </c>
      <c r="Y5685" t="s">
        <v>123</v>
      </c>
      <c r="AB5685" t="s">
        <v>143</v>
      </c>
      <c r="AD5685" t="s">
        <v>52</v>
      </c>
      <c r="AE5685" t="s">
        <v>91</v>
      </c>
      <c r="AG5685" t="s">
        <v>140</v>
      </c>
      <c r="AH5685" t="s">
        <v>146</v>
      </c>
      <c r="AM5685" t="s">
        <v>61</v>
      </c>
      <c r="AN5685" t="s">
        <v>95</v>
      </c>
      <c r="AO5685">
        <v>0.04</v>
      </c>
      <c r="AP5685">
        <v>0.95799999999999996</v>
      </c>
      <c r="AQ5685">
        <v>21.46</v>
      </c>
      <c r="AR5685">
        <v>0.78900000000000003</v>
      </c>
      <c r="AS5685">
        <v>16.239999999999998</v>
      </c>
      <c r="AT5685">
        <v>1.6</v>
      </c>
    </row>
    <row r="5686" spans="1:46" x14ac:dyDescent="0.3">
      <c r="A5686">
        <v>6997</v>
      </c>
      <c r="B5686" t="s">
        <v>71</v>
      </c>
      <c r="E5686" t="s">
        <v>47</v>
      </c>
      <c r="H5686" t="s">
        <v>72</v>
      </c>
      <c r="I5686" t="s">
        <v>47</v>
      </c>
      <c r="J5686" t="s">
        <v>49</v>
      </c>
      <c r="L5686" t="s">
        <v>50</v>
      </c>
      <c r="P5686" t="s">
        <v>75</v>
      </c>
      <c r="Q5686" t="s">
        <v>87</v>
      </c>
      <c r="V5686" t="s">
        <v>52</v>
      </c>
      <c r="Y5686" t="s">
        <v>123</v>
      </c>
      <c r="AB5686" t="s">
        <v>143</v>
      </c>
      <c r="AD5686" t="s">
        <v>52</v>
      </c>
      <c r="AE5686" t="s">
        <v>91</v>
      </c>
      <c r="AG5686" t="s">
        <v>140</v>
      </c>
      <c r="AH5686" t="s">
        <v>146</v>
      </c>
      <c r="AM5686" t="s">
        <v>61</v>
      </c>
      <c r="AN5686" t="s">
        <v>95</v>
      </c>
      <c r="AO5686">
        <v>0.04</v>
      </c>
      <c r="AP5686">
        <v>0.96899999999999997</v>
      </c>
      <c r="AQ5686">
        <v>21.15</v>
      </c>
      <c r="AR5686">
        <v>0.77500000000000002</v>
      </c>
      <c r="AS5686">
        <v>15.84</v>
      </c>
      <c r="AT5686">
        <v>1.6</v>
      </c>
    </row>
    <row r="5687" spans="1:46" x14ac:dyDescent="0.3">
      <c r="A5687">
        <v>6998</v>
      </c>
      <c r="B5687" t="s">
        <v>71</v>
      </c>
      <c r="E5687" t="s">
        <v>47</v>
      </c>
      <c r="H5687" t="s">
        <v>72</v>
      </c>
      <c r="I5687" t="s">
        <v>47</v>
      </c>
      <c r="J5687" t="s">
        <v>49</v>
      </c>
      <c r="L5687" t="s">
        <v>50</v>
      </c>
      <c r="P5687" t="s">
        <v>75</v>
      </c>
      <c r="Q5687" t="s">
        <v>87</v>
      </c>
      <c r="V5687" t="s">
        <v>52</v>
      </c>
      <c r="Y5687" t="s">
        <v>123</v>
      </c>
      <c r="AB5687" t="s">
        <v>143</v>
      </c>
      <c r="AD5687" t="s">
        <v>52</v>
      </c>
      <c r="AE5687" t="s">
        <v>91</v>
      </c>
      <c r="AG5687" t="s">
        <v>140</v>
      </c>
      <c r="AH5687" t="s">
        <v>146</v>
      </c>
      <c r="AM5687" t="s">
        <v>61</v>
      </c>
      <c r="AN5687" t="s">
        <v>95</v>
      </c>
      <c r="AO5687">
        <v>0.04</v>
      </c>
      <c r="AP5687">
        <v>0.97599999999999998</v>
      </c>
      <c r="AQ5687">
        <v>21.25</v>
      </c>
      <c r="AR5687">
        <v>0.79300000000000004</v>
      </c>
      <c r="AS5687">
        <v>16.47</v>
      </c>
      <c r="AT5687">
        <v>1.6</v>
      </c>
    </row>
    <row r="5688" spans="1:46" x14ac:dyDescent="0.3">
      <c r="A5688">
        <v>6999</v>
      </c>
      <c r="B5688" t="s">
        <v>71</v>
      </c>
      <c r="E5688" t="s">
        <v>47</v>
      </c>
      <c r="H5688" t="s">
        <v>72</v>
      </c>
      <c r="I5688" t="s">
        <v>47</v>
      </c>
      <c r="J5688" t="s">
        <v>49</v>
      </c>
      <c r="L5688" t="s">
        <v>50</v>
      </c>
      <c r="P5688" t="s">
        <v>75</v>
      </c>
      <c r="Q5688" t="s">
        <v>87</v>
      </c>
      <c r="V5688" t="s">
        <v>52</v>
      </c>
      <c r="Y5688" t="s">
        <v>123</v>
      </c>
      <c r="AB5688" t="s">
        <v>143</v>
      </c>
      <c r="AD5688" t="s">
        <v>52</v>
      </c>
      <c r="AE5688" t="s">
        <v>91</v>
      </c>
      <c r="AG5688" t="s">
        <v>140</v>
      </c>
      <c r="AH5688" t="s">
        <v>146</v>
      </c>
      <c r="AM5688" t="s">
        <v>61</v>
      </c>
      <c r="AN5688" t="s">
        <v>95</v>
      </c>
      <c r="AO5688">
        <v>0.04</v>
      </c>
      <c r="AP5688">
        <v>0.95599999999999996</v>
      </c>
      <c r="AQ5688">
        <v>21.39</v>
      </c>
      <c r="AR5688">
        <v>0.77</v>
      </c>
      <c r="AS5688">
        <v>15.78</v>
      </c>
      <c r="AT5688">
        <v>1.6</v>
      </c>
    </row>
    <row r="5689" spans="1:46" x14ac:dyDescent="0.3">
      <c r="A5689">
        <v>7000</v>
      </c>
      <c r="B5689" t="s">
        <v>71</v>
      </c>
      <c r="E5689" t="s">
        <v>47</v>
      </c>
      <c r="H5689" t="s">
        <v>72</v>
      </c>
      <c r="I5689" t="s">
        <v>47</v>
      </c>
      <c r="J5689" t="s">
        <v>49</v>
      </c>
      <c r="L5689" t="s">
        <v>50</v>
      </c>
      <c r="P5689" t="s">
        <v>75</v>
      </c>
      <c r="Q5689" t="s">
        <v>87</v>
      </c>
      <c r="V5689" t="s">
        <v>52</v>
      </c>
      <c r="Y5689" t="s">
        <v>123</v>
      </c>
      <c r="AB5689" t="s">
        <v>143</v>
      </c>
      <c r="AD5689" t="s">
        <v>52</v>
      </c>
      <c r="AE5689" t="s">
        <v>91</v>
      </c>
      <c r="AG5689" t="s">
        <v>140</v>
      </c>
      <c r="AH5689" t="s">
        <v>146</v>
      </c>
      <c r="AM5689" t="s">
        <v>61</v>
      </c>
      <c r="AN5689" t="s">
        <v>95</v>
      </c>
      <c r="AO5689">
        <v>0.04</v>
      </c>
      <c r="AP5689">
        <v>0.95699999999999996</v>
      </c>
      <c r="AQ5689">
        <v>21.97</v>
      </c>
      <c r="AR5689">
        <v>0.78</v>
      </c>
      <c r="AS5689">
        <v>16.5</v>
      </c>
      <c r="AT5689">
        <v>1.6</v>
      </c>
    </row>
    <row r="5690" spans="1:46" x14ac:dyDescent="0.3">
      <c r="A5690">
        <v>7001</v>
      </c>
      <c r="B5690" t="s">
        <v>71</v>
      </c>
      <c r="E5690" t="s">
        <v>47</v>
      </c>
      <c r="H5690" t="s">
        <v>72</v>
      </c>
      <c r="I5690" t="s">
        <v>47</v>
      </c>
      <c r="J5690" t="s">
        <v>49</v>
      </c>
      <c r="L5690" t="s">
        <v>50</v>
      </c>
      <c r="N5690" t="s">
        <v>73</v>
      </c>
      <c r="P5690" t="s">
        <v>75</v>
      </c>
      <c r="S5690" t="s">
        <v>47</v>
      </c>
      <c r="V5690" t="s">
        <v>52</v>
      </c>
      <c r="W5690" t="s">
        <v>106</v>
      </c>
      <c r="Y5690" t="s">
        <v>52</v>
      </c>
      <c r="Z5690" t="s">
        <v>128</v>
      </c>
      <c r="AB5690" t="s">
        <v>54</v>
      </c>
      <c r="AD5690" t="s">
        <v>78</v>
      </c>
      <c r="AE5690" t="s">
        <v>56</v>
      </c>
      <c r="AG5690" t="s">
        <v>57</v>
      </c>
      <c r="AH5690" t="s">
        <v>58</v>
      </c>
      <c r="AM5690" t="s">
        <v>61</v>
      </c>
      <c r="AN5690" t="s">
        <v>95</v>
      </c>
      <c r="AO5690">
        <v>0.1</v>
      </c>
      <c r="AP5690">
        <v>1.05</v>
      </c>
      <c r="AQ5690">
        <v>21.6</v>
      </c>
      <c r="AR5690">
        <v>0.67</v>
      </c>
      <c r="AS5690">
        <v>15.22</v>
      </c>
      <c r="AT5690">
        <v>1.6</v>
      </c>
    </row>
    <row r="5691" spans="1:46" x14ac:dyDescent="0.3">
      <c r="A5691">
        <v>7002</v>
      </c>
      <c r="B5691" t="s">
        <v>71</v>
      </c>
      <c r="E5691" t="s">
        <v>47</v>
      </c>
      <c r="H5691" t="s">
        <v>72</v>
      </c>
      <c r="I5691" t="s">
        <v>47</v>
      </c>
      <c r="J5691" t="s">
        <v>49</v>
      </c>
      <c r="L5691" t="s">
        <v>50</v>
      </c>
      <c r="P5691" t="s">
        <v>75</v>
      </c>
      <c r="S5691" t="s">
        <v>47</v>
      </c>
      <c r="V5691" t="s">
        <v>52</v>
      </c>
      <c r="Y5691" t="s">
        <v>161</v>
      </c>
      <c r="AB5691" t="s">
        <v>54</v>
      </c>
      <c r="AD5691" t="s">
        <v>78</v>
      </c>
      <c r="AE5691" t="s">
        <v>56</v>
      </c>
      <c r="AG5691" t="s">
        <v>57</v>
      </c>
      <c r="AH5691" t="s">
        <v>58</v>
      </c>
      <c r="AM5691" t="s">
        <v>61</v>
      </c>
      <c r="AN5691" t="s">
        <v>95</v>
      </c>
      <c r="AO5691">
        <v>0.1</v>
      </c>
      <c r="AP5691">
        <v>0.999</v>
      </c>
      <c r="AQ5691">
        <v>21.67</v>
      </c>
      <c r="AR5691">
        <v>0.73299999999999998</v>
      </c>
      <c r="AS5691">
        <v>15.86</v>
      </c>
      <c r="AT5691">
        <v>1.6</v>
      </c>
    </row>
    <row r="5692" spans="1:46" x14ac:dyDescent="0.3">
      <c r="A5692">
        <v>7003</v>
      </c>
      <c r="B5692" t="s">
        <v>71</v>
      </c>
      <c r="E5692" t="s">
        <v>47</v>
      </c>
      <c r="H5692" t="s">
        <v>72</v>
      </c>
      <c r="I5692" t="s">
        <v>47</v>
      </c>
      <c r="J5692" t="s">
        <v>49</v>
      </c>
      <c r="L5692" t="s">
        <v>50</v>
      </c>
      <c r="N5692" t="s">
        <v>73</v>
      </c>
      <c r="P5692" t="s">
        <v>75</v>
      </c>
      <c r="S5692" t="s">
        <v>47</v>
      </c>
      <c r="V5692" t="s">
        <v>52</v>
      </c>
      <c r="Y5692" t="s">
        <v>161</v>
      </c>
      <c r="AB5692" t="s">
        <v>54</v>
      </c>
      <c r="AD5692" t="s">
        <v>78</v>
      </c>
      <c r="AE5692" t="s">
        <v>56</v>
      </c>
      <c r="AG5692" t="s">
        <v>57</v>
      </c>
      <c r="AH5692" t="s">
        <v>58</v>
      </c>
      <c r="AM5692" t="s">
        <v>61</v>
      </c>
      <c r="AN5692" t="s">
        <v>95</v>
      </c>
      <c r="AO5692">
        <v>0.1</v>
      </c>
      <c r="AP5692">
        <v>1.1000000000000001</v>
      </c>
      <c r="AQ5692">
        <v>22.45</v>
      </c>
      <c r="AR5692">
        <v>0.79800000000000004</v>
      </c>
      <c r="AS5692">
        <v>19.34</v>
      </c>
      <c r="AT5692">
        <v>1.6</v>
      </c>
    </row>
    <row r="5693" spans="1:46" x14ac:dyDescent="0.3">
      <c r="A5693">
        <v>7004</v>
      </c>
      <c r="B5693" t="s">
        <v>71</v>
      </c>
      <c r="E5693" t="s">
        <v>47</v>
      </c>
      <c r="H5693" t="s">
        <v>72</v>
      </c>
      <c r="I5693" t="s">
        <v>47</v>
      </c>
      <c r="J5693" t="s">
        <v>49</v>
      </c>
      <c r="L5693" t="s">
        <v>50</v>
      </c>
      <c r="N5693" t="s">
        <v>73</v>
      </c>
      <c r="P5693" t="s">
        <v>75</v>
      </c>
      <c r="S5693" t="s">
        <v>47</v>
      </c>
      <c r="V5693" t="s">
        <v>52</v>
      </c>
      <c r="Y5693" t="s">
        <v>161</v>
      </c>
      <c r="AB5693" t="s">
        <v>54</v>
      </c>
      <c r="AD5693" t="s">
        <v>78</v>
      </c>
      <c r="AE5693" t="s">
        <v>56</v>
      </c>
      <c r="AG5693" t="s">
        <v>57</v>
      </c>
      <c r="AH5693" t="s">
        <v>58</v>
      </c>
      <c r="AM5693" t="s">
        <v>61</v>
      </c>
      <c r="AN5693" t="s">
        <v>95</v>
      </c>
      <c r="AO5693">
        <v>0.1</v>
      </c>
      <c r="AP5693">
        <v>1.0900000000000001</v>
      </c>
      <c r="AQ5693">
        <v>22.2</v>
      </c>
      <c r="AR5693">
        <v>0.78100000000000003</v>
      </c>
      <c r="AS5693">
        <v>18.72</v>
      </c>
      <c r="AT5693">
        <v>1.6</v>
      </c>
    </row>
    <row r="5694" spans="1:46" x14ac:dyDescent="0.3">
      <c r="A5694">
        <v>7005</v>
      </c>
      <c r="B5694" t="s">
        <v>71</v>
      </c>
      <c r="E5694" t="s">
        <v>47</v>
      </c>
      <c r="H5694" t="s">
        <v>72</v>
      </c>
      <c r="I5694" t="s">
        <v>47</v>
      </c>
      <c r="J5694" t="s">
        <v>49</v>
      </c>
      <c r="L5694" t="s">
        <v>50</v>
      </c>
      <c r="N5694" t="s">
        <v>73</v>
      </c>
      <c r="P5694" t="s">
        <v>75</v>
      </c>
      <c r="S5694" t="s">
        <v>47</v>
      </c>
      <c r="V5694" t="s">
        <v>52</v>
      </c>
      <c r="Y5694" t="s">
        <v>161</v>
      </c>
      <c r="AB5694" t="s">
        <v>54</v>
      </c>
      <c r="AD5694" t="s">
        <v>78</v>
      </c>
      <c r="AE5694" t="s">
        <v>56</v>
      </c>
      <c r="AG5694" t="s">
        <v>57</v>
      </c>
      <c r="AH5694" t="s">
        <v>58</v>
      </c>
      <c r="AM5694" t="s">
        <v>61</v>
      </c>
      <c r="AN5694" t="s">
        <v>95</v>
      </c>
      <c r="AO5694">
        <v>0.1</v>
      </c>
      <c r="AP5694">
        <v>1.07</v>
      </c>
      <c r="AQ5694">
        <v>22.21</v>
      </c>
      <c r="AR5694">
        <v>0.75800000000000001</v>
      </c>
      <c r="AS5694">
        <v>18.12</v>
      </c>
      <c r="AT5694">
        <v>1.6</v>
      </c>
    </row>
    <row r="5695" spans="1:46" x14ac:dyDescent="0.3">
      <c r="A5695">
        <v>7006</v>
      </c>
      <c r="B5695" t="s">
        <v>71</v>
      </c>
      <c r="E5695" t="s">
        <v>47</v>
      </c>
      <c r="H5695" t="s">
        <v>72</v>
      </c>
      <c r="I5695" t="s">
        <v>47</v>
      </c>
      <c r="J5695" t="s">
        <v>49</v>
      </c>
      <c r="L5695" t="s">
        <v>50</v>
      </c>
      <c r="N5695" t="s">
        <v>73</v>
      </c>
      <c r="P5695" t="s">
        <v>75</v>
      </c>
      <c r="S5695" t="s">
        <v>47</v>
      </c>
      <c r="V5695" t="s">
        <v>52</v>
      </c>
      <c r="W5695" t="s">
        <v>106</v>
      </c>
      <c r="Y5695" t="s">
        <v>52</v>
      </c>
      <c r="Z5695" t="s">
        <v>128</v>
      </c>
      <c r="AB5695" t="s">
        <v>54</v>
      </c>
      <c r="AD5695" t="s">
        <v>78</v>
      </c>
      <c r="AE5695" t="s">
        <v>56</v>
      </c>
      <c r="AG5695" t="s">
        <v>57</v>
      </c>
      <c r="AH5695" t="s">
        <v>58</v>
      </c>
      <c r="AM5695" t="s">
        <v>61</v>
      </c>
      <c r="AN5695" t="s">
        <v>95</v>
      </c>
      <c r="AO5695">
        <v>0.1</v>
      </c>
      <c r="AS5695">
        <v>16.43</v>
      </c>
      <c r="AT5695">
        <v>1.6</v>
      </c>
    </row>
    <row r="5696" spans="1:46" x14ac:dyDescent="0.3">
      <c r="A5696">
        <v>7007</v>
      </c>
      <c r="B5696" t="s">
        <v>71</v>
      </c>
      <c r="E5696" t="s">
        <v>47</v>
      </c>
      <c r="H5696" t="s">
        <v>72</v>
      </c>
      <c r="I5696" t="s">
        <v>47</v>
      </c>
      <c r="J5696" t="s">
        <v>49</v>
      </c>
      <c r="L5696" t="s">
        <v>50</v>
      </c>
      <c r="P5696" t="s">
        <v>75</v>
      </c>
      <c r="S5696" t="s">
        <v>47</v>
      </c>
      <c r="V5696" t="s">
        <v>52</v>
      </c>
      <c r="Y5696" t="s">
        <v>161</v>
      </c>
      <c r="AB5696" t="s">
        <v>54</v>
      </c>
      <c r="AD5696" t="s">
        <v>78</v>
      </c>
      <c r="AE5696" t="s">
        <v>56</v>
      </c>
      <c r="AG5696" t="s">
        <v>57</v>
      </c>
      <c r="AH5696" t="s">
        <v>58</v>
      </c>
      <c r="AM5696" t="s">
        <v>61</v>
      </c>
      <c r="AN5696" t="s">
        <v>95</v>
      </c>
      <c r="AO5696">
        <v>0.1</v>
      </c>
      <c r="AS5696">
        <v>16.7</v>
      </c>
      <c r="AT5696">
        <v>1.6</v>
      </c>
    </row>
    <row r="5697" spans="1:46" x14ac:dyDescent="0.3">
      <c r="A5697">
        <v>7008</v>
      </c>
      <c r="B5697" t="s">
        <v>71</v>
      </c>
      <c r="E5697" t="s">
        <v>47</v>
      </c>
      <c r="H5697" t="s">
        <v>72</v>
      </c>
      <c r="I5697" t="s">
        <v>47</v>
      </c>
      <c r="J5697" t="s">
        <v>49</v>
      </c>
      <c r="L5697" t="s">
        <v>50</v>
      </c>
      <c r="N5697" t="s">
        <v>73</v>
      </c>
      <c r="P5697" t="s">
        <v>75</v>
      </c>
      <c r="S5697" t="s">
        <v>47</v>
      </c>
      <c r="V5697" t="s">
        <v>52</v>
      </c>
      <c r="Y5697" t="s">
        <v>161</v>
      </c>
      <c r="AB5697" t="s">
        <v>54</v>
      </c>
      <c r="AD5697" t="s">
        <v>78</v>
      </c>
      <c r="AE5697" t="s">
        <v>56</v>
      </c>
      <c r="AG5697" t="s">
        <v>57</v>
      </c>
      <c r="AH5697" t="s">
        <v>58</v>
      </c>
      <c r="AM5697" t="s">
        <v>61</v>
      </c>
      <c r="AN5697" t="s">
        <v>95</v>
      </c>
      <c r="AO5697">
        <v>0.1</v>
      </c>
      <c r="AS5697">
        <v>20.04</v>
      </c>
      <c r="AT5697">
        <v>1.6</v>
      </c>
    </row>
    <row r="5698" spans="1:46" x14ac:dyDescent="0.3">
      <c r="A5698">
        <v>7009</v>
      </c>
      <c r="B5698" t="s">
        <v>71</v>
      </c>
      <c r="E5698" t="s">
        <v>47</v>
      </c>
      <c r="H5698" t="s">
        <v>72</v>
      </c>
      <c r="I5698" t="s">
        <v>47</v>
      </c>
      <c r="J5698" t="s">
        <v>49</v>
      </c>
      <c r="L5698" t="s">
        <v>50</v>
      </c>
      <c r="N5698" t="s">
        <v>73</v>
      </c>
      <c r="P5698" t="s">
        <v>75</v>
      </c>
      <c r="S5698" t="s">
        <v>47</v>
      </c>
      <c r="V5698" t="s">
        <v>52</v>
      </c>
      <c r="Y5698" t="s">
        <v>161</v>
      </c>
      <c r="AB5698" t="s">
        <v>54</v>
      </c>
      <c r="AD5698" t="s">
        <v>78</v>
      </c>
      <c r="AE5698" t="s">
        <v>56</v>
      </c>
      <c r="AG5698" t="s">
        <v>57</v>
      </c>
      <c r="AH5698" t="s">
        <v>58</v>
      </c>
      <c r="AM5698" t="s">
        <v>61</v>
      </c>
      <c r="AN5698" t="s">
        <v>95</v>
      </c>
      <c r="AO5698">
        <v>0.1</v>
      </c>
      <c r="AS5698">
        <v>19.82</v>
      </c>
      <c r="AT5698">
        <v>1.6</v>
      </c>
    </row>
    <row r="5699" spans="1:46" x14ac:dyDescent="0.3">
      <c r="A5699">
        <v>7010</v>
      </c>
      <c r="B5699" t="s">
        <v>71</v>
      </c>
      <c r="E5699" t="s">
        <v>47</v>
      </c>
      <c r="H5699" t="s">
        <v>72</v>
      </c>
      <c r="I5699" t="s">
        <v>47</v>
      </c>
      <c r="J5699" t="s">
        <v>49</v>
      </c>
      <c r="L5699" t="s">
        <v>50</v>
      </c>
      <c r="N5699" t="s">
        <v>73</v>
      </c>
      <c r="P5699" t="s">
        <v>75</v>
      </c>
      <c r="S5699" t="s">
        <v>47</v>
      </c>
      <c r="V5699" t="s">
        <v>52</v>
      </c>
      <c r="Y5699" t="s">
        <v>161</v>
      </c>
      <c r="AB5699" t="s">
        <v>54</v>
      </c>
      <c r="AD5699" t="s">
        <v>78</v>
      </c>
      <c r="AE5699" t="s">
        <v>56</v>
      </c>
      <c r="AG5699" t="s">
        <v>57</v>
      </c>
      <c r="AH5699" t="s">
        <v>58</v>
      </c>
      <c r="AM5699" t="s">
        <v>61</v>
      </c>
      <c r="AN5699" t="s">
        <v>95</v>
      </c>
      <c r="AO5699">
        <v>0.1</v>
      </c>
      <c r="AS5699">
        <v>18.82</v>
      </c>
      <c r="AT5699">
        <v>1.6</v>
      </c>
    </row>
    <row r="5700" spans="1:46" x14ac:dyDescent="0.3">
      <c r="A5700">
        <v>7011</v>
      </c>
      <c r="B5700" t="s">
        <v>71</v>
      </c>
      <c r="E5700" t="s">
        <v>47</v>
      </c>
      <c r="H5700" t="s">
        <v>72</v>
      </c>
      <c r="I5700" t="s">
        <v>47</v>
      </c>
      <c r="J5700" t="s">
        <v>49</v>
      </c>
      <c r="L5700" t="s">
        <v>50</v>
      </c>
      <c r="N5700" t="s">
        <v>73</v>
      </c>
      <c r="P5700" t="s">
        <v>75</v>
      </c>
      <c r="S5700" t="s">
        <v>47</v>
      </c>
      <c r="V5700" t="s">
        <v>52</v>
      </c>
      <c r="Y5700" t="s">
        <v>128</v>
      </c>
      <c r="AB5700" t="s">
        <v>143</v>
      </c>
      <c r="AD5700" t="s">
        <v>127</v>
      </c>
      <c r="AE5700" t="s">
        <v>899</v>
      </c>
      <c r="AF5700" t="s">
        <v>128</v>
      </c>
      <c r="AG5700" t="s">
        <v>140</v>
      </c>
      <c r="AH5700" t="s">
        <v>144</v>
      </c>
      <c r="AJ5700" t="s">
        <v>77</v>
      </c>
      <c r="AK5700" t="s">
        <v>128</v>
      </c>
      <c r="AM5700" t="s">
        <v>61</v>
      </c>
      <c r="AN5700" t="s">
        <v>95</v>
      </c>
      <c r="AO5700">
        <v>7.2499999999999995E-2</v>
      </c>
      <c r="AP5700">
        <v>0.84</v>
      </c>
      <c r="AQ5700">
        <v>12.88</v>
      </c>
      <c r="AR5700">
        <v>0.73</v>
      </c>
      <c r="AS5700">
        <v>7.9</v>
      </c>
      <c r="AT5700">
        <v>1.6</v>
      </c>
    </row>
    <row r="5701" spans="1:46" x14ac:dyDescent="0.3">
      <c r="A5701">
        <v>7012</v>
      </c>
      <c r="B5701" t="s">
        <v>71</v>
      </c>
      <c r="E5701" t="s">
        <v>47</v>
      </c>
      <c r="H5701" t="s">
        <v>72</v>
      </c>
      <c r="I5701" t="s">
        <v>47</v>
      </c>
      <c r="J5701" t="s">
        <v>49</v>
      </c>
      <c r="L5701" t="s">
        <v>50</v>
      </c>
      <c r="N5701" t="s">
        <v>73</v>
      </c>
      <c r="P5701" t="s">
        <v>75</v>
      </c>
      <c r="S5701" t="s">
        <v>47</v>
      </c>
      <c r="V5701" t="s">
        <v>52</v>
      </c>
      <c r="Y5701" t="s">
        <v>128</v>
      </c>
      <c r="AB5701" t="s">
        <v>143</v>
      </c>
      <c r="AD5701" t="s">
        <v>127</v>
      </c>
      <c r="AE5701" t="s">
        <v>899</v>
      </c>
      <c r="AF5701" t="s">
        <v>53</v>
      </c>
      <c r="AG5701" t="s">
        <v>140</v>
      </c>
      <c r="AH5701" t="s">
        <v>144</v>
      </c>
      <c r="AJ5701" t="s">
        <v>77</v>
      </c>
      <c r="AK5701" t="s">
        <v>128</v>
      </c>
      <c r="AM5701" t="s">
        <v>61</v>
      </c>
      <c r="AN5701" t="s">
        <v>95</v>
      </c>
      <c r="AO5701">
        <v>7.2499999999999995E-2</v>
      </c>
      <c r="AP5701">
        <v>0.92</v>
      </c>
      <c r="AQ5701">
        <v>13.71</v>
      </c>
      <c r="AR5701">
        <v>0.72</v>
      </c>
      <c r="AS5701">
        <v>9.08</v>
      </c>
      <c r="AT5701">
        <v>1.6</v>
      </c>
    </row>
    <row r="5702" spans="1:46" x14ac:dyDescent="0.3">
      <c r="A5702">
        <v>7013</v>
      </c>
      <c r="B5702" t="s">
        <v>71</v>
      </c>
      <c r="E5702" t="s">
        <v>47</v>
      </c>
      <c r="H5702" t="s">
        <v>72</v>
      </c>
      <c r="I5702" t="s">
        <v>47</v>
      </c>
      <c r="J5702" t="s">
        <v>49</v>
      </c>
      <c r="L5702" t="s">
        <v>50</v>
      </c>
      <c r="N5702" t="s">
        <v>73</v>
      </c>
      <c r="P5702" t="s">
        <v>75</v>
      </c>
      <c r="S5702" t="s">
        <v>47</v>
      </c>
      <c r="V5702" t="s">
        <v>52</v>
      </c>
      <c r="Y5702" t="s">
        <v>128</v>
      </c>
      <c r="AB5702" t="s">
        <v>143</v>
      </c>
      <c r="AD5702" t="s">
        <v>127</v>
      </c>
      <c r="AE5702" t="s">
        <v>899</v>
      </c>
      <c r="AF5702" t="s">
        <v>245</v>
      </c>
      <c r="AG5702" t="s">
        <v>140</v>
      </c>
      <c r="AH5702" t="s">
        <v>144</v>
      </c>
      <c r="AJ5702" t="s">
        <v>77</v>
      </c>
      <c r="AK5702" t="s">
        <v>128</v>
      </c>
      <c r="AM5702" t="s">
        <v>61</v>
      </c>
      <c r="AN5702" t="s">
        <v>95</v>
      </c>
      <c r="AO5702">
        <v>7.2499999999999995E-2</v>
      </c>
      <c r="AP5702">
        <v>0.99</v>
      </c>
      <c r="AQ5702">
        <v>14.5</v>
      </c>
      <c r="AR5702">
        <v>0.64</v>
      </c>
      <c r="AS5702">
        <v>9.19</v>
      </c>
      <c r="AT5702">
        <v>1.6</v>
      </c>
    </row>
    <row r="5703" spans="1:46" x14ac:dyDescent="0.3">
      <c r="A5703">
        <v>7014</v>
      </c>
      <c r="B5703" t="s">
        <v>71</v>
      </c>
      <c r="E5703" t="s">
        <v>47</v>
      </c>
      <c r="H5703" t="s">
        <v>72</v>
      </c>
      <c r="I5703" t="s">
        <v>47</v>
      </c>
      <c r="J5703" t="s">
        <v>49</v>
      </c>
      <c r="L5703" t="s">
        <v>50</v>
      </c>
      <c r="N5703" t="s">
        <v>73</v>
      </c>
      <c r="P5703" t="s">
        <v>75</v>
      </c>
      <c r="S5703" t="s">
        <v>47</v>
      </c>
      <c r="V5703" t="s">
        <v>52</v>
      </c>
      <c r="Y5703" t="s">
        <v>128</v>
      </c>
      <c r="AB5703" t="s">
        <v>143</v>
      </c>
      <c r="AD5703" t="s">
        <v>127</v>
      </c>
      <c r="AE5703" t="s">
        <v>899</v>
      </c>
      <c r="AF5703" t="s">
        <v>105</v>
      </c>
      <c r="AG5703" t="s">
        <v>140</v>
      </c>
      <c r="AH5703" t="s">
        <v>144</v>
      </c>
      <c r="AJ5703" t="s">
        <v>77</v>
      </c>
      <c r="AK5703" t="s">
        <v>128</v>
      </c>
      <c r="AM5703" t="s">
        <v>61</v>
      </c>
      <c r="AN5703" t="s">
        <v>95</v>
      </c>
      <c r="AO5703">
        <v>7.2499999999999995E-2</v>
      </c>
      <c r="AP5703">
        <v>0.99</v>
      </c>
      <c r="AQ5703">
        <v>15.02</v>
      </c>
      <c r="AR5703">
        <v>0.67</v>
      </c>
      <c r="AS5703">
        <v>9.9600000000000009</v>
      </c>
      <c r="AT5703">
        <v>1.6</v>
      </c>
    </row>
    <row r="5704" spans="1:46" x14ac:dyDescent="0.3">
      <c r="A5704">
        <v>7015</v>
      </c>
      <c r="B5704" t="s">
        <v>71</v>
      </c>
      <c r="E5704" t="s">
        <v>47</v>
      </c>
      <c r="H5704" t="s">
        <v>72</v>
      </c>
      <c r="I5704" t="s">
        <v>47</v>
      </c>
      <c r="J5704" t="s">
        <v>49</v>
      </c>
      <c r="L5704" t="s">
        <v>50</v>
      </c>
      <c r="N5704" t="s">
        <v>73</v>
      </c>
      <c r="P5704" t="s">
        <v>75</v>
      </c>
      <c r="S5704" t="s">
        <v>47</v>
      </c>
      <c r="V5704" t="s">
        <v>52</v>
      </c>
      <c r="Y5704" t="s">
        <v>128</v>
      </c>
      <c r="AB5704" t="s">
        <v>143</v>
      </c>
      <c r="AD5704" t="s">
        <v>127</v>
      </c>
      <c r="AE5704" t="s">
        <v>899</v>
      </c>
      <c r="AF5704" t="s">
        <v>70</v>
      </c>
      <c r="AG5704" t="s">
        <v>140</v>
      </c>
      <c r="AH5704" t="s">
        <v>144</v>
      </c>
      <c r="AJ5704" t="s">
        <v>77</v>
      </c>
      <c r="AK5704" t="s">
        <v>128</v>
      </c>
      <c r="AM5704" t="s">
        <v>61</v>
      </c>
      <c r="AN5704" t="s">
        <v>95</v>
      </c>
      <c r="AO5704">
        <v>7.2499999999999995E-2</v>
      </c>
      <c r="AP5704">
        <v>0.99</v>
      </c>
      <c r="AQ5704">
        <v>15.59</v>
      </c>
      <c r="AR5704">
        <v>0.72</v>
      </c>
      <c r="AS5704">
        <v>11.11</v>
      </c>
      <c r="AT5704">
        <v>1.6</v>
      </c>
    </row>
    <row r="5705" spans="1:46" x14ac:dyDescent="0.3">
      <c r="A5705">
        <v>7016</v>
      </c>
      <c r="B5705" t="s">
        <v>71</v>
      </c>
      <c r="E5705" t="s">
        <v>47</v>
      </c>
      <c r="H5705" t="s">
        <v>72</v>
      </c>
      <c r="I5705" t="s">
        <v>47</v>
      </c>
      <c r="J5705" t="s">
        <v>49</v>
      </c>
      <c r="L5705" t="s">
        <v>50</v>
      </c>
      <c r="N5705" t="s">
        <v>73</v>
      </c>
      <c r="P5705" t="s">
        <v>75</v>
      </c>
      <c r="S5705" t="s">
        <v>47</v>
      </c>
      <c r="V5705" t="s">
        <v>52</v>
      </c>
      <c r="Y5705" t="s">
        <v>128</v>
      </c>
      <c r="AB5705" t="s">
        <v>143</v>
      </c>
      <c r="AD5705" t="s">
        <v>127</v>
      </c>
      <c r="AE5705" t="s">
        <v>91</v>
      </c>
      <c r="AF5705" t="s">
        <v>77</v>
      </c>
      <c r="AG5705" t="s">
        <v>140</v>
      </c>
      <c r="AH5705" t="s">
        <v>144</v>
      </c>
      <c r="AJ5705" t="s">
        <v>77</v>
      </c>
      <c r="AK5705" t="s">
        <v>128</v>
      </c>
      <c r="AM5705" t="s">
        <v>61</v>
      </c>
      <c r="AN5705" t="s">
        <v>95</v>
      </c>
      <c r="AO5705">
        <v>7.2499999999999995E-2</v>
      </c>
      <c r="AP5705">
        <v>0.93</v>
      </c>
      <c r="AQ5705">
        <v>15.09</v>
      </c>
      <c r="AR5705">
        <v>0.66</v>
      </c>
      <c r="AS5705">
        <v>9.26</v>
      </c>
      <c r="AT5705">
        <v>1.6</v>
      </c>
    </row>
    <row r="5706" spans="1:46" x14ac:dyDescent="0.3">
      <c r="A5706">
        <v>7017</v>
      </c>
      <c r="B5706" t="s">
        <v>71</v>
      </c>
      <c r="E5706" t="s">
        <v>47</v>
      </c>
      <c r="H5706" t="s">
        <v>72</v>
      </c>
      <c r="I5706" t="s">
        <v>47</v>
      </c>
      <c r="J5706" t="s">
        <v>49</v>
      </c>
      <c r="L5706" t="s">
        <v>50</v>
      </c>
      <c r="N5706" t="s">
        <v>73</v>
      </c>
      <c r="P5706" t="s">
        <v>75</v>
      </c>
      <c r="S5706" t="s">
        <v>47</v>
      </c>
      <c r="V5706" t="s">
        <v>52</v>
      </c>
      <c r="Y5706" t="s">
        <v>128</v>
      </c>
      <c r="AB5706" t="s">
        <v>143</v>
      </c>
      <c r="AD5706" t="s">
        <v>127</v>
      </c>
      <c r="AE5706" t="s">
        <v>85</v>
      </c>
      <c r="AG5706" t="s">
        <v>140</v>
      </c>
      <c r="AH5706" t="s">
        <v>144</v>
      </c>
      <c r="AJ5706" t="s">
        <v>77</v>
      </c>
      <c r="AK5706" t="s">
        <v>128</v>
      </c>
      <c r="AM5706" t="s">
        <v>61</v>
      </c>
      <c r="AN5706" t="s">
        <v>95</v>
      </c>
      <c r="AO5706">
        <v>7.2499999999999995E-2</v>
      </c>
      <c r="AP5706">
        <v>0.55000000000000004</v>
      </c>
      <c r="AQ5706">
        <v>11.7</v>
      </c>
      <c r="AR5706">
        <v>0.41</v>
      </c>
      <c r="AS5706">
        <v>2.64</v>
      </c>
      <c r="AT5706">
        <v>1.6</v>
      </c>
    </row>
    <row r="5707" spans="1:46" x14ac:dyDescent="0.3">
      <c r="A5707">
        <v>7018</v>
      </c>
      <c r="B5707" t="s">
        <v>71</v>
      </c>
      <c r="E5707" t="s">
        <v>47</v>
      </c>
      <c r="H5707" t="s">
        <v>72</v>
      </c>
      <c r="I5707" t="s">
        <v>47</v>
      </c>
      <c r="J5707" t="s">
        <v>49</v>
      </c>
      <c r="L5707" t="s">
        <v>50</v>
      </c>
      <c r="N5707" t="s">
        <v>134</v>
      </c>
      <c r="O5707" t="s">
        <v>1079</v>
      </c>
      <c r="P5707" t="s">
        <v>75</v>
      </c>
      <c r="Q5707" t="s">
        <v>87</v>
      </c>
      <c r="S5707" t="s">
        <v>88</v>
      </c>
      <c r="T5707" t="s">
        <v>47</v>
      </c>
      <c r="V5707" t="s">
        <v>59</v>
      </c>
      <c r="W5707" t="s">
        <v>52</v>
      </c>
      <c r="Y5707" t="s">
        <v>47</v>
      </c>
      <c r="Z5707" t="s">
        <v>70</v>
      </c>
      <c r="AB5707" t="s">
        <v>54</v>
      </c>
      <c r="AE5707" t="s">
        <v>56</v>
      </c>
      <c r="AG5707" t="s">
        <v>97</v>
      </c>
      <c r="AJ5707" t="s">
        <v>1272</v>
      </c>
      <c r="AM5707" t="s">
        <v>61</v>
      </c>
      <c r="AN5707" t="s">
        <v>62</v>
      </c>
      <c r="AO5707">
        <v>0.1</v>
      </c>
      <c r="AP5707">
        <v>0.81499999999999995</v>
      </c>
      <c r="AQ5707">
        <v>13.79</v>
      </c>
      <c r="AR5707">
        <v>0.59799999999999998</v>
      </c>
      <c r="AS5707">
        <v>6.73</v>
      </c>
      <c r="AT5707">
        <v>1.6</v>
      </c>
    </row>
    <row r="5708" spans="1:46" x14ac:dyDescent="0.3">
      <c r="A5708">
        <v>7019</v>
      </c>
      <c r="B5708" t="s">
        <v>71</v>
      </c>
      <c r="E5708" t="s">
        <v>47</v>
      </c>
      <c r="H5708" t="s">
        <v>72</v>
      </c>
      <c r="I5708" t="s">
        <v>47</v>
      </c>
      <c r="J5708" t="s">
        <v>49</v>
      </c>
      <c r="L5708" t="s">
        <v>50</v>
      </c>
      <c r="N5708" t="s">
        <v>134</v>
      </c>
      <c r="O5708" t="s">
        <v>1273</v>
      </c>
      <c r="P5708" t="s">
        <v>75</v>
      </c>
      <c r="Q5708" t="s">
        <v>87</v>
      </c>
      <c r="S5708" t="s">
        <v>88</v>
      </c>
      <c r="T5708" t="s">
        <v>47</v>
      </c>
      <c r="V5708" t="s">
        <v>59</v>
      </c>
      <c r="W5708" t="s">
        <v>52</v>
      </c>
      <c r="Y5708" t="s">
        <v>47</v>
      </c>
      <c r="Z5708" t="s">
        <v>70</v>
      </c>
      <c r="AB5708" t="s">
        <v>54</v>
      </c>
      <c r="AE5708" t="s">
        <v>56</v>
      </c>
      <c r="AG5708" t="s">
        <v>97</v>
      </c>
      <c r="AJ5708" t="s">
        <v>1272</v>
      </c>
      <c r="AM5708" t="s">
        <v>61</v>
      </c>
      <c r="AN5708" t="s">
        <v>62</v>
      </c>
      <c r="AO5708">
        <v>0.1</v>
      </c>
      <c r="AP5708">
        <v>0.85899999999999999</v>
      </c>
      <c r="AQ5708">
        <v>16.010000000000002</v>
      </c>
      <c r="AR5708">
        <v>0.54100000000000004</v>
      </c>
      <c r="AS5708">
        <v>7.43</v>
      </c>
      <c r="AT5708">
        <v>1.6</v>
      </c>
    </row>
    <row r="5709" spans="1:46" x14ac:dyDescent="0.3">
      <c r="A5709">
        <v>7020</v>
      </c>
      <c r="B5709" t="s">
        <v>71</v>
      </c>
      <c r="E5709" t="s">
        <v>47</v>
      </c>
      <c r="H5709" t="s">
        <v>72</v>
      </c>
      <c r="I5709" t="s">
        <v>47</v>
      </c>
      <c r="J5709" t="s">
        <v>49</v>
      </c>
      <c r="L5709" t="s">
        <v>50</v>
      </c>
      <c r="N5709" t="s">
        <v>134</v>
      </c>
      <c r="O5709" t="s">
        <v>1274</v>
      </c>
      <c r="P5709" t="s">
        <v>75</v>
      </c>
      <c r="Q5709" t="s">
        <v>87</v>
      </c>
      <c r="S5709" t="s">
        <v>88</v>
      </c>
      <c r="T5709" t="s">
        <v>47</v>
      </c>
      <c r="V5709" t="s">
        <v>59</v>
      </c>
      <c r="W5709" t="s">
        <v>52</v>
      </c>
      <c r="Y5709" t="s">
        <v>47</v>
      </c>
      <c r="Z5709" t="s">
        <v>70</v>
      </c>
      <c r="AB5709" t="s">
        <v>54</v>
      </c>
      <c r="AE5709" t="s">
        <v>56</v>
      </c>
      <c r="AG5709" t="s">
        <v>97</v>
      </c>
      <c r="AJ5709" t="s">
        <v>1272</v>
      </c>
      <c r="AM5709" t="s">
        <v>61</v>
      </c>
      <c r="AN5709" t="s">
        <v>62</v>
      </c>
      <c r="AO5709">
        <v>0.1</v>
      </c>
      <c r="AP5709">
        <v>1.006</v>
      </c>
      <c r="AQ5709">
        <v>17.37</v>
      </c>
      <c r="AR5709">
        <v>0.61699999999999999</v>
      </c>
      <c r="AS5709">
        <v>11.43</v>
      </c>
      <c r="AT5709">
        <v>1.6</v>
      </c>
    </row>
    <row r="5710" spans="1:46" x14ac:dyDescent="0.3">
      <c r="A5710">
        <v>7021</v>
      </c>
      <c r="B5710" t="s">
        <v>71</v>
      </c>
      <c r="E5710" t="s">
        <v>47</v>
      </c>
      <c r="H5710" t="s">
        <v>72</v>
      </c>
      <c r="I5710" t="s">
        <v>47</v>
      </c>
      <c r="J5710" t="s">
        <v>49</v>
      </c>
      <c r="L5710" t="s">
        <v>50</v>
      </c>
      <c r="N5710" t="s">
        <v>134</v>
      </c>
      <c r="O5710" t="s">
        <v>1275</v>
      </c>
      <c r="P5710" t="s">
        <v>75</v>
      </c>
      <c r="Q5710" t="s">
        <v>87</v>
      </c>
      <c r="S5710" t="s">
        <v>88</v>
      </c>
      <c r="T5710" t="s">
        <v>47</v>
      </c>
      <c r="V5710" t="s">
        <v>59</v>
      </c>
      <c r="W5710" t="s">
        <v>52</v>
      </c>
      <c r="Y5710" t="s">
        <v>47</v>
      </c>
      <c r="Z5710" t="s">
        <v>70</v>
      </c>
      <c r="AB5710" t="s">
        <v>54</v>
      </c>
      <c r="AE5710" t="s">
        <v>56</v>
      </c>
      <c r="AG5710" t="s">
        <v>97</v>
      </c>
      <c r="AJ5710" t="s">
        <v>1272</v>
      </c>
      <c r="AM5710" t="s">
        <v>61</v>
      </c>
      <c r="AN5710" t="s">
        <v>62</v>
      </c>
      <c r="AO5710">
        <v>0.1</v>
      </c>
      <c r="AP5710">
        <v>1.012</v>
      </c>
      <c r="AQ5710">
        <v>17.87</v>
      </c>
      <c r="AR5710">
        <v>0.66100000000000003</v>
      </c>
      <c r="AS5710">
        <v>11.95</v>
      </c>
      <c r="AT5710">
        <v>1.6</v>
      </c>
    </row>
    <row r="5711" spans="1:46" x14ac:dyDescent="0.3">
      <c r="A5711">
        <v>7022</v>
      </c>
      <c r="B5711" t="s">
        <v>71</v>
      </c>
      <c r="E5711" t="s">
        <v>47</v>
      </c>
      <c r="H5711" t="s">
        <v>72</v>
      </c>
      <c r="I5711" t="s">
        <v>47</v>
      </c>
      <c r="J5711" t="s">
        <v>49</v>
      </c>
      <c r="L5711" t="s">
        <v>50</v>
      </c>
      <c r="N5711" t="s">
        <v>134</v>
      </c>
      <c r="O5711" t="s">
        <v>1276</v>
      </c>
      <c r="P5711" t="s">
        <v>75</v>
      </c>
      <c r="Q5711" t="s">
        <v>87</v>
      </c>
      <c r="S5711" t="s">
        <v>88</v>
      </c>
      <c r="T5711" t="s">
        <v>47</v>
      </c>
      <c r="V5711" t="s">
        <v>59</v>
      </c>
      <c r="W5711" t="s">
        <v>52</v>
      </c>
      <c r="Y5711" t="s">
        <v>47</v>
      </c>
      <c r="Z5711" t="s">
        <v>70</v>
      </c>
      <c r="AB5711" t="s">
        <v>54</v>
      </c>
      <c r="AE5711" t="s">
        <v>56</v>
      </c>
      <c r="AG5711" t="s">
        <v>97</v>
      </c>
      <c r="AJ5711" t="s">
        <v>1272</v>
      </c>
      <c r="AM5711" t="s">
        <v>61</v>
      </c>
      <c r="AN5711" t="s">
        <v>62</v>
      </c>
      <c r="AO5711">
        <v>0.1</v>
      </c>
      <c r="AP5711">
        <v>1.0029999999999999</v>
      </c>
      <c r="AQ5711">
        <v>22.74</v>
      </c>
      <c r="AR5711">
        <v>0.61499999999999999</v>
      </c>
      <c r="AS5711">
        <v>14.04</v>
      </c>
      <c r="AT5711">
        <v>1.6</v>
      </c>
    </row>
    <row r="5712" spans="1:46" x14ac:dyDescent="0.3">
      <c r="A5712">
        <v>7023</v>
      </c>
      <c r="B5712" t="s">
        <v>71</v>
      </c>
      <c r="E5712" t="s">
        <v>47</v>
      </c>
      <c r="H5712" t="s">
        <v>72</v>
      </c>
      <c r="I5712" t="s">
        <v>47</v>
      </c>
      <c r="J5712" t="s">
        <v>49</v>
      </c>
      <c r="L5712" t="s">
        <v>50</v>
      </c>
      <c r="N5712" t="s">
        <v>134</v>
      </c>
      <c r="O5712" t="s">
        <v>1277</v>
      </c>
      <c r="P5712" t="s">
        <v>75</v>
      </c>
      <c r="Q5712" t="s">
        <v>87</v>
      </c>
      <c r="S5712" t="s">
        <v>88</v>
      </c>
      <c r="T5712" t="s">
        <v>47</v>
      </c>
      <c r="V5712" t="s">
        <v>59</v>
      </c>
      <c r="W5712" t="s">
        <v>52</v>
      </c>
      <c r="Y5712" t="s">
        <v>47</v>
      </c>
      <c r="Z5712" t="s">
        <v>70</v>
      </c>
      <c r="AB5712" t="s">
        <v>54</v>
      </c>
      <c r="AE5712" t="s">
        <v>56</v>
      </c>
      <c r="AG5712" t="s">
        <v>97</v>
      </c>
      <c r="AJ5712" t="s">
        <v>1272</v>
      </c>
      <c r="AM5712" t="s">
        <v>61</v>
      </c>
      <c r="AN5712" t="s">
        <v>62</v>
      </c>
      <c r="AO5712">
        <v>0.1</v>
      </c>
      <c r="AP5712">
        <v>1.0089999999999999</v>
      </c>
      <c r="AQ5712">
        <v>22.76</v>
      </c>
      <c r="AR5712">
        <v>0.72199999999999998</v>
      </c>
      <c r="AS5712">
        <v>16.55</v>
      </c>
      <c r="AT5712">
        <v>1.6</v>
      </c>
    </row>
    <row r="5713" spans="1:46" x14ac:dyDescent="0.3">
      <c r="A5713">
        <v>7024</v>
      </c>
      <c r="B5713" t="s">
        <v>71</v>
      </c>
      <c r="E5713" t="s">
        <v>47</v>
      </c>
      <c r="H5713" t="s">
        <v>72</v>
      </c>
      <c r="I5713" t="s">
        <v>47</v>
      </c>
      <c r="J5713" t="s">
        <v>49</v>
      </c>
      <c r="L5713" t="s">
        <v>50</v>
      </c>
      <c r="P5713" t="s">
        <v>75</v>
      </c>
      <c r="Q5713" t="s">
        <v>87</v>
      </c>
      <c r="S5713" t="s">
        <v>88</v>
      </c>
      <c r="T5713" t="s">
        <v>47</v>
      </c>
      <c r="V5713" t="s">
        <v>59</v>
      </c>
      <c r="W5713" t="s">
        <v>52</v>
      </c>
      <c r="Y5713" t="s">
        <v>47</v>
      </c>
      <c r="Z5713" t="s">
        <v>70</v>
      </c>
      <c r="AB5713" t="s">
        <v>54</v>
      </c>
      <c r="AE5713" t="s">
        <v>56</v>
      </c>
      <c r="AG5713" t="s">
        <v>97</v>
      </c>
      <c r="AJ5713" t="s">
        <v>1272</v>
      </c>
      <c r="AM5713" t="s">
        <v>61</v>
      </c>
      <c r="AN5713" t="s">
        <v>62</v>
      </c>
      <c r="AO5713">
        <v>0.1</v>
      </c>
      <c r="AP5713">
        <v>0.96799999999999997</v>
      </c>
      <c r="AQ5713">
        <v>21.82</v>
      </c>
      <c r="AR5713">
        <v>0.67900000000000005</v>
      </c>
      <c r="AS5713">
        <v>14.34</v>
      </c>
      <c r="AT5713">
        <v>1.6</v>
      </c>
    </row>
    <row r="5714" spans="1:46" x14ac:dyDescent="0.3">
      <c r="A5714">
        <v>7025</v>
      </c>
      <c r="B5714" t="s">
        <v>109</v>
      </c>
      <c r="E5714" t="s">
        <v>47</v>
      </c>
      <c r="H5714" t="s">
        <v>72</v>
      </c>
      <c r="I5714" t="s">
        <v>47</v>
      </c>
      <c r="J5714" t="s">
        <v>49</v>
      </c>
      <c r="L5714" t="s">
        <v>50</v>
      </c>
      <c r="P5714" t="s">
        <v>75</v>
      </c>
      <c r="Q5714" t="s">
        <v>1278</v>
      </c>
      <c r="S5714" t="s">
        <v>142</v>
      </c>
      <c r="T5714" t="s">
        <v>47</v>
      </c>
      <c r="V5714" t="s">
        <v>127</v>
      </c>
      <c r="Y5714" t="s">
        <v>128</v>
      </c>
      <c r="AB5714" t="s">
        <v>54</v>
      </c>
      <c r="AE5714" t="s">
        <v>56</v>
      </c>
      <c r="AG5714" t="s">
        <v>243</v>
      </c>
      <c r="AM5714" t="s">
        <v>279</v>
      </c>
      <c r="AN5714" t="s">
        <v>95</v>
      </c>
      <c r="AO5714">
        <v>0.09</v>
      </c>
      <c r="AP5714">
        <v>1.06</v>
      </c>
      <c r="AQ5714">
        <v>23.54</v>
      </c>
      <c r="AR5714">
        <v>0.77100000000000002</v>
      </c>
      <c r="AS5714">
        <v>19.25</v>
      </c>
      <c r="AT5714">
        <v>1.5229999999999999</v>
      </c>
    </row>
    <row r="5715" spans="1:46" x14ac:dyDescent="0.3">
      <c r="A5715">
        <v>7026</v>
      </c>
      <c r="B5715" t="s">
        <v>109</v>
      </c>
      <c r="E5715" t="s">
        <v>47</v>
      </c>
      <c r="H5715" t="s">
        <v>72</v>
      </c>
      <c r="I5715" t="s">
        <v>47</v>
      </c>
      <c r="J5715" t="s">
        <v>49</v>
      </c>
      <c r="L5715" t="s">
        <v>50</v>
      </c>
      <c r="P5715" t="s">
        <v>75</v>
      </c>
      <c r="Q5715" t="s">
        <v>1278</v>
      </c>
      <c r="S5715" t="s">
        <v>142</v>
      </c>
      <c r="T5715" t="s">
        <v>47</v>
      </c>
      <c r="V5715" t="s">
        <v>127</v>
      </c>
      <c r="Y5715" t="s">
        <v>128</v>
      </c>
      <c r="AB5715" t="s">
        <v>54</v>
      </c>
      <c r="AE5715" t="s">
        <v>56</v>
      </c>
      <c r="AG5715" t="s">
        <v>243</v>
      </c>
      <c r="AM5715" t="s">
        <v>61</v>
      </c>
      <c r="AN5715" t="s">
        <v>95</v>
      </c>
      <c r="AO5715">
        <v>0.09</v>
      </c>
      <c r="AP5715">
        <v>1.04</v>
      </c>
      <c r="AQ5715">
        <v>22.07</v>
      </c>
      <c r="AR5715">
        <v>0.68300000000000005</v>
      </c>
      <c r="AS5715">
        <v>15.68</v>
      </c>
      <c r="AT5715">
        <v>1.5229999999999999</v>
      </c>
    </row>
    <row r="5716" spans="1:46" x14ac:dyDescent="0.3">
      <c r="A5716">
        <v>7027</v>
      </c>
      <c r="B5716" t="s">
        <v>109</v>
      </c>
      <c r="E5716" t="s">
        <v>47</v>
      </c>
      <c r="H5716" t="s">
        <v>72</v>
      </c>
      <c r="I5716" t="s">
        <v>47</v>
      </c>
      <c r="J5716" t="s">
        <v>49</v>
      </c>
      <c r="L5716" t="s">
        <v>50</v>
      </c>
      <c r="N5716" t="s">
        <v>73</v>
      </c>
      <c r="O5716" t="s">
        <v>458</v>
      </c>
      <c r="P5716" t="s">
        <v>75</v>
      </c>
      <c r="Q5716" t="s">
        <v>1278</v>
      </c>
      <c r="S5716" t="s">
        <v>142</v>
      </c>
      <c r="T5716" t="s">
        <v>47</v>
      </c>
      <c r="V5716" t="s">
        <v>127</v>
      </c>
      <c r="Y5716" t="s">
        <v>128</v>
      </c>
      <c r="AB5716" t="s">
        <v>54</v>
      </c>
      <c r="AE5716" t="s">
        <v>56</v>
      </c>
      <c r="AG5716" t="s">
        <v>243</v>
      </c>
      <c r="AM5716" t="s">
        <v>61</v>
      </c>
      <c r="AN5716" t="s">
        <v>95</v>
      </c>
      <c r="AO5716">
        <v>0.09</v>
      </c>
      <c r="AP5716">
        <v>1.04</v>
      </c>
      <c r="AQ5716">
        <v>23.98</v>
      </c>
      <c r="AR5716">
        <v>0.72699999999999998</v>
      </c>
      <c r="AS5716">
        <v>18.13</v>
      </c>
      <c r="AT5716">
        <v>1.524</v>
      </c>
    </row>
    <row r="5717" spans="1:46" x14ac:dyDescent="0.3">
      <c r="A5717">
        <v>7028</v>
      </c>
      <c r="B5717" t="s">
        <v>109</v>
      </c>
      <c r="E5717" t="s">
        <v>47</v>
      </c>
      <c r="H5717" t="s">
        <v>72</v>
      </c>
      <c r="I5717" t="s">
        <v>47</v>
      </c>
      <c r="J5717" t="s">
        <v>49</v>
      </c>
      <c r="L5717" t="s">
        <v>50</v>
      </c>
      <c r="N5717" t="s">
        <v>73</v>
      </c>
      <c r="O5717" t="s">
        <v>111</v>
      </c>
      <c r="P5717" t="s">
        <v>75</v>
      </c>
      <c r="Q5717" t="s">
        <v>1278</v>
      </c>
      <c r="S5717" t="s">
        <v>142</v>
      </c>
      <c r="T5717" t="s">
        <v>47</v>
      </c>
      <c r="V5717" t="s">
        <v>127</v>
      </c>
      <c r="Y5717" t="s">
        <v>128</v>
      </c>
      <c r="AB5717" t="s">
        <v>54</v>
      </c>
      <c r="AE5717" t="s">
        <v>56</v>
      </c>
      <c r="AG5717" t="s">
        <v>243</v>
      </c>
      <c r="AM5717" t="s">
        <v>61</v>
      </c>
      <c r="AN5717" t="s">
        <v>95</v>
      </c>
      <c r="AO5717">
        <v>0.09</v>
      </c>
      <c r="AP5717">
        <v>1.08</v>
      </c>
      <c r="AQ5717">
        <v>24.56</v>
      </c>
      <c r="AR5717">
        <v>0.8</v>
      </c>
      <c r="AS5717">
        <v>20.7</v>
      </c>
      <c r="AT5717">
        <v>1.526</v>
      </c>
    </row>
    <row r="5718" spans="1:46" x14ac:dyDescent="0.3">
      <c r="A5718">
        <v>7029</v>
      </c>
      <c r="B5718" t="s">
        <v>109</v>
      </c>
      <c r="E5718" t="s">
        <v>47</v>
      </c>
      <c r="H5718" t="s">
        <v>72</v>
      </c>
      <c r="I5718" t="s">
        <v>47</v>
      </c>
      <c r="J5718" t="s">
        <v>49</v>
      </c>
      <c r="L5718" t="s">
        <v>50</v>
      </c>
      <c r="N5718" t="s">
        <v>73</v>
      </c>
      <c r="O5718" t="s">
        <v>111</v>
      </c>
      <c r="P5718" t="s">
        <v>75</v>
      </c>
      <c r="Q5718" t="s">
        <v>1278</v>
      </c>
      <c r="S5718" t="s">
        <v>142</v>
      </c>
      <c r="T5718" t="s">
        <v>47</v>
      </c>
      <c r="V5718" t="s">
        <v>127</v>
      </c>
      <c r="Y5718" t="s">
        <v>128</v>
      </c>
      <c r="AB5718" t="s">
        <v>54</v>
      </c>
      <c r="AE5718" t="s">
        <v>56</v>
      </c>
      <c r="AG5718" t="s">
        <v>243</v>
      </c>
      <c r="AM5718" t="s">
        <v>61</v>
      </c>
      <c r="AN5718" t="s">
        <v>95</v>
      </c>
      <c r="AO5718">
        <v>0.09</v>
      </c>
      <c r="AP5718">
        <v>1.08</v>
      </c>
      <c r="AQ5718">
        <v>24.56</v>
      </c>
      <c r="AR5718">
        <v>0.8</v>
      </c>
      <c r="AS5718">
        <v>20.7</v>
      </c>
      <c r="AT5718">
        <v>1.526</v>
      </c>
    </row>
    <row r="5719" spans="1:46" x14ac:dyDescent="0.3">
      <c r="A5719">
        <v>7030</v>
      </c>
      <c r="B5719" t="s">
        <v>109</v>
      </c>
      <c r="E5719" t="s">
        <v>47</v>
      </c>
      <c r="H5719" t="s">
        <v>72</v>
      </c>
      <c r="I5719" t="s">
        <v>47</v>
      </c>
      <c r="J5719" t="s">
        <v>49</v>
      </c>
      <c r="L5719" t="s">
        <v>50</v>
      </c>
      <c r="N5719" t="s">
        <v>73</v>
      </c>
      <c r="O5719" t="s">
        <v>958</v>
      </c>
      <c r="P5719" t="s">
        <v>75</v>
      </c>
      <c r="Q5719" t="s">
        <v>1278</v>
      </c>
      <c r="S5719" t="s">
        <v>142</v>
      </c>
      <c r="T5719" t="s">
        <v>47</v>
      </c>
      <c r="V5719" t="s">
        <v>127</v>
      </c>
      <c r="Y5719" t="s">
        <v>128</v>
      </c>
      <c r="AB5719" t="s">
        <v>54</v>
      </c>
      <c r="AE5719" t="s">
        <v>56</v>
      </c>
      <c r="AG5719" t="s">
        <v>243</v>
      </c>
      <c r="AM5719" t="s">
        <v>61</v>
      </c>
      <c r="AN5719" t="s">
        <v>95</v>
      </c>
      <c r="AO5719">
        <v>0.09</v>
      </c>
      <c r="AP5719">
        <v>0.98</v>
      </c>
      <c r="AQ5719">
        <v>23.84</v>
      </c>
      <c r="AR5719">
        <v>0.73899999999999999</v>
      </c>
      <c r="AS5719">
        <v>17.28</v>
      </c>
      <c r="AT5719">
        <v>1.48</v>
      </c>
    </row>
    <row r="5720" spans="1:46" x14ac:dyDescent="0.3">
      <c r="A5720">
        <v>7031</v>
      </c>
      <c r="B5720" t="s">
        <v>109</v>
      </c>
      <c r="E5720" t="s">
        <v>47</v>
      </c>
      <c r="H5720" t="s">
        <v>72</v>
      </c>
      <c r="I5720" t="s">
        <v>47</v>
      </c>
      <c r="J5720" t="s">
        <v>49</v>
      </c>
      <c r="L5720" t="s">
        <v>50</v>
      </c>
      <c r="N5720" t="s">
        <v>73</v>
      </c>
      <c r="O5720" t="s">
        <v>65</v>
      </c>
      <c r="P5720" t="s">
        <v>75</v>
      </c>
      <c r="Q5720" t="s">
        <v>1278</v>
      </c>
      <c r="S5720" t="s">
        <v>142</v>
      </c>
      <c r="T5720" t="s">
        <v>47</v>
      </c>
      <c r="V5720" t="s">
        <v>127</v>
      </c>
      <c r="Y5720" t="s">
        <v>128</v>
      </c>
      <c r="AB5720" t="s">
        <v>54</v>
      </c>
      <c r="AE5720" t="s">
        <v>56</v>
      </c>
      <c r="AG5720" t="s">
        <v>243</v>
      </c>
      <c r="AM5720" t="s">
        <v>61</v>
      </c>
      <c r="AN5720" t="s">
        <v>95</v>
      </c>
      <c r="AO5720">
        <v>0.09</v>
      </c>
      <c r="AP5720">
        <v>0.95</v>
      </c>
      <c r="AQ5720">
        <v>23.89</v>
      </c>
      <c r="AR5720">
        <v>0.67800000000000005</v>
      </c>
      <c r="AS5720">
        <v>15.39</v>
      </c>
      <c r="AT5720">
        <v>1.5289999999999999</v>
      </c>
    </row>
    <row r="5721" spans="1:46" x14ac:dyDescent="0.3">
      <c r="A5721">
        <v>7032</v>
      </c>
      <c r="B5721" t="s">
        <v>109</v>
      </c>
      <c r="E5721" t="s">
        <v>47</v>
      </c>
      <c r="H5721" t="s">
        <v>72</v>
      </c>
      <c r="I5721" t="s">
        <v>47</v>
      </c>
      <c r="J5721" t="s">
        <v>49</v>
      </c>
      <c r="L5721" t="s">
        <v>50</v>
      </c>
      <c r="N5721" t="s">
        <v>73</v>
      </c>
      <c r="O5721" t="s">
        <v>111</v>
      </c>
      <c r="P5721" t="s">
        <v>75</v>
      </c>
      <c r="Q5721" t="s">
        <v>1278</v>
      </c>
      <c r="S5721" t="s">
        <v>142</v>
      </c>
      <c r="T5721" t="s">
        <v>47</v>
      </c>
      <c r="V5721" t="s">
        <v>127</v>
      </c>
      <c r="Y5721" t="s">
        <v>128</v>
      </c>
      <c r="AB5721" t="s">
        <v>54</v>
      </c>
      <c r="AE5721" t="s">
        <v>56</v>
      </c>
      <c r="AG5721" t="s">
        <v>243</v>
      </c>
      <c r="AM5721" t="s">
        <v>61</v>
      </c>
      <c r="AN5721" t="s">
        <v>95</v>
      </c>
      <c r="AO5721">
        <v>0.09</v>
      </c>
      <c r="AP5721">
        <v>1.06</v>
      </c>
      <c r="AQ5721">
        <v>24.38</v>
      </c>
      <c r="AR5721">
        <v>0.78</v>
      </c>
      <c r="AS5721">
        <v>20.260000000000002</v>
      </c>
      <c r="AT5721">
        <v>1.526</v>
      </c>
    </row>
    <row r="5722" spans="1:46" x14ac:dyDescent="0.3">
      <c r="A5722">
        <v>7033</v>
      </c>
      <c r="B5722" t="s">
        <v>109</v>
      </c>
      <c r="E5722" t="s">
        <v>47</v>
      </c>
      <c r="H5722" t="s">
        <v>72</v>
      </c>
      <c r="I5722" t="s">
        <v>47</v>
      </c>
      <c r="J5722" t="s">
        <v>49</v>
      </c>
      <c r="L5722" t="s">
        <v>50</v>
      </c>
      <c r="N5722" t="s">
        <v>73</v>
      </c>
      <c r="O5722" t="s">
        <v>111</v>
      </c>
      <c r="P5722" t="s">
        <v>75</v>
      </c>
      <c r="Q5722" t="s">
        <v>1278</v>
      </c>
      <c r="S5722" t="s">
        <v>142</v>
      </c>
      <c r="T5722" t="s">
        <v>47</v>
      </c>
      <c r="V5722" t="s">
        <v>127</v>
      </c>
      <c r="Y5722" t="s">
        <v>128</v>
      </c>
      <c r="AB5722" t="s">
        <v>54</v>
      </c>
      <c r="AE5722" t="s">
        <v>56</v>
      </c>
      <c r="AG5722" t="s">
        <v>243</v>
      </c>
      <c r="AM5722" t="s">
        <v>61</v>
      </c>
      <c r="AN5722" t="s">
        <v>95</v>
      </c>
      <c r="AO5722">
        <v>0.09</v>
      </c>
      <c r="AP5722">
        <v>1.04</v>
      </c>
      <c r="AQ5722">
        <v>23.73</v>
      </c>
      <c r="AR5722">
        <v>0.8</v>
      </c>
      <c r="AS5722">
        <v>19.71</v>
      </c>
      <c r="AT5722">
        <v>1.526</v>
      </c>
    </row>
    <row r="5723" spans="1:46" x14ac:dyDescent="0.3">
      <c r="A5723">
        <v>7034</v>
      </c>
      <c r="B5723" t="s">
        <v>109</v>
      </c>
      <c r="E5723" t="s">
        <v>47</v>
      </c>
      <c r="H5723" t="s">
        <v>72</v>
      </c>
      <c r="I5723" t="s">
        <v>47</v>
      </c>
      <c r="J5723" t="s">
        <v>49</v>
      </c>
      <c r="L5723" t="s">
        <v>50</v>
      </c>
      <c r="N5723" t="s">
        <v>73</v>
      </c>
      <c r="O5723" t="s">
        <v>111</v>
      </c>
      <c r="P5723" t="s">
        <v>75</v>
      </c>
      <c r="Q5723" t="s">
        <v>1278</v>
      </c>
      <c r="S5723" t="s">
        <v>142</v>
      </c>
      <c r="T5723" t="s">
        <v>47</v>
      </c>
      <c r="V5723" t="s">
        <v>127</v>
      </c>
      <c r="Y5723" t="s">
        <v>128</v>
      </c>
      <c r="AB5723" t="s">
        <v>54</v>
      </c>
      <c r="AE5723" t="s">
        <v>56</v>
      </c>
      <c r="AG5723" t="s">
        <v>243</v>
      </c>
      <c r="AM5723" t="s">
        <v>61</v>
      </c>
      <c r="AN5723" t="s">
        <v>95</v>
      </c>
      <c r="AO5723">
        <v>0.09</v>
      </c>
      <c r="AP5723">
        <v>1.04</v>
      </c>
      <c r="AQ5723">
        <v>24.07</v>
      </c>
      <c r="AR5723">
        <v>0.78</v>
      </c>
      <c r="AS5723">
        <v>19.48</v>
      </c>
      <c r="AT5723">
        <v>1.526</v>
      </c>
    </row>
    <row r="5724" spans="1:46" x14ac:dyDescent="0.3">
      <c r="A5724">
        <v>7035</v>
      </c>
      <c r="B5724" t="s">
        <v>109</v>
      </c>
      <c r="E5724" t="s">
        <v>47</v>
      </c>
      <c r="H5724" t="s">
        <v>72</v>
      </c>
      <c r="I5724" t="s">
        <v>47</v>
      </c>
      <c r="J5724" t="s">
        <v>49</v>
      </c>
      <c r="L5724" t="s">
        <v>50</v>
      </c>
      <c r="N5724" t="s">
        <v>73</v>
      </c>
      <c r="O5724" t="s">
        <v>111</v>
      </c>
      <c r="P5724" t="s">
        <v>75</v>
      </c>
      <c r="Q5724" t="s">
        <v>1278</v>
      </c>
      <c r="S5724" t="s">
        <v>142</v>
      </c>
      <c r="T5724" t="s">
        <v>47</v>
      </c>
      <c r="V5724" t="s">
        <v>127</v>
      </c>
      <c r="Y5724" t="s">
        <v>128</v>
      </c>
      <c r="AB5724" t="s">
        <v>54</v>
      </c>
      <c r="AE5724" t="s">
        <v>56</v>
      </c>
      <c r="AG5724" t="s">
        <v>243</v>
      </c>
      <c r="AM5724" t="s">
        <v>61</v>
      </c>
      <c r="AN5724" t="s">
        <v>95</v>
      </c>
      <c r="AO5724">
        <v>0.09</v>
      </c>
      <c r="AP5724">
        <v>1.07</v>
      </c>
      <c r="AQ5724">
        <v>24.86</v>
      </c>
      <c r="AR5724">
        <v>0.79</v>
      </c>
      <c r="AS5724">
        <v>20.92</v>
      </c>
      <c r="AT5724">
        <v>1.526</v>
      </c>
    </row>
    <row r="5725" spans="1:46" x14ac:dyDescent="0.3">
      <c r="A5725">
        <v>7036</v>
      </c>
      <c r="B5725" t="s">
        <v>109</v>
      </c>
      <c r="E5725" t="s">
        <v>47</v>
      </c>
      <c r="H5725" t="s">
        <v>72</v>
      </c>
      <c r="I5725" t="s">
        <v>47</v>
      </c>
      <c r="J5725" t="s">
        <v>49</v>
      </c>
      <c r="L5725" t="s">
        <v>50</v>
      </c>
      <c r="N5725" t="s">
        <v>73</v>
      </c>
      <c r="O5725" t="s">
        <v>111</v>
      </c>
      <c r="P5725" t="s">
        <v>75</v>
      </c>
      <c r="Q5725" t="s">
        <v>1278</v>
      </c>
      <c r="S5725" t="s">
        <v>142</v>
      </c>
      <c r="T5725" t="s">
        <v>47</v>
      </c>
      <c r="V5725" t="s">
        <v>127</v>
      </c>
      <c r="Y5725" t="s">
        <v>128</v>
      </c>
      <c r="AB5725" t="s">
        <v>54</v>
      </c>
      <c r="AE5725" t="s">
        <v>56</v>
      </c>
      <c r="AG5725" t="s">
        <v>243</v>
      </c>
      <c r="AM5725" t="s">
        <v>61</v>
      </c>
      <c r="AN5725" t="s">
        <v>95</v>
      </c>
      <c r="AO5725">
        <v>0.09</v>
      </c>
      <c r="AP5725">
        <v>1.08</v>
      </c>
      <c r="AQ5725">
        <v>24.56</v>
      </c>
      <c r="AR5725">
        <v>0.8</v>
      </c>
      <c r="AS5725">
        <v>21.23</v>
      </c>
      <c r="AT5725">
        <v>1.526</v>
      </c>
    </row>
    <row r="5726" spans="1:46" x14ac:dyDescent="0.3">
      <c r="A5726">
        <v>7037</v>
      </c>
      <c r="B5726" t="s">
        <v>109</v>
      </c>
      <c r="E5726" t="s">
        <v>47</v>
      </c>
      <c r="H5726" t="s">
        <v>72</v>
      </c>
      <c r="I5726" t="s">
        <v>47</v>
      </c>
      <c r="J5726" t="s">
        <v>49</v>
      </c>
      <c r="L5726" t="s">
        <v>50</v>
      </c>
      <c r="N5726" t="s">
        <v>73</v>
      </c>
      <c r="O5726" t="s">
        <v>111</v>
      </c>
      <c r="P5726" t="s">
        <v>75</v>
      </c>
      <c r="Q5726" t="s">
        <v>1278</v>
      </c>
      <c r="S5726" t="s">
        <v>142</v>
      </c>
      <c r="T5726" t="s">
        <v>47</v>
      </c>
      <c r="V5726" t="s">
        <v>127</v>
      </c>
      <c r="Y5726" t="s">
        <v>128</v>
      </c>
      <c r="AB5726" t="s">
        <v>54</v>
      </c>
      <c r="AE5726" t="s">
        <v>56</v>
      </c>
      <c r="AG5726" t="s">
        <v>243</v>
      </c>
      <c r="AM5726" t="s">
        <v>61</v>
      </c>
      <c r="AN5726" t="s">
        <v>95</v>
      </c>
      <c r="AO5726">
        <v>0.09</v>
      </c>
      <c r="AP5726">
        <v>1.0900000000000001</v>
      </c>
      <c r="AQ5726">
        <v>24.18</v>
      </c>
      <c r="AR5726">
        <v>0.79</v>
      </c>
      <c r="AS5726">
        <v>20.9</v>
      </c>
      <c r="AT5726">
        <v>1.526</v>
      </c>
    </row>
    <row r="5727" spans="1:46" x14ac:dyDescent="0.3">
      <c r="A5727">
        <v>7038</v>
      </c>
      <c r="B5727" t="s">
        <v>109</v>
      </c>
      <c r="E5727" t="s">
        <v>47</v>
      </c>
      <c r="H5727" t="s">
        <v>72</v>
      </c>
      <c r="I5727" t="s">
        <v>47</v>
      </c>
      <c r="J5727" t="s">
        <v>49</v>
      </c>
      <c r="L5727" t="s">
        <v>50</v>
      </c>
      <c r="N5727" t="s">
        <v>73</v>
      </c>
      <c r="O5727" t="s">
        <v>111</v>
      </c>
      <c r="P5727" t="s">
        <v>75</v>
      </c>
      <c r="Q5727" t="s">
        <v>1278</v>
      </c>
      <c r="S5727" t="s">
        <v>142</v>
      </c>
      <c r="T5727" t="s">
        <v>47</v>
      </c>
      <c r="V5727" t="s">
        <v>127</v>
      </c>
      <c r="Y5727" t="s">
        <v>128</v>
      </c>
      <c r="AB5727" t="s">
        <v>54</v>
      </c>
      <c r="AE5727" t="s">
        <v>56</v>
      </c>
      <c r="AG5727" t="s">
        <v>243</v>
      </c>
      <c r="AM5727" t="s">
        <v>61</v>
      </c>
      <c r="AN5727" t="s">
        <v>95</v>
      </c>
      <c r="AO5727">
        <v>0.09</v>
      </c>
      <c r="AP5727">
        <v>1.08</v>
      </c>
      <c r="AQ5727">
        <v>24.42</v>
      </c>
      <c r="AR5727">
        <v>0.78</v>
      </c>
      <c r="AS5727">
        <v>20.47</v>
      </c>
      <c r="AT5727">
        <v>1.526</v>
      </c>
    </row>
    <row r="5728" spans="1:46" x14ac:dyDescent="0.3">
      <c r="A5728">
        <v>7039</v>
      </c>
      <c r="B5728" t="s">
        <v>109</v>
      </c>
      <c r="E5728" t="s">
        <v>47</v>
      </c>
      <c r="H5728" t="s">
        <v>72</v>
      </c>
      <c r="I5728" t="s">
        <v>47</v>
      </c>
      <c r="J5728" t="s">
        <v>49</v>
      </c>
      <c r="L5728" t="s">
        <v>50</v>
      </c>
      <c r="N5728" t="s">
        <v>73</v>
      </c>
      <c r="O5728" t="s">
        <v>111</v>
      </c>
      <c r="P5728" t="s">
        <v>75</v>
      </c>
      <c r="Q5728" t="s">
        <v>1278</v>
      </c>
      <c r="S5728" t="s">
        <v>142</v>
      </c>
      <c r="T5728" t="s">
        <v>47</v>
      </c>
      <c r="V5728" t="s">
        <v>127</v>
      </c>
      <c r="Y5728" t="s">
        <v>128</v>
      </c>
      <c r="AB5728" t="s">
        <v>54</v>
      </c>
      <c r="AE5728" t="s">
        <v>56</v>
      </c>
      <c r="AG5728" t="s">
        <v>243</v>
      </c>
      <c r="AM5728" t="s">
        <v>61</v>
      </c>
      <c r="AN5728" t="s">
        <v>95</v>
      </c>
      <c r="AO5728">
        <v>0.09</v>
      </c>
      <c r="AP5728">
        <v>1.0900000000000001</v>
      </c>
      <c r="AQ5728">
        <v>24.25</v>
      </c>
      <c r="AR5728">
        <v>0.77</v>
      </c>
      <c r="AS5728">
        <v>20.32</v>
      </c>
      <c r="AT5728">
        <v>1.526</v>
      </c>
    </row>
    <row r="5729" spans="1:46" x14ac:dyDescent="0.3">
      <c r="A5729">
        <v>7040</v>
      </c>
      <c r="B5729" t="s">
        <v>109</v>
      </c>
      <c r="E5729" t="s">
        <v>47</v>
      </c>
      <c r="H5729" t="s">
        <v>72</v>
      </c>
      <c r="I5729" t="s">
        <v>47</v>
      </c>
      <c r="J5729" t="s">
        <v>49</v>
      </c>
      <c r="L5729" t="s">
        <v>50</v>
      </c>
      <c r="N5729" t="s">
        <v>73</v>
      </c>
      <c r="O5729" t="s">
        <v>111</v>
      </c>
      <c r="P5729" t="s">
        <v>75</v>
      </c>
      <c r="Q5729" t="s">
        <v>1278</v>
      </c>
      <c r="S5729" t="s">
        <v>142</v>
      </c>
      <c r="T5729" t="s">
        <v>47</v>
      </c>
      <c r="V5729" t="s">
        <v>127</v>
      </c>
      <c r="Y5729" t="s">
        <v>128</v>
      </c>
      <c r="AB5729" t="s">
        <v>54</v>
      </c>
      <c r="AE5729" t="s">
        <v>56</v>
      </c>
      <c r="AG5729" t="s">
        <v>243</v>
      </c>
      <c r="AM5729" t="s">
        <v>61</v>
      </c>
      <c r="AN5729" t="s">
        <v>95</v>
      </c>
      <c r="AO5729">
        <v>0.09</v>
      </c>
      <c r="AP5729">
        <v>1.08</v>
      </c>
      <c r="AQ5729">
        <v>23.96</v>
      </c>
      <c r="AR5729">
        <v>0.78</v>
      </c>
      <c r="AS5729">
        <v>20.239999999999998</v>
      </c>
      <c r="AT5729">
        <v>1.526</v>
      </c>
    </row>
    <row r="5730" spans="1:46" x14ac:dyDescent="0.3">
      <c r="A5730">
        <v>7041</v>
      </c>
      <c r="B5730" t="s">
        <v>109</v>
      </c>
      <c r="E5730" t="s">
        <v>47</v>
      </c>
      <c r="H5730" t="s">
        <v>72</v>
      </c>
      <c r="I5730" t="s">
        <v>47</v>
      </c>
      <c r="J5730" t="s">
        <v>49</v>
      </c>
      <c r="L5730" t="s">
        <v>50</v>
      </c>
      <c r="N5730" t="s">
        <v>73</v>
      </c>
      <c r="O5730" t="s">
        <v>111</v>
      </c>
      <c r="P5730" t="s">
        <v>75</v>
      </c>
      <c r="Q5730" t="s">
        <v>1278</v>
      </c>
      <c r="S5730" t="s">
        <v>142</v>
      </c>
      <c r="T5730" t="s">
        <v>47</v>
      </c>
      <c r="V5730" t="s">
        <v>127</v>
      </c>
      <c r="Y5730" t="s">
        <v>128</v>
      </c>
      <c r="AB5730" t="s">
        <v>54</v>
      </c>
      <c r="AE5730" t="s">
        <v>56</v>
      </c>
      <c r="AG5730" t="s">
        <v>243</v>
      </c>
      <c r="AM5730" t="s">
        <v>61</v>
      </c>
      <c r="AN5730" t="s">
        <v>95</v>
      </c>
      <c r="AO5730">
        <v>0.09</v>
      </c>
      <c r="AP5730">
        <v>1.0900000000000001</v>
      </c>
      <c r="AQ5730">
        <v>24.05</v>
      </c>
      <c r="AR5730">
        <v>0.8</v>
      </c>
      <c r="AS5730">
        <v>20.86</v>
      </c>
      <c r="AT5730">
        <v>1.526</v>
      </c>
    </row>
    <row r="5731" spans="1:46" x14ac:dyDescent="0.3">
      <c r="A5731">
        <v>7042</v>
      </c>
      <c r="B5731" t="s">
        <v>109</v>
      </c>
      <c r="E5731" t="s">
        <v>47</v>
      </c>
      <c r="H5731" t="s">
        <v>72</v>
      </c>
      <c r="I5731" t="s">
        <v>47</v>
      </c>
      <c r="J5731" t="s">
        <v>49</v>
      </c>
      <c r="L5731" t="s">
        <v>50</v>
      </c>
      <c r="N5731" t="s">
        <v>73</v>
      </c>
      <c r="O5731" t="s">
        <v>111</v>
      </c>
      <c r="P5731" t="s">
        <v>75</v>
      </c>
      <c r="Q5731" t="s">
        <v>1278</v>
      </c>
      <c r="S5731" t="s">
        <v>142</v>
      </c>
      <c r="T5731" t="s">
        <v>47</v>
      </c>
      <c r="V5731" t="s">
        <v>127</v>
      </c>
      <c r="Y5731" t="s">
        <v>128</v>
      </c>
      <c r="AB5731" t="s">
        <v>54</v>
      </c>
      <c r="AE5731" t="s">
        <v>56</v>
      </c>
      <c r="AG5731" t="s">
        <v>243</v>
      </c>
      <c r="AM5731" t="s">
        <v>61</v>
      </c>
      <c r="AN5731" t="s">
        <v>95</v>
      </c>
      <c r="AO5731">
        <v>0.09</v>
      </c>
      <c r="AP5731">
        <v>1.0900000000000001</v>
      </c>
      <c r="AQ5731">
        <v>24.02</v>
      </c>
      <c r="AR5731">
        <v>0.8</v>
      </c>
      <c r="AS5731">
        <v>21.06</v>
      </c>
      <c r="AT5731">
        <v>1.526</v>
      </c>
    </row>
    <row r="5732" spans="1:46" x14ac:dyDescent="0.3">
      <c r="A5732">
        <v>7043</v>
      </c>
      <c r="B5732" t="s">
        <v>109</v>
      </c>
      <c r="E5732" t="s">
        <v>47</v>
      </c>
      <c r="H5732" t="s">
        <v>72</v>
      </c>
      <c r="I5732" t="s">
        <v>47</v>
      </c>
      <c r="J5732" t="s">
        <v>49</v>
      </c>
      <c r="L5732" t="s">
        <v>50</v>
      </c>
      <c r="N5732" t="s">
        <v>73</v>
      </c>
      <c r="O5732" t="s">
        <v>111</v>
      </c>
      <c r="P5732" t="s">
        <v>75</v>
      </c>
      <c r="Q5732" t="s">
        <v>1278</v>
      </c>
      <c r="S5732" t="s">
        <v>142</v>
      </c>
      <c r="T5732" t="s">
        <v>47</v>
      </c>
      <c r="V5732" t="s">
        <v>127</v>
      </c>
      <c r="Y5732" t="s">
        <v>128</v>
      </c>
      <c r="AB5732" t="s">
        <v>54</v>
      </c>
      <c r="AE5732" t="s">
        <v>56</v>
      </c>
      <c r="AG5732" t="s">
        <v>243</v>
      </c>
      <c r="AM5732" t="s">
        <v>61</v>
      </c>
      <c r="AN5732" t="s">
        <v>95</v>
      </c>
      <c r="AO5732">
        <v>0.09</v>
      </c>
      <c r="AP5732">
        <v>1.1100000000000001</v>
      </c>
      <c r="AQ5732">
        <v>24.16</v>
      </c>
      <c r="AR5732">
        <v>0.79</v>
      </c>
      <c r="AS5732">
        <v>21.08</v>
      </c>
      <c r="AT5732">
        <v>1.526</v>
      </c>
    </row>
    <row r="5733" spans="1:46" x14ac:dyDescent="0.3">
      <c r="A5733">
        <v>7044</v>
      </c>
      <c r="B5733" t="s">
        <v>109</v>
      </c>
      <c r="E5733" t="s">
        <v>47</v>
      </c>
      <c r="H5733" t="s">
        <v>72</v>
      </c>
      <c r="I5733" t="s">
        <v>47</v>
      </c>
      <c r="J5733" t="s">
        <v>49</v>
      </c>
      <c r="L5733" t="s">
        <v>50</v>
      </c>
      <c r="N5733" t="s">
        <v>73</v>
      </c>
      <c r="O5733" t="s">
        <v>111</v>
      </c>
      <c r="P5733" t="s">
        <v>75</v>
      </c>
      <c r="Q5733" t="s">
        <v>1278</v>
      </c>
      <c r="S5733" t="s">
        <v>142</v>
      </c>
      <c r="T5733" t="s">
        <v>47</v>
      </c>
      <c r="V5733" t="s">
        <v>127</v>
      </c>
      <c r="Y5733" t="s">
        <v>128</v>
      </c>
      <c r="AB5733" t="s">
        <v>54</v>
      </c>
      <c r="AE5733" t="s">
        <v>56</v>
      </c>
      <c r="AG5733" t="s">
        <v>243</v>
      </c>
      <c r="AM5733" t="s">
        <v>61</v>
      </c>
      <c r="AN5733" t="s">
        <v>95</v>
      </c>
      <c r="AO5733">
        <v>0.09</v>
      </c>
      <c r="AP5733">
        <v>1.08</v>
      </c>
      <c r="AQ5733">
        <v>24.05</v>
      </c>
      <c r="AR5733">
        <v>0.79</v>
      </c>
      <c r="AS5733">
        <v>20.45</v>
      </c>
      <c r="AT5733">
        <v>1.526</v>
      </c>
    </row>
    <row r="5734" spans="1:46" x14ac:dyDescent="0.3">
      <c r="A5734">
        <v>7045</v>
      </c>
      <c r="B5734" t="s">
        <v>109</v>
      </c>
      <c r="E5734" t="s">
        <v>47</v>
      </c>
      <c r="H5734" t="s">
        <v>72</v>
      </c>
      <c r="I5734" t="s">
        <v>47</v>
      </c>
      <c r="J5734" t="s">
        <v>49</v>
      </c>
      <c r="L5734" t="s">
        <v>50</v>
      </c>
      <c r="N5734" t="s">
        <v>73</v>
      </c>
      <c r="O5734" t="s">
        <v>111</v>
      </c>
      <c r="P5734" t="s">
        <v>75</v>
      </c>
      <c r="Q5734" t="s">
        <v>1278</v>
      </c>
      <c r="S5734" t="s">
        <v>142</v>
      </c>
      <c r="T5734" t="s">
        <v>47</v>
      </c>
      <c r="V5734" t="s">
        <v>127</v>
      </c>
      <c r="Y5734" t="s">
        <v>128</v>
      </c>
      <c r="AB5734" t="s">
        <v>54</v>
      </c>
      <c r="AE5734" t="s">
        <v>56</v>
      </c>
      <c r="AG5734" t="s">
        <v>243</v>
      </c>
      <c r="AM5734" t="s">
        <v>61</v>
      </c>
      <c r="AN5734" t="s">
        <v>95</v>
      </c>
      <c r="AO5734">
        <v>0.09</v>
      </c>
      <c r="AP5734">
        <v>1.08</v>
      </c>
      <c r="AQ5734">
        <v>23.96</v>
      </c>
      <c r="AR5734">
        <v>0.77</v>
      </c>
      <c r="AS5734">
        <v>20.04</v>
      </c>
      <c r="AT5734">
        <v>1.526</v>
      </c>
    </row>
    <row r="5735" spans="1:46" x14ac:dyDescent="0.3">
      <c r="A5735">
        <v>7046</v>
      </c>
      <c r="B5735" t="s">
        <v>109</v>
      </c>
      <c r="E5735" t="s">
        <v>47</v>
      </c>
      <c r="H5735" t="s">
        <v>72</v>
      </c>
      <c r="I5735" t="s">
        <v>47</v>
      </c>
      <c r="J5735" t="s">
        <v>49</v>
      </c>
      <c r="L5735" t="s">
        <v>50</v>
      </c>
      <c r="N5735" t="s">
        <v>73</v>
      </c>
      <c r="O5735" t="s">
        <v>111</v>
      </c>
      <c r="P5735" t="s">
        <v>75</v>
      </c>
      <c r="Q5735" t="s">
        <v>1278</v>
      </c>
      <c r="S5735" t="s">
        <v>142</v>
      </c>
      <c r="T5735" t="s">
        <v>47</v>
      </c>
      <c r="V5735" t="s">
        <v>127</v>
      </c>
      <c r="Y5735" t="s">
        <v>128</v>
      </c>
      <c r="AB5735" t="s">
        <v>54</v>
      </c>
      <c r="AE5735" t="s">
        <v>56</v>
      </c>
      <c r="AG5735" t="s">
        <v>243</v>
      </c>
      <c r="AM5735" t="s">
        <v>61</v>
      </c>
      <c r="AN5735" t="s">
        <v>95</v>
      </c>
      <c r="AO5735">
        <v>0.09</v>
      </c>
      <c r="AP5735">
        <v>1.08</v>
      </c>
      <c r="AQ5735">
        <v>23.85</v>
      </c>
      <c r="AR5735">
        <v>0.76</v>
      </c>
      <c r="AS5735">
        <v>19.62</v>
      </c>
      <c r="AT5735">
        <v>1.526</v>
      </c>
    </row>
    <row r="5736" spans="1:46" x14ac:dyDescent="0.3">
      <c r="A5736">
        <v>7047</v>
      </c>
      <c r="B5736" t="s">
        <v>109</v>
      </c>
      <c r="E5736" t="s">
        <v>47</v>
      </c>
      <c r="H5736" t="s">
        <v>72</v>
      </c>
      <c r="I5736" t="s">
        <v>47</v>
      </c>
      <c r="J5736" t="s">
        <v>49</v>
      </c>
      <c r="L5736" t="s">
        <v>50</v>
      </c>
      <c r="N5736" t="s">
        <v>73</v>
      </c>
      <c r="O5736" t="s">
        <v>111</v>
      </c>
      <c r="P5736" t="s">
        <v>75</v>
      </c>
      <c r="Q5736" t="s">
        <v>1278</v>
      </c>
      <c r="S5736" t="s">
        <v>142</v>
      </c>
      <c r="T5736" t="s">
        <v>47</v>
      </c>
      <c r="V5736" t="s">
        <v>127</v>
      </c>
      <c r="Y5736" t="s">
        <v>128</v>
      </c>
      <c r="AB5736" t="s">
        <v>54</v>
      </c>
      <c r="AE5736" t="s">
        <v>56</v>
      </c>
      <c r="AG5736" t="s">
        <v>243</v>
      </c>
      <c r="AM5736" t="s">
        <v>61</v>
      </c>
      <c r="AN5736" t="s">
        <v>95</v>
      </c>
      <c r="AO5736">
        <v>0.09</v>
      </c>
      <c r="AP5736">
        <v>1.08</v>
      </c>
      <c r="AQ5736">
        <v>23.25</v>
      </c>
      <c r="AR5736">
        <v>0.78</v>
      </c>
      <c r="AS5736">
        <v>19.59</v>
      </c>
      <c r="AT5736">
        <v>1.526</v>
      </c>
    </row>
    <row r="5737" spans="1:46" x14ac:dyDescent="0.3">
      <c r="A5737">
        <v>7048</v>
      </c>
      <c r="B5737" t="s">
        <v>109</v>
      </c>
      <c r="E5737" t="s">
        <v>47</v>
      </c>
      <c r="H5737" t="s">
        <v>72</v>
      </c>
      <c r="I5737" t="s">
        <v>47</v>
      </c>
      <c r="J5737" t="s">
        <v>49</v>
      </c>
      <c r="L5737" t="s">
        <v>50</v>
      </c>
      <c r="N5737" t="s">
        <v>73</v>
      </c>
      <c r="O5737" t="s">
        <v>111</v>
      </c>
      <c r="P5737" t="s">
        <v>75</v>
      </c>
      <c r="Q5737" t="s">
        <v>1278</v>
      </c>
      <c r="S5737" t="s">
        <v>142</v>
      </c>
      <c r="T5737" t="s">
        <v>47</v>
      </c>
      <c r="V5737" t="s">
        <v>127</v>
      </c>
      <c r="Y5737" t="s">
        <v>128</v>
      </c>
      <c r="AB5737" t="s">
        <v>54</v>
      </c>
      <c r="AE5737" t="s">
        <v>56</v>
      </c>
      <c r="AG5737" t="s">
        <v>243</v>
      </c>
      <c r="AM5737" t="s">
        <v>61</v>
      </c>
      <c r="AN5737" t="s">
        <v>95</v>
      </c>
      <c r="AO5737">
        <v>0.09</v>
      </c>
      <c r="AP5737">
        <v>1.08</v>
      </c>
      <c r="AQ5737">
        <v>24.21</v>
      </c>
      <c r="AR5737">
        <v>0.76</v>
      </c>
      <c r="AS5737">
        <v>19.95</v>
      </c>
      <c r="AT5737">
        <v>1.526</v>
      </c>
    </row>
    <row r="5738" spans="1:46" x14ac:dyDescent="0.3">
      <c r="A5738">
        <v>7049</v>
      </c>
      <c r="B5738" t="s">
        <v>109</v>
      </c>
      <c r="E5738" t="s">
        <v>47</v>
      </c>
      <c r="H5738" t="s">
        <v>72</v>
      </c>
      <c r="I5738" t="s">
        <v>47</v>
      </c>
      <c r="J5738" t="s">
        <v>49</v>
      </c>
      <c r="L5738" t="s">
        <v>50</v>
      </c>
      <c r="N5738" t="s">
        <v>73</v>
      </c>
      <c r="O5738" t="s">
        <v>111</v>
      </c>
      <c r="P5738" t="s">
        <v>75</v>
      </c>
      <c r="Q5738" t="s">
        <v>1278</v>
      </c>
      <c r="S5738" t="s">
        <v>142</v>
      </c>
      <c r="T5738" t="s">
        <v>47</v>
      </c>
      <c r="V5738" t="s">
        <v>127</v>
      </c>
      <c r="Y5738" t="s">
        <v>128</v>
      </c>
      <c r="AB5738" t="s">
        <v>54</v>
      </c>
      <c r="AE5738" t="s">
        <v>56</v>
      </c>
      <c r="AG5738" t="s">
        <v>243</v>
      </c>
      <c r="AM5738" t="s">
        <v>61</v>
      </c>
      <c r="AN5738" t="s">
        <v>95</v>
      </c>
      <c r="AO5738">
        <v>0.09</v>
      </c>
      <c r="AP5738">
        <v>1.08</v>
      </c>
      <c r="AQ5738">
        <v>24.45</v>
      </c>
      <c r="AR5738">
        <v>0.78</v>
      </c>
      <c r="AS5738">
        <v>20.5</v>
      </c>
      <c r="AT5738">
        <v>1.526</v>
      </c>
    </row>
    <row r="5739" spans="1:46" x14ac:dyDescent="0.3">
      <c r="A5739">
        <v>7050</v>
      </c>
      <c r="B5739" t="s">
        <v>109</v>
      </c>
      <c r="E5739" t="s">
        <v>47</v>
      </c>
      <c r="H5739" t="s">
        <v>72</v>
      </c>
      <c r="I5739" t="s">
        <v>47</v>
      </c>
      <c r="J5739" t="s">
        <v>49</v>
      </c>
      <c r="L5739" t="s">
        <v>50</v>
      </c>
      <c r="N5739" t="s">
        <v>73</v>
      </c>
      <c r="O5739" t="s">
        <v>111</v>
      </c>
      <c r="P5739" t="s">
        <v>75</v>
      </c>
      <c r="Q5739" t="s">
        <v>1278</v>
      </c>
      <c r="S5739" t="s">
        <v>142</v>
      </c>
      <c r="T5739" t="s">
        <v>47</v>
      </c>
      <c r="V5739" t="s">
        <v>127</v>
      </c>
      <c r="Y5739" t="s">
        <v>128</v>
      </c>
      <c r="AB5739" t="s">
        <v>54</v>
      </c>
      <c r="AE5739" t="s">
        <v>56</v>
      </c>
      <c r="AG5739" t="s">
        <v>243</v>
      </c>
      <c r="AM5739" t="s">
        <v>61</v>
      </c>
      <c r="AN5739" t="s">
        <v>95</v>
      </c>
      <c r="AO5739">
        <v>0.09</v>
      </c>
      <c r="AP5739">
        <v>1.08</v>
      </c>
      <c r="AQ5739">
        <v>23.53</v>
      </c>
      <c r="AR5739">
        <v>0.78</v>
      </c>
      <c r="AS5739">
        <v>19.920000000000002</v>
      </c>
      <c r="AT5739">
        <v>1.526</v>
      </c>
    </row>
    <row r="5740" spans="1:46" x14ac:dyDescent="0.3">
      <c r="A5740">
        <v>7051</v>
      </c>
      <c r="B5740" t="s">
        <v>109</v>
      </c>
      <c r="E5740" t="s">
        <v>47</v>
      </c>
      <c r="H5740" t="s">
        <v>72</v>
      </c>
      <c r="I5740" t="s">
        <v>47</v>
      </c>
      <c r="J5740" t="s">
        <v>49</v>
      </c>
      <c r="L5740" t="s">
        <v>50</v>
      </c>
      <c r="N5740" t="s">
        <v>73</v>
      </c>
      <c r="O5740" t="s">
        <v>111</v>
      </c>
      <c r="P5740" t="s">
        <v>75</v>
      </c>
      <c r="Q5740" t="s">
        <v>1278</v>
      </c>
      <c r="S5740" t="s">
        <v>142</v>
      </c>
      <c r="T5740" t="s">
        <v>47</v>
      </c>
      <c r="V5740" t="s">
        <v>127</v>
      </c>
      <c r="Y5740" t="s">
        <v>128</v>
      </c>
      <c r="AB5740" t="s">
        <v>54</v>
      </c>
      <c r="AE5740" t="s">
        <v>56</v>
      </c>
      <c r="AG5740" t="s">
        <v>243</v>
      </c>
      <c r="AM5740" t="s">
        <v>61</v>
      </c>
      <c r="AN5740" t="s">
        <v>95</v>
      </c>
      <c r="AO5740">
        <v>0.09</v>
      </c>
      <c r="AP5740">
        <v>1.08</v>
      </c>
      <c r="AQ5740">
        <v>24.62</v>
      </c>
      <c r="AR5740">
        <v>0.77</v>
      </c>
      <c r="AS5740">
        <v>20.5</v>
      </c>
      <c r="AT5740">
        <v>1.526</v>
      </c>
    </row>
    <row r="5741" spans="1:46" x14ac:dyDescent="0.3">
      <c r="A5741">
        <v>7052</v>
      </c>
      <c r="B5741" t="s">
        <v>109</v>
      </c>
      <c r="E5741" t="s">
        <v>47</v>
      </c>
      <c r="H5741" t="s">
        <v>72</v>
      </c>
      <c r="I5741" t="s">
        <v>47</v>
      </c>
      <c r="J5741" t="s">
        <v>49</v>
      </c>
      <c r="L5741" t="s">
        <v>50</v>
      </c>
      <c r="N5741" t="s">
        <v>73</v>
      </c>
      <c r="O5741" t="s">
        <v>111</v>
      </c>
      <c r="P5741" t="s">
        <v>75</v>
      </c>
      <c r="Q5741" t="s">
        <v>1278</v>
      </c>
      <c r="S5741" t="s">
        <v>142</v>
      </c>
      <c r="T5741" t="s">
        <v>47</v>
      </c>
      <c r="V5741" t="s">
        <v>127</v>
      </c>
      <c r="Y5741" t="s">
        <v>128</v>
      </c>
      <c r="AB5741" t="s">
        <v>54</v>
      </c>
      <c r="AE5741" t="s">
        <v>56</v>
      </c>
      <c r="AG5741" t="s">
        <v>243</v>
      </c>
      <c r="AM5741" t="s">
        <v>61</v>
      </c>
      <c r="AN5741" t="s">
        <v>95</v>
      </c>
      <c r="AO5741">
        <v>0.09</v>
      </c>
      <c r="AP5741">
        <v>1.08</v>
      </c>
      <c r="AQ5741">
        <v>24.72</v>
      </c>
      <c r="AR5741">
        <v>0.78</v>
      </c>
      <c r="AS5741">
        <v>20.77</v>
      </c>
      <c r="AT5741">
        <v>1.526</v>
      </c>
    </row>
    <row r="5742" spans="1:46" x14ac:dyDescent="0.3">
      <c r="A5742">
        <v>7053</v>
      </c>
      <c r="B5742" t="s">
        <v>109</v>
      </c>
      <c r="E5742" t="s">
        <v>47</v>
      </c>
      <c r="H5742" t="s">
        <v>72</v>
      </c>
      <c r="I5742" t="s">
        <v>47</v>
      </c>
      <c r="J5742" t="s">
        <v>49</v>
      </c>
      <c r="L5742" t="s">
        <v>50</v>
      </c>
      <c r="N5742" t="s">
        <v>73</v>
      </c>
      <c r="O5742" t="s">
        <v>111</v>
      </c>
      <c r="P5742" t="s">
        <v>75</v>
      </c>
      <c r="Q5742" t="s">
        <v>1278</v>
      </c>
      <c r="S5742" t="s">
        <v>142</v>
      </c>
      <c r="T5742" t="s">
        <v>47</v>
      </c>
      <c r="V5742" t="s">
        <v>127</v>
      </c>
      <c r="Y5742" t="s">
        <v>128</v>
      </c>
      <c r="AB5742" t="s">
        <v>54</v>
      </c>
      <c r="AE5742" t="s">
        <v>56</v>
      </c>
      <c r="AG5742" t="s">
        <v>243</v>
      </c>
      <c r="AM5742" t="s">
        <v>61</v>
      </c>
      <c r="AN5742" t="s">
        <v>95</v>
      </c>
      <c r="AO5742">
        <v>0.09</v>
      </c>
      <c r="AP5742">
        <v>1.08</v>
      </c>
      <c r="AQ5742">
        <v>24.48</v>
      </c>
      <c r="AR5742">
        <v>0.79</v>
      </c>
      <c r="AS5742">
        <v>20.79</v>
      </c>
      <c r="AT5742">
        <v>1.526</v>
      </c>
    </row>
    <row r="5743" spans="1:46" x14ac:dyDescent="0.3">
      <c r="A5743">
        <v>7054</v>
      </c>
      <c r="B5743" t="s">
        <v>109</v>
      </c>
      <c r="E5743" t="s">
        <v>47</v>
      </c>
      <c r="H5743" t="s">
        <v>72</v>
      </c>
      <c r="I5743" t="s">
        <v>47</v>
      </c>
      <c r="J5743" t="s">
        <v>49</v>
      </c>
      <c r="L5743" t="s">
        <v>50</v>
      </c>
      <c r="N5743" t="s">
        <v>73</v>
      </c>
      <c r="O5743" t="s">
        <v>111</v>
      </c>
      <c r="P5743" t="s">
        <v>75</v>
      </c>
      <c r="Q5743" t="s">
        <v>1278</v>
      </c>
      <c r="S5743" t="s">
        <v>142</v>
      </c>
      <c r="T5743" t="s">
        <v>47</v>
      </c>
      <c r="V5743" t="s">
        <v>127</v>
      </c>
      <c r="Y5743" t="s">
        <v>128</v>
      </c>
      <c r="AB5743" t="s">
        <v>54</v>
      </c>
      <c r="AE5743" t="s">
        <v>56</v>
      </c>
      <c r="AG5743" t="s">
        <v>243</v>
      </c>
      <c r="AM5743" t="s">
        <v>61</v>
      </c>
      <c r="AN5743" t="s">
        <v>95</v>
      </c>
      <c r="AO5743">
        <v>0.09</v>
      </c>
      <c r="AP5743">
        <v>1.07</v>
      </c>
      <c r="AQ5743">
        <v>24.27</v>
      </c>
      <c r="AR5743">
        <v>0.78</v>
      </c>
      <c r="AS5743">
        <v>20.149999999999999</v>
      </c>
      <c r="AT5743">
        <v>1.526</v>
      </c>
    </row>
    <row r="5744" spans="1:46" x14ac:dyDescent="0.3">
      <c r="A5744">
        <v>7055</v>
      </c>
      <c r="B5744" t="s">
        <v>109</v>
      </c>
      <c r="E5744" t="s">
        <v>47</v>
      </c>
      <c r="H5744" t="s">
        <v>72</v>
      </c>
      <c r="I5744" t="s">
        <v>47</v>
      </c>
      <c r="J5744" t="s">
        <v>49</v>
      </c>
      <c r="L5744" t="s">
        <v>50</v>
      </c>
      <c r="N5744" t="s">
        <v>73</v>
      </c>
      <c r="O5744" t="s">
        <v>111</v>
      </c>
      <c r="P5744" t="s">
        <v>75</v>
      </c>
      <c r="Q5744" t="s">
        <v>1278</v>
      </c>
      <c r="S5744" t="s">
        <v>142</v>
      </c>
      <c r="T5744" t="s">
        <v>47</v>
      </c>
      <c r="V5744" t="s">
        <v>127</v>
      </c>
      <c r="Y5744" t="s">
        <v>128</v>
      </c>
      <c r="AB5744" t="s">
        <v>54</v>
      </c>
      <c r="AE5744" t="s">
        <v>56</v>
      </c>
      <c r="AG5744" t="s">
        <v>243</v>
      </c>
      <c r="AM5744" t="s">
        <v>61</v>
      </c>
      <c r="AN5744" t="s">
        <v>95</v>
      </c>
      <c r="AO5744">
        <v>0.09</v>
      </c>
      <c r="AP5744">
        <v>1.0900000000000001</v>
      </c>
      <c r="AQ5744">
        <v>24.75</v>
      </c>
      <c r="AR5744">
        <v>0.77</v>
      </c>
      <c r="AS5744">
        <v>20.81</v>
      </c>
      <c r="AT5744">
        <v>1.526</v>
      </c>
    </row>
    <row r="5745" spans="1:46" x14ac:dyDescent="0.3">
      <c r="A5745">
        <v>7056</v>
      </c>
      <c r="B5745" t="s">
        <v>109</v>
      </c>
      <c r="E5745" t="s">
        <v>47</v>
      </c>
      <c r="H5745" t="s">
        <v>72</v>
      </c>
      <c r="I5745" t="s">
        <v>47</v>
      </c>
      <c r="J5745" t="s">
        <v>49</v>
      </c>
      <c r="L5745" t="s">
        <v>50</v>
      </c>
      <c r="N5745" t="s">
        <v>73</v>
      </c>
      <c r="O5745" t="s">
        <v>111</v>
      </c>
      <c r="P5745" t="s">
        <v>75</v>
      </c>
      <c r="Q5745" t="s">
        <v>1278</v>
      </c>
      <c r="S5745" t="s">
        <v>142</v>
      </c>
      <c r="T5745" t="s">
        <v>47</v>
      </c>
      <c r="V5745" t="s">
        <v>127</v>
      </c>
      <c r="Y5745" t="s">
        <v>128</v>
      </c>
      <c r="AB5745" t="s">
        <v>54</v>
      </c>
      <c r="AE5745" t="s">
        <v>56</v>
      </c>
      <c r="AG5745" t="s">
        <v>243</v>
      </c>
      <c r="AM5745" t="s">
        <v>61</v>
      </c>
      <c r="AN5745" t="s">
        <v>95</v>
      </c>
      <c r="AO5745">
        <v>0.09</v>
      </c>
      <c r="AP5745">
        <v>1.07</v>
      </c>
      <c r="AQ5745">
        <v>24.19</v>
      </c>
      <c r="AR5745">
        <v>0.78</v>
      </c>
      <c r="AS5745">
        <v>20.399999999999999</v>
      </c>
      <c r="AT5745">
        <v>1.526</v>
      </c>
    </row>
    <row r="5746" spans="1:46" x14ac:dyDescent="0.3">
      <c r="A5746">
        <v>7057</v>
      </c>
      <c r="B5746" t="s">
        <v>46</v>
      </c>
      <c r="C5746" t="s">
        <v>98</v>
      </c>
      <c r="E5746" t="s">
        <v>69</v>
      </c>
      <c r="F5746" t="s">
        <v>199</v>
      </c>
      <c r="H5746" t="s">
        <v>72</v>
      </c>
      <c r="I5746" t="s">
        <v>47</v>
      </c>
      <c r="J5746" t="s">
        <v>63</v>
      </c>
      <c r="K5746" t="s">
        <v>64</v>
      </c>
      <c r="L5746" t="s">
        <v>331</v>
      </c>
      <c r="M5746" t="s">
        <v>332</v>
      </c>
      <c r="P5746" t="s">
        <v>75</v>
      </c>
      <c r="Q5746" t="s">
        <v>87</v>
      </c>
      <c r="S5746" t="s">
        <v>105</v>
      </c>
      <c r="T5746" t="s">
        <v>47</v>
      </c>
      <c r="V5746" t="s">
        <v>52</v>
      </c>
      <c r="Y5746" t="s">
        <v>107</v>
      </c>
      <c r="AB5746" t="s">
        <v>298</v>
      </c>
      <c r="AD5746" t="s">
        <v>52</v>
      </c>
      <c r="AE5746" t="s">
        <v>91</v>
      </c>
      <c r="AG5746" t="s">
        <v>235</v>
      </c>
      <c r="AH5746" t="s">
        <v>94</v>
      </c>
      <c r="AJ5746" t="s">
        <v>128</v>
      </c>
      <c r="AK5746" t="s">
        <v>142</v>
      </c>
      <c r="AM5746" t="s">
        <v>61</v>
      </c>
      <c r="AN5746" t="s">
        <v>95</v>
      </c>
      <c r="AO5746">
        <v>7.2999999999999995E-2</v>
      </c>
      <c r="AP5746">
        <v>1.216</v>
      </c>
      <c r="AQ5746">
        <v>17</v>
      </c>
      <c r="AR5746">
        <v>0.79900000000000004</v>
      </c>
      <c r="AS5746">
        <v>16.5</v>
      </c>
      <c r="AT5746">
        <v>1.77</v>
      </c>
    </row>
    <row r="5747" spans="1:46" x14ac:dyDescent="0.3">
      <c r="A5747">
        <v>7060</v>
      </c>
      <c r="B5747" t="s">
        <v>46</v>
      </c>
      <c r="C5747" t="s">
        <v>98</v>
      </c>
      <c r="D5747" t="s">
        <v>99</v>
      </c>
      <c r="E5747" t="s">
        <v>100</v>
      </c>
      <c r="F5747" t="s">
        <v>209</v>
      </c>
      <c r="G5747" t="s">
        <v>100</v>
      </c>
      <c r="H5747" t="s">
        <v>72</v>
      </c>
      <c r="I5747" t="s">
        <v>47</v>
      </c>
      <c r="J5747" t="s">
        <v>63</v>
      </c>
      <c r="K5747" t="s">
        <v>64</v>
      </c>
      <c r="L5747" t="s">
        <v>111</v>
      </c>
      <c r="M5747" t="s">
        <v>195</v>
      </c>
      <c r="P5747" t="s">
        <v>75</v>
      </c>
      <c r="Q5747" t="s">
        <v>87</v>
      </c>
      <c r="S5747" t="s">
        <v>105</v>
      </c>
      <c r="T5747" t="s">
        <v>47</v>
      </c>
      <c r="V5747" t="s">
        <v>52</v>
      </c>
      <c r="Y5747" t="s">
        <v>53</v>
      </c>
      <c r="AB5747" t="s">
        <v>298</v>
      </c>
      <c r="AD5747" t="s">
        <v>52</v>
      </c>
      <c r="AE5747" t="s">
        <v>91</v>
      </c>
      <c r="AG5747" t="s">
        <v>235</v>
      </c>
      <c r="AH5747" t="s">
        <v>94</v>
      </c>
      <c r="AJ5747" t="s">
        <v>128</v>
      </c>
      <c r="AK5747" t="s">
        <v>142</v>
      </c>
      <c r="AM5747" t="s">
        <v>61</v>
      </c>
      <c r="AN5747" t="s">
        <v>95</v>
      </c>
      <c r="AO5747">
        <v>7.2999999999999995E-2</v>
      </c>
      <c r="AP5747">
        <v>1.1579999999999999</v>
      </c>
      <c r="AQ5747">
        <v>23.6</v>
      </c>
      <c r="AR5747">
        <v>0.81100000000000005</v>
      </c>
      <c r="AS5747">
        <v>22.2</v>
      </c>
    </row>
    <row r="5748" spans="1:46" x14ac:dyDescent="0.3">
      <c r="A5748">
        <v>7061</v>
      </c>
      <c r="B5748" t="s">
        <v>71</v>
      </c>
      <c r="E5748" t="s">
        <v>47</v>
      </c>
      <c r="H5748" t="s">
        <v>72</v>
      </c>
      <c r="I5748" t="s">
        <v>47</v>
      </c>
      <c r="J5748" t="s">
        <v>49</v>
      </c>
      <c r="L5748" t="s">
        <v>50</v>
      </c>
      <c r="N5748" t="s">
        <v>276</v>
      </c>
      <c r="P5748" t="s">
        <v>75</v>
      </c>
      <c r="Q5748" t="s">
        <v>87</v>
      </c>
      <c r="S5748" t="s">
        <v>88</v>
      </c>
      <c r="T5748" t="s">
        <v>47</v>
      </c>
      <c r="V5748" t="s">
        <v>59</v>
      </c>
      <c r="W5748" t="s">
        <v>52</v>
      </c>
      <c r="Y5748" t="s">
        <v>70</v>
      </c>
      <c r="Z5748" t="s">
        <v>161</v>
      </c>
      <c r="AB5748" t="s">
        <v>54</v>
      </c>
      <c r="AD5748" t="s">
        <v>78</v>
      </c>
      <c r="AE5748" t="s">
        <v>56</v>
      </c>
      <c r="AG5748" t="s">
        <v>348</v>
      </c>
      <c r="AH5748" t="s">
        <v>1089</v>
      </c>
      <c r="AJ5748" t="s">
        <v>142</v>
      </c>
      <c r="AK5748" t="s">
        <v>60</v>
      </c>
      <c r="AM5748" t="s">
        <v>61</v>
      </c>
      <c r="AN5748" t="s">
        <v>62</v>
      </c>
      <c r="AO5748">
        <v>0.08</v>
      </c>
      <c r="AP5748">
        <v>1.08</v>
      </c>
      <c r="AQ5748">
        <v>19.96</v>
      </c>
      <c r="AR5748">
        <v>0.67800000000000005</v>
      </c>
      <c r="AS5748">
        <v>14.61</v>
      </c>
      <c r="AT5748">
        <v>1.5</v>
      </c>
    </row>
    <row r="5749" spans="1:46" x14ac:dyDescent="0.3">
      <c r="A5749">
        <v>7062</v>
      </c>
      <c r="B5749" t="s">
        <v>71</v>
      </c>
      <c r="E5749" t="s">
        <v>47</v>
      </c>
      <c r="H5749" t="s">
        <v>72</v>
      </c>
      <c r="I5749" t="s">
        <v>47</v>
      </c>
      <c r="J5749" t="s">
        <v>49</v>
      </c>
      <c r="L5749" t="s">
        <v>50</v>
      </c>
      <c r="N5749" t="s">
        <v>276</v>
      </c>
      <c r="P5749" t="s">
        <v>75</v>
      </c>
      <c r="Q5749" t="s">
        <v>87</v>
      </c>
      <c r="S5749" t="s">
        <v>88</v>
      </c>
      <c r="T5749" t="s">
        <v>47</v>
      </c>
      <c r="V5749" t="s">
        <v>59</v>
      </c>
      <c r="W5749" t="s">
        <v>52</v>
      </c>
      <c r="Y5749" t="s">
        <v>70</v>
      </c>
      <c r="Z5749" t="s">
        <v>161</v>
      </c>
      <c r="AB5749" t="s">
        <v>54</v>
      </c>
      <c r="AD5749" t="s">
        <v>78</v>
      </c>
      <c r="AE5749" t="s">
        <v>56</v>
      </c>
      <c r="AG5749" t="s">
        <v>348</v>
      </c>
      <c r="AH5749" t="s">
        <v>1089</v>
      </c>
      <c r="AJ5749" t="s">
        <v>791</v>
      </c>
      <c r="AK5749" t="s">
        <v>60</v>
      </c>
      <c r="AM5749" t="s">
        <v>61</v>
      </c>
      <c r="AN5749" t="s">
        <v>62</v>
      </c>
      <c r="AO5749">
        <v>0.08</v>
      </c>
      <c r="AP5749">
        <v>1.0900000000000001</v>
      </c>
      <c r="AQ5749">
        <v>20.62</v>
      </c>
      <c r="AR5749">
        <v>0.72799999999999998</v>
      </c>
      <c r="AS5749">
        <v>16.3</v>
      </c>
      <c r="AT5749">
        <v>1.5</v>
      </c>
    </row>
    <row r="5750" spans="1:46" x14ac:dyDescent="0.3">
      <c r="A5750">
        <v>7063</v>
      </c>
      <c r="B5750" t="s">
        <v>71</v>
      </c>
      <c r="E5750" t="s">
        <v>47</v>
      </c>
      <c r="H5750" t="s">
        <v>72</v>
      </c>
      <c r="I5750" t="s">
        <v>47</v>
      </c>
      <c r="J5750" t="s">
        <v>49</v>
      </c>
      <c r="L5750" t="s">
        <v>50</v>
      </c>
      <c r="N5750" t="s">
        <v>276</v>
      </c>
      <c r="P5750" t="s">
        <v>75</v>
      </c>
      <c r="Q5750" t="s">
        <v>87</v>
      </c>
      <c r="S5750" t="s">
        <v>88</v>
      </c>
      <c r="T5750" t="s">
        <v>47</v>
      </c>
      <c r="V5750" t="s">
        <v>59</v>
      </c>
      <c r="W5750" t="s">
        <v>52</v>
      </c>
      <c r="Y5750" t="s">
        <v>70</v>
      </c>
      <c r="Z5750" t="s">
        <v>161</v>
      </c>
      <c r="AB5750" t="s">
        <v>54</v>
      </c>
      <c r="AD5750" t="s">
        <v>78</v>
      </c>
      <c r="AE5750" t="s">
        <v>56</v>
      </c>
      <c r="AG5750" t="s">
        <v>348</v>
      </c>
      <c r="AH5750" t="s">
        <v>1089</v>
      </c>
      <c r="AJ5750" t="s">
        <v>388</v>
      </c>
      <c r="AK5750" t="s">
        <v>60</v>
      </c>
      <c r="AM5750" t="s">
        <v>61</v>
      </c>
      <c r="AN5750" t="s">
        <v>62</v>
      </c>
      <c r="AO5750">
        <v>0.08</v>
      </c>
      <c r="AP5750">
        <v>1.0900000000000001</v>
      </c>
      <c r="AQ5750">
        <v>21.3</v>
      </c>
      <c r="AR5750">
        <v>0.75</v>
      </c>
      <c r="AS5750">
        <v>17.43</v>
      </c>
      <c r="AT5750">
        <v>1.5</v>
      </c>
    </row>
    <row r="5751" spans="1:46" x14ac:dyDescent="0.3">
      <c r="A5751">
        <v>7064</v>
      </c>
      <c r="B5751" t="s">
        <v>71</v>
      </c>
      <c r="E5751" t="s">
        <v>47</v>
      </c>
      <c r="H5751" t="s">
        <v>72</v>
      </c>
      <c r="I5751" t="s">
        <v>47</v>
      </c>
      <c r="J5751" t="s">
        <v>49</v>
      </c>
      <c r="L5751" t="s">
        <v>50</v>
      </c>
      <c r="N5751" t="s">
        <v>276</v>
      </c>
      <c r="P5751" t="s">
        <v>75</v>
      </c>
      <c r="Q5751" t="s">
        <v>87</v>
      </c>
      <c r="S5751" t="s">
        <v>88</v>
      </c>
      <c r="T5751" t="s">
        <v>47</v>
      </c>
      <c r="V5751" t="s">
        <v>59</v>
      </c>
      <c r="W5751" t="s">
        <v>52</v>
      </c>
      <c r="Y5751" t="s">
        <v>70</v>
      </c>
      <c r="Z5751" t="s">
        <v>161</v>
      </c>
      <c r="AB5751" t="s">
        <v>54</v>
      </c>
      <c r="AD5751" t="s">
        <v>78</v>
      </c>
      <c r="AE5751" t="s">
        <v>56</v>
      </c>
      <c r="AG5751" t="s">
        <v>348</v>
      </c>
      <c r="AH5751" t="s">
        <v>1089</v>
      </c>
      <c r="AJ5751" t="s">
        <v>684</v>
      </c>
      <c r="AK5751" t="s">
        <v>60</v>
      </c>
      <c r="AM5751" t="s">
        <v>61</v>
      </c>
      <c r="AN5751" t="s">
        <v>62</v>
      </c>
      <c r="AO5751">
        <v>0.08</v>
      </c>
      <c r="AP5751">
        <v>1.08</v>
      </c>
      <c r="AQ5751">
        <v>21.43</v>
      </c>
      <c r="AR5751">
        <v>0.76500000000000001</v>
      </c>
      <c r="AS5751">
        <v>17.73</v>
      </c>
      <c r="AT5751">
        <v>1.5</v>
      </c>
    </row>
    <row r="5752" spans="1:46" x14ac:dyDescent="0.3">
      <c r="A5752">
        <v>7065</v>
      </c>
      <c r="B5752" t="s">
        <v>71</v>
      </c>
      <c r="E5752" t="s">
        <v>47</v>
      </c>
      <c r="H5752" t="s">
        <v>72</v>
      </c>
      <c r="I5752" t="s">
        <v>47</v>
      </c>
      <c r="J5752" t="s">
        <v>49</v>
      </c>
      <c r="L5752" t="s">
        <v>50</v>
      </c>
      <c r="N5752" t="s">
        <v>276</v>
      </c>
      <c r="P5752" t="s">
        <v>75</v>
      </c>
      <c r="Q5752" t="s">
        <v>87</v>
      </c>
      <c r="S5752" t="s">
        <v>88</v>
      </c>
      <c r="T5752" t="s">
        <v>47</v>
      </c>
      <c r="V5752" t="s">
        <v>59</v>
      </c>
      <c r="W5752" t="s">
        <v>52</v>
      </c>
      <c r="Y5752" t="s">
        <v>70</v>
      </c>
      <c r="Z5752" t="s">
        <v>161</v>
      </c>
      <c r="AB5752" t="s">
        <v>54</v>
      </c>
      <c r="AD5752" t="s">
        <v>78</v>
      </c>
      <c r="AE5752" t="s">
        <v>56</v>
      </c>
      <c r="AG5752" t="s">
        <v>348</v>
      </c>
      <c r="AH5752" t="s">
        <v>1089</v>
      </c>
      <c r="AJ5752" t="s">
        <v>1130</v>
      </c>
      <c r="AK5752" t="s">
        <v>60</v>
      </c>
      <c r="AM5752" t="s">
        <v>61</v>
      </c>
      <c r="AN5752" t="s">
        <v>62</v>
      </c>
      <c r="AO5752">
        <v>0.08</v>
      </c>
      <c r="AP5752">
        <v>1.07</v>
      </c>
      <c r="AQ5752">
        <v>21.32</v>
      </c>
      <c r="AR5752">
        <v>0.73599999999999999</v>
      </c>
      <c r="AS5752">
        <v>16.87</v>
      </c>
      <c r="AT5752">
        <v>1.5</v>
      </c>
    </row>
    <row r="5753" spans="1:46" x14ac:dyDescent="0.3">
      <c r="A5753">
        <v>7066</v>
      </c>
      <c r="B5753" t="s">
        <v>71</v>
      </c>
      <c r="E5753" t="s">
        <v>47</v>
      </c>
      <c r="H5753" t="s">
        <v>72</v>
      </c>
      <c r="I5753" t="s">
        <v>47</v>
      </c>
      <c r="J5753" t="s">
        <v>49</v>
      </c>
      <c r="L5753" t="s">
        <v>50</v>
      </c>
      <c r="N5753" t="s">
        <v>276</v>
      </c>
      <c r="P5753" t="s">
        <v>75</v>
      </c>
      <c r="Q5753" t="s">
        <v>87</v>
      </c>
      <c r="S5753" t="s">
        <v>88</v>
      </c>
      <c r="T5753" t="s">
        <v>47</v>
      </c>
      <c r="V5753" t="s">
        <v>59</v>
      </c>
      <c r="W5753" t="s">
        <v>52</v>
      </c>
      <c r="Y5753" t="s">
        <v>70</v>
      </c>
      <c r="Z5753" t="s">
        <v>161</v>
      </c>
      <c r="AB5753" t="s">
        <v>54</v>
      </c>
      <c r="AD5753" t="s">
        <v>78</v>
      </c>
      <c r="AE5753" t="s">
        <v>56</v>
      </c>
      <c r="AG5753" t="s">
        <v>348</v>
      </c>
      <c r="AH5753" t="s">
        <v>1089</v>
      </c>
      <c r="AJ5753" t="s">
        <v>743</v>
      </c>
      <c r="AK5753" t="s">
        <v>60</v>
      </c>
      <c r="AM5753" t="s">
        <v>61</v>
      </c>
      <c r="AN5753" t="s">
        <v>62</v>
      </c>
      <c r="AO5753">
        <v>0.08</v>
      </c>
      <c r="AP5753">
        <v>1.05</v>
      </c>
      <c r="AQ5753">
        <v>20.97</v>
      </c>
      <c r="AR5753">
        <v>0.72499999999999998</v>
      </c>
      <c r="AS5753">
        <v>15.96</v>
      </c>
      <c r="AT5753">
        <v>1.5</v>
      </c>
    </row>
    <row r="5754" spans="1:46" x14ac:dyDescent="0.3">
      <c r="A5754">
        <v>7067</v>
      </c>
      <c r="B5754" t="s">
        <v>71</v>
      </c>
      <c r="E5754" t="s">
        <v>47</v>
      </c>
      <c r="H5754" t="s">
        <v>72</v>
      </c>
      <c r="I5754" t="s">
        <v>47</v>
      </c>
      <c r="J5754" t="s">
        <v>49</v>
      </c>
      <c r="L5754" t="s">
        <v>50</v>
      </c>
      <c r="N5754" t="s">
        <v>276</v>
      </c>
      <c r="P5754" t="s">
        <v>75</v>
      </c>
      <c r="Q5754" t="s">
        <v>87</v>
      </c>
      <c r="S5754" t="s">
        <v>88</v>
      </c>
      <c r="T5754" t="s">
        <v>47</v>
      </c>
      <c r="V5754" t="s">
        <v>59</v>
      </c>
      <c r="W5754" t="s">
        <v>52</v>
      </c>
      <c r="Y5754" t="s">
        <v>70</v>
      </c>
      <c r="Z5754" t="s">
        <v>161</v>
      </c>
      <c r="AB5754" t="s">
        <v>54</v>
      </c>
      <c r="AD5754" t="s">
        <v>78</v>
      </c>
      <c r="AE5754" t="s">
        <v>56</v>
      </c>
      <c r="AG5754" t="s">
        <v>348</v>
      </c>
      <c r="AH5754" t="s">
        <v>1089</v>
      </c>
      <c r="AJ5754" t="s">
        <v>684</v>
      </c>
      <c r="AK5754" t="s">
        <v>60</v>
      </c>
      <c r="AM5754" t="s">
        <v>61</v>
      </c>
      <c r="AN5754" t="s">
        <v>62</v>
      </c>
      <c r="AO5754">
        <v>0.08</v>
      </c>
      <c r="AP5754">
        <v>1.01</v>
      </c>
      <c r="AQ5754">
        <v>20.82</v>
      </c>
      <c r="AR5754">
        <v>0.72</v>
      </c>
      <c r="AS5754">
        <v>15.15</v>
      </c>
      <c r="AT5754">
        <v>1.5</v>
      </c>
    </row>
    <row r="5755" spans="1:46" x14ac:dyDescent="0.3">
      <c r="A5755">
        <v>7068</v>
      </c>
      <c r="B5755" t="s">
        <v>71</v>
      </c>
      <c r="E5755" t="s">
        <v>47</v>
      </c>
      <c r="H5755" t="s">
        <v>72</v>
      </c>
      <c r="I5755" t="s">
        <v>47</v>
      </c>
      <c r="J5755" t="s">
        <v>49</v>
      </c>
      <c r="L5755" t="s">
        <v>50</v>
      </c>
      <c r="N5755" t="s">
        <v>276</v>
      </c>
      <c r="P5755" t="s">
        <v>75</v>
      </c>
      <c r="Q5755" t="s">
        <v>87</v>
      </c>
      <c r="S5755" t="s">
        <v>88</v>
      </c>
      <c r="T5755" t="s">
        <v>47</v>
      </c>
      <c r="V5755" t="s">
        <v>59</v>
      </c>
      <c r="W5755" t="s">
        <v>52</v>
      </c>
      <c r="Y5755" t="s">
        <v>70</v>
      </c>
      <c r="Z5755" t="s">
        <v>161</v>
      </c>
      <c r="AB5755" t="s">
        <v>54</v>
      </c>
      <c r="AD5755" t="s">
        <v>78</v>
      </c>
      <c r="AE5755" t="s">
        <v>56</v>
      </c>
      <c r="AG5755" t="s">
        <v>348</v>
      </c>
      <c r="AH5755" t="s">
        <v>1089</v>
      </c>
      <c r="AJ5755" t="s">
        <v>684</v>
      </c>
      <c r="AK5755" t="s">
        <v>60</v>
      </c>
      <c r="AM5755" t="s">
        <v>61</v>
      </c>
      <c r="AN5755" t="s">
        <v>62</v>
      </c>
      <c r="AO5755">
        <v>0.08</v>
      </c>
      <c r="AP5755">
        <v>1.07</v>
      </c>
      <c r="AQ5755">
        <v>21.18</v>
      </c>
      <c r="AR5755">
        <v>0.73899999999999999</v>
      </c>
      <c r="AS5755">
        <v>16.71</v>
      </c>
      <c r="AT5755">
        <v>1.5</v>
      </c>
    </row>
    <row r="5756" spans="1:46" x14ac:dyDescent="0.3">
      <c r="A5756">
        <v>7069</v>
      </c>
      <c r="B5756" t="s">
        <v>71</v>
      </c>
      <c r="E5756" t="s">
        <v>47</v>
      </c>
      <c r="H5756" t="s">
        <v>72</v>
      </c>
      <c r="I5756" t="s">
        <v>47</v>
      </c>
      <c r="J5756" t="s">
        <v>49</v>
      </c>
      <c r="L5756" t="s">
        <v>50</v>
      </c>
      <c r="N5756" t="s">
        <v>276</v>
      </c>
      <c r="P5756" t="s">
        <v>75</v>
      </c>
      <c r="Q5756" t="s">
        <v>87</v>
      </c>
      <c r="S5756" t="s">
        <v>88</v>
      </c>
      <c r="T5756" t="s">
        <v>47</v>
      </c>
      <c r="V5756" t="s">
        <v>59</v>
      </c>
      <c r="W5756" t="s">
        <v>52</v>
      </c>
      <c r="Y5756" t="s">
        <v>70</v>
      </c>
      <c r="Z5756" t="s">
        <v>161</v>
      </c>
      <c r="AB5756" t="s">
        <v>54</v>
      </c>
      <c r="AD5756" t="s">
        <v>78</v>
      </c>
      <c r="AE5756" t="s">
        <v>56</v>
      </c>
      <c r="AG5756" t="s">
        <v>348</v>
      </c>
      <c r="AH5756" t="s">
        <v>1089</v>
      </c>
      <c r="AJ5756" t="s">
        <v>684</v>
      </c>
      <c r="AK5756" t="s">
        <v>60</v>
      </c>
      <c r="AM5756" t="s">
        <v>61</v>
      </c>
      <c r="AN5756" t="s">
        <v>62</v>
      </c>
      <c r="AO5756">
        <v>0.08</v>
      </c>
      <c r="AP5756">
        <v>1.1100000000000001</v>
      </c>
      <c r="AQ5756">
        <v>21.08</v>
      </c>
      <c r="AR5756">
        <v>0.77600000000000002</v>
      </c>
      <c r="AS5756">
        <v>18.21</v>
      </c>
      <c r="AT5756">
        <v>1.5</v>
      </c>
    </row>
    <row r="5757" spans="1:46" x14ac:dyDescent="0.3">
      <c r="A5757">
        <v>7070</v>
      </c>
      <c r="B5757" t="s">
        <v>71</v>
      </c>
      <c r="E5757" t="s">
        <v>47</v>
      </c>
      <c r="H5757" t="s">
        <v>72</v>
      </c>
      <c r="I5757" t="s">
        <v>47</v>
      </c>
      <c r="J5757" t="s">
        <v>49</v>
      </c>
      <c r="L5757" t="s">
        <v>50</v>
      </c>
      <c r="N5757" t="s">
        <v>276</v>
      </c>
      <c r="P5757" t="s">
        <v>75</v>
      </c>
      <c r="Q5757" t="s">
        <v>87</v>
      </c>
      <c r="S5757" t="s">
        <v>88</v>
      </c>
      <c r="T5757" t="s">
        <v>47</v>
      </c>
      <c r="V5757" t="s">
        <v>59</v>
      </c>
      <c r="W5757" t="s">
        <v>52</v>
      </c>
      <c r="Y5757" t="s">
        <v>70</v>
      </c>
      <c r="Z5757" t="s">
        <v>161</v>
      </c>
      <c r="AB5757" t="s">
        <v>54</v>
      </c>
      <c r="AD5757" t="s">
        <v>78</v>
      </c>
      <c r="AE5757" t="s">
        <v>56</v>
      </c>
      <c r="AG5757" t="s">
        <v>348</v>
      </c>
      <c r="AH5757" t="s">
        <v>1089</v>
      </c>
      <c r="AJ5757" t="s">
        <v>684</v>
      </c>
      <c r="AK5757" t="s">
        <v>60</v>
      </c>
      <c r="AM5757" t="s">
        <v>61</v>
      </c>
      <c r="AN5757" t="s">
        <v>62</v>
      </c>
      <c r="AO5757">
        <v>0.08</v>
      </c>
      <c r="AP5757">
        <v>1.08</v>
      </c>
      <c r="AQ5757">
        <v>21.41</v>
      </c>
      <c r="AR5757">
        <v>0.76700000000000002</v>
      </c>
      <c r="AS5757">
        <v>17.64</v>
      </c>
      <c r="AT5757">
        <v>1.5</v>
      </c>
    </row>
    <row r="5758" spans="1:46" x14ac:dyDescent="0.3">
      <c r="A5758">
        <v>7071</v>
      </c>
      <c r="B5758" t="s">
        <v>71</v>
      </c>
      <c r="E5758" t="s">
        <v>47</v>
      </c>
      <c r="H5758" t="s">
        <v>72</v>
      </c>
      <c r="I5758" t="s">
        <v>47</v>
      </c>
      <c r="J5758" t="s">
        <v>49</v>
      </c>
      <c r="L5758" t="s">
        <v>50</v>
      </c>
      <c r="N5758" t="s">
        <v>276</v>
      </c>
      <c r="P5758" t="s">
        <v>75</v>
      </c>
      <c r="Q5758" t="s">
        <v>87</v>
      </c>
      <c r="S5758" t="s">
        <v>88</v>
      </c>
      <c r="T5758" t="s">
        <v>47</v>
      </c>
      <c r="V5758" t="s">
        <v>59</v>
      </c>
      <c r="W5758" t="s">
        <v>52</v>
      </c>
      <c r="Y5758" t="s">
        <v>70</v>
      </c>
      <c r="Z5758" t="s">
        <v>161</v>
      </c>
      <c r="AB5758" t="s">
        <v>54</v>
      </c>
      <c r="AD5758" t="s">
        <v>78</v>
      </c>
      <c r="AE5758" t="s">
        <v>56</v>
      </c>
      <c r="AG5758" t="s">
        <v>348</v>
      </c>
      <c r="AH5758" t="s">
        <v>1089</v>
      </c>
      <c r="AJ5758" t="s">
        <v>684</v>
      </c>
      <c r="AK5758" t="s">
        <v>60</v>
      </c>
      <c r="AM5758" t="s">
        <v>61</v>
      </c>
      <c r="AN5758" t="s">
        <v>62</v>
      </c>
      <c r="AO5758">
        <v>0.08</v>
      </c>
      <c r="AP5758">
        <v>1.03</v>
      </c>
      <c r="AQ5758">
        <v>21.66</v>
      </c>
      <c r="AR5758">
        <v>0.73199999999999998</v>
      </c>
      <c r="AS5758">
        <v>16.28</v>
      </c>
      <c r="AT5758">
        <v>1.5</v>
      </c>
    </row>
    <row r="5759" spans="1:46" x14ac:dyDescent="0.3">
      <c r="A5759">
        <v>7072</v>
      </c>
      <c r="B5759" t="s">
        <v>71</v>
      </c>
      <c r="E5759" t="s">
        <v>47</v>
      </c>
      <c r="H5759" t="s">
        <v>72</v>
      </c>
      <c r="I5759" t="s">
        <v>47</v>
      </c>
      <c r="J5759" t="s">
        <v>49</v>
      </c>
      <c r="L5759" t="s">
        <v>50</v>
      </c>
      <c r="N5759" t="s">
        <v>276</v>
      </c>
      <c r="P5759" t="s">
        <v>75</v>
      </c>
      <c r="Q5759" t="s">
        <v>87</v>
      </c>
      <c r="S5759" t="s">
        <v>88</v>
      </c>
      <c r="T5759" t="s">
        <v>47</v>
      </c>
      <c r="V5759" t="s">
        <v>59</v>
      </c>
      <c r="W5759" t="s">
        <v>52</v>
      </c>
      <c r="Y5759" t="s">
        <v>70</v>
      </c>
      <c r="Z5759" t="s">
        <v>161</v>
      </c>
      <c r="AB5759" t="s">
        <v>54</v>
      </c>
      <c r="AD5759" t="s">
        <v>78</v>
      </c>
      <c r="AE5759" t="s">
        <v>56</v>
      </c>
      <c r="AG5759" t="s">
        <v>348</v>
      </c>
      <c r="AH5759" t="s">
        <v>1089</v>
      </c>
      <c r="AJ5759" t="s">
        <v>684</v>
      </c>
      <c r="AK5759" t="s">
        <v>60</v>
      </c>
      <c r="AM5759" t="s">
        <v>61</v>
      </c>
      <c r="AN5759" t="s">
        <v>62</v>
      </c>
      <c r="AO5759">
        <v>0.08</v>
      </c>
      <c r="AP5759">
        <v>1.0900000000000001</v>
      </c>
      <c r="AQ5759">
        <v>20.65</v>
      </c>
      <c r="AR5759">
        <v>0.73199999999999998</v>
      </c>
      <c r="AS5759">
        <v>16.5</v>
      </c>
      <c r="AT5759">
        <v>1.5</v>
      </c>
    </row>
    <row r="5760" spans="1:46" x14ac:dyDescent="0.3">
      <c r="A5760">
        <v>7073</v>
      </c>
      <c r="B5760" t="s">
        <v>71</v>
      </c>
      <c r="E5760" t="s">
        <v>47</v>
      </c>
      <c r="H5760" t="s">
        <v>72</v>
      </c>
      <c r="I5760" t="s">
        <v>47</v>
      </c>
      <c r="J5760" t="s">
        <v>49</v>
      </c>
      <c r="L5760" t="s">
        <v>50</v>
      </c>
      <c r="N5760" t="s">
        <v>276</v>
      </c>
      <c r="P5760" t="s">
        <v>75</v>
      </c>
      <c r="Q5760" t="s">
        <v>87</v>
      </c>
      <c r="S5760" t="s">
        <v>88</v>
      </c>
      <c r="T5760" t="s">
        <v>47</v>
      </c>
      <c r="V5760" t="s">
        <v>59</v>
      </c>
      <c r="W5760" t="s">
        <v>52</v>
      </c>
      <c r="Y5760" t="s">
        <v>70</v>
      </c>
      <c r="Z5760" t="s">
        <v>161</v>
      </c>
      <c r="AB5760" t="s">
        <v>54</v>
      </c>
      <c r="AD5760" t="s">
        <v>78</v>
      </c>
      <c r="AE5760" t="s">
        <v>56</v>
      </c>
      <c r="AG5760" t="s">
        <v>348</v>
      </c>
      <c r="AH5760" t="s">
        <v>1089</v>
      </c>
      <c r="AJ5760" t="s">
        <v>684</v>
      </c>
      <c r="AK5760" t="s">
        <v>60</v>
      </c>
      <c r="AM5760" t="s">
        <v>61</v>
      </c>
      <c r="AN5760" t="s">
        <v>62</v>
      </c>
      <c r="AO5760">
        <v>0.08</v>
      </c>
      <c r="AP5760">
        <v>1.0900000000000001</v>
      </c>
      <c r="AQ5760">
        <v>20.63</v>
      </c>
      <c r="AR5760">
        <v>0.73599999999999999</v>
      </c>
      <c r="AS5760">
        <v>16.559999999999999</v>
      </c>
      <c r="AT5760">
        <v>1.5</v>
      </c>
    </row>
    <row r="5761" spans="1:46" x14ac:dyDescent="0.3">
      <c r="A5761">
        <v>7074</v>
      </c>
      <c r="B5761" t="s">
        <v>71</v>
      </c>
      <c r="E5761" t="s">
        <v>47</v>
      </c>
      <c r="H5761" t="s">
        <v>72</v>
      </c>
      <c r="I5761" t="s">
        <v>47</v>
      </c>
      <c r="J5761" t="s">
        <v>49</v>
      </c>
      <c r="L5761" t="s">
        <v>50</v>
      </c>
      <c r="N5761" t="s">
        <v>276</v>
      </c>
      <c r="P5761" t="s">
        <v>75</v>
      </c>
      <c r="Q5761" t="s">
        <v>87</v>
      </c>
      <c r="S5761" t="s">
        <v>88</v>
      </c>
      <c r="T5761" t="s">
        <v>47</v>
      </c>
      <c r="V5761" t="s">
        <v>59</v>
      </c>
      <c r="W5761" t="s">
        <v>52</v>
      </c>
      <c r="Y5761" t="s">
        <v>70</v>
      </c>
      <c r="Z5761" t="s">
        <v>161</v>
      </c>
      <c r="AB5761" t="s">
        <v>54</v>
      </c>
      <c r="AD5761" t="s">
        <v>78</v>
      </c>
      <c r="AE5761" t="s">
        <v>56</v>
      </c>
      <c r="AG5761" t="s">
        <v>348</v>
      </c>
      <c r="AH5761" t="s">
        <v>1089</v>
      </c>
      <c r="AJ5761" t="s">
        <v>684</v>
      </c>
      <c r="AK5761" t="s">
        <v>60</v>
      </c>
      <c r="AM5761" t="s">
        <v>61</v>
      </c>
      <c r="AN5761" t="s">
        <v>62</v>
      </c>
      <c r="AO5761">
        <v>0.08</v>
      </c>
      <c r="AP5761">
        <v>1.0900000000000001</v>
      </c>
      <c r="AQ5761">
        <v>20.63</v>
      </c>
      <c r="AR5761">
        <v>0.73099999999999998</v>
      </c>
      <c r="AS5761">
        <v>16.440000000000001</v>
      </c>
      <c r="AT5761">
        <v>1.5</v>
      </c>
    </row>
    <row r="5762" spans="1:46" x14ac:dyDescent="0.3">
      <c r="A5762">
        <v>7075</v>
      </c>
      <c r="B5762" t="s">
        <v>71</v>
      </c>
      <c r="E5762" t="s">
        <v>47</v>
      </c>
      <c r="H5762" t="s">
        <v>72</v>
      </c>
      <c r="I5762" t="s">
        <v>47</v>
      </c>
      <c r="J5762" t="s">
        <v>49</v>
      </c>
      <c r="L5762" t="s">
        <v>50</v>
      </c>
      <c r="N5762" t="s">
        <v>276</v>
      </c>
      <c r="P5762" t="s">
        <v>75</v>
      </c>
      <c r="Q5762" t="s">
        <v>87</v>
      </c>
      <c r="S5762" t="s">
        <v>88</v>
      </c>
      <c r="T5762" t="s">
        <v>47</v>
      </c>
      <c r="V5762" t="s">
        <v>59</v>
      </c>
      <c r="W5762" t="s">
        <v>52</v>
      </c>
      <c r="Y5762" t="s">
        <v>70</v>
      </c>
      <c r="Z5762" t="s">
        <v>161</v>
      </c>
      <c r="AB5762" t="s">
        <v>54</v>
      </c>
      <c r="AD5762" t="s">
        <v>78</v>
      </c>
      <c r="AE5762" t="s">
        <v>56</v>
      </c>
      <c r="AG5762" t="s">
        <v>348</v>
      </c>
      <c r="AH5762" t="s">
        <v>1089</v>
      </c>
      <c r="AJ5762" t="s">
        <v>684</v>
      </c>
      <c r="AK5762" t="s">
        <v>60</v>
      </c>
      <c r="AM5762" t="s">
        <v>61</v>
      </c>
      <c r="AN5762" t="s">
        <v>62</v>
      </c>
      <c r="AO5762">
        <v>0.08</v>
      </c>
      <c r="AP5762">
        <v>1.0900000000000001</v>
      </c>
      <c r="AQ5762">
        <v>20.62</v>
      </c>
      <c r="AR5762">
        <v>0.71199999999999997</v>
      </c>
      <c r="AS5762">
        <v>16.010000000000002</v>
      </c>
      <c r="AT5762">
        <v>1.5</v>
      </c>
    </row>
    <row r="5763" spans="1:46" x14ac:dyDescent="0.3">
      <c r="A5763">
        <v>7076</v>
      </c>
      <c r="B5763" t="s">
        <v>71</v>
      </c>
      <c r="E5763" t="s">
        <v>47</v>
      </c>
      <c r="H5763" t="s">
        <v>72</v>
      </c>
      <c r="I5763" t="s">
        <v>47</v>
      </c>
      <c r="J5763" t="s">
        <v>49</v>
      </c>
      <c r="L5763" t="s">
        <v>50</v>
      </c>
      <c r="N5763" t="s">
        <v>276</v>
      </c>
      <c r="P5763" t="s">
        <v>75</v>
      </c>
      <c r="Q5763" t="s">
        <v>87</v>
      </c>
      <c r="S5763" t="s">
        <v>88</v>
      </c>
      <c r="T5763" t="s">
        <v>47</v>
      </c>
      <c r="V5763" t="s">
        <v>59</v>
      </c>
      <c r="W5763" t="s">
        <v>52</v>
      </c>
      <c r="Y5763" t="s">
        <v>70</v>
      </c>
      <c r="Z5763" t="s">
        <v>161</v>
      </c>
      <c r="AB5763" t="s">
        <v>54</v>
      </c>
      <c r="AD5763" t="s">
        <v>78</v>
      </c>
      <c r="AE5763" t="s">
        <v>56</v>
      </c>
      <c r="AG5763" t="s">
        <v>348</v>
      </c>
      <c r="AH5763" t="s">
        <v>1089</v>
      </c>
      <c r="AJ5763" t="s">
        <v>684</v>
      </c>
      <c r="AK5763" t="s">
        <v>60</v>
      </c>
      <c r="AM5763" t="s">
        <v>186</v>
      </c>
      <c r="AN5763" t="s">
        <v>95</v>
      </c>
      <c r="AO5763">
        <v>0.08</v>
      </c>
      <c r="AP5763">
        <v>1.07</v>
      </c>
      <c r="AQ5763">
        <v>20.68</v>
      </c>
      <c r="AR5763">
        <v>0.70299999999999996</v>
      </c>
      <c r="AS5763">
        <v>15.57</v>
      </c>
      <c r="AT5763">
        <v>1.5</v>
      </c>
    </row>
    <row r="5764" spans="1:46" x14ac:dyDescent="0.3">
      <c r="A5764">
        <v>7083</v>
      </c>
      <c r="B5764" t="s">
        <v>362</v>
      </c>
      <c r="C5764" t="s">
        <v>99</v>
      </c>
      <c r="E5764" t="s">
        <v>70</v>
      </c>
      <c r="F5764" t="s">
        <v>70</v>
      </c>
      <c r="H5764" t="s">
        <v>72</v>
      </c>
      <c r="I5764" t="s">
        <v>50</v>
      </c>
      <c r="J5764" t="s">
        <v>49</v>
      </c>
      <c r="L5764" t="s">
        <v>53</v>
      </c>
      <c r="P5764" t="s">
        <v>75</v>
      </c>
      <c r="S5764" t="s">
        <v>47</v>
      </c>
      <c r="V5764" t="s">
        <v>84</v>
      </c>
      <c r="Y5764" t="s">
        <v>53</v>
      </c>
      <c r="AB5764" t="s">
        <v>90</v>
      </c>
      <c r="AE5764" t="s">
        <v>91</v>
      </c>
      <c r="AF5764" t="s">
        <v>116</v>
      </c>
      <c r="AG5764" t="s">
        <v>140</v>
      </c>
      <c r="AH5764" t="s">
        <v>359</v>
      </c>
      <c r="AJ5764" t="s">
        <v>126</v>
      </c>
      <c r="AK5764" t="s">
        <v>107</v>
      </c>
      <c r="AM5764" t="s">
        <v>61</v>
      </c>
      <c r="AN5764" t="s">
        <v>95</v>
      </c>
      <c r="AO5764">
        <v>0.04</v>
      </c>
      <c r="AP5764">
        <v>1.07</v>
      </c>
      <c r="AQ5764">
        <v>5.17</v>
      </c>
      <c r="AR5764">
        <v>0.6</v>
      </c>
      <c r="AS5764">
        <v>3.32</v>
      </c>
      <c r="AT5764">
        <v>2.1</v>
      </c>
    </row>
    <row r="5765" spans="1:46" x14ac:dyDescent="0.3">
      <c r="A5765">
        <v>7084</v>
      </c>
      <c r="B5765" t="s">
        <v>362</v>
      </c>
      <c r="C5765" t="s">
        <v>99</v>
      </c>
      <c r="E5765" t="s">
        <v>70</v>
      </c>
      <c r="F5765" t="s">
        <v>70</v>
      </c>
      <c r="H5765" t="s">
        <v>72</v>
      </c>
      <c r="I5765" t="s">
        <v>50</v>
      </c>
      <c r="J5765" t="s">
        <v>49</v>
      </c>
      <c r="L5765" t="s">
        <v>53</v>
      </c>
      <c r="P5765" t="s">
        <v>75</v>
      </c>
      <c r="S5765" t="s">
        <v>47</v>
      </c>
      <c r="V5765" t="s">
        <v>84</v>
      </c>
      <c r="Y5765" t="s">
        <v>53</v>
      </c>
      <c r="AB5765" t="s">
        <v>90</v>
      </c>
      <c r="AE5765" t="s">
        <v>91</v>
      </c>
      <c r="AF5765" t="s">
        <v>116</v>
      </c>
      <c r="AG5765" t="s">
        <v>140</v>
      </c>
      <c r="AH5765" t="s">
        <v>359</v>
      </c>
      <c r="AJ5765" t="s">
        <v>126</v>
      </c>
      <c r="AK5765" t="s">
        <v>107</v>
      </c>
      <c r="AM5765" t="s">
        <v>61</v>
      </c>
      <c r="AN5765" t="s">
        <v>95</v>
      </c>
      <c r="AO5765">
        <v>0.04</v>
      </c>
      <c r="AP5765">
        <v>1.05</v>
      </c>
      <c r="AQ5765">
        <v>5.33</v>
      </c>
      <c r="AR5765">
        <v>0.62</v>
      </c>
      <c r="AS5765">
        <v>3.43</v>
      </c>
      <c r="AT5765">
        <v>2.1</v>
      </c>
    </row>
    <row r="5766" spans="1:46" x14ac:dyDescent="0.3">
      <c r="A5766">
        <v>7091</v>
      </c>
      <c r="B5766" t="s">
        <v>71</v>
      </c>
      <c r="E5766" t="s">
        <v>47</v>
      </c>
      <c r="H5766" t="s">
        <v>72</v>
      </c>
      <c r="I5766" t="s">
        <v>47</v>
      </c>
      <c r="J5766" t="s">
        <v>49</v>
      </c>
      <c r="L5766" t="s">
        <v>50</v>
      </c>
      <c r="P5766" t="s">
        <v>156</v>
      </c>
      <c r="R5766" t="s">
        <v>223</v>
      </c>
      <c r="S5766" t="s">
        <v>47</v>
      </c>
      <c r="U5766" t="s">
        <v>47</v>
      </c>
      <c r="V5766" t="s">
        <v>158</v>
      </c>
      <c r="X5766" t="s">
        <v>76</v>
      </c>
      <c r="Y5766" t="s">
        <v>158</v>
      </c>
      <c r="AA5766" t="s">
        <v>167</v>
      </c>
      <c r="AB5766" t="s">
        <v>90</v>
      </c>
      <c r="AD5766" t="s">
        <v>84</v>
      </c>
      <c r="AE5766" t="s">
        <v>56</v>
      </c>
      <c r="AG5766" t="s">
        <v>97</v>
      </c>
      <c r="AM5766" t="s">
        <v>61</v>
      </c>
      <c r="AN5766" t="s">
        <v>62</v>
      </c>
      <c r="AO5766">
        <v>0.09</v>
      </c>
      <c r="AP5766">
        <v>0.8</v>
      </c>
      <c r="AQ5766">
        <v>13.88</v>
      </c>
      <c r="AR5766">
        <v>0.27</v>
      </c>
      <c r="AS5766">
        <v>3</v>
      </c>
      <c r="AT5766">
        <v>1.6</v>
      </c>
    </row>
    <row r="5767" spans="1:46" x14ac:dyDescent="0.3">
      <c r="A5767">
        <v>7092</v>
      </c>
      <c r="B5767" t="s">
        <v>71</v>
      </c>
      <c r="E5767" t="s">
        <v>47</v>
      </c>
      <c r="H5767" t="s">
        <v>72</v>
      </c>
      <c r="I5767" t="s">
        <v>47</v>
      </c>
      <c r="J5767" t="s">
        <v>49</v>
      </c>
      <c r="L5767" t="s">
        <v>50</v>
      </c>
      <c r="P5767" t="s">
        <v>156</v>
      </c>
      <c r="R5767" t="s">
        <v>223</v>
      </c>
      <c r="S5767" t="s">
        <v>47</v>
      </c>
      <c r="U5767" t="s">
        <v>47</v>
      </c>
      <c r="V5767" t="s">
        <v>158</v>
      </c>
      <c r="X5767" t="s">
        <v>76</v>
      </c>
      <c r="Y5767" t="s">
        <v>158</v>
      </c>
      <c r="AA5767" t="s">
        <v>167</v>
      </c>
      <c r="AB5767" t="s">
        <v>90</v>
      </c>
      <c r="AD5767" t="s">
        <v>84</v>
      </c>
      <c r="AE5767" t="s">
        <v>56</v>
      </c>
      <c r="AG5767" t="s">
        <v>97</v>
      </c>
      <c r="AM5767" t="s">
        <v>61</v>
      </c>
      <c r="AN5767" t="s">
        <v>62</v>
      </c>
      <c r="AO5767">
        <v>0.09</v>
      </c>
      <c r="AP5767">
        <v>0.9</v>
      </c>
      <c r="AQ5767">
        <v>11.06</v>
      </c>
      <c r="AR5767">
        <v>0.52</v>
      </c>
      <c r="AS5767">
        <v>5.2</v>
      </c>
      <c r="AT5767">
        <v>1.6</v>
      </c>
    </row>
    <row r="5768" spans="1:46" x14ac:dyDescent="0.3">
      <c r="A5768">
        <v>7093</v>
      </c>
      <c r="B5768" t="s">
        <v>71</v>
      </c>
      <c r="E5768" t="s">
        <v>47</v>
      </c>
      <c r="H5768" t="s">
        <v>72</v>
      </c>
      <c r="I5768" t="s">
        <v>47</v>
      </c>
      <c r="J5768" t="s">
        <v>49</v>
      </c>
      <c r="L5768" t="s">
        <v>50</v>
      </c>
      <c r="P5768" t="s">
        <v>156</v>
      </c>
      <c r="R5768" t="s">
        <v>223</v>
      </c>
      <c r="S5768" t="s">
        <v>47</v>
      </c>
      <c r="U5768" t="s">
        <v>47</v>
      </c>
      <c r="V5768" t="s">
        <v>158</v>
      </c>
      <c r="X5768" t="s">
        <v>76</v>
      </c>
      <c r="Y5768" t="s">
        <v>158</v>
      </c>
      <c r="AA5768" t="s">
        <v>167</v>
      </c>
      <c r="AB5768" t="s">
        <v>90</v>
      </c>
      <c r="AD5768" t="s">
        <v>84</v>
      </c>
      <c r="AE5768" t="s">
        <v>56</v>
      </c>
      <c r="AG5768" t="s">
        <v>97</v>
      </c>
      <c r="AM5768" t="s">
        <v>61</v>
      </c>
      <c r="AN5768" t="s">
        <v>62</v>
      </c>
      <c r="AO5768">
        <v>0.09</v>
      </c>
      <c r="AP5768">
        <v>0.88</v>
      </c>
      <c r="AQ5768">
        <v>14.78</v>
      </c>
      <c r="AR5768">
        <v>0.61</v>
      </c>
      <c r="AS5768">
        <v>8</v>
      </c>
      <c r="AT5768">
        <v>1.6</v>
      </c>
    </row>
    <row r="5769" spans="1:46" x14ac:dyDescent="0.3">
      <c r="A5769">
        <v>7094</v>
      </c>
      <c r="B5769" t="s">
        <v>71</v>
      </c>
      <c r="E5769" t="s">
        <v>47</v>
      </c>
      <c r="H5769" t="s">
        <v>72</v>
      </c>
      <c r="I5769" t="s">
        <v>47</v>
      </c>
      <c r="J5769" t="s">
        <v>49</v>
      </c>
      <c r="L5769" t="s">
        <v>50</v>
      </c>
      <c r="P5769" t="s">
        <v>156</v>
      </c>
      <c r="R5769" t="s">
        <v>223</v>
      </c>
      <c r="S5769" t="s">
        <v>47</v>
      </c>
      <c r="U5769" t="s">
        <v>47</v>
      </c>
      <c r="V5769" t="s">
        <v>158</v>
      </c>
      <c r="X5769" t="s">
        <v>76</v>
      </c>
      <c r="Y5769" t="s">
        <v>158</v>
      </c>
      <c r="AA5769" t="s">
        <v>167</v>
      </c>
      <c r="AB5769" t="s">
        <v>90</v>
      </c>
      <c r="AD5769" t="s">
        <v>84</v>
      </c>
      <c r="AE5769" t="s">
        <v>56</v>
      </c>
      <c r="AG5769" t="s">
        <v>97</v>
      </c>
      <c r="AM5769" t="s">
        <v>61</v>
      </c>
      <c r="AN5769" t="s">
        <v>62</v>
      </c>
      <c r="AO5769">
        <v>0.09</v>
      </c>
      <c r="AP5769">
        <v>0.87</v>
      </c>
      <c r="AQ5769">
        <v>16.5</v>
      </c>
      <c r="AR5769">
        <v>0.6</v>
      </c>
      <c r="AS5769">
        <v>8.5500000000000007</v>
      </c>
      <c r="AT5769">
        <v>1.6</v>
      </c>
    </row>
    <row r="5770" spans="1:46" x14ac:dyDescent="0.3">
      <c r="A5770">
        <v>7095</v>
      </c>
      <c r="B5770" t="s">
        <v>71</v>
      </c>
      <c r="E5770" t="s">
        <v>47</v>
      </c>
      <c r="H5770" t="s">
        <v>72</v>
      </c>
      <c r="I5770" t="s">
        <v>47</v>
      </c>
      <c r="J5770" t="s">
        <v>49</v>
      </c>
      <c r="L5770" t="s">
        <v>50</v>
      </c>
      <c r="P5770" t="s">
        <v>156</v>
      </c>
      <c r="R5770" t="s">
        <v>223</v>
      </c>
      <c r="S5770" t="s">
        <v>47</v>
      </c>
      <c r="U5770" t="s">
        <v>47</v>
      </c>
      <c r="V5770" t="s">
        <v>158</v>
      </c>
      <c r="X5770" t="s">
        <v>76</v>
      </c>
      <c r="Y5770" t="s">
        <v>158</v>
      </c>
      <c r="AA5770" t="s">
        <v>167</v>
      </c>
      <c r="AB5770" t="s">
        <v>90</v>
      </c>
      <c r="AD5770" t="s">
        <v>84</v>
      </c>
      <c r="AE5770" t="s">
        <v>56</v>
      </c>
      <c r="AG5770" t="s">
        <v>97</v>
      </c>
      <c r="AM5770" t="s">
        <v>61</v>
      </c>
      <c r="AN5770" t="s">
        <v>62</v>
      </c>
      <c r="AO5770">
        <v>0.09</v>
      </c>
      <c r="AP5770">
        <v>0.87</v>
      </c>
      <c r="AQ5770">
        <v>18.899999999999999</v>
      </c>
      <c r="AR5770">
        <v>0.76</v>
      </c>
      <c r="AS5770">
        <v>12.4</v>
      </c>
      <c r="AT5770">
        <v>1.6</v>
      </c>
    </row>
    <row r="5771" spans="1:46" x14ac:dyDescent="0.3">
      <c r="A5771">
        <v>7096</v>
      </c>
      <c r="B5771" t="s">
        <v>71</v>
      </c>
      <c r="E5771" t="s">
        <v>47</v>
      </c>
      <c r="H5771" t="s">
        <v>72</v>
      </c>
      <c r="I5771" t="s">
        <v>47</v>
      </c>
      <c r="J5771" t="s">
        <v>49</v>
      </c>
      <c r="L5771" t="s">
        <v>50</v>
      </c>
      <c r="P5771" t="s">
        <v>156</v>
      </c>
      <c r="R5771" t="s">
        <v>223</v>
      </c>
      <c r="S5771" t="s">
        <v>47</v>
      </c>
      <c r="U5771" t="s">
        <v>47</v>
      </c>
      <c r="V5771" t="s">
        <v>158</v>
      </c>
      <c r="X5771" t="s">
        <v>76</v>
      </c>
      <c r="Y5771" t="s">
        <v>158</v>
      </c>
      <c r="AA5771" t="s">
        <v>167</v>
      </c>
      <c r="AB5771" t="s">
        <v>90</v>
      </c>
      <c r="AD5771" t="s">
        <v>84</v>
      </c>
      <c r="AE5771" t="s">
        <v>56</v>
      </c>
      <c r="AG5771" t="s">
        <v>97</v>
      </c>
      <c r="AM5771" t="s">
        <v>61</v>
      </c>
      <c r="AN5771" t="s">
        <v>62</v>
      </c>
      <c r="AO5771">
        <v>0.09</v>
      </c>
      <c r="AP5771">
        <v>0.76</v>
      </c>
      <c r="AQ5771">
        <v>7.78</v>
      </c>
      <c r="AR5771">
        <v>0.4</v>
      </c>
      <c r="AS5771">
        <v>2.4</v>
      </c>
      <c r="AT5771">
        <v>1.6</v>
      </c>
    </row>
    <row r="5772" spans="1:46" x14ac:dyDescent="0.3">
      <c r="A5772">
        <v>7097</v>
      </c>
      <c r="B5772" t="s">
        <v>71</v>
      </c>
      <c r="E5772" t="s">
        <v>47</v>
      </c>
      <c r="H5772" t="s">
        <v>72</v>
      </c>
      <c r="I5772" t="s">
        <v>47</v>
      </c>
      <c r="J5772" t="s">
        <v>49</v>
      </c>
      <c r="L5772" t="s">
        <v>50</v>
      </c>
      <c r="P5772" t="s">
        <v>156</v>
      </c>
      <c r="R5772" t="s">
        <v>223</v>
      </c>
      <c r="S5772" t="s">
        <v>47</v>
      </c>
      <c r="U5772" t="s">
        <v>47</v>
      </c>
      <c r="V5772" t="s">
        <v>158</v>
      </c>
      <c r="X5772" t="s">
        <v>76</v>
      </c>
      <c r="Y5772" t="s">
        <v>158</v>
      </c>
      <c r="AA5772" t="s">
        <v>167</v>
      </c>
      <c r="AB5772" t="s">
        <v>90</v>
      </c>
      <c r="AD5772" t="s">
        <v>84</v>
      </c>
      <c r="AE5772" t="s">
        <v>56</v>
      </c>
      <c r="AG5772" t="s">
        <v>97</v>
      </c>
      <c r="AM5772" t="s">
        <v>61</v>
      </c>
      <c r="AN5772" t="s">
        <v>62</v>
      </c>
      <c r="AO5772">
        <v>0.09</v>
      </c>
      <c r="AP5772">
        <v>0.66</v>
      </c>
      <c r="AQ5772">
        <v>19.2</v>
      </c>
      <c r="AR5772">
        <v>0.46</v>
      </c>
      <c r="AS5772">
        <v>5.8</v>
      </c>
      <c r="AT5772">
        <v>1.6</v>
      </c>
    </row>
    <row r="5773" spans="1:46" x14ac:dyDescent="0.3">
      <c r="A5773">
        <v>7098</v>
      </c>
      <c r="B5773" t="s">
        <v>71</v>
      </c>
      <c r="E5773" t="s">
        <v>47</v>
      </c>
      <c r="H5773" t="s">
        <v>72</v>
      </c>
      <c r="I5773" t="s">
        <v>47</v>
      </c>
      <c r="J5773" t="s">
        <v>49</v>
      </c>
      <c r="L5773" t="s">
        <v>50</v>
      </c>
      <c r="P5773" t="s">
        <v>156</v>
      </c>
      <c r="R5773" t="s">
        <v>223</v>
      </c>
      <c r="S5773" t="s">
        <v>47</v>
      </c>
      <c r="U5773" t="s">
        <v>47</v>
      </c>
      <c r="V5773" t="s">
        <v>158</v>
      </c>
      <c r="X5773" t="s">
        <v>76</v>
      </c>
      <c r="Y5773" t="s">
        <v>158</v>
      </c>
      <c r="AA5773" t="s">
        <v>167</v>
      </c>
      <c r="AB5773" t="s">
        <v>90</v>
      </c>
      <c r="AD5773" t="s">
        <v>84</v>
      </c>
      <c r="AE5773" t="s">
        <v>56</v>
      </c>
      <c r="AG5773" t="s">
        <v>97</v>
      </c>
      <c r="AM5773" t="s">
        <v>61</v>
      </c>
      <c r="AN5773" t="s">
        <v>62</v>
      </c>
      <c r="AO5773">
        <v>0.09</v>
      </c>
      <c r="AP5773">
        <v>0.78</v>
      </c>
      <c r="AQ5773">
        <v>18.239999999999998</v>
      </c>
      <c r="AR5773">
        <v>0.67</v>
      </c>
      <c r="AS5773">
        <v>9.5</v>
      </c>
      <c r="AT5773">
        <v>1.6</v>
      </c>
    </row>
    <row r="5774" spans="1:46" x14ac:dyDescent="0.3">
      <c r="A5774">
        <v>7099</v>
      </c>
      <c r="B5774" t="s">
        <v>71</v>
      </c>
      <c r="E5774" t="s">
        <v>47</v>
      </c>
      <c r="H5774" t="s">
        <v>72</v>
      </c>
      <c r="I5774" t="s">
        <v>47</v>
      </c>
      <c r="J5774" t="s">
        <v>49</v>
      </c>
      <c r="L5774" t="s">
        <v>50</v>
      </c>
      <c r="P5774" t="s">
        <v>156</v>
      </c>
      <c r="R5774" t="s">
        <v>223</v>
      </c>
      <c r="S5774" t="s">
        <v>47</v>
      </c>
      <c r="U5774" t="s">
        <v>47</v>
      </c>
      <c r="V5774" t="s">
        <v>158</v>
      </c>
      <c r="X5774" t="s">
        <v>76</v>
      </c>
      <c r="Y5774" t="s">
        <v>158</v>
      </c>
      <c r="AA5774" t="s">
        <v>167</v>
      </c>
      <c r="AB5774" t="s">
        <v>90</v>
      </c>
      <c r="AD5774" t="s">
        <v>84</v>
      </c>
      <c r="AE5774" t="s">
        <v>56</v>
      </c>
      <c r="AG5774" t="s">
        <v>97</v>
      </c>
      <c r="AM5774" t="s">
        <v>61</v>
      </c>
      <c r="AN5774" t="s">
        <v>62</v>
      </c>
      <c r="AO5774">
        <v>0.09</v>
      </c>
      <c r="AP5774">
        <v>0.67</v>
      </c>
      <c r="AQ5774">
        <v>16.3</v>
      </c>
      <c r="AR5774">
        <v>0.28000000000000003</v>
      </c>
      <c r="AS5774">
        <v>3.1</v>
      </c>
      <c r="AT5774">
        <v>1.6</v>
      </c>
    </row>
    <row r="5775" spans="1:46" x14ac:dyDescent="0.3">
      <c r="A5775">
        <v>7100</v>
      </c>
      <c r="B5775" t="s">
        <v>71</v>
      </c>
      <c r="E5775" t="s">
        <v>47</v>
      </c>
      <c r="H5775" t="s">
        <v>72</v>
      </c>
      <c r="I5775" t="s">
        <v>47</v>
      </c>
      <c r="J5775" t="s">
        <v>49</v>
      </c>
      <c r="L5775" t="s">
        <v>50</v>
      </c>
      <c r="P5775" t="s">
        <v>156</v>
      </c>
      <c r="R5775" t="s">
        <v>223</v>
      </c>
      <c r="S5775" t="s">
        <v>47</v>
      </c>
      <c r="U5775" t="s">
        <v>47</v>
      </c>
      <c r="V5775" t="s">
        <v>158</v>
      </c>
      <c r="X5775" t="s">
        <v>76</v>
      </c>
      <c r="Y5775" t="s">
        <v>158</v>
      </c>
      <c r="AA5775" t="s">
        <v>167</v>
      </c>
      <c r="AB5775" t="s">
        <v>90</v>
      </c>
      <c r="AD5775" t="s">
        <v>84</v>
      </c>
      <c r="AE5775" t="s">
        <v>56</v>
      </c>
      <c r="AG5775" t="s">
        <v>97</v>
      </c>
      <c r="AM5775" t="s">
        <v>61</v>
      </c>
      <c r="AN5775" t="s">
        <v>62</v>
      </c>
      <c r="AO5775">
        <v>0.09</v>
      </c>
      <c r="AP5775">
        <v>0.93</v>
      </c>
      <c r="AQ5775">
        <v>18.420000000000002</v>
      </c>
      <c r="AR5775">
        <v>0.69</v>
      </c>
      <c r="AS5775">
        <v>11.8</v>
      </c>
      <c r="AT5775">
        <v>1.6</v>
      </c>
    </row>
    <row r="5776" spans="1:46" x14ac:dyDescent="0.3">
      <c r="A5776">
        <v>7101</v>
      </c>
      <c r="B5776" t="s">
        <v>46</v>
      </c>
      <c r="C5776" t="s">
        <v>98</v>
      </c>
      <c r="D5776" t="s">
        <v>99</v>
      </c>
      <c r="E5776" t="s">
        <v>100</v>
      </c>
      <c r="F5776" t="s">
        <v>262</v>
      </c>
      <c r="G5776" t="s">
        <v>263</v>
      </c>
      <c r="H5776" t="s">
        <v>72</v>
      </c>
      <c r="I5776" t="s">
        <v>47</v>
      </c>
      <c r="J5776" t="s">
        <v>63</v>
      </c>
      <c r="K5776" t="s">
        <v>64</v>
      </c>
      <c r="L5776" t="s">
        <v>103</v>
      </c>
      <c r="M5776" t="s">
        <v>104</v>
      </c>
      <c r="P5776" t="s">
        <v>75</v>
      </c>
      <c r="Q5776" t="s">
        <v>87</v>
      </c>
      <c r="S5776" t="s">
        <v>105</v>
      </c>
      <c r="T5776" t="s">
        <v>47</v>
      </c>
      <c r="V5776" t="s">
        <v>52</v>
      </c>
      <c r="Y5776" t="s">
        <v>77</v>
      </c>
      <c r="AB5776" t="s">
        <v>54</v>
      </c>
      <c r="AD5776" t="s">
        <v>84</v>
      </c>
      <c r="AE5776" t="s">
        <v>252</v>
      </c>
      <c r="AG5776" t="s">
        <v>57</v>
      </c>
      <c r="AH5776" t="s">
        <v>58</v>
      </c>
      <c r="AM5776" t="s">
        <v>61</v>
      </c>
      <c r="AN5776" t="s">
        <v>62</v>
      </c>
      <c r="AO5776">
        <v>0.09</v>
      </c>
      <c r="AP5776">
        <v>0.8</v>
      </c>
      <c r="AQ5776">
        <v>18.100000000000001</v>
      </c>
      <c r="AR5776">
        <v>0.38</v>
      </c>
      <c r="AS5776">
        <v>5.51</v>
      </c>
    </row>
    <row r="5777" spans="1:46" x14ac:dyDescent="0.3">
      <c r="A5777">
        <v>7102</v>
      </c>
      <c r="B5777" t="s">
        <v>46</v>
      </c>
      <c r="C5777" t="s">
        <v>98</v>
      </c>
      <c r="D5777" t="s">
        <v>99</v>
      </c>
      <c r="E5777" t="s">
        <v>100</v>
      </c>
      <c r="F5777" t="s">
        <v>262</v>
      </c>
      <c r="G5777" t="s">
        <v>263</v>
      </c>
      <c r="H5777" t="s">
        <v>72</v>
      </c>
      <c r="I5777" t="s">
        <v>47</v>
      </c>
      <c r="J5777" t="s">
        <v>63</v>
      </c>
      <c r="K5777" t="s">
        <v>64</v>
      </c>
      <c r="L5777" t="s">
        <v>103</v>
      </c>
      <c r="M5777" t="s">
        <v>104</v>
      </c>
      <c r="P5777" t="s">
        <v>75</v>
      </c>
      <c r="Q5777" t="s">
        <v>87</v>
      </c>
      <c r="S5777" t="s">
        <v>105</v>
      </c>
      <c r="T5777" t="s">
        <v>47</v>
      </c>
      <c r="V5777" t="s">
        <v>52</v>
      </c>
      <c r="Y5777" t="s">
        <v>77</v>
      </c>
      <c r="AB5777" t="s">
        <v>54</v>
      </c>
      <c r="AD5777" t="s">
        <v>84</v>
      </c>
      <c r="AE5777" t="s">
        <v>252</v>
      </c>
      <c r="AG5777" t="s">
        <v>57</v>
      </c>
      <c r="AH5777" t="s">
        <v>58</v>
      </c>
      <c r="AM5777" t="s">
        <v>61</v>
      </c>
      <c r="AN5777" t="s">
        <v>62</v>
      </c>
      <c r="AO5777">
        <v>0.09</v>
      </c>
      <c r="AP5777">
        <v>0.99</v>
      </c>
      <c r="AQ5777">
        <v>21.9</v>
      </c>
      <c r="AR5777">
        <v>0.6</v>
      </c>
      <c r="AS5777">
        <v>13.1</v>
      </c>
    </row>
    <row r="5778" spans="1:46" x14ac:dyDescent="0.3">
      <c r="A5778">
        <v>7103</v>
      </c>
      <c r="B5778" t="s">
        <v>1279</v>
      </c>
      <c r="C5778" t="s">
        <v>99</v>
      </c>
      <c r="E5778" t="s">
        <v>70</v>
      </c>
      <c r="F5778" t="s">
        <v>70</v>
      </c>
      <c r="H5778" t="s">
        <v>72</v>
      </c>
      <c r="I5778" t="s">
        <v>50</v>
      </c>
      <c r="J5778" t="s">
        <v>49</v>
      </c>
      <c r="L5778" t="s">
        <v>53</v>
      </c>
      <c r="P5778" t="s">
        <v>75</v>
      </c>
      <c r="S5778" t="s">
        <v>47</v>
      </c>
      <c r="V5778" t="s">
        <v>77</v>
      </c>
      <c r="Y5778" t="s">
        <v>128</v>
      </c>
      <c r="AB5778" t="s">
        <v>54</v>
      </c>
      <c r="AD5778" t="s">
        <v>78</v>
      </c>
      <c r="AE5778" t="s">
        <v>56</v>
      </c>
      <c r="AG5778" t="s">
        <v>57</v>
      </c>
      <c r="AH5778" t="s">
        <v>58</v>
      </c>
      <c r="AM5778" t="s">
        <v>61</v>
      </c>
      <c r="AN5778" t="s">
        <v>62</v>
      </c>
      <c r="AO5778">
        <v>0.16</v>
      </c>
      <c r="AP5778">
        <v>1</v>
      </c>
      <c r="AQ5778">
        <v>4.46</v>
      </c>
      <c r="AR5778">
        <v>0.36</v>
      </c>
      <c r="AS5778">
        <v>1.59</v>
      </c>
    </row>
    <row r="5779" spans="1:46" x14ac:dyDescent="0.3">
      <c r="A5779">
        <v>7104</v>
      </c>
      <c r="B5779" t="s">
        <v>1279</v>
      </c>
      <c r="C5779" t="s">
        <v>1280</v>
      </c>
      <c r="D5779" t="s">
        <v>99</v>
      </c>
      <c r="E5779" t="s">
        <v>1281</v>
      </c>
      <c r="F5779" t="s">
        <v>100</v>
      </c>
      <c r="G5779" t="s">
        <v>70</v>
      </c>
      <c r="H5779" t="s">
        <v>72</v>
      </c>
      <c r="I5779" t="s">
        <v>50</v>
      </c>
      <c r="J5779" t="s">
        <v>49</v>
      </c>
      <c r="L5779" t="s">
        <v>53</v>
      </c>
      <c r="P5779" t="s">
        <v>75</v>
      </c>
      <c r="S5779" t="s">
        <v>47</v>
      </c>
      <c r="V5779" t="s">
        <v>77</v>
      </c>
      <c r="Y5779" t="s">
        <v>128</v>
      </c>
      <c r="AB5779" t="s">
        <v>54</v>
      </c>
      <c r="AD5779" t="s">
        <v>78</v>
      </c>
      <c r="AE5779" t="s">
        <v>56</v>
      </c>
      <c r="AG5779" t="s">
        <v>57</v>
      </c>
      <c r="AH5779" t="s">
        <v>58</v>
      </c>
      <c r="AM5779" t="s">
        <v>61</v>
      </c>
      <c r="AN5779" t="s">
        <v>62</v>
      </c>
      <c r="AO5779">
        <v>0.16</v>
      </c>
      <c r="AP5779">
        <v>0.95</v>
      </c>
      <c r="AQ5779">
        <v>5.7</v>
      </c>
      <c r="AR5779">
        <v>0.37</v>
      </c>
      <c r="AS5779">
        <v>2.02</v>
      </c>
    </row>
    <row r="5780" spans="1:46" x14ac:dyDescent="0.3">
      <c r="A5780">
        <v>7105</v>
      </c>
      <c r="B5780" t="s">
        <v>1279</v>
      </c>
      <c r="C5780" t="s">
        <v>1280</v>
      </c>
      <c r="D5780" t="s">
        <v>99</v>
      </c>
      <c r="E5780" t="s">
        <v>724</v>
      </c>
      <c r="F5780" t="s">
        <v>197</v>
      </c>
      <c r="G5780" t="s">
        <v>70</v>
      </c>
      <c r="H5780" t="s">
        <v>72</v>
      </c>
      <c r="I5780" t="s">
        <v>50</v>
      </c>
      <c r="J5780" t="s">
        <v>49</v>
      </c>
      <c r="L5780" t="s">
        <v>53</v>
      </c>
      <c r="P5780" t="s">
        <v>75</v>
      </c>
      <c r="S5780" t="s">
        <v>47</v>
      </c>
      <c r="V5780" t="s">
        <v>77</v>
      </c>
      <c r="Y5780" t="s">
        <v>128</v>
      </c>
      <c r="AB5780" t="s">
        <v>54</v>
      </c>
      <c r="AD5780" t="s">
        <v>78</v>
      </c>
      <c r="AE5780" t="s">
        <v>56</v>
      </c>
      <c r="AG5780" t="s">
        <v>57</v>
      </c>
      <c r="AH5780" t="s">
        <v>58</v>
      </c>
      <c r="AM5780" t="s">
        <v>61</v>
      </c>
      <c r="AN5780" t="s">
        <v>62</v>
      </c>
      <c r="AO5780">
        <v>0.16</v>
      </c>
      <c r="AP5780">
        <v>0.92</v>
      </c>
      <c r="AQ5780">
        <v>9.84</v>
      </c>
      <c r="AR5780">
        <v>0.37</v>
      </c>
      <c r="AS5780">
        <v>3.33</v>
      </c>
    </row>
    <row r="5781" spans="1:46" x14ac:dyDescent="0.3">
      <c r="A5781">
        <v>7106</v>
      </c>
      <c r="B5781" t="s">
        <v>1279</v>
      </c>
      <c r="C5781" t="s">
        <v>1280</v>
      </c>
      <c r="D5781" t="s">
        <v>99</v>
      </c>
      <c r="E5781" t="s">
        <v>1282</v>
      </c>
      <c r="F5781" t="s">
        <v>111</v>
      </c>
      <c r="G5781" t="s">
        <v>70</v>
      </c>
      <c r="H5781" t="s">
        <v>72</v>
      </c>
      <c r="I5781" t="s">
        <v>50</v>
      </c>
      <c r="J5781" t="s">
        <v>49</v>
      </c>
      <c r="L5781" t="s">
        <v>53</v>
      </c>
      <c r="P5781" t="s">
        <v>75</v>
      </c>
      <c r="S5781" t="s">
        <v>47</v>
      </c>
      <c r="V5781" t="s">
        <v>77</v>
      </c>
      <c r="Y5781" t="s">
        <v>128</v>
      </c>
      <c r="AB5781" t="s">
        <v>54</v>
      </c>
      <c r="AD5781" t="s">
        <v>78</v>
      </c>
      <c r="AE5781" t="s">
        <v>56</v>
      </c>
      <c r="AG5781" t="s">
        <v>57</v>
      </c>
      <c r="AH5781" t="s">
        <v>58</v>
      </c>
      <c r="AM5781" t="s">
        <v>61</v>
      </c>
      <c r="AN5781" t="s">
        <v>62</v>
      </c>
      <c r="AO5781">
        <v>0.16</v>
      </c>
      <c r="AP5781">
        <v>0.94</v>
      </c>
      <c r="AQ5781">
        <v>8.76</v>
      </c>
      <c r="AR5781">
        <v>0.33</v>
      </c>
      <c r="AS5781">
        <v>2.69</v>
      </c>
    </row>
    <row r="5782" spans="1:46" x14ac:dyDescent="0.3">
      <c r="A5782">
        <v>7107</v>
      </c>
      <c r="B5782" t="s">
        <v>1279</v>
      </c>
      <c r="C5782" t="s">
        <v>1280</v>
      </c>
      <c r="D5782" t="s">
        <v>99</v>
      </c>
      <c r="E5782" t="s">
        <v>332</v>
      </c>
      <c r="F5782" t="s">
        <v>69</v>
      </c>
      <c r="G5782" t="s">
        <v>70</v>
      </c>
      <c r="H5782" t="s">
        <v>72</v>
      </c>
      <c r="I5782" t="s">
        <v>50</v>
      </c>
      <c r="J5782" t="s">
        <v>49</v>
      </c>
      <c r="L5782" t="s">
        <v>53</v>
      </c>
      <c r="P5782" t="s">
        <v>75</v>
      </c>
      <c r="S5782" t="s">
        <v>47</v>
      </c>
      <c r="V5782" t="s">
        <v>77</v>
      </c>
      <c r="Y5782" t="s">
        <v>128</v>
      </c>
      <c r="AB5782" t="s">
        <v>54</v>
      </c>
      <c r="AD5782" t="s">
        <v>78</v>
      </c>
      <c r="AE5782" t="s">
        <v>56</v>
      </c>
      <c r="AG5782" t="s">
        <v>57</v>
      </c>
      <c r="AH5782" t="s">
        <v>58</v>
      </c>
      <c r="AM5782" t="s">
        <v>61</v>
      </c>
      <c r="AN5782" t="s">
        <v>62</v>
      </c>
      <c r="AO5782">
        <v>0.16</v>
      </c>
      <c r="AP5782">
        <v>0.96</v>
      </c>
      <c r="AQ5782">
        <v>7.91</v>
      </c>
      <c r="AR5782">
        <v>0.33</v>
      </c>
      <c r="AS5782">
        <v>2.4700000000000002</v>
      </c>
    </row>
    <row r="5783" spans="1:46" x14ac:dyDescent="0.3">
      <c r="A5783">
        <v>7108</v>
      </c>
      <c r="B5783" t="s">
        <v>71</v>
      </c>
      <c r="E5783" t="s">
        <v>47</v>
      </c>
      <c r="H5783" t="s">
        <v>72</v>
      </c>
      <c r="I5783" t="s">
        <v>47</v>
      </c>
      <c r="J5783" t="s">
        <v>49</v>
      </c>
      <c r="L5783" t="s">
        <v>50</v>
      </c>
      <c r="P5783" t="s">
        <v>75</v>
      </c>
      <c r="Q5783" t="s">
        <v>87</v>
      </c>
      <c r="S5783" t="s">
        <v>88</v>
      </c>
      <c r="T5783" t="s">
        <v>47</v>
      </c>
      <c r="V5783" t="s">
        <v>52</v>
      </c>
      <c r="Y5783" t="s">
        <v>70</v>
      </c>
      <c r="AB5783" t="s">
        <v>90</v>
      </c>
      <c r="AE5783" t="s">
        <v>56</v>
      </c>
      <c r="AG5783" t="s">
        <v>57</v>
      </c>
      <c r="AH5783" t="s">
        <v>58</v>
      </c>
      <c r="AM5783" t="s">
        <v>61</v>
      </c>
      <c r="AN5783" t="s">
        <v>62</v>
      </c>
      <c r="AO5783">
        <v>0.04</v>
      </c>
      <c r="AP5783">
        <v>1.06</v>
      </c>
      <c r="AQ5783">
        <v>19.350000000000001</v>
      </c>
      <c r="AR5783">
        <v>0.624</v>
      </c>
      <c r="AS5783">
        <v>12.79</v>
      </c>
      <c r="AT5783">
        <v>1.6</v>
      </c>
    </row>
    <row r="5784" spans="1:46" x14ac:dyDescent="0.3">
      <c r="A5784">
        <v>7109</v>
      </c>
      <c r="B5784" t="s">
        <v>71</v>
      </c>
      <c r="E5784" t="s">
        <v>47</v>
      </c>
      <c r="H5784" t="s">
        <v>72</v>
      </c>
      <c r="I5784" t="s">
        <v>47</v>
      </c>
      <c r="J5784" t="s">
        <v>49</v>
      </c>
      <c r="L5784" t="s">
        <v>50</v>
      </c>
      <c r="N5784" t="s">
        <v>1283</v>
      </c>
      <c r="O5784" t="s">
        <v>367</v>
      </c>
      <c r="P5784" t="s">
        <v>75</v>
      </c>
      <c r="Q5784" t="s">
        <v>87</v>
      </c>
      <c r="S5784" t="s">
        <v>88</v>
      </c>
      <c r="T5784" t="s">
        <v>47</v>
      </c>
      <c r="V5784" t="s">
        <v>52</v>
      </c>
      <c r="Y5784" t="s">
        <v>70</v>
      </c>
      <c r="AB5784" t="s">
        <v>90</v>
      </c>
      <c r="AE5784" t="s">
        <v>56</v>
      </c>
      <c r="AG5784" t="s">
        <v>57</v>
      </c>
      <c r="AH5784" t="s">
        <v>58</v>
      </c>
      <c r="AM5784" t="s">
        <v>61</v>
      </c>
      <c r="AN5784" t="s">
        <v>62</v>
      </c>
      <c r="AO5784">
        <v>0.04</v>
      </c>
      <c r="AP5784">
        <v>1.08</v>
      </c>
      <c r="AQ5784">
        <v>20.66</v>
      </c>
      <c r="AR5784">
        <v>0.73899999999999999</v>
      </c>
      <c r="AS5784">
        <v>16.489999999999998</v>
      </c>
      <c r="AT5784">
        <v>1.6</v>
      </c>
    </row>
    <row r="5785" spans="1:46" x14ac:dyDescent="0.3">
      <c r="A5785">
        <v>7113</v>
      </c>
      <c r="B5785" t="s">
        <v>71</v>
      </c>
      <c r="E5785" t="s">
        <v>47</v>
      </c>
      <c r="H5785" t="s">
        <v>72</v>
      </c>
      <c r="I5785" t="s">
        <v>47</v>
      </c>
      <c r="J5785" t="s">
        <v>49</v>
      </c>
      <c r="L5785" t="s">
        <v>50</v>
      </c>
      <c r="N5785" t="s">
        <v>73</v>
      </c>
      <c r="P5785" t="s">
        <v>75</v>
      </c>
      <c r="S5785" t="s">
        <v>47</v>
      </c>
      <c r="V5785" t="s">
        <v>233</v>
      </c>
      <c r="Y5785" t="s">
        <v>53</v>
      </c>
      <c r="AB5785" t="s">
        <v>54</v>
      </c>
      <c r="AE5785" t="s">
        <v>56</v>
      </c>
      <c r="AG5785" t="s">
        <v>57</v>
      </c>
      <c r="AH5785" t="s">
        <v>58</v>
      </c>
      <c r="AM5785" t="s">
        <v>61</v>
      </c>
      <c r="AN5785" t="s">
        <v>62</v>
      </c>
      <c r="AO5785">
        <v>0.09</v>
      </c>
      <c r="AP5785">
        <v>0.83199999999999996</v>
      </c>
      <c r="AQ5785">
        <v>14.4</v>
      </c>
      <c r="AR5785">
        <v>0.60899999999999999</v>
      </c>
      <c r="AS5785">
        <v>7.31</v>
      </c>
      <c r="AT5785">
        <v>1.6</v>
      </c>
    </row>
    <row r="5786" spans="1:46" x14ac:dyDescent="0.3">
      <c r="A5786">
        <v>7117</v>
      </c>
      <c r="B5786" t="s">
        <v>71</v>
      </c>
      <c r="E5786" t="s">
        <v>47</v>
      </c>
      <c r="H5786" t="s">
        <v>72</v>
      </c>
      <c r="I5786" t="s">
        <v>47</v>
      </c>
      <c r="J5786" t="s">
        <v>49</v>
      </c>
      <c r="L5786" t="s">
        <v>50</v>
      </c>
      <c r="P5786" t="s">
        <v>75</v>
      </c>
      <c r="Q5786" t="s">
        <v>222</v>
      </c>
      <c r="R5786" t="s">
        <v>157</v>
      </c>
      <c r="S5786" t="s">
        <v>88</v>
      </c>
      <c r="T5786" t="s">
        <v>47</v>
      </c>
      <c r="U5786" t="s">
        <v>47</v>
      </c>
      <c r="V5786" t="s">
        <v>158</v>
      </c>
      <c r="X5786" t="s">
        <v>52</v>
      </c>
      <c r="Y5786" t="s">
        <v>158</v>
      </c>
      <c r="AA5786" t="s">
        <v>116</v>
      </c>
      <c r="AB5786" t="s">
        <v>90</v>
      </c>
      <c r="AD5786" t="s">
        <v>52</v>
      </c>
      <c r="AE5786" t="s">
        <v>145</v>
      </c>
      <c r="AG5786" t="s">
        <v>1284</v>
      </c>
      <c r="AH5786" t="s">
        <v>1285</v>
      </c>
      <c r="AJ5786" t="s">
        <v>684</v>
      </c>
      <c r="AK5786" t="s">
        <v>60</v>
      </c>
      <c r="AM5786" t="s">
        <v>61</v>
      </c>
      <c r="AN5786" t="s">
        <v>95</v>
      </c>
      <c r="AO5786">
        <v>0.1</v>
      </c>
      <c r="AP5786">
        <v>1.07</v>
      </c>
      <c r="AQ5786">
        <v>21.1</v>
      </c>
      <c r="AR5786">
        <v>0.61</v>
      </c>
      <c r="AS5786">
        <v>13.73</v>
      </c>
      <c r="AT5786">
        <v>1.56</v>
      </c>
    </row>
    <row r="5787" spans="1:46" x14ac:dyDescent="0.3">
      <c r="A5787">
        <v>7118</v>
      </c>
      <c r="B5787" t="s">
        <v>71</v>
      </c>
      <c r="E5787" t="s">
        <v>47</v>
      </c>
      <c r="H5787" t="s">
        <v>72</v>
      </c>
      <c r="I5787" t="s">
        <v>47</v>
      </c>
      <c r="J5787" t="s">
        <v>49</v>
      </c>
      <c r="L5787" t="s">
        <v>50</v>
      </c>
      <c r="P5787" t="s">
        <v>75</v>
      </c>
      <c r="Q5787" t="s">
        <v>222</v>
      </c>
      <c r="R5787" t="s">
        <v>157</v>
      </c>
      <c r="S5787" t="s">
        <v>88</v>
      </c>
      <c r="T5787" t="s">
        <v>47</v>
      </c>
      <c r="U5787" t="s">
        <v>47</v>
      </c>
      <c r="V5787" t="s">
        <v>158</v>
      </c>
      <c r="X5787" t="s">
        <v>52</v>
      </c>
      <c r="Y5787" t="s">
        <v>158</v>
      </c>
      <c r="AA5787" t="s">
        <v>116</v>
      </c>
      <c r="AB5787" t="s">
        <v>90</v>
      </c>
      <c r="AD5787" t="s">
        <v>52</v>
      </c>
      <c r="AE5787" t="s">
        <v>145</v>
      </c>
      <c r="AG5787" t="s">
        <v>1286</v>
      </c>
      <c r="AH5787" t="s">
        <v>1285</v>
      </c>
      <c r="AJ5787" t="s">
        <v>107</v>
      </c>
      <c r="AK5787" t="s">
        <v>60</v>
      </c>
      <c r="AM5787" t="s">
        <v>61</v>
      </c>
      <c r="AN5787" t="s">
        <v>95</v>
      </c>
      <c r="AO5787">
        <v>0.1</v>
      </c>
      <c r="AP5787">
        <v>1.05</v>
      </c>
      <c r="AQ5787">
        <v>20.170000000000002</v>
      </c>
      <c r="AR5787">
        <v>0.62</v>
      </c>
      <c r="AS5787">
        <v>13.09</v>
      </c>
      <c r="AT5787">
        <v>1.56</v>
      </c>
    </row>
    <row r="5788" spans="1:46" x14ac:dyDescent="0.3">
      <c r="A5788">
        <v>7119</v>
      </c>
      <c r="B5788" t="s">
        <v>71</v>
      </c>
      <c r="E5788" t="s">
        <v>47</v>
      </c>
      <c r="H5788" t="s">
        <v>72</v>
      </c>
      <c r="I5788" t="s">
        <v>47</v>
      </c>
      <c r="J5788" t="s">
        <v>49</v>
      </c>
      <c r="L5788" t="s">
        <v>50</v>
      </c>
      <c r="P5788" t="s">
        <v>75</v>
      </c>
      <c r="Q5788" t="s">
        <v>222</v>
      </c>
      <c r="R5788" t="s">
        <v>157</v>
      </c>
      <c r="S5788" t="s">
        <v>88</v>
      </c>
      <c r="T5788" t="s">
        <v>47</v>
      </c>
      <c r="U5788" t="s">
        <v>47</v>
      </c>
      <c r="V5788" t="s">
        <v>158</v>
      </c>
      <c r="X5788" t="s">
        <v>52</v>
      </c>
      <c r="Y5788" t="s">
        <v>158</v>
      </c>
      <c r="AA5788" t="s">
        <v>116</v>
      </c>
      <c r="AB5788" t="s">
        <v>90</v>
      </c>
      <c r="AD5788" t="s">
        <v>52</v>
      </c>
      <c r="AE5788" t="s">
        <v>145</v>
      </c>
      <c r="AG5788" t="s">
        <v>1287</v>
      </c>
      <c r="AH5788" t="s">
        <v>1285</v>
      </c>
      <c r="AJ5788" t="s">
        <v>893</v>
      </c>
      <c r="AK5788" t="s">
        <v>60</v>
      </c>
      <c r="AM5788" t="s">
        <v>61</v>
      </c>
      <c r="AN5788" t="s">
        <v>95</v>
      </c>
      <c r="AO5788">
        <v>0.1</v>
      </c>
      <c r="AQ5788">
        <v>20.07</v>
      </c>
      <c r="AR5788">
        <v>0.57999999999999996</v>
      </c>
      <c r="AS5788">
        <v>12.5</v>
      </c>
      <c r="AT5788">
        <v>1.56</v>
      </c>
    </row>
    <row r="5789" spans="1:46" x14ac:dyDescent="0.3">
      <c r="A5789">
        <v>7120</v>
      </c>
      <c r="B5789" t="s">
        <v>71</v>
      </c>
      <c r="E5789" t="s">
        <v>47</v>
      </c>
      <c r="H5789" t="s">
        <v>72</v>
      </c>
      <c r="I5789" t="s">
        <v>47</v>
      </c>
      <c r="J5789" t="s">
        <v>49</v>
      </c>
      <c r="L5789" t="s">
        <v>50</v>
      </c>
      <c r="P5789" t="s">
        <v>75</v>
      </c>
      <c r="Q5789" t="s">
        <v>222</v>
      </c>
      <c r="R5789" t="s">
        <v>157</v>
      </c>
      <c r="S5789" t="s">
        <v>88</v>
      </c>
      <c r="T5789" t="s">
        <v>47</v>
      </c>
      <c r="U5789" t="s">
        <v>47</v>
      </c>
      <c r="V5789" t="s">
        <v>158</v>
      </c>
      <c r="X5789" t="s">
        <v>52</v>
      </c>
      <c r="Y5789" t="s">
        <v>158</v>
      </c>
      <c r="AA5789" t="s">
        <v>116</v>
      </c>
      <c r="AB5789" t="s">
        <v>90</v>
      </c>
      <c r="AD5789" t="s">
        <v>52</v>
      </c>
      <c r="AE5789" t="s">
        <v>145</v>
      </c>
      <c r="AG5789" t="s">
        <v>140</v>
      </c>
      <c r="AH5789" t="s">
        <v>1288</v>
      </c>
      <c r="AJ5789" t="s">
        <v>116</v>
      </c>
      <c r="AK5789" t="s">
        <v>60</v>
      </c>
      <c r="AM5789" t="s">
        <v>61</v>
      </c>
      <c r="AN5789" t="s">
        <v>95</v>
      </c>
      <c r="AO5789">
        <v>0.1</v>
      </c>
      <c r="AP5789">
        <v>1.01</v>
      </c>
      <c r="AQ5789">
        <v>20.53</v>
      </c>
      <c r="AR5789">
        <v>0.57999999999999996</v>
      </c>
      <c r="AS5789">
        <v>12.07</v>
      </c>
      <c r="AT5789">
        <v>1.56</v>
      </c>
    </row>
    <row r="5790" spans="1:46" x14ac:dyDescent="0.3">
      <c r="A5790">
        <v>7121</v>
      </c>
      <c r="B5790" t="s">
        <v>71</v>
      </c>
      <c r="E5790" t="s">
        <v>47</v>
      </c>
      <c r="H5790" t="s">
        <v>72</v>
      </c>
      <c r="I5790" t="s">
        <v>47</v>
      </c>
      <c r="J5790" t="s">
        <v>49</v>
      </c>
      <c r="L5790" t="s">
        <v>50</v>
      </c>
      <c r="P5790" t="s">
        <v>75</v>
      </c>
      <c r="Q5790" t="s">
        <v>222</v>
      </c>
      <c r="R5790" t="s">
        <v>157</v>
      </c>
      <c r="S5790" t="s">
        <v>88</v>
      </c>
      <c r="T5790" t="s">
        <v>47</v>
      </c>
      <c r="U5790" t="s">
        <v>47</v>
      </c>
      <c r="V5790" t="s">
        <v>158</v>
      </c>
      <c r="X5790" t="s">
        <v>52</v>
      </c>
      <c r="Y5790" t="s">
        <v>158</v>
      </c>
      <c r="AA5790" t="s">
        <v>116</v>
      </c>
      <c r="AB5790" t="s">
        <v>90</v>
      </c>
      <c r="AD5790" t="s">
        <v>52</v>
      </c>
      <c r="AE5790" t="s">
        <v>145</v>
      </c>
      <c r="AG5790" t="s">
        <v>1284</v>
      </c>
      <c r="AH5790" t="s">
        <v>1285</v>
      </c>
      <c r="AJ5790" t="s">
        <v>684</v>
      </c>
      <c r="AK5790" t="s">
        <v>60</v>
      </c>
      <c r="AM5790" t="s">
        <v>61</v>
      </c>
      <c r="AN5790" t="s">
        <v>95</v>
      </c>
      <c r="AO5790">
        <v>0.1</v>
      </c>
      <c r="AP5790">
        <v>1.08</v>
      </c>
      <c r="AQ5790">
        <v>21.25</v>
      </c>
      <c r="AR5790">
        <v>0.61</v>
      </c>
      <c r="AS5790">
        <v>13.99</v>
      </c>
      <c r="AT5790">
        <v>1.56</v>
      </c>
    </row>
    <row r="5791" spans="1:46" x14ac:dyDescent="0.3">
      <c r="A5791">
        <v>7122</v>
      </c>
      <c r="B5791" t="s">
        <v>71</v>
      </c>
      <c r="E5791" t="s">
        <v>47</v>
      </c>
      <c r="H5791" t="s">
        <v>72</v>
      </c>
      <c r="I5791" t="s">
        <v>47</v>
      </c>
      <c r="J5791" t="s">
        <v>49</v>
      </c>
      <c r="L5791" t="s">
        <v>50</v>
      </c>
      <c r="P5791" t="s">
        <v>75</v>
      </c>
      <c r="Q5791" t="s">
        <v>222</v>
      </c>
      <c r="R5791" t="s">
        <v>157</v>
      </c>
      <c r="S5791" t="s">
        <v>88</v>
      </c>
      <c r="T5791" t="s">
        <v>47</v>
      </c>
      <c r="U5791" t="s">
        <v>47</v>
      </c>
      <c r="V5791" t="s">
        <v>158</v>
      </c>
      <c r="X5791" t="s">
        <v>52</v>
      </c>
      <c r="Y5791" t="s">
        <v>158</v>
      </c>
      <c r="AA5791" t="s">
        <v>116</v>
      </c>
      <c r="AB5791" t="s">
        <v>90</v>
      </c>
      <c r="AD5791" t="s">
        <v>52</v>
      </c>
      <c r="AE5791" t="s">
        <v>145</v>
      </c>
      <c r="AG5791" t="s">
        <v>1286</v>
      </c>
      <c r="AH5791" t="s">
        <v>1285</v>
      </c>
      <c r="AJ5791" t="s">
        <v>107</v>
      </c>
      <c r="AK5791" t="s">
        <v>60</v>
      </c>
      <c r="AM5791" t="s">
        <v>61</v>
      </c>
      <c r="AN5791" t="s">
        <v>95</v>
      </c>
      <c r="AO5791">
        <v>0.1</v>
      </c>
      <c r="AP5791">
        <v>1.06</v>
      </c>
      <c r="AQ5791">
        <v>20.3</v>
      </c>
      <c r="AR5791">
        <v>0.6</v>
      </c>
      <c r="AS5791">
        <v>12.96</v>
      </c>
      <c r="AT5791">
        <v>1.56</v>
      </c>
    </row>
    <row r="5792" spans="1:46" x14ac:dyDescent="0.3">
      <c r="A5792">
        <v>7123</v>
      </c>
      <c r="B5792" t="s">
        <v>71</v>
      </c>
      <c r="E5792" t="s">
        <v>47</v>
      </c>
      <c r="H5792" t="s">
        <v>72</v>
      </c>
      <c r="I5792" t="s">
        <v>47</v>
      </c>
      <c r="J5792" t="s">
        <v>49</v>
      </c>
      <c r="L5792" t="s">
        <v>50</v>
      </c>
      <c r="P5792" t="s">
        <v>75</v>
      </c>
      <c r="Q5792" t="s">
        <v>222</v>
      </c>
      <c r="R5792" t="s">
        <v>157</v>
      </c>
      <c r="S5792" t="s">
        <v>88</v>
      </c>
      <c r="T5792" t="s">
        <v>47</v>
      </c>
      <c r="U5792" t="s">
        <v>47</v>
      </c>
      <c r="V5792" t="s">
        <v>158</v>
      </c>
      <c r="X5792" t="s">
        <v>52</v>
      </c>
      <c r="Y5792" t="s">
        <v>158</v>
      </c>
      <c r="AA5792" t="s">
        <v>116</v>
      </c>
      <c r="AB5792" t="s">
        <v>90</v>
      </c>
      <c r="AD5792" t="s">
        <v>52</v>
      </c>
      <c r="AE5792" t="s">
        <v>145</v>
      </c>
      <c r="AG5792" t="s">
        <v>1287</v>
      </c>
      <c r="AH5792" t="s">
        <v>1285</v>
      </c>
      <c r="AJ5792" t="s">
        <v>893</v>
      </c>
      <c r="AK5792" t="s">
        <v>60</v>
      </c>
      <c r="AM5792" t="s">
        <v>61</v>
      </c>
      <c r="AN5792" t="s">
        <v>95</v>
      </c>
      <c r="AO5792">
        <v>0.1</v>
      </c>
      <c r="AP5792">
        <v>1.07</v>
      </c>
      <c r="AQ5792">
        <v>20.03</v>
      </c>
      <c r="AR5792">
        <v>0.56000000000000005</v>
      </c>
      <c r="AS5792">
        <v>11.94</v>
      </c>
      <c r="AT5792">
        <v>1.56</v>
      </c>
    </row>
    <row r="5793" spans="1:46" x14ac:dyDescent="0.3">
      <c r="A5793">
        <v>7124</v>
      </c>
      <c r="B5793" t="s">
        <v>71</v>
      </c>
      <c r="E5793" t="s">
        <v>47</v>
      </c>
      <c r="H5793" t="s">
        <v>72</v>
      </c>
      <c r="I5793" t="s">
        <v>47</v>
      </c>
      <c r="J5793" t="s">
        <v>49</v>
      </c>
      <c r="L5793" t="s">
        <v>50</v>
      </c>
      <c r="P5793" t="s">
        <v>75</v>
      </c>
      <c r="Q5793" t="s">
        <v>222</v>
      </c>
      <c r="R5793" t="s">
        <v>157</v>
      </c>
      <c r="S5793" t="s">
        <v>88</v>
      </c>
      <c r="T5793" t="s">
        <v>47</v>
      </c>
      <c r="U5793" t="s">
        <v>47</v>
      </c>
      <c r="V5793" t="s">
        <v>158</v>
      </c>
      <c r="X5793" t="s">
        <v>52</v>
      </c>
      <c r="Y5793" t="s">
        <v>158</v>
      </c>
      <c r="AA5793" t="s">
        <v>116</v>
      </c>
      <c r="AB5793" t="s">
        <v>90</v>
      </c>
      <c r="AD5793" t="s">
        <v>52</v>
      </c>
      <c r="AE5793" t="s">
        <v>145</v>
      </c>
      <c r="AG5793" t="s">
        <v>140</v>
      </c>
      <c r="AH5793" t="s">
        <v>1288</v>
      </c>
      <c r="AJ5793" t="s">
        <v>116</v>
      </c>
      <c r="AK5793" t="s">
        <v>60</v>
      </c>
      <c r="AM5793" t="s">
        <v>61</v>
      </c>
      <c r="AN5793" t="s">
        <v>95</v>
      </c>
      <c r="AO5793">
        <v>0.1</v>
      </c>
      <c r="AP5793">
        <v>1.05</v>
      </c>
      <c r="AQ5793">
        <v>21.3</v>
      </c>
      <c r="AR5793">
        <v>0.62</v>
      </c>
      <c r="AS5793">
        <v>13.79</v>
      </c>
      <c r="AT5793">
        <v>1.56</v>
      </c>
    </row>
    <row r="5794" spans="1:46" x14ac:dyDescent="0.3">
      <c r="A5794">
        <v>7125</v>
      </c>
      <c r="B5794" t="s">
        <v>71</v>
      </c>
      <c r="E5794" t="s">
        <v>47</v>
      </c>
      <c r="H5794" t="s">
        <v>72</v>
      </c>
      <c r="I5794" t="s">
        <v>47</v>
      </c>
      <c r="J5794" t="s">
        <v>49</v>
      </c>
      <c r="L5794" t="s">
        <v>50</v>
      </c>
      <c r="P5794" t="s">
        <v>75</v>
      </c>
      <c r="S5794" t="s">
        <v>47</v>
      </c>
      <c r="V5794" t="s">
        <v>52</v>
      </c>
      <c r="Y5794" t="s">
        <v>107</v>
      </c>
      <c r="AB5794" t="s">
        <v>90</v>
      </c>
      <c r="AD5794" t="s">
        <v>78</v>
      </c>
      <c r="AE5794" t="s">
        <v>1289</v>
      </c>
      <c r="AF5794" t="s">
        <v>123</v>
      </c>
      <c r="AG5794" t="s">
        <v>134</v>
      </c>
      <c r="AM5794" t="s">
        <v>61</v>
      </c>
      <c r="AN5794" t="s">
        <v>95</v>
      </c>
      <c r="AO5794">
        <v>0.01</v>
      </c>
      <c r="AP5794">
        <v>0.86</v>
      </c>
      <c r="AQ5794">
        <v>19.55</v>
      </c>
      <c r="AR5794">
        <v>0.315</v>
      </c>
      <c r="AS5794">
        <v>5.52</v>
      </c>
      <c r="AT5794">
        <v>1.6</v>
      </c>
    </row>
    <row r="5795" spans="1:46" x14ac:dyDescent="0.3">
      <c r="A5795">
        <v>7126</v>
      </c>
      <c r="B5795" t="s">
        <v>109</v>
      </c>
      <c r="C5795" t="s">
        <v>99</v>
      </c>
      <c r="E5795" t="s">
        <v>111</v>
      </c>
      <c r="F5795" t="s">
        <v>110</v>
      </c>
      <c r="H5795" t="s">
        <v>72</v>
      </c>
      <c r="I5795" t="s">
        <v>47</v>
      </c>
      <c r="J5795" t="s">
        <v>49</v>
      </c>
      <c r="L5795" t="s">
        <v>50</v>
      </c>
      <c r="P5795" t="s">
        <v>75</v>
      </c>
      <c r="S5795" t="s">
        <v>47</v>
      </c>
      <c r="V5795" t="s">
        <v>52</v>
      </c>
      <c r="Y5795" t="s">
        <v>107</v>
      </c>
      <c r="AB5795" t="s">
        <v>90</v>
      </c>
      <c r="AD5795" t="s">
        <v>78</v>
      </c>
      <c r="AE5795" t="s">
        <v>1289</v>
      </c>
      <c r="AF5795" t="s">
        <v>123</v>
      </c>
      <c r="AG5795" t="s">
        <v>134</v>
      </c>
      <c r="AM5795" t="s">
        <v>61</v>
      </c>
      <c r="AN5795" t="s">
        <v>95</v>
      </c>
      <c r="AO5795">
        <v>0.01</v>
      </c>
      <c r="AP5795">
        <v>0.85</v>
      </c>
      <c r="AQ5795">
        <v>19.510000000000002</v>
      </c>
      <c r="AR5795">
        <v>0.47</v>
      </c>
      <c r="AS5795">
        <v>7.72</v>
      </c>
    </row>
    <row r="5796" spans="1:46" x14ac:dyDescent="0.3">
      <c r="A5796">
        <v>7127</v>
      </c>
      <c r="B5796" t="s">
        <v>109</v>
      </c>
      <c r="C5796" t="s">
        <v>99</v>
      </c>
      <c r="E5796" t="s">
        <v>74</v>
      </c>
      <c r="F5796" t="s">
        <v>442</v>
      </c>
      <c r="H5796" t="s">
        <v>72</v>
      </c>
      <c r="I5796" t="s">
        <v>47</v>
      </c>
      <c r="J5796" t="s">
        <v>49</v>
      </c>
      <c r="L5796" t="s">
        <v>50</v>
      </c>
      <c r="P5796" t="s">
        <v>75</v>
      </c>
      <c r="S5796" t="s">
        <v>47</v>
      </c>
      <c r="V5796" t="s">
        <v>52</v>
      </c>
      <c r="Y5796" t="s">
        <v>107</v>
      </c>
      <c r="AB5796" t="s">
        <v>90</v>
      </c>
      <c r="AD5796" t="s">
        <v>78</v>
      </c>
      <c r="AE5796" t="s">
        <v>1289</v>
      </c>
      <c r="AF5796" t="s">
        <v>123</v>
      </c>
      <c r="AG5796" t="s">
        <v>134</v>
      </c>
      <c r="AM5796" t="s">
        <v>61</v>
      </c>
      <c r="AN5796" t="s">
        <v>95</v>
      </c>
      <c r="AO5796">
        <v>0.01</v>
      </c>
      <c r="AP5796">
        <v>0.88</v>
      </c>
      <c r="AQ5796">
        <v>23.1</v>
      </c>
      <c r="AR5796">
        <v>0.54300000000000004</v>
      </c>
      <c r="AS5796">
        <v>10.94</v>
      </c>
    </row>
    <row r="5797" spans="1:46" x14ac:dyDescent="0.3">
      <c r="A5797">
        <v>7128</v>
      </c>
      <c r="B5797" t="s">
        <v>109</v>
      </c>
      <c r="C5797" t="s">
        <v>99</v>
      </c>
      <c r="E5797" t="s">
        <v>132</v>
      </c>
      <c r="F5797" t="s">
        <v>132</v>
      </c>
      <c r="H5797" t="s">
        <v>72</v>
      </c>
      <c r="I5797" t="s">
        <v>47</v>
      </c>
      <c r="J5797" t="s">
        <v>49</v>
      </c>
      <c r="L5797" t="s">
        <v>50</v>
      </c>
      <c r="P5797" t="s">
        <v>75</v>
      </c>
      <c r="S5797" t="s">
        <v>47</v>
      </c>
      <c r="V5797" t="s">
        <v>52</v>
      </c>
      <c r="Y5797" t="s">
        <v>107</v>
      </c>
      <c r="AB5797" t="s">
        <v>90</v>
      </c>
      <c r="AD5797" t="s">
        <v>78</v>
      </c>
      <c r="AE5797" t="s">
        <v>1289</v>
      </c>
      <c r="AF5797" t="s">
        <v>123</v>
      </c>
      <c r="AG5797" t="s">
        <v>134</v>
      </c>
      <c r="AM5797" t="s">
        <v>61</v>
      </c>
      <c r="AN5797" t="s">
        <v>95</v>
      </c>
      <c r="AO5797">
        <v>0.01</v>
      </c>
      <c r="AP5797">
        <v>0.94</v>
      </c>
      <c r="AQ5797">
        <v>24.28</v>
      </c>
      <c r="AR5797">
        <v>0.38</v>
      </c>
      <c r="AS5797">
        <v>8.64</v>
      </c>
    </row>
    <row r="5798" spans="1:46" x14ac:dyDescent="0.3">
      <c r="A5798">
        <v>7129</v>
      </c>
      <c r="B5798" t="s">
        <v>109</v>
      </c>
      <c r="C5798" t="s">
        <v>99</v>
      </c>
      <c r="E5798" t="s">
        <v>110</v>
      </c>
      <c r="F5798" t="s">
        <v>111</v>
      </c>
      <c r="H5798" t="s">
        <v>72</v>
      </c>
      <c r="I5798" t="s">
        <v>47</v>
      </c>
      <c r="J5798" t="s">
        <v>49</v>
      </c>
      <c r="L5798" t="s">
        <v>50</v>
      </c>
      <c r="P5798" t="s">
        <v>75</v>
      </c>
      <c r="S5798" t="s">
        <v>47</v>
      </c>
      <c r="V5798" t="s">
        <v>52</v>
      </c>
      <c r="Y5798" t="s">
        <v>107</v>
      </c>
      <c r="AB5798" t="s">
        <v>90</v>
      </c>
      <c r="AD5798" t="s">
        <v>78</v>
      </c>
      <c r="AE5798" t="s">
        <v>1289</v>
      </c>
      <c r="AF5798" t="s">
        <v>123</v>
      </c>
      <c r="AG5798" t="s">
        <v>134</v>
      </c>
      <c r="AM5798" t="s">
        <v>61</v>
      </c>
      <c r="AN5798" t="s">
        <v>95</v>
      </c>
      <c r="AO5798">
        <v>0.01</v>
      </c>
      <c r="AP5798">
        <v>0.92</v>
      </c>
      <c r="AQ5798">
        <v>15.61</v>
      </c>
      <c r="AR5798">
        <v>0.47399999999999998</v>
      </c>
      <c r="AS5798">
        <v>6.73</v>
      </c>
    </row>
    <row r="5799" spans="1:46" x14ac:dyDescent="0.3">
      <c r="A5799">
        <v>7130</v>
      </c>
      <c r="B5799" t="s">
        <v>71</v>
      </c>
      <c r="E5799" t="s">
        <v>47</v>
      </c>
      <c r="H5799" t="s">
        <v>72</v>
      </c>
      <c r="I5799" t="s">
        <v>47</v>
      </c>
      <c r="J5799" t="s">
        <v>49</v>
      </c>
      <c r="L5799" t="s">
        <v>50</v>
      </c>
      <c r="P5799" t="s">
        <v>75</v>
      </c>
      <c r="S5799" t="s">
        <v>47</v>
      </c>
      <c r="V5799" t="s">
        <v>52</v>
      </c>
      <c r="Y5799" t="s">
        <v>107</v>
      </c>
      <c r="AB5799" t="s">
        <v>90</v>
      </c>
      <c r="AD5799" t="s">
        <v>78</v>
      </c>
      <c r="AE5799" t="s">
        <v>1289</v>
      </c>
      <c r="AF5799" t="s">
        <v>123</v>
      </c>
      <c r="AG5799" t="s">
        <v>134</v>
      </c>
      <c r="AM5799" t="s">
        <v>61</v>
      </c>
      <c r="AN5799" t="s">
        <v>95</v>
      </c>
      <c r="AO5799">
        <v>0.01</v>
      </c>
      <c r="AP5799">
        <v>0.89</v>
      </c>
      <c r="AQ5799">
        <v>20.88</v>
      </c>
      <c r="AR5799">
        <v>0.37</v>
      </c>
      <c r="AS5799">
        <v>6.86</v>
      </c>
      <c r="AT5799">
        <v>1.6</v>
      </c>
    </row>
    <row r="5800" spans="1:46" x14ac:dyDescent="0.3">
      <c r="A5800">
        <v>7131</v>
      </c>
      <c r="B5800" t="s">
        <v>109</v>
      </c>
      <c r="C5800" t="s">
        <v>99</v>
      </c>
      <c r="E5800" t="s">
        <v>74</v>
      </c>
      <c r="F5800" t="s">
        <v>442</v>
      </c>
      <c r="H5800" t="s">
        <v>72</v>
      </c>
      <c r="I5800" t="s">
        <v>47</v>
      </c>
      <c r="J5800" t="s">
        <v>49</v>
      </c>
      <c r="L5800" t="s">
        <v>50</v>
      </c>
      <c r="P5800" t="s">
        <v>75</v>
      </c>
      <c r="S5800" t="s">
        <v>47</v>
      </c>
      <c r="V5800" t="s">
        <v>52</v>
      </c>
      <c r="Y5800" t="s">
        <v>107</v>
      </c>
      <c r="AB5800" t="s">
        <v>90</v>
      </c>
      <c r="AD5800" t="s">
        <v>78</v>
      </c>
      <c r="AE5800" t="s">
        <v>1289</v>
      </c>
      <c r="AF5800" t="s">
        <v>123</v>
      </c>
      <c r="AG5800" t="s">
        <v>134</v>
      </c>
      <c r="AM5800" t="s">
        <v>61</v>
      </c>
      <c r="AN5800" t="s">
        <v>95</v>
      </c>
      <c r="AO5800">
        <v>0.01</v>
      </c>
      <c r="AP5800">
        <v>0.89</v>
      </c>
      <c r="AQ5800">
        <v>22.9</v>
      </c>
      <c r="AR5800">
        <v>0.62</v>
      </c>
      <c r="AS5800">
        <v>12.72</v>
      </c>
    </row>
    <row r="5801" spans="1:46" x14ac:dyDescent="0.3">
      <c r="A5801">
        <v>7132</v>
      </c>
      <c r="B5801" t="s">
        <v>109</v>
      </c>
      <c r="C5801" t="s">
        <v>99</v>
      </c>
      <c r="E5801" t="s">
        <v>74</v>
      </c>
      <c r="F5801" t="s">
        <v>442</v>
      </c>
      <c r="H5801" t="s">
        <v>72</v>
      </c>
      <c r="I5801" t="s">
        <v>47</v>
      </c>
      <c r="J5801" t="s">
        <v>49</v>
      </c>
      <c r="L5801" t="s">
        <v>50</v>
      </c>
      <c r="P5801" t="s">
        <v>75</v>
      </c>
      <c r="S5801" t="s">
        <v>47</v>
      </c>
      <c r="V5801" t="s">
        <v>52</v>
      </c>
      <c r="Y5801" t="s">
        <v>107</v>
      </c>
      <c r="AB5801" t="s">
        <v>90</v>
      </c>
      <c r="AD5801" t="s">
        <v>78</v>
      </c>
      <c r="AE5801" t="s">
        <v>1289</v>
      </c>
      <c r="AF5801" t="s">
        <v>123</v>
      </c>
      <c r="AG5801" t="s">
        <v>134</v>
      </c>
      <c r="AM5801" t="s">
        <v>61</v>
      </c>
      <c r="AN5801" t="s">
        <v>95</v>
      </c>
      <c r="AO5801">
        <v>0.01</v>
      </c>
      <c r="AP5801">
        <v>0.92</v>
      </c>
      <c r="AQ5801">
        <v>10.19</v>
      </c>
      <c r="AR5801">
        <v>0.54</v>
      </c>
      <c r="AS5801">
        <v>5.0599999999999996</v>
      </c>
    </row>
    <row r="5802" spans="1:46" x14ac:dyDescent="0.3">
      <c r="A5802">
        <v>7133</v>
      </c>
      <c r="B5802" t="s">
        <v>109</v>
      </c>
      <c r="C5802" t="s">
        <v>99</v>
      </c>
      <c r="E5802" t="s">
        <v>74</v>
      </c>
      <c r="F5802" t="s">
        <v>442</v>
      </c>
      <c r="H5802" t="s">
        <v>72</v>
      </c>
      <c r="I5802" t="s">
        <v>47</v>
      </c>
      <c r="J5802" t="s">
        <v>49</v>
      </c>
      <c r="L5802" t="s">
        <v>50</v>
      </c>
      <c r="P5802" t="s">
        <v>75</v>
      </c>
      <c r="S5802" t="s">
        <v>47</v>
      </c>
      <c r="V5802" t="s">
        <v>52</v>
      </c>
      <c r="Y5802" t="s">
        <v>107</v>
      </c>
      <c r="AB5802" t="s">
        <v>90</v>
      </c>
      <c r="AD5802" t="s">
        <v>78</v>
      </c>
      <c r="AE5802" t="s">
        <v>91</v>
      </c>
      <c r="AG5802" t="s">
        <v>134</v>
      </c>
      <c r="AM5802" t="s">
        <v>61</v>
      </c>
      <c r="AN5802" t="s">
        <v>95</v>
      </c>
      <c r="AO5802">
        <v>0.01</v>
      </c>
      <c r="AP5802">
        <v>0.78</v>
      </c>
      <c r="AQ5802">
        <v>18.96</v>
      </c>
      <c r="AR5802">
        <v>0.7</v>
      </c>
      <c r="AS5802">
        <v>10.31</v>
      </c>
    </row>
    <row r="5803" spans="1:46" x14ac:dyDescent="0.3">
      <c r="A5803">
        <v>7134</v>
      </c>
      <c r="B5803" t="s">
        <v>71</v>
      </c>
      <c r="E5803" t="s">
        <v>47</v>
      </c>
      <c r="H5803" t="s">
        <v>72</v>
      </c>
      <c r="I5803" t="s">
        <v>47</v>
      </c>
      <c r="J5803" t="s">
        <v>49</v>
      </c>
      <c r="L5803" t="s">
        <v>50</v>
      </c>
      <c r="P5803" t="s">
        <v>85</v>
      </c>
      <c r="S5803" t="s">
        <v>47</v>
      </c>
      <c r="V5803" t="s">
        <v>96</v>
      </c>
      <c r="Y5803" t="s">
        <v>96</v>
      </c>
      <c r="AB5803" t="s">
        <v>54</v>
      </c>
      <c r="AD5803" t="s">
        <v>78</v>
      </c>
      <c r="AE5803" t="s">
        <v>56</v>
      </c>
      <c r="AG5803" t="s">
        <v>57</v>
      </c>
      <c r="AH5803" t="s">
        <v>226</v>
      </c>
      <c r="AJ5803" t="s">
        <v>116</v>
      </c>
      <c r="AK5803" t="s">
        <v>60</v>
      </c>
      <c r="AM5803" t="s">
        <v>61</v>
      </c>
      <c r="AN5803" t="s">
        <v>62</v>
      </c>
      <c r="AO5803">
        <v>0.16</v>
      </c>
      <c r="AP5803">
        <v>1.0069999999999999</v>
      </c>
      <c r="AQ5803">
        <v>21.3</v>
      </c>
      <c r="AR5803">
        <v>0.75</v>
      </c>
      <c r="AS5803">
        <v>16</v>
      </c>
      <c r="AT5803">
        <v>1.58</v>
      </c>
    </row>
    <row r="5804" spans="1:46" x14ac:dyDescent="0.3">
      <c r="A5804">
        <v>7135</v>
      </c>
      <c r="B5804" t="s">
        <v>71</v>
      </c>
      <c r="E5804" t="s">
        <v>47</v>
      </c>
      <c r="H5804" t="s">
        <v>72</v>
      </c>
      <c r="I5804" t="s">
        <v>47</v>
      </c>
      <c r="J5804" t="s">
        <v>49</v>
      </c>
      <c r="L5804" t="s">
        <v>50</v>
      </c>
      <c r="P5804" t="s">
        <v>85</v>
      </c>
      <c r="S5804" t="s">
        <v>47</v>
      </c>
      <c r="V5804" t="s">
        <v>96</v>
      </c>
      <c r="Y5804" t="s">
        <v>96</v>
      </c>
      <c r="AB5804" t="s">
        <v>54</v>
      </c>
      <c r="AD5804" t="s">
        <v>78</v>
      </c>
      <c r="AE5804" t="s">
        <v>56</v>
      </c>
      <c r="AG5804" t="s">
        <v>97</v>
      </c>
      <c r="AJ5804" t="s">
        <v>116</v>
      </c>
      <c r="AM5804" t="s">
        <v>61</v>
      </c>
      <c r="AN5804" t="s">
        <v>62</v>
      </c>
      <c r="AO5804">
        <v>0.16</v>
      </c>
      <c r="AP5804">
        <v>0.96499999999999997</v>
      </c>
      <c r="AQ5804">
        <v>9.6999999999999993</v>
      </c>
      <c r="AR5804">
        <v>0.63</v>
      </c>
      <c r="AS5804">
        <v>5.9</v>
      </c>
      <c r="AT5804">
        <v>1.58</v>
      </c>
    </row>
    <row r="5805" spans="1:46" x14ac:dyDescent="0.3">
      <c r="A5805">
        <v>7136</v>
      </c>
      <c r="B5805" t="s">
        <v>71</v>
      </c>
      <c r="E5805" t="s">
        <v>47</v>
      </c>
      <c r="H5805" t="s">
        <v>72</v>
      </c>
      <c r="I5805" t="s">
        <v>47</v>
      </c>
      <c r="J5805" t="s">
        <v>49</v>
      </c>
      <c r="L5805" t="s">
        <v>50</v>
      </c>
      <c r="P5805" t="s">
        <v>85</v>
      </c>
      <c r="S5805" t="s">
        <v>47</v>
      </c>
      <c r="V5805" t="s">
        <v>96</v>
      </c>
      <c r="Y5805" t="s">
        <v>96</v>
      </c>
      <c r="AB5805" t="s">
        <v>54</v>
      </c>
      <c r="AD5805" t="s">
        <v>78</v>
      </c>
      <c r="AE5805" t="s">
        <v>56</v>
      </c>
      <c r="AG5805" t="s">
        <v>57</v>
      </c>
      <c r="AH5805" t="s">
        <v>226</v>
      </c>
      <c r="AJ5805" t="s">
        <v>116</v>
      </c>
      <c r="AK5805" t="s">
        <v>60</v>
      </c>
      <c r="AM5805" t="s">
        <v>61</v>
      </c>
      <c r="AN5805" t="s">
        <v>62</v>
      </c>
      <c r="AO5805">
        <v>0.16</v>
      </c>
      <c r="AP5805">
        <v>1.0449999999999999</v>
      </c>
      <c r="AQ5805">
        <v>19.399999999999999</v>
      </c>
      <c r="AR5805">
        <v>0.63</v>
      </c>
      <c r="AS5805">
        <v>13.3</v>
      </c>
      <c r="AT5805">
        <v>1.58</v>
      </c>
    </row>
    <row r="5806" spans="1:46" x14ac:dyDescent="0.3">
      <c r="A5806">
        <v>7137</v>
      </c>
      <c r="B5806" t="s">
        <v>71</v>
      </c>
      <c r="E5806" t="s">
        <v>47</v>
      </c>
      <c r="H5806" t="s">
        <v>72</v>
      </c>
      <c r="I5806" t="s">
        <v>47</v>
      </c>
      <c r="J5806" t="s">
        <v>49</v>
      </c>
      <c r="L5806" t="s">
        <v>50</v>
      </c>
      <c r="P5806" t="s">
        <v>85</v>
      </c>
      <c r="S5806" t="s">
        <v>47</v>
      </c>
      <c r="V5806" t="s">
        <v>96</v>
      </c>
      <c r="Y5806" t="s">
        <v>96</v>
      </c>
      <c r="AB5806" t="s">
        <v>54</v>
      </c>
      <c r="AD5806" t="s">
        <v>78</v>
      </c>
      <c r="AE5806" t="s">
        <v>56</v>
      </c>
      <c r="AG5806" t="s">
        <v>97</v>
      </c>
      <c r="AJ5806" t="s">
        <v>116</v>
      </c>
      <c r="AM5806" t="s">
        <v>61</v>
      </c>
      <c r="AN5806" t="s">
        <v>62</v>
      </c>
      <c r="AO5806">
        <v>0.16</v>
      </c>
      <c r="AP5806">
        <v>0.75800000000000001</v>
      </c>
      <c r="AQ5806">
        <v>3.7</v>
      </c>
      <c r="AR5806">
        <v>0.59</v>
      </c>
      <c r="AS5806">
        <v>1.8</v>
      </c>
      <c r="AT5806">
        <v>1.58</v>
      </c>
    </row>
    <row r="5807" spans="1:46" x14ac:dyDescent="0.3">
      <c r="A5807">
        <v>7138</v>
      </c>
      <c r="B5807" t="s">
        <v>109</v>
      </c>
      <c r="C5807" t="s">
        <v>99</v>
      </c>
      <c r="E5807" t="s">
        <v>250</v>
      </c>
      <c r="F5807" t="s">
        <v>251</v>
      </c>
      <c r="H5807" t="s">
        <v>72</v>
      </c>
      <c r="I5807" t="s">
        <v>47</v>
      </c>
      <c r="J5807" t="s">
        <v>63</v>
      </c>
      <c r="K5807" t="s">
        <v>64</v>
      </c>
      <c r="L5807" t="s">
        <v>103</v>
      </c>
      <c r="M5807" t="s">
        <v>104</v>
      </c>
      <c r="P5807" t="s">
        <v>75</v>
      </c>
      <c r="Q5807" t="s">
        <v>87</v>
      </c>
      <c r="S5807" t="s">
        <v>105</v>
      </c>
      <c r="T5807" t="s">
        <v>47</v>
      </c>
      <c r="V5807" t="s">
        <v>52</v>
      </c>
      <c r="Y5807" t="s">
        <v>77</v>
      </c>
      <c r="AB5807" t="s">
        <v>54</v>
      </c>
      <c r="AD5807" t="s">
        <v>78</v>
      </c>
      <c r="AE5807" t="s">
        <v>56</v>
      </c>
      <c r="AG5807" t="s">
        <v>125</v>
      </c>
      <c r="AJ5807" t="s">
        <v>77</v>
      </c>
      <c r="AM5807" t="s">
        <v>61</v>
      </c>
      <c r="AN5807" t="s">
        <v>95</v>
      </c>
      <c r="AO5807">
        <v>0.1</v>
      </c>
      <c r="AP5807">
        <v>1.1080000000000001</v>
      </c>
      <c r="AQ5807">
        <v>23.03</v>
      </c>
      <c r="AR5807">
        <v>0.71799999999999997</v>
      </c>
      <c r="AS5807">
        <v>18.32</v>
      </c>
    </row>
    <row r="5808" spans="1:46" x14ac:dyDescent="0.3">
      <c r="A5808">
        <v>7139</v>
      </c>
      <c r="B5808" t="s">
        <v>109</v>
      </c>
      <c r="C5808" t="s">
        <v>99</v>
      </c>
      <c r="E5808" t="s">
        <v>250</v>
      </c>
      <c r="F5808" t="s">
        <v>251</v>
      </c>
      <c r="H5808" t="s">
        <v>72</v>
      </c>
      <c r="I5808" t="s">
        <v>47</v>
      </c>
      <c r="J5808" t="s">
        <v>63</v>
      </c>
      <c r="K5808" t="s">
        <v>64</v>
      </c>
      <c r="L5808" t="s">
        <v>103</v>
      </c>
      <c r="M5808" t="s">
        <v>104</v>
      </c>
      <c r="P5808" t="s">
        <v>75</v>
      </c>
      <c r="Q5808" t="s">
        <v>87</v>
      </c>
      <c r="S5808" t="s">
        <v>105</v>
      </c>
      <c r="T5808" t="s">
        <v>47</v>
      </c>
      <c r="V5808" t="s">
        <v>52</v>
      </c>
      <c r="Y5808" t="s">
        <v>77</v>
      </c>
      <c r="AB5808" t="s">
        <v>54</v>
      </c>
      <c r="AD5808" t="s">
        <v>78</v>
      </c>
      <c r="AE5808" t="s">
        <v>1290</v>
      </c>
      <c r="AG5808" t="s">
        <v>125</v>
      </c>
      <c r="AJ5808" t="s">
        <v>77</v>
      </c>
      <c r="AM5808" t="s">
        <v>61</v>
      </c>
      <c r="AN5808" t="s">
        <v>95</v>
      </c>
      <c r="AO5808">
        <v>0.1</v>
      </c>
      <c r="AP5808">
        <v>1.119</v>
      </c>
      <c r="AQ5808">
        <v>22.98</v>
      </c>
      <c r="AR5808">
        <v>0.72199999999999998</v>
      </c>
      <c r="AS5808">
        <v>18.57</v>
      </c>
    </row>
    <row r="5809" spans="1:46" x14ac:dyDescent="0.3">
      <c r="A5809">
        <v>7140</v>
      </c>
      <c r="B5809" t="s">
        <v>109</v>
      </c>
      <c r="C5809" t="s">
        <v>99</v>
      </c>
      <c r="E5809" t="s">
        <v>250</v>
      </c>
      <c r="F5809" t="s">
        <v>251</v>
      </c>
      <c r="H5809" t="s">
        <v>72</v>
      </c>
      <c r="I5809" t="s">
        <v>47</v>
      </c>
      <c r="J5809" t="s">
        <v>63</v>
      </c>
      <c r="K5809" t="s">
        <v>64</v>
      </c>
      <c r="L5809" t="s">
        <v>103</v>
      </c>
      <c r="M5809" t="s">
        <v>104</v>
      </c>
      <c r="P5809" t="s">
        <v>75</v>
      </c>
      <c r="Q5809" t="s">
        <v>87</v>
      </c>
      <c r="S5809" t="s">
        <v>105</v>
      </c>
      <c r="T5809" t="s">
        <v>47</v>
      </c>
      <c r="V5809" t="s">
        <v>52</v>
      </c>
      <c r="Y5809" t="s">
        <v>77</v>
      </c>
      <c r="AB5809" t="s">
        <v>54</v>
      </c>
      <c r="AD5809" t="s">
        <v>78</v>
      </c>
      <c r="AE5809" t="s">
        <v>1291</v>
      </c>
      <c r="AG5809" t="s">
        <v>125</v>
      </c>
      <c r="AJ5809" t="s">
        <v>77</v>
      </c>
      <c r="AM5809" t="s">
        <v>61</v>
      </c>
      <c r="AN5809" t="s">
        <v>95</v>
      </c>
      <c r="AO5809">
        <v>0.1</v>
      </c>
      <c r="AP5809">
        <v>1.069</v>
      </c>
      <c r="AQ5809">
        <v>20.23</v>
      </c>
      <c r="AR5809">
        <v>0.58099999999999996</v>
      </c>
      <c r="AS5809">
        <v>12.57</v>
      </c>
    </row>
    <row r="5810" spans="1:46" x14ac:dyDescent="0.3">
      <c r="A5810">
        <v>7141</v>
      </c>
      <c r="B5810" t="s">
        <v>109</v>
      </c>
      <c r="C5810" t="s">
        <v>99</v>
      </c>
      <c r="E5810" t="s">
        <v>250</v>
      </c>
      <c r="F5810" t="s">
        <v>251</v>
      </c>
      <c r="H5810" t="s">
        <v>72</v>
      </c>
      <c r="I5810" t="s">
        <v>47</v>
      </c>
      <c r="J5810" t="s">
        <v>63</v>
      </c>
      <c r="K5810" t="s">
        <v>64</v>
      </c>
      <c r="L5810" t="s">
        <v>103</v>
      </c>
      <c r="M5810" t="s">
        <v>104</v>
      </c>
      <c r="P5810" t="s">
        <v>75</v>
      </c>
      <c r="Q5810" t="s">
        <v>87</v>
      </c>
      <c r="S5810" t="s">
        <v>105</v>
      </c>
      <c r="T5810" t="s">
        <v>47</v>
      </c>
      <c r="V5810" t="s">
        <v>52</v>
      </c>
      <c r="Y5810" t="s">
        <v>77</v>
      </c>
      <c r="AB5810" t="s">
        <v>54</v>
      </c>
      <c r="AD5810" t="s">
        <v>78</v>
      </c>
      <c r="AE5810" t="s">
        <v>1292</v>
      </c>
      <c r="AG5810" t="s">
        <v>125</v>
      </c>
      <c r="AJ5810" t="s">
        <v>77</v>
      </c>
      <c r="AM5810" t="s">
        <v>61</v>
      </c>
      <c r="AN5810" t="s">
        <v>95</v>
      </c>
      <c r="AO5810">
        <v>0.1</v>
      </c>
      <c r="AP5810">
        <v>1.04</v>
      </c>
      <c r="AQ5810">
        <v>20.98</v>
      </c>
      <c r="AR5810">
        <v>0.71199999999999997</v>
      </c>
      <c r="AS5810">
        <v>15.53</v>
      </c>
    </row>
    <row r="5811" spans="1:46" x14ac:dyDescent="0.3">
      <c r="A5811">
        <v>7142</v>
      </c>
      <c r="B5811" t="s">
        <v>109</v>
      </c>
      <c r="C5811" t="s">
        <v>99</v>
      </c>
      <c r="E5811" t="s">
        <v>250</v>
      </c>
      <c r="F5811" t="s">
        <v>251</v>
      </c>
      <c r="H5811" t="s">
        <v>72</v>
      </c>
      <c r="I5811" t="s">
        <v>47</v>
      </c>
      <c r="J5811" t="s">
        <v>63</v>
      </c>
      <c r="K5811" t="s">
        <v>64</v>
      </c>
      <c r="L5811" t="s">
        <v>103</v>
      </c>
      <c r="M5811" t="s">
        <v>104</v>
      </c>
      <c r="P5811" t="s">
        <v>75</v>
      </c>
      <c r="Q5811" t="s">
        <v>87</v>
      </c>
      <c r="S5811" t="s">
        <v>105</v>
      </c>
      <c r="T5811" t="s">
        <v>47</v>
      </c>
      <c r="V5811" t="s">
        <v>52</v>
      </c>
      <c r="Y5811" t="s">
        <v>77</v>
      </c>
      <c r="AB5811" t="s">
        <v>54</v>
      </c>
      <c r="AD5811" t="s">
        <v>78</v>
      </c>
      <c r="AE5811" t="s">
        <v>1290</v>
      </c>
      <c r="AG5811" t="s">
        <v>125</v>
      </c>
      <c r="AJ5811" t="s">
        <v>77</v>
      </c>
      <c r="AM5811" t="s">
        <v>61</v>
      </c>
      <c r="AN5811" t="s">
        <v>95</v>
      </c>
      <c r="AO5811">
        <v>0.1</v>
      </c>
      <c r="AP5811">
        <v>1.1100000000000001</v>
      </c>
      <c r="AQ5811">
        <v>22.76</v>
      </c>
      <c r="AR5811">
        <v>0.72099999999999997</v>
      </c>
      <c r="AS5811">
        <v>18.22</v>
      </c>
    </row>
    <row r="5812" spans="1:46" x14ac:dyDescent="0.3">
      <c r="A5812">
        <v>7143</v>
      </c>
      <c r="B5812" t="s">
        <v>109</v>
      </c>
      <c r="C5812" t="s">
        <v>99</v>
      </c>
      <c r="E5812" t="s">
        <v>250</v>
      </c>
      <c r="F5812" t="s">
        <v>251</v>
      </c>
      <c r="H5812" t="s">
        <v>72</v>
      </c>
      <c r="I5812" t="s">
        <v>47</v>
      </c>
      <c r="J5812" t="s">
        <v>63</v>
      </c>
      <c r="K5812" t="s">
        <v>64</v>
      </c>
      <c r="L5812" t="s">
        <v>103</v>
      </c>
      <c r="M5812" t="s">
        <v>104</v>
      </c>
      <c r="P5812" t="s">
        <v>75</v>
      </c>
      <c r="Q5812" t="s">
        <v>87</v>
      </c>
      <c r="S5812" t="s">
        <v>105</v>
      </c>
      <c r="T5812" t="s">
        <v>47</v>
      </c>
      <c r="V5812" t="s">
        <v>52</v>
      </c>
      <c r="Y5812" t="s">
        <v>77</v>
      </c>
      <c r="AB5812" t="s">
        <v>54</v>
      </c>
      <c r="AD5812" t="s">
        <v>78</v>
      </c>
      <c r="AE5812" t="s">
        <v>1291</v>
      </c>
      <c r="AG5812" t="s">
        <v>125</v>
      </c>
      <c r="AJ5812" t="s">
        <v>77</v>
      </c>
      <c r="AM5812" t="s">
        <v>61</v>
      </c>
      <c r="AN5812" t="s">
        <v>95</v>
      </c>
      <c r="AO5812">
        <v>0.1</v>
      </c>
      <c r="AP5812">
        <v>1.075</v>
      </c>
      <c r="AQ5812">
        <v>20.37</v>
      </c>
      <c r="AR5812">
        <v>0.56200000000000006</v>
      </c>
      <c r="AS5812">
        <v>12.32</v>
      </c>
    </row>
    <row r="5813" spans="1:46" x14ac:dyDescent="0.3">
      <c r="A5813">
        <v>7144</v>
      </c>
      <c r="B5813" t="s">
        <v>109</v>
      </c>
      <c r="C5813" t="s">
        <v>99</v>
      </c>
      <c r="E5813" t="s">
        <v>250</v>
      </c>
      <c r="F5813" t="s">
        <v>251</v>
      </c>
      <c r="H5813" t="s">
        <v>72</v>
      </c>
      <c r="I5813" t="s">
        <v>47</v>
      </c>
      <c r="J5813" t="s">
        <v>63</v>
      </c>
      <c r="K5813" t="s">
        <v>64</v>
      </c>
      <c r="L5813" t="s">
        <v>103</v>
      </c>
      <c r="M5813" t="s">
        <v>104</v>
      </c>
      <c r="P5813" t="s">
        <v>75</v>
      </c>
      <c r="Q5813" t="s">
        <v>87</v>
      </c>
      <c r="S5813" t="s">
        <v>105</v>
      </c>
      <c r="T5813" t="s">
        <v>47</v>
      </c>
      <c r="V5813" t="s">
        <v>52</v>
      </c>
      <c r="Y5813" t="s">
        <v>77</v>
      </c>
      <c r="AB5813" t="s">
        <v>54</v>
      </c>
      <c r="AD5813" t="s">
        <v>78</v>
      </c>
      <c r="AE5813" t="s">
        <v>1292</v>
      </c>
      <c r="AG5813" t="s">
        <v>125</v>
      </c>
      <c r="AJ5813" t="s">
        <v>77</v>
      </c>
      <c r="AM5813" t="s">
        <v>61</v>
      </c>
      <c r="AN5813" t="s">
        <v>95</v>
      </c>
      <c r="AO5813">
        <v>0.1</v>
      </c>
      <c r="AP5813">
        <v>1.038</v>
      </c>
      <c r="AQ5813">
        <v>21.5</v>
      </c>
      <c r="AR5813">
        <v>0.69699999999999995</v>
      </c>
      <c r="AS5813">
        <v>15.55</v>
      </c>
    </row>
    <row r="5814" spans="1:46" x14ac:dyDescent="0.3">
      <c r="A5814">
        <v>7151</v>
      </c>
      <c r="B5814" t="s">
        <v>46</v>
      </c>
      <c r="C5814" t="s">
        <v>98</v>
      </c>
      <c r="D5814" t="s">
        <v>99</v>
      </c>
      <c r="E5814" t="s">
        <v>100</v>
      </c>
      <c r="F5814" t="s">
        <v>262</v>
      </c>
      <c r="G5814" t="s">
        <v>263</v>
      </c>
      <c r="H5814" t="s">
        <v>72</v>
      </c>
      <c r="I5814" t="s">
        <v>47</v>
      </c>
      <c r="J5814" t="s">
        <v>63</v>
      </c>
      <c r="K5814" t="s">
        <v>64</v>
      </c>
      <c r="L5814" t="s">
        <v>103</v>
      </c>
      <c r="M5814" t="s">
        <v>104</v>
      </c>
      <c r="P5814" t="s">
        <v>75</v>
      </c>
      <c r="Q5814" t="s">
        <v>87</v>
      </c>
      <c r="S5814" t="s">
        <v>105</v>
      </c>
      <c r="T5814" t="s">
        <v>47</v>
      </c>
      <c r="V5814" t="s">
        <v>52</v>
      </c>
      <c r="Y5814" t="s">
        <v>77</v>
      </c>
      <c r="AB5814" t="s">
        <v>298</v>
      </c>
      <c r="AD5814" t="s">
        <v>52</v>
      </c>
      <c r="AE5814" t="s">
        <v>174</v>
      </c>
      <c r="AF5814" t="s">
        <v>53</v>
      </c>
      <c r="AG5814" t="s">
        <v>235</v>
      </c>
      <c r="AH5814" t="s">
        <v>94</v>
      </c>
      <c r="AJ5814" t="s">
        <v>893</v>
      </c>
      <c r="AK5814" t="s">
        <v>89</v>
      </c>
      <c r="AM5814" t="s">
        <v>61</v>
      </c>
      <c r="AN5814" t="s">
        <v>95</v>
      </c>
      <c r="AO5814">
        <v>0.16</v>
      </c>
      <c r="AP5814">
        <v>1.04</v>
      </c>
      <c r="AQ5814">
        <v>20.8</v>
      </c>
      <c r="AR5814">
        <v>0.64700000000000002</v>
      </c>
      <c r="AS5814">
        <v>13.98</v>
      </c>
      <c r="AT5814">
        <v>1.67</v>
      </c>
    </row>
    <row r="5815" spans="1:46" x14ac:dyDescent="0.3">
      <c r="A5815">
        <v>7152</v>
      </c>
      <c r="B5815" t="s">
        <v>46</v>
      </c>
      <c r="C5815" t="s">
        <v>98</v>
      </c>
      <c r="D5815" t="s">
        <v>99</v>
      </c>
      <c r="E5815" t="s">
        <v>100</v>
      </c>
      <c r="F5815" t="s">
        <v>262</v>
      </c>
      <c r="G5815" t="s">
        <v>263</v>
      </c>
      <c r="H5815" t="s">
        <v>72</v>
      </c>
      <c r="I5815" t="s">
        <v>47</v>
      </c>
      <c r="J5815" t="s">
        <v>63</v>
      </c>
      <c r="K5815" t="s">
        <v>64</v>
      </c>
      <c r="L5815" t="s">
        <v>103</v>
      </c>
      <c r="M5815" t="s">
        <v>104</v>
      </c>
      <c r="P5815" t="s">
        <v>75</v>
      </c>
      <c r="Q5815" t="s">
        <v>87</v>
      </c>
      <c r="S5815" t="s">
        <v>105</v>
      </c>
      <c r="T5815" t="s">
        <v>47</v>
      </c>
      <c r="V5815" t="s">
        <v>52</v>
      </c>
      <c r="Y5815" t="s">
        <v>77</v>
      </c>
      <c r="AB5815" t="s">
        <v>298</v>
      </c>
      <c r="AD5815" t="s">
        <v>52</v>
      </c>
      <c r="AE5815" t="s">
        <v>174</v>
      </c>
      <c r="AF5815" t="s">
        <v>53</v>
      </c>
      <c r="AG5815" t="s">
        <v>235</v>
      </c>
      <c r="AH5815" t="s">
        <v>94</v>
      </c>
      <c r="AJ5815" t="s">
        <v>893</v>
      </c>
      <c r="AK5815" t="s">
        <v>89</v>
      </c>
      <c r="AM5815" t="s">
        <v>61</v>
      </c>
      <c r="AN5815" t="s">
        <v>95</v>
      </c>
      <c r="AO5815">
        <v>0.16</v>
      </c>
      <c r="AP5815">
        <v>1.07</v>
      </c>
      <c r="AQ5815">
        <v>21.75</v>
      </c>
      <c r="AR5815">
        <v>0.73399999999999999</v>
      </c>
      <c r="AS5815">
        <v>17.07</v>
      </c>
      <c r="AT5815">
        <v>1.67</v>
      </c>
    </row>
    <row r="5816" spans="1:46" x14ac:dyDescent="0.3">
      <c r="A5816">
        <v>7160</v>
      </c>
      <c r="B5816" t="s">
        <v>71</v>
      </c>
      <c r="E5816" t="s">
        <v>47</v>
      </c>
      <c r="H5816" t="s">
        <v>72</v>
      </c>
      <c r="I5816" t="s">
        <v>47</v>
      </c>
      <c r="J5816" t="s">
        <v>49</v>
      </c>
      <c r="L5816" t="s">
        <v>50</v>
      </c>
      <c r="N5816" t="s">
        <v>73</v>
      </c>
      <c r="P5816" t="s">
        <v>437</v>
      </c>
      <c r="R5816" t="s">
        <v>223</v>
      </c>
      <c r="S5816" t="s">
        <v>47</v>
      </c>
      <c r="U5816" t="s">
        <v>47</v>
      </c>
      <c r="V5816" t="s">
        <v>96</v>
      </c>
      <c r="Y5816" t="s">
        <v>96</v>
      </c>
      <c r="AB5816" t="s">
        <v>90</v>
      </c>
      <c r="AD5816" t="s">
        <v>52</v>
      </c>
      <c r="AE5816" t="s">
        <v>56</v>
      </c>
      <c r="AG5816" t="s">
        <v>97</v>
      </c>
      <c r="AM5816" t="s">
        <v>61</v>
      </c>
      <c r="AN5816" t="s">
        <v>62</v>
      </c>
      <c r="AO5816">
        <v>0.05</v>
      </c>
      <c r="AP5816">
        <v>1.0900000000000001</v>
      </c>
      <c r="AQ5816">
        <v>17</v>
      </c>
      <c r="AR5816">
        <v>0.53</v>
      </c>
      <c r="AS5816">
        <v>9.9</v>
      </c>
      <c r="AT5816">
        <v>1.59</v>
      </c>
    </row>
    <row r="5817" spans="1:46" x14ac:dyDescent="0.3">
      <c r="A5817">
        <v>7161</v>
      </c>
      <c r="B5817" t="s">
        <v>109</v>
      </c>
      <c r="C5817" t="s">
        <v>99</v>
      </c>
      <c r="E5817" t="s">
        <v>442</v>
      </c>
      <c r="F5817" t="s">
        <v>74</v>
      </c>
      <c r="H5817" t="s">
        <v>72</v>
      </c>
      <c r="I5817" t="s">
        <v>47</v>
      </c>
      <c r="J5817" t="s">
        <v>63</v>
      </c>
      <c r="K5817" t="s">
        <v>64</v>
      </c>
      <c r="L5817" t="s">
        <v>132</v>
      </c>
      <c r="M5817" t="s">
        <v>133</v>
      </c>
      <c r="P5817" t="s">
        <v>75</v>
      </c>
      <c r="Q5817" t="s">
        <v>87</v>
      </c>
      <c r="S5817" t="s">
        <v>105</v>
      </c>
      <c r="T5817" t="s">
        <v>47</v>
      </c>
      <c r="V5817" t="s">
        <v>52</v>
      </c>
      <c r="Y5817" t="s">
        <v>77</v>
      </c>
      <c r="AB5817" t="s">
        <v>54</v>
      </c>
      <c r="AD5817" t="s">
        <v>52</v>
      </c>
      <c r="AE5817" t="s">
        <v>56</v>
      </c>
      <c r="AG5817" t="s">
        <v>97</v>
      </c>
      <c r="AM5817" t="s">
        <v>61</v>
      </c>
      <c r="AN5817" t="s">
        <v>62</v>
      </c>
      <c r="AO5817">
        <v>0.09</v>
      </c>
      <c r="AP5817">
        <v>1.08</v>
      </c>
      <c r="AQ5817">
        <v>21.8</v>
      </c>
      <c r="AR5817">
        <v>0.72</v>
      </c>
      <c r="AS5817">
        <v>17</v>
      </c>
    </row>
    <row r="5818" spans="1:46" x14ac:dyDescent="0.3">
      <c r="A5818">
        <v>7162</v>
      </c>
      <c r="B5818" t="s">
        <v>109</v>
      </c>
      <c r="C5818" t="s">
        <v>99</v>
      </c>
      <c r="E5818" t="s">
        <v>442</v>
      </c>
      <c r="F5818" t="s">
        <v>74</v>
      </c>
      <c r="H5818" t="s">
        <v>72</v>
      </c>
      <c r="I5818" t="s">
        <v>47</v>
      </c>
      <c r="J5818" t="s">
        <v>63</v>
      </c>
      <c r="K5818" t="s">
        <v>64</v>
      </c>
      <c r="L5818" t="s">
        <v>132</v>
      </c>
      <c r="M5818" t="s">
        <v>133</v>
      </c>
      <c r="P5818" t="s">
        <v>75</v>
      </c>
      <c r="Q5818" t="s">
        <v>87</v>
      </c>
      <c r="S5818" t="s">
        <v>105</v>
      </c>
      <c r="T5818" t="s">
        <v>47</v>
      </c>
      <c r="V5818" t="s">
        <v>52</v>
      </c>
      <c r="Y5818" t="s">
        <v>77</v>
      </c>
      <c r="AB5818" t="s">
        <v>54</v>
      </c>
      <c r="AD5818" t="s">
        <v>52</v>
      </c>
      <c r="AE5818" t="s">
        <v>56</v>
      </c>
      <c r="AG5818" t="s">
        <v>97</v>
      </c>
      <c r="AM5818" t="s">
        <v>61</v>
      </c>
      <c r="AN5818" t="s">
        <v>62</v>
      </c>
      <c r="AO5818">
        <v>0.09</v>
      </c>
      <c r="AP5818">
        <v>1.1200000000000001</v>
      </c>
      <c r="AQ5818">
        <v>19.899999999999999</v>
      </c>
      <c r="AR5818">
        <v>0.61</v>
      </c>
      <c r="AS5818">
        <v>13.6</v>
      </c>
    </row>
    <row r="5819" spans="1:46" x14ac:dyDescent="0.3">
      <c r="A5819">
        <v>7163</v>
      </c>
      <c r="B5819" t="s">
        <v>109</v>
      </c>
      <c r="C5819" t="s">
        <v>99</v>
      </c>
      <c r="E5819" t="s">
        <v>442</v>
      </c>
      <c r="F5819" t="s">
        <v>74</v>
      </c>
      <c r="H5819" t="s">
        <v>72</v>
      </c>
      <c r="I5819" t="s">
        <v>47</v>
      </c>
      <c r="J5819" t="s">
        <v>63</v>
      </c>
      <c r="K5819" t="s">
        <v>64</v>
      </c>
      <c r="L5819" t="s">
        <v>132</v>
      </c>
      <c r="M5819" t="s">
        <v>133</v>
      </c>
      <c r="P5819" t="s">
        <v>75</v>
      </c>
      <c r="Q5819" t="s">
        <v>87</v>
      </c>
      <c r="S5819" t="s">
        <v>105</v>
      </c>
      <c r="T5819" t="s">
        <v>47</v>
      </c>
      <c r="V5819" t="s">
        <v>52</v>
      </c>
      <c r="Y5819" t="s">
        <v>77</v>
      </c>
      <c r="AB5819" t="s">
        <v>54</v>
      </c>
      <c r="AD5819" t="s">
        <v>52</v>
      </c>
      <c r="AE5819" t="s">
        <v>56</v>
      </c>
      <c r="AG5819" t="s">
        <v>97</v>
      </c>
      <c r="AM5819" t="s">
        <v>61</v>
      </c>
      <c r="AN5819" t="s">
        <v>62</v>
      </c>
      <c r="AO5819">
        <v>0.09</v>
      </c>
      <c r="AP5819">
        <v>1</v>
      </c>
      <c r="AQ5819">
        <v>14</v>
      </c>
      <c r="AR5819">
        <v>0.56000000000000005</v>
      </c>
      <c r="AS5819">
        <v>7.8</v>
      </c>
    </row>
    <row r="5820" spans="1:46" x14ac:dyDescent="0.3">
      <c r="A5820">
        <v>7164</v>
      </c>
      <c r="B5820" t="s">
        <v>109</v>
      </c>
      <c r="C5820" t="s">
        <v>99</v>
      </c>
      <c r="E5820" t="s">
        <v>442</v>
      </c>
      <c r="F5820" t="s">
        <v>74</v>
      </c>
      <c r="H5820" t="s">
        <v>72</v>
      </c>
      <c r="I5820" t="s">
        <v>47</v>
      </c>
      <c r="J5820" t="s">
        <v>63</v>
      </c>
      <c r="K5820" t="s">
        <v>64</v>
      </c>
      <c r="L5820" t="s">
        <v>132</v>
      </c>
      <c r="M5820" t="s">
        <v>133</v>
      </c>
      <c r="P5820" t="s">
        <v>75</v>
      </c>
      <c r="Q5820" t="s">
        <v>87</v>
      </c>
      <c r="S5820" t="s">
        <v>105</v>
      </c>
      <c r="T5820" t="s">
        <v>47</v>
      </c>
      <c r="V5820" t="s">
        <v>52</v>
      </c>
      <c r="Y5820" t="s">
        <v>77</v>
      </c>
      <c r="AB5820" t="s">
        <v>54</v>
      </c>
      <c r="AD5820" t="s">
        <v>52</v>
      </c>
      <c r="AE5820" t="s">
        <v>56</v>
      </c>
      <c r="AG5820" t="s">
        <v>97</v>
      </c>
      <c r="AM5820" t="s">
        <v>61</v>
      </c>
      <c r="AN5820" t="s">
        <v>62</v>
      </c>
      <c r="AO5820">
        <v>0.09</v>
      </c>
      <c r="AP5820">
        <v>0.93</v>
      </c>
      <c r="AQ5820">
        <v>7.2</v>
      </c>
      <c r="AR5820">
        <v>0.35</v>
      </c>
      <c r="AS5820">
        <v>2.4</v>
      </c>
    </row>
    <row r="5821" spans="1:46" x14ac:dyDescent="0.3">
      <c r="A5821">
        <v>7165</v>
      </c>
      <c r="B5821" t="s">
        <v>109</v>
      </c>
      <c r="C5821" t="s">
        <v>99</v>
      </c>
      <c r="E5821" t="s">
        <v>442</v>
      </c>
      <c r="F5821" t="s">
        <v>74</v>
      </c>
      <c r="H5821" t="s">
        <v>72</v>
      </c>
      <c r="I5821" t="s">
        <v>47</v>
      </c>
      <c r="J5821" t="s">
        <v>63</v>
      </c>
      <c r="K5821" t="s">
        <v>64</v>
      </c>
      <c r="L5821" t="s">
        <v>132</v>
      </c>
      <c r="M5821" t="s">
        <v>133</v>
      </c>
      <c r="P5821" t="s">
        <v>75</v>
      </c>
      <c r="Q5821" t="s">
        <v>87</v>
      </c>
      <c r="S5821" t="s">
        <v>105</v>
      </c>
      <c r="T5821" t="s">
        <v>47</v>
      </c>
      <c r="V5821" t="s">
        <v>52</v>
      </c>
      <c r="Y5821" t="s">
        <v>77</v>
      </c>
      <c r="AB5821" t="s">
        <v>54</v>
      </c>
      <c r="AD5821" t="s">
        <v>52</v>
      </c>
      <c r="AE5821" t="s">
        <v>56</v>
      </c>
      <c r="AG5821" t="s">
        <v>97</v>
      </c>
      <c r="AM5821" t="s">
        <v>61</v>
      </c>
      <c r="AN5821" t="s">
        <v>62</v>
      </c>
      <c r="AO5821">
        <v>0.09</v>
      </c>
      <c r="AP5821">
        <v>1.0900000000000001</v>
      </c>
      <c r="AQ5821">
        <v>20.3</v>
      </c>
      <c r="AR5821">
        <v>0.71</v>
      </c>
      <c r="AS5821">
        <v>15.7</v>
      </c>
    </row>
    <row r="5822" spans="1:46" x14ac:dyDescent="0.3">
      <c r="A5822">
        <v>7166</v>
      </c>
      <c r="B5822" t="s">
        <v>109</v>
      </c>
      <c r="C5822" t="s">
        <v>99</v>
      </c>
      <c r="E5822" t="s">
        <v>442</v>
      </c>
      <c r="F5822" t="s">
        <v>74</v>
      </c>
      <c r="H5822" t="s">
        <v>72</v>
      </c>
      <c r="I5822" t="s">
        <v>47</v>
      </c>
      <c r="J5822" t="s">
        <v>63</v>
      </c>
      <c r="K5822" t="s">
        <v>64</v>
      </c>
      <c r="L5822" t="s">
        <v>132</v>
      </c>
      <c r="M5822" t="s">
        <v>133</v>
      </c>
      <c r="P5822" t="s">
        <v>75</v>
      </c>
      <c r="Q5822" t="s">
        <v>87</v>
      </c>
      <c r="S5822" t="s">
        <v>105</v>
      </c>
      <c r="T5822" t="s">
        <v>47</v>
      </c>
      <c r="V5822" t="s">
        <v>52</v>
      </c>
      <c r="Y5822" t="s">
        <v>77</v>
      </c>
      <c r="AB5822" t="s">
        <v>54</v>
      </c>
      <c r="AD5822" t="s">
        <v>52</v>
      </c>
      <c r="AE5822" t="s">
        <v>56</v>
      </c>
      <c r="AG5822" t="s">
        <v>97</v>
      </c>
      <c r="AM5822" t="s">
        <v>61</v>
      </c>
      <c r="AN5822" t="s">
        <v>62</v>
      </c>
      <c r="AO5822">
        <v>0.09</v>
      </c>
      <c r="AP5822">
        <v>1</v>
      </c>
      <c r="AQ5822">
        <v>19.5</v>
      </c>
      <c r="AR5822">
        <v>0.6</v>
      </c>
      <c r="AS5822">
        <v>11.7</v>
      </c>
    </row>
    <row r="5823" spans="1:46" x14ac:dyDescent="0.3">
      <c r="A5823">
        <v>7167</v>
      </c>
      <c r="B5823" t="s">
        <v>109</v>
      </c>
      <c r="C5823" t="s">
        <v>99</v>
      </c>
      <c r="E5823" t="s">
        <v>442</v>
      </c>
      <c r="F5823" t="s">
        <v>74</v>
      </c>
      <c r="H5823" t="s">
        <v>72</v>
      </c>
      <c r="I5823" t="s">
        <v>47</v>
      </c>
      <c r="J5823" t="s">
        <v>63</v>
      </c>
      <c r="K5823" t="s">
        <v>64</v>
      </c>
      <c r="L5823" t="s">
        <v>132</v>
      </c>
      <c r="M5823" t="s">
        <v>133</v>
      </c>
      <c r="P5823" t="s">
        <v>75</v>
      </c>
      <c r="Q5823" t="s">
        <v>87</v>
      </c>
      <c r="S5823" t="s">
        <v>105</v>
      </c>
      <c r="T5823" t="s">
        <v>47</v>
      </c>
      <c r="V5823" t="s">
        <v>52</v>
      </c>
      <c r="Y5823" t="s">
        <v>77</v>
      </c>
      <c r="AB5823" t="s">
        <v>54</v>
      </c>
      <c r="AD5823" t="s">
        <v>52</v>
      </c>
      <c r="AE5823" t="s">
        <v>56</v>
      </c>
      <c r="AG5823" t="s">
        <v>97</v>
      </c>
      <c r="AM5823" t="s">
        <v>61</v>
      </c>
      <c r="AN5823" t="s">
        <v>62</v>
      </c>
      <c r="AO5823">
        <v>0.09</v>
      </c>
      <c r="AP5823">
        <v>0.83</v>
      </c>
      <c r="AQ5823">
        <v>9.6999999999999993</v>
      </c>
      <c r="AR5823">
        <v>0.4</v>
      </c>
      <c r="AS5823">
        <v>3.2</v>
      </c>
    </row>
    <row r="5824" spans="1:46" x14ac:dyDescent="0.3">
      <c r="A5824">
        <v>7168</v>
      </c>
      <c r="B5824" t="s">
        <v>109</v>
      </c>
      <c r="C5824" t="s">
        <v>99</v>
      </c>
      <c r="E5824" t="s">
        <v>442</v>
      </c>
      <c r="F5824" t="s">
        <v>74</v>
      </c>
      <c r="H5824" t="s">
        <v>72</v>
      </c>
      <c r="I5824" t="s">
        <v>47</v>
      </c>
      <c r="J5824" t="s">
        <v>63</v>
      </c>
      <c r="K5824" t="s">
        <v>64</v>
      </c>
      <c r="L5824" t="s">
        <v>132</v>
      </c>
      <c r="M5824" t="s">
        <v>133</v>
      </c>
      <c r="P5824" t="s">
        <v>75</v>
      </c>
      <c r="Q5824" t="s">
        <v>87</v>
      </c>
      <c r="S5824" t="s">
        <v>105</v>
      </c>
      <c r="T5824" t="s">
        <v>47</v>
      </c>
      <c r="V5824" t="s">
        <v>52</v>
      </c>
      <c r="Y5824" t="s">
        <v>77</v>
      </c>
      <c r="AB5824" t="s">
        <v>54</v>
      </c>
      <c r="AD5824" t="s">
        <v>52</v>
      </c>
      <c r="AE5824" t="s">
        <v>56</v>
      </c>
      <c r="AG5824" t="s">
        <v>97</v>
      </c>
      <c r="AM5824" t="s">
        <v>61</v>
      </c>
      <c r="AN5824" t="s">
        <v>62</v>
      </c>
      <c r="AO5824">
        <v>0.09</v>
      </c>
      <c r="AP5824">
        <v>0.97</v>
      </c>
      <c r="AQ5824">
        <v>16.399999999999999</v>
      </c>
      <c r="AR5824">
        <v>0.59</v>
      </c>
      <c r="AS5824">
        <v>9.4</v>
      </c>
    </row>
    <row r="5825" spans="1:46" x14ac:dyDescent="0.3">
      <c r="A5825">
        <v>7169</v>
      </c>
      <c r="B5825" t="s">
        <v>109</v>
      </c>
      <c r="C5825" t="s">
        <v>99</v>
      </c>
      <c r="E5825" t="s">
        <v>442</v>
      </c>
      <c r="F5825" t="s">
        <v>74</v>
      </c>
      <c r="H5825" t="s">
        <v>72</v>
      </c>
      <c r="I5825" t="s">
        <v>47</v>
      </c>
      <c r="J5825" t="s">
        <v>63</v>
      </c>
      <c r="K5825" t="s">
        <v>64</v>
      </c>
      <c r="L5825" t="s">
        <v>132</v>
      </c>
      <c r="M5825" t="s">
        <v>133</v>
      </c>
      <c r="P5825" t="s">
        <v>75</v>
      </c>
      <c r="Q5825" t="s">
        <v>87</v>
      </c>
      <c r="S5825" t="s">
        <v>105</v>
      </c>
      <c r="T5825" t="s">
        <v>47</v>
      </c>
      <c r="V5825" t="s">
        <v>52</v>
      </c>
      <c r="Y5825" t="s">
        <v>77</v>
      </c>
      <c r="AB5825" t="s">
        <v>54</v>
      </c>
      <c r="AD5825" t="s">
        <v>52</v>
      </c>
      <c r="AE5825" t="s">
        <v>56</v>
      </c>
      <c r="AG5825" t="s">
        <v>97</v>
      </c>
      <c r="AM5825" t="s">
        <v>61</v>
      </c>
      <c r="AN5825" t="s">
        <v>62</v>
      </c>
      <c r="AO5825">
        <v>0.09</v>
      </c>
      <c r="AP5825">
        <v>1.08</v>
      </c>
      <c r="AQ5825">
        <v>18.5</v>
      </c>
      <c r="AR5825">
        <v>0.53</v>
      </c>
      <c r="AS5825">
        <v>10.6</v>
      </c>
    </row>
    <row r="5826" spans="1:46" x14ac:dyDescent="0.3">
      <c r="A5826">
        <v>7170</v>
      </c>
      <c r="B5826" t="s">
        <v>109</v>
      </c>
      <c r="C5826" t="s">
        <v>99</v>
      </c>
      <c r="E5826" t="s">
        <v>442</v>
      </c>
      <c r="F5826" t="s">
        <v>74</v>
      </c>
      <c r="H5826" t="s">
        <v>72</v>
      </c>
      <c r="I5826" t="s">
        <v>47</v>
      </c>
      <c r="J5826" t="s">
        <v>63</v>
      </c>
      <c r="K5826" t="s">
        <v>64</v>
      </c>
      <c r="L5826" t="s">
        <v>132</v>
      </c>
      <c r="M5826" t="s">
        <v>133</v>
      </c>
      <c r="P5826" t="s">
        <v>75</v>
      </c>
      <c r="Q5826" t="s">
        <v>87</v>
      </c>
      <c r="S5826" t="s">
        <v>105</v>
      </c>
      <c r="T5826" t="s">
        <v>47</v>
      </c>
      <c r="V5826" t="s">
        <v>52</v>
      </c>
      <c r="Y5826" t="s">
        <v>77</v>
      </c>
      <c r="AB5826" t="s">
        <v>54</v>
      </c>
      <c r="AD5826" t="s">
        <v>52</v>
      </c>
      <c r="AE5826" t="s">
        <v>56</v>
      </c>
      <c r="AG5826" t="s">
        <v>97</v>
      </c>
      <c r="AM5826" t="s">
        <v>61</v>
      </c>
      <c r="AN5826" t="s">
        <v>62</v>
      </c>
      <c r="AO5826">
        <v>0.09</v>
      </c>
      <c r="AP5826">
        <v>0.68</v>
      </c>
      <c r="AQ5826">
        <v>6.9</v>
      </c>
      <c r="AR5826">
        <v>0.32</v>
      </c>
      <c r="AS5826">
        <v>1.5</v>
      </c>
    </row>
    <row r="5827" spans="1:46" x14ac:dyDescent="0.3">
      <c r="A5827">
        <v>7171</v>
      </c>
      <c r="B5827" t="s">
        <v>109</v>
      </c>
      <c r="C5827" t="s">
        <v>99</v>
      </c>
      <c r="E5827" t="s">
        <v>442</v>
      </c>
      <c r="F5827" t="s">
        <v>74</v>
      </c>
      <c r="H5827" t="s">
        <v>72</v>
      </c>
      <c r="I5827" t="s">
        <v>47</v>
      </c>
      <c r="J5827" t="s">
        <v>63</v>
      </c>
      <c r="K5827" t="s">
        <v>64</v>
      </c>
      <c r="L5827" t="s">
        <v>132</v>
      </c>
      <c r="M5827" t="s">
        <v>133</v>
      </c>
      <c r="P5827" t="s">
        <v>75</v>
      </c>
      <c r="Q5827" t="s">
        <v>87</v>
      </c>
      <c r="S5827" t="s">
        <v>105</v>
      </c>
      <c r="T5827" t="s">
        <v>47</v>
      </c>
      <c r="V5827" t="s">
        <v>52</v>
      </c>
      <c r="Y5827" t="s">
        <v>77</v>
      </c>
      <c r="AB5827" t="s">
        <v>54</v>
      </c>
      <c r="AD5827" t="s">
        <v>52</v>
      </c>
      <c r="AE5827" t="s">
        <v>56</v>
      </c>
      <c r="AG5827" t="s">
        <v>97</v>
      </c>
      <c r="AM5827" t="s">
        <v>61</v>
      </c>
      <c r="AN5827" t="s">
        <v>62</v>
      </c>
      <c r="AO5827">
        <v>0.09</v>
      </c>
      <c r="AP5827">
        <v>1.08</v>
      </c>
      <c r="AQ5827">
        <v>19.3</v>
      </c>
      <c r="AR5827">
        <v>0.62</v>
      </c>
      <c r="AS5827">
        <v>12.9</v>
      </c>
    </row>
    <row r="5828" spans="1:46" x14ac:dyDescent="0.3">
      <c r="A5828">
        <v>7172</v>
      </c>
      <c r="B5828" t="s">
        <v>109</v>
      </c>
      <c r="C5828" t="s">
        <v>99</v>
      </c>
      <c r="E5828" t="s">
        <v>442</v>
      </c>
      <c r="F5828" t="s">
        <v>74</v>
      </c>
      <c r="H5828" t="s">
        <v>72</v>
      </c>
      <c r="I5828" t="s">
        <v>47</v>
      </c>
      <c r="J5828" t="s">
        <v>63</v>
      </c>
      <c r="K5828" t="s">
        <v>64</v>
      </c>
      <c r="L5828" t="s">
        <v>132</v>
      </c>
      <c r="M5828" t="s">
        <v>133</v>
      </c>
      <c r="P5828" t="s">
        <v>75</v>
      </c>
      <c r="Q5828" t="s">
        <v>87</v>
      </c>
      <c r="S5828" t="s">
        <v>105</v>
      </c>
      <c r="T5828" t="s">
        <v>47</v>
      </c>
      <c r="V5828" t="s">
        <v>52</v>
      </c>
      <c r="Y5828" t="s">
        <v>77</v>
      </c>
      <c r="AB5828" t="s">
        <v>54</v>
      </c>
      <c r="AD5828" t="s">
        <v>52</v>
      </c>
      <c r="AE5828" t="s">
        <v>56</v>
      </c>
      <c r="AG5828" t="s">
        <v>97</v>
      </c>
      <c r="AM5828" t="s">
        <v>61</v>
      </c>
      <c r="AN5828" t="s">
        <v>62</v>
      </c>
      <c r="AO5828">
        <v>0.09</v>
      </c>
      <c r="AP5828">
        <v>0.98</v>
      </c>
      <c r="AQ5828">
        <v>17.600000000000001</v>
      </c>
      <c r="AR5828">
        <v>0.67</v>
      </c>
      <c r="AS5828">
        <v>11.6</v>
      </c>
    </row>
    <row r="5829" spans="1:46" x14ac:dyDescent="0.3">
      <c r="A5829">
        <v>7173</v>
      </c>
      <c r="B5829" t="s">
        <v>109</v>
      </c>
      <c r="C5829" t="s">
        <v>99</v>
      </c>
      <c r="E5829" t="s">
        <v>442</v>
      </c>
      <c r="F5829" t="s">
        <v>74</v>
      </c>
      <c r="H5829" t="s">
        <v>72</v>
      </c>
      <c r="I5829" t="s">
        <v>47</v>
      </c>
      <c r="J5829" t="s">
        <v>63</v>
      </c>
      <c r="K5829" t="s">
        <v>64</v>
      </c>
      <c r="L5829" t="s">
        <v>132</v>
      </c>
      <c r="M5829" t="s">
        <v>133</v>
      </c>
      <c r="P5829" t="s">
        <v>75</v>
      </c>
      <c r="Q5829" t="s">
        <v>87</v>
      </c>
      <c r="S5829" t="s">
        <v>105</v>
      </c>
      <c r="T5829" t="s">
        <v>47</v>
      </c>
      <c r="V5829" t="s">
        <v>52</v>
      </c>
      <c r="Y5829" t="s">
        <v>77</v>
      </c>
      <c r="AB5829" t="s">
        <v>54</v>
      </c>
      <c r="AD5829" t="s">
        <v>52</v>
      </c>
      <c r="AE5829" t="s">
        <v>56</v>
      </c>
      <c r="AG5829" t="s">
        <v>97</v>
      </c>
      <c r="AM5829" t="s">
        <v>61</v>
      </c>
      <c r="AN5829" t="s">
        <v>62</v>
      </c>
      <c r="AO5829">
        <v>0.09</v>
      </c>
      <c r="AP5829">
        <v>0.95</v>
      </c>
      <c r="AQ5829">
        <v>18.399999999999999</v>
      </c>
      <c r="AR5829">
        <v>0.62</v>
      </c>
      <c r="AS5829">
        <v>10.8</v>
      </c>
    </row>
    <row r="5830" spans="1:46" x14ac:dyDescent="0.3">
      <c r="A5830">
        <v>7175</v>
      </c>
      <c r="B5830" t="s">
        <v>109</v>
      </c>
      <c r="E5830" t="s">
        <v>47</v>
      </c>
      <c r="H5830" t="s">
        <v>72</v>
      </c>
      <c r="I5830" t="s">
        <v>47</v>
      </c>
      <c r="J5830" t="s">
        <v>49</v>
      </c>
      <c r="L5830" t="s">
        <v>50</v>
      </c>
      <c r="P5830" t="s">
        <v>75</v>
      </c>
      <c r="Q5830" t="s">
        <v>87</v>
      </c>
      <c r="S5830" t="s">
        <v>105</v>
      </c>
      <c r="T5830" t="s">
        <v>47</v>
      </c>
      <c r="V5830" t="s">
        <v>233</v>
      </c>
      <c r="Y5830" t="s">
        <v>77</v>
      </c>
      <c r="AB5830" t="s">
        <v>54</v>
      </c>
      <c r="AD5830" t="s">
        <v>77</v>
      </c>
      <c r="AE5830" t="s">
        <v>56</v>
      </c>
      <c r="AG5830" t="s">
        <v>57</v>
      </c>
      <c r="AH5830" t="s">
        <v>58</v>
      </c>
      <c r="AM5830" t="s">
        <v>61</v>
      </c>
      <c r="AN5830" t="s">
        <v>62</v>
      </c>
      <c r="AO5830">
        <v>0.09</v>
      </c>
      <c r="AP5830">
        <v>1.04</v>
      </c>
      <c r="AQ5830">
        <v>20.76</v>
      </c>
      <c r="AR5830">
        <v>0.75</v>
      </c>
      <c r="AS5830">
        <v>16.23</v>
      </c>
      <c r="AT5830">
        <v>1.48</v>
      </c>
    </row>
    <row r="5831" spans="1:46" x14ac:dyDescent="0.3">
      <c r="A5831">
        <v>7176</v>
      </c>
      <c r="B5831" t="s">
        <v>109</v>
      </c>
      <c r="C5831" t="s">
        <v>99</v>
      </c>
      <c r="E5831" t="s">
        <v>65</v>
      </c>
      <c r="F5831" t="s">
        <v>383</v>
      </c>
      <c r="H5831" t="s">
        <v>72</v>
      </c>
      <c r="I5831" t="s">
        <v>47</v>
      </c>
      <c r="J5831" t="s">
        <v>49</v>
      </c>
      <c r="L5831" t="s">
        <v>50</v>
      </c>
      <c r="N5831" t="s">
        <v>1293</v>
      </c>
      <c r="O5831" t="s">
        <v>788</v>
      </c>
      <c r="P5831" t="s">
        <v>75</v>
      </c>
      <c r="Q5831" t="s">
        <v>87</v>
      </c>
      <c r="S5831" t="s">
        <v>88</v>
      </c>
      <c r="T5831" t="s">
        <v>47</v>
      </c>
      <c r="V5831" t="s">
        <v>77</v>
      </c>
      <c r="W5831" t="s">
        <v>52</v>
      </c>
      <c r="Y5831" t="s">
        <v>70</v>
      </c>
      <c r="Z5831" t="s">
        <v>161</v>
      </c>
      <c r="AB5831" t="s">
        <v>54</v>
      </c>
      <c r="AD5831" t="s">
        <v>78</v>
      </c>
      <c r="AE5831" t="s">
        <v>56</v>
      </c>
      <c r="AG5831" t="s">
        <v>348</v>
      </c>
      <c r="AH5831" t="s">
        <v>1089</v>
      </c>
      <c r="AM5831" t="s">
        <v>61</v>
      </c>
      <c r="AN5831" t="s">
        <v>62</v>
      </c>
      <c r="AO5831">
        <v>0.08</v>
      </c>
      <c r="AP5831">
        <v>1.1599999999999999</v>
      </c>
      <c r="AQ5831">
        <v>23.1</v>
      </c>
      <c r="AR5831">
        <v>0.78400000000000003</v>
      </c>
      <c r="AS5831">
        <v>21.01</v>
      </c>
      <c r="AT5831">
        <v>1.57</v>
      </c>
    </row>
    <row r="5832" spans="1:46" x14ac:dyDescent="0.3">
      <c r="A5832">
        <v>7177</v>
      </c>
      <c r="B5832" t="s">
        <v>109</v>
      </c>
      <c r="C5832" t="s">
        <v>99</v>
      </c>
      <c r="E5832" t="s">
        <v>65</v>
      </c>
      <c r="F5832" t="s">
        <v>383</v>
      </c>
      <c r="H5832" t="s">
        <v>72</v>
      </c>
      <c r="I5832" t="s">
        <v>47</v>
      </c>
      <c r="J5832" t="s">
        <v>49</v>
      </c>
      <c r="L5832" t="s">
        <v>50</v>
      </c>
      <c r="P5832" t="s">
        <v>75</v>
      </c>
      <c r="Q5832" t="s">
        <v>87</v>
      </c>
      <c r="S5832" t="s">
        <v>88</v>
      </c>
      <c r="T5832" t="s">
        <v>47</v>
      </c>
      <c r="V5832" t="s">
        <v>77</v>
      </c>
      <c r="W5832" t="s">
        <v>52</v>
      </c>
      <c r="Y5832" t="s">
        <v>70</v>
      </c>
      <c r="Z5832" t="s">
        <v>161</v>
      </c>
      <c r="AB5832" t="s">
        <v>54</v>
      </c>
      <c r="AD5832" t="s">
        <v>78</v>
      </c>
      <c r="AE5832" t="s">
        <v>56</v>
      </c>
      <c r="AG5832" t="s">
        <v>348</v>
      </c>
      <c r="AH5832" t="s">
        <v>1089</v>
      </c>
      <c r="AM5832" t="s">
        <v>61</v>
      </c>
      <c r="AN5832" t="s">
        <v>62</v>
      </c>
      <c r="AO5832">
        <v>0.08</v>
      </c>
      <c r="AP5832">
        <v>1.1359999999999999</v>
      </c>
      <c r="AQ5832">
        <v>23</v>
      </c>
      <c r="AR5832">
        <v>0.78800000000000003</v>
      </c>
      <c r="AS5832">
        <v>20.59</v>
      </c>
      <c r="AT5832">
        <v>1.57</v>
      </c>
    </row>
    <row r="5833" spans="1:46" x14ac:dyDescent="0.3">
      <c r="A5833">
        <v>7178</v>
      </c>
      <c r="B5833" t="s">
        <v>109</v>
      </c>
      <c r="C5833" t="s">
        <v>99</v>
      </c>
      <c r="E5833" t="s">
        <v>65</v>
      </c>
      <c r="F5833" t="s">
        <v>383</v>
      </c>
      <c r="H5833" t="s">
        <v>72</v>
      </c>
      <c r="I5833" t="s">
        <v>47</v>
      </c>
      <c r="J5833" t="s">
        <v>49</v>
      </c>
      <c r="L5833" t="s">
        <v>50</v>
      </c>
      <c r="N5833" t="s">
        <v>1293</v>
      </c>
      <c r="O5833" t="s">
        <v>788</v>
      </c>
      <c r="P5833" t="s">
        <v>75</v>
      </c>
      <c r="Q5833" t="s">
        <v>87</v>
      </c>
      <c r="S5833" t="s">
        <v>88</v>
      </c>
      <c r="T5833" t="s">
        <v>47</v>
      </c>
      <c r="V5833" t="s">
        <v>77</v>
      </c>
      <c r="W5833" t="s">
        <v>52</v>
      </c>
      <c r="Y5833" t="s">
        <v>70</v>
      </c>
      <c r="Z5833" t="s">
        <v>161</v>
      </c>
      <c r="AB5833" t="s">
        <v>54</v>
      </c>
      <c r="AD5833" t="s">
        <v>78</v>
      </c>
      <c r="AE5833" t="s">
        <v>56</v>
      </c>
      <c r="AG5833" t="s">
        <v>348</v>
      </c>
      <c r="AH5833" t="s">
        <v>1089</v>
      </c>
      <c r="AM5833" t="s">
        <v>186</v>
      </c>
      <c r="AN5833" t="s">
        <v>95</v>
      </c>
      <c r="AO5833">
        <v>0.08</v>
      </c>
      <c r="AP5833">
        <v>1.1299999999999999</v>
      </c>
      <c r="AQ5833">
        <v>22.05</v>
      </c>
      <c r="AR5833">
        <v>0.751</v>
      </c>
      <c r="AS5833">
        <v>18.71</v>
      </c>
      <c r="AT5833">
        <v>1.57</v>
      </c>
    </row>
    <row r="5834" spans="1:46" x14ac:dyDescent="0.3">
      <c r="A5834">
        <v>7179</v>
      </c>
      <c r="B5834" t="s">
        <v>46</v>
      </c>
      <c r="E5834" t="s">
        <v>47</v>
      </c>
      <c r="H5834" t="s">
        <v>72</v>
      </c>
      <c r="I5834" t="s">
        <v>47</v>
      </c>
      <c r="J5834" t="s">
        <v>63</v>
      </c>
      <c r="L5834" t="s">
        <v>50</v>
      </c>
      <c r="P5834" t="s">
        <v>85</v>
      </c>
      <c r="S5834" t="s">
        <v>47</v>
      </c>
      <c r="V5834" t="s">
        <v>229</v>
      </c>
      <c r="Y5834" t="s">
        <v>107</v>
      </c>
      <c r="AB5834" t="s">
        <v>54</v>
      </c>
      <c r="AD5834" t="s">
        <v>78</v>
      </c>
      <c r="AE5834" t="s">
        <v>56</v>
      </c>
      <c r="AG5834" t="s">
        <v>550</v>
      </c>
      <c r="AM5834" t="s">
        <v>61</v>
      </c>
      <c r="AN5834" t="s">
        <v>95</v>
      </c>
      <c r="AO5834">
        <v>0.1</v>
      </c>
      <c r="AP5834">
        <v>1.44</v>
      </c>
      <c r="AQ5834">
        <v>7.01</v>
      </c>
      <c r="AR5834">
        <v>0.77100000000000002</v>
      </c>
      <c r="AS5834">
        <v>7.78</v>
      </c>
      <c r="AT5834">
        <v>2.36</v>
      </c>
    </row>
    <row r="5835" spans="1:46" x14ac:dyDescent="0.3">
      <c r="A5835">
        <v>7180</v>
      </c>
      <c r="B5835" t="s">
        <v>46</v>
      </c>
      <c r="E5835" t="s">
        <v>47</v>
      </c>
      <c r="H5835" t="s">
        <v>72</v>
      </c>
      <c r="I5835" t="s">
        <v>47</v>
      </c>
      <c r="J5835" t="s">
        <v>63</v>
      </c>
      <c r="L5835" t="s">
        <v>50</v>
      </c>
      <c r="P5835" t="s">
        <v>85</v>
      </c>
      <c r="S5835" t="s">
        <v>47</v>
      </c>
      <c r="V5835" t="s">
        <v>229</v>
      </c>
      <c r="Y5835" t="s">
        <v>107</v>
      </c>
      <c r="AB5835" t="s">
        <v>91</v>
      </c>
      <c r="AE5835" t="s">
        <v>56</v>
      </c>
      <c r="AG5835" t="s">
        <v>550</v>
      </c>
      <c r="AM5835" t="s">
        <v>61</v>
      </c>
      <c r="AN5835" t="s">
        <v>95</v>
      </c>
      <c r="AO5835">
        <v>0.1</v>
      </c>
      <c r="AP5835">
        <v>1.38</v>
      </c>
      <c r="AQ5835">
        <v>6.15</v>
      </c>
      <c r="AR5835">
        <v>0.70499999999999996</v>
      </c>
      <c r="AS5835">
        <v>5.98</v>
      </c>
      <c r="AT5835">
        <v>2.36</v>
      </c>
    </row>
    <row r="5836" spans="1:46" x14ac:dyDescent="0.3">
      <c r="A5836">
        <v>7181</v>
      </c>
      <c r="B5836" t="s">
        <v>46</v>
      </c>
      <c r="E5836" t="s">
        <v>47</v>
      </c>
      <c r="H5836" t="s">
        <v>72</v>
      </c>
      <c r="I5836" t="s">
        <v>47</v>
      </c>
      <c r="J5836" t="s">
        <v>63</v>
      </c>
      <c r="L5836" t="s">
        <v>50</v>
      </c>
      <c r="P5836" t="s">
        <v>85</v>
      </c>
      <c r="S5836" t="s">
        <v>47</v>
      </c>
      <c r="V5836" t="s">
        <v>229</v>
      </c>
      <c r="Y5836" t="s">
        <v>107</v>
      </c>
      <c r="AB5836" t="s">
        <v>91</v>
      </c>
      <c r="AE5836" t="s">
        <v>56</v>
      </c>
      <c r="AG5836" t="s">
        <v>550</v>
      </c>
      <c r="AM5836" t="s">
        <v>61</v>
      </c>
      <c r="AN5836" t="s">
        <v>95</v>
      </c>
      <c r="AO5836">
        <v>0.1</v>
      </c>
      <c r="AP5836">
        <v>1.37</v>
      </c>
      <c r="AQ5836">
        <v>6.06</v>
      </c>
      <c r="AR5836">
        <v>0.70099999999999996</v>
      </c>
      <c r="AS5836">
        <v>5.82</v>
      </c>
      <c r="AT5836">
        <v>2.36</v>
      </c>
    </row>
    <row r="5837" spans="1:46" x14ac:dyDescent="0.3">
      <c r="A5837">
        <v>7182</v>
      </c>
      <c r="B5837" t="s">
        <v>90</v>
      </c>
      <c r="C5837" t="s">
        <v>179</v>
      </c>
      <c r="E5837" t="s">
        <v>47</v>
      </c>
      <c r="F5837" t="s">
        <v>70</v>
      </c>
      <c r="H5837" t="s">
        <v>309</v>
      </c>
      <c r="I5837" t="s">
        <v>47</v>
      </c>
      <c r="J5837" t="s">
        <v>63</v>
      </c>
      <c r="L5837" t="s">
        <v>245</v>
      </c>
      <c r="P5837" t="s">
        <v>51</v>
      </c>
      <c r="S5837" t="s">
        <v>47</v>
      </c>
      <c r="V5837" t="s">
        <v>96</v>
      </c>
      <c r="Y5837" t="s">
        <v>53</v>
      </c>
      <c r="AB5837" t="s">
        <v>54</v>
      </c>
      <c r="AE5837" t="s">
        <v>85</v>
      </c>
      <c r="AG5837" t="s">
        <v>244</v>
      </c>
      <c r="AM5837" t="s">
        <v>61</v>
      </c>
      <c r="AN5837" t="s">
        <v>95</v>
      </c>
      <c r="AO5837">
        <v>0.1</v>
      </c>
      <c r="AP5837">
        <v>0.95</v>
      </c>
      <c r="AQ5837">
        <v>1.5</v>
      </c>
      <c r="AR5837">
        <v>0.6</v>
      </c>
      <c r="AS5837">
        <v>0.86</v>
      </c>
      <c r="AT5837">
        <v>2.0499999999999998</v>
      </c>
    </row>
    <row r="5838" spans="1:46" x14ac:dyDescent="0.3">
      <c r="A5838">
        <v>7183</v>
      </c>
      <c r="B5838" t="s">
        <v>90</v>
      </c>
      <c r="C5838" t="s">
        <v>179</v>
      </c>
      <c r="E5838" t="s">
        <v>47</v>
      </c>
      <c r="F5838" t="s">
        <v>70</v>
      </c>
      <c r="H5838" t="s">
        <v>309</v>
      </c>
      <c r="I5838" t="s">
        <v>47</v>
      </c>
      <c r="J5838" t="s">
        <v>63</v>
      </c>
      <c r="L5838" t="s">
        <v>245</v>
      </c>
      <c r="P5838" t="s">
        <v>51</v>
      </c>
      <c r="S5838" t="s">
        <v>47</v>
      </c>
      <c r="V5838" t="s">
        <v>221</v>
      </c>
      <c r="Y5838" t="s">
        <v>53</v>
      </c>
      <c r="AB5838" t="s">
        <v>54</v>
      </c>
      <c r="AE5838" t="s">
        <v>162</v>
      </c>
      <c r="AG5838" t="s">
        <v>244</v>
      </c>
      <c r="AM5838" t="s">
        <v>61</v>
      </c>
      <c r="AN5838" t="s">
        <v>95</v>
      </c>
      <c r="AO5838">
        <v>0.1</v>
      </c>
      <c r="AP5838">
        <v>0.83</v>
      </c>
      <c r="AQ5838">
        <v>0.17</v>
      </c>
      <c r="AR5838">
        <v>0.496</v>
      </c>
      <c r="AS5838">
        <v>7.0000000000000007E-2</v>
      </c>
      <c r="AT5838">
        <v>2.0499999999999998</v>
      </c>
    </row>
    <row r="5839" spans="1:46" x14ac:dyDescent="0.3">
      <c r="A5839">
        <v>7184</v>
      </c>
      <c r="B5839" t="s">
        <v>90</v>
      </c>
      <c r="C5839" t="s">
        <v>179</v>
      </c>
      <c r="E5839" t="s">
        <v>47</v>
      </c>
      <c r="F5839" t="s">
        <v>70</v>
      </c>
      <c r="H5839" t="s">
        <v>309</v>
      </c>
      <c r="I5839" t="s">
        <v>47</v>
      </c>
      <c r="J5839" t="s">
        <v>63</v>
      </c>
      <c r="L5839" t="s">
        <v>245</v>
      </c>
      <c r="P5839" t="s">
        <v>51</v>
      </c>
      <c r="S5839" t="s">
        <v>47</v>
      </c>
      <c r="V5839" t="s">
        <v>127</v>
      </c>
      <c r="Y5839" t="s">
        <v>53</v>
      </c>
      <c r="AB5839" t="s">
        <v>54</v>
      </c>
      <c r="AE5839" t="s">
        <v>162</v>
      </c>
      <c r="AG5839" t="s">
        <v>244</v>
      </c>
      <c r="AM5839" t="s">
        <v>61</v>
      </c>
      <c r="AN5839" t="s">
        <v>95</v>
      </c>
      <c r="AO5839">
        <v>0.1</v>
      </c>
      <c r="AP5839">
        <v>1.02</v>
      </c>
      <c r="AQ5839">
        <v>0.76</v>
      </c>
      <c r="AR5839">
        <v>0.63</v>
      </c>
      <c r="AS5839">
        <v>0.49</v>
      </c>
      <c r="AT5839">
        <v>2.0499999999999998</v>
      </c>
    </row>
    <row r="5840" spans="1:46" x14ac:dyDescent="0.3">
      <c r="A5840">
        <v>7185</v>
      </c>
      <c r="B5840" t="s">
        <v>90</v>
      </c>
      <c r="C5840" t="s">
        <v>179</v>
      </c>
      <c r="E5840" t="s">
        <v>47</v>
      </c>
      <c r="F5840" t="s">
        <v>70</v>
      </c>
      <c r="H5840" t="s">
        <v>309</v>
      </c>
      <c r="I5840" t="s">
        <v>47</v>
      </c>
      <c r="J5840" t="s">
        <v>63</v>
      </c>
      <c r="L5840" t="s">
        <v>245</v>
      </c>
      <c r="P5840" t="s">
        <v>51</v>
      </c>
      <c r="S5840" t="s">
        <v>47</v>
      </c>
      <c r="V5840" t="s">
        <v>124</v>
      </c>
      <c r="Y5840" t="s">
        <v>53</v>
      </c>
      <c r="AB5840" t="s">
        <v>54</v>
      </c>
      <c r="AE5840" t="s">
        <v>162</v>
      </c>
      <c r="AG5840" t="s">
        <v>244</v>
      </c>
      <c r="AM5840" t="s">
        <v>61</v>
      </c>
      <c r="AN5840" t="s">
        <v>95</v>
      </c>
      <c r="AO5840">
        <v>0.1</v>
      </c>
      <c r="AP5840">
        <v>1.07</v>
      </c>
      <c r="AQ5840">
        <v>1.78</v>
      </c>
      <c r="AR5840">
        <v>0.69</v>
      </c>
      <c r="AS5840">
        <v>1.3</v>
      </c>
      <c r="AT5840">
        <v>2.0499999999999998</v>
      </c>
    </row>
    <row r="5841" spans="1:46" x14ac:dyDescent="0.3">
      <c r="A5841">
        <v>7186</v>
      </c>
      <c r="B5841" t="s">
        <v>90</v>
      </c>
      <c r="C5841" t="s">
        <v>179</v>
      </c>
      <c r="E5841" t="s">
        <v>47</v>
      </c>
      <c r="F5841" t="s">
        <v>70</v>
      </c>
      <c r="H5841" t="s">
        <v>309</v>
      </c>
      <c r="I5841" t="s">
        <v>47</v>
      </c>
      <c r="J5841" t="s">
        <v>63</v>
      </c>
      <c r="L5841" t="s">
        <v>245</v>
      </c>
      <c r="P5841" t="s">
        <v>51</v>
      </c>
      <c r="S5841" t="s">
        <v>47</v>
      </c>
      <c r="V5841" t="s">
        <v>236</v>
      </c>
      <c r="Y5841" t="s">
        <v>53</v>
      </c>
      <c r="AB5841" t="s">
        <v>54</v>
      </c>
      <c r="AE5841" t="s">
        <v>162</v>
      </c>
      <c r="AG5841" t="s">
        <v>244</v>
      </c>
      <c r="AM5841" t="s">
        <v>61</v>
      </c>
      <c r="AN5841" t="s">
        <v>95</v>
      </c>
      <c r="AO5841">
        <v>0.1</v>
      </c>
      <c r="AP5841">
        <v>0.99</v>
      </c>
      <c r="AQ5841">
        <v>1.79</v>
      </c>
      <c r="AR5841">
        <v>0.65</v>
      </c>
      <c r="AS5841">
        <v>1.1599999999999999</v>
      </c>
      <c r="AT5841">
        <v>2.0499999999999998</v>
      </c>
    </row>
    <row r="5842" spans="1:46" x14ac:dyDescent="0.3">
      <c r="A5842">
        <v>7187</v>
      </c>
      <c r="B5842" t="s">
        <v>71</v>
      </c>
      <c r="E5842" t="s">
        <v>47</v>
      </c>
      <c r="H5842" t="s">
        <v>72</v>
      </c>
      <c r="I5842" t="s">
        <v>47</v>
      </c>
      <c r="J5842" t="s">
        <v>49</v>
      </c>
      <c r="L5842" t="s">
        <v>50</v>
      </c>
      <c r="P5842" t="s">
        <v>75</v>
      </c>
      <c r="Q5842" t="s">
        <v>87</v>
      </c>
      <c r="S5842" t="s">
        <v>88</v>
      </c>
      <c r="T5842" t="s">
        <v>47</v>
      </c>
      <c r="V5842" t="s">
        <v>52</v>
      </c>
      <c r="Y5842" t="s">
        <v>70</v>
      </c>
      <c r="AB5842" t="s">
        <v>54</v>
      </c>
      <c r="AD5842" t="s">
        <v>84</v>
      </c>
      <c r="AE5842" t="s">
        <v>56</v>
      </c>
      <c r="AG5842" t="s">
        <v>57</v>
      </c>
      <c r="AH5842" t="s">
        <v>58</v>
      </c>
      <c r="AJ5842" t="s">
        <v>92</v>
      </c>
      <c r="AK5842" t="s">
        <v>60</v>
      </c>
      <c r="AM5842" t="s">
        <v>61</v>
      </c>
      <c r="AN5842" t="s">
        <v>62</v>
      </c>
      <c r="AO5842">
        <v>0.1</v>
      </c>
      <c r="AP5842">
        <v>1.1000000000000001</v>
      </c>
      <c r="AQ5842">
        <v>21.44</v>
      </c>
      <c r="AR5842">
        <v>0.71299999999999997</v>
      </c>
      <c r="AS5842">
        <v>16.809999999999999</v>
      </c>
      <c r="AT5842">
        <v>1.6</v>
      </c>
    </row>
    <row r="5843" spans="1:46" x14ac:dyDescent="0.3">
      <c r="A5843">
        <v>7188</v>
      </c>
      <c r="B5843" t="s">
        <v>71</v>
      </c>
      <c r="E5843" t="s">
        <v>47</v>
      </c>
      <c r="H5843" t="s">
        <v>72</v>
      </c>
      <c r="I5843" t="s">
        <v>47</v>
      </c>
      <c r="J5843" t="s">
        <v>49</v>
      </c>
      <c r="L5843" t="s">
        <v>50</v>
      </c>
      <c r="P5843" t="s">
        <v>75</v>
      </c>
      <c r="Q5843" t="s">
        <v>87</v>
      </c>
      <c r="S5843" t="s">
        <v>88</v>
      </c>
      <c r="T5843" t="s">
        <v>47</v>
      </c>
      <c r="V5843" t="s">
        <v>52</v>
      </c>
      <c r="Y5843" t="s">
        <v>70</v>
      </c>
      <c r="AB5843" t="s">
        <v>54</v>
      </c>
      <c r="AD5843" t="s">
        <v>84</v>
      </c>
      <c r="AE5843" t="s">
        <v>1294</v>
      </c>
      <c r="AG5843" t="s">
        <v>57</v>
      </c>
      <c r="AH5843" t="s">
        <v>58</v>
      </c>
      <c r="AJ5843" t="s">
        <v>92</v>
      </c>
      <c r="AK5843" t="s">
        <v>60</v>
      </c>
      <c r="AM5843" t="s">
        <v>61</v>
      </c>
      <c r="AN5843" t="s">
        <v>62</v>
      </c>
      <c r="AO5843">
        <v>0.1</v>
      </c>
      <c r="AP5843">
        <v>1</v>
      </c>
      <c r="AQ5843">
        <v>18.91</v>
      </c>
      <c r="AR5843">
        <v>0.69899999999999995</v>
      </c>
      <c r="AS5843">
        <v>13.27</v>
      </c>
      <c r="AT5843">
        <v>1.6</v>
      </c>
    </row>
    <row r="5844" spans="1:46" x14ac:dyDescent="0.3">
      <c r="A5844">
        <v>7189</v>
      </c>
      <c r="B5844" t="s">
        <v>71</v>
      </c>
      <c r="E5844" t="s">
        <v>47</v>
      </c>
      <c r="H5844" t="s">
        <v>72</v>
      </c>
      <c r="I5844" t="s">
        <v>47</v>
      </c>
      <c r="J5844" t="s">
        <v>49</v>
      </c>
      <c r="L5844" t="s">
        <v>50</v>
      </c>
      <c r="P5844" t="s">
        <v>75</v>
      </c>
      <c r="Q5844" t="s">
        <v>87</v>
      </c>
      <c r="S5844" t="s">
        <v>88</v>
      </c>
      <c r="T5844" t="s">
        <v>47</v>
      </c>
      <c r="V5844" t="s">
        <v>52</v>
      </c>
      <c r="Y5844" t="s">
        <v>70</v>
      </c>
      <c r="AB5844" t="s">
        <v>54</v>
      </c>
      <c r="AD5844" t="s">
        <v>84</v>
      </c>
      <c r="AE5844" t="s">
        <v>1295</v>
      </c>
      <c r="AG5844" t="s">
        <v>57</v>
      </c>
      <c r="AH5844" t="s">
        <v>58</v>
      </c>
      <c r="AJ5844" t="s">
        <v>92</v>
      </c>
      <c r="AK5844" t="s">
        <v>60</v>
      </c>
      <c r="AM5844" t="s">
        <v>61</v>
      </c>
      <c r="AN5844" t="s">
        <v>62</v>
      </c>
      <c r="AO5844">
        <v>0.1</v>
      </c>
      <c r="AP5844">
        <v>1.1000000000000001</v>
      </c>
      <c r="AQ5844">
        <v>21.11</v>
      </c>
      <c r="AR5844">
        <v>0.70699999999999996</v>
      </c>
      <c r="AS5844">
        <v>16.420000000000002</v>
      </c>
      <c r="AT5844">
        <v>1.6</v>
      </c>
    </row>
    <row r="5845" spans="1:46" x14ac:dyDescent="0.3">
      <c r="A5845">
        <v>7190</v>
      </c>
      <c r="B5845" t="s">
        <v>71</v>
      </c>
      <c r="E5845" t="s">
        <v>47</v>
      </c>
      <c r="H5845" t="s">
        <v>72</v>
      </c>
      <c r="I5845" t="s">
        <v>47</v>
      </c>
      <c r="J5845" t="s">
        <v>49</v>
      </c>
      <c r="L5845" t="s">
        <v>50</v>
      </c>
      <c r="N5845" t="s">
        <v>73</v>
      </c>
      <c r="P5845" t="s">
        <v>75</v>
      </c>
      <c r="S5845" t="s">
        <v>47</v>
      </c>
      <c r="V5845" t="s">
        <v>184</v>
      </c>
      <c r="W5845" t="s">
        <v>106</v>
      </c>
      <c r="Y5845" t="s">
        <v>55</v>
      </c>
      <c r="Z5845" t="s">
        <v>53</v>
      </c>
      <c r="AB5845" t="s">
        <v>54</v>
      </c>
      <c r="AD5845" t="s">
        <v>78</v>
      </c>
      <c r="AE5845" t="s">
        <v>56</v>
      </c>
      <c r="AG5845" t="s">
        <v>97</v>
      </c>
      <c r="AJ5845" t="s">
        <v>578</v>
      </c>
      <c r="AM5845" t="s">
        <v>186</v>
      </c>
      <c r="AN5845" t="s">
        <v>95</v>
      </c>
      <c r="AO5845">
        <v>0.12</v>
      </c>
      <c r="AP5845">
        <v>0.87</v>
      </c>
      <c r="AQ5845">
        <v>1.2</v>
      </c>
      <c r="AR5845">
        <v>0.67</v>
      </c>
      <c r="AS5845">
        <v>0.7</v>
      </c>
      <c r="AT5845">
        <v>1.6</v>
      </c>
    </row>
    <row r="5846" spans="1:46" x14ac:dyDescent="0.3">
      <c r="A5846">
        <v>7191</v>
      </c>
      <c r="B5846" t="s">
        <v>71</v>
      </c>
      <c r="E5846" t="s">
        <v>47</v>
      </c>
      <c r="H5846" t="s">
        <v>72</v>
      </c>
      <c r="I5846" t="s">
        <v>47</v>
      </c>
      <c r="J5846" t="s">
        <v>49</v>
      </c>
      <c r="L5846" t="s">
        <v>50</v>
      </c>
      <c r="N5846" t="s">
        <v>73</v>
      </c>
      <c r="P5846" t="s">
        <v>75</v>
      </c>
      <c r="S5846" t="s">
        <v>47</v>
      </c>
      <c r="V5846" t="s">
        <v>184</v>
      </c>
      <c r="W5846" t="s">
        <v>106</v>
      </c>
      <c r="Y5846" t="s">
        <v>55</v>
      </c>
      <c r="Z5846" t="s">
        <v>53</v>
      </c>
      <c r="AB5846" t="s">
        <v>54</v>
      </c>
      <c r="AD5846" t="s">
        <v>78</v>
      </c>
      <c r="AE5846" t="s">
        <v>56</v>
      </c>
      <c r="AG5846" t="s">
        <v>97</v>
      </c>
      <c r="AJ5846" t="s">
        <v>578</v>
      </c>
      <c r="AM5846" t="s">
        <v>186</v>
      </c>
      <c r="AN5846" t="s">
        <v>95</v>
      </c>
      <c r="AO5846">
        <v>0.12</v>
      </c>
      <c r="AP5846">
        <v>0.879</v>
      </c>
      <c r="AQ5846">
        <v>1.3</v>
      </c>
      <c r="AR5846">
        <v>0.71</v>
      </c>
      <c r="AS5846">
        <v>0.8</v>
      </c>
      <c r="AT5846">
        <v>1.6</v>
      </c>
    </row>
    <row r="5847" spans="1:46" x14ac:dyDescent="0.3">
      <c r="A5847">
        <v>7192</v>
      </c>
      <c r="B5847" t="s">
        <v>71</v>
      </c>
      <c r="E5847" t="s">
        <v>47</v>
      </c>
      <c r="H5847" t="s">
        <v>72</v>
      </c>
      <c r="I5847" t="s">
        <v>47</v>
      </c>
      <c r="J5847" t="s">
        <v>49</v>
      </c>
      <c r="L5847" t="s">
        <v>50</v>
      </c>
      <c r="N5847" t="s">
        <v>73</v>
      </c>
      <c r="P5847" t="s">
        <v>75</v>
      </c>
      <c r="S5847" t="s">
        <v>47</v>
      </c>
      <c r="V5847" t="s">
        <v>184</v>
      </c>
      <c r="W5847" t="s">
        <v>106</v>
      </c>
      <c r="Y5847" t="s">
        <v>55</v>
      </c>
      <c r="Z5847" t="s">
        <v>53</v>
      </c>
      <c r="AB5847" t="s">
        <v>54</v>
      </c>
      <c r="AD5847" t="s">
        <v>78</v>
      </c>
      <c r="AE5847" t="s">
        <v>56</v>
      </c>
      <c r="AG5847" t="s">
        <v>57</v>
      </c>
      <c r="AH5847" t="s">
        <v>58</v>
      </c>
      <c r="AJ5847" t="s">
        <v>578</v>
      </c>
      <c r="AK5847" t="s">
        <v>60</v>
      </c>
      <c r="AM5847" t="s">
        <v>186</v>
      </c>
      <c r="AN5847" t="s">
        <v>95</v>
      </c>
      <c r="AO5847">
        <v>0.12</v>
      </c>
      <c r="AP5847">
        <v>0.82599999999999996</v>
      </c>
      <c r="AQ5847">
        <v>12.3</v>
      </c>
      <c r="AR5847">
        <v>0.7</v>
      </c>
      <c r="AS5847">
        <v>7.1</v>
      </c>
      <c r="AT5847">
        <v>1.6</v>
      </c>
    </row>
    <row r="5848" spans="1:46" x14ac:dyDescent="0.3">
      <c r="A5848">
        <v>7193</v>
      </c>
      <c r="B5848" t="s">
        <v>71</v>
      </c>
      <c r="E5848" t="s">
        <v>47</v>
      </c>
      <c r="H5848" t="s">
        <v>72</v>
      </c>
      <c r="I5848" t="s">
        <v>47</v>
      </c>
      <c r="J5848" t="s">
        <v>49</v>
      </c>
      <c r="L5848" t="s">
        <v>50</v>
      </c>
      <c r="N5848" t="s">
        <v>73</v>
      </c>
      <c r="P5848" t="s">
        <v>75</v>
      </c>
      <c r="S5848" t="s">
        <v>47</v>
      </c>
      <c r="V5848" t="s">
        <v>184</v>
      </c>
      <c r="W5848" t="s">
        <v>106</v>
      </c>
      <c r="Y5848" t="s">
        <v>55</v>
      </c>
      <c r="Z5848" t="s">
        <v>53</v>
      </c>
      <c r="AB5848" t="s">
        <v>54</v>
      </c>
      <c r="AD5848" t="s">
        <v>78</v>
      </c>
      <c r="AE5848" t="s">
        <v>56</v>
      </c>
      <c r="AG5848" t="s">
        <v>57</v>
      </c>
      <c r="AH5848" t="s">
        <v>58</v>
      </c>
      <c r="AJ5848" t="s">
        <v>578</v>
      </c>
      <c r="AK5848" t="s">
        <v>60</v>
      </c>
      <c r="AM5848" t="s">
        <v>186</v>
      </c>
      <c r="AN5848" t="s">
        <v>95</v>
      </c>
      <c r="AO5848">
        <v>0.12</v>
      </c>
      <c r="AP5848">
        <v>0.82799999999999996</v>
      </c>
      <c r="AQ5848">
        <v>12.6</v>
      </c>
      <c r="AR5848">
        <v>0.71</v>
      </c>
      <c r="AS5848">
        <v>7.4</v>
      </c>
      <c r="AT5848">
        <v>1.6</v>
      </c>
    </row>
    <row r="5849" spans="1:46" x14ac:dyDescent="0.3">
      <c r="A5849">
        <v>7194</v>
      </c>
      <c r="B5849" t="s">
        <v>71</v>
      </c>
      <c r="E5849" t="s">
        <v>47</v>
      </c>
      <c r="H5849" t="s">
        <v>72</v>
      </c>
      <c r="I5849" t="s">
        <v>47</v>
      </c>
      <c r="J5849" t="s">
        <v>49</v>
      </c>
      <c r="L5849" t="s">
        <v>50</v>
      </c>
      <c r="N5849" t="s">
        <v>73</v>
      </c>
      <c r="P5849" t="s">
        <v>75</v>
      </c>
      <c r="S5849" t="s">
        <v>47</v>
      </c>
      <c r="V5849" t="s">
        <v>184</v>
      </c>
      <c r="W5849" t="s">
        <v>106</v>
      </c>
      <c r="Y5849" t="s">
        <v>55</v>
      </c>
      <c r="Z5849" t="s">
        <v>53</v>
      </c>
      <c r="AB5849" t="s">
        <v>54</v>
      </c>
      <c r="AD5849" t="s">
        <v>78</v>
      </c>
      <c r="AE5849" t="s">
        <v>56</v>
      </c>
      <c r="AG5849" t="s">
        <v>57</v>
      </c>
      <c r="AH5849" t="s">
        <v>58</v>
      </c>
      <c r="AM5849" t="s">
        <v>186</v>
      </c>
      <c r="AN5849" t="s">
        <v>95</v>
      </c>
      <c r="AO5849">
        <v>0.12</v>
      </c>
      <c r="AP5849">
        <v>0.79400000000000004</v>
      </c>
      <c r="AQ5849">
        <v>7.8</v>
      </c>
      <c r="AR5849">
        <v>0.68</v>
      </c>
      <c r="AS5849">
        <v>4.2</v>
      </c>
      <c r="AT5849">
        <v>1.6</v>
      </c>
    </row>
    <row r="5850" spans="1:46" x14ac:dyDescent="0.3">
      <c r="A5850">
        <v>7195</v>
      </c>
      <c r="B5850" t="s">
        <v>71</v>
      </c>
      <c r="E5850" t="s">
        <v>47</v>
      </c>
      <c r="H5850" t="s">
        <v>72</v>
      </c>
      <c r="I5850" t="s">
        <v>47</v>
      </c>
      <c r="J5850" t="s">
        <v>49</v>
      </c>
      <c r="L5850" t="s">
        <v>50</v>
      </c>
      <c r="N5850" t="s">
        <v>73</v>
      </c>
      <c r="P5850" t="s">
        <v>75</v>
      </c>
      <c r="S5850" t="s">
        <v>47</v>
      </c>
      <c r="V5850" t="s">
        <v>184</v>
      </c>
      <c r="W5850" t="s">
        <v>106</v>
      </c>
      <c r="Y5850" t="s">
        <v>55</v>
      </c>
      <c r="Z5850" t="s">
        <v>53</v>
      </c>
      <c r="AB5850" t="s">
        <v>54</v>
      </c>
      <c r="AD5850" t="s">
        <v>78</v>
      </c>
      <c r="AE5850" t="s">
        <v>56</v>
      </c>
      <c r="AG5850" t="s">
        <v>57</v>
      </c>
      <c r="AH5850" t="s">
        <v>58</v>
      </c>
      <c r="AJ5850" t="s">
        <v>578</v>
      </c>
      <c r="AK5850" t="s">
        <v>60</v>
      </c>
      <c r="AM5850" t="s">
        <v>186</v>
      </c>
      <c r="AN5850" t="s">
        <v>95</v>
      </c>
      <c r="AO5850">
        <v>0.12</v>
      </c>
      <c r="AP5850">
        <v>0.85399999999999998</v>
      </c>
      <c r="AQ5850">
        <v>11</v>
      </c>
      <c r="AR5850">
        <v>0.68</v>
      </c>
      <c r="AS5850">
        <v>6.2</v>
      </c>
      <c r="AT5850">
        <v>1.6</v>
      </c>
    </row>
    <row r="5851" spans="1:46" x14ac:dyDescent="0.3">
      <c r="A5851">
        <v>7196</v>
      </c>
      <c r="B5851" t="s">
        <v>71</v>
      </c>
      <c r="E5851" t="s">
        <v>47</v>
      </c>
      <c r="H5851" t="s">
        <v>72</v>
      </c>
      <c r="I5851" t="s">
        <v>47</v>
      </c>
      <c r="J5851" t="s">
        <v>49</v>
      </c>
      <c r="L5851" t="s">
        <v>50</v>
      </c>
      <c r="N5851" t="s">
        <v>73</v>
      </c>
      <c r="P5851" t="s">
        <v>75</v>
      </c>
      <c r="S5851" t="s">
        <v>47</v>
      </c>
      <c r="V5851" t="s">
        <v>184</v>
      </c>
      <c r="W5851" t="s">
        <v>106</v>
      </c>
      <c r="Y5851" t="s">
        <v>55</v>
      </c>
      <c r="Z5851" t="s">
        <v>53</v>
      </c>
      <c r="AB5851" t="s">
        <v>54</v>
      </c>
      <c r="AD5851" t="s">
        <v>78</v>
      </c>
      <c r="AE5851" t="s">
        <v>56</v>
      </c>
      <c r="AG5851" t="s">
        <v>57</v>
      </c>
      <c r="AH5851" t="s">
        <v>58</v>
      </c>
      <c r="AM5851" t="s">
        <v>186</v>
      </c>
      <c r="AN5851" t="s">
        <v>95</v>
      </c>
      <c r="AO5851">
        <v>1.98</v>
      </c>
      <c r="AP5851">
        <v>0.83799999999999997</v>
      </c>
      <c r="AQ5851">
        <v>6.3</v>
      </c>
      <c r="AR5851">
        <v>0.65</v>
      </c>
      <c r="AS5851">
        <v>3.4</v>
      </c>
      <c r="AT5851">
        <v>1.6</v>
      </c>
    </row>
    <row r="5852" spans="1:46" x14ac:dyDescent="0.3">
      <c r="A5852">
        <v>7197</v>
      </c>
      <c r="B5852" t="s">
        <v>71</v>
      </c>
      <c r="E5852" t="s">
        <v>47</v>
      </c>
      <c r="H5852" t="s">
        <v>72</v>
      </c>
      <c r="I5852" t="s">
        <v>47</v>
      </c>
      <c r="J5852" t="s">
        <v>49</v>
      </c>
      <c r="L5852" t="s">
        <v>50</v>
      </c>
      <c r="N5852" t="s">
        <v>73</v>
      </c>
      <c r="P5852" t="s">
        <v>75</v>
      </c>
      <c r="S5852" t="s">
        <v>47</v>
      </c>
      <c r="V5852" t="s">
        <v>184</v>
      </c>
      <c r="W5852" t="s">
        <v>106</v>
      </c>
      <c r="Y5852" t="s">
        <v>55</v>
      </c>
      <c r="Z5852" t="s">
        <v>53</v>
      </c>
      <c r="AB5852" t="s">
        <v>54</v>
      </c>
      <c r="AD5852" t="s">
        <v>78</v>
      </c>
      <c r="AE5852" t="s">
        <v>56</v>
      </c>
      <c r="AG5852" t="s">
        <v>57</v>
      </c>
      <c r="AH5852" t="s">
        <v>58</v>
      </c>
      <c r="AM5852" t="s">
        <v>186</v>
      </c>
      <c r="AN5852" t="s">
        <v>95</v>
      </c>
      <c r="AO5852">
        <v>0.12</v>
      </c>
      <c r="AP5852">
        <v>0.80200000000000005</v>
      </c>
      <c r="AQ5852">
        <v>7.8</v>
      </c>
      <c r="AR5852">
        <v>0.7</v>
      </c>
      <c r="AS5852">
        <v>4.4000000000000004</v>
      </c>
      <c r="AT5852">
        <v>1.6</v>
      </c>
    </row>
    <row r="5853" spans="1:46" x14ac:dyDescent="0.3">
      <c r="A5853">
        <v>7198</v>
      </c>
      <c r="B5853" t="s">
        <v>71</v>
      </c>
      <c r="E5853" t="s">
        <v>47</v>
      </c>
      <c r="H5853" t="s">
        <v>72</v>
      </c>
      <c r="I5853" t="s">
        <v>47</v>
      </c>
      <c r="J5853" t="s">
        <v>49</v>
      </c>
      <c r="L5853" t="s">
        <v>50</v>
      </c>
      <c r="N5853" t="s">
        <v>73</v>
      </c>
      <c r="P5853" t="s">
        <v>75</v>
      </c>
      <c r="S5853" t="s">
        <v>47</v>
      </c>
      <c r="V5853" t="s">
        <v>184</v>
      </c>
      <c r="W5853" t="s">
        <v>106</v>
      </c>
      <c r="Y5853" t="s">
        <v>55</v>
      </c>
      <c r="Z5853" t="s">
        <v>53</v>
      </c>
      <c r="AB5853" t="s">
        <v>54</v>
      </c>
      <c r="AD5853" t="s">
        <v>78</v>
      </c>
      <c r="AE5853" t="s">
        <v>56</v>
      </c>
      <c r="AG5853" t="s">
        <v>57</v>
      </c>
      <c r="AH5853" t="s">
        <v>58</v>
      </c>
      <c r="AJ5853" t="s">
        <v>578</v>
      </c>
      <c r="AK5853" t="s">
        <v>60</v>
      </c>
      <c r="AM5853" t="s">
        <v>186</v>
      </c>
      <c r="AN5853" t="s">
        <v>95</v>
      </c>
      <c r="AO5853">
        <v>0.12</v>
      </c>
      <c r="AP5853">
        <v>0.85799999999999998</v>
      </c>
      <c r="AQ5853">
        <v>14.1</v>
      </c>
      <c r="AR5853">
        <v>0.7</v>
      </c>
      <c r="AS5853">
        <v>8.4</v>
      </c>
      <c r="AT5853">
        <v>1.6</v>
      </c>
    </row>
    <row r="5854" spans="1:46" x14ac:dyDescent="0.3">
      <c r="A5854">
        <v>7199</v>
      </c>
      <c r="B5854" t="s">
        <v>71</v>
      </c>
      <c r="E5854" t="s">
        <v>47</v>
      </c>
      <c r="H5854" t="s">
        <v>72</v>
      </c>
      <c r="I5854" t="s">
        <v>47</v>
      </c>
      <c r="J5854" t="s">
        <v>49</v>
      </c>
      <c r="L5854" t="s">
        <v>50</v>
      </c>
      <c r="N5854" t="s">
        <v>73</v>
      </c>
      <c r="P5854" t="s">
        <v>75</v>
      </c>
      <c r="S5854" t="s">
        <v>47</v>
      </c>
      <c r="V5854" t="s">
        <v>184</v>
      </c>
      <c r="W5854" t="s">
        <v>106</v>
      </c>
      <c r="Y5854" t="s">
        <v>55</v>
      </c>
      <c r="Z5854" t="s">
        <v>53</v>
      </c>
      <c r="AB5854" t="s">
        <v>54</v>
      </c>
      <c r="AD5854" t="s">
        <v>78</v>
      </c>
      <c r="AE5854" t="s">
        <v>56</v>
      </c>
      <c r="AG5854" t="s">
        <v>57</v>
      </c>
      <c r="AH5854" t="s">
        <v>58</v>
      </c>
      <c r="AM5854" t="s">
        <v>186</v>
      </c>
      <c r="AN5854" t="s">
        <v>95</v>
      </c>
      <c r="AO5854">
        <v>1.98</v>
      </c>
      <c r="AP5854">
        <v>0.84099999999999997</v>
      </c>
      <c r="AQ5854">
        <v>7.7</v>
      </c>
      <c r="AR5854">
        <v>0.67</v>
      </c>
      <c r="AS5854">
        <v>4.3</v>
      </c>
      <c r="AT5854">
        <v>1.6</v>
      </c>
    </row>
    <row r="5855" spans="1:46" x14ac:dyDescent="0.3">
      <c r="A5855">
        <v>7200</v>
      </c>
      <c r="B5855" t="s">
        <v>71</v>
      </c>
      <c r="E5855" t="s">
        <v>47</v>
      </c>
      <c r="H5855" t="s">
        <v>72</v>
      </c>
      <c r="I5855" t="s">
        <v>47</v>
      </c>
      <c r="J5855" t="s">
        <v>49</v>
      </c>
      <c r="L5855" t="s">
        <v>50</v>
      </c>
      <c r="N5855" t="s">
        <v>73</v>
      </c>
      <c r="P5855" t="s">
        <v>75</v>
      </c>
      <c r="S5855" t="s">
        <v>47</v>
      </c>
      <c r="V5855" t="s">
        <v>184</v>
      </c>
      <c r="W5855" t="s">
        <v>106</v>
      </c>
      <c r="Y5855" t="s">
        <v>55</v>
      </c>
      <c r="Z5855" t="s">
        <v>53</v>
      </c>
      <c r="AB5855" t="s">
        <v>54</v>
      </c>
      <c r="AD5855" t="s">
        <v>78</v>
      </c>
      <c r="AE5855" t="s">
        <v>56</v>
      </c>
      <c r="AG5855" t="s">
        <v>57</v>
      </c>
      <c r="AH5855" t="s">
        <v>58</v>
      </c>
      <c r="AM5855" t="s">
        <v>186</v>
      </c>
      <c r="AN5855" t="s">
        <v>95</v>
      </c>
      <c r="AO5855">
        <v>1.98</v>
      </c>
      <c r="AP5855">
        <v>0.84799999999999998</v>
      </c>
      <c r="AQ5855">
        <v>5.2</v>
      </c>
      <c r="AR5855">
        <v>0.71</v>
      </c>
      <c r="AS5855">
        <v>3.1</v>
      </c>
      <c r="AT5855">
        <v>1.6</v>
      </c>
    </row>
    <row r="5856" spans="1:46" x14ac:dyDescent="0.3">
      <c r="A5856">
        <v>7201</v>
      </c>
      <c r="B5856" t="s">
        <v>71</v>
      </c>
      <c r="E5856" t="s">
        <v>47</v>
      </c>
      <c r="H5856" t="s">
        <v>72</v>
      </c>
      <c r="I5856" t="s">
        <v>47</v>
      </c>
      <c r="J5856" t="s">
        <v>49</v>
      </c>
      <c r="L5856" t="s">
        <v>50</v>
      </c>
      <c r="N5856" t="s">
        <v>73</v>
      </c>
      <c r="P5856" t="s">
        <v>75</v>
      </c>
      <c r="S5856" t="s">
        <v>47</v>
      </c>
      <c r="V5856" t="s">
        <v>184</v>
      </c>
      <c r="W5856" t="s">
        <v>106</v>
      </c>
      <c r="Y5856" t="s">
        <v>55</v>
      </c>
      <c r="Z5856" t="s">
        <v>53</v>
      </c>
      <c r="AB5856" t="s">
        <v>54</v>
      </c>
      <c r="AD5856" t="s">
        <v>78</v>
      </c>
      <c r="AE5856" t="s">
        <v>56</v>
      </c>
      <c r="AG5856" t="s">
        <v>254</v>
      </c>
      <c r="AM5856" t="s">
        <v>186</v>
      </c>
      <c r="AN5856" t="s">
        <v>95</v>
      </c>
      <c r="AO5856">
        <v>0.12</v>
      </c>
      <c r="AP5856">
        <v>0.05</v>
      </c>
      <c r="AQ5856">
        <v>2.2000000000000002</v>
      </c>
      <c r="AR5856">
        <v>0.14000000000000001</v>
      </c>
      <c r="AS5856">
        <v>0.01</v>
      </c>
      <c r="AT5856">
        <v>1.6</v>
      </c>
    </row>
    <row r="5857" spans="1:46" x14ac:dyDescent="0.3">
      <c r="A5857">
        <v>7202</v>
      </c>
      <c r="B5857" t="s">
        <v>71</v>
      </c>
      <c r="E5857" t="s">
        <v>47</v>
      </c>
      <c r="H5857" t="s">
        <v>72</v>
      </c>
      <c r="I5857" t="s">
        <v>47</v>
      </c>
      <c r="J5857" t="s">
        <v>49</v>
      </c>
      <c r="L5857" t="s">
        <v>50</v>
      </c>
      <c r="N5857" t="s">
        <v>73</v>
      </c>
      <c r="P5857" t="s">
        <v>75</v>
      </c>
      <c r="S5857" t="s">
        <v>47</v>
      </c>
      <c r="V5857" t="s">
        <v>184</v>
      </c>
      <c r="W5857" t="s">
        <v>106</v>
      </c>
      <c r="Y5857" t="s">
        <v>55</v>
      </c>
      <c r="Z5857" t="s">
        <v>53</v>
      </c>
      <c r="AB5857" t="s">
        <v>54</v>
      </c>
      <c r="AD5857" t="s">
        <v>78</v>
      </c>
      <c r="AE5857" t="s">
        <v>56</v>
      </c>
      <c r="AG5857" t="s">
        <v>254</v>
      </c>
      <c r="AM5857" t="s">
        <v>186</v>
      </c>
      <c r="AN5857" t="s">
        <v>95</v>
      </c>
      <c r="AO5857">
        <v>0.12</v>
      </c>
      <c r="AP5857">
        <v>4.8000000000000001E-2</v>
      </c>
      <c r="AQ5857">
        <v>2.2000000000000002</v>
      </c>
      <c r="AR5857">
        <v>0.17</v>
      </c>
      <c r="AS5857">
        <v>0.02</v>
      </c>
      <c r="AT5857">
        <v>1.6</v>
      </c>
    </row>
    <row r="5858" spans="1:46" x14ac:dyDescent="0.3">
      <c r="A5858">
        <v>7203</v>
      </c>
      <c r="B5858" t="s">
        <v>71</v>
      </c>
      <c r="E5858" t="s">
        <v>47</v>
      </c>
      <c r="H5858" t="s">
        <v>72</v>
      </c>
      <c r="I5858" t="s">
        <v>47</v>
      </c>
      <c r="J5858" t="s">
        <v>49</v>
      </c>
      <c r="L5858" t="s">
        <v>50</v>
      </c>
      <c r="N5858" t="s">
        <v>73</v>
      </c>
      <c r="P5858" t="s">
        <v>75</v>
      </c>
      <c r="S5858" t="s">
        <v>47</v>
      </c>
      <c r="V5858" t="s">
        <v>184</v>
      </c>
      <c r="W5858" t="s">
        <v>106</v>
      </c>
      <c r="Y5858" t="s">
        <v>55</v>
      </c>
      <c r="Z5858" t="s">
        <v>53</v>
      </c>
      <c r="AB5858" t="s">
        <v>54</v>
      </c>
      <c r="AD5858" t="s">
        <v>78</v>
      </c>
      <c r="AE5858" t="s">
        <v>56</v>
      </c>
      <c r="AG5858" t="s">
        <v>97</v>
      </c>
      <c r="AM5858" t="s">
        <v>61</v>
      </c>
      <c r="AN5858" t="s">
        <v>62</v>
      </c>
      <c r="AO5858">
        <v>0.12</v>
      </c>
      <c r="AP5858">
        <v>0.93</v>
      </c>
      <c r="AQ5858">
        <v>11</v>
      </c>
      <c r="AR5858">
        <v>0.5</v>
      </c>
      <c r="AS5858">
        <v>5.3</v>
      </c>
      <c r="AT5858">
        <v>1.6</v>
      </c>
    </row>
    <row r="5859" spans="1:46" x14ac:dyDescent="0.3">
      <c r="A5859">
        <v>7204</v>
      </c>
      <c r="B5859" t="s">
        <v>71</v>
      </c>
      <c r="E5859" t="s">
        <v>47</v>
      </c>
      <c r="H5859" t="s">
        <v>72</v>
      </c>
      <c r="I5859" t="s">
        <v>47</v>
      </c>
      <c r="J5859" t="s">
        <v>49</v>
      </c>
      <c r="L5859" t="s">
        <v>50</v>
      </c>
      <c r="N5859" t="s">
        <v>73</v>
      </c>
      <c r="P5859" t="s">
        <v>75</v>
      </c>
      <c r="S5859" t="s">
        <v>47</v>
      </c>
      <c r="V5859" t="s">
        <v>184</v>
      </c>
      <c r="W5859" t="s">
        <v>106</v>
      </c>
      <c r="Y5859" t="s">
        <v>55</v>
      </c>
      <c r="Z5859" t="s">
        <v>53</v>
      </c>
      <c r="AB5859" t="s">
        <v>54</v>
      </c>
      <c r="AD5859" t="s">
        <v>78</v>
      </c>
      <c r="AE5859" t="s">
        <v>56</v>
      </c>
      <c r="AG5859" t="s">
        <v>97</v>
      </c>
      <c r="AM5859" t="s">
        <v>61</v>
      </c>
      <c r="AN5859" t="s">
        <v>62</v>
      </c>
      <c r="AO5859">
        <v>0.12</v>
      </c>
      <c r="AP5859">
        <v>0.93799999999999994</v>
      </c>
      <c r="AQ5859">
        <v>11.8</v>
      </c>
      <c r="AR5859">
        <v>0.63</v>
      </c>
      <c r="AS5859">
        <v>7</v>
      </c>
      <c r="AT5859">
        <v>1.6</v>
      </c>
    </row>
    <row r="5860" spans="1:46" x14ac:dyDescent="0.3">
      <c r="A5860">
        <v>7205</v>
      </c>
      <c r="B5860" t="s">
        <v>71</v>
      </c>
      <c r="E5860" t="s">
        <v>47</v>
      </c>
      <c r="H5860" t="s">
        <v>72</v>
      </c>
      <c r="I5860" t="s">
        <v>47</v>
      </c>
      <c r="J5860" t="s">
        <v>49</v>
      </c>
      <c r="L5860" t="s">
        <v>50</v>
      </c>
      <c r="N5860" t="s">
        <v>73</v>
      </c>
      <c r="P5860" t="s">
        <v>75</v>
      </c>
      <c r="S5860" t="s">
        <v>47</v>
      </c>
      <c r="V5860" t="s">
        <v>184</v>
      </c>
      <c r="W5860" t="s">
        <v>106</v>
      </c>
      <c r="Y5860" t="s">
        <v>55</v>
      </c>
      <c r="Z5860" t="s">
        <v>53</v>
      </c>
      <c r="AB5860" t="s">
        <v>54</v>
      </c>
      <c r="AD5860" t="s">
        <v>78</v>
      </c>
      <c r="AE5860" t="s">
        <v>56</v>
      </c>
      <c r="AG5860" t="s">
        <v>57</v>
      </c>
      <c r="AH5860" t="s">
        <v>58</v>
      </c>
      <c r="AM5860" t="s">
        <v>61</v>
      </c>
      <c r="AN5860" t="s">
        <v>62</v>
      </c>
      <c r="AO5860">
        <v>0.12</v>
      </c>
      <c r="AP5860">
        <v>0.80600000000000005</v>
      </c>
      <c r="AQ5860">
        <v>17.100000000000001</v>
      </c>
      <c r="AR5860">
        <v>0.71</v>
      </c>
      <c r="AS5860">
        <v>9.8000000000000007</v>
      </c>
      <c r="AT5860">
        <v>1.6</v>
      </c>
    </row>
    <row r="5861" spans="1:46" x14ac:dyDescent="0.3">
      <c r="A5861">
        <v>7206</v>
      </c>
      <c r="B5861" t="s">
        <v>71</v>
      </c>
      <c r="E5861" t="s">
        <v>47</v>
      </c>
      <c r="H5861" t="s">
        <v>72</v>
      </c>
      <c r="I5861" t="s">
        <v>47</v>
      </c>
      <c r="J5861" t="s">
        <v>49</v>
      </c>
      <c r="L5861" t="s">
        <v>50</v>
      </c>
      <c r="N5861" t="s">
        <v>73</v>
      </c>
      <c r="P5861" t="s">
        <v>75</v>
      </c>
      <c r="S5861" t="s">
        <v>47</v>
      </c>
      <c r="V5861" t="s">
        <v>184</v>
      </c>
      <c r="W5861" t="s">
        <v>106</v>
      </c>
      <c r="Y5861" t="s">
        <v>55</v>
      </c>
      <c r="Z5861" t="s">
        <v>53</v>
      </c>
      <c r="AB5861" t="s">
        <v>54</v>
      </c>
      <c r="AD5861" t="s">
        <v>78</v>
      </c>
      <c r="AE5861" t="s">
        <v>56</v>
      </c>
      <c r="AG5861" t="s">
        <v>57</v>
      </c>
      <c r="AH5861" t="s">
        <v>58</v>
      </c>
      <c r="AM5861" t="s">
        <v>61</v>
      </c>
      <c r="AN5861" t="s">
        <v>62</v>
      </c>
      <c r="AO5861">
        <v>0.12</v>
      </c>
      <c r="AP5861">
        <v>0.80200000000000005</v>
      </c>
      <c r="AQ5861">
        <v>16.899999999999999</v>
      </c>
      <c r="AR5861">
        <v>0.73</v>
      </c>
      <c r="AS5861">
        <v>9.9</v>
      </c>
      <c r="AT5861">
        <v>1.6</v>
      </c>
    </row>
    <row r="5862" spans="1:46" x14ac:dyDescent="0.3">
      <c r="A5862">
        <v>7207</v>
      </c>
      <c r="B5862" t="s">
        <v>71</v>
      </c>
      <c r="E5862" t="s">
        <v>47</v>
      </c>
      <c r="H5862" t="s">
        <v>72</v>
      </c>
      <c r="I5862" t="s">
        <v>47</v>
      </c>
      <c r="J5862" t="s">
        <v>49</v>
      </c>
      <c r="L5862" t="s">
        <v>50</v>
      </c>
      <c r="N5862" t="s">
        <v>73</v>
      </c>
      <c r="P5862" t="s">
        <v>75</v>
      </c>
      <c r="S5862" t="s">
        <v>47</v>
      </c>
      <c r="V5862" t="s">
        <v>184</v>
      </c>
      <c r="W5862" t="s">
        <v>106</v>
      </c>
      <c r="Y5862" t="s">
        <v>55</v>
      </c>
      <c r="Z5862" t="s">
        <v>53</v>
      </c>
      <c r="AB5862" t="s">
        <v>54</v>
      </c>
      <c r="AD5862" t="s">
        <v>78</v>
      </c>
      <c r="AE5862" t="s">
        <v>56</v>
      </c>
      <c r="AG5862" t="s">
        <v>254</v>
      </c>
      <c r="AM5862" t="s">
        <v>61</v>
      </c>
      <c r="AN5862" t="s">
        <v>62</v>
      </c>
      <c r="AO5862">
        <v>0.12</v>
      </c>
      <c r="AP5862">
        <v>0.67</v>
      </c>
      <c r="AQ5862">
        <v>4</v>
      </c>
      <c r="AR5862">
        <v>0.37</v>
      </c>
      <c r="AS5862">
        <v>1</v>
      </c>
      <c r="AT5862">
        <v>1.6</v>
      </c>
    </row>
    <row r="5863" spans="1:46" x14ac:dyDescent="0.3">
      <c r="A5863">
        <v>7208</v>
      </c>
      <c r="B5863" t="s">
        <v>71</v>
      </c>
      <c r="E5863" t="s">
        <v>47</v>
      </c>
      <c r="H5863" t="s">
        <v>72</v>
      </c>
      <c r="I5863" t="s">
        <v>47</v>
      </c>
      <c r="J5863" t="s">
        <v>49</v>
      </c>
      <c r="L5863" t="s">
        <v>50</v>
      </c>
      <c r="N5863" t="s">
        <v>73</v>
      </c>
      <c r="P5863" t="s">
        <v>75</v>
      </c>
      <c r="S5863" t="s">
        <v>47</v>
      </c>
      <c r="V5863" t="s">
        <v>184</v>
      </c>
      <c r="W5863" t="s">
        <v>106</v>
      </c>
      <c r="Y5863" t="s">
        <v>55</v>
      </c>
      <c r="Z5863" t="s">
        <v>53</v>
      </c>
      <c r="AB5863" t="s">
        <v>54</v>
      </c>
      <c r="AD5863" t="s">
        <v>78</v>
      </c>
      <c r="AE5863" t="s">
        <v>56</v>
      </c>
      <c r="AG5863" t="s">
        <v>254</v>
      </c>
      <c r="AM5863" t="s">
        <v>61</v>
      </c>
      <c r="AN5863" t="s">
        <v>62</v>
      </c>
      <c r="AO5863">
        <v>0.12</v>
      </c>
      <c r="AP5863">
        <v>0.79</v>
      </c>
      <c r="AQ5863">
        <v>6.7</v>
      </c>
      <c r="AR5863">
        <v>0.42</v>
      </c>
      <c r="AS5863">
        <v>2.2000000000000002</v>
      </c>
      <c r="AT5863">
        <v>1.6</v>
      </c>
    </row>
    <row r="5864" spans="1:46" x14ac:dyDescent="0.3">
      <c r="A5864">
        <v>7209</v>
      </c>
      <c r="B5864" t="s">
        <v>71</v>
      </c>
      <c r="E5864" t="s">
        <v>47</v>
      </c>
      <c r="H5864" t="s">
        <v>72</v>
      </c>
      <c r="I5864" t="s">
        <v>47</v>
      </c>
      <c r="J5864" t="s">
        <v>49</v>
      </c>
      <c r="L5864" t="s">
        <v>50</v>
      </c>
      <c r="N5864" t="s">
        <v>1296</v>
      </c>
      <c r="P5864" t="s">
        <v>75</v>
      </c>
      <c r="S5864" t="s">
        <v>47</v>
      </c>
      <c r="V5864" t="s">
        <v>52</v>
      </c>
      <c r="Y5864" t="s">
        <v>161</v>
      </c>
      <c r="AB5864" t="s">
        <v>90</v>
      </c>
      <c r="AD5864" t="s">
        <v>78</v>
      </c>
      <c r="AE5864" t="s">
        <v>91</v>
      </c>
      <c r="AG5864" t="s">
        <v>140</v>
      </c>
      <c r="AH5864" t="s">
        <v>94</v>
      </c>
      <c r="AM5864" t="s">
        <v>61</v>
      </c>
      <c r="AN5864" t="s">
        <v>95</v>
      </c>
      <c r="AO5864">
        <v>0.1</v>
      </c>
      <c r="AP5864">
        <v>0.91</v>
      </c>
      <c r="AQ5864">
        <v>19.3</v>
      </c>
      <c r="AR5864">
        <v>0.78100000000000003</v>
      </c>
      <c r="AS5864">
        <v>14.5</v>
      </c>
      <c r="AT5864">
        <v>1.59</v>
      </c>
    </row>
    <row r="5865" spans="1:46" x14ac:dyDescent="0.3">
      <c r="A5865">
        <v>7210</v>
      </c>
      <c r="B5865" t="s">
        <v>71</v>
      </c>
      <c r="E5865" t="s">
        <v>47</v>
      </c>
      <c r="H5865" t="s">
        <v>72</v>
      </c>
      <c r="I5865" t="s">
        <v>47</v>
      </c>
      <c r="J5865" t="s">
        <v>49</v>
      </c>
      <c r="L5865" t="s">
        <v>50</v>
      </c>
      <c r="N5865" t="s">
        <v>1296</v>
      </c>
      <c r="P5865" t="s">
        <v>75</v>
      </c>
      <c r="S5865" t="s">
        <v>47</v>
      </c>
      <c r="V5865" t="s">
        <v>52</v>
      </c>
      <c r="Y5865" t="s">
        <v>161</v>
      </c>
      <c r="AB5865" t="s">
        <v>90</v>
      </c>
      <c r="AD5865" t="s">
        <v>78</v>
      </c>
      <c r="AE5865" t="s">
        <v>91</v>
      </c>
      <c r="AG5865" t="s">
        <v>140</v>
      </c>
      <c r="AH5865" t="s">
        <v>94</v>
      </c>
      <c r="AM5865" t="s">
        <v>61</v>
      </c>
      <c r="AN5865" t="s">
        <v>95</v>
      </c>
      <c r="AO5865">
        <v>0.1</v>
      </c>
      <c r="AP5865">
        <v>0.91</v>
      </c>
      <c r="AQ5865">
        <v>19.3</v>
      </c>
      <c r="AR5865">
        <v>0.78100000000000003</v>
      </c>
      <c r="AS5865">
        <v>14.5</v>
      </c>
      <c r="AT5865">
        <v>1.59</v>
      </c>
    </row>
    <row r="5866" spans="1:46" x14ac:dyDescent="0.3">
      <c r="A5866">
        <v>7211</v>
      </c>
      <c r="B5866" t="s">
        <v>71</v>
      </c>
      <c r="E5866" t="s">
        <v>47</v>
      </c>
      <c r="H5866" t="s">
        <v>72</v>
      </c>
      <c r="I5866" t="s">
        <v>47</v>
      </c>
      <c r="J5866" t="s">
        <v>49</v>
      </c>
      <c r="L5866" t="s">
        <v>50</v>
      </c>
      <c r="N5866" t="s">
        <v>1296</v>
      </c>
      <c r="P5866" t="s">
        <v>75</v>
      </c>
      <c r="S5866" t="s">
        <v>47</v>
      </c>
      <c r="V5866" t="s">
        <v>52</v>
      </c>
      <c r="Y5866" t="s">
        <v>161</v>
      </c>
      <c r="AB5866" t="s">
        <v>90</v>
      </c>
      <c r="AD5866" t="s">
        <v>78</v>
      </c>
      <c r="AE5866" t="s">
        <v>91</v>
      </c>
      <c r="AG5866" t="s">
        <v>140</v>
      </c>
      <c r="AH5866" t="s">
        <v>94</v>
      </c>
      <c r="AM5866" t="s">
        <v>61</v>
      </c>
      <c r="AN5866" t="s">
        <v>95</v>
      </c>
      <c r="AO5866">
        <v>0.1</v>
      </c>
      <c r="AP5866">
        <v>0.91</v>
      </c>
      <c r="AQ5866">
        <v>19.3</v>
      </c>
      <c r="AR5866">
        <v>0.78100000000000003</v>
      </c>
      <c r="AS5866">
        <v>14.5</v>
      </c>
      <c r="AT5866">
        <v>1.59</v>
      </c>
    </row>
    <row r="5867" spans="1:46" x14ac:dyDescent="0.3">
      <c r="A5867">
        <v>7212</v>
      </c>
      <c r="B5867" t="s">
        <v>71</v>
      </c>
      <c r="E5867" t="s">
        <v>47</v>
      </c>
      <c r="H5867" t="s">
        <v>72</v>
      </c>
      <c r="I5867" t="s">
        <v>47</v>
      </c>
      <c r="J5867" t="s">
        <v>49</v>
      </c>
      <c r="L5867" t="s">
        <v>50</v>
      </c>
      <c r="N5867" t="s">
        <v>1296</v>
      </c>
      <c r="P5867" t="s">
        <v>75</v>
      </c>
      <c r="S5867" t="s">
        <v>47</v>
      </c>
      <c r="V5867" t="s">
        <v>52</v>
      </c>
      <c r="Y5867" t="s">
        <v>161</v>
      </c>
      <c r="AB5867" t="s">
        <v>90</v>
      </c>
      <c r="AD5867" t="s">
        <v>78</v>
      </c>
      <c r="AE5867" t="s">
        <v>91</v>
      </c>
      <c r="AG5867" t="s">
        <v>140</v>
      </c>
      <c r="AH5867" t="s">
        <v>94</v>
      </c>
      <c r="AM5867" t="s">
        <v>61</v>
      </c>
      <c r="AN5867" t="s">
        <v>95</v>
      </c>
      <c r="AO5867">
        <v>0.1</v>
      </c>
      <c r="AP5867">
        <v>0.91</v>
      </c>
      <c r="AQ5867">
        <v>19.3</v>
      </c>
      <c r="AR5867">
        <v>0.78100000000000003</v>
      </c>
      <c r="AS5867">
        <v>14.5</v>
      </c>
      <c r="AT5867">
        <v>1.59</v>
      </c>
    </row>
    <row r="5868" spans="1:46" x14ac:dyDescent="0.3">
      <c r="A5868">
        <v>7213</v>
      </c>
      <c r="B5868" t="s">
        <v>71</v>
      </c>
      <c r="E5868" t="s">
        <v>47</v>
      </c>
      <c r="H5868" t="s">
        <v>72</v>
      </c>
      <c r="I5868" t="s">
        <v>47</v>
      </c>
      <c r="J5868" t="s">
        <v>49</v>
      </c>
      <c r="L5868" t="s">
        <v>50</v>
      </c>
      <c r="N5868" t="s">
        <v>1296</v>
      </c>
      <c r="P5868" t="s">
        <v>75</v>
      </c>
      <c r="S5868" t="s">
        <v>47</v>
      </c>
      <c r="V5868" t="s">
        <v>52</v>
      </c>
      <c r="Y5868" t="s">
        <v>161</v>
      </c>
      <c r="AB5868" t="s">
        <v>90</v>
      </c>
      <c r="AD5868" t="s">
        <v>78</v>
      </c>
      <c r="AE5868" t="s">
        <v>91</v>
      </c>
      <c r="AG5868" t="s">
        <v>140</v>
      </c>
      <c r="AH5868" t="s">
        <v>94</v>
      </c>
      <c r="AM5868" t="s">
        <v>61</v>
      </c>
      <c r="AN5868" t="s">
        <v>95</v>
      </c>
      <c r="AO5868">
        <v>0.1</v>
      </c>
      <c r="AP5868">
        <v>0.91</v>
      </c>
      <c r="AQ5868">
        <v>19.3</v>
      </c>
      <c r="AR5868">
        <v>0.78100000000000003</v>
      </c>
      <c r="AS5868">
        <v>14.5</v>
      </c>
      <c r="AT5868">
        <v>1.59</v>
      </c>
    </row>
    <row r="5869" spans="1:46" x14ac:dyDescent="0.3">
      <c r="A5869">
        <v>7214</v>
      </c>
      <c r="B5869" t="s">
        <v>71</v>
      </c>
      <c r="E5869" t="s">
        <v>47</v>
      </c>
      <c r="H5869" t="s">
        <v>72</v>
      </c>
      <c r="I5869" t="s">
        <v>47</v>
      </c>
      <c r="J5869" t="s">
        <v>49</v>
      </c>
      <c r="L5869" t="s">
        <v>50</v>
      </c>
      <c r="N5869" t="s">
        <v>1296</v>
      </c>
      <c r="P5869" t="s">
        <v>75</v>
      </c>
      <c r="S5869" t="s">
        <v>47</v>
      </c>
      <c r="V5869" t="s">
        <v>52</v>
      </c>
      <c r="Y5869" t="s">
        <v>161</v>
      </c>
      <c r="AB5869" t="s">
        <v>90</v>
      </c>
      <c r="AD5869" t="s">
        <v>78</v>
      </c>
      <c r="AE5869" t="s">
        <v>91</v>
      </c>
      <c r="AG5869" t="s">
        <v>140</v>
      </c>
      <c r="AH5869" t="s">
        <v>94</v>
      </c>
      <c r="AM5869" t="s">
        <v>61</v>
      </c>
      <c r="AN5869" t="s">
        <v>95</v>
      </c>
      <c r="AO5869">
        <v>0.1</v>
      </c>
      <c r="AP5869">
        <v>0.91</v>
      </c>
      <c r="AQ5869">
        <v>19.3</v>
      </c>
      <c r="AR5869">
        <v>0.78100000000000003</v>
      </c>
      <c r="AS5869">
        <v>14.5</v>
      </c>
      <c r="AT5869">
        <v>1.59</v>
      </c>
    </row>
    <row r="5870" spans="1:46" x14ac:dyDescent="0.3">
      <c r="A5870">
        <v>7215</v>
      </c>
      <c r="B5870" t="s">
        <v>71</v>
      </c>
      <c r="E5870" t="s">
        <v>47</v>
      </c>
      <c r="H5870" t="s">
        <v>72</v>
      </c>
      <c r="I5870" t="s">
        <v>47</v>
      </c>
      <c r="J5870" t="s">
        <v>49</v>
      </c>
      <c r="L5870" t="s">
        <v>50</v>
      </c>
      <c r="N5870" t="s">
        <v>1296</v>
      </c>
      <c r="P5870" t="s">
        <v>75</v>
      </c>
      <c r="S5870" t="s">
        <v>47</v>
      </c>
      <c r="V5870" t="s">
        <v>52</v>
      </c>
      <c r="Y5870" t="s">
        <v>161</v>
      </c>
      <c r="AB5870" t="s">
        <v>90</v>
      </c>
      <c r="AD5870" t="s">
        <v>78</v>
      </c>
      <c r="AE5870" t="s">
        <v>91</v>
      </c>
      <c r="AG5870" t="s">
        <v>140</v>
      </c>
      <c r="AH5870" t="s">
        <v>94</v>
      </c>
      <c r="AM5870" t="s">
        <v>61</v>
      </c>
      <c r="AN5870" t="s">
        <v>95</v>
      </c>
      <c r="AO5870">
        <v>0.1</v>
      </c>
      <c r="AP5870">
        <v>0.91</v>
      </c>
      <c r="AQ5870">
        <v>19.3</v>
      </c>
      <c r="AR5870">
        <v>0.78100000000000003</v>
      </c>
      <c r="AS5870">
        <v>14.5</v>
      </c>
      <c r="AT5870">
        <v>1.59</v>
      </c>
    </row>
    <row r="5871" spans="1:46" x14ac:dyDescent="0.3">
      <c r="A5871">
        <v>7216</v>
      </c>
      <c r="B5871" t="s">
        <v>71</v>
      </c>
      <c r="E5871" t="s">
        <v>47</v>
      </c>
      <c r="H5871" t="s">
        <v>72</v>
      </c>
      <c r="I5871" t="s">
        <v>47</v>
      </c>
      <c r="J5871" t="s">
        <v>49</v>
      </c>
      <c r="L5871" t="s">
        <v>50</v>
      </c>
      <c r="N5871" t="s">
        <v>1296</v>
      </c>
      <c r="P5871" t="s">
        <v>75</v>
      </c>
      <c r="S5871" t="s">
        <v>47</v>
      </c>
      <c r="V5871" t="s">
        <v>52</v>
      </c>
      <c r="Y5871" t="s">
        <v>161</v>
      </c>
      <c r="AB5871" t="s">
        <v>90</v>
      </c>
      <c r="AD5871" t="s">
        <v>78</v>
      </c>
      <c r="AE5871" t="s">
        <v>91</v>
      </c>
      <c r="AG5871" t="s">
        <v>140</v>
      </c>
      <c r="AH5871" t="s">
        <v>94</v>
      </c>
      <c r="AM5871" t="s">
        <v>61</v>
      </c>
      <c r="AN5871" t="s">
        <v>95</v>
      </c>
      <c r="AO5871">
        <v>0.1</v>
      </c>
      <c r="AP5871">
        <v>0.91</v>
      </c>
      <c r="AQ5871">
        <v>19.3</v>
      </c>
      <c r="AR5871">
        <v>0.78100000000000003</v>
      </c>
      <c r="AS5871">
        <v>14.5</v>
      </c>
      <c r="AT5871">
        <v>1.59</v>
      </c>
    </row>
    <row r="5872" spans="1:46" x14ac:dyDescent="0.3">
      <c r="A5872">
        <v>7217</v>
      </c>
      <c r="B5872" t="s">
        <v>71</v>
      </c>
      <c r="E5872" t="s">
        <v>47</v>
      </c>
      <c r="H5872" t="s">
        <v>72</v>
      </c>
      <c r="I5872" t="s">
        <v>47</v>
      </c>
      <c r="J5872" t="s">
        <v>49</v>
      </c>
      <c r="L5872" t="s">
        <v>50</v>
      </c>
      <c r="P5872" t="s">
        <v>51</v>
      </c>
      <c r="Q5872" t="s">
        <v>83</v>
      </c>
      <c r="S5872" t="s">
        <v>50</v>
      </c>
      <c r="T5872" t="s">
        <v>142</v>
      </c>
      <c r="V5872" t="s">
        <v>52</v>
      </c>
      <c r="Y5872" t="s">
        <v>107</v>
      </c>
      <c r="AB5872" t="s">
        <v>90</v>
      </c>
      <c r="AD5872" t="s">
        <v>78</v>
      </c>
      <c r="AE5872" t="s">
        <v>91</v>
      </c>
      <c r="AG5872" t="s">
        <v>140</v>
      </c>
      <c r="AH5872" t="s">
        <v>94</v>
      </c>
      <c r="AM5872" t="s">
        <v>61</v>
      </c>
      <c r="AN5872" t="s">
        <v>95</v>
      </c>
      <c r="AO5872">
        <v>0.1</v>
      </c>
      <c r="AP5872">
        <v>0.93</v>
      </c>
      <c r="AQ5872">
        <v>14</v>
      </c>
      <c r="AR5872">
        <v>0.64300000000000002</v>
      </c>
      <c r="AS5872">
        <v>10.5</v>
      </c>
      <c r="AT5872">
        <v>1.59</v>
      </c>
    </row>
    <row r="5873" spans="1:46" x14ac:dyDescent="0.3">
      <c r="A5873">
        <v>7218</v>
      </c>
      <c r="B5873" t="s">
        <v>71</v>
      </c>
      <c r="E5873" t="s">
        <v>47</v>
      </c>
      <c r="H5873" t="s">
        <v>72</v>
      </c>
      <c r="I5873" t="s">
        <v>47</v>
      </c>
      <c r="J5873" t="s">
        <v>49</v>
      </c>
      <c r="L5873" t="s">
        <v>50</v>
      </c>
      <c r="P5873" t="s">
        <v>51</v>
      </c>
      <c r="Q5873" t="s">
        <v>83</v>
      </c>
      <c r="S5873" t="s">
        <v>50</v>
      </c>
      <c r="T5873" t="s">
        <v>142</v>
      </c>
      <c r="V5873" t="s">
        <v>52</v>
      </c>
      <c r="Y5873" t="s">
        <v>107</v>
      </c>
      <c r="AB5873" t="s">
        <v>90</v>
      </c>
      <c r="AD5873" t="s">
        <v>78</v>
      </c>
      <c r="AE5873" t="s">
        <v>91</v>
      </c>
      <c r="AG5873" t="s">
        <v>140</v>
      </c>
      <c r="AH5873" t="s">
        <v>94</v>
      </c>
      <c r="AM5873" t="s">
        <v>61</v>
      </c>
      <c r="AN5873" t="s">
        <v>95</v>
      </c>
      <c r="AO5873">
        <v>0.1</v>
      </c>
      <c r="AP5873">
        <v>0.93</v>
      </c>
      <c r="AQ5873">
        <v>14</v>
      </c>
      <c r="AR5873">
        <v>0.64300000000000002</v>
      </c>
      <c r="AS5873">
        <v>10.5</v>
      </c>
      <c r="AT5873">
        <v>1.59</v>
      </c>
    </row>
    <row r="5874" spans="1:46" x14ac:dyDescent="0.3">
      <c r="A5874">
        <v>7219</v>
      </c>
      <c r="B5874" t="s">
        <v>71</v>
      </c>
      <c r="E5874" t="s">
        <v>47</v>
      </c>
      <c r="H5874" t="s">
        <v>72</v>
      </c>
      <c r="I5874" t="s">
        <v>47</v>
      </c>
      <c r="J5874" t="s">
        <v>49</v>
      </c>
      <c r="L5874" t="s">
        <v>50</v>
      </c>
      <c r="P5874" t="s">
        <v>51</v>
      </c>
      <c r="Q5874" t="s">
        <v>83</v>
      </c>
      <c r="S5874" t="s">
        <v>50</v>
      </c>
      <c r="T5874" t="s">
        <v>142</v>
      </c>
      <c r="V5874" t="s">
        <v>52</v>
      </c>
      <c r="Y5874" t="s">
        <v>107</v>
      </c>
      <c r="AB5874" t="s">
        <v>90</v>
      </c>
      <c r="AD5874" t="s">
        <v>78</v>
      </c>
      <c r="AE5874" t="s">
        <v>91</v>
      </c>
      <c r="AG5874" t="s">
        <v>140</v>
      </c>
      <c r="AH5874" t="s">
        <v>94</v>
      </c>
      <c r="AM5874" t="s">
        <v>61</v>
      </c>
      <c r="AN5874" t="s">
        <v>95</v>
      </c>
      <c r="AO5874">
        <v>0.1</v>
      </c>
      <c r="AP5874">
        <v>0.93</v>
      </c>
      <c r="AQ5874">
        <v>14</v>
      </c>
      <c r="AR5874">
        <v>0.64300000000000002</v>
      </c>
      <c r="AS5874">
        <v>10.5</v>
      </c>
      <c r="AT5874">
        <v>1.59</v>
      </c>
    </row>
    <row r="5875" spans="1:46" x14ac:dyDescent="0.3">
      <c r="A5875">
        <v>7220</v>
      </c>
      <c r="B5875" t="s">
        <v>71</v>
      </c>
      <c r="E5875" t="s">
        <v>47</v>
      </c>
      <c r="H5875" t="s">
        <v>72</v>
      </c>
      <c r="I5875" t="s">
        <v>47</v>
      </c>
      <c r="J5875" t="s">
        <v>49</v>
      </c>
      <c r="L5875" t="s">
        <v>50</v>
      </c>
      <c r="P5875" t="s">
        <v>51</v>
      </c>
      <c r="Q5875" t="s">
        <v>83</v>
      </c>
      <c r="S5875" t="s">
        <v>50</v>
      </c>
      <c r="T5875" t="s">
        <v>142</v>
      </c>
      <c r="V5875" t="s">
        <v>52</v>
      </c>
      <c r="Y5875" t="s">
        <v>107</v>
      </c>
      <c r="AB5875" t="s">
        <v>90</v>
      </c>
      <c r="AD5875" t="s">
        <v>78</v>
      </c>
      <c r="AE5875" t="s">
        <v>91</v>
      </c>
      <c r="AG5875" t="s">
        <v>140</v>
      </c>
      <c r="AH5875" t="s">
        <v>94</v>
      </c>
      <c r="AM5875" t="s">
        <v>61</v>
      </c>
      <c r="AN5875" t="s">
        <v>95</v>
      </c>
      <c r="AO5875">
        <v>0.1</v>
      </c>
      <c r="AP5875">
        <v>0.93</v>
      </c>
      <c r="AQ5875">
        <v>14</v>
      </c>
      <c r="AR5875">
        <v>0.64300000000000002</v>
      </c>
      <c r="AS5875">
        <v>10.5</v>
      </c>
      <c r="AT5875">
        <v>1.59</v>
      </c>
    </row>
    <row r="5876" spans="1:46" x14ac:dyDescent="0.3">
      <c r="A5876">
        <v>7221</v>
      </c>
      <c r="B5876" t="s">
        <v>71</v>
      </c>
      <c r="E5876" t="s">
        <v>47</v>
      </c>
      <c r="H5876" t="s">
        <v>72</v>
      </c>
      <c r="I5876" t="s">
        <v>47</v>
      </c>
      <c r="J5876" t="s">
        <v>49</v>
      </c>
      <c r="L5876" t="s">
        <v>50</v>
      </c>
      <c r="P5876" t="s">
        <v>51</v>
      </c>
      <c r="Q5876" t="s">
        <v>83</v>
      </c>
      <c r="S5876" t="s">
        <v>50</v>
      </c>
      <c r="T5876" t="s">
        <v>142</v>
      </c>
      <c r="V5876" t="s">
        <v>52</v>
      </c>
      <c r="Y5876" t="s">
        <v>107</v>
      </c>
      <c r="AB5876" t="s">
        <v>90</v>
      </c>
      <c r="AD5876" t="s">
        <v>78</v>
      </c>
      <c r="AE5876" t="s">
        <v>91</v>
      </c>
      <c r="AG5876" t="s">
        <v>140</v>
      </c>
      <c r="AH5876" t="s">
        <v>94</v>
      </c>
      <c r="AM5876" t="s">
        <v>61</v>
      </c>
      <c r="AN5876" t="s">
        <v>95</v>
      </c>
      <c r="AO5876">
        <v>0.1</v>
      </c>
      <c r="AP5876">
        <v>0.93</v>
      </c>
      <c r="AQ5876">
        <v>14</v>
      </c>
      <c r="AR5876">
        <v>0.64300000000000002</v>
      </c>
      <c r="AS5876">
        <v>10.5</v>
      </c>
      <c r="AT5876">
        <v>1.59</v>
      </c>
    </row>
    <row r="5877" spans="1:46" x14ac:dyDescent="0.3">
      <c r="A5877">
        <v>7222</v>
      </c>
      <c r="B5877" t="s">
        <v>71</v>
      </c>
      <c r="E5877" t="s">
        <v>47</v>
      </c>
      <c r="H5877" t="s">
        <v>72</v>
      </c>
      <c r="I5877" t="s">
        <v>47</v>
      </c>
      <c r="J5877" t="s">
        <v>49</v>
      </c>
      <c r="L5877" t="s">
        <v>50</v>
      </c>
      <c r="P5877" t="s">
        <v>51</v>
      </c>
      <c r="Q5877" t="s">
        <v>83</v>
      </c>
      <c r="S5877" t="s">
        <v>50</v>
      </c>
      <c r="T5877" t="s">
        <v>142</v>
      </c>
      <c r="V5877" t="s">
        <v>52</v>
      </c>
      <c r="Y5877" t="s">
        <v>107</v>
      </c>
      <c r="AB5877" t="s">
        <v>90</v>
      </c>
      <c r="AD5877" t="s">
        <v>78</v>
      </c>
      <c r="AE5877" t="s">
        <v>91</v>
      </c>
      <c r="AG5877" t="s">
        <v>140</v>
      </c>
      <c r="AH5877" t="s">
        <v>94</v>
      </c>
      <c r="AM5877" t="s">
        <v>61</v>
      </c>
      <c r="AN5877" t="s">
        <v>95</v>
      </c>
      <c r="AO5877">
        <v>0.1</v>
      </c>
      <c r="AP5877">
        <v>0.93</v>
      </c>
      <c r="AQ5877">
        <v>14</v>
      </c>
      <c r="AR5877">
        <v>0.64300000000000002</v>
      </c>
      <c r="AS5877">
        <v>10.5</v>
      </c>
      <c r="AT5877">
        <v>1.59</v>
      </c>
    </row>
    <row r="5878" spans="1:46" x14ac:dyDescent="0.3">
      <c r="A5878">
        <v>7223</v>
      </c>
      <c r="B5878" t="s">
        <v>71</v>
      </c>
      <c r="E5878" t="s">
        <v>47</v>
      </c>
      <c r="H5878" t="s">
        <v>72</v>
      </c>
      <c r="I5878" t="s">
        <v>47</v>
      </c>
      <c r="J5878" t="s">
        <v>49</v>
      </c>
      <c r="L5878" t="s">
        <v>50</v>
      </c>
      <c r="P5878" t="s">
        <v>51</v>
      </c>
      <c r="Q5878" t="s">
        <v>83</v>
      </c>
      <c r="S5878" t="s">
        <v>50</v>
      </c>
      <c r="T5878" t="s">
        <v>142</v>
      </c>
      <c r="V5878" t="s">
        <v>52</v>
      </c>
      <c r="Y5878" t="s">
        <v>107</v>
      </c>
      <c r="AB5878" t="s">
        <v>90</v>
      </c>
      <c r="AD5878" t="s">
        <v>78</v>
      </c>
      <c r="AE5878" t="s">
        <v>91</v>
      </c>
      <c r="AG5878" t="s">
        <v>140</v>
      </c>
      <c r="AH5878" t="s">
        <v>94</v>
      </c>
      <c r="AM5878" t="s">
        <v>61</v>
      </c>
      <c r="AN5878" t="s">
        <v>95</v>
      </c>
      <c r="AO5878">
        <v>0.1</v>
      </c>
      <c r="AP5878">
        <v>0.93</v>
      </c>
      <c r="AQ5878">
        <v>14</v>
      </c>
      <c r="AR5878">
        <v>0.64300000000000002</v>
      </c>
      <c r="AS5878">
        <v>10.5</v>
      </c>
      <c r="AT5878">
        <v>1.59</v>
      </c>
    </row>
    <row r="5879" spans="1:46" x14ac:dyDescent="0.3">
      <c r="A5879">
        <v>7224</v>
      </c>
      <c r="B5879" t="s">
        <v>71</v>
      </c>
      <c r="E5879" t="s">
        <v>47</v>
      </c>
      <c r="H5879" t="s">
        <v>72</v>
      </c>
      <c r="I5879" t="s">
        <v>47</v>
      </c>
      <c r="J5879" t="s">
        <v>49</v>
      </c>
      <c r="L5879" t="s">
        <v>50</v>
      </c>
      <c r="P5879" t="s">
        <v>51</v>
      </c>
      <c r="Q5879" t="s">
        <v>83</v>
      </c>
      <c r="S5879" t="s">
        <v>50</v>
      </c>
      <c r="T5879" t="s">
        <v>142</v>
      </c>
      <c r="V5879" t="s">
        <v>52</v>
      </c>
      <c r="Y5879" t="s">
        <v>107</v>
      </c>
      <c r="AB5879" t="s">
        <v>90</v>
      </c>
      <c r="AD5879" t="s">
        <v>78</v>
      </c>
      <c r="AE5879" t="s">
        <v>91</v>
      </c>
      <c r="AG5879" t="s">
        <v>140</v>
      </c>
      <c r="AH5879" t="s">
        <v>94</v>
      </c>
      <c r="AM5879" t="s">
        <v>61</v>
      </c>
      <c r="AN5879" t="s">
        <v>95</v>
      </c>
      <c r="AO5879">
        <v>0.1</v>
      </c>
      <c r="AP5879">
        <v>0.93</v>
      </c>
      <c r="AQ5879">
        <v>14</v>
      </c>
      <c r="AR5879">
        <v>0.64300000000000002</v>
      </c>
      <c r="AS5879">
        <v>10.5</v>
      </c>
      <c r="AT5879">
        <v>1.59</v>
      </c>
    </row>
    <row r="5880" spans="1:46" x14ac:dyDescent="0.3">
      <c r="A5880">
        <v>7225</v>
      </c>
      <c r="B5880" t="s">
        <v>71</v>
      </c>
      <c r="E5880" t="s">
        <v>47</v>
      </c>
      <c r="H5880" t="s">
        <v>72</v>
      </c>
      <c r="I5880" t="s">
        <v>47</v>
      </c>
      <c r="J5880" t="s">
        <v>49</v>
      </c>
      <c r="L5880" t="s">
        <v>50</v>
      </c>
      <c r="P5880" t="s">
        <v>51</v>
      </c>
      <c r="Q5880" t="s">
        <v>83</v>
      </c>
      <c r="V5880" t="s">
        <v>92</v>
      </c>
      <c r="W5880" t="s">
        <v>52</v>
      </c>
      <c r="Y5880" t="s">
        <v>92</v>
      </c>
      <c r="Z5880" t="s">
        <v>116</v>
      </c>
      <c r="AB5880" t="s">
        <v>54</v>
      </c>
      <c r="AD5880" t="s">
        <v>84</v>
      </c>
      <c r="AE5880" t="s">
        <v>56</v>
      </c>
      <c r="AG5880" t="s">
        <v>97</v>
      </c>
      <c r="AM5880" t="s">
        <v>61</v>
      </c>
      <c r="AN5880" t="s">
        <v>62</v>
      </c>
      <c r="AO5880">
        <v>0.1</v>
      </c>
      <c r="AP5880">
        <v>1.0780000000000001</v>
      </c>
      <c r="AQ5880">
        <v>21.67</v>
      </c>
      <c r="AR5880">
        <v>0.71499999999999997</v>
      </c>
      <c r="AS5880">
        <v>16.71</v>
      </c>
      <c r="AT5880">
        <v>1.6</v>
      </c>
    </row>
    <row r="5881" spans="1:46" x14ac:dyDescent="0.3">
      <c r="A5881">
        <v>7226</v>
      </c>
      <c r="B5881" t="s">
        <v>71</v>
      </c>
      <c r="E5881" t="s">
        <v>47</v>
      </c>
      <c r="H5881" t="s">
        <v>72</v>
      </c>
      <c r="I5881" t="s">
        <v>47</v>
      </c>
      <c r="J5881" t="s">
        <v>49</v>
      </c>
      <c r="L5881" t="s">
        <v>50</v>
      </c>
      <c r="P5881" t="s">
        <v>51</v>
      </c>
      <c r="Q5881" t="s">
        <v>83</v>
      </c>
      <c r="V5881" t="s">
        <v>92</v>
      </c>
      <c r="W5881" t="s">
        <v>52</v>
      </c>
      <c r="Y5881" t="s">
        <v>92</v>
      </c>
      <c r="Z5881" t="s">
        <v>116</v>
      </c>
      <c r="AB5881" t="s">
        <v>54</v>
      </c>
      <c r="AD5881" t="s">
        <v>84</v>
      </c>
      <c r="AE5881" t="s">
        <v>56</v>
      </c>
      <c r="AG5881" t="s">
        <v>97</v>
      </c>
      <c r="AM5881" t="s">
        <v>61</v>
      </c>
      <c r="AN5881" t="s">
        <v>62</v>
      </c>
      <c r="AO5881">
        <v>0.1</v>
      </c>
      <c r="AP5881">
        <v>1.095</v>
      </c>
      <c r="AQ5881">
        <v>22.66</v>
      </c>
      <c r="AR5881">
        <v>0.75</v>
      </c>
      <c r="AS5881">
        <v>18.61</v>
      </c>
      <c r="AT5881">
        <v>1.6</v>
      </c>
    </row>
    <row r="5882" spans="1:46" x14ac:dyDescent="0.3">
      <c r="A5882">
        <v>7227</v>
      </c>
      <c r="B5882" t="s">
        <v>71</v>
      </c>
      <c r="E5882" t="s">
        <v>47</v>
      </c>
      <c r="H5882" t="s">
        <v>72</v>
      </c>
      <c r="I5882" t="s">
        <v>47</v>
      </c>
      <c r="J5882" t="s">
        <v>49</v>
      </c>
      <c r="L5882" t="s">
        <v>50</v>
      </c>
      <c r="P5882" t="s">
        <v>51</v>
      </c>
      <c r="Q5882" t="s">
        <v>83</v>
      </c>
      <c r="V5882" t="s">
        <v>92</v>
      </c>
      <c r="W5882" t="s">
        <v>52</v>
      </c>
      <c r="Y5882" t="s">
        <v>92</v>
      </c>
      <c r="Z5882" t="s">
        <v>116</v>
      </c>
      <c r="AB5882" t="s">
        <v>54</v>
      </c>
      <c r="AD5882" t="s">
        <v>84</v>
      </c>
      <c r="AE5882" t="s">
        <v>56</v>
      </c>
      <c r="AG5882" t="s">
        <v>97</v>
      </c>
      <c r="AM5882" t="s">
        <v>61</v>
      </c>
      <c r="AN5882" t="s">
        <v>62</v>
      </c>
      <c r="AO5882">
        <v>0.1</v>
      </c>
      <c r="AP5882">
        <v>1.111</v>
      </c>
      <c r="AQ5882">
        <v>23.11</v>
      </c>
      <c r="AR5882">
        <v>0.76800000000000002</v>
      </c>
      <c r="AS5882">
        <v>19.71</v>
      </c>
      <c r="AT5882">
        <v>1.6</v>
      </c>
    </row>
    <row r="5883" spans="1:46" x14ac:dyDescent="0.3">
      <c r="A5883">
        <v>7228</v>
      </c>
      <c r="B5883" t="s">
        <v>109</v>
      </c>
      <c r="C5883" t="s">
        <v>99</v>
      </c>
      <c r="E5883" t="s">
        <v>110</v>
      </c>
      <c r="F5883" t="s">
        <v>111</v>
      </c>
      <c r="H5883" t="s">
        <v>72</v>
      </c>
      <c r="I5883" t="s">
        <v>47</v>
      </c>
      <c r="J5883" t="s">
        <v>63</v>
      </c>
      <c r="K5883" t="s">
        <v>64</v>
      </c>
      <c r="L5883" t="s">
        <v>112</v>
      </c>
      <c r="M5883" t="s">
        <v>113</v>
      </c>
      <c r="P5883" t="s">
        <v>75</v>
      </c>
      <c r="Q5883" t="s">
        <v>87</v>
      </c>
      <c r="S5883" t="s">
        <v>105</v>
      </c>
      <c r="T5883" t="s">
        <v>47</v>
      </c>
      <c r="V5883" t="s">
        <v>52</v>
      </c>
      <c r="Y5883" t="s">
        <v>77</v>
      </c>
      <c r="AB5883" t="s">
        <v>90</v>
      </c>
      <c r="AD5883" t="s">
        <v>127</v>
      </c>
      <c r="AE5883" t="s">
        <v>56</v>
      </c>
      <c r="AG5883" t="s">
        <v>57</v>
      </c>
      <c r="AH5883" t="s">
        <v>58</v>
      </c>
      <c r="AJ5883" t="s">
        <v>116</v>
      </c>
      <c r="AK5883" t="s">
        <v>181</v>
      </c>
      <c r="AM5883" t="s">
        <v>61</v>
      </c>
      <c r="AN5883" t="s">
        <v>62</v>
      </c>
      <c r="AO5883">
        <v>0.09</v>
      </c>
      <c r="AP5883">
        <v>1.07</v>
      </c>
      <c r="AQ5883">
        <v>20.86</v>
      </c>
      <c r="AR5883">
        <v>0.71</v>
      </c>
      <c r="AS5883">
        <v>15.98</v>
      </c>
      <c r="AT5883">
        <v>1.6</v>
      </c>
    </row>
    <row r="5884" spans="1:46" x14ac:dyDescent="0.3">
      <c r="A5884">
        <v>7233</v>
      </c>
      <c r="B5884" t="s">
        <v>109</v>
      </c>
      <c r="C5884" t="s">
        <v>99</v>
      </c>
      <c r="E5884" t="s">
        <v>110</v>
      </c>
      <c r="F5884" t="s">
        <v>111</v>
      </c>
      <c r="H5884" t="s">
        <v>72</v>
      </c>
      <c r="I5884" t="s">
        <v>47</v>
      </c>
      <c r="J5884" t="s">
        <v>63</v>
      </c>
      <c r="K5884" t="s">
        <v>64</v>
      </c>
      <c r="L5884" t="s">
        <v>112</v>
      </c>
      <c r="M5884" t="s">
        <v>113</v>
      </c>
      <c r="P5884" t="s">
        <v>75</v>
      </c>
      <c r="Q5884" t="s">
        <v>87</v>
      </c>
      <c r="S5884" t="s">
        <v>105</v>
      </c>
      <c r="T5884" t="s">
        <v>47</v>
      </c>
      <c r="V5884" t="s">
        <v>52</v>
      </c>
      <c r="Y5884" t="s">
        <v>77</v>
      </c>
      <c r="AB5884" t="s">
        <v>90</v>
      </c>
      <c r="AD5884" t="s">
        <v>127</v>
      </c>
      <c r="AE5884" t="s">
        <v>56</v>
      </c>
      <c r="AG5884" t="s">
        <v>57</v>
      </c>
      <c r="AH5884" t="s">
        <v>58</v>
      </c>
      <c r="AJ5884" t="s">
        <v>116</v>
      </c>
      <c r="AK5884" t="s">
        <v>181</v>
      </c>
      <c r="AM5884" t="s">
        <v>61</v>
      </c>
      <c r="AN5884" t="s">
        <v>62</v>
      </c>
      <c r="AO5884">
        <v>0.09</v>
      </c>
      <c r="AP5884">
        <v>1.1100000000000001</v>
      </c>
      <c r="AQ5884">
        <v>21.76</v>
      </c>
      <c r="AR5884">
        <v>0.78</v>
      </c>
      <c r="AS5884">
        <v>14.6</v>
      </c>
      <c r="AT5884">
        <v>1.6</v>
      </c>
    </row>
    <row r="5885" spans="1:46" x14ac:dyDescent="0.3">
      <c r="A5885">
        <v>7236</v>
      </c>
      <c r="B5885" t="s">
        <v>46</v>
      </c>
      <c r="C5885" t="s">
        <v>98</v>
      </c>
      <c r="E5885" t="s">
        <v>251</v>
      </c>
      <c r="F5885" t="s">
        <v>250</v>
      </c>
      <c r="H5885" t="s">
        <v>72</v>
      </c>
      <c r="I5885" t="s">
        <v>47</v>
      </c>
      <c r="J5885" t="s">
        <v>63</v>
      </c>
      <c r="K5885" t="s">
        <v>64</v>
      </c>
      <c r="L5885" t="s">
        <v>251</v>
      </c>
      <c r="M5885" t="s">
        <v>250</v>
      </c>
      <c r="P5885" t="s">
        <v>75</v>
      </c>
      <c r="Q5885" t="s">
        <v>87</v>
      </c>
      <c r="S5885" t="s">
        <v>105</v>
      </c>
      <c r="T5885" t="s">
        <v>47</v>
      </c>
      <c r="V5885" t="s">
        <v>77</v>
      </c>
      <c r="W5885" t="s">
        <v>52</v>
      </c>
      <c r="Y5885" t="s">
        <v>100</v>
      </c>
      <c r="Z5885" t="s">
        <v>116</v>
      </c>
      <c r="AB5885" t="s">
        <v>90</v>
      </c>
      <c r="AD5885" t="s">
        <v>127</v>
      </c>
      <c r="AE5885" t="s">
        <v>174</v>
      </c>
      <c r="AG5885" t="s">
        <v>235</v>
      </c>
      <c r="AH5885" t="s">
        <v>94</v>
      </c>
      <c r="AJ5885" t="s">
        <v>123</v>
      </c>
      <c r="AK5885" t="s">
        <v>192</v>
      </c>
      <c r="AM5885" t="s">
        <v>61</v>
      </c>
      <c r="AN5885" t="s">
        <v>95</v>
      </c>
      <c r="AO5885">
        <v>0.12</v>
      </c>
      <c r="AP5885">
        <v>1</v>
      </c>
      <c r="AQ5885">
        <v>20.8</v>
      </c>
      <c r="AR5885">
        <v>0.7</v>
      </c>
      <c r="AS5885">
        <v>14.9</v>
      </c>
      <c r="AT5885">
        <v>1.6</v>
      </c>
    </row>
    <row r="5886" spans="1:46" x14ac:dyDescent="0.3">
      <c r="A5886">
        <v>7237</v>
      </c>
      <c r="B5886" t="s">
        <v>46</v>
      </c>
      <c r="C5886" t="s">
        <v>98</v>
      </c>
      <c r="E5886" t="s">
        <v>251</v>
      </c>
      <c r="F5886" t="s">
        <v>250</v>
      </c>
      <c r="H5886" t="s">
        <v>72</v>
      </c>
      <c r="I5886" t="s">
        <v>47</v>
      </c>
      <c r="J5886" t="s">
        <v>63</v>
      </c>
      <c r="K5886" t="s">
        <v>64</v>
      </c>
      <c r="L5886" t="s">
        <v>251</v>
      </c>
      <c r="M5886" t="s">
        <v>250</v>
      </c>
      <c r="P5886" t="s">
        <v>75</v>
      </c>
      <c r="Q5886" t="s">
        <v>87</v>
      </c>
      <c r="S5886" t="s">
        <v>105</v>
      </c>
      <c r="T5886" t="s">
        <v>47</v>
      </c>
      <c r="V5886" t="s">
        <v>77</v>
      </c>
      <c r="W5886" t="s">
        <v>52</v>
      </c>
      <c r="Y5886" t="s">
        <v>100</v>
      </c>
      <c r="Z5886" t="s">
        <v>116</v>
      </c>
      <c r="AB5886" t="s">
        <v>90</v>
      </c>
      <c r="AD5886" t="s">
        <v>127</v>
      </c>
      <c r="AE5886" t="s">
        <v>174</v>
      </c>
      <c r="AF5886" t="s">
        <v>791</v>
      </c>
      <c r="AG5886" t="s">
        <v>235</v>
      </c>
      <c r="AH5886" t="s">
        <v>94</v>
      </c>
      <c r="AJ5886" t="s">
        <v>123</v>
      </c>
      <c r="AK5886" t="s">
        <v>192</v>
      </c>
      <c r="AM5886" t="s">
        <v>61</v>
      </c>
      <c r="AN5886" t="s">
        <v>95</v>
      </c>
      <c r="AO5886">
        <v>0.12</v>
      </c>
      <c r="AP5886">
        <v>1.02</v>
      </c>
      <c r="AQ5886">
        <v>20.9</v>
      </c>
      <c r="AR5886">
        <v>0.76</v>
      </c>
      <c r="AS5886">
        <v>17</v>
      </c>
      <c r="AT5886">
        <v>1.6</v>
      </c>
    </row>
    <row r="5887" spans="1:46" x14ac:dyDescent="0.3">
      <c r="A5887">
        <v>7238</v>
      </c>
      <c r="B5887" t="s">
        <v>46</v>
      </c>
      <c r="C5887" t="s">
        <v>98</v>
      </c>
      <c r="E5887" t="s">
        <v>251</v>
      </c>
      <c r="F5887" t="s">
        <v>250</v>
      </c>
      <c r="H5887" t="s">
        <v>72</v>
      </c>
      <c r="I5887" t="s">
        <v>47</v>
      </c>
      <c r="J5887" t="s">
        <v>63</v>
      </c>
      <c r="K5887" t="s">
        <v>64</v>
      </c>
      <c r="L5887" t="s">
        <v>251</v>
      </c>
      <c r="M5887" t="s">
        <v>250</v>
      </c>
      <c r="P5887" t="s">
        <v>75</v>
      </c>
      <c r="Q5887" t="s">
        <v>87</v>
      </c>
      <c r="S5887" t="s">
        <v>105</v>
      </c>
      <c r="T5887" t="s">
        <v>47</v>
      </c>
      <c r="V5887" t="s">
        <v>77</v>
      </c>
      <c r="W5887" t="s">
        <v>52</v>
      </c>
      <c r="Y5887" t="s">
        <v>100</v>
      </c>
      <c r="Z5887" t="s">
        <v>116</v>
      </c>
      <c r="AB5887" t="s">
        <v>90</v>
      </c>
      <c r="AD5887" t="s">
        <v>127</v>
      </c>
      <c r="AE5887" t="s">
        <v>174</v>
      </c>
      <c r="AF5887" t="s">
        <v>791</v>
      </c>
      <c r="AG5887" t="s">
        <v>235</v>
      </c>
      <c r="AH5887" t="s">
        <v>94</v>
      </c>
      <c r="AJ5887" t="s">
        <v>123</v>
      </c>
      <c r="AK5887" t="s">
        <v>192</v>
      </c>
      <c r="AM5887" t="s">
        <v>61</v>
      </c>
      <c r="AN5887" t="s">
        <v>95</v>
      </c>
      <c r="AO5887">
        <v>0.12</v>
      </c>
      <c r="AP5887">
        <v>0.97799999999999998</v>
      </c>
      <c r="AQ5887">
        <v>20.8</v>
      </c>
      <c r="AR5887">
        <v>0.73</v>
      </c>
      <c r="AS5887">
        <v>14.9</v>
      </c>
      <c r="AT5887">
        <v>1.6</v>
      </c>
    </row>
    <row r="5888" spans="1:46" x14ac:dyDescent="0.3">
      <c r="A5888">
        <v>7244</v>
      </c>
      <c r="B5888" t="s">
        <v>1297</v>
      </c>
      <c r="E5888" t="s">
        <v>70</v>
      </c>
      <c r="H5888" t="s">
        <v>48</v>
      </c>
      <c r="I5888" t="s">
        <v>47</v>
      </c>
      <c r="J5888" t="s">
        <v>49</v>
      </c>
      <c r="L5888" t="s">
        <v>105</v>
      </c>
      <c r="P5888" t="s">
        <v>75</v>
      </c>
      <c r="Q5888" t="s">
        <v>87</v>
      </c>
      <c r="S5888" t="s">
        <v>47</v>
      </c>
      <c r="T5888" t="s">
        <v>70</v>
      </c>
      <c r="V5888" t="s">
        <v>52</v>
      </c>
      <c r="Y5888" t="s">
        <v>107</v>
      </c>
      <c r="AB5888" t="s">
        <v>54</v>
      </c>
      <c r="AD5888" t="s">
        <v>84</v>
      </c>
      <c r="AE5888" t="s">
        <v>85</v>
      </c>
      <c r="AG5888" t="s">
        <v>57</v>
      </c>
      <c r="AH5888" t="s">
        <v>58</v>
      </c>
      <c r="AJ5888" t="s">
        <v>116</v>
      </c>
      <c r="AK5888" t="s">
        <v>185</v>
      </c>
      <c r="AM5888" t="s">
        <v>61</v>
      </c>
      <c r="AN5888" t="s">
        <v>62</v>
      </c>
      <c r="AO5888">
        <v>0.16</v>
      </c>
      <c r="AP5888">
        <v>0.40100000000000002</v>
      </c>
      <c r="AQ5888">
        <v>10.55</v>
      </c>
      <c r="AR5888">
        <v>0.54500000000000004</v>
      </c>
      <c r="AS5888">
        <v>2.2999999999999998</v>
      </c>
    </row>
    <row r="5889" spans="1:46" x14ac:dyDescent="0.3">
      <c r="A5889">
        <v>7245</v>
      </c>
      <c r="B5889" t="s">
        <v>71</v>
      </c>
      <c r="E5889" t="s">
        <v>50</v>
      </c>
      <c r="H5889" t="s">
        <v>309</v>
      </c>
      <c r="I5889" t="s">
        <v>70</v>
      </c>
      <c r="J5889" t="s">
        <v>49</v>
      </c>
      <c r="L5889" t="s">
        <v>88</v>
      </c>
      <c r="P5889" t="s">
        <v>75</v>
      </c>
      <c r="S5889" t="s">
        <v>47</v>
      </c>
      <c r="V5889" t="s">
        <v>96</v>
      </c>
      <c r="Y5889" t="s">
        <v>96</v>
      </c>
      <c r="AB5889" t="s">
        <v>54</v>
      </c>
      <c r="AE5889" t="s">
        <v>56</v>
      </c>
      <c r="AG5889" t="s">
        <v>57</v>
      </c>
      <c r="AH5889" t="s">
        <v>58</v>
      </c>
      <c r="AM5889" t="s">
        <v>61</v>
      </c>
      <c r="AN5889" t="s">
        <v>62</v>
      </c>
      <c r="AO5889">
        <v>0.1</v>
      </c>
      <c r="AP5889">
        <v>0.88200000000000001</v>
      </c>
      <c r="AQ5889">
        <v>0.77</v>
      </c>
      <c r="AR5889">
        <v>0.32</v>
      </c>
      <c r="AS5889">
        <v>0.19</v>
      </c>
      <c r="AT5889">
        <v>2.2000000000000002</v>
      </c>
    </row>
    <row r="5890" spans="1:46" x14ac:dyDescent="0.3">
      <c r="A5890">
        <v>7246</v>
      </c>
      <c r="B5890" t="s">
        <v>71</v>
      </c>
      <c r="E5890" t="s">
        <v>50</v>
      </c>
      <c r="H5890" t="s">
        <v>309</v>
      </c>
      <c r="I5890" t="s">
        <v>70</v>
      </c>
      <c r="J5890" t="s">
        <v>49</v>
      </c>
      <c r="L5890" t="s">
        <v>88</v>
      </c>
      <c r="P5890" t="s">
        <v>158</v>
      </c>
      <c r="R5890" t="s">
        <v>157</v>
      </c>
      <c r="V5890" t="s">
        <v>158</v>
      </c>
      <c r="X5890" t="s">
        <v>106</v>
      </c>
      <c r="Y5890" t="s">
        <v>158</v>
      </c>
      <c r="AA5890" t="s">
        <v>128</v>
      </c>
      <c r="AB5890" t="s">
        <v>54</v>
      </c>
      <c r="AE5890" t="s">
        <v>56</v>
      </c>
      <c r="AG5890" t="s">
        <v>57</v>
      </c>
      <c r="AH5890" t="s">
        <v>58</v>
      </c>
      <c r="AM5890" t="s">
        <v>61</v>
      </c>
      <c r="AN5890" t="s">
        <v>62</v>
      </c>
      <c r="AO5890">
        <v>0.1</v>
      </c>
      <c r="AP5890">
        <v>0.87</v>
      </c>
      <c r="AQ5890">
        <v>1.6</v>
      </c>
      <c r="AR5890">
        <v>0.34</v>
      </c>
      <c r="AS5890">
        <v>0.41</v>
      </c>
      <c r="AT5890">
        <v>2.2000000000000002</v>
      </c>
    </row>
    <row r="5891" spans="1:46" x14ac:dyDescent="0.3">
      <c r="A5891">
        <v>7247</v>
      </c>
      <c r="B5891" t="s">
        <v>46</v>
      </c>
      <c r="C5891" t="s">
        <v>98</v>
      </c>
      <c r="D5891" t="s">
        <v>99</v>
      </c>
      <c r="E5891" t="s">
        <v>100</v>
      </c>
      <c r="F5891" t="s">
        <v>327</v>
      </c>
      <c r="G5891" t="s">
        <v>304</v>
      </c>
      <c r="H5891" t="s">
        <v>72</v>
      </c>
      <c r="I5891" t="s">
        <v>47</v>
      </c>
      <c r="J5891" t="s">
        <v>63</v>
      </c>
      <c r="K5891" t="s">
        <v>64</v>
      </c>
      <c r="L5891" t="s">
        <v>112</v>
      </c>
      <c r="M5891" t="s">
        <v>113</v>
      </c>
      <c r="P5891" t="s">
        <v>75</v>
      </c>
      <c r="Q5891" t="s">
        <v>87</v>
      </c>
      <c r="S5891" t="s">
        <v>105</v>
      </c>
      <c r="T5891" t="s">
        <v>47</v>
      </c>
      <c r="V5891" t="s">
        <v>52</v>
      </c>
      <c r="Y5891" t="s">
        <v>107</v>
      </c>
      <c r="AB5891" t="s">
        <v>54</v>
      </c>
      <c r="AD5891" t="s">
        <v>77</v>
      </c>
      <c r="AE5891" t="s">
        <v>56</v>
      </c>
      <c r="AF5891" t="s">
        <v>221</v>
      </c>
      <c r="AG5891" t="s">
        <v>97</v>
      </c>
      <c r="AM5891" t="s">
        <v>61</v>
      </c>
      <c r="AN5891" t="s">
        <v>62</v>
      </c>
      <c r="AO5891">
        <v>0.06</v>
      </c>
      <c r="AP5891">
        <v>1.02</v>
      </c>
      <c r="AQ5891">
        <v>23.01</v>
      </c>
      <c r="AR5891">
        <v>0.7</v>
      </c>
      <c r="AS5891">
        <v>16.52</v>
      </c>
    </row>
    <row r="5892" spans="1:46" x14ac:dyDescent="0.3">
      <c r="A5892">
        <v>7248</v>
      </c>
      <c r="B5892" t="s">
        <v>46</v>
      </c>
      <c r="C5892" t="s">
        <v>98</v>
      </c>
      <c r="D5892" t="s">
        <v>99</v>
      </c>
      <c r="E5892" t="s">
        <v>100</v>
      </c>
      <c r="F5892" t="s">
        <v>327</v>
      </c>
      <c r="G5892" t="s">
        <v>304</v>
      </c>
      <c r="H5892" t="s">
        <v>72</v>
      </c>
      <c r="I5892" t="s">
        <v>47</v>
      </c>
      <c r="J5892" t="s">
        <v>63</v>
      </c>
      <c r="K5892" t="s">
        <v>64</v>
      </c>
      <c r="L5892" t="s">
        <v>112</v>
      </c>
      <c r="M5892" t="s">
        <v>113</v>
      </c>
      <c r="P5892" t="s">
        <v>75</v>
      </c>
      <c r="Q5892" t="s">
        <v>87</v>
      </c>
      <c r="S5892" t="s">
        <v>105</v>
      </c>
      <c r="T5892" t="s">
        <v>47</v>
      </c>
      <c r="V5892" t="s">
        <v>52</v>
      </c>
      <c r="Y5892" t="s">
        <v>107</v>
      </c>
      <c r="AB5892" t="s">
        <v>54</v>
      </c>
      <c r="AD5892" t="s">
        <v>77</v>
      </c>
      <c r="AE5892" t="s">
        <v>56</v>
      </c>
      <c r="AF5892" t="s">
        <v>221</v>
      </c>
      <c r="AG5892" t="s">
        <v>97</v>
      </c>
      <c r="AM5892" t="s">
        <v>61</v>
      </c>
      <c r="AN5892" t="s">
        <v>62</v>
      </c>
      <c r="AO5892">
        <v>0.06</v>
      </c>
      <c r="AP5892">
        <v>1.05</v>
      </c>
      <c r="AQ5892">
        <v>23.46</v>
      </c>
      <c r="AR5892">
        <v>0.75</v>
      </c>
      <c r="AS5892">
        <v>18.37</v>
      </c>
    </row>
    <row r="5893" spans="1:46" x14ac:dyDescent="0.3">
      <c r="A5893">
        <v>7249</v>
      </c>
      <c r="B5893" t="s">
        <v>71</v>
      </c>
      <c r="E5893" t="s">
        <v>47</v>
      </c>
      <c r="H5893" t="s">
        <v>72</v>
      </c>
      <c r="I5893" t="s">
        <v>47</v>
      </c>
      <c r="J5893" t="s">
        <v>49</v>
      </c>
      <c r="L5893" t="s">
        <v>50</v>
      </c>
      <c r="P5893" t="s">
        <v>156</v>
      </c>
      <c r="R5893" t="s">
        <v>157</v>
      </c>
      <c r="S5893" t="s">
        <v>47</v>
      </c>
      <c r="U5893" t="s">
        <v>47</v>
      </c>
      <c r="V5893" t="s">
        <v>158</v>
      </c>
      <c r="X5893" t="s">
        <v>52</v>
      </c>
      <c r="Y5893" t="s">
        <v>158</v>
      </c>
      <c r="AA5893" t="s">
        <v>53</v>
      </c>
      <c r="AB5893" t="s">
        <v>54</v>
      </c>
      <c r="AD5893" t="s">
        <v>92</v>
      </c>
      <c r="AE5893" t="s">
        <v>56</v>
      </c>
      <c r="AG5893" t="s">
        <v>211</v>
      </c>
      <c r="AH5893" t="s">
        <v>165</v>
      </c>
      <c r="AM5893" t="s">
        <v>61</v>
      </c>
      <c r="AN5893" t="s">
        <v>62</v>
      </c>
      <c r="AO5893">
        <v>0.1</v>
      </c>
      <c r="AP5893">
        <v>0.82</v>
      </c>
      <c r="AQ5893">
        <v>20.94</v>
      </c>
      <c r="AR5893">
        <v>0.56999999999999995</v>
      </c>
      <c r="AS5893">
        <v>9.84</v>
      </c>
      <c r="AT5893">
        <v>1.6</v>
      </c>
    </row>
    <row r="5894" spans="1:46" x14ac:dyDescent="0.3">
      <c r="A5894">
        <v>7250</v>
      </c>
      <c r="B5894" t="s">
        <v>71</v>
      </c>
      <c r="E5894" t="s">
        <v>47</v>
      </c>
      <c r="H5894" t="s">
        <v>72</v>
      </c>
      <c r="I5894" t="s">
        <v>47</v>
      </c>
      <c r="J5894" t="s">
        <v>49</v>
      </c>
      <c r="L5894" t="s">
        <v>50</v>
      </c>
      <c r="P5894" t="s">
        <v>156</v>
      </c>
      <c r="R5894" t="s">
        <v>157</v>
      </c>
      <c r="S5894" t="s">
        <v>47</v>
      </c>
      <c r="U5894" t="s">
        <v>47</v>
      </c>
      <c r="V5894" t="s">
        <v>158</v>
      </c>
      <c r="X5894" t="s">
        <v>52</v>
      </c>
      <c r="Y5894" t="s">
        <v>158</v>
      </c>
      <c r="AA5894" t="s">
        <v>53</v>
      </c>
      <c r="AB5894" t="s">
        <v>54</v>
      </c>
      <c r="AD5894" t="s">
        <v>92</v>
      </c>
      <c r="AE5894" t="s">
        <v>56</v>
      </c>
      <c r="AG5894" t="s">
        <v>211</v>
      </c>
      <c r="AH5894" t="s">
        <v>165</v>
      </c>
      <c r="AM5894" t="s">
        <v>61</v>
      </c>
      <c r="AN5894" t="s">
        <v>62</v>
      </c>
      <c r="AO5894">
        <v>0.1</v>
      </c>
      <c r="AP5894">
        <v>0.91</v>
      </c>
      <c r="AQ5894">
        <v>20.72</v>
      </c>
      <c r="AR5894">
        <v>0.64</v>
      </c>
      <c r="AS5894">
        <v>12.09</v>
      </c>
      <c r="AT5894">
        <v>1.6</v>
      </c>
    </row>
    <row r="5895" spans="1:46" x14ac:dyDescent="0.3">
      <c r="A5895">
        <v>7251</v>
      </c>
      <c r="B5895" t="s">
        <v>71</v>
      </c>
      <c r="E5895" t="s">
        <v>47</v>
      </c>
      <c r="H5895" t="s">
        <v>72</v>
      </c>
      <c r="I5895" t="s">
        <v>47</v>
      </c>
      <c r="J5895" t="s">
        <v>49</v>
      </c>
      <c r="L5895" t="s">
        <v>50</v>
      </c>
      <c r="N5895" t="s">
        <v>73</v>
      </c>
      <c r="P5895" t="s">
        <v>75</v>
      </c>
      <c r="Q5895" t="s">
        <v>222</v>
      </c>
      <c r="R5895" t="s">
        <v>157</v>
      </c>
      <c r="S5895" t="s">
        <v>88</v>
      </c>
      <c r="T5895" t="s">
        <v>47</v>
      </c>
      <c r="U5895" t="s">
        <v>47</v>
      </c>
      <c r="V5895" t="s">
        <v>158</v>
      </c>
      <c r="X5895" t="s">
        <v>52</v>
      </c>
      <c r="Y5895" t="s">
        <v>158</v>
      </c>
      <c r="AA5895" t="s">
        <v>53</v>
      </c>
      <c r="AB5895" t="s">
        <v>54</v>
      </c>
      <c r="AD5895" t="s">
        <v>92</v>
      </c>
      <c r="AE5895" t="s">
        <v>56</v>
      </c>
      <c r="AG5895" t="s">
        <v>211</v>
      </c>
      <c r="AH5895" t="s">
        <v>165</v>
      </c>
      <c r="AM5895" t="s">
        <v>61</v>
      </c>
      <c r="AN5895" t="s">
        <v>62</v>
      </c>
      <c r="AO5895">
        <v>0.1</v>
      </c>
      <c r="AP5895">
        <v>0.91</v>
      </c>
      <c r="AQ5895">
        <v>23.1</v>
      </c>
      <c r="AR5895">
        <v>0.63</v>
      </c>
      <c r="AS5895">
        <v>13.3</v>
      </c>
      <c r="AT5895">
        <v>1.6</v>
      </c>
    </row>
    <row r="5896" spans="1:46" x14ac:dyDescent="0.3">
      <c r="A5896">
        <v>7252</v>
      </c>
      <c r="B5896" t="s">
        <v>71</v>
      </c>
      <c r="E5896" t="s">
        <v>47</v>
      </c>
      <c r="H5896" t="s">
        <v>72</v>
      </c>
      <c r="I5896" t="s">
        <v>47</v>
      </c>
      <c r="J5896" t="s">
        <v>49</v>
      </c>
      <c r="L5896" t="s">
        <v>50</v>
      </c>
      <c r="P5896" t="s">
        <v>75</v>
      </c>
      <c r="S5896" t="s">
        <v>47</v>
      </c>
      <c r="V5896" t="s">
        <v>52</v>
      </c>
      <c r="Y5896" t="s">
        <v>53</v>
      </c>
      <c r="AB5896" t="s">
        <v>576</v>
      </c>
      <c r="AC5896" t="s">
        <v>160</v>
      </c>
      <c r="AD5896" t="s">
        <v>116</v>
      </c>
      <c r="AE5896" t="s">
        <v>91</v>
      </c>
      <c r="AG5896" t="s">
        <v>134</v>
      </c>
      <c r="AJ5896" t="s">
        <v>92</v>
      </c>
      <c r="AM5896" t="s">
        <v>61</v>
      </c>
      <c r="AN5896" t="s">
        <v>95</v>
      </c>
      <c r="AO5896">
        <v>0.04</v>
      </c>
      <c r="AP5896">
        <v>0.85</v>
      </c>
      <c r="AQ5896">
        <v>19.63</v>
      </c>
      <c r="AR5896">
        <v>0.52800000000000002</v>
      </c>
      <c r="AS5896">
        <v>8.82</v>
      </c>
      <c r="AT5896">
        <v>1.6</v>
      </c>
    </row>
    <row r="5897" spans="1:46" x14ac:dyDescent="0.3">
      <c r="A5897">
        <v>7253</v>
      </c>
      <c r="B5897" t="s">
        <v>71</v>
      </c>
      <c r="E5897" t="s">
        <v>47</v>
      </c>
      <c r="H5897" t="s">
        <v>72</v>
      </c>
      <c r="I5897" t="s">
        <v>47</v>
      </c>
      <c r="J5897" t="s">
        <v>49</v>
      </c>
      <c r="L5897" t="s">
        <v>50</v>
      </c>
      <c r="P5897" t="s">
        <v>75</v>
      </c>
      <c r="S5897" t="s">
        <v>47</v>
      </c>
      <c r="V5897" t="s">
        <v>52</v>
      </c>
      <c r="Y5897" t="s">
        <v>53</v>
      </c>
      <c r="AB5897" t="s">
        <v>143</v>
      </c>
      <c r="AD5897" t="s">
        <v>260</v>
      </c>
      <c r="AE5897" t="s">
        <v>91</v>
      </c>
      <c r="AG5897" t="s">
        <v>134</v>
      </c>
      <c r="AJ5897" t="s">
        <v>92</v>
      </c>
      <c r="AM5897" t="s">
        <v>61</v>
      </c>
      <c r="AN5897" t="s">
        <v>95</v>
      </c>
      <c r="AO5897">
        <v>0.04</v>
      </c>
      <c r="AP5897">
        <v>0.86</v>
      </c>
      <c r="AQ5897">
        <v>19.3</v>
      </c>
      <c r="AR5897">
        <v>0.58199999999999996</v>
      </c>
      <c r="AS5897">
        <v>9.66</v>
      </c>
      <c r="AT5897">
        <v>1.6</v>
      </c>
    </row>
    <row r="5898" spans="1:46" x14ac:dyDescent="0.3">
      <c r="A5898">
        <v>7254</v>
      </c>
      <c r="B5898" t="s">
        <v>71</v>
      </c>
      <c r="E5898" t="s">
        <v>47</v>
      </c>
      <c r="H5898" t="s">
        <v>72</v>
      </c>
      <c r="I5898" t="s">
        <v>47</v>
      </c>
      <c r="J5898" t="s">
        <v>49</v>
      </c>
      <c r="L5898" t="s">
        <v>50</v>
      </c>
      <c r="P5898" t="s">
        <v>75</v>
      </c>
      <c r="S5898" t="s">
        <v>47</v>
      </c>
      <c r="V5898" t="s">
        <v>52</v>
      </c>
      <c r="Y5898" t="s">
        <v>53</v>
      </c>
      <c r="AB5898" t="s">
        <v>796</v>
      </c>
      <c r="AC5898" t="s">
        <v>160</v>
      </c>
      <c r="AD5898" t="s">
        <v>116</v>
      </c>
      <c r="AE5898" t="s">
        <v>91</v>
      </c>
      <c r="AG5898" t="s">
        <v>134</v>
      </c>
      <c r="AJ5898" t="s">
        <v>92</v>
      </c>
      <c r="AM5898" t="s">
        <v>61</v>
      </c>
      <c r="AN5898" t="s">
        <v>95</v>
      </c>
      <c r="AO5898">
        <v>0.04</v>
      </c>
      <c r="AP5898">
        <v>0.71</v>
      </c>
      <c r="AQ5898">
        <v>17.59</v>
      </c>
      <c r="AR5898">
        <v>0.23899999999999999</v>
      </c>
      <c r="AS5898">
        <v>2.66</v>
      </c>
      <c r="AT5898">
        <v>1.6</v>
      </c>
    </row>
    <row r="5899" spans="1:46" x14ac:dyDescent="0.3">
      <c r="A5899">
        <v>7255</v>
      </c>
      <c r="B5899" t="s">
        <v>71</v>
      </c>
      <c r="E5899" t="s">
        <v>47</v>
      </c>
      <c r="H5899" t="s">
        <v>72</v>
      </c>
      <c r="I5899" t="s">
        <v>47</v>
      </c>
      <c r="J5899" t="s">
        <v>49</v>
      </c>
      <c r="L5899" t="s">
        <v>50</v>
      </c>
      <c r="P5899" t="s">
        <v>75</v>
      </c>
      <c r="S5899" t="s">
        <v>47</v>
      </c>
      <c r="V5899" t="s">
        <v>52</v>
      </c>
      <c r="Y5899" t="s">
        <v>53</v>
      </c>
      <c r="AB5899" t="s">
        <v>159</v>
      </c>
      <c r="AC5899" t="s">
        <v>160</v>
      </c>
      <c r="AD5899" t="s">
        <v>116</v>
      </c>
      <c r="AE5899" t="s">
        <v>91</v>
      </c>
      <c r="AG5899" t="s">
        <v>134</v>
      </c>
      <c r="AJ5899" t="s">
        <v>92</v>
      </c>
      <c r="AM5899" t="s">
        <v>61</v>
      </c>
      <c r="AN5899" t="s">
        <v>95</v>
      </c>
      <c r="AO5899">
        <v>0.04</v>
      </c>
      <c r="AP5899">
        <v>0.95</v>
      </c>
      <c r="AQ5899">
        <v>24.12</v>
      </c>
      <c r="AR5899">
        <v>0.746</v>
      </c>
      <c r="AS5899">
        <v>17.09</v>
      </c>
      <c r="AT5899">
        <v>1.6</v>
      </c>
    </row>
    <row r="5900" spans="1:46" x14ac:dyDescent="0.3">
      <c r="A5900">
        <v>7256</v>
      </c>
      <c r="B5900" t="s">
        <v>71</v>
      </c>
      <c r="E5900" t="s">
        <v>47</v>
      </c>
      <c r="H5900" t="s">
        <v>72</v>
      </c>
      <c r="I5900" t="s">
        <v>47</v>
      </c>
      <c r="J5900" t="s">
        <v>49</v>
      </c>
      <c r="L5900" t="s">
        <v>50</v>
      </c>
      <c r="P5900" t="s">
        <v>75</v>
      </c>
      <c r="S5900" t="s">
        <v>47</v>
      </c>
      <c r="V5900" t="s">
        <v>52</v>
      </c>
      <c r="Y5900" t="s">
        <v>53</v>
      </c>
      <c r="AB5900" t="s">
        <v>1298</v>
      </c>
      <c r="AC5900" t="s">
        <v>160</v>
      </c>
      <c r="AD5900" t="s">
        <v>116</v>
      </c>
      <c r="AE5900" t="s">
        <v>91</v>
      </c>
      <c r="AG5900" t="s">
        <v>134</v>
      </c>
      <c r="AJ5900" t="s">
        <v>92</v>
      </c>
      <c r="AM5900" t="s">
        <v>61</v>
      </c>
      <c r="AN5900" t="s">
        <v>95</v>
      </c>
      <c r="AO5900">
        <v>0.04</v>
      </c>
      <c r="AP5900">
        <v>0.86</v>
      </c>
      <c r="AQ5900">
        <v>20.39</v>
      </c>
      <c r="AR5900">
        <v>0.76800000000000002</v>
      </c>
      <c r="AS5900">
        <v>13.46</v>
      </c>
      <c r="AT5900">
        <v>1.6</v>
      </c>
    </row>
    <row r="5901" spans="1:46" x14ac:dyDescent="0.3">
      <c r="A5901">
        <v>7257</v>
      </c>
      <c r="B5901" t="s">
        <v>71</v>
      </c>
      <c r="E5901" t="s">
        <v>47</v>
      </c>
      <c r="H5901" t="s">
        <v>72</v>
      </c>
      <c r="I5901" t="s">
        <v>47</v>
      </c>
      <c r="J5901" t="s">
        <v>49</v>
      </c>
      <c r="L5901" t="s">
        <v>50</v>
      </c>
      <c r="P5901" t="s">
        <v>156</v>
      </c>
      <c r="R5901" t="s">
        <v>157</v>
      </c>
      <c r="S5901" t="s">
        <v>47</v>
      </c>
      <c r="U5901" t="s">
        <v>47</v>
      </c>
      <c r="V5901" t="s">
        <v>158</v>
      </c>
      <c r="X5901" t="s">
        <v>52</v>
      </c>
      <c r="Y5901" t="s">
        <v>158</v>
      </c>
      <c r="AA5901" t="s">
        <v>128</v>
      </c>
      <c r="AB5901" t="s">
        <v>143</v>
      </c>
      <c r="AE5901" t="s">
        <v>174</v>
      </c>
      <c r="AF5901" t="s">
        <v>123</v>
      </c>
      <c r="AG5901" t="s">
        <v>1299</v>
      </c>
      <c r="AH5901" t="s">
        <v>226</v>
      </c>
      <c r="AJ5901" t="s">
        <v>300</v>
      </c>
      <c r="AK5901" t="s">
        <v>116</v>
      </c>
      <c r="AM5901" t="s">
        <v>61</v>
      </c>
      <c r="AN5901" t="s">
        <v>95</v>
      </c>
      <c r="AO5901">
        <v>0.1</v>
      </c>
      <c r="AP5901">
        <v>0.87</v>
      </c>
      <c r="AQ5901">
        <v>18.3</v>
      </c>
      <c r="AR5901">
        <v>0.48</v>
      </c>
      <c r="AS5901">
        <v>7.47</v>
      </c>
      <c r="AT5901">
        <v>1.6</v>
      </c>
    </row>
    <row r="5902" spans="1:46" x14ac:dyDescent="0.3">
      <c r="A5902">
        <v>7258</v>
      </c>
      <c r="B5902" t="s">
        <v>71</v>
      </c>
      <c r="E5902" t="s">
        <v>47</v>
      </c>
      <c r="H5902" t="s">
        <v>72</v>
      </c>
      <c r="I5902" t="s">
        <v>47</v>
      </c>
      <c r="J5902" t="s">
        <v>49</v>
      </c>
      <c r="L5902" t="s">
        <v>50</v>
      </c>
      <c r="P5902" t="s">
        <v>156</v>
      </c>
      <c r="R5902" t="s">
        <v>157</v>
      </c>
      <c r="S5902" t="s">
        <v>47</v>
      </c>
      <c r="U5902" t="s">
        <v>47</v>
      </c>
      <c r="V5902" t="s">
        <v>158</v>
      </c>
      <c r="X5902" t="s">
        <v>52</v>
      </c>
      <c r="Y5902" t="s">
        <v>158</v>
      </c>
      <c r="AA5902" t="s">
        <v>128</v>
      </c>
      <c r="AB5902" t="s">
        <v>143</v>
      </c>
      <c r="AE5902" t="s">
        <v>174</v>
      </c>
      <c r="AF5902" t="s">
        <v>123</v>
      </c>
      <c r="AG5902" t="s">
        <v>1299</v>
      </c>
      <c r="AH5902" t="s">
        <v>226</v>
      </c>
      <c r="AJ5902" t="s">
        <v>300</v>
      </c>
      <c r="AK5902" t="s">
        <v>116</v>
      </c>
      <c r="AM5902" t="s">
        <v>61</v>
      </c>
      <c r="AN5902" t="s">
        <v>95</v>
      </c>
      <c r="AO5902">
        <v>0.1</v>
      </c>
      <c r="AP5902">
        <v>0.87</v>
      </c>
      <c r="AQ5902">
        <v>18.7</v>
      </c>
      <c r="AR5902">
        <v>0.502</v>
      </c>
      <c r="AS5902">
        <v>7.9</v>
      </c>
      <c r="AT5902">
        <v>1.6</v>
      </c>
    </row>
    <row r="5903" spans="1:46" x14ac:dyDescent="0.3">
      <c r="A5903">
        <v>7259</v>
      </c>
      <c r="B5903" t="s">
        <v>71</v>
      </c>
      <c r="E5903" t="s">
        <v>47</v>
      </c>
      <c r="H5903" t="s">
        <v>72</v>
      </c>
      <c r="I5903" t="s">
        <v>47</v>
      </c>
      <c r="J5903" t="s">
        <v>49</v>
      </c>
      <c r="L5903" t="s">
        <v>50</v>
      </c>
      <c r="P5903" t="s">
        <v>156</v>
      </c>
      <c r="R5903" t="s">
        <v>157</v>
      </c>
      <c r="S5903" t="s">
        <v>47</v>
      </c>
      <c r="U5903" t="s">
        <v>47</v>
      </c>
      <c r="V5903" t="s">
        <v>158</v>
      </c>
      <c r="X5903" t="s">
        <v>52</v>
      </c>
      <c r="Y5903" t="s">
        <v>158</v>
      </c>
      <c r="AA5903" t="s">
        <v>128</v>
      </c>
      <c r="AB5903" t="s">
        <v>143</v>
      </c>
      <c r="AE5903" t="s">
        <v>174</v>
      </c>
      <c r="AF5903" t="s">
        <v>123</v>
      </c>
      <c r="AG5903" t="s">
        <v>1299</v>
      </c>
      <c r="AH5903" t="s">
        <v>226</v>
      </c>
      <c r="AJ5903" t="s">
        <v>300</v>
      </c>
      <c r="AK5903" t="s">
        <v>116</v>
      </c>
      <c r="AM5903" t="s">
        <v>61</v>
      </c>
      <c r="AN5903" t="s">
        <v>95</v>
      </c>
      <c r="AO5903">
        <v>0.1</v>
      </c>
      <c r="AP5903">
        <v>0.9</v>
      </c>
      <c r="AQ5903">
        <v>18.899999999999999</v>
      </c>
      <c r="AR5903">
        <v>0.53</v>
      </c>
      <c r="AS5903">
        <v>8.8000000000000007</v>
      </c>
      <c r="AT5903">
        <v>1.6</v>
      </c>
    </row>
    <row r="5904" spans="1:46" x14ac:dyDescent="0.3">
      <c r="A5904">
        <v>7260</v>
      </c>
      <c r="B5904" t="s">
        <v>71</v>
      </c>
      <c r="E5904" t="s">
        <v>47</v>
      </c>
      <c r="H5904" t="s">
        <v>72</v>
      </c>
      <c r="I5904" t="s">
        <v>47</v>
      </c>
      <c r="J5904" t="s">
        <v>49</v>
      </c>
      <c r="L5904" t="s">
        <v>50</v>
      </c>
      <c r="P5904" t="s">
        <v>156</v>
      </c>
      <c r="R5904" t="s">
        <v>157</v>
      </c>
      <c r="S5904" t="s">
        <v>47</v>
      </c>
      <c r="U5904" t="s">
        <v>47</v>
      </c>
      <c r="V5904" t="s">
        <v>158</v>
      </c>
      <c r="X5904" t="s">
        <v>52</v>
      </c>
      <c r="Y5904" t="s">
        <v>158</v>
      </c>
      <c r="AA5904" t="s">
        <v>128</v>
      </c>
      <c r="AB5904" t="s">
        <v>143</v>
      </c>
      <c r="AE5904" t="s">
        <v>174</v>
      </c>
      <c r="AF5904" t="s">
        <v>123</v>
      </c>
      <c r="AG5904" t="s">
        <v>1299</v>
      </c>
      <c r="AH5904" t="s">
        <v>226</v>
      </c>
      <c r="AJ5904" t="s">
        <v>300</v>
      </c>
      <c r="AK5904" t="s">
        <v>116</v>
      </c>
      <c r="AM5904" t="s">
        <v>61</v>
      </c>
      <c r="AN5904" t="s">
        <v>95</v>
      </c>
      <c r="AO5904">
        <v>0.1</v>
      </c>
      <c r="AP5904">
        <v>0.94</v>
      </c>
      <c r="AQ5904">
        <v>19.399999999999999</v>
      </c>
      <c r="AR5904">
        <v>0.55300000000000005</v>
      </c>
      <c r="AS5904">
        <v>9.9600000000000009</v>
      </c>
      <c r="AT5904">
        <v>1.6</v>
      </c>
    </row>
    <row r="5905" spans="1:46" x14ac:dyDescent="0.3">
      <c r="A5905">
        <v>7261</v>
      </c>
      <c r="B5905" t="s">
        <v>71</v>
      </c>
      <c r="E5905" t="s">
        <v>47</v>
      </c>
      <c r="H5905" t="s">
        <v>72</v>
      </c>
      <c r="I5905" t="s">
        <v>47</v>
      </c>
      <c r="J5905" t="s">
        <v>49</v>
      </c>
      <c r="L5905" t="s">
        <v>50</v>
      </c>
      <c r="P5905" t="s">
        <v>156</v>
      </c>
      <c r="R5905" t="s">
        <v>157</v>
      </c>
      <c r="S5905" t="s">
        <v>47</v>
      </c>
      <c r="U5905" t="s">
        <v>47</v>
      </c>
      <c r="V5905" t="s">
        <v>158</v>
      </c>
      <c r="X5905" t="s">
        <v>52</v>
      </c>
      <c r="Y5905" t="s">
        <v>158</v>
      </c>
      <c r="AA5905" t="s">
        <v>128</v>
      </c>
      <c r="AB5905" t="s">
        <v>143</v>
      </c>
      <c r="AE5905" t="s">
        <v>174</v>
      </c>
      <c r="AF5905" t="s">
        <v>123</v>
      </c>
      <c r="AG5905" t="s">
        <v>1299</v>
      </c>
      <c r="AH5905" t="s">
        <v>226</v>
      </c>
      <c r="AJ5905" t="s">
        <v>300</v>
      </c>
      <c r="AK5905" t="s">
        <v>116</v>
      </c>
      <c r="AM5905" t="s">
        <v>61</v>
      </c>
      <c r="AN5905" t="s">
        <v>95</v>
      </c>
      <c r="AO5905">
        <v>0.1</v>
      </c>
      <c r="AP5905">
        <v>0.9</v>
      </c>
      <c r="AQ5905">
        <v>19.2</v>
      </c>
      <c r="AR5905">
        <v>0.54200000000000004</v>
      </c>
      <c r="AS5905">
        <v>9.24</v>
      </c>
      <c r="AT5905">
        <v>1.6</v>
      </c>
    </row>
    <row r="5906" spans="1:46" x14ac:dyDescent="0.3">
      <c r="A5906">
        <v>7262</v>
      </c>
      <c r="B5906" t="s">
        <v>71</v>
      </c>
      <c r="E5906" t="s">
        <v>47</v>
      </c>
      <c r="H5906" t="s">
        <v>72</v>
      </c>
      <c r="I5906" t="s">
        <v>47</v>
      </c>
      <c r="J5906" t="s">
        <v>49</v>
      </c>
      <c r="L5906" t="s">
        <v>50</v>
      </c>
      <c r="P5906" t="s">
        <v>156</v>
      </c>
      <c r="R5906" t="s">
        <v>157</v>
      </c>
      <c r="S5906" t="s">
        <v>47</v>
      </c>
      <c r="U5906" t="s">
        <v>47</v>
      </c>
      <c r="V5906" t="s">
        <v>158</v>
      </c>
      <c r="X5906" t="s">
        <v>52</v>
      </c>
      <c r="Y5906" t="s">
        <v>158</v>
      </c>
      <c r="AA5906" t="s">
        <v>128</v>
      </c>
      <c r="AB5906" t="s">
        <v>143</v>
      </c>
      <c r="AE5906" t="s">
        <v>174</v>
      </c>
      <c r="AF5906" t="s">
        <v>123</v>
      </c>
      <c r="AG5906" t="s">
        <v>134</v>
      </c>
      <c r="AJ5906" t="s">
        <v>116</v>
      </c>
      <c r="AM5906" t="s">
        <v>61</v>
      </c>
      <c r="AN5906" t="s">
        <v>95</v>
      </c>
      <c r="AO5906">
        <v>0.1</v>
      </c>
      <c r="AP5906">
        <v>0.9</v>
      </c>
      <c r="AQ5906">
        <v>14.7</v>
      </c>
      <c r="AR5906">
        <v>0.50600000000000001</v>
      </c>
      <c r="AS5906">
        <v>6.46</v>
      </c>
      <c r="AT5906">
        <v>1.6</v>
      </c>
    </row>
    <row r="5907" spans="1:46" x14ac:dyDescent="0.3">
      <c r="A5907">
        <v>7263</v>
      </c>
      <c r="B5907" t="s">
        <v>71</v>
      </c>
      <c r="E5907" t="s">
        <v>47</v>
      </c>
      <c r="H5907" t="s">
        <v>72</v>
      </c>
      <c r="I5907" t="s">
        <v>47</v>
      </c>
      <c r="J5907" t="s">
        <v>49</v>
      </c>
      <c r="L5907" t="s">
        <v>50</v>
      </c>
      <c r="N5907" t="s">
        <v>73</v>
      </c>
      <c r="P5907" t="s">
        <v>156</v>
      </c>
      <c r="R5907" t="s">
        <v>157</v>
      </c>
      <c r="S5907" t="s">
        <v>47</v>
      </c>
      <c r="U5907" t="s">
        <v>47</v>
      </c>
      <c r="V5907" t="s">
        <v>158</v>
      </c>
      <c r="X5907" t="s">
        <v>52</v>
      </c>
      <c r="Y5907" t="s">
        <v>158</v>
      </c>
      <c r="AA5907" t="s">
        <v>107</v>
      </c>
      <c r="AB5907" t="s">
        <v>114</v>
      </c>
      <c r="AE5907" t="s">
        <v>85</v>
      </c>
      <c r="AG5907" t="s">
        <v>97</v>
      </c>
      <c r="AJ5907" t="s">
        <v>123</v>
      </c>
      <c r="AM5907" t="s">
        <v>61</v>
      </c>
      <c r="AN5907" t="s">
        <v>62</v>
      </c>
      <c r="AO5907">
        <v>0.1</v>
      </c>
      <c r="AP5907">
        <v>1.01</v>
      </c>
      <c r="AQ5907">
        <v>16.8</v>
      </c>
      <c r="AR5907">
        <v>0.48799999999999999</v>
      </c>
      <c r="AS5907">
        <v>8.33</v>
      </c>
      <c r="AT5907">
        <v>1.6</v>
      </c>
    </row>
    <row r="5908" spans="1:46" x14ac:dyDescent="0.3">
      <c r="A5908">
        <v>7264</v>
      </c>
      <c r="B5908" t="s">
        <v>71</v>
      </c>
      <c r="E5908" t="s">
        <v>47</v>
      </c>
      <c r="H5908" t="s">
        <v>72</v>
      </c>
      <c r="I5908" t="s">
        <v>47</v>
      </c>
      <c r="J5908" t="s">
        <v>49</v>
      </c>
      <c r="L5908" t="s">
        <v>50</v>
      </c>
      <c r="N5908" t="s">
        <v>73</v>
      </c>
      <c r="P5908" t="s">
        <v>156</v>
      </c>
      <c r="R5908" t="s">
        <v>157</v>
      </c>
      <c r="S5908" t="s">
        <v>47</v>
      </c>
      <c r="U5908" t="s">
        <v>47</v>
      </c>
      <c r="V5908" t="s">
        <v>158</v>
      </c>
      <c r="X5908" t="s">
        <v>52</v>
      </c>
      <c r="Y5908" t="s">
        <v>158</v>
      </c>
      <c r="AA5908" t="s">
        <v>107</v>
      </c>
      <c r="AB5908" t="s">
        <v>114</v>
      </c>
      <c r="AE5908" t="s">
        <v>85</v>
      </c>
      <c r="AG5908" t="s">
        <v>97</v>
      </c>
      <c r="AJ5908" t="s">
        <v>78</v>
      </c>
      <c r="AM5908" t="s">
        <v>61</v>
      </c>
      <c r="AN5908" t="s">
        <v>62</v>
      </c>
      <c r="AO5908">
        <v>0.1</v>
      </c>
      <c r="AP5908">
        <v>1.04</v>
      </c>
      <c r="AQ5908">
        <v>19.579999999999998</v>
      </c>
      <c r="AR5908">
        <v>0.629</v>
      </c>
      <c r="AS5908">
        <v>12.75</v>
      </c>
      <c r="AT5908">
        <v>1.6</v>
      </c>
    </row>
    <row r="5909" spans="1:46" x14ac:dyDescent="0.3">
      <c r="A5909">
        <v>7265</v>
      </c>
      <c r="B5909" t="s">
        <v>71</v>
      </c>
      <c r="E5909" t="s">
        <v>47</v>
      </c>
      <c r="H5909" t="s">
        <v>72</v>
      </c>
      <c r="I5909" t="s">
        <v>47</v>
      </c>
      <c r="J5909" t="s">
        <v>49</v>
      </c>
      <c r="L5909" t="s">
        <v>50</v>
      </c>
      <c r="N5909" t="s">
        <v>73</v>
      </c>
      <c r="P5909" t="s">
        <v>156</v>
      </c>
      <c r="R5909" t="s">
        <v>157</v>
      </c>
      <c r="S5909" t="s">
        <v>47</v>
      </c>
      <c r="U5909" t="s">
        <v>47</v>
      </c>
      <c r="V5909" t="s">
        <v>158</v>
      </c>
      <c r="X5909" t="s">
        <v>52</v>
      </c>
      <c r="Y5909" t="s">
        <v>158</v>
      </c>
      <c r="AA5909" t="s">
        <v>107</v>
      </c>
      <c r="AB5909" t="s">
        <v>114</v>
      </c>
      <c r="AE5909" t="s">
        <v>85</v>
      </c>
      <c r="AG5909" t="s">
        <v>97</v>
      </c>
      <c r="AJ5909" t="s">
        <v>127</v>
      </c>
      <c r="AM5909" t="s">
        <v>61</v>
      </c>
      <c r="AN5909" t="s">
        <v>62</v>
      </c>
      <c r="AO5909">
        <v>0.1</v>
      </c>
      <c r="AP5909">
        <v>1.01</v>
      </c>
      <c r="AQ5909">
        <v>18.88</v>
      </c>
      <c r="AR5909">
        <v>0.57799999999999996</v>
      </c>
      <c r="AS5909">
        <v>11.03</v>
      </c>
      <c r="AT5909">
        <v>1.6</v>
      </c>
    </row>
    <row r="5910" spans="1:46" x14ac:dyDescent="0.3">
      <c r="A5910">
        <v>7266</v>
      </c>
      <c r="B5910" t="s">
        <v>71</v>
      </c>
      <c r="E5910" t="s">
        <v>47</v>
      </c>
      <c r="H5910" t="s">
        <v>72</v>
      </c>
      <c r="I5910" t="s">
        <v>47</v>
      </c>
      <c r="J5910" t="s">
        <v>49</v>
      </c>
      <c r="L5910" t="s">
        <v>50</v>
      </c>
      <c r="N5910" t="s">
        <v>73</v>
      </c>
      <c r="P5910" t="s">
        <v>156</v>
      </c>
      <c r="R5910" t="s">
        <v>157</v>
      </c>
      <c r="S5910" t="s">
        <v>47</v>
      </c>
      <c r="U5910" t="s">
        <v>47</v>
      </c>
      <c r="V5910" t="s">
        <v>158</v>
      </c>
      <c r="X5910" t="s">
        <v>52</v>
      </c>
      <c r="Y5910" t="s">
        <v>158</v>
      </c>
      <c r="AA5910" t="s">
        <v>107</v>
      </c>
      <c r="AB5910" t="s">
        <v>114</v>
      </c>
      <c r="AE5910" t="s">
        <v>85</v>
      </c>
      <c r="AG5910" t="s">
        <v>97</v>
      </c>
      <c r="AJ5910" t="s">
        <v>699</v>
      </c>
      <c r="AM5910" t="s">
        <v>61</v>
      </c>
      <c r="AN5910" t="s">
        <v>62</v>
      </c>
      <c r="AO5910">
        <v>0.1</v>
      </c>
      <c r="AP5910">
        <v>1.01</v>
      </c>
      <c r="AQ5910">
        <v>18.54</v>
      </c>
      <c r="AR5910">
        <v>0.55600000000000005</v>
      </c>
      <c r="AS5910">
        <v>10.4</v>
      </c>
      <c r="AT5910">
        <v>1.6</v>
      </c>
    </row>
    <row r="5911" spans="1:46" x14ac:dyDescent="0.3">
      <c r="A5911">
        <v>7267</v>
      </c>
      <c r="B5911" t="s">
        <v>71</v>
      </c>
      <c r="E5911" t="s">
        <v>47</v>
      </c>
      <c r="H5911" t="s">
        <v>72</v>
      </c>
      <c r="I5911" t="s">
        <v>47</v>
      </c>
      <c r="J5911" t="s">
        <v>49</v>
      </c>
      <c r="L5911" t="s">
        <v>50</v>
      </c>
      <c r="N5911" t="s">
        <v>73</v>
      </c>
      <c r="P5911" t="s">
        <v>156</v>
      </c>
      <c r="R5911" t="s">
        <v>157</v>
      </c>
      <c r="S5911" t="s">
        <v>47</v>
      </c>
      <c r="U5911" t="s">
        <v>47</v>
      </c>
      <c r="V5911" t="s">
        <v>158</v>
      </c>
      <c r="X5911" t="s">
        <v>52</v>
      </c>
      <c r="Y5911" t="s">
        <v>158</v>
      </c>
      <c r="AA5911" t="s">
        <v>107</v>
      </c>
      <c r="AB5911" t="s">
        <v>114</v>
      </c>
      <c r="AE5911" t="s">
        <v>85</v>
      </c>
      <c r="AG5911" t="s">
        <v>97</v>
      </c>
      <c r="AJ5911" t="s">
        <v>78</v>
      </c>
      <c r="AM5911" t="s">
        <v>61</v>
      </c>
      <c r="AN5911" t="s">
        <v>62</v>
      </c>
      <c r="AO5911">
        <v>0.1</v>
      </c>
      <c r="AP5911">
        <v>1.04</v>
      </c>
      <c r="AQ5911">
        <v>20.74</v>
      </c>
      <c r="AR5911">
        <v>0.627</v>
      </c>
      <c r="AS5911">
        <v>12.28</v>
      </c>
      <c r="AT5911">
        <v>1.6</v>
      </c>
    </row>
    <row r="5912" spans="1:46" x14ac:dyDescent="0.3">
      <c r="A5912">
        <v>7268</v>
      </c>
      <c r="B5912" t="s">
        <v>71</v>
      </c>
      <c r="E5912" t="s">
        <v>47</v>
      </c>
      <c r="H5912" t="s">
        <v>72</v>
      </c>
      <c r="I5912" t="s">
        <v>47</v>
      </c>
      <c r="J5912" t="s">
        <v>49</v>
      </c>
      <c r="L5912" t="s">
        <v>50</v>
      </c>
      <c r="P5912" t="s">
        <v>156</v>
      </c>
      <c r="R5912" t="s">
        <v>157</v>
      </c>
      <c r="S5912" t="s">
        <v>47</v>
      </c>
      <c r="U5912" t="s">
        <v>47</v>
      </c>
      <c r="V5912" t="s">
        <v>96</v>
      </c>
      <c r="Y5912" t="s">
        <v>96</v>
      </c>
      <c r="AB5912" t="s">
        <v>54</v>
      </c>
      <c r="AE5912" t="s">
        <v>56</v>
      </c>
      <c r="AG5912" t="s">
        <v>211</v>
      </c>
      <c r="AH5912" t="s">
        <v>1300</v>
      </c>
      <c r="AM5912" t="s">
        <v>61</v>
      </c>
      <c r="AN5912" t="s">
        <v>62</v>
      </c>
      <c r="AO5912">
        <v>7.0000000000000007E-2</v>
      </c>
      <c r="AP5912">
        <v>0.85</v>
      </c>
      <c r="AQ5912">
        <v>18.5</v>
      </c>
      <c r="AR5912">
        <v>0.54900000000000004</v>
      </c>
      <c r="AS5912">
        <v>8.64</v>
      </c>
      <c r="AT5912">
        <v>1.6</v>
      </c>
    </row>
    <row r="5913" spans="1:46" x14ac:dyDescent="0.3">
      <c r="A5913">
        <v>7269</v>
      </c>
      <c r="B5913" t="s">
        <v>71</v>
      </c>
      <c r="E5913" t="s">
        <v>47</v>
      </c>
      <c r="H5913" t="s">
        <v>72</v>
      </c>
      <c r="I5913" t="s">
        <v>47</v>
      </c>
      <c r="J5913" t="s">
        <v>49</v>
      </c>
      <c r="L5913" t="s">
        <v>50</v>
      </c>
      <c r="P5913" t="s">
        <v>156</v>
      </c>
      <c r="R5913" t="s">
        <v>157</v>
      </c>
      <c r="S5913" t="s">
        <v>47</v>
      </c>
      <c r="U5913" t="s">
        <v>47</v>
      </c>
      <c r="V5913" t="s">
        <v>96</v>
      </c>
      <c r="Y5913" t="s">
        <v>96</v>
      </c>
      <c r="AB5913" t="s">
        <v>54</v>
      </c>
      <c r="AE5913" t="s">
        <v>56</v>
      </c>
      <c r="AG5913" t="s">
        <v>211</v>
      </c>
      <c r="AH5913" t="s">
        <v>1300</v>
      </c>
      <c r="AM5913" t="s">
        <v>61</v>
      </c>
      <c r="AN5913" t="s">
        <v>62</v>
      </c>
      <c r="AO5913">
        <v>7.0000000000000007E-2</v>
      </c>
      <c r="AP5913">
        <v>0.84</v>
      </c>
      <c r="AQ5913">
        <v>19.100000000000001</v>
      </c>
      <c r="AR5913">
        <v>0.57999999999999996</v>
      </c>
      <c r="AS5913">
        <v>9.3000000000000007</v>
      </c>
      <c r="AT5913">
        <v>1.6</v>
      </c>
    </row>
    <row r="5914" spans="1:46" x14ac:dyDescent="0.3">
      <c r="A5914">
        <v>7270</v>
      </c>
      <c r="B5914" t="s">
        <v>71</v>
      </c>
      <c r="E5914" t="s">
        <v>47</v>
      </c>
      <c r="H5914" t="s">
        <v>72</v>
      </c>
      <c r="I5914" t="s">
        <v>47</v>
      </c>
      <c r="J5914" t="s">
        <v>49</v>
      </c>
      <c r="L5914" t="s">
        <v>50</v>
      </c>
      <c r="P5914" t="s">
        <v>156</v>
      </c>
      <c r="R5914" t="s">
        <v>157</v>
      </c>
      <c r="S5914" t="s">
        <v>47</v>
      </c>
      <c r="U5914" t="s">
        <v>47</v>
      </c>
      <c r="V5914" t="s">
        <v>96</v>
      </c>
      <c r="Y5914" t="s">
        <v>96</v>
      </c>
      <c r="AB5914" t="s">
        <v>54</v>
      </c>
      <c r="AE5914" t="s">
        <v>56</v>
      </c>
      <c r="AG5914" t="s">
        <v>211</v>
      </c>
      <c r="AH5914" t="s">
        <v>1300</v>
      </c>
      <c r="AM5914" t="s">
        <v>61</v>
      </c>
      <c r="AN5914" t="s">
        <v>62</v>
      </c>
      <c r="AO5914">
        <v>7.0000000000000007E-2</v>
      </c>
      <c r="AP5914">
        <v>0.82</v>
      </c>
      <c r="AQ5914">
        <v>16.100000000000001</v>
      </c>
      <c r="AR5914">
        <v>0.44500000000000001</v>
      </c>
      <c r="AS5914">
        <v>5.87</v>
      </c>
      <c r="AT5914">
        <v>1.6</v>
      </c>
    </row>
    <row r="5915" spans="1:46" x14ac:dyDescent="0.3">
      <c r="A5915">
        <v>7271</v>
      </c>
      <c r="B5915" t="s">
        <v>71</v>
      </c>
      <c r="E5915" t="s">
        <v>47</v>
      </c>
      <c r="H5915" t="s">
        <v>72</v>
      </c>
      <c r="I5915" t="s">
        <v>47</v>
      </c>
      <c r="J5915" t="s">
        <v>49</v>
      </c>
      <c r="L5915" t="s">
        <v>50</v>
      </c>
      <c r="P5915" t="s">
        <v>156</v>
      </c>
      <c r="R5915" t="s">
        <v>157</v>
      </c>
      <c r="S5915" t="s">
        <v>47</v>
      </c>
      <c r="U5915" t="s">
        <v>47</v>
      </c>
      <c r="V5915" t="s">
        <v>96</v>
      </c>
      <c r="Y5915" t="s">
        <v>96</v>
      </c>
      <c r="AB5915" t="s">
        <v>54</v>
      </c>
      <c r="AE5915" t="s">
        <v>56</v>
      </c>
      <c r="AG5915" t="s">
        <v>211</v>
      </c>
      <c r="AH5915" t="s">
        <v>1300</v>
      </c>
      <c r="AM5915" t="s">
        <v>61</v>
      </c>
      <c r="AN5915" t="s">
        <v>62</v>
      </c>
      <c r="AO5915">
        <v>7.0000000000000007E-2</v>
      </c>
      <c r="AP5915">
        <v>0.99</v>
      </c>
      <c r="AQ5915">
        <v>19.7</v>
      </c>
      <c r="AR5915">
        <v>0.67</v>
      </c>
      <c r="AS5915">
        <v>13.1</v>
      </c>
      <c r="AT5915">
        <v>1.6</v>
      </c>
    </row>
    <row r="5916" spans="1:46" x14ac:dyDescent="0.3">
      <c r="A5916">
        <v>7272</v>
      </c>
      <c r="B5916" t="s">
        <v>109</v>
      </c>
      <c r="C5916" t="s">
        <v>99</v>
      </c>
      <c r="E5916" t="s">
        <v>152</v>
      </c>
      <c r="F5916" t="s">
        <v>711</v>
      </c>
      <c r="H5916" t="s">
        <v>72</v>
      </c>
      <c r="I5916" t="s">
        <v>47</v>
      </c>
      <c r="J5916" t="s">
        <v>49</v>
      </c>
      <c r="L5916" t="s">
        <v>50</v>
      </c>
      <c r="N5916" t="s">
        <v>1301</v>
      </c>
      <c r="P5916" t="s">
        <v>156</v>
      </c>
      <c r="R5916" t="s">
        <v>157</v>
      </c>
      <c r="S5916" t="s">
        <v>47</v>
      </c>
      <c r="U5916" t="s">
        <v>47</v>
      </c>
      <c r="V5916" t="s">
        <v>158</v>
      </c>
      <c r="X5916" t="s">
        <v>84</v>
      </c>
      <c r="Y5916" t="s">
        <v>158</v>
      </c>
      <c r="AA5916" t="s">
        <v>128</v>
      </c>
      <c r="AB5916" t="s">
        <v>54</v>
      </c>
      <c r="AE5916" t="s">
        <v>162</v>
      </c>
      <c r="AG5916" t="s">
        <v>134</v>
      </c>
      <c r="AM5916" t="s">
        <v>61</v>
      </c>
      <c r="AN5916" t="s">
        <v>95</v>
      </c>
      <c r="AO5916">
        <v>0.38</v>
      </c>
      <c r="AP5916">
        <v>0.61</v>
      </c>
      <c r="AQ5916">
        <v>11.97</v>
      </c>
      <c r="AR5916">
        <v>0.28000000000000003</v>
      </c>
      <c r="AS5916">
        <v>2.0299999999999998</v>
      </c>
    </row>
    <row r="5917" spans="1:46" x14ac:dyDescent="0.3">
      <c r="A5917">
        <v>7273</v>
      </c>
      <c r="B5917" t="s">
        <v>109</v>
      </c>
      <c r="C5917" t="s">
        <v>99</v>
      </c>
      <c r="E5917" t="s">
        <v>152</v>
      </c>
      <c r="F5917" t="s">
        <v>711</v>
      </c>
      <c r="H5917" t="s">
        <v>72</v>
      </c>
      <c r="I5917" t="s">
        <v>47</v>
      </c>
      <c r="J5917" t="s">
        <v>49</v>
      </c>
      <c r="L5917" t="s">
        <v>50</v>
      </c>
      <c r="N5917" t="s">
        <v>1301</v>
      </c>
      <c r="P5917" t="s">
        <v>156</v>
      </c>
      <c r="R5917" t="s">
        <v>157</v>
      </c>
      <c r="S5917" t="s">
        <v>47</v>
      </c>
      <c r="U5917" t="s">
        <v>47</v>
      </c>
      <c r="V5917" t="s">
        <v>158</v>
      </c>
      <c r="X5917" t="s">
        <v>84</v>
      </c>
      <c r="Y5917" t="s">
        <v>158</v>
      </c>
      <c r="AA5917" t="s">
        <v>128</v>
      </c>
      <c r="AB5917" t="s">
        <v>54</v>
      </c>
      <c r="AE5917" t="s">
        <v>162</v>
      </c>
      <c r="AG5917" t="s">
        <v>178</v>
      </c>
      <c r="AH5917" t="s">
        <v>226</v>
      </c>
      <c r="AJ5917" t="s">
        <v>92</v>
      </c>
      <c r="AK5917" t="s">
        <v>77</v>
      </c>
      <c r="AM5917" t="s">
        <v>61</v>
      </c>
      <c r="AN5917" t="s">
        <v>95</v>
      </c>
      <c r="AO5917">
        <v>0.38</v>
      </c>
      <c r="AP5917">
        <v>0.82</v>
      </c>
      <c r="AQ5917">
        <v>9.09</v>
      </c>
      <c r="AR5917">
        <v>0.44</v>
      </c>
      <c r="AS5917">
        <v>3.3</v>
      </c>
    </row>
    <row r="5918" spans="1:46" x14ac:dyDescent="0.3">
      <c r="A5918">
        <v>7274</v>
      </c>
      <c r="B5918" t="s">
        <v>109</v>
      </c>
      <c r="C5918" t="s">
        <v>99</v>
      </c>
      <c r="E5918" t="s">
        <v>152</v>
      </c>
      <c r="F5918" t="s">
        <v>711</v>
      </c>
      <c r="H5918" t="s">
        <v>72</v>
      </c>
      <c r="I5918" t="s">
        <v>47</v>
      </c>
      <c r="J5918" t="s">
        <v>49</v>
      </c>
      <c r="L5918" t="s">
        <v>50</v>
      </c>
      <c r="N5918" t="s">
        <v>1301</v>
      </c>
      <c r="P5918" t="s">
        <v>156</v>
      </c>
      <c r="R5918" t="s">
        <v>157</v>
      </c>
      <c r="S5918" t="s">
        <v>47</v>
      </c>
      <c r="U5918" t="s">
        <v>47</v>
      </c>
      <c r="V5918" t="s">
        <v>158</v>
      </c>
      <c r="X5918" t="s">
        <v>84</v>
      </c>
      <c r="Y5918" t="s">
        <v>158</v>
      </c>
      <c r="AA5918" t="s">
        <v>128</v>
      </c>
      <c r="AB5918" t="s">
        <v>54</v>
      </c>
      <c r="AE5918" t="s">
        <v>162</v>
      </c>
      <c r="AG5918" t="s">
        <v>178</v>
      </c>
      <c r="AH5918" t="s">
        <v>226</v>
      </c>
      <c r="AJ5918" t="s">
        <v>92</v>
      </c>
      <c r="AK5918" t="s">
        <v>77</v>
      </c>
      <c r="AM5918" t="s">
        <v>61</v>
      </c>
      <c r="AN5918" t="s">
        <v>95</v>
      </c>
      <c r="AO5918">
        <v>0.38</v>
      </c>
      <c r="AP5918">
        <v>0.76</v>
      </c>
      <c r="AQ5918">
        <v>12.68</v>
      </c>
      <c r="AR5918">
        <v>0.45</v>
      </c>
      <c r="AS5918">
        <v>4.32</v>
      </c>
    </row>
    <row r="5919" spans="1:46" x14ac:dyDescent="0.3">
      <c r="A5919">
        <v>7275</v>
      </c>
      <c r="B5919" t="s">
        <v>109</v>
      </c>
      <c r="C5919" t="s">
        <v>99</v>
      </c>
      <c r="E5919" t="s">
        <v>152</v>
      </c>
      <c r="F5919" t="s">
        <v>711</v>
      </c>
      <c r="H5919" t="s">
        <v>72</v>
      </c>
      <c r="I5919" t="s">
        <v>47</v>
      </c>
      <c r="J5919" t="s">
        <v>49</v>
      </c>
      <c r="L5919" t="s">
        <v>50</v>
      </c>
      <c r="N5919" t="s">
        <v>1301</v>
      </c>
      <c r="P5919" t="s">
        <v>156</v>
      </c>
      <c r="R5919" t="s">
        <v>157</v>
      </c>
      <c r="S5919" t="s">
        <v>47</v>
      </c>
      <c r="U5919" t="s">
        <v>47</v>
      </c>
      <c r="V5919" t="s">
        <v>158</v>
      </c>
      <c r="X5919" t="s">
        <v>84</v>
      </c>
      <c r="Y5919" t="s">
        <v>158</v>
      </c>
      <c r="AA5919" t="s">
        <v>128</v>
      </c>
      <c r="AB5919" t="s">
        <v>54</v>
      </c>
      <c r="AE5919" t="s">
        <v>162</v>
      </c>
      <c r="AG5919" t="s">
        <v>178</v>
      </c>
      <c r="AH5919" t="s">
        <v>226</v>
      </c>
      <c r="AJ5919" t="s">
        <v>92</v>
      </c>
      <c r="AK5919" t="s">
        <v>77</v>
      </c>
      <c r="AM5919" t="s">
        <v>61</v>
      </c>
      <c r="AN5919" t="s">
        <v>95</v>
      </c>
      <c r="AO5919">
        <v>0.38</v>
      </c>
      <c r="AP5919">
        <v>0.7</v>
      </c>
      <c r="AQ5919">
        <v>12.89</v>
      </c>
      <c r="AR5919">
        <v>0.53</v>
      </c>
      <c r="AS5919">
        <v>4.79</v>
      </c>
    </row>
    <row r="5920" spans="1:46" x14ac:dyDescent="0.3">
      <c r="A5920">
        <v>7276</v>
      </c>
      <c r="B5920" t="s">
        <v>109</v>
      </c>
      <c r="C5920" t="s">
        <v>99</v>
      </c>
      <c r="E5920" t="s">
        <v>152</v>
      </c>
      <c r="F5920" t="s">
        <v>711</v>
      </c>
      <c r="H5920" t="s">
        <v>72</v>
      </c>
      <c r="I5920" t="s">
        <v>47</v>
      </c>
      <c r="J5920" t="s">
        <v>49</v>
      </c>
      <c r="L5920" t="s">
        <v>50</v>
      </c>
      <c r="N5920" t="s">
        <v>1301</v>
      </c>
      <c r="P5920" t="s">
        <v>156</v>
      </c>
      <c r="R5920" t="s">
        <v>157</v>
      </c>
      <c r="S5920" t="s">
        <v>47</v>
      </c>
      <c r="U5920" t="s">
        <v>47</v>
      </c>
      <c r="V5920" t="s">
        <v>158</v>
      </c>
      <c r="X5920" t="s">
        <v>84</v>
      </c>
      <c r="Y5920" t="s">
        <v>158</v>
      </c>
      <c r="AA5920" t="s">
        <v>128</v>
      </c>
      <c r="AB5920" t="s">
        <v>54</v>
      </c>
      <c r="AE5920" t="s">
        <v>162</v>
      </c>
      <c r="AG5920" t="s">
        <v>178</v>
      </c>
      <c r="AH5920" t="s">
        <v>226</v>
      </c>
      <c r="AJ5920" t="s">
        <v>92</v>
      </c>
      <c r="AK5920" t="s">
        <v>77</v>
      </c>
      <c r="AM5920" t="s">
        <v>61</v>
      </c>
      <c r="AN5920" t="s">
        <v>95</v>
      </c>
      <c r="AO5920">
        <v>0.38</v>
      </c>
      <c r="AP5920">
        <v>0.79</v>
      </c>
      <c r="AQ5920">
        <v>10.81</v>
      </c>
      <c r="AR5920">
        <v>0.51</v>
      </c>
      <c r="AS5920">
        <v>4.3899999999999997</v>
      </c>
    </row>
    <row r="5921" spans="1:46" x14ac:dyDescent="0.3">
      <c r="A5921">
        <v>7277</v>
      </c>
      <c r="B5921" t="s">
        <v>109</v>
      </c>
      <c r="C5921" t="s">
        <v>99</v>
      </c>
      <c r="E5921" t="s">
        <v>152</v>
      </c>
      <c r="F5921" t="s">
        <v>711</v>
      </c>
      <c r="H5921" t="s">
        <v>72</v>
      </c>
      <c r="I5921" t="s">
        <v>47</v>
      </c>
      <c r="J5921" t="s">
        <v>49</v>
      </c>
      <c r="L5921" t="s">
        <v>50</v>
      </c>
      <c r="N5921" t="s">
        <v>1301</v>
      </c>
      <c r="P5921" t="s">
        <v>156</v>
      </c>
      <c r="R5921" t="s">
        <v>157</v>
      </c>
      <c r="S5921" t="s">
        <v>47</v>
      </c>
      <c r="U5921" t="s">
        <v>47</v>
      </c>
      <c r="V5921" t="s">
        <v>158</v>
      </c>
      <c r="X5921" t="s">
        <v>84</v>
      </c>
      <c r="Y5921" t="s">
        <v>158</v>
      </c>
      <c r="AA5921" t="s">
        <v>128</v>
      </c>
      <c r="AB5921" t="s">
        <v>54</v>
      </c>
      <c r="AE5921" t="s">
        <v>162</v>
      </c>
      <c r="AG5921" t="s">
        <v>178</v>
      </c>
      <c r="AH5921" t="s">
        <v>226</v>
      </c>
      <c r="AJ5921" t="s">
        <v>92</v>
      </c>
      <c r="AK5921" t="s">
        <v>77</v>
      </c>
      <c r="AM5921" t="s">
        <v>61</v>
      </c>
      <c r="AN5921" t="s">
        <v>95</v>
      </c>
      <c r="AO5921">
        <v>0.38</v>
      </c>
      <c r="AP5921">
        <v>0.67</v>
      </c>
      <c r="AQ5921">
        <v>10.49</v>
      </c>
      <c r="AR5921">
        <v>0.46</v>
      </c>
      <c r="AS5921">
        <v>3.23</v>
      </c>
    </row>
    <row r="5922" spans="1:46" x14ac:dyDescent="0.3">
      <c r="A5922">
        <v>7278</v>
      </c>
      <c r="B5922" t="s">
        <v>71</v>
      </c>
      <c r="E5922" t="s">
        <v>47</v>
      </c>
      <c r="H5922" t="s">
        <v>72</v>
      </c>
      <c r="I5922" t="s">
        <v>47</v>
      </c>
      <c r="J5922" t="s">
        <v>49</v>
      </c>
      <c r="L5922" t="s">
        <v>50</v>
      </c>
      <c r="P5922" t="s">
        <v>75</v>
      </c>
      <c r="S5922" t="s">
        <v>47</v>
      </c>
      <c r="V5922" t="s">
        <v>52</v>
      </c>
      <c r="Y5922" t="s">
        <v>53</v>
      </c>
      <c r="AB5922" t="s">
        <v>143</v>
      </c>
      <c r="AD5922" t="s">
        <v>78</v>
      </c>
      <c r="AE5922" t="s">
        <v>91</v>
      </c>
      <c r="AG5922" t="s">
        <v>140</v>
      </c>
      <c r="AH5922" t="s">
        <v>146</v>
      </c>
      <c r="AJ5922" t="s">
        <v>80</v>
      </c>
      <c r="AK5922" t="s">
        <v>50</v>
      </c>
      <c r="AM5922" t="s">
        <v>168</v>
      </c>
      <c r="AO5922">
        <v>0.04</v>
      </c>
      <c r="AP5922">
        <v>1.04</v>
      </c>
      <c r="AQ5922">
        <v>21</v>
      </c>
      <c r="AR5922">
        <v>0.36099999999999999</v>
      </c>
      <c r="AS5922">
        <v>7.9</v>
      </c>
      <c r="AT5922">
        <v>1.6</v>
      </c>
    </row>
    <row r="5923" spans="1:46" x14ac:dyDescent="0.3">
      <c r="A5923">
        <v>7279</v>
      </c>
      <c r="B5923" t="s">
        <v>71</v>
      </c>
      <c r="E5923" t="s">
        <v>47</v>
      </c>
      <c r="H5923" t="s">
        <v>72</v>
      </c>
      <c r="I5923" t="s">
        <v>47</v>
      </c>
      <c r="J5923" t="s">
        <v>49</v>
      </c>
      <c r="L5923" t="s">
        <v>50</v>
      </c>
      <c r="P5923" t="s">
        <v>75</v>
      </c>
      <c r="S5923" t="s">
        <v>47</v>
      </c>
      <c r="V5923" t="s">
        <v>52</v>
      </c>
      <c r="Y5923" t="s">
        <v>53</v>
      </c>
      <c r="AB5923" t="s">
        <v>143</v>
      </c>
      <c r="AD5923" t="s">
        <v>78</v>
      </c>
      <c r="AE5923" t="s">
        <v>91</v>
      </c>
      <c r="AG5923" t="s">
        <v>140</v>
      </c>
      <c r="AH5923" t="s">
        <v>146</v>
      </c>
      <c r="AJ5923" t="s">
        <v>80</v>
      </c>
      <c r="AK5923" t="s">
        <v>50</v>
      </c>
      <c r="AM5923" t="s">
        <v>61</v>
      </c>
      <c r="AN5923" t="s">
        <v>95</v>
      </c>
      <c r="AO5923">
        <v>0.04</v>
      </c>
      <c r="AP5923">
        <v>0.8</v>
      </c>
      <c r="AQ5923">
        <v>19.2</v>
      </c>
      <c r="AR5923">
        <v>0.68</v>
      </c>
      <c r="AS5923">
        <v>10.5</v>
      </c>
      <c r="AT5923">
        <v>1.6</v>
      </c>
    </row>
    <row r="5924" spans="1:46" x14ac:dyDescent="0.3">
      <c r="A5924">
        <v>7280</v>
      </c>
      <c r="B5924" t="s">
        <v>71</v>
      </c>
      <c r="E5924" t="s">
        <v>47</v>
      </c>
      <c r="H5924" t="s">
        <v>72</v>
      </c>
      <c r="I5924" t="s">
        <v>47</v>
      </c>
      <c r="J5924" t="s">
        <v>49</v>
      </c>
      <c r="L5924" t="s">
        <v>50</v>
      </c>
      <c r="P5924" t="s">
        <v>156</v>
      </c>
      <c r="R5924" t="s">
        <v>157</v>
      </c>
      <c r="S5924" t="s">
        <v>47</v>
      </c>
      <c r="U5924" t="s">
        <v>47</v>
      </c>
      <c r="V5924" t="s">
        <v>96</v>
      </c>
      <c r="Y5924" t="s">
        <v>96</v>
      </c>
      <c r="AB5924" t="s">
        <v>54</v>
      </c>
      <c r="AD5924" t="s">
        <v>78</v>
      </c>
      <c r="AE5924" t="s">
        <v>56</v>
      </c>
      <c r="AG5924" t="s">
        <v>57</v>
      </c>
      <c r="AH5924" t="s">
        <v>58</v>
      </c>
      <c r="AM5924" t="s">
        <v>61</v>
      </c>
      <c r="AN5924" t="s">
        <v>62</v>
      </c>
      <c r="AO5924">
        <v>0.1</v>
      </c>
      <c r="AP5924">
        <v>0.83399999999999996</v>
      </c>
      <c r="AQ5924">
        <v>18.905999999999999</v>
      </c>
      <c r="AR5924">
        <v>0.7</v>
      </c>
      <c r="AS5924">
        <v>11.04</v>
      </c>
      <c r="AT5924">
        <v>1.6</v>
      </c>
    </row>
    <row r="5925" spans="1:46" x14ac:dyDescent="0.3">
      <c r="A5925">
        <v>7281</v>
      </c>
      <c r="B5925" t="s">
        <v>71</v>
      </c>
      <c r="E5925" t="s">
        <v>47</v>
      </c>
      <c r="H5925" t="s">
        <v>72</v>
      </c>
      <c r="I5925" t="s">
        <v>47</v>
      </c>
      <c r="J5925" t="s">
        <v>49</v>
      </c>
      <c r="L5925" t="s">
        <v>50</v>
      </c>
      <c r="P5925" t="s">
        <v>156</v>
      </c>
      <c r="R5925" t="s">
        <v>157</v>
      </c>
      <c r="S5925" t="s">
        <v>47</v>
      </c>
      <c r="U5925" t="s">
        <v>47</v>
      </c>
      <c r="V5925" t="s">
        <v>96</v>
      </c>
      <c r="Y5925" t="s">
        <v>96</v>
      </c>
      <c r="AB5925" t="s">
        <v>54</v>
      </c>
      <c r="AD5925" t="s">
        <v>78</v>
      </c>
      <c r="AE5925" t="s">
        <v>56</v>
      </c>
      <c r="AG5925" t="s">
        <v>57</v>
      </c>
      <c r="AH5925" t="s">
        <v>58</v>
      </c>
      <c r="AM5925" t="s">
        <v>61</v>
      </c>
      <c r="AN5925" t="s">
        <v>62</v>
      </c>
      <c r="AO5925">
        <v>0.1</v>
      </c>
      <c r="AP5925">
        <v>0.88800000000000001</v>
      </c>
      <c r="AQ5925">
        <v>18.308</v>
      </c>
      <c r="AR5925">
        <v>0.73599999999999999</v>
      </c>
      <c r="AS5925">
        <v>12</v>
      </c>
      <c r="AT5925">
        <v>1.6</v>
      </c>
    </row>
    <row r="5926" spans="1:46" x14ac:dyDescent="0.3">
      <c r="A5926">
        <v>7282</v>
      </c>
      <c r="B5926" t="s">
        <v>71</v>
      </c>
      <c r="E5926" t="s">
        <v>47</v>
      </c>
      <c r="H5926" t="s">
        <v>72</v>
      </c>
      <c r="I5926" t="s">
        <v>47</v>
      </c>
      <c r="J5926" t="s">
        <v>49</v>
      </c>
      <c r="L5926" t="s">
        <v>50</v>
      </c>
      <c r="P5926" t="s">
        <v>156</v>
      </c>
      <c r="R5926" t="s">
        <v>157</v>
      </c>
      <c r="S5926" t="s">
        <v>47</v>
      </c>
      <c r="U5926" t="s">
        <v>47</v>
      </c>
      <c r="V5926" t="s">
        <v>96</v>
      </c>
      <c r="Y5926" t="s">
        <v>96</v>
      </c>
      <c r="AB5926" t="s">
        <v>54</v>
      </c>
      <c r="AD5926" t="s">
        <v>78</v>
      </c>
      <c r="AE5926" t="s">
        <v>56</v>
      </c>
      <c r="AG5926" t="s">
        <v>57</v>
      </c>
      <c r="AH5926" t="s">
        <v>58</v>
      </c>
      <c r="AM5926" t="s">
        <v>61</v>
      </c>
      <c r="AN5926" t="s">
        <v>62</v>
      </c>
      <c r="AO5926">
        <v>0.1</v>
      </c>
      <c r="AP5926">
        <v>0.89200000000000002</v>
      </c>
      <c r="AQ5926">
        <v>19.736000000000001</v>
      </c>
      <c r="AR5926">
        <v>0.66200000000000003</v>
      </c>
      <c r="AS5926">
        <v>11.64</v>
      </c>
      <c r="AT5926">
        <v>1.6</v>
      </c>
    </row>
    <row r="5927" spans="1:46" x14ac:dyDescent="0.3">
      <c r="A5927">
        <v>7283</v>
      </c>
      <c r="B5927" t="s">
        <v>71</v>
      </c>
      <c r="E5927" t="s">
        <v>47</v>
      </c>
      <c r="H5927" t="s">
        <v>72</v>
      </c>
      <c r="I5927" t="s">
        <v>47</v>
      </c>
      <c r="J5927" t="s">
        <v>49</v>
      </c>
      <c r="L5927" t="s">
        <v>50</v>
      </c>
      <c r="P5927" t="s">
        <v>156</v>
      </c>
      <c r="R5927" t="s">
        <v>157</v>
      </c>
      <c r="S5927" t="s">
        <v>47</v>
      </c>
      <c r="U5927" t="s">
        <v>47</v>
      </c>
      <c r="V5927" t="s">
        <v>96</v>
      </c>
      <c r="Y5927" t="s">
        <v>96</v>
      </c>
      <c r="AB5927" t="s">
        <v>54</v>
      </c>
      <c r="AD5927" t="s">
        <v>78</v>
      </c>
      <c r="AE5927" t="s">
        <v>56</v>
      </c>
      <c r="AG5927" t="s">
        <v>57</v>
      </c>
      <c r="AH5927" t="s">
        <v>58</v>
      </c>
      <c r="AM5927" t="s">
        <v>61</v>
      </c>
      <c r="AN5927" t="s">
        <v>62</v>
      </c>
      <c r="AO5927">
        <v>0.1</v>
      </c>
      <c r="AP5927">
        <v>0.877</v>
      </c>
      <c r="AQ5927">
        <v>20.122</v>
      </c>
      <c r="AR5927">
        <v>0.76200000000000001</v>
      </c>
      <c r="AS5927">
        <v>12.81</v>
      </c>
      <c r="AT5927">
        <v>1.6</v>
      </c>
    </row>
    <row r="5928" spans="1:46" x14ac:dyDescent="0.3">
      <c r="A5928">
        <v>7284</v>
      </c>
      <c r="B5928" t="s">
        <v>71</v>
      </c>
      <c r="E5928" t="s">
        <v>47</v>
      </c>
      <c r="H5928" t="s">
        <v>72</v>
      </c>
      <c r="I5928" t="s">
        <v>47</v>
      </c>
      <c r="J5928" t="s">
        <v>49</v>
      </c>
      <c r="L5928" t="s">
        <v>50</v>
      </c>
      <c r="P5928" t="s">
        <v>75</v>
      </c>
      <c r="Q5928" t="s">
        <v>87</v>
      </c>
      <c r="S5928" t="s">
        <v>53</v>
      </c>
      <c r="T5928" t="s">
        <v>47</v>
      </c>
      <c r="V5928" t="s">
        <v>52</v>
      </c>
      <c r="Y5928" t="s">
        <v>50</v>
      </c>
      <c r="AB5928" t="s">
        <v>90</v>
      </c>
      <c r="AD5928" t="s">
        <v>84</v>
      </c>
      <c r="AE5928" t="s">
        <v>56</v>
      </c>
      <c r="AG5928" t="s">
        <v>57</v>
      </c>
      <c r="AH5928" t="s">
        <v>58</v>
      </c>
      <c r="AJ5928" t="s">
        <v>80</v>
      </c>
      <c r="AK5928" t="s">
        <v>127</v>
      </c>
      <c r="AM5928" t="s">
        <v>61</v>
      </c>
      <c r="AN5928" t="s">
        <v>62</v>
      </c>
      <c r="AO5928">
        <v>0.1</v>
      </c>
      <c r="AP5928">
        <v>1.0329999999999999</v>
      </c>
      <c r="AQ5928">
        <v>21.72</v>
      </c>
      <c r="AR5928">
        <v>0.65700000000000003</v>
      </c>
      <c r="AS5928">
        <v>14.76</v>
      </c>
      <c r="AT5928">
        <v>1.6</v>
      </c>
    </row>
    <row r="5929" spans="1:46" x14ac:dyDescent="0.3">
      <c r="A5929">
        <v>7285</v>
      </c>
      <c r="B5929" t="s">
        <v>71</v>
      </c>
      <c r="E5929" t="s">
        <v>47</v>
      </c>
      <c r="H5929" t="s">
        <v>72</v>
      </c>
      <c r="I5929" t="s">
        <v>47</v>
      </c>
      <c r="J5929" t="s">
        <v>49</v>
      </c>
      <c r="L5929" t="s">
        <v>50</v>
      </c>
      <c r="P5929" t="s">
        <v>75</v>
      </c>
      <c r="Q5929" t="s">
        <v>87</v>
      </c>
      <c r="S5929" t="s">
        <v>53</v>
      </c>
      <c r="T5929" t="s">
        <v>47</v>
      </c>
      <c r="V5929" t="s">
        <v>52</v>
      </c>
      <c r="Y5929" t="s">
        <v>50</v>
      </c>
      <c r="AB5929" t="s">
        <v>90</v>
      </c>
      <c r="AD5929" t="s">
        <v>84</v>
      </c>
      <c r="AE5929" t="s">
        <v>56</v>
      </c>
      <c r="AG5929" t="s">
        <v>57</v>
      </c>
      <c r="AH5929" t="s">
        <v>58</v>
      </c>
      <c r="AJ5929" t="s">
        <v>80</v>
      </c>
      <c r="AK5929" t="s">
        <v>127</v>
      </c>
      <c r="AM5929" t="s">
        <v>61</v>
      </c>
      <c r="AN5929" t="s">
        <v>62</v>
      </c>
      <c r="AO5929">
        <v>0.1</v>
      </c>
      <c r="AP5929">
        <v>1.0369999999999999</v>
      </c>
      <c r="AQ5929">
        <v>20.91</v>
      </c>
      <c r="AR5929">
        <v>0.68700000000000006</v>
      </c>
      <c r="AS5929">
        <v>15.6</v>
      </c>
      <c r="AT5929">
        <v>1.6</v>
      </c>
    </row>
    <row r="5930" spans="1:46" x14ac:dyDescent="0.3">
      <c r="A5930">
        <v>7286</v>
      </c>
      <c r="B5930" t="s">
        <v>71</v>
      </c>
      <c r="E5930" t="s">
        <v>47</v>
      </c>
      <c r="H5930" t="s">
        <v>72</v>
      </c>
      <c r="I5930" t="s">
        <v>47</v>
      </c>
      <c r="J5930" t="s">
        <v>49</v>
      </c>
      <c r="L5930" t="s">
        <v>50</v>
      </c>
      <c r="P5930" t="s">
        <v>75</v>
      </c>
      <c r="Q5930" t="s">
        <v>87</v>
      </c>
      <c r="S5930" t="s">
        <v>53</v>
      </c>
      <c r="T5930" t="s">
        <v>47</v>
      </c>
      <c r="V5930" t="s">
        <v>52</v>
      </c>
      <c r="Y5930" t="s">
        <v>50</v>
      </c>
      <c r="AB5930" t="s">
        <v>90</v>
      </c>
      <c r="AD5930" t="s">
        <v>84</v>
      </c>
      <c r="AE5930" t="s">
        <v>56</v>
      </c>
      <c r="AG5930" t="s">
        <v>57</v>
      </c>
      <c r="AH5930" t="s">
        <v>58</v>
      </c>
      <c r="AJ5930" t="s">
        <v>80</v>
      </c>
      <c r="AK5930" t="s">
        <v>127</v>
      </c>
      <c r="AM5930" t="s">
        <v>61</v>
      </c>
      <c r="AN5930" t="s">
        <v>62</v>
      </c>
      <c r="AO5930">
        <v>0.1</v>
      </c>
      <c r="AP5930">
        <v>1.0609999999999999</v>
      </c>
      <c r="AQ5930">
        <v>21.68</v>
      </c>
      <c r="AR5930">
        <v>0.71099999999999997</v>
      </c>
      <c r="AS5930">
        <v>16.75</v>
      </c>
      <c r="AT5930">
        <v>1.6</v>
      </c>
    </row>
    <row r="5931" spans="1:46" x14ac:dyDescent="0.3">
      <c r="A5931">
        <v>7287</v>
      </c>
      <c r="B5931" t="s">
        <v>71</v>
      </c>
      <c r="E5931" t="s">
        <v>47</v>
      </c>
      <c r="H5931" t="s">
        <v>72</v>
      </c>
      <c r="I5931" t="s">
        <v>47</v>
      </c>
      <c r="J5931" t="s">
        <v>49</v>
      </c>
      <c r="L5931" t="s">
        <v>50</v>
      </c>
      <c r="P5931" t="s">
        <v>75</v>
      </c>
      <c r="Q5931" t="s">
        <v>87</v>
      </c>
      <c r="S5931" t="s">
        <v>53</v>
      </c>
      <c r="T5931" t="s">
        <v>47</v>
      </c>
      <c r="V5931" t="s">
        <v>52</v>
      </c>
      <c r="Y5931" t="s">
        <v>50</v>
      </c>
      <c r="AB5931" t="s">
        <v>90</v>
      </c>
      <c r="AD5931" t="s">
        <v>84</v>
      </c>
      <c r="AE5931" t="s">
        <v>56</v>
      </c>
      <c r="AG5931" t="s">
        <v>57</v>
      </c>
      <c r="AH5931" t="s">
        <v>58</v>
      </c>
      <c r="AJ5931" t="s">
        <v>80</v>
      </c>
      <c r="AK5931" t="s">
        <v>127</v>
      </c>
      <c r="AM5931" t="s">
        <v>61</v>
      </c>
      <c r="AN5931" t="s">
        <v>62</v>
      </c>
      <c r="AO5931">
        <v>0.1</v>
      </c>
      <c r="AP5931">
        <v>1.07</v>
      </c>
      <c r="AQ5931">
        <v>23.23</v>
      </c>
      <c r="AR5931">
        <v>0.75</v>
      </c>
      <c r="AS5931">
        <v>18.62</v>
      </c>
      <c r="AT5931">
        <v>1.6</v>
      </c>
    </row>
    <row r="5932" spans="1:46" x14ac:dyDescent="0.3">
      <c r="A5932">
        <v>7288</v>
      </c>
      <c r="B5932" t="s">
        <v>71</v>
      </c>
      <c r="E5932" t="s">
        <v>47</v>
      </c>
      <c r="H5932" t="s">
        <v>72</v>
      </c>
      <c r="I5932" t="s">
        <v>47</v>
      </c>
      <c r="J5932" t="s">
        <v>49</v>
      </c>
      <c r="L5932" t="s">
        <v>50</v>
      </c>
      <c r="P5932" t="s">
        <v>75</v>
      </c>
      <c r="Q5932" t="s">
        <v>87</v>
      </c>
      <c r="S5932" t="s">
        <v>53</v>
      </c>
      <c r="T5932" t="s">
        <v>47</v>
      </c>
      <c r="V5932" t="s">
        <v>52</v>
      </c>
      <c r="Y5932" t="s">
        <v>50</v>
      </c>
      <c r="AB5932" t="s">
        <v>90</v>
      </c>
      <c r="AD5932" t="s">
        <v>84</v>
      </c>
      <c r="AE5932" t="s">
        <v>56</v>
      </c>
      <c r="AG5932" t="s">
        <v>57</v>
      </c>
      <c r="AH5932" t="s">
        <v>58</v>
      </c>
      <c r="AJ5932" t="s">
        <v>80</v>
      </c>
      <c r="AK5932" t="s">
        <v>127</v>
      </c>
      <c r="AM5932" t="s">
        <v>61</v>
      </c>
      <c r="AN5932" t="s">
        <v>62</v>
      </c>
      <c r="AO5932">
        <v>0.1</v>
      </c>
      <c r="AP5932">
        <v>1.081</v>
      </c>
      <c r="AQ5932">
        <v>23.22</v>
      </c>
      <c r="AR5932">
        <v>0.747</v>
      </c>
      <c r="AS5932">
        <v>18.82</v>
      </c>
      <c r="AT5932">
        <v>1.6</v>
      </c>
    </row>
    <row r="5933" spans="1:46" x14ac:dyDescent="0.3">
      <c r="A5933">
        <v>7289</v>
      </c>
      <c r="B5933" t="s">
        <v>71</v>
      </c>
      <c r="E5933" t="s">
        <v>47</v>
      </c>
      <c r="H5933" t="s">
        <v>72</v>
      </c>
      <c r="I5933" t="s">
        <v>47</v>
      </c>
      <c r="J5933" t="s">
        <v>49</v>
      </c>
      <c r="L5933" t="s">
        <v>50</v>
      </c>
      <c r="P5933" t="s">
        <v>75</v>
      </c>
      <c r="Q5933" t="s">
        <v>87</v>
      </c>
      <c r="S5933" t="s">
        <v>53</v>
      </c>
      <c r="T5933" t="s">
        <v>47</v>
      </c>
      <c r="V5933" t="s">
        <v>52</v>
      </c>
      <c r="Y5933" t="s">
        <v>50</v>
      </c>
      <c r="AB5933" t="s">
        <v>90</v>
      </c>
      <c r="AD5933" t="s">
        <v>84</v>
      </c>
      <c r="AE5933" t="s">
        <v>56</v>
      </c>
      <c r="AG5933" t="s">
        <v>57</v>
      </c>
      <c r="AH5933" t="s">
        <v>58</v>
      </c>
      <c r="AJ5933" t="s">
        <v>80</v>
      </c>
      <c r="AK5933" t="s">
        <v>127</v>
      </c>
      <c r="AM5933" t="s">
        <v>61</v>
      </c>
      <c r="AN5933" t="s">
        <v>62</v>
      </c>
      <c r="AO5933">
        <v>0.1</v>
      </c>
      <c r="AP5933">
        <v>1.0620000000000001</v>
      </c>
      <c r="AQ5933">
        <v>21.96</v>
      </c>
      <c r="AR5933">
        <v>0.73</v>
      </c>
      <c r="AS5933">
        <v>17.05</v>
      </c>
      <c r="AT5933">
        <v>1.6</v>
      </c>
    </row>
    <row r="5934" spans="1:46" x14ac:dyDescent="0.3">
      <c r="A5934">
        <v>7290</v>
      </c>
      <c r="B5934" t="s">
        <v>71</v>
      </c>
      <c r="E5934" t="s">
        <v>47</v>
      </c>
      <c r="H5934" t="s">
        <v>72</v>
      </c>
      <c r="I5934" t="s">
        <v>47</v>
      </c>
      <c r="J5934" t="s">
        <v>49</v>
      </c>
      <c r="L5934" t="s">
        <v>50</v>
      </c>
      <c r="P5934" t="s">
        <v>156</v>
      </c>
      <c r="R5934" t="s">
        <v>157</v>
      </c>
      <c r="S5934" t="s">
        <v>47</v>
      </c>
      <c r="U5934" t="s">
        <v>47</v>
      </c>
      <c r="V5934" t="s">
        <v>158</v>
      </c>
      <c r="X5934" t="s">
        <v>52</v>
      </c>
      <c r="Y5934" t="s">
        <v>158</v>
      </c>
      <c r="AA5934" t="s">
        <v>161</v>
      </c>
      <c r="AB5934" t="s">
        <v>54</v>
      </c>
      <c r="AE5934" t="s">
        <v>56</v>
      </c>
      <c r="AG5934" t="s">
        <v>211</v>
      </c>
      <c r="AH5934" t="s">
        <v>165</v>
      </c>
      <c r="AJ5934" t="s">
        <v>80</v>
      </c>
      <c r="AK5934" t="s">
        <v>124</v>
      </c>
      <c r="AM5934" t="s">
        <v>61</v>
      </c>
      <c r="AN5934" t="s">
        <v>62</v>
      </c>
      <c r="AO5934">
        <v>0.1</v>
      </c>
      <c r="AP5934">
        <v>0.71</v>
      </c>
      <c r="AQ5934">
        <v>21.39</v>
      </c>
      <c r="AR5934">
        <v>0.43</v>
      </c>
      <c r="AS5934">
        <v>6.63</v>
      </c>
      <c r="AT5934">
        <v>1.6</v>
      </c>
    </row>
    <row r="5935" spans="1:46" x14ac:dyDescent="0.3">
      <c r="A5935">
        <v>7291</v>
      </c>
      <c r="B5935" t="s">
        <v>71</v>
      </c>
      <c r="E5935" t="s">
        <v>47</v>
      </c>
      <c r="H5935" t="s">
        <v>72</v>
      </c>
      <c r="I5935" t="s">
        <v>47</v>
      </c>
      <c r="J5935" t="s">
        <v>49</v>
      </c>
      <c r="L5935" t="s">
        <v>50</v>
      </c>
      <c r="P5935" t="s">
        <v>156</v>
      </c>
      <c r="R5935" t="s">
        <v>157</v>
      </c>
      <c r="S5935" t="s">
        <v>47</v>
      </c>
      <c r="U5935" t="s">
        <v>47</v>
      </c>
      <c r="V5935" t="s">
        <v>158</v>
      </c>
      <c r="X5935" t="s">
        <v>52</v>
      </c>
      <c r="Y5935" t="s">
        <v>158</v>
      </c>
      <c r="AA5935" t="s">
        <v>161</v>
      </c>
      <c r="AB5935" t="s">
        <v>54</v>
      </c>
      <c r="AE5935" t="s">
        <v>56</v>
      </c>
      <c r="AG5935" t="s">
        <v>211</v>
      </c>
      <c r="AH5935" t="s">
        <v>165</v>
      </c>
      <c r="AJ5935" t="s">
        <v>80</v>
      </c>
      <c r="AK5935" t="s">
        <v>124</v>
      </c>
      <c r="AM5935" t="s">
        <v>61</v>
      </c>
      <c r="AN5935" t="s">
        <v>62</v>
      </c>
      <c r="AO5935">
        <v>0.1</v>
      </c>
      <c r="AP5935">
        <v>0.79</v>
      </c>
      <c r="AQ5935">
        <v>18.649999999999999</v>
      </c>
      <c r="AR5935">
        <v>0.38</v>
      </c>
      <c r="AS5935">
        <v>5.52</v>
      </c>
      <c r="AT5935">
        <v>1.6</v>
      </c>
    </row>
    <row r="5936" spans="1:46" x14ac:dyDescent="0.3">
      <c r="A5936">
        <v>7292</v>
      </c>
      <c r="B5936" t="s">
        <v>71</v>
      </c>
      <c r="E5936" t="s">
        <v>47</v>
      </c>
      <c r="H5936" t="s">
        <v>72</v>
      </c>
      <c r="I5936" t="s">
        <v>47</v>
      </c>
      <c r="J5936" t="s">
        <v>49</v>
      </c>
      <c r="L5936" t="s">
        <v>50</v>
      </c>
      <c r="P5936" t="s">
        <v>75</v>
      </c>
      <c r="Q5936" t="s">
        <v>87</v>
      </c>
      <c r="S5936" t="s">
        <v>105</v>
      </c>
      <c r="T5936" t="s">
        <v>47</v>
      </c>
      <c r="V5936" t="s">
        <v>78</v>
      </c>
      <c r="Y5936" t="s">
        <v>123</v>
      </c>
      <c r="AB5936" t="s">
        <v>90</v>
      </c>
      <c r="AD5936" t="s">
        <v>77</v>
      </c>
      <c r="AE5936" t="s">
        <v>56</v>
      </c>
      <c r="AF5936" t="s">
        <v>221</v>
      </c>
      <c r="AG5936" t="s">
        <v>125</v>
      </c>
      <c r="AM5936" t="s">
        <v>61</v>
      </c>
      <c r="AN5936" t="s">
        <v>62</v>
      </c>
      <c r="AO5936">
        <v>7.0000000000000007E-2</v>
      </c>
      <c r="AP5936">
        <v>1.07</v>
      </c>
      <c r="AQ5936">
        <v>20.02</v>
      </c>
      <c r="AR5936">
        <v>0.48</v>
      </c>
      <c r="AS5936">
        <v>10.27</v>
      </c>
      <c r="AT5936">
        <v>1.6</v>
      </c>
    </row>
    <row r="5937" spans="1:46" x14ac:dyDescent="0.3">
      <c r="A5937">
        <v>7293</v>
      </c>
      <c r="B5937" t="s">
        <v>71</v>
      </c>
      <c r="E5937" t="s">
        <v>47</v>
      </c>
      <c r="H5937" t="s">
        <v>72</v>
      </c>
      <c r="I5937" t="s">
        <v>47</v>
      </c>
      <c r="J5937" t="s">
        <v>49</v>
      </c>
      <c r="L5937" t="s">
        <v>50</v>
      </c>
      <c r="P5937" t="s">
        <v>156</v>
      </c>
      <c r="R5937" t="s">
        <v>157</v>
      </c>
      <c r="S5937" t="s">
        <v>47</v>
      </c>
      <c r="U5937" t="s">
        <v>47</v>
      </c>
      <c r="V5937" t="s">
        <v>158</v>
      </c>
      <c r="X5937" t="s">
        <v>127</v>
      </c>
      <c r="Y5937" t="s">
        <v>158</v>
      </c>
      <c r="AA5937" t="s">
        <v>128</v>
      </c>
      <c r="AB5937" t="s">
        <v>90</v>
      </c>
      <c r="AD5937" t="s">
        <v>77</v>
      </c>
      <c r="AE5937" t="s">
        <v>56</v>
      </c>
      <c r="AF5937" t="s">
        <v>221</v>
      </c>
      <c r="AG5937" t="s">
        <v>125</v>
      </c>
      <c r="AM5937" t="s">
        <v>61</v>
      </c>
      <c r="AN5937" t="s">
        <v>62</v>
      </c>
      <c r="AO5937">
        <v>7.0000000000000007E-2</v>
      </c>
      <c r="AP5937">
        <v>1</v>
      </c>
      <c r="AQ5937">
        <v>20.86</v>
      </c>
      <c r="AR5937">
        <v>0.77</v>
      </c>
      <c r="AS5937">
        <v>16.11</v>
      </c>
      <c r="AT5937">
        <v>1.6</v>
      </c>
    </row>
    <row r="5938" spans="1:46" x14ac:dyDescent="0.3">
      <c r="A5938">
        <v>7294</v>
      </c>
      <c r="B5938" t="s">
        <v>109</v>
      </c>
      <c r="C5938" t="s">
        <v>99</v>
      </c>
      <c r="E5938" t="s">
        <v>197</v>
      </c>
      <c r="F5938" t="s">
        <v>198</v>
      </c>
      <c r="H5938" t="s">
        <v>72</v>
      </c>
      <c r="I5938" t="s">
        <v>47</v>
      </c>
      <c r="J5938" t="s">
        <v>49</v>
      </c>
      <c r="L5938" t="s">
        <v>50</v>
      </c>
      <c r="N5938" t="s">
        <v>73</v>
      </c>
      <c r="P5938" t="s">
        <v>75</v>
      </c>
      <c r="S5938" t="s">
        <v>47</v>
      </c>
      <c r="V5938" t="s">
        <v>127</v>
      </c>
      <c r="Y5938" t="s">
        <v>128</v>
      </c>
      <c r="AB5938" t="s">
        <v>54</v>
      </c>
      <c r="AE5938" t="s">
        <v>56</v>
      </c>
      <c r="AG5938" t="s">
        <v>57</v>
      </c>
      <c r="AH5938" t="s">
        <v>58</v>
      </c>
      <c r="AM5938" t="s">
        <v>61</v>
      </c>
      <c r="AN5938" t="s">
        <v>62</v>
      </c>
      <c r="AO5938">
        <v>0.09</v>
      </c>
      <c r="AP5938">
        <v>0.92200000000000004</v>
      </c>
      <c r="AQ5938">
        <v>20.9</v>
      </c>
      <c r="AR5938">
        <v>0.67100000000000004</v>
      </c>
      <c r="AS5938">
        <v>12.94</v>
      </c>
      <c r="AT5938">
        <v>1.54</v>
      </c>
    </row>
    <row r="5939" spans="1:46" x14ac:dyDescent="0.3">
      <c r="A5939">
        <v>7298</v>
      </c>
      <c r="B5939" t="s">
        <v>71</v>
      </c>
      <c r="E5939" t="s">
        <v>47</v>
      </c>
      <c r="H5939" t="s">
        <v>72</v>
      </c>
      <c r="I5939" t="s">
        <v>47</v>
      </c>
      <c r="J5939" t="s">
        <v>49</v>
      </c>
      <c r="L5939" t="s">
        <v>50</v>
      </c>
      <c r="N5939" t="s">
        <v>73</v>
      </c>
      <c r="P5939" t="s">
        <v>156</v>
      </c>
      <c r="R5939" t="s">
        <v>157</v>
      </c>
      <c r="S5939" t="s">
        <v>47</v>
      </c>
      <c r="U5939" t="s">
        <v>47</v>
      </c>
      <c r="V5939" t="s">
        <v>158</v>
      </c>
      <c r="X5939" t="s">
        <v>52</v>
      </c>
      <c r="Y5939" t="s">
        <v>158</v>
      </c>
      <c r="AA5939" t="s">
        <v>107</v>
      </c>
      <c r="AB5939" t="s">
        <v>114</v>
      </c>
      <c r="AE5939" t="s">
        <v>85</v>
      </c>
      <c r="AG5939" t="s">
        <v>57</v>
      </c>
      <c r="AH5939" t="s">
        <v>58</v>
      </c>
      <c r="AM5939" t="s">
        <v>61</v>
      </c>
      <c r="AN5939" t="s">
        <v>62</v>
      </c>
      <c r="AO5939">
        <v>0.1</v>
      </c>
      <c r="AP5939">
        <v>1.0089999999999999</v>
      </c>
      <c r="AQ5939">
        <v>18.62</v>
      </c>
      <c r="AR5939">
        <v>0.63200000000000001</v>
      </c>
      <c r="AS5939">
        <v>11.59</v>
      </c>
      <c r="AT5939">
        <v>1.6</v>
      </c>
    </row>
    <row r="5940" spans="1:46" x14ac:dyDescent="0.3">
      <c r="A5940">
        <v>7299</v>
      </c>
      <c r="B5940" t="s">
        <v>71</v>
      </c>
      <c r="E5940" t="s">
        <v>47</v>
      </c>
      <c r="H5940" t="s">
        <v>72</v>
      </c>
      <c r="I5940" t="s">
        <v>47</v>
      </c>
      <c r="J5940" t="s">
        <v>49</v>
      </c>
      <c r="L5940" t="s">
        <v>50</v>
      </c>
      <c r="N5940" t="s">
        <v>73</v>
      </c>
      <c r="P5940" t="s">
        <v>156</v>
      </c>
      <c r="R5940" t="s">
        <v>157</v>
      </c>
      <c r="S5940" t="s">
        <v>47</v>
      </c>
      <c r="U5940" t="s">
        <v>47</v>
      </c>
      <c r="V5940" t="s">
        <v>158</v>
      </c>
      <c r="X5940" t="s">
        <v>52</v>
      </c>
      <c r="Y5940" t="s">
        <v>158</v>
      </c>
      <c r="AA5940" t="s">
        <v>107</v>
      </c>
      <c r="AB5940" t="s">
        <v>114</v>
      </c>
      <c r="AE5940" t="s">
        <v>85</v>
      </c>
      <c r="AG5940" t="s">
        <v>57</v>
      </c>
      <c r="AH5940" t="s">
        <v>58</v>
      </c>
      <c r="AM5940" t="s">
        <v>61</v>
      </c>
      <c r="AN5940" t="s">
        <v>62</v>
      </c>
      <c r="AO5940">
        <v>0.1</v>
      </c>
      <c r="AP5940">
        <v>0.999</v>
      </c>
      <c r="AQ5940">
        <v>19.13</v>
      </c>
      <c r="AR5940">
        <v>0.629</v>
      </c>
      <c r="AS5940">
        <v>12.78</v>
      </c>
      <c r="AT5940">
        <v>1.6</v>
      </c>
    </row>
    <row r="5941" spans="1:46" x14ac:dyDescent="0.3">
      <c r="A5941">
        <v>7300</v>
      </c>
      <c r="B5941" t="s">
        <v>71</v>
      </c>
      <c r="E5941" t="s">
        <v>47</v>
      </c>
      <c r="H5941" t="s">
        <v>72</v>
      </c>
      <c r="I5941" t="s">
        <v>47</v>
      </c>
      <c r="J5941" t="s">
        <v>49</v>
      </c>
      <c r="L5941" t="s">
        <v>50</v>
      </c>
      <c r="N5941" t="s">
        <v>73</v>
      </c>
      <c r="P5941" t="s">
        <v>156</v>
      </c>
      <c r="R5941" t="s">
        <v>157</v>
      </c>
      <c r="S5941" t="s">
        <v>47</v>
      </c>
      <c r="U5941" t="s">
        <v>47</v>
      </c>
      <c r="V5941" t="s">
        <v>158</v>
      </c>
      <c r="X5941" t="s">
        <v>52</v>
      </c>
      <c r="Y5941" t="s">
        <v>158</v>
      </c>
      <c r="AA5941" t="s">
        <v>107</v>
      </c>
      <c r="AB5941" t="s">
        <v>114</v>
      </c>
      <c r="AE5941" t="s">
        <v>85</v>
      </c>
      <c r="AG5941" t="s">
        <v>57</v>
      </c>
      <c r="AH5941" t="s">
        <v>58</v>
      </c>
      <c r="AM5941" t="s">
        <v>61</v>
      </c>
      <c r="AN5941" t="s">
        <v>62</v>
      </c>
      <c r="AO5941">
        <v>0.1</v>
      </c>
      <c r="AP5941">
        <v>0.995</v>
      </c>
      <c r="AQ5941">
        <v>21.43</v>
      </c>
      <c r="AR5941">
        <v>0.64300000000000002</v>
      </c>
      <c r="AS5941">
        <v>13.36</v>
      </c>
      <c r="AT5941">
        <v>1.6</v>
      </c>
    </row>
    <row r="5942" spans="1:46" x14ac:dyDescent="0.3">
      <c r="A5942">
        <v>7301</v>
      </c>
      <c r="B5942" t="s">
        <v>71</v>
      </c>
      <c r="E5942" t="s">
        <v>47</v>
      </c>
      <c r="H5942" t="s">
        <v>72</v>
      </c>
      <c r="I5942" t="s">
        <v>47</v>
      </c>
      <c r="J5942" t="s">
        <v>49</v>
      </c>
      <c r="L5942" t="s">
        <v>50</v>
      </c>
      <c r="N5942" t="s">
        <v>73</v>
      </c>
      <c r="P5942" t="s">
        <v>156</v>
      </c>
      <c r="R5942" t="s">
        <v>157</v>
      </c>
      <c r="S5942" t="s">
        <v>47</v>
      </c>
      <c r="U5942" t="s">
        <v>47</v>
      </c>
      <c r="V5942" t="s">
        <v>158</v>
      </c>
      <c r="X5942" t="s">
        <v>52</v>
      </c>
      <c r="Y5942" t="s">
        <v>158</v>
      </c>
      <c r="AA5942" t="s">
        <v>107</v>
      </c>
      <c r="AB5942" t="s">
        <v>114</v>
      </c>
      <c r="AE5942" t="s">
        <v>85</v>
      </c>
      <c r="AG5942" t="s">
        <v>57</v>
      </c>
      <c r="AH5942" t="s">
        <v>58</v>
      </c>
      <c r="AM5942" t="s">
        <v>61</v>
      </c>
      <c r="AN5942" t="s">
        <v>62</v>
      </c>
      <c r="AO5942">
        <v>0.1</v>
      </c>
      <c r="AP5942">
        <v>1.0009999999999999</v>
      </c>
      <c r="AQ5942">
        <v>20.69</v>
      </c>
      <c r="AR5942">
        <v>0.63</v>
      </c>
      <c r="AS5942">
        <v>13.04</v>
      </c>
      <c r="AT5942">
        <v>1.6</v>
      </c>
    </row>
    <row r="5943" spans="1:46" x14ac:dyDescent="0.3">
      <c r="A5943">
        <v>7302</v>
      </c>
      <c r="B5943" t="s">
        <v>71</v>
      </c>
      <c r="E5943" t="s">
        <v>47</v>
      </c>
      <c r="H5943" t="s">
        <v>72</v>
      </c>
      <c r="I5943" t="s">
        <v>47</v>
      </c>
      <c r="J5943" t="s">
        <v>49</v>
      </c>
      <c r="L5943" t="s">
        <v>50</v>
      </c>
      <c r="N5943" t="s">
        <v>73</v>
      </c>
      <c r="P5943" t="s">
        <v>156</v>
      </c>
      <c r="R5943" t="s">
        <v>157</v>
      </c>
      <c r="S5943" t="s">
        <v>47</v>
      </c>
      <c r="U5943" t="s">
        <v>47</v>
      </c>
      <c r="V5943" t="s">
        <v>158</v>
      </c>
      <c r="X5943" t="s">
        <v>52</v>
      </c>
      <c r="Y5943" t="s">
        <v>158</v>
      </c>
      <c r="AA5943" t="s">
        <v>107</v>
      </c>
      <c r="AB5943" t="s">
        <v>114</v>
      </c>
      <c r="AE5943" t="s">
        <v>85</v>
      </c>
      <c r="AG5943" t="s">
        <v>57</v>
      </c>
      <c r="AH5943" t="s">
        <v>58</v>
      </c>
      <c r="AM5943" t="s">
        <v>61</v>
      </c>
      <c r="AN5943" t="s">
        <v>62</v>
      </c>
      <c r="AO5943">
        <v>0.1</v>
      </c>
      <c r="AP5943">
        <v>0.97899999999999998</v>
      </c>
      <c r="AQ5943">
        <v>20.63</v>
      </c>
      <c r="AR5943">
        <v>0.63100000000000001</v>
      </c>
      <c r="AS5943">
        <v>12.86</v>
      </c>
      <c r="AT5943">
        <v>1.6</v>
      </c>
    </row>
    <row r="5944" spans="1:46" x14ac:dyDescent="0.3">
      <c r="A5944">
        <v>7303</v>
      </c>
      <c r="B5944" t="s">
        <v>71</v>
      </c>
      <c r="E5944" t="s">
        <v>47</v>
      </c>
      <c r="H5944" t="s">
        <v>72</v>
      </c>
      <c r="I5944" t="s">
        <v>47</v>
      </c>
      <c r="J5944" t="s">
        <v>49</v>
      </c>
      <c r="L5944" t="s">
        <v>50</v>
      </c>
      <c r="P5944" t="s">
        <v>75</v>
      </c>
      <c r="Q5944" t="s">
        <v>87</v>
      </c>
      <c r="S5944" t="s">
        <v>50</v>
      </c>
      <c r="T5944" t="s">
        <v>47</v>
      </c>
      <c r="V5944" t="s">
        <v>52</v>
      </c>
      <c r="Y5944" t="s">
        <v>116</v>
      </c>
      <c r="AB5944" t="s">
        <v>54</v>
      </c>
      <c r="AD5944" t="s">
        <v>52</v>
      </c>
      <c r="AE5944" t="s">
        <v>56</v>
      </c>
      <c r="AG5944" t="s">
        <v>57</v>
      </c>
      <c r="AH5944" t="s">
        <v>58</v>
      </c>
      <c r="AM5944" t="s">
        <v>61</v>
      </c>
      <c r="AN5944" t="s">
        <v>62</v>
      </c>
      <c r="AO5944">
        <v>0.1</v>
      </c>
      <c r="AP5944">
        <v>0.99</v>
      </c>
      <c r="AQ5944">
        <v>20.83</v>
      </c>
      <c r="AR5944">
        <v>0.64</v>
      </c>
      <c r="AS5944">
        <v>13.2</v>
      </c>
      <c r="AT5944">
        <v>1.6</v>
      </c>
    </row>
    <row r="5945" spans="1:46" x14ac:dyDescent="0.3">
      <c r="A5945">
        <v>7308</v>
      </c>
      <c r="B5945" t="s">
        <v>71</v>
      </c>
      <c r="E5945" t="s">
        <v>47</v>
      </c>
      <c r="H5945" t="s">
        <v>72</v>
      </c>
      <c r="I5945" t="s">
        <v>47</v>
      </c>
      <c r="J5945" t="s">
        <v>49</v>
      </c>
      <c r="L5945" t="s">
        <v>50</v>
      </c>
      <c r="P5945" t="s">
        <v>75</v>
      </c>
      <c r="Q5945" t="s">
        <v>87</v>
      </c>
      <c r="S5945" t="s">
        <v>88</v>
      </c>
      <c r="T5945" t="s">
        <v>47</v>
      </c>
      <c r="V5945" t="s">
        <v>52</v>
      </c>
      <c r="Y5945" t="s">
        <v>53</v>
      </c>
      <c r="AB5945" t="s">
        <v>90</v>
      </c>
      <c r="AD5945" t="s">
        <v>52</v>
      </c>
      <c r="AE5945" t="s">
        <v>91</v>
      </c>
      <c r="AG5945" t="s">
        <v>140</v>
      </c>
      <c r="AH5945" t="s">
        <v>94</v>
      </c>
      <c r="AM5945" t="s">
        <v>61</v>
      </c>
      <c r="AN5945" t="s">
        <v>95</v>
      </c>
      <c r="AO5945">
        <v>0.1</v>
      </c>
      <c r="AP5945">
        <v>0.95099999999999996</v>
      </c>
      <c r="AQ5945">
        <v>19.22</v>
      </c>
      <c r="AR5945">
        <v>0.65400000000000003</v>
      </c>
      <c r="AS5945">
        <v>11.54</v>
      </c>
      <c r="AT5945">
        <v>1.6</v>
      </c>
    </row>
    <row r="5946" spans="1:46" x14ac:dyDescent="0.3">
      <c r="A5946">
        <v>7309</v>
      </c>
      <c r="B5946" t="s">
        <v>71</v>
      </c>
      <c r="E5946" t="s">
        <v>47</v>
      </c>
      <c r="H5946" t="s">
        <v>72</v>
      </c>
      <c r="I5946" t="s">
        <v>47</v>
      </c>
      <c r="J5946" t="s">
        <v>49</v>
      </c>
      <c r="L5946" t="s">
        <v>50</v>
      </c>
      <c r="P5946" t="s">
        <v>75</v>
      </c>
      <c r="Q5946" t="s">
        <v>87</v>
      </c>
      <c r="S5946" t="s">
        <v>88</v>
      </c>
      <c r="T5946" t="s">
        <v>47</v>
      </c>
      <c r="V5946" t="s">
        <v>52</v>
      </c>
      <c r="Y5946" t="s">
        <v>53</v>
      </c>
      <c r="AB5946" t="s">
        <v>90</v>
      </c>
      <c r="AD5946" t="s">
        <v>52</v>
      </c>
      <c r="AE5946" t="s">
        <v>1302</v>
      </c>
      <c r="AG5946" t="s">
        <v>140</v>
      </c>
      <c r="AH5946" t="s">
        <v>94</v>
      </c>
      <c r="AM5946" t="s">
        <v>61</v>
      </c>
      <c r="AN5946" t="s">
        <v>95</v>
      </c>
      <c r="AO5946">
        <v>0.1</v>
      </c>
      <c r="AP5946">
        <v>1.0229999999999999</v>
      </c>
      <c r="AQ5946">
        <v>19.28</v>
      </c>
      <c r="AR5946">
        <v>0.64200000000000002</v>
      </c>
      <c r="AS5946">
        <v>12.58</v>
      </c>
      <c r="AT5946">
        <v>1.6</v>
      </c>
    </row>
    <row r="5947" spans="1:46" x14ac:dyDescent="0.3">
      <c r="A5947">
        <v>7310</v>
      </c>
      <c r="B5947" t="s">
        <v>71</v>
      </c>
      <c r="E5947" t="s">
        <v>47</v>
      </c>
      <c r="H5947" t="s">
        <v>72</v>
      </c>
      <c r="I5947" t="s">
        <v>47</v>
      </c>
      <c r="J5947" t="s">
        <v>49</v>
      </c>
      <c r="L5947" t="s">
        <v>50</v>
      </c>
      <c r="P5947" t="s">
        <v>75</v>
      </c>
      <c r="Q5947" t="s">
        <v>87</v>
      </c>
      <c r="S5947" t="s">
        <v>88</v>
      </c>
      <c r="T5947" t="s">
        <v>47</v>
      </c>
      <c r="V5947" t="s">
        <v>52</v>
      </c>
      <c r="Y5947" t="s">
        <v>53</v>
      </c>
      <c r="AB5947" t="s">
        <v>90</v>
      </c>
      <c r="AD5947" t="s">
        <v>52</v>
      </c>
      <c r="AE5947" t="s">
        <v>1303</v>
      </c>
      <c r="AG5947" t="s">
        <v>140</v>
      </c>
      <c r="AH5947" t="s">
        <v>94</v>
      </c>
      <c r="AM5947" t="s">
        <v>61</v>
      </c>
      <c r="AN5947" t="s">
        <v>95</v>
      </c>
      <c r="AO5947">
        <v>0.1</v>
      </c>
      <c r="AP5947">
        <v>1.06</v>
      </c>
      <c r="AQ5947">
        <v>21.58</v>
      </c>
      <c r="AR5947">
        <v>0.65700000000000003</v>
      </c>
      <c r="AS5947">
        <v>15.02</v>
      </c>
      <c r="AT5947">
        <v>1.6</v>
      </c>
    </row>
    <row r="5948" spans="1:46" x14ac:dyDescent="0.3">
      <c r="A5948">
        <v>7311</v>
      </c>
      <c r="B5948" t="s">
        <v>71</v>
      </c>
      <c r="E5948" t="s">
        <v>47</v>
      </c>
      <c r="H5948" t="s">
        <v>72</v>
      </c>
      <c r="I5948" t="s">
        <v>47</v>
      </c>
      <c r="J5948" t="s">
        <v>49</v>
      </c>
      <c r="L5948" t="s">
        <v>50</v>
      </c>
      <c r="P5948" t="s">
        <v>75</v>
      </c>
      <c r="Q5948" t="s">
        <v>87</v>
      </c>
      <c r="S5948" t="s">
        <v>88</v>
      </c>
      <c r="T5948" t="s">
        <v>47</v>
      </c>
      <c r="V5948" t="s">
        <v>52</v>
      </c>
      <c r="Y5948" t="s">
        <v>53</v>
      </c>
      <c r="AB5948" t="s">
        <v>90</v>
      </c>
      <c r="AD5948" t="s">
        <v>52</v>
      </c>
      <c r="AE5948" t="s">
        <v>1303</v>
      </c>
      <c r="AG5948" t="s">
        <v>140</v>
      </c>
      <c r="AH5948" t="s">
        <v>94</v>
      </c>
      <c r="AM5948" t="s">
        <v>61</v>
      </c>
      <c r="AN5948" t="s">
        <v>95</v>
      </c>
      <c r="AO5948">
        <v>0.1</v>
      </c>
      <c r="AP5948">
        <v>1.08</v>
      </c>
      <c r="AQ5948">
        <v>22.34</v>
      </c>
      <c r="AR5948">
        <v>0.71199999999999997</v>
      </c>
      <c r="AS5948">
        <v>17.16</v>
      </c>
      <c r="AT5948">
        <v>1.6</v>
      </c>
    </row>
    <row r="5949" spans="1:46" x14ac:dyDescent="0.3">
      <c r="A5949">
        <v>7312</v>
      </c>
      <c r="B5949" t="s">
        <v>71</v>
      </c>
      <c r="E5949" t="s">
        <v>47</v>
      </c>
      <c r="H5949" t="s">
        <v>72</v>
      </c>
      <c r="I5949" t="s">
        <v>47</v>
      </c>
      <c r="J5949" t="s">
        <v>49</v>
      </c>
      <c r="L5949" t="s">
        <v>50</v>
      </c>
      <c r="P5949" t="s">
        <v>75</v>
      </c>
      <c r="Q5949" t="s">
        <v>87</v>
      </c>
      <c r="S5949" t="s">
        <v>354</v>
      </c>
      <c r="T5949" t="s">
        <v>47</v>
      </c>
      <c r="V5949" t="s">
        <v>52</v>
      </c>
      <c r="Y5949" t="s">
        <v>53</v>
      </c>
      <c r="AB5949" t="s">
        <v>90</v>
      </c>
      <c r="AD5949" t="s">
        <v>78</v>
      </c>
      <c r="AE5949" t="s">
        <v>1304</v>
      </c>
      <c r="AG5949" t="s">
        <v>235</v>
      </c>
      <c r="AH5949" t="s">
        <v>94</v>
      </c>
      <c r="AJ5949" t="s">
        <v>128</v>
      </c>
      <c r="AK5949" t="s">
        <v>161</v>
      </c>
      <c r="AM5949" t="s">
        <v>61</v>
      </c>
      <c r="AN5949" t="s">
        <v>95</v>
      </c>
      <c r="AO5949">
        <v>0.1</v>
      </c>
      <c r="AP5949">
        <v>0.82</v>
      </c>
      <c r="AQ5949">
        <v>21.5</v>
      </c>
      <c r="AR5949">
        <v>0.59499999999999997</v>
      </c>
      <c r="AS5949">
        <v>10.49</v>
      </c>
      <c r="AT5949">
        <v>1.6</v>
      </c>
    </row>
    <row r="5950" spans="1:46" x14ac:dyDescent="0.3">
      <c r="A5950">
        <v>7313</v>
      </c>
      <c r="B5950" t="s">
        <v>71</v>
      </c>
      <c r="E5950" t="s">
        <v>47</v>
      </c>
      <c r="H5950" t="s">
        <v>72</v>
      </c>
      <c r="I5950" t="s">
        <v>47</v>
      </c>
      <c r="J5950" t="s">
        <v>49</v>
      </c>
      <c r="L5950" t="s">
        <v>50</v>
      </c>
      <c r="P5950" t="s">
        <v>75</v>
      </c>
      <c r="Q5950" t="s">
        <v>87</v>
      </c>
      <c r="S5950" t="s">
        <v>354</v>
      </c>
      <c r="T5950" t="s">
        <v>47</v>
      </c>
      <c r="V5950" t="s">
        <v>52</v>
      </c>
      <c r="Y5950" t="s">
        <v>53</v>
      </c>
      <c r="AB5950" t="s">
        <v>90</v>
      </c>
      <c r="AD5950" t="s">
        <v>78</v>
      </c>
      <c r="AE5950" t="s">
        <v>91</v>
      </c>
      <c r="AG5950" t="s">
        <v>235</v>
      </c>
      <c r="AH5950" t="s">
        <v>94</v>
      </c>
      <c r="AJ5950" t="s">
        <v>128</v>
      </c>
      <c r="AK5950" t="s">
        <v>161</v>
      </c>
      <c r="AM5950" t="s">
        <v>61</v>
      </c>
      <c r="AN5950" t="s">
        <v>95</v>
      </c>
      <c r="AO5950">
        <v>0.1</v>
      </c>
      <c r="AP5950">
        <v>0.84</v>
      </c>
      <c r="AQ5950">
        <v>21.07</v>
      </c>
      <c r="AR5950">
        <v>0.72499999999999998</v>
      </c>
      <c r="AS5950">
        <v>12.83</v>
      </c>
      <c r="AT5950">
        <v>1.6</v>
      </c>
    </row>
    <row r="5951" spans="1:46" x14ac:dyDescent="0.3">
      <c r="A5951">
        <v>7314</v>
      </c>
      <c r="B5951" t="s">
        <v>71</v>
      </c>
      <c r="E5951" t="s">
        <v>47</v>
      </c>
      <c r="H5951" t="s">
        <v>72</v>
      </c>
      <c r="I5951" t="s">
        <v>47</v>
      </c>
      <c r="J5951" t="s">
        <v>49</v>
      </c>
      <c r="L5951" t="s">
        <v>50</v>
      </c>
      <c r="P5951" t="s">
        <v>75</v>
      </c>
      <c r="Q5951" t="s">
        <v>87</v>
      </c>
      <c r="S5951" t="s">
        <v>354</v>
      </c>
      <c r="T5951" t="s">
        <v>47</v>
      </c>
      <c r="V5951" t="s">
        <v>52</v>
      </c>
      <c r="Y5951" t="s">
        <v>53</v>
      </c>
      <c r="AB5951" t="s">
        <v>90</v>
      </c>
      <c r="AD5951" t="s">
        <v>78</v>
      </c>
      <c r="AE5951" t="s">
        <v>275</v>
      </c>
      <c r="AG5951" t="s">
        <v>235</v>
      </c>
      <c r="AH5951" t="s">
        <v>94</v>
      </c>
      <c r="AJ5951" t="s">
        <v>128</v>
      </c>
      <c r="AK5951" t="s">
        <v>161</v>
      </c>
      <c r="AM5951" t="s">
        <v>61</v>
      </c>
      <c r="AN5951" t="s">
        <v>95</v>
      </c>
      <c r="AO5951">
        <v>0.1</v>
      </c>
      <c r="AP5951">
        <v>1.04</v>
      </c>
      <c r="AQ5951">
        <v>23.18</v>
      </c>
      <c r="AR5951">
        <v>0.75</v>
      </c>
      <c r="AS5951">
        <v>18.079999999999998</v>
      </c>
      <c r="AT5951">
        <v>1.6</v>
      </c>
    </row>
    <row r="5952" spans="1:46" x14ac:dyDescent="0.3">
      <c r="A5952">
        <v>7315</v>
      </c>
      <c r="B5952" t="s">
        <v>71</v>
      </c>
      <c r="E5952" t="s">
        <v>47</v>
      </c>
      <c r="H5952" t="s">
        <v>72</v>
      </c>
      <c r="I5952" t="s">
        <v>47</v>
      </c>
      <c r="J5952" t="s">
        <v>49</v>
      </c>
      <c r="L5952" t="s">
        <v>50</v>
      </c>
      <c r="P5952" t="s">
        <v>75</v>
      </c>
      <c r="Q5952" t="s">
        <v>87</v>
      </c>
      <c r="S5952" t="s">
        <v>354</v>
      </c>
      <c r="T5952" t="s">
        <v>47</v>
      </c>
      <c r="V5952" t="s">
        <v>52</v>
      </c>
      <c r="Y5952" t="s">
        <v>53</v>
      </c>
      <c r="AB5952" t="s">
        <v>90</v>
      </c>
      <c r="AD5952" t="s">
        <v>78</v>
      </c>
      <c r="AE5952" t="s">
        <v>275</v>
      </c>
      <c r="AG5952" t="s">
        <v>235</v>
      </c>
      <c r="AH5952" t="s">
        <v>94</v>
      </c>
      <c r="AJ5952" t="s">
        <v>128</v>
      </c>
      <c r="AK5952" t="s">
        <v>161</v>
      </c>
      <c r="AM5952" t="s">
        <v>61</v>
      </c>
      <c r="AN5952" t="s">
        <v>95</v>
      </c>
      <c r="AO5952">
        <v>0.1</v>
      </c>
      <c r="AP5952">
        <v>1.03</v>
      </c>
      <c r="AQ5952">
        <v>23.38</v>
      </c>
      <c r="AR5952">
        <v>0.71599999999999997</v>
      </c>
      <c r="AS5952">
        <v>17.2</v>
      </c>
      <c r="AT5952">
        <v>1.6</v>
      </c>
    </row>
    <row r="5953" spans="1:46" x14ac:dyDescent="0.3">
      <c r="A5953">
        <v>7316</v>
      </c>
      <c r="B5953" t="s">
        <v>71</v>
      </c>
      <c r="E5953" t="s">
        <v>47</v>
      </c>
      <c r="H5953" t="s">
        <v>72</v>
      </c>
      <c r="I5953" t="s">
        <v>47</v>
      </c>
      <c r="J5953" t="s">
        <v>49</v>
      </c>
      <c r="L5953" t="s">
        <v>50</v>
      </c>
      <c r="P5953" t="s">
        <v>75</v>
      </c>
      <c r="Q5953" t="s">
        <v>87</v>
      </c>
      <c r="S5953" t="s">
        <v>354</v>
      </c>
      <c r="T5953" t="s">
        <v>47</v>
      </c>
      <c r="V5953" t="s">
        <v>52</v>
      </c>
      <c r="Y5953" t="s">
        <v>53</v>
      </c>
      <c r="AB5953" t="s">
        <v>90</v>
      </c>
      <c r="AD5953" t="s">
        <v>78</v>
      </c>
      <c r="AE5953" t="s">
        <v>275</v>
      </c>
      <c r="AG5953" t="s">
        <v>235</v>
      </c>
      <c r="AH5953" t="s">
        <v>94</v>
      </c>
      <c r="AJ5953" t="s">
        <v>128</v>
      </c>
      <c r="AK5953" t="s">
        <v>161</v>
      </c>
      <c r="AM5953" t="s">
        <v>61</v>
      </c>
      <c r="AN5953" t="s">
        <v>95</v>
      </c>
      <c r="AO5953">
        <v>0.1</v>
      </c>
      <c r="AP5953">
        <v>1.04</v>
      </c>
      <c r="AQ5953">
        <v>23.37</v>
      </c>
      <c r="AR5953">
        <v>0.71599999999999997</v>
      </c>
      <c r="AS5953">
        <v>17.399999999999999</v>
      </c>
      <c r="AT5953">
        <v>1.6</v>
      </c>
    </row>
    <row r="5954" spans="1:46" x14ac:dyDescent="0.3">
      <c r="A5954">
        <v>7317</v>
      </c>
      <c r="B5954" t="s">
        <v>71</v>
      </c>
      <c r="E5954" t="s">
        <v>47</v>
      </c>
      <c r="H5954" t="s">
        <v>72</v>
      </c>
      <c r="I5954" t="s">
        <v>47</v>
      </c>
      <c r="J5954" t="s">
        <v>49</v>
      </c>
      <c r="L5954" t="s">
        <v>50</v>
      </c>
      <c r="P5954" t="s">
        <v>75</v>
      </c>
      <c r="Q5954" t="s">
        <v>87</v>
      </c>
      <c r="S5954" t="s">
        <v>354</v>
      </c>
      <c r="T5954" t="s">
        <v>47</v>
      </c>
      <c r="V5954" t="s">
        <v>52</v>
      </c>
      <c r="Y5954" t="s">
        <v>53</v>
      </c>
      <c r="AB5954" t="s">
        <v>90</v>
      </c>
      <c r="AD5954" t="s">
        <v>78</v>
      </c>
      <c r="AE5954" t="s">
        <v>275</v>
      </c>
      <c r="AG5954" t="s">
        <v>235</v>
      </c>
      <c r="AH5954" t="s">
        <v>94</v>
      </c>
      <c r="AJ5954" t="s">
        <v>128</v>
      </c>
      <c r="AK5954" t="s">
        <v>161</v>
      </c>
      <c r="AM5954" t="s">
        <v>61</v>
      </c>
      <c r="AN5954" t="s">
        <v>95</v>
      </c>
      <c r="AO5954">
        <v>0.1</v>
      </c>
      <c r="AP5954">
        <v>1.03</v>
      </c>
      <c r="AQ5954">
        <v>23.31</v>
      </c>
      <c r="AR5954">
        <v>0.70099999999999996</v>
      </c>
      <c r="AS5954">
        <v>16.82</v>
      </c>
      <c r="AT5954">
        <v>1.6</v>
      </c>
    </row>
    <row r="5955" spans="1:46" x14ac:dyDescent="0.3">
      <c r="A5955">
        <v>7318</v>
      </c>
      <c r="B5955" t="s">
        <v>71</v>
      </c>
      <c r="E5955" t="s">
        <v>47</v>
      </c>
      <c r="H5955" t="s">
        <v>72</v>
      </c>
      <c r="I5955" t="s">
        <v>47</v>
      </c>
      <c r="J5955" t="s">
        <v>49</v>
      </c>
      <c r="L5955" t="s">
        <v>50</v>
      </c>
      <c r="P5955" t="s">
        <v>75</v>
      </c>
      <c r="Q5955" t="s">
        <v>87</v>
      </c>
      <c r="S5955" t="s">
        <v>354</v>
      </c>
      <c r="T5955" t="s">
        <v>47</v>
      </c>
      <c r="V5955" t="s">
        <v>52</v>
      </c>
      <c r="Y5955" t="s">
        <v>53</v>
      </c>
      <c r="AB5955" t="s">
        <v>90</v>
      </c>
      <c r="AD5955" t="s">
        <v>78</v>
      </c>
      <c r="AE5955" t="s">
        <v>275</v>
      </c>
      <c r="AG5955" t="s">
        <v>235</v>
      </c>
      <c r="AH5955" t="s">
        <v>94</v>
      </c>
      <c r="AJ5955" t="s">
        <v>128</v>
      </c>
      <c r="AK5955" t="s">
        <v>161</v>
      </c>
      <c r="AM5955" t="s">
        <v>61</v>
      </c>
      <c r="AN5955" t="s">
        <v>95</v>
      </c>
      <c r="AO5955">
        <v>0.1</v>
      </c>
      <c r="AP5955">
        <v>1.02</v>
      </c>
      <c r="AQ5955">
        <v>22.87</v>
      </c>
      <c r="AR5955">
        <v>0.67200000000000004</v>
      </c>
      <c r="AS5955">
        <v>15.67</v>
      </c>
      <c r="AT5955">
        <v>1.6</v>
      </c>
    </row>
    <row r="5956" spans="1:46" x14ac:dyDescent="0.3">
      <c r="A5956">
        <v>7319</v>
      </c>
      <c r="B5956" t="s">
        <v>71</v>
      </c>
      <c r="E5956" t="s">
        <v>47</v>
      </c>
      <c r="H5956" t="s">
        <v>72</v>
      </c>
      <c r="I5956" t="s">
        <v>47</v>
      </c>
      <c r="J5956" t="s">
        <v>49</v>
      </c>
      <c r="L5956" t="s">
        <v>50</v>
      </c>
      <c r="P5956" t="s">
        <v>75</v>
      </c>
      <c r="Q5956" t="s">
        <v>87</v>
      </c>
      <c r="S5956" t="s">
        <v>354</v>
      </c>
      <c r="T5956" t="s">
        <v>47</v>
      </c>
      <c r="V5956" t="s">
        <v>52</v>
      </c>
      <c r="Y5956" t="s">
        <v>53</v>
      </c>
      <c r="AB5956" t="s">
        <v>90</v>
      </c>
      <c r="AD5956" t="s">
        <v>78</v>
      </c>
      <c r="AE5956" t="s">
        <v>275</v>
      </c>
      <c r="AG5956" t="s">
        <v>235</v>
      </c>
      <c r="AH5956" t="s">
        <v>94</v>
      </c>
      <c r="AJ5956" t="s">
        <v>128</v>
      </c>
      <c r="AK5956" t="s">
        <v>161</v>
      </c>
      <c r="AM5956" t="s">
        <v>61</v>
      </c>
      <c r="AN5956" t="s">
        <v>95</v>
      </c>
      <c r="AO5956">
        <v>0.1</v>
      </c>
      <c r="AP5956">
        <v>1.01</v>
      </c>
      <c r="AQ5956">
        <v>22.91</v>
      </c>
      <c r="AR5956">
        <v>0.63900000000000001</v>
      </c>
      <c r="AS5956">
        <v>14.82</v>
      </c>
      <c r="AT5956">
        <v>1.6</v>
      </c>
    </row>
    <row r="5957" spans="1:46" x14ac:dyDescent="0.3">
      <c r="A5957">
        <v>7320</v>
      </c>
      <c r="B5957" t="s">
        <v>71</v>
      </c>
      <c r="E5957" t="s">
        <v>47</v>
      </c>
      <c r="H5957" t="s">
        <v>72</v>
      </c>
      <c r="I5957" t="s">
        <v>47</v>
      </c>
      <c r="J5957" t="s">
        <v>49</v>
      </c>
      <c r="L5957" t="s">
        <v>50</v>
      </c>
      <c r="P5957" t="s">
        <v>75</v>
      </c>
      <c r="Q5957" t="s">
        <v>87</v>
      </c>
      <c r="S5957" t="s">
        <v>354</v>
      </c>
      <c r="T5957" t="s">
        <v>47</v>
      </c>
      <c r="V5957" t="s">
        <v>52</v>
      </c>
      <c r="Y5957" t="s">
        <v>53</v>
      </c>
      <c r="AB5957" t="s">
        <v>90</v>
      </c>
      <c r="AD5957" t="s">
        <v>78</v>
      </c>
      <c r="AE5957" t="s">
        <v>275</v>
      </c>
      <c r="AG5957" t="s">
        <v>235</v>
      </c>
      <c r="AH5957" t="s">
        <v>94</v>
      </c>
      <c r="AJ5957" t="s">
        <v>128</v>
      </c>
      <c r="AK5957" t="s">
        <v>161</v>
      </c>
      <c r="AM5957" t="s">
        <v>61</v>
      </c>
      <c r="AN5957" t="s">
        <v>95</v>
      </c>
      <c r="AO5957">
        <v>0.1</v>
      </c>
      <c r="AP5957">
        <v>1</v>
      </c>
      <c r="AQ5957">
        <v>22.9</v>
      </c>
      <c r="AR5957">
        <v>0.66600000000000004</v>
      </c>
      <c r="AS5957">
        <v>15.25</v>
      </c>
      <c r="AT5957">
        <v>1.6</v>
      </c>
    </row>
    <row r="5958" spans="1:46" x14ac:dyDescent="0.3">
      <c r="A5958">
        <v>7321</v>
      </c>
      <c r="B5958" t="s">
        <v>71</v>
      </c>
      <c r="E5958" t="s">
        <v>47</v>
      </c>
      <c r="H5958" t="s">
        <v>72</v>
      </c>
      <c r="I5958" t="s">
        <v>47</v>
      </c>
      <c r="J5958" t="s">
        <v>49</v>
      </c>
      <c r="L5958" t="s">
        <v>50</v>
      </c>
      <c r="P5958" t="s">
        <v>75</v>
      </c>
      <c r="Q5958" t="s">
        <v>87</v>
      </c>
      <c r="S5958" t="s">
        <v>354</v>
      </c>
      <c r="T5958" t="s">
        <v>47</v>
      </c>
      <c r="V5958" t="s">
        <v>52</v>
      </c>
      <c r="Y5958" t="s">
        <v>53</v>
      </c>
      <c r="AB5958" t="s">
        <v>90</v>
      </c>
      <c r="AD5958" t="s">
        <v>78</v>
      </c>
      <c r="AE5958" t="s">
        <v>275</v>
      </c>
      <c r="AG5958" t="s">
        <v>235</v>
      </c>
      <c r="AH5958" t="s">
        <v>94</v>
      </c>
      <c r="AJ5958" t="s">
        <v>128</v>
      </c>
      <c r="AK5958" t="s">
        <v>161</v>
      </c>
      <c r="AM5958" t="s">
        <v>61</v>
      </c>
      <c r="AN5958" t="s">
        <v>95</v>
      </c>
      <c r="AO5958">
        <v>0.1</v>
      </c>
      <c r="AP5958">
        <v>1</v>
      </c>
      <c r="AQ5958">
        <v>22.73</v>
      </c>
      <c r="AR5958">
        <v>0.64200000000000002</v>
      </c>
      <c r="AS5958">
        <v>14.62</v>
      </c>
      <c r="AT5958">
        <v>1.6</v>
      </c>
    </row>
    <row r="5959" spans="1:46" x14ac:dyDescent="0.3">
      <c r="A5959">
        <v>7322</v>
      </c>
      <c r="B5959" t="s">
        <v>71</v>
      </c>
      <c r="E5959" t="s">
        <v>47</v>
      </c>
      <c r="H5959" t="s">
        <v>72</v>
      </c>
      <c r="I5959" t="s">
        <v>47</v>
      </c>
      <c r="J5959" t="s">
        <v>49</v>
      </c>
      <c r="L5959" t="s">
        <v>50</v>
      </c>
      <c r="P5959" t="s">
        <v>75</v>
      </c>
      <c r="Q5959" t="s">
        <v>87</v>
      </c>
      <c r="S5959" t="s">
        <v>105</v>
      </c>
      <c r="T5959" t="s">
        <v>47</v>
      </c>
      <c r="V5959" t="s">
        <v>96</v>
      </c>
      <c r="Y5959" t="s">
        <v>96</v>
      </c>
      <c r="AB5959" t="s">
        <v>54</v>
      </c>
      <c r="AD5959" t="s">
        <v>78</v>
      </c>
      <c r="AE5959" t="s">
        <v>56</v>
      </c>
      <c r="AG5959" t="s">
        <v>862</v>
      </c>
      <c r="AJ5959" t="s">
        <v>92</v>
      </c>
      <c r="AM5959" t="s">
        <v>61</v>
      </c>
      <c r="AN5959" t="s">
        <v>62</v>
      </c>
      <c r="AO5959">
        <v>0.04</v>
      </c>
      <c r="AP5959">
        <v>1.01</v>
      </c>
      <c r="AQ5959">
        <v>21.81</v>
      </c>
      <c r="AR5959">
        <v>0.73499999999999999</v>
      </c>
      <c r="AS5959">
        <v>16.2</v>
      </c>
      <c r="AT5959">
        <v>1.6</v>
      </c>
    </row>
    <row r="5960" spans="1:46" x14ac:dyDescent="0.3">
      <c r="A5960">
        <v>7323</v>
      </c>
      <c r="B5960" t="s">
        <v>71</v>
      </c>
      <c r="E5960" t="s">
        <v>47</v>
      </c>
      <c r="H5960" t="s">
        <v>72</v>
      </c>
      <c r="I5960" t="s">
        <v>47</v>
      </c>
      <c r="J5960" t="s">
        <v>49</v>
      </c>
      <c r="L5960" t="s">
        <v>50</v>
      </c>
      <c r="P5960" t="s">
        <v>75</v>
      </c>
      <c r="Q5960" t="s">
        <v>87</v>
      </c>
      <c r="S5960" t="s">
        <v>105</v>
      </c>
      <c r="T5960" t="s">
        <v>47</v>
      </c>
      <c r="V5960" t="s">
        <v>96</v>
      </c>
      <c r="Y5960" t="s">
        <v>96</v>
      </c>
      <c r="AB5960" t="s">
        <v>54</v>
      </c>
      <c r="AD5960" t="s">
        <v>78</v>
      </c>
      <c r="AE5960" t="s">
        <v>56</v>
      </c>
      <c r="AG5960" t="s">
        <v>862</v>
      </c>
      <c r="AJ5960" t="s">
        <v>92</v>
      </c>
      <c r="AM5960" t="s">
        <v>61</v>
      </c>
      <c r="AN5960" t="s">
        <v>62</v>
      </c>
      <c r="AO5960">
        <v>0.04</v>
      </c>
      <c r="AP5960">
        <v>1.02</v>
      </c>
      <c r="AQ5960">
        <v>22.2</v>
      </c>
      <c r="AR5960">
        <v>0.751</v>
      </c>
      <c r="AS5960">
        <v>17.010000000000002</v>
      </c>
      <c r="AT5960">
        <v>1.6</v>
      </c>
    </row>
    <row r="5961" spans="1:46" x14ac:dyDescent="0.3">
      <c r="A5961">
        <v>7324</v>
      </c>
      <c r="B5961" t="s">
        <v>71</v>
      </c>
      <c r="E5961" t="s">
        <v>47</v>
      </c>
      <c r="H5961" t="s">
        <v>72</v>
      </c>
      <c r="I5961" t="s">
        <v>47</v>
      </c>
      <c r="J5961" t="s">
        <v>49</v>
      </c>
      <c r="L5961" t="s">
        <v>50</v>
      </c>
      <c r="P5961" t="s">
        <v>75</v>
      </c>
      <c r="Q5961" t="s">
        <v>87</v>
      </c>
      <c r="S5961" t="s">
        <v>105</v>
      </c>
      <c r="T5961" t="s">
        <v>47</v>
      </c>
      <c r="V5961" t="s">
        <v>96</v>
      </c>
      <c r="Y5961" t="s">
        <v>96</v>
      </c>
      <c r="AB5961" t="s">
        <v>54</v>
      </c>
      <c r="AD5961" t="s">
        <v>78</v>
      </c>
      <c r="AE5961" t="s">
        <v>56</v>
      </c>
      <c r="AG5961" t="s">
        <v>862</v>
      </c>
      <c r="AJ5961" t="s">
        <v>92</v>
      </c>
      <c r="AM5961" t="s">
        <v>61</v>
      </c>
      <c r="AN5961" t="s">
        <v>62</v>
      </c>
      <c r="AO5961">
        <v>0.04</v>
      </c>
      <c r="AP5961">
        <v>1.04</v>
      </c>
      <c r="AQ5961">
        <v>22.85</v>
      </c>
      <c r="AR5961">
        <v>0.78</v>
      </c>
      <c r="AS5961">
        <v>18.329999999999998</v>
      </c>
      <c r="AT5961">
        <v>1.6</v>
      </c>
    </row>
    <row r="5962" spans="1:46" x14ac:dyDescent="0.3">
      <c r="A5962">
        <v>7325</v>
      </c>
      <c r="B5962" t="s">
        <v>71</v>
      </c>
      <c r="E5962" t="s">
        <v>47</v>
      </c>
      <c r="H5962" t="s">
        <v>72</v>
      </c>
      <c r="I5962" t="s">
        <v>47</v>
      </c>
      <c r="J5962" t="s">
        <v>49</v>
      </c>
      <c r="L5962" t="s">
        <v>50</v>
      </c>
      <c r="P5962" t="s">
        <v>75</v>
      </c>
      <c r="Q5962" t="s">
        <v>87</v>
      </c>
      <c r="S5962" t="s">
        <v>105</v>
      </c>
      <c r="T5962" t="s">
        <v>47</v>
      </c>
      <c r="V5962" t="s">
        <v>96</v>
      </c>
      <c r="Y5962" t="s">
        <v>96</v>
      </c>
      <c r="AB5962" t="s">
        <v>54</v>
      </c>
      <c r="AD5962" t="s">
        <v>78</v>
      </c>
      <c r="AE5962" t="s">
        <v>56</v>
      </c>
      <c r="AG5962" t="s">
        <v>862</v>
      </c>
      <c r="AJ5962" t="s">
        <v>92</v>
      </c>
      <c r="AM5962" t="s">
        <v>61</v>
      </c>
      <c r="AN5962" t="s">
        <v>62</v>
      </c>
      <c r="AO5962">
        <v>0.04</v>
      </c>
      <c r="AP5962">
        <v>0.98</v>
      </c>
      <c r="AQ5962">
        <v>19.95</v>
      </c>
      <c r="AR5962">
        <v>0.7</v>
      </c>
      <c r="AS5962">
        <v>13.72</v>
      </c>
      <c r="AT5962">
        <v>1.6</v>
      </c>
    </row>
    <row r="5963" spans="1:46" x14ac:dyDescent="0.3">
      <c r="A5963">
        <v>7326</v>
      </c>
      <c r="B5963" t="s">
        <v>71</v>
      </c>
      <c r="E5963" t="s">
        <v>47</v>
      </c>
      <c r="H5963" t="s">
        <v>72</v>
      </c>
      <c r="I5963" t="s">
        <v>47</v>
      </c>
      <c r="J5963" t="s">
        <v>49</v>
      </c>
      <c r="L5963" t="s">
        <v>50</v>
      </c>
      <c r="N5963" t="s">
        <v>664</v>
      </c>
      <c r="P5963" t="s">
        <v>75</v>
      </c>
      <c r="S5963" t="s">
        <v>47</v>
      </c>
      <c r="V5963" t="s">
        <v>52</v>
      </c>
      <c r="Y5963" t="s">
        <v>70</v>
      </c>
      <c r="AB5963" t="s">
        <v>54</v>
      </c>
      <c r="AD5963" t="s">
        <v>77</v>
      </c>
      <c r="AE5963" t="s">
        <v>1305</v>
      </c>
      <c r="AG5963" t="s">
        <v>97</v>
      </c>
      <c r="AJ5963" t="s">
        <v>92</v>
      </c>
      <c r="AM5963" t="s">
        <v>61</v>
      </c>
      <c r="AN5963" t="s">
        <v>62</v>
      </c>
      <c r="AO5963">
        <v>0.16</v>
      </c>
      <c r="AP5963">
        <v>0.99</v>
      </c>
      <c r="AQ5963">
        <v>20.100000000000001</v>
      </c>
      <c r="AR5963">
        <v>0.74</v>
      </c>
      <c r="AS5963">
        <v>14.7</v>
      </c>
      <c r="AT5963">
        <v>1.5</v>
      </c>
    </row>
    <row r="5964" spans="1:46" x14ac:dyDescent="0.3">
      <c r="A5964">
        <v>7327</v>
      </c>
      <c r="B5964" t="s">
        <v>71</v>
      </c>
      <c r="E5964" t="s">
        <v>47</v>
      </c>
      <c r="H5964" t="s">
        <v>72</v>
      </c>
      <c r="I5964" t="s">
        <v>47</v>
      </c>
      <c r="J5964" t="s">
        <v>49</v>
      </c>
      <c r="L5964" t="s">
        <v>50</v>
      </c>
      <c r="N5964" t="s">
        <v>664</v>
      </c>
      <c r="P5964" t="s">
        <v>75</v>
      </c>
      <c r="S5964" t="s">
        <v>47</v>
      </c>
      <c r="V5964" t="s">
        <v>52</v>
      </c>
      <c r="Y5964" t="s">
        <v>70</v>
      </c>
      <c r="AB5964" t="s">
        <v>54</v>
      </c>
      <c r="AD5964" t="s">
        <v>77</v>
      </c>
      <c r="AE5964" t="s">
        <v>1305</v>
      </c>
      <c r="AG5964" t="s">
        <v>97</v>
      </c>
      <c r="AJ5964" t="s">
        <v>92</v>
      </c>
      <c r="AM5964" t="s">
        <v>61</v>
      </c>
      <c r="AN5964" t="s">
        <v>62</v>
      </c>
      <c r="AO5964">
        <v>0.16</v>
      </c>
      <c r="AP5964">
        <v>1.1000000000000001</v>
      </c>
      <c r="AQ5964">
        <v>20.6</v>
      </c>
      <c r="AR5964">
        <v>0.78300000000000003</v>
      </c>
      <c r="AS5964">
        <v>17.7</v>
      </c>
      <c r="AT5964">
        <v>1.5</v>
      </c>
    </row>
    <row r="5965" spans="1:46" x14ac:dyDescent="0.3">
      <c r="A5965">
        <v>7328</v>
      </c>
      <c r="B5965" t="s">
        <v>71</v>
      </c>
      <c r="E5965" t="s">
        <v>47</v>
      </c>
      <c r="H5965" t="s">
        <v>72</v>
      </c>
      <c r="I5965" t="s">
        <v>47</v>
      </c>
      <c r="J5965" t="s">
        <v>49</v>
      </c>
      <c r="L5965" t="s">
        <v>50</v>
      </c>
      <c r="N5965" t="s">
        <v>664</v>
      </c>
      <c r="P5965" t="s">
        <v>75</v>
      </c>
      <c r="S5965" t="s">
        <v>47</v>
      </c>
      <c r="V5965" t="s">
        <v>52</v>
      </c>
      <c r="Y5965" t="s">
        <v>70</v>
      </c>
      <c r="AB5965" t="s">
        <v>54</v>
      </c>
      <c r="AD5965" t="s">
        <v>77</v>
      </c>
      <c r="AE5965" t="s">
        <v>1305</v>
      </c>
      <c r="AG5965" t="s">
        <v>97</v>
      </c>
      <c r="AJ5965" t="s">
        <v>92</v>
      </c>
      <c r="AM5965" t="s">
        <v>61</v>
      </c>
      <c r="AN5965" t="s">
        <v>62</v>
      </c>
      <c r="AO5965">
        <v>0.16</v>
      </c>
      <c r="AP5965">
        <v>1.1000000000000001</v>
      </c>
      <c r="AQ5965">
        <v>20.6</v>
      </c>
      <c r="AR5965">
        <v>0.79400000000000004</v>
      </c>
      <c r="AS5965">
        <v>18</v>
      </c>
      <c r="AT5965">
        <v>1.5</v>
      </c>
    </row>
    <row r="5966" spans="1:46" x14ac:dyDescent="0.3">
      <c r="A5966">
        <v>7329</v>
      </c>
      <c r="B5966" t="s">
        <v>71</v>
      </c>
      <c r="E5966" t="s">
        <v>47</v>
      </c>
      <c r="H5966" t="s">
        <v>72</v>
      </c>
      <c r="I5966" t="s">
        <v>47</v>
      </c>
      <c r="J5966" t="s">
        <v>49</v>
      </c>
      <c r="L5966" t="s">
        <v>50</v>
      </c>
      <c r="N5966" t="s">
        <v>664</v>
      </c>
      <c r="P5966" t="s">
        <v>75</v>
      </c>
      <c r="S5966" t="s">
        <v>47</v>
      </c>
      <c r="V5966" t="s">
        <v>52</v>
      </c>
      <c r="Y5966" t="s">
        <v>70</v>
      </c>
      <c r="AB5966" t="s">
        <v>54</v>
      </c>
      <c r="AD5966" t="s">
        <v>77</v>
      </c>
      <c r="AE5966" t="s">
        <v>1305</v>
      </c>
      <c r="AG5966" t="s">
        <v>97</v>
      </c>
      <c r="AJ5966" t="s">
        <v>92</v>
      </c>
      <c r="AM5966" t="s">
        <v>61</v>
      </c>
      <c r="AN5966" t="s">
        <v>62</v>
      </c>
      <c r="AO5966">
        <v>0.16</v>
      </c>
      <c r="AP5966">
        <v>1.1000000000000001</v>
      </c>
      <c r="AQ5966">
        <v>20.6</v>
      </c>
      <c r="AR5966">
        <v>0.78400000000000003</v>
      </c>
      <c r="AS5966">
        <v>17.8</v>
      </c>
      <c r="AT5966">
        <v>1.5</v>
      </c>
    </row>
    <row r="5967" spans="1:46" x14ac:dyDescent="0.3">
      <c r="A5967">
        <v>7330</v>
      </c>
      <c r="B5967" t="s">
        <v>71</v>
      </c>
      <c r="E5967" t="s">
        <v>47</v>
      </c>
      <c r="H5967" t="s">
        <v>72</v>
      </c>
      <c r="I5967" t="s">
        <v>47</v>
      </c>
      <c r="J5967" t="s">
        <v>49</v>
      </c>
      <c r="L5967" t="s">
        <v>50</v>
      </c>
      <c r="P5967" t="s">
        <v>75</v>
      </c>
      <c r="Q5967" t="s">
        <v>222</v>
      </c>
      <c r="R5967" t="s">
        <v>157</v>
      </c>
      <c r="S5967" t="s">
        <v>142</v>
      </c>
      <c r="T5967" t="s">
        <v>50</v>
      </c>
      <c r="U5967" t="s">
        <v>47</v>
      </c>
      <c r="V5967" t="s">
        <v>158</v>
      </c>
      <c r="X5967" t="s">
        <v>52</v>
      </c>
      <c r="Y5967" t="s">
        <v>96</v>
      </c>
      <c r="AB5967" t="s">
        <v>90</v>
      </c>
      <c r="AE5967" t="s">
        <v>56</v>
      </c>
      <c r="AG5967" t="s">
        <v>57</v>
      </c>
      <c r="AH5967" t="s">
        <v>58</v>
      </c>
      <c r="AM5967" t="s">
        <v>61</v>
      </c>
      <c r="AN5967" t="s">
        <v>62</v>
      </c>
      <c r="AO5967">
        <v>0.09</v>
      </c>
      <c r="AP5967">
        <v>1.02</v>
      </c>
      <c r="AQ5967">
        <v>21.75</v>
      </c>
      <c r="AR5967">
        <v>0.67</v>
      </c>
      <c r="AS5967">
        <v>14.86</v>
      </c>
      <c r="AT5967">
        <v>1.6</v>
      </c>
    </row>
    <row r="5968" spans="1:46" x14ac:dyDescent="0.3">
      <c r="A5968">
        <v>7331</v>
      </c>
      <c r="B5968" t="s">
        <v>71</v>
      </c>
      <c r="E5968" t="s">
        <v>47</v>
      </c>
      <c r="H5968" t="s">
        <v>72</v>
      </c>
      <c r="I5968" t="s">
        <v>47</v>
      </c>
      <c r="J5968" t="s">
        <v>49</v>
      </c>
      <c r="L5968" t="s">
        <v>50</v>
      </c>
      <c r="N5968" t="s">
        <v>1306</v>
      </c>
      <c r="O5968" t="s">
        <v>133</v>
      </c>
      <c r="P5968" t="s">
        <v>75</v>
      </c>
      <c r="Q5968" t="s">
        <v>222</v>
      </c>
      <c r="R5968" t="s">
        <v>157</v>
      </c>
      <c r="S5968" t="s">
        <v>142</v>
      </c>
      <c r="T5968" t="s">
        <v>50</v>
      </c>
      <c r="U5968" t="s">
        <v>47</v>
      </c>
      <c r="V5968" t="s">
        <v>158</v>
      </c>
      <c r="X5968" t="s">
        <v>52</v>
      </c>
      <c r="Y5968" t="s">
        <v>96</v>
      </c>
      <c r="AB5968" t="s">
        <v>90</v>
      </c>
      <c r="AE5968" t="s">
        <v>56</v>
      </c>
      <c r="AG5968" t="s">
        <v>57</v>
      </c>
      <c r="AH5968" t="s">
        <v>58</v>
      </c>
      <c r="AM5968" t="s">
        <v>61</v>
      </c>
      <c r="AN5968" t="s">
        <v>62</v>
      </c>
      <c r="AO5968">
        <v>0.09</v>
      </c>
      <c r="AP5968">
        <v>1.03</v>
      </c>
      <c r="AQ5968">
        <v>22.98</v>
      </c>
      <c r="AR5968">
        <v>0.69</v>
      </c>
      <c r="AS5968">
        <v>16.329999999999998</v>
      </c>
      <c r="AT5968">
        <v>1.6</v>
      </c>
    </row>
    <row r="5969" spans="1:46" x14ac:dyDescent="0.3">
      <c r="A5969">
        <v>7332</v>
      </c>
      <c r="B5969" t="s">
        <v>71</v>
      </c>
      <c r="E5969" t="s">
        <v>47</v>
      </c>
      <c r="H5969" t="s">
        <v>72</v>
      </c>
      <c r="I5969" t="s">
        <v>47</v>
      </c>
      <c r="J5969" t="s">
        <v>49</v>
      </c>
      <c r="L5969" t="s">
        <v>50</v>
      </c>
      <c r="N5969" t="s">
        <v>1306</v>
      </c>
      <c r="O5969" t="s">
        <v>161</v>
      </c>
      <c r="P5969" t="s">
        <v>75</v>
      </c>
      <c r="Q5969" t="s">
        <v>222</v>
      </c>
      <c r="R5969" t="s">
        <v>157</v>
      </c>
      <c r="S5969" t="s">
        <v>142</v>
      </c>
      <c r="T5969" t="s">
        <v>50</v>
      </c>
      <c r="U5969" t="s">
        <v>47</v>
      </c>
      <c r="V5969" t="s">
        <v>158</v>
      </c>
      <c r="X5969" t="s">
        <v>52</v>
      </c>
      <c r="Y5969" t="s">
        <v>96</v>
      </c>
      <c r="AB5969" t="s">
        <v>90</v>
      </c>
      <c r="AE5969" t="s">
        <v>56</v>
      </c>
      <c r="AG5969" t="s">
        <v>57</v>
      </c>
      <c r="AH5969" t="s">
        <v>58</v>
      </c>
      <c r="AM5969" t="s">
        <v>61</v>
      </c>
      <c r="AN5969" t="s">
        <v>62</v>
      </c>
      <c r="AO5969">
        <v>0.09</v>
      </c>
      <c r="AP5969">
        <v>1.03</v>
      </c>
      <c r="AQ5969">
        <v>23.54</v>
      </c>
      <c r="AR5969">
        <v>0.71</v>
      </c>
      <c r="AS5969">
        <v>17.21</v>
      </c>
      <c r="AT5969">
        <v>1.6</v>
      </c>
    </row>
    <row r="5970" spans="1:46" x14ac:dyDescent="0.3">
      <c r="A5970">
        <v>7333</v>
      </c>
      <c r="B5970" t="s">
        <v>71</v>
      </c>
      <c r="E5970" t="s">
        <v>47</v>
      </c>
      <c r="H5970" t="s">
        <v>72</v>
      </c>
      <c r="I5970" t="s">
        <v>47</v>
      </c>
      <c r="J5970" t="s">
        <v>49</v>
      </c>
      <c r="L5970" t="s">
        <v>50</v>
      </c>
      <c r="N5970" t="s">
        <v>1306</v>
      </c>
      <c r="O5970" t="s">
        <v>53</v>
      </c>
      <c r="P5970" t="s">
        <v>75</v>
      </c>
      <c r="Q5970" t="s">
        <v>222</v>
      </c>
      <c r="R5970" t="s">
        <v>157</v>
      </c>
      <c r="S5970" t="s">
        <v>142</v>
      </c>
      <c r="T5970" t="s">
        <v>50</v>
      </c>
      <c r="U5970" t="s">
        <v>47</v>
      </c>
      <c r="V5970" t="s">
        <v>158</v>
      </c>
      <c r="X5970" t="s">
        <v>52</v>
      </c>
      <c r="Y5970" t="s">
        <v>96</v>
      </c>
      <c r="AB5970" t="s">
        <v>90</v>
      </c>
      <c r="AE5970" t="s">
        <v>56</v>
      </c>
      <c r="AG5970" t="s">
        <v>57</v>
      </c>
      <c r="AH5970" t="s">
        <v>58</v>
      </c>
      <c r="AM5970" t="s">
        <v>61</v>
      </c>
      <c r="AN5970" t="s">
        <v>62</v>
      </c>
      <c r="AO5970">
        <v>0.09</v>
      </c>
      <c r="AP5970">
        <v>1.02</v>
      </c>
      <c r="AQ5970">
        <v>21.02</v>
      </c>
      <c r="AR5970">
        <v>0.66</v>
      </c>
      <c r="AS5970">
        <v>14.15</v>
      </c>
      <c r="AT5970">
        <v>1.6</v>
      </c>
    </row>
    <row r="5971" spans="1:46" x14ac:dyDescent="0.3">
      <c r="A5971">
        <v>7334</v>
      </c>
      <c r="B5971" t="s">
        <v>71</v>
      </c>
      <c r="E5971" t="s">
        <v>47</v>
      </c>
      <c r="H5971" t="s">
        <v>72</v>
      </c>
      <c r="I5971" t="s">
        <v>47</v>
      </c>
      <c r="J5971" t="s">
        <v>49</v>
      </c>
      <c r="L5971" t="s">
        <v>50</v>
      </c>
      <c r="P5971" t="s">
        <v>75</v>
      </c>
      <c r="Q5971" t="s">
        <v>222</v>
      </c>
      <c r="R5971" t="s">
        <v>157</v>
      </c>
      <c r="S5971" t="s">
        <v>142</v>
      </c>
      <c r="T5971" t="s">
        <v>50</v>
      </c>
      <c r="U5971" t="s">
        <v>47</v>
      </c>
      <c r="V5971" t="s">
        <v>158</v>
      </c>
      <c r="X5971" t="s">
        <v>52</v>
      </c>
      <c r="Y5971" t="s">
        <v>96</v>
      </c>
      <c r="AB5971" t="s">
        <v>90</v>
      </c>
      <c r="AE5971" t="s">
        <v>56</v>
      </c>
      <c r="AG5971" t="s">
        <v>57</v>
      </c>
      <c r="AH5971" t="s">
        <v>58</v>
      </c>
      <c r="AM5971" t="s">
        <v>61</v>
      </c>
      <c r="AN5971" t="s">
        <v>62</v>
      </c>
      <c r="AO5971">
        <v>0.09</v>
      </c>
      <c r="AP5971">
        <v>1.02</v>
      </c>
      <c r="AQ5971">
        <v>21.75</v>
      </c>
      <c r="AR5971">
        <v>0.67</v>
      </c>
      <c r="AS5971">
        <v>14.86</v>
      </c>
      <c r="AT5971">
        <v>1.6</v>
      </c>
    </row>
    <row r="5972" spans="1:46" x14ac:dyDescent="0.3">
      <c r="A5972">
        <v>7335</v>
      </c>
      <c r="B5972" t="s">
        <v>71</v>
      </c>
      <c r="E5972" t="s">
        <v>47</v>
      </c>
      <c r="H5972" t="s">
        <v>72</v>
      </c>
      <c r="I5972" t="s">
        <v>47</v>
      </c>
      <c r="J5972" t="s">
        <v>49</v>
      </c>
      <c r="L5972" t="s">
        <v>50</v>
      </c>
      <c r="N5972" t="s">
        <v>1306</v>
      </c>
      <c r="O5972" t="s">
        <v>161</v>
      </c>
      <c r="P5972" t="s">
        <v>75</v>
      </c>
      <c r="Q5972" t="s">
        <v>222</v>
      </c>
      <c r="R5972" t="s">
        <v>157</v>
      </c>
      <c r="S5972" t="s">
        <v>142</v>
      </c>
      <c r="T5972" t="s">
        <v>50</v>
      </c>
      <c r="U5972" t="s">
        <v>47</v>
      </c>
      <c r="V5972" t="s">
        <v>158</v>
      </c>
      <c r="X5972" t="s">
        <v>52</v>
      </c>
      <c r="Y5972" t="s">
        <v>96</v>
      </c>
      <c r="AB5972" t="s">
        <v>90</v>
      </c>
      <c r="AE5972" t="s">
        <v>56</v>
      </c>
      <c r="AG5972" t="s">
        <v>57</v>
      </c>
      <c r="AH5972" t="s">
        <v>58</v>
      </c>
      <c r="AM5972" t="s">
        <v>61</v>
      </c>
      <c r="AN5972" t="s">
        <v>62</v>
      </c>
      <c r="AO5972">
        <v>0.09</v>
      </c>
      <c r="AP5972">
        <v>1.03</v>
      </c>
      <c r="AQ5972">
        <v>23.54</v>
      </c>
      <c r="AR5972">
        <v>0.71</v>
      </c>
      <c r="AS5972">
        <v>17.21</v>
      </c>
      <c r="AT5972">
        <v>1.6</v>
      </c>
    </row>
    <row r="5973" spans="1:46" x14ac:dyDescent="0.3">
      <c r="A5973">
        <v>7336</v>
      </c>
      <c r="B5973" t="s">
        <v>71</v>
      </c>
      <c r="E5973" t="s">
        <v>47</v>
      </c>
      <c r="H5973" t="s">
        <v>72</v>
      </c>
      <c r="I5973" t="s">
        <v>47</v>
      </c>
      <c r="J5973" t="s">
        <v>49</v>
      </c>
      <c r="L5973" t="s">
        <v>50</v>
      </c>
      <c r="P5973" t="s">
        <v>75</v>
      </c>
      <c r="Q5973" t="s">
        <v>87</v>
      </c>
      <c r="S5973" t="s">
        <v>105</v>
      </c>
      <c r="T5973" t="s">
        <v>47</v>
      </c>
      <c r="V5973" t="s">
        <v>52</v>
      </c>
      <c r="Y5973" t="s">
        <v>53</v>
      </c>
      <c r="AB5973" t="s">
        <v>54</v>
      </c>
      <c r="AD5973" t="s">
        <v>52</v>
      </c>
      <c r="AE5973" t="s">
        <v>56</v>
      </c>
      <c r="AG5973" t="s">
        <v>1307</v>
      </c>
      <c r="AH5973" t="s">
        <v>58</v>
      </c>
      <c r="AM5973" t="s">
        <v>61</v>
      </c>
      <c r="AN5973" t="s">
        <v>62</v>
      </c>
      <c r="AO5973">
        <v>0.2</v>
      </c>
      <c r="AP5973">
        <v>1.01</v>
      </c>
      <c r="AQ5973">
        <v>20.91</v>
      </c>
      <c r="AR5973">
        <v>0.68</v>
      </c>
      <c r="AS5973">
        <v>15.87</v>
      </c>
      <c r="AT5973">
        <v>1.6</v>
      </c>
    </row>
    <row r="5974" spans="1:46" x14ac:dyDescent="0.3">
      <c r="A5974">
        <v>7337</v>
      </c>
      <c r="B5974" t="s">
        <v>71</v>
      </c>
      <c r="E5974" t="s">
        <v>47</v>
      </c>
      <c r="H5974" t="s">
        <v>72</v>
      </c>
      <c r="I5974" t="s">
        <v>47</v>
      </c>
      <c r="J5974" t="s">
        <v>49</v>
      </c>
      <c r="L5974" t="s">
        <v>50</v>
      </c>
      <c r="P5974" t="s">
        <v>75</v>
      </c>
      <c r="Q5974" t="s">
        <v>87</v>
      </c>
      <c r="S5974" t="s">
        <v>105</v>
      </c>
      <c r="T5974" t="s">
        <v>47</v>
      </c>
      <c r="V5974" t="s">
        <v>52</v>
      </c>
      <c r="Y5974" t="s">
        <v>53</v>
      </c>
      <c r="AB5974" t="s">
        <v>54</v>
      </c>
      <c r="AD5974" t="s">
        <v>52</v>
      </c>
      <c r="AE5974" t="s">
        <v>56</v>
      </c>
      <c r="AG5974" t="s">
        <v>1307</v>
      </c>
      <c r="AH5974" t="s">
        <v>58</v>
      </c>
      <c r="AM5974" t="s">
        <v>61</v>
      </c>
      <c r="AN5974" t="s">
        <v>62</v>
      </c>
      <c r="AO5974">
        <v>0.2</v>
      </c>
      <c r="AP5974">
        <v>1.06</v>
      </c>
      <c r="AQ5974">
        <v>23.12</v>
      </c>
      <c r="AR5974">
        <v>0.73</v>
      </c>
      <c r="AS5974">
        <v>17.41</v>
      </c>
      <c r="AT5974">
        <v>1.6</v>
      </c>
    </row>
    <row r="5975" spans="1:46" x14ac:dyDescent="0.3">
      <c r="A5975">
        <v>7338</v>
      </c>
      <c r="B5975" t="s">
        <v>71</v>
      </c>
      <c r="E5975" t="s">
        <v>47</v>
      </c>
      <c r="H5975" t="s">
        <v>72</v>
      </c>
      <c r="I5975" t="s">
        <v>47</v>
      </c>
      <c r="J5975" t="s">
        <v>49</v>
      </c>
      <c r="L5975" t="s">
        <v>50</v>
      </c>
      <c r="P5975" t="s">
        <v>75</v>
      </c>
      <c r="Q5975" t="s">
        <v>87</v>
      </c>
      <c r="S5975" t="s">
        <v>105</v>
      </c>
      <c r="T5975" t="s">
        <v>47</v>
      </c>
      <c r="V5975" t="s">
        <v>52</v>
      </c>
      <c r="Y5975" t="s">
        <v>53</v>
      </c>
      <c r="AB5975" t="s">
        <v>54</v>
      </c>
      <c r="AD5975" t="s">
        <v>52</v>
      </c>
      <c r="AE5975" t="s">
        <v>56</v>
      </c>
      <c r="AG5975" t="s">
        <v>1307</v>
      </c>
      <c r="AH5975" t="s">
        <v>58</v>
      </c>
      <c r="AM5975" t="s">
        <v>61</v>
      </c>
      <c r="AN5975" t="s">
        <v>62</v>
      </c>
      <c r="AO5975">
        <v>0.2</v>
      </c>
      <c r="AP5975">
        <v>1.02</v>
      </c>
      <c r="AQ5975">
        <v>21.32</v>
      </c>
      <c r="AR5975">
        <v>0.69</v>
      </c>
      <c r="AS5975">
        <v>16.16</v>
      </c>
      <c r="AT5975">
        <v>1.6</v>
      </c>
    </row>
    <row r="5976" spans="1:46" x14ac:dyDescent="0.3">
      <c r="A5976">
        <v>7339</v>
      </c>
      <c r="B5976" t="s">
        <v>71</v>
      </c>
      <c r="E5976" t="s">
        <v>47</v>
      </c>
      <c r="H5976" t="s">
        <v>72</v>
      </c>
      <c r="I5976" t="s">
        <v>47</v>
      </c>
      <c r="J5976" t="s">
        <v>49</v>
      </c>
      <c r="L5976" t="s">
        <v>50</v>
      </c>
      <c r="P5976" t="s">
        <v>75</v>
      </c>
      <c r="Q5976" t="s">
        <v>87</v>
      </c>
      <c r="S5976" t="s">
        <v>105</v>
      </c>
      <c r="T5976" t="s">
        <v>47</v>
      </c>
      <c r="V5976" t="s">
        <v>52</v>
      </c>
      <c r="Y5976" t="s">
        <v>53</v>
      </c>
      <c r="AB5976" t="s">
        <v>54</v>
      </c>
      <c r="AD5976" t="s">
        <v>52</v>
      </c>
      <c r="AE5976" t="s">
        <v>56</v>
      </c>
      <c r="AG5976" t="s">
        <v>1307</v>
      </c>
      <c r="AH5976" t="s">
        <v>58</v>
      </c>
      <c r="AM5976" t="s">
        <v>61</v>
      </c>
      <c r="AN5976" t="s">
        <v>62</v>
      </c>
      <c r="AO5976">
        <v>0.2</v>
      </c>
      <c r="AP5976">
        <v>0.85</v>
      </c>
      <c r="AQ5976">
        <v>20.51</v>
      </c>
      <c r="AR5976">
        <v>0.66</v>
      </c>
      <c r="AS5976">
        <v>10.8</v>
      </c>
      <c r="AT5976">
        <v>1.6</v>
      </c>
    </row>
    <row r="5977" spans="1:46" x14ac:dyDescent="0.3">
      <c r="A5977">
        <v>7340</v>
      </c>
      <c r="B5977" t="s">
        <v>71</v>
      </c>
      <c r="E5977" t="s">
        <v>47</v>
      </c>
      <c r="H5977" t="s">
        <v>72</v>
      </c>
      <c r="I5977" t="s">
        <v>47</v>
      </c>
      <c r="J5977" t="s">
        <v>49</v>
      </c>
      <c r="L5977" t="s">
        <v>50</v>
      </c>
      <c r="P5977" t="s">
        <v>75</v>
      </c>
      <c r="Q5977" t="s">
        <v>87</v>
      </c>
      <c r="S5977" t="s">
        <v>105</v>
      </c>
      <c r="T5977" t="s">
        <v>47</v>
      </c>
      <c r="V5977" t="s">
        <v>52</v>
      </c>
      <c r="Y5977" t="s">
        <v>53</v>
      </c>
      <c r="AB5977" t="s">
        <v>54</v>
      </c>
      <c r="AD5977" t="s">
        <v>52</v>
      </c>
      <c r="AE5977" t="s">
        <v>56</v>
      </c>
      <c r="AG5977" t="s">
        <v>1307</v>
      </c>
      <c r="AH5977" t="s">
        <v>58</v>
      </c>
      <c r="AM5977" t="s">
        <v>61</v>
      </c>
      <c r="AN5977" t="s">
        <v>62</v>
      </c>
      <c r="AO5977">
        <v>0.2</v>
      </c>
      <c r="AP5977">
        <v>0.91</v>
      </c>
      <c r="AQ5977">
        <v>19.82</v>
      </c>
      <c r="AR5977">
        <v>0.56999999999999995</v>
      </c>
      <c r="AS5977">
        <v>10.199999999999999</v>
      </c>
      <c r="AT5977">
        <v>1.6</v>
      </c>
    </row>
    <row r="5978" spans="1:46" x14ac:dyDescent="0.3">
      <c r="A5978">
        <v>7341</v>
      </c>
      <c r="B5978" t="s">
        <v>71</v>
      </c>
      <c r="E5978" t="s">
        <v>47</v>
      </c>
      <c r="H5978" t="s">
        <v>72</v>
      </c>
      <c r="I5978" t="s">
        <v>47</v>
      </c>
      <c r="J5978" t="s">
        <v>49</v>
      </c>
      <c r="L5978" t="s">
        <v>50</v>
      </c>
      <c r="P5978" t="s">
        <v>231</v>
      </c>
      <c r="S5978" t="s">
        <v>47</v>
      </c>
      <c r="V5978" t="s">
        <v>52</v>
      </c>
      <c r="Y5978" t="s">
        <v>107</v>
      </c>
      <c r="AB5978" t="s">
        <v>54</v>
      </c>
      <c r="AD5978" t="s">
        <v>78</v>
      </c>
      <c r="AE5978" t="s">
        <v>56</v>
      </c>
      <c r="AG5978" t="s">
        <v>57</v>
      </c>
      <c r="AH5978" t="s">
        <v>58</v>
      </c>
      <c r="AM5978" t="s">
        <v>61</v>
      </c>
      <c r="AN5978" t="s">
        <v>62</v>
      </c>
      <c r="AO5978">
        <v>0.1</v>
      </c>
      <c r="AP5978">
        <v>0.97</v>
      </c>
      <c r="AQ5978">
        <v>11.3</v>
      </c>
      <c r="AR5978">
        <v>0.68400000000000005</v>
      </c>
      <c r="AS5978">
        <v>7.51</v>
      </c>
      <c r="AT5978">
        <v>1.6</v>
      </c>
    </row>
    <row r="5979" spans="1:46" x14ac:dyDescent="0.3">
      <c r="A5979">
        <v>7342</v>
      </c>
      <c r="B5979" t="s">
        <v>71</v>
      </c>
      <c r="E5979" t="s">
        <v>47</v>
      </c>
      <c r="H5979" t="s">
        <v>72</v>
      </c>
      <c r="I5979" t="s">
        <v>47</v>
      </c>
      <c r="J5979" t="s">
        <v>49</v>
      </c>
      <c r="L5979" t="s">
        <v>50</v>
      </c>
      <c r="P5979" t="s">
        <v>231</v>
      </c>
      <c r="S5979" t="s">
        <v>47</v>
      </c>
      <c r="V5979" t="s">
        <v>52</v>
      </c>
      <c r="Y5979" t="s">
        <v>107</v>
      </c>
      <c r="AB5979" t="s">
        <v>54</v>
      </c>
      <c r="AD5979" t="s">
        <v>78</v>
      </c>
      <c r="AE5979" t="s">
        <v>56</v>
      </c>
      <c r="AG5979" t="s">
        <v>57</v>
      </c>
      <c r="AH5979" t="s">
        <v>58</v>
      </c>
      <c r="AM5979" t="s">
        <v>61</v>
      </c>
      <c r="AN5979" t="s">
        <v>62</v>
      </c>
      <c r="AO5979">
        <v>0.1</v>
      </c>
      <c r="AP5979">
        <v>0.94799999999999995</v>
      </c>
      <c r="AQ5979">
        <v>9.3000000000000007</v>
      </c>
      <c r="AR5979">
        <v>0.69</v>
      </c>
      <c r="AS5979">
        <v>7.6</v>
      </c>
      <c r="AT5979">
        <v>1.6</v>
      </c>
    </row>
    <row r="5980" spans="1:46" x14ac:dyDescent="0.3">
      <c r="A5980">
        <v>7343</v>
      </c>
      <c r="B5980" t="s">
        <v>71</v>
      </c>
      <c r="E5980" t="s">
        <v>47</v>
      </c>
      <c r="H5980" t="s">
        <v>72</v>
      </c>
      <c r="I5980" t="s">
        <v>47</v>
      </c>
      <c r="J5980" t="s">
        <v>49</v>
      </c>
      <c r="L5980" t="s">
        <v>50</v>
      </c>
      <c r="P5980" t="s">
        <v>231</v>
      </c>
      <c r="S5980" t="s">
        <v>47</v>
      </c>
      <c r="V5980" t="s">
        <v>52</v>
      </c>
      <c r="Y5980" t="s">
        <v>107</v>
      </c>
      <c r="AB5980" t="s">
        <v>54</v>
      </c>
      <c r="AD5980" t="s">
        <v>78</v>
      </c>
      <c r="AE5980" t="s">
        <v>56</v>
      </c>
      <c r="AG5980" t="s">
        <v>57</v>
      </c>
      <c r="AH5980" t="s">
        <v>58</v>
      </c>
      <c r="AM5980" t="s">
        <v>61</v>
      </c>
      <c r="AN5980" t="s">
        <v>62</v>
      </c>
      <c r="AO5980">
        <v>0.1</v>
      </c>
      <c r="AP5980">
        <v>0.92600000000000005</v>
      </c>
      <c r="AQ5980">
        <v>7.2</v>
      </c>
      <c r="AR5980">
        <v>0.69</v>
      </c>
      <c r="AS5980">
        <v>7.73</v>
      </c>
      <c r="AT5980">
        <v>1.6</v>
      </c>
    </row>
    <row r="5981" spans="1:46" x14ac:dyDescent="0.3">
      <c r="A5981">
        <v>7344</v>
      </c>
      <c r="B5981" t="s">
        <v>71</v>
      </c>
      <c r="E5981" t="s">
        <v>47</v>
      </c>
      <c r="H5981" t="s">
        <v>72</v>
      </c>
      <c r="I5981" t="s">
        <v>47</v>
      </c>
      <c r="J5981" t="s">
        <v>49</v>
      </c>
      <c r="L5981" t="s">
        <v>50</v>
      </c>
      <c r="P5981" t="s">
        <v>231</v>
      </c>
      <c r="S5981" t="s">
        <v>47</v>
      </c>
      <c r="V5981" t="s">
        <v>52</v>
      </c>
      <c r="Y5981" t="s">
        <v>107</v>
      </c>
      <c r="AB5981" t="s">
        <v>54</v>
      </c>
      <c r="AD5981" t="s">
        <v>78</v>
      </c>
      <c r="AE5981" t="s">
        <v>56</v>
      </c>
      <c r="AG5981" t="s">
        <v>57</v>
      </c>
      <c r="AH5981" t="s">
        <v>58</v>
      </c>
      <c r="AM5981" t="s">
        <v>61</v>
      </c>
      <c r="AN5981" t="s">
        <v>62</v>
      </c>
      <c r="AO5981">
        <v>0.1</v>
      </c>
      <c r="AP5981">
        <v>0.91700000000000004</v>
      </c>
      <c r="AQ5981">
        <v>4.8</v>
      </c>
      <c r="AR5981">
        <v>0.71</v>
      </c>
      <c r="AS5981">
        <v>7.75</v>
      </c>
      <c r="AT5981">
        <v>1.6</v>
      </c>
    </row>
    <row r="5982" spans="1:46" x14ac:dyDescent="0.3">
      <c r="A5982">
        <v>7345</v>
      </c>
      <c r="B5982" t="s">
        <v>71</v>
      </c>
      <c r="E5982" t="s">
        <v>47</v>
      </c>
      <c r="H5982" t="s">
        <v>72</v>
      </c>
      <c r="I5982" t="s">
        <v>47</v>
      </c>
      <c r="J5982" t="s">
        <v>49</v>
      </c>
      <c r="L5982" t="s">
        <v>50</v>
      </c>
      <c r="P5982" t="s">
        <v>231</v>
      </c>
      <c r="S5982" t="s">
        <v>47</v>
      </c>
      <c r="V5982" t="s">
        <v>52</v>
      </c>
      <c r="Y5982" t="s">
        <v>107</v>
      </c>
      <c r="AB5982" t="s">
        <v>54</v>
      </c>
      <c r="AD5982" t="s">
        <v>78</v>
      </c>
      <c r="AE5982" t="s">
        <v>56</v>
      </c>
      <c r="AG5982" t="s">
        <v>57</v>
      </c>
      <c r="AH5982" t="s">
        <v>58</v>
      </c>
      <c r="AM5982" t="s">
        <v>61</v>
      </c>
      <c r="AN5982" t="s">
        <v>62</v>
      </c>
      <c r="AO5982">
        <v>0.1</v>
      </c>
      <c r="AP5982">
        <v>0.90200000000000002</v>
      </c>
      <c r="AQ5982">
        <v>2.4</v>
      </c>
      <c r="AR5982">
        <v>0.72</v>
      </c>
      <c r="AS5982">
        <v>7.94</v>
      </c>
      <c r="AT5982">
        <v>1.6</v>
      </c>
    </row>
    <row r="5983" spans="1:46" x14ac:dyDescent="0.3">
      <c r="A5983">
        <v>7346</v>
      </c>
      <c r="B5983" t="s">
        <v>71</v>
      </c>
      <c r="E5983" t="s">
        <v>47</v>
      </c>
      <c r="H5983" t="s">
        <v>72</v>
      </c>
      <c r="I5983" t="s">
        <v>47</v>
      </c>
      <c r="J5983" t="s">
        <v>49</v>
      </c>
      <c r="L5983" t="s">
        <v>50</v>
      </c>
      <c r="P5983" t="s">
        <v>231</v>
      </c>
      <c r="S5983" t="s">
        <v>47</v>
      </c>
      <c r="V5983" t="s">
        <v>52</v>
      </c>
      <c r="Y5983" t="s">
        <v>107</v>
      </c>
      <c r="AB5983" t="s">
        <v>54</v>
      </c>
      <c r="AD5983" t="s">
        <v>78</v>
      </c>
      <c r="AE5983" t="s">
        <v>56</v>
      </c>
      <c r="AG5983" t="s">
        <v>57</v>
      </c>
      <c r="AH5983" t="s">
        <v>58</v>
      </c>
      <c r="AJ5983" t="s">
        <v>80</v>
      </c>
      <c r="AK5983" t="s">
        <v>769</v>
      </c>
      <c r="AM5983" t="s">
        <v>61</v>
      </c>
      <c r="AN5983" t="s">
        <v>62</v>
      </c>
      <c r="AO5983">
        <v>0.1</v>
      </c>
      <c r="AP5983">
        <v>1.01</v>
      </c>
      <c r="AQ5983">
        <v>17.3</v>
      </c>
      <c r="AR5983">
        <v>0.66400000000000003</v>
      </c>
      <c r="AS5983">
        <v>11.6</v>
      </c>
      <c r="AT5983">
        <v>1.6</v>
      </c>
    </row>
    <row r="5984" spans="1:46" x14ac:dyDescent="0.3">
      <c r="A5984">
        <v>7347</v>
      </c>
      <c r="B5984" t="s">
        <v>71</v>
      </c>
      <c r="E5984" t="s">
        <v>47</v>
      </c>
      <c r="H5984" t="s">
        <v>72</v>
      </c>
      <c r="I5984" t="s">
        <v>47</v>
      </c>
      <c r="J5984" t="s">
        <v>49</v>
      </c>
      <c r="L5984" t="s">
        <v>50</v>
      </c>
      <c r="P5984" t="s">
        <v>231</v>
      </c>
      <c r="S5984" t="s">
        <v>47</v>
      </c>
      <c r="V5984" t="s">
        <v>52</v>
      </c>
      <c r="Y5984" t="s">
        <v>107</v>
      </c>
      <c r="AB5984" t="s">
        <v>54</v>
      </c>
      <c r="AD5984" t="s">
        <v>78</v>
      </c>
      <c r="AE5984" t="s">
        <v>56</v>
      </c>
      <c r="AG5984" t="s">
        <v>57</v>
      </c>
      <c r="AH5984" t="s">
        <v>58</v>
      </c>
      <c r="AJ5984" t="s">
        <v>80</v>
      </c>
      <c r="AK5984" t="s">
        <v>769</v>
      </c>
      <c r="AM5984" t="s">
        <v>61</v>
      </c>
      <c r="AN5984" t="s">
        <v>62</v>
      </c>
      <c r="AO5984">
        <v>0.1</v>
      </c>
      <c r="AP5984">
        <v>1</v>
      </c>
      <c r="AQ5984">
        <v>13.8</v>
      </c>
      <c r="AR5984">
        <v>0.67</v>
      </c>
      <c r="AS5984">
        <v>11.7</v>
      </c>
      <c r="AT5984">
        <v>1.6</v>
      </c>
    </row>
    <row r="5985" spans="1:46" x14ac:dyDescent="0.3">
      <c r="A5985">
        <v>7348</v>
      </c>
      <c r="B5985" t="s">
        <v>71</v>
      </c>
      <c r="E5985" t="s">
        <v>47</v>
      </c>
      <c r="H5985" t="s">
        <v>72</v>
      </c>
      <c r="I5985" t="s">
        <v>47</v>
      </c>
      <c r="J5985" t="s">
        <v>49</v>
      </c>
      <c r="L5985" t="s">
        <v>50</v>
      </c>
      <c r="P5985" t="s">
        <v>231</v>
      </c>
      <c r="S5985" t="s">
        <v>47</v>
      </c>
      <c r="V5985" t="s">
        <v>52</v>
      </c>
      <c r="Y5985" t="s">
        <v>107</v>
      </c>
      <c r="AB5985" t="s">
        <v>54</v>
      </c>
      <c r="AD5985" t="s">
        <v>78</v>
      </c>
      <c r="AE5985" t="s">
        <v>56</v>
      </c>
      <c r="AG5985" t="s">
        <v>57</v>
      </c>
      <c r="AH5985" t="s">
        <v>58</v>
      </c>
      <c r="AJ5985" t="s">
        <v>80</v>
      </c>
      <c r="AK5985" t="s">
        <v>769</v>
      </c>
      <c r="AM5985" t="s">
        <v>61</v>
      </c>
      <c r="AN5985" t="s">
        <v>62</v>
      </c>
      <c r="AO5985">
        <v>0.1</v>
      </c>
      <c r="AP5985">
        <v>0.98499999999999999</v>
      </c>
      <c r="AQ5985">
        <v>10.9</v>
      </c>
      <c r="AR5985">
        <v>0.68</v>
      </c>
      <c r="AS5985">
        <v>12.1</v>
      </c>
      <c r="AT5985">
        <v>1.6</v>
      </c>
    </row>
    <row r="5986" spans="1:46" x14ac:dyDescent="0.3">
      <c r="A5986">
        <v>7349</v>
      </c>
      <c r="B5986" t="s">
        <v>71</v>
      </c>
      <c r="E5986" t="s">
        <v>47</v>
      </c>
      <c r="H5986" t="s">
        <v>72</v>
      </c>
      <c r="I5986" t="s">
        <v>47</v>
      </c>
      <c r="J5986" t="s">
        <v>49</v>
      </c>
      <c r="L5986" t="s">
        <v>50</v>
      </c>
      <c r="P5986" t="s">
        <v>231</v>
      </c>
      <c r="S5986" t="s">
        <v>47</v>
      </c>
      <c r="V5986" t="s">
        <v>52</v>
      </c>
      <c r="Y5986" t="s">
        <v>107</v>
      </c>
      <c r="AB5986" t="s">
        <v>54</v>
      </c>
      <c r="AD5986" t="s">
        <v>78</v>
      </c>
      <c r="AE5986" t="s">
        <v>56</v>
      </c>
      <c r="AG5986" t="s">
        <v>57</v>
      </c>
      <c r="AH5986" t="s">
        <v>58</v>
      </c>
      <c r="AJ5986" t="s">
        <v>80</v>
      </c>
      <c r="AK5986" t="s">
        <v>769</v>
      </c>
      <c r="AM5986" t="s">
        <v>61</v>
      </c>
      <c r="AN5986" t="s">
        <v>62</v>
      </c>
      <c r="AO5986">
        <v>0.1</v>
      </c>
      <c r="AP5986">
        <v>0.97399999999999998</v>
      </c>
      <c r="AQ5986">
        <v>7.4</v>
      </c>
      <c r="AR5986">
        <v>0.7</v>
      </c>
      <c r="AS5986">
        <v>12.6</v>
      </c>
      <c r="AT5986">
        <v>1.6</v>
      </c>
    </row>
    <row r="5987" spans="1:46" x14ac:dyDescent="0.3">
      <c r="A5987">
        <v>7350</v>
      </c>
      <c r="B5987" t="s">
        <v>71</v>
      </c>
      <c r="E5987" t="s">
        <v>47</v>
      </c>
      <c r="H5987" t="s">
        <v>72</v>
      </c>
      <c r="I5987" t="s">
        <v>47</v>
      </c>
      <c r="J5987" t="s">
        <v>49</v>
      </c>
      <c r="L5987" t="s">
        <v>50</v>
      </c>
      <c r="P5987" t="s">
        <v>231</v>
      </c>
      <c r="S5987" t="s">
        <v>47</v>
      </c>
      <c r="V5987" t="s">
        <v>52</v>
      </c>
      <c r="Y5987" t="s">
        <v>107</v>
      </c>
      <c r="AB5987" t="s">
        <v>54</v>
      </c>
      <c r="AD5987" t="s">
        <v>78</v>
      </c>
      <c r="AE5987" t="s">
        <v>56</v>
      </c>
      <c r="AG5987" t="s">
        <v>57</v>
      </c>
      <c r="AH5987" t="s">
        <v>58</v>
      </c>
      <c r="AJ5987" t="s">
        <v>80</v>
      </c>
      <c r="AK5987" t="s">
        <v>769</v>
      </c>
      <c r="AM5987" t="s">
        <v>61</v>
      </c>
      <c r="AN5987" t="s">
        <v>62</v>
      </c>
      <c r="AO5987">
        <v>0.1</v>
      </c>
      <c r="AP5987">
        <v>0.96699999999999997</v>
      </c>
      <c r="AQ5987">
        <v>3.8</v>
      </c>
      <c r="AR5987">
        <v>0.71</v>
      </c>
      <c r="AS5987">
        <v>13.1</v>
      </c>
      <c r="AT5987">
        <v>1.6</v>
      </c>
    </row>
    <row r="5988" spans="1:46" x14ac:dyDescent="0.3">
      <c r="A5988">
        <v>7351</v>
      </c>
      <c r="B5988" t="s">
        <v>71</v>
      </c>
      <c r="E5988" t="s">
        <v>47</v>
      </c>
      <c r="H5988" t="s">
        <v>72</v>
      </c>
      <c r="I5988" t="s">
        <v>47</v>
      </c>
      <c r="J5988" t="s">
        <v>49</v>
      </c>
      <c r="L5988" t="s">
        <v>50</v>
      </c>
      <c r="P5988" t="s">
        <v>75</v>
      </c>
      <c r="Q5988" t="s">
        <v>87</v>
      </c>
      <c r="S5988" t="s">
        <v>88</v>
      </c>
      <c r="T5988" t="s">
        <v>47</v>
      </c>
      <c r="V5988" t="s">
        <v>52</v>
      </c>
      <c r="Y5988" t="s">
        <v>50</v>
      </c>
      <c r="AB5988" t="s">
        <v>54</v>
      </c>
      <c r="AE5988" t="s">
        <v>56</v>
      </c>
      <c r="AG5988" t="s">
        <v>244</v>
      </c>
      <c r="AM5988" t="s">
        <v>279</v>
      </c>
      <c r="AN5988" t="s">
        <v>95</v>
      </c>
      <c r="AO5988">
        <v>0.12</v>
      </c>
      <c r="AP5988">
        <v>1.0680000000000001</v>
      </c>
      <c r="AQ5988">
        <v>20.57</v>
      </c>
      <c r="AR5988">
        <v>0.67300000000000004</v>
      </c>
      <c r="AS5988">
        <v>14.78</v>
      </c>
      <c r="AT5988">
        <v>1.6</v>
      </c>
    </row>
    <row r="5989" spans="1:46" x14ac:dyDescent="0.3">
      <c r="A5989">
        <v>7352</v>
      </c>
      <c r="B5989" t="s">
        <v>71</v>
      </c>
      <c r="E5989" t="s">
        <v>47</v>
      </c>
      <c r="H5989" t="s">
        <v>72</v>
      </c>
      <c r="I5989" t="s">
        <v>47</v>
      </c>
      <c r="J5989" t="s">
        <v>49</v>
      </c>
      <c r="L5989" t="s">
        <v>50</v>
      </c>
      <c r="P5989" t="s">
        <v>75</v>
      </c>
      <c r="Q5989" t="s">
        <v>87</v>
      </c>
      <c r="S5989" t="s">
        <v>88</v>
      </c>
      <c r="T5989" t="s">
        <v>47</v>
      </c>
      <c r="V5989" t="s">
        <v>52</v>
      </c>
      <c r="Y5989" t="s">
        <v>50</v>
      </c>
      <c r="AB5989" t="s">
        <v>54</v>
      </c>
      <c r="AE5989" t="s">
        <v>56</v>
      </c>
      <c r="AG5989" t="s">
        <v>125</v>
      </c>
      <c r="AM5989" t="s">
        <v>61</v>
      </c>
      <c r="AN5989" t="s">
        <v>62</v>
      </c>
      <c r="AO5989">
        <v>0.12</v>
      </c>
      <c r="AP5989">
        <v>1.0840000000000001</v>
      </c>
      <c r="AQ5989">
        <v>21.98</v>
      </c>
      <c r="AR5989">
        <v>0.46200000000000002</v>
      </c>
      <c r="AS5989">
        <v>14.52</v>
      </c>
      <c r="AT5989">
        <v>1.6</v>
      </c>
    </row>
    <row r="5990" spans="1:46" x14ac:dyDescent="0.3">
      <c r="A5990">
        <v>7353</v>
      </c>
      <c r="B5990" t="s">
        <v>71</v>
      </c>
      <c r="E5990" t="s">
        <v>47</v>
      </c>
      <c r="H5990" t="s">
        <v>72</v>
      </c>
      <c r="I5990" t="s">
        <v>47</v>
      </c>
      <c r="J5990" t="s">
        <v>49</v>
      </c>
      <c r="L5990" t="s">
        <v>50</v>
      </c>
      <c r="P5990" t="s">
        <v>75</v>
      </c>
      <c r="Q5990" t="s">
        <v>87</v>
      </c>
      <c r="S5990" t="s">
        <v>88</v>
      </c>
      <c r="T5990" t="s">
        <v>47</v>
      </c>
      <c r="V5990" t="s">
        <v>52</v>
      </c>
      <c r="Y5990" t="s">
        <v>50</v>
      </c>
      <c r="AB5990" t="s">
        <v>54</v>
      </c>
      <c r="AE5990" t="s">
        <v>56</v>
      </c>
      <c r="AG5990" t="s">
        <v>125</v>
      </c>
      <c r="AM5990" t="s">
        <v>61</v>
      </c>
      <c r="AN5990" t="s">
        <v>62</v>
      </c>
      <c r="AO5990">
        <v>0.12</v>
      </c>
      <c r="AP5990">
        <v>1.1060000000000001</v>
      </c>
      <c r="AQ5990">
        <v>23.27</v>
      </c>
      <c r="AR5990">
        <v>0.70199999999999996</v>
      </c>
      <c r="AS5990">
        <v>17.55</v>
      </c>
      <c r="AT5990">
        <v>1.6</v>
      </c>
    </row>
    <row r="5991" spans="1:46" x14ac:dyDescent="0.3">
      <c r="A5991">
        <v>7354</v>
      </c>
      <c r="B5991" t="s">
        <v>71</v>
      </c>
      <c r="E5991" t="s">
        <v>47</v>
      </c>
      <c r="H5991" t="s">
        <v>72</v>
      </c>
      <c r="I5991" t="s">
        <v>47</v>
      </c>
      <c r="J5991" t="s">
        <v>49</v>
      </c>
      <c r="L5991" t="s">
        <v>50</v>
      </c>
      <c r="P5991" t="s">
        <v>75</v>
      </c>
      <c r="Q5991" t="s">
        <v>87</v>
      </c>
      <c r="S5991" t="s">
        <v>88</v>
      </c>
      <c r="T5991" t="s">
        <v>47</v>
      </c>
      <c r="V5991" t="s">
        <v>52</v>
      </c>
      <c r="Y5991" t="s">
        <v>50</v>
      </c>
      <c r="AB5991" t="s">
        <v>54</v>
      </c>
      <c r="AE5991" t="s">
        <v>56</v>
      </c>
      <c r="AG5991" t="s">
        <v>244</v>
      </c>
      <c r="AM5991" t="s">
        <v>61</v>
      </c>
      <c r="AN5991" t="s">
        <v>95</v>
      </c>
      <c r="AO5991">
        <v>0.12</v>
      </c>
      <c r="AP5991">
        <v>1.07</v>
      </c>
      <c r="AQ5991">
        <v>21.6</v>
      </c>
      <c r="AR5991">
        <v>0.65100000000000002</v>
      </c>
      <c r="AS5991">
        <v>15.05</v>
      </c>
      <c r="AT5991">
        <v>1.6</v>
      </c>
    </row>
    <row r="5992" spans="1:46" x14ac:dyDescent="0.3">
      <c r="A5992">
        <v>7355</v>
      </c>
      <c r="B5992" t="s">
        <v>71</v>
      </c>
      <c r="E5992" t="s">
        <v>47</v>
      </c>
      <c r="H5992" t="s">
        <v>72</v>
      </c>
      <c r="I5992" t="s">
        <v>47</v>
      </c>
      <c r="J5992" t="s">
        <v>49</v>
      </c>
      <c r="L5992" t="s">
        <v>50</v>
      </c>
      <c r="P5992" t="s">
        <v>75</v>
      </c>
      <c r="Q5992" t="s">
        <v>87</v>
      </c>
      <c r="S5992" t="s">
        <v>88</v>
      </c>
      <c r="T5992" t="s">
        <v>47</v>
      </c>
      <c r="V5992" t="s">
        <v>52</v>
      </c>
      <c r="Y5992" t="s">
        <v>50</v>
      </c>
      <c r="AB5992" t="s">
        <v>54</v>
      </c>
      <c r="AE5992" t="s">
        <v>56</v>
      </c>
      <c r="AG5992" t="s">
        <v>244</v>
      </c>
      <c r="AM5992" t="s">
        <v>61</v>
      </c>
      <c r="AN5992" t="s">
        <v>95</v>
      </c>
      <c r="AO5992">
        <v>0.12</v>
      </c>
      <c r="AP5992">
        <v>1.0880000000000001</v>
      </c>
      <c r="AQ5992">
        <v>22.7</v>
      </c>
      <c r="AR5992">
        <v>0.70799999999999996</v>
      </c>
      <c r="AS5992">
        <v>17.48</v>
      </c>
      <c r="AT5992">
        <v>1.6</v>
      </c>
    </row>
    <row r="5993" spans="1:46" x14ac:dyDescent="0.3">
      <c r="A5993">
        <v>7356</v>
      </c>
      <c r="B5993" t="s">
        <v>71</v>
      </c>
      <c r="E5993" t="s">
        <v>47</v>
      </c>
      <c r="H5993" t="s">
        <v>72</v>
      </c>
      <c r="I5993" t="s">
        <v>47</v>
      </c>
      <c r="J5993" t="s">
        <v>63</v>
      </c>
      <c r="K5993" t="s">
        <v>64</v>
      </c>
      <c r="L5993" t="s">
        <v>111</v>
      </c>
      <c r="M5993" t="s">
        <v>195</v>
      </c>
      <c r="P5993" t="s">
        <v>156</v>
      </c>
      <c r="R5993" t="s">
        <v>157</v>
      </c>
      <c r="S5993" t="s">
        <v>47</v>
      </c>
      <c r="U5993" t="s">
        <v>47</v>
      </c>
      <c r="V5993" t="s">
        <v>158</v>
      </c>
      <c r="X5993" t="s">
        <v>52</v>
      </c>
      <c r="Y5993" t="s">
        <v>158</v>
      </c>
      <c r="AA5993" t="s">
        <v>116</v>
      </c>
      <c r="AB5993" t="s">
        <v>90</v>
      </c>
      <c r="AD5993" t="s">
        <v>84</v>
      </c>
      <c r="AE5993" t="s">
        <v>56</v>
      </c>
      <c r="AG5993" t="s">
        <v>57</v>
      </c>
      <c r="AH5993" t="s">
        <v>58</v>
      </c>
      <c r="AJ5993" t="s">
        <v>80</v>
      </c>
      <c r="AK5993" t="s">
        <v>221</v>
      </c>
      <c r="AM5993" t="s">
        <v>61</v>
      </c>
      <c r="AN5993" t="s">
        <v>62</v>
      </c>
      <c r="AO5993">
        <v>0.1</v>
      </c>
      <c r="AP5993">
        <v>1.04</v>
      </c>
      <c r="AQ5993">
        <v>21.32</v>
      </c>
      <c r="AR5993">
        <v>0.69099999999999995</v>
      </c>
      <c r="AS5993">
        <v>15.4</v>
      </c>
    </row>
    <row r="5994" spans="1:46" x14ac:dyDescent="0.3">
      <c r="A5994">
        <v>7357</v>
      </c>
      <c r="B5994" t="s">
        <v>71</v>
      </c>
      <c r="E5994" t="s">
        <v>47</v>
      </c>
      <c r="H5994" t="s">
        <v>72</v>
      </c>
      <c r="I5994" t="s">
        <v>47</v>
      </c>
      <c r="J5994" t="s">
        <v>63</v>
      </c>
      <c r="K5994" t="s">
        <v>64</v>
      </c>
      <c r="L5994" t="s">
        <v>111</v>
      </c>
      <c r="M5994" t="s">
        <v>195</v>
      </c>
      <c r="P5994" t="s">
        <v>156</v>
      </c>
      <c r="R5994" t="s">
        <v>157</v>
      </c>
      <c r="S5994" t="s">
        <v>47</v>
      </c>
      <c r="U5994" t="s">
        <v>47</v>
      </c>
      <c r="V5994" t="s">
        <v>158</v>
      </c>
      <c r="X5994" t="s">
        <v>52</v>
      </c>
      <c r="Y5994" t="s">
        <v>158</v>
      </c>
      <c r="AA5994" t="s">
        <v>116</v>
      </c>
      <c r="AB5994" t="s">
        <v>90</v>
      </c>
      <c r="AD5994" t="s">
        <v>84</v>
      </c>
      <c r="AE5994" t="s">
        <v>56</v>
      </c>
      <c r="AG5994" t="s">
        <v>57</v>
      </c>
      <c r="AH5994" t="s">
        <v>58</v>
      </c>
      <c r="AJ5994" t="s">
        <v>80</v>
      </c>
      <c r="AK5994" t="s">
        <v>221</v>
      </c>
      <c r="AM5994" t="s">
        <v>61</v>
      </c>
      <c r="AN5994" t="s">
        <v>62</v>
      </c>
      <c r="AO5994">
        <v>0.1</v>
      </c>
      <c r="AP5994">
        <v>1.0369999999999999</v>
      </c>
      <c r="AQ5994">
        <v>21.11</v>
      </c>
      <c r="AR5994">
        <v>0.69199999999999995</v>
      </c>
      <c r="AS5994">
        <v>15.15</v>
      </c>
    </row>
    <row r="5995" spans="1:46" x14ac:dyDescent="0.3">
      <c r="A5995">
        <v>7358</v>
      </c>
      <c r="B5995" t="s">
        <v>71</v>
      </c>
      <c r="E5995" t="s">
        <v>47</v>
      </c>
      <c r="H5995" t="s">
        <v>72</v>
      </c>
      <c r="I5995" t="s">
        <v>47</v>
      </c>
      <c r="J5995" t="s">
        <v>63</v>
      </c>
      <c r="K5995" t="s">
        <v>64</v>
      </c>
      <c r="L5995" t="s">
        <v>65</v>
      </c>
      <c r="M5995" t="s">
        <v>66</v>
      </c>
      <c r="P5995" t="s">
        <v>156</v>
      </c>
      <c r="R5995" t="s">
        <v>157</v>
      </c>
      <c r="S5995" t="s">
        <v>47</v>
      </c>
      <c r="U5995" t="s">
        <v>47</v>
      </c>
      <c r="V5995" t="s">
        <v>158</v>
      </c>
      <c r="X5995" t="s">
        <v>52</v>
      </c>
      <c r="Y5995" t="s">
        <v>158</v>
      </c>
      <c r="AA5995" t="s">
        <v>116</v>
      </c>
      <c r="AB5995" t="s">
        <v>90</v>
      </c>
      <c r="AD5995" t="s">
        <v>84</v>
      </c>
      <c r="AE5995" t="s">
        <v>56</v>
      </c>
      <c r="AG5995" t="s">
        <v>57</v>
      </c>
      <c r="AH5995" t="s">
        <v>58</v>
      </c>
      <c r="AJ5995" t="s">
        <v>80</v>
      </c>
      <c r="AK5995" t="s">
        <v>221</v>
      </c>
      <c r="AM5995" t="s">
        <v>61</v>
      </c>
      <c r="AN5995" t="s">
        <v>62</v>
      </c>
      <c r="AO5995">
        <v>0.1</v>
      </c>
      <c r="AP5995">
        <v>1.0720000000000001</v>
      </c>
      <c r="AQ5995">
        <v>30.89</v>
      </c>
      <c r="AR5995">
        <v>0.71599999999999997</v>
      </c>
      <c r="AS5995">
        <v>16.03</v>
      </c>
    </row>
    <row r="5996" spans="1:46" x14ac:dyDescent="0.3">
      <c r="A5996">
        <v>7359</v>
      </c>
      <c r="B5996" t="s">
        <v>71</v>
      </c>
      <c r="E5996" t="s">
        <v>47</v>
      </c>
      <c r="H5996" t="s">
        <v>72</v>
      </c>
      <c r="I5996" t="s">
        <v>47</v>
      </c>
      <c r="J5996" t="s">
        <v>63</v>
      </c>
      <c r="K5996" t="s">
        <v>64</v>
      </c>
      <c r="L5996" t="s">
        <v>65</v>
      </c>
      <c r="M5996" t="s">
        <v>66</v>
      </c>
      <c r="P5996" t="s">
        <v>156</v>
      </c>
      <c r="R5996" t="s">
        <v>157</v>
      </c>
      <c r="S5996" t="s">
        <v>47</v>
      </c>
      <c r="U5996" t="s">
        <v>47</v>
      </c>
      <c r="V5996" t="s">
        <v>158</v>
      </c>
      <c r="X5996" t="s">
        <v>52</v>
      </c>
      <c r="Y5996" t="s">
        <v>158</v>
      </c>
      <c r="AA5996" t="s">
        <v>116</v>
      </c>
      <c r="AB5996" t="s">
        <v>90</v>
      </c>
      <c r="AD5996" t="s">
        <v>84</v>
      </c>
      <c r="AE5996" t="s">
        <v>56</v>
      </c>
      <c r="AG5996" t="s">
        <v>57</v>
      </c>
      <c r="AH5996" t="s">
        <v>58</v>
      </c>
      <c r="AJ5996" t="s">
        <v>80</v>
      </c>
      <c r="AK5996" t="s">
        <v>221</v>
      </c>
      <c r="AM5996" t="s">
        <v>61</v>
      </c>
      <c r="AN5996" t="s">
        <v>62</v>
      </c>
      <c r="AO5996">
        <v>0.1</v>
      </c>
      <c r="AP5996">
        <v>1.077</v>
      </c>
      <c r="AQ5996">
        <v>20.94</v>
      </c>
      <c r="AR5996">
        <v>0.71299999999999997</v>
      </c>
      <c r="AS5996">
        <v>16.07</v>
      </c>
    </row>
    <row r="5997" spans="1:46" x14ac:dyDescent="0.3">
      <c r="A5997">
        <v>7360</v>
      </c>
      <c r="B5997" t="s">
        <v>71</v>
      </c>
      <c r="E5997" t="s">
        <v>47</v>
      </c>
      <c r="H5997" t="s">
        <v>72</v>
      </c>
      <c r="I5997" t="s">
        <v>47</v>
      </c>
      <c r="J5997" t="s">
        <v>63</v>
      </c>
      <c r="K5997" t="s">
        <v>64</v>
      </c>
      <c r="L5997" t="s">
        <v>112</v>
      </c>
      <c r="M5997" t="s">
        <v>113</v>
      </c>
      <c r="P5997" t="s">
        <v>156</v>
      </c>
      <c r="R5997" t="s">
        <v>157</v>
      </c>
      <c r="S5997" t="s">
        <v>47</v>
      </c>
      <c r="U5997" t="s">
        <v>47</v>
      </c>
      <c r="V5997" t="s">
        <v>158</v>
      </c>
      <c r="X5997" t="s">
        <v>52</v>
      </c>
      <c r="Y5997" t="s">
        <v>158</v>
      </c>
      <c r="AA5997" t="s">
        <v>116</v>
      </c>
      <c r="AB5997" t="s">
        <v>90</v>
      </c>
      <c r="AD5997" t="s">
        <v>84</v>
      </c>
      <c r="AE5997" t="s">
        <v>56</v>
      </c>
      <c r="AG5997" t="s">
        <v>57</v>
      </c>
      <c r="AH5997" t="s">
        <v>58</v>
      </c>
      <c r="AJ5997" t="s">
        <v>80</v>
      </c>
      <c r="AK5997" t="s">
        <v>221</v>
      </c>
      <c r="AM5997" t="s">
        <v>61</v>
      </c>
      <c r="AN5997" t="s">
        <v>62</v>
      </c>
      <c r="AO5997">
        <v>0.1</v>
      </c>
      <c r="AP5997">
        <v>1.087</v>
      </c>
      <c r="AQ5997">
        <v>20.6</v>
      </c>
      <c r="AR5997">
        <v>0.752</v>
      </c>
      <c r="AS5997">
        <v>16.84</v>
      </c>
    </row>
    <row r="5998" spans="1:46" x14ac:dyDescent="0.3">
      <c r="A5998">
        <v>7361</v>
      </c>
      <c r="B5998" t="s">
        <v>71</v>
      </c>
      <c r="E5998" t="s">
        <v>47</v>
      </c>
      <c r="H5998" t="s">
        <v>72</v>
      </c>
      <c r="I5998" t="s">
        <v>47</v>
      </c>
      <c r="J5998" t="s">
        <v>63</v>
      </c>
      <c r="K5998" t="s">
        <v>64</v>
      </c>
      <c r="L5998" t="s">
        <v>112</v>
      </c>
      <c r="M5998" t="s">
        <v>113</v>
      </c>
      <c r="P5998" t="s">
        <v>156</v>
      </c>
      <c r="R5998" t="s">
        <v>157</v>
      </c>
      <c r="S5998" t="s">
        <v>47</v>
      </c>
      <c r="U5998" t="s">
        <v>47</v>
      </c>
      <c r="V5998" t="s">
        <v>158</v>
      </c>
      <c r="X5998" t="s">
        <v>52</v>
      </c>
      <c r="Y5998" t="s">
        <v>158</v>
      </c>
      <c r="AA5998" t="s">
        <v>116</v>
      </c>
      <c r="AB5998" t="s">
        <v>90</v>
      </c>
      <c r="AD5998" t="s">
        <v>84</v>
      </c>
      <c r="AE5998" t="s">
        <v>56</v>
      </c>
      <c r="AG5998" t="s">
        <v>57</v>
      </c>
      <c r="AH5998" t="s">
        <v>58</v>
      </c>
      <c r="AJ5998" t="s">
        <v>80</v>
      </c>
      <c r="AK5998" t="s">
        <v>221</v>
      </c>
      <c r="AM5998" t="s">
        <v>61</v>
      </c>
      <c r="AN5998" t="s">
        <v>62</v>
      </c>
      <c r="AO5998">
        <v>0.1</v>
      </c>
      <c r="AP5998">
        <v>1.097</v>
      </c>
      <c r="AQ5998">
        <v>20.64</v>
      </c>
      <c r="AR5998">
        <v>0.746</v>
      </c>
      <c r="AS5998">
        <v>16.89</v>
      </c>
    </row>
    <row r="5999" spans="1:46" x14ac:dyDescent="0.3">
      <c r="A5999">
        <v>7362</v>
      </c>
      <c r="B5999" t="s">
        <v>71</v>
      </c>
      <c r="E5999" t="s">
        <v>47</v>
      </c>
      <c r="H5999" t="s">
        <v>72</v>
      </c>
      <c r="I5999" t="s">
        <v>47</v>
      </c>
      <c r="J5999" t="s">
        <v>49</v>
      </c>
      <c r="L5999" t="s">
        <v>50</v>
      </c>
      <c r="P5999" t="s">
        <v>156</v>
      </c>
      <c r="R5999" t="s">
        <v>157</v>
      </c>
      <c r="S5999" t="s">
        <v>47</v>
      </c>
      <c r="U5999" t="s">
        <v>47</v>
      </c>
      <c r="V5999" t="s">
        <v>158</v>
      </c>
      <c r="X5999" t="s">
        <v>52</v>
      </c>
      <c r="Y5999" t="s">
        <v>158</v>
      </c>
      <c r="AA5999" t="s">
        <v>116</v>
      </c>
      <c r="AB5999" t="s">
        <v>90</v>
      </c>
      <c r="AD5999" t="s">
        <v>84</v>
      </c>
      <c r="AE5999" t="s">
        <v>56</v>
      </c>
      <c r="AG5999" t="s">
        <v>57</v>
      </c>
      <c r="AH5999" t="s">
        <v>58</v>
      </c>
      <c r="AJ5999" t="s">
        <v>80</v>
      </c>
      <c r="AK5999" t="s">
        <v>221</v>
      </c>
      <c r="AM5999" t="s">
        <v>61</v>
      </c>
      <c r="AN5999" t="s">
        <v>62</v>
      </c>
      <c r="AO5999">
        <v>0.1</v>
      </c>
      <c r="AP5999">
        <v>1.02</v>
      </c>
      <c r="AQ5999">
        <v>21.02</v>
      </c>
      <c r="AR5999">
        <v>0.68200000000000005</v>
      </c>
      <c r="AS5999">
        <v>14.62</v>
      </c>
      <c r="AT5999">
        <v>1.6</v>
      </c>
    </row>
    <row r="6000" spans="1:46" x14ac:dyDescent="0.3">
      <c r="A6000">
        <v>7363</v>
      </c>
      <c r="B6000" t="s">
        <v>71</v>
      </c>
      <c r="E6000" t="s">
        <v>47</v>
      </c>
      <c r="H6000" t="s">
        <v>72</v>
      </c>
      <c r="I6000" t="s">
        <v>47</v>
      </c>
      <c r="J6000" t="s">
        <v>49</v>
      </c>
      <c r="L6000" t="s">
        <v>50</v>
      </c>
      <c r="P6000" t="s">
        <v>156</v>
      </c>
      <c r="R6000" t="s">
        <v>157</v>
      </c>
      <c r="S6000" t="s">
        <v>47</v>
      </c>
      <c r="U6000" t="s">
        <v>47</v>
      </c>
      <c r="V6000" t="s">
        <v>158</v>
      </c>
      <c r="X6000" t="s">
        <v>52</v>
      </c>
      <c r="Y6000" t="s">
        <v>158</v>
      </c>
      <c r="AA6000" t="s">
        <v>116</v>
      </c>
      <c r="AB6000" t="s">
        <v>90</v>
      </c>
      <c r="AD6000" t="s">
        <v>84</v>
      </c>
      <c r="AE6000" t="s">
        <v>56</v>
      </c>
      <c r="AG6000" t="s">
        <v>57</v>
      </c>
      <c r="AH6000" t="s">
        <v>58</v>
      </c>
      <c r="AJ6000" t="s">
        <v>80</v>
      </c>
      <c r="AK6000" t="s">
        <v>221</v>
      </c>
      <c r="AM6000" t="s">
        <v>61</v>
      </c>
      <c r="AN6000" t="s">
        <v>62</v>
      </c>
      <c r="AO6000">
        <v>0.1</v>
      </c>
      <c r="AP6000">
        <v>1.012</v>
      </c>
      <c r="AQ6000">
        <v>20.82</v>
      </c>
      <c r="AR6000">
        <v>0.68899999999999995</v>
      </c>
      <c r="AS6000">
        <v>14.52</v>
      </c>
      <c r="AT6000">
        <v>1.6</v>
      </c>
    </row>
    <row r="6001" spans="1:46" x14ac:dyDescent="0.3">
      <c r="A6001">
        <v>7364</v>
      </c>
      <c r="B6001" t="s">
        <v>71</v>
      </c>
      <c r="E6001" t="s">
        <v>47</v>
      </c>
      <c r="H6001" t="s">
        <v>72</v>
      </c>
      <c r="I6001" t="s">
        <v>47</v>
      </c>
      <c r="J6001" t="s">
        <v>49</v>
      </c>
      <c r="L6001" t="s">
        <v>50</v>
      </c>
      <c r="P6001" t="s">
        <v>156</v>
      </c>
      <c r="R6001" t="s">
        <v>157</v>
      </c>
      <c r="S6001" t="s">
        <v>47</v>
      </c>
      <c r="U6001" t="s">
        <v>47</v>
      </c>
      <c r="V6001" t="s">
        <v>158</v>
      </c>
      <c r="X6001" t="s">
        <v>52</v>
      </c>
      <c r="Y6001" t="s">
        <v>158</v>
      </c>
      <c r="AA6001" t="s">
        <v>78</v>
      </c>
      <c r="AB6001" t="s">
        <v>143</v>
      </c>
      <c r="AD6001" t="s">
        <v>76</v>
      </c>
      <c r="AE6001" t="s">
        <v>91</v>
      </c>
      <c r="AG6001" t="s">
        <v>93</v>
      </c>
      <c r="AH6001" t="s">
        <v>131</v>
      </c>
      <c r="AJ6001" t="s">
        <v>80</v>
      </c>
      <c r="AK6001" t="s">
        <v>116</v>
      </c>
      <c r="AM6001" t="s">
        <v>61</v>
      </c>
      <c r="AN6001" t="s">
        <v>95</v>
      </c>
      <c r="AO6001">
        <v>0.1</v>
      </c>
      <c r="AP6001">
        <v>0.95</v>
      </c>
      <c r="AQ6001">
        <v>18.7</v>
      </c>
      <c r="AR6001">
        <v>0.75</v>
      </c>
      <c r="AS6001">
        <v>13.3</v>
      </c>
      <c r="AT6001">
        <v>1.6</v>
      </c>
    </row>
    <row r="6002" spans="1:46" x14ac:dyDescent="0.3">
      <c r="A6002">
        <v>7365</v>
      </c>
      <c r="B6002" t="s">
        <v>71</v>
      </c>
      <c r="E6002" t="s">
        <v>47</v>
      </c>
      <c r="H6002" t="s">
        <v>72</v>
      </c>
      <c r="I6002" t="s">
        <v>47</v>
      </c>
      <c r="J6002" t="s">
        <v>49</v>
      </c>
      <c r="L6002" t="s">
        <v>50</v>
      </c>
      <c r="P6002" t="s">
        <v>156</v>
      </c>
      <c r="R6002" t="s">
        <v>157</v>
      </c>
      <c r="S6002" t="s">
        <v>47</v>
      </c>
      <c r="U6002" t="s">
        <v>47</v>
      </c>
      <c r="V6002" t="s">
        <v>158</v>
      </c>
      <c r="X6002" t="s">
        <v>52</v>
      </c>
      <c r="Y6002" t="s">
        <v>158</v>
      </c>
      <c r="AA6002" t="s">
        <v>78</v>
      </c>
      <c r="AB6002" t="s">
        <v>143</v>
      </c>
      <c r="AD6002" t="s">
        <v>76</v>
      </c>
      <c r="AE6002" t="s">
        <v>91</v>
      </c>
      <c r="AG6002" t="s">
        <v>93</v>
      </c>
      <c r="AH6002" t="s">
        <v>131</v>
      </c>
      <c r="AJ6002" t="s">
        <v>80</v>
      </c>
      <c r="AK6002" t="s">
        <v>116</v>
      </c>
      <c r="AM6002" t="s">
        <v>61</v>
      </c>
      <c r="AN6002" t="s">
        <v>95</v>
      </c>
      <c r="AO6002">
        <v>0.1</v>
      </c>
      <c r="AP6002">
        <v>0.95</v>
      </c>
      <c r="AQ6002">
        <v>16.8</v>
      </c>
      <c r="AR6002">
        <v>0.74</v>
      </c>
      <c r="AS6002">
        <v>11.8</v>
      </c>
      <c r="AT6002">
        <v>1.6</v>
      </c>
    </row>
    <row r="6003" spans="1:46" x14ac:dyDescent="0.3">
      <c r="A6003">
        <v>7366</v>
      </c>
      <c r="B6003" t="s">
        <v>71</v>
      </c>
      <c r="E6003" t="s">
        <v>47</v>
      </c>
      <c r="H6003" t="s">
        <v>72</v>
      </c>
      <c r="I6003" t="s">
        <v>47</v>
      </c>
      <c r="J6003" t="s">
        <v>49</v>
      </c>
      <c r="L6003" t="s">
        <v>50</v>
      </c>
      <c r="P6003" t="s">
        <v>156</v>
      </c>
      <c r="R6003" t="s">
        <v>157</v>
      </c>
      <c r="S6003" t="s">
        <v>47</v>
      </c>
      <c r="U6003" t="s">
        <v>47</v>
      </c>
      <c r="V6003" t="s">
        <v>158</v>
      </c>
      <c r="X6003" t="s">
        <v>52</v>
      </c>
      <c r="Y6003" t="s">
        <v>158</v>
      </c>
      <c r="AA6003" t="s">
        <v>78</v>
      </c>
      <c r="AB6003" t="s">
        <v>143</v>
      </c>
      <c r="AD6003" t="s">
        <v>76</v>
      </c>
      <c r="AE6003" t="s">
        <v>91</v>
      </c>
      <c r="AG6003" t="s">
        <v>93</v>
      </c>
      <c r="AH6003" t="s">
        <v>131</v>
      </c>
      <c r="AJ6003" t="s">
        <v>80</v>
      </c>
      <c r="AK6003" t="s">
        <v>116</v>
      </c>
      <c r="AM6003" t="s">
        <v>61</v>
      </c>
      <c r="AN6003" t="s">
        <v>95</v>
      </c>
      <c r="AO6003">
        <v>0.1</v>
      </c>
      <c r="AP6003">
        <v>0.95</v>
      </c>
      <c r="AQ6003">
        <v>14.9</v>
      </c>
      <c r="AR6003">
        <v>0.72</v>
      </c>
      <c r="AS6003">
        <v>10.199999999999999</v>
      </c>
      <c r="AT6003">
        <v>1.6</v>
      </c>
    </row>
    <row r="6004" spans="1:46" x14ac:dyDescent="0.3">
      <c r="A6004">
        <v>7367</v>
      </c>
      <c r="B6004" t="s">
        <v>71</v>
      </c>
      <c r="E6004" t="s">
        <v>47</v>
      </c>
      <c r="H6004" t="s">
        <v>72</v>
      </c>
      <c r="I6004" t="s">
        <v>47</v>
      </c>
      <c r="J6004" t="s">
        <v>49</v>
      </c>
      <c r="L6004" t="s">
        <v>50</v>
      </c>
      <c r="P6004" t="s">
        <v>156</v>
      </c>
      <c r="R6004" t="s">
        <v>157</v>
      </c>
      <c r="S6004" t="s">
        <v>47</v>
      </c>
      <c r="U6004" t="s">
        <v>47</v>
      </c>
      <c r="V6004" t="s">
        <v>158</v>
      </c>
      <c r="X6004" t="s">
        <v>52</v>
      </c>
      <c r="Y6004" t="s">
        <v>158</v>
      </c>
      <c r="AA6004" t="s">
        <v>78</v>
      </c>
      <c r="AB6004" t="s">
        <v>143</v>
      </c>
      <c r="AD6004" t="s">
        <v>76</v>
      </c>
      <c r="AE6004" t="s">
        <v>91</v>
      </c>
      <c r="AG6004" t="s">
        <v>93</v>
      </c>
      <c r="AH6004" t="s">
        <v>131</v>
      </c>
      <c r="AJ6004" t="s">
        <v>80</v>
      </c>
      <c r="AK6004" t="s">
        <v>116</v>
      </c>
      <c r="AM6004" t="s">
        <v>61</v>
      </c>
      <c r="AN6004" t="s">
        <v>95</v>
      </c>
      <c r="AO6004">
        <v>0.1</v>
      </c>
      <c r="AP6004">
        <v>0.94</v>
      </c>
      <c r="AQ6004">
        <v>18.3</v>
      </c>
      <c r="AR6004">
        <v>0.73</v>
      </c>
      <c r="AS6004">
        <v>12.6</v>
      </c>
      <c r="AT6004">
        <v>1.6</v>
      </c>
    </row>
    <row r="6005" spans="1:46" x14ac:dyDescent="0.3">
      <c r="A6005">
        <v>7368</v>
      </c>
      <c r="B6005" t="s">
        <v>71</v>
      </c>
      <c r="E6005" t="s">
        <v>47</v>
      </c>
      <c r="H6005" t="s">
        <v>72</v>
      </c>
      <c r="I6005" t="s">
        <v>47</v>
      </c>
      <c r="J6005" t="s">
        <v>49</v>
      </c>
      <c r="L6005" t="s">
        <v>50</v>
      </c>
      <c r="P6005" t="s">
        <v>156</v>
      </c>
      <c r="R6005" t="s">
        <v>157</v>
      </c>
      <c r="S6005" t="s">
        <v>47</v>
      </c>
      <c r="U6005" t="s">
        <v>47</v>
      </c>
      <c r="V6005" t="s">
        <v>158</v>
      </c>
      <c r="X6005" t="s">
        <v>52</v>
      </c>
      <c r="Y6005" t="s">
        <v>158</v>
      </c>
      <c r="AA6005" t="s">
        <v>78</v>
      </c>
      <c r="AB6005" t="s">
        <v>143</v>
      </c>
      <c r="AD6005" t="s">
        <v>76</v>
      </c>
      <c r="AE6005" t="s">
        <v>91</v>
      </c>
      <c r="AG6005" t="s">
        <v>93</v>
      </c>
      <c r="AH6005" t="s">
        <v>131</v>
      </c>
      <c r="AJ6005" t="s">
        <v>80</v>
      </c>
      <c r="AK6005" t="s">
        <v>116</v>
      </c>
      <c r="AM6005" t="s">
        <v>61</v>
      </c>
      <c r="AN6005" t="s">
        <v>95</v>
      </c>
      <c r="AO6005">
        <v>0.1</v>
      </c>
      <c r="AP6005">
        <v>0.94</v>
      </c>
      <c r="AQ6005">
        <v>16.399999999999999</v>
      </c>
      <c r="AR6005">
        <v>0.72</v>
      </c>
      <c r="AS6005">
        <v>11.1</v>
      </c>
      <c r="AT6005">
        <v>1.6</v>
      </c>
    </row>
    <row r="6006" spans="1:46" x14ac:dyDescent="0.3">
      <c r="A6006">
        <v>7369</v>
      </c>
      <c r="B6006" t="s">
        <v>71</v>
      </c>
      <c r="E6006" t="s">
        <v>47</v>
      </c>
      <c r="H6006" t="s">
        <v>72</v>
      </c>
      <c r="I6006" t="s">
        <v>47</v>
      </c>
      <c r="J6006" t="s">
        <v>49</v>
      </c>
      <c r="L6006" t="s">
        <v>50</v>
      </c>
      <c r="P6006" t="s">
        <v>156</v>
      </c>
      <c r="R6006" t="s">
        <v>157</v>
      </c>
      <c r="S6006" t="s">
        <v>47</v>
      </c>
      <c r="U6006" t="s">
        <v>47</v>
      </c>
      <c r="V6006" t="s">
        <v>158</v>
      </c>
      <c r="X6006" t="s">
        <v>52</v>
      </c>
      <c r="Y6006" t="s">
        <v>158</v>
      </c>
      <c r="AA6006" t="s">
        <v>78</v>
      </c>
      <c r="AB6006" t="s">
        <v>143</v>
      </c>
      <c r="AD6006" t="s">
        <v>76</v>
      </c>
      <c r="AE6006" t="s">
        <v>91</v>
      </c>
      <c r="AG6006" t="s">
        <v>93</v>
      </c>
      <c r="AH6006" t="s">
        <v>131</v>
      </c>
      <c r="AJ6006" t="s">
        <v>80</v>
      </c>
      <c r="AK6006" t="s">
        <v>116</v>
      </c>
      <c r="AM6006" t="s">
        <v>61</v>
      </c>
      <c r="AN6006" t="s">
        <v>95</v>
      </c>
      <c r="AO6006">
        <v>0.1</v>
      </c>
      <c r="AP6006">
        <v>0.94</v>
      </c>
      <c r="AQ6006">
        <v>14.4</v>
      </c>
      <c r="AR6006">
        <v>0.69</v>
      </c>
      <c r="AS6006">
        <v>9.3000000000000007</v>
      </c>
      <c r="AT6006">
        <v>1.6</v>
      </c>
    </row>
    <row r="6007" spans="1:46" x14ac:dyDescent="0.3">
      <c r="A6007">
        <v>7370</v>
      </c>
      <c r="B6007" t="s">
        <v>71</v>
      </c>
      <c r="E6007" t="s">
        <v>47</v>
      </c>
      <c r="H6007" t="s">
        <v>72</v>
      </c>
      <c r="I6007" t="s">
        <v>47</v>
      </c>
      <c r="J6007" t="s">
        <v>49</v>
      </c>
      <c r="L6007" t="s">
        <v>50</v>
      </c>
      <c r="P6007" t="s">
        <v>156</v>
      </c>
      <c r="R6007" t="s">
        <v>157</v>
      </c>
      <c r="S6007" t="s">
        <v>47</v>
      </c>
      <c r="U6007" t="s">
        <v>47</v>
      </c>
      <c r="V6007" t="s">
        <v>158</v>
      </c>
      <c r="X6007" t="s">
        <v>52</v>
      </c>
      <c r="Y6007" t="s">
        <v>158</v>
      </c>
      <c r="AA6007" t="s">
        <v>78</v>
      </c>
      <c r="AB6007" t="s">
        <v>90</v>
      </c>
      <c r="AD6007" t="s">
        <v>53</v>
      </c>
      <c r="AE6007" t="s">
        <v>91</v>
      </c>
      <c r="AG6007" t="s">
        <v>93</v>
      </c>
      <c r="AH6007" t="s">
        <v>191</v>
      </c>
      <c r="AI6007" t="s">
        <v>1308</v>
      </c>
      <c r="AJ6007" t="s">
        <v>128</v>
      </c>
      <c r="AK6007" t="s">
        <v>161</v>
      </c>
      <c r="AL6007" t="s">
        <v>53</v>
      </c>
      <c r="AM6007" t="s">
        <v>61</v>
      </c>
      <c r="AN6007" t="s">
        <v>95</v>
      </c>
      <c r="AO6007">
        <v>0.1</v>
      </c>
      <c r="AP6007">
        <v>0.95</v>
      </c>
      <c r="AQ6007">
        <v>14.2</v>
      </c>
      <c r="AR6007">
        <v>0.7</v>
      </c>
      <c r="AS6007">
        <v>9.4</v>
      </c>
      <c r="AT6007">
        <v>1.6</v>
      </c>
    </row>
    <row r="6008" spans="1:46" x14ac:dyDescent="0.3">
      <c r="A6008">
        <v>7371</v>
      </c>
      <c r="B6008" t="s">
        <v>71</v>
      </c>
      <c r="E6008" t="s">
        <v>47</v>
      </c>
      <c r="H6008" t="s">
        <v>72</v>
      </c>
      <c r="I6008" t="s">
        <v>47</v>
      </c>
      <c r="J6008" t="s">
        <v>49</v>
      </c>
      <c r="L6008" t="s">
        <v>50</v>
      </c>
      <c r="P6008" t="s">
        <v>156</v>
      </c>
      <c r="R6008" t="s">
        <v>157</v>
      </c>
      <c r="S6008" t="s">
        <v>47</v>
      </c>
      <c r="U6008" t="s">
        <v>47</v>
      </c>
      <c r="V6008" t="s">
        <v>158</v>
      </c>
      <c r="X6008" t="s">
        <v>52</v>
      </c>
      <c r="Y6008" t="s">
        <v>158</v>
      </c>
      <c r="AA6008" t="s">
        <v>78</v>
      </c>
      <c r="AB6008" t="s">
        <v>90</v>
      </c>
      <c r="AD6008" t="s">
        <v>53</v>
      </c>
      <c r="AE6008" t="s">
        <v>91</v>
      </c>
      <c r="AG6008" t="s">
        <v>93</v>
      </c>
      <c r="AH6008" t="s">
        <v>191</v>
      </c>
      <c r="AI6008" t="s">
        <v>1308</v>
      </c>
      <c r="AJ6008" t="s">
        <v>128</v>
      </c>
      <c r="AK6008" t="s">
        <v>161</v>
      </c>
      <c r="AL6008" t="s">
        <v>53</v>
      </c>
      <c r="AM6008" t="s">
        <v>61</v>
      </c>
      <c r="AN6008" t="s">
        <v>95</v>
      </c>
      <c r="AO6008">
        <v>0.1</v>
      </c>
      <c r="AP6008">
        <v>0.95</v>
      </c>
      <c r="AQ6008">
        <v>12.1</v>
      </c>
      <c r="AR6008">
        <v>0.71</v>
      </c>
      <c r="AS6008">
        <v>7.95</v>
      </c>
      <c r="AT6008">
        <v>1.6</v>
      </c>
    </row>
    <row r="6009" spans="1:46" x14ac:dyDescent="0.3">
      <c r="A6009">
        <v>7372</v>
      </c>
      <c r="B6009" t="s">
        <v>71</v>
      </c>
      <c r="E6009" t="s">
        <v>47</v>
      </c>
      <c r="H6009" t="s">
        <v>72</v>
      </c>
      <c r="I6009" t="s">
        <v>47</v>
      </c>
      <c r="J6009" t="s">
        <v>49</v>
      </c>
      <c r="L6009" t="s">
        <v>50</v>
      </c>
      <c r="P6009" t="s">
        <v>156</v>
      </c>
      <c r="R6009" t="s">
        <v>157</v>
      </c>
      <c r="S6009" t="s">
        <v>47</v>
      </c>
      <c r="U6009" t="s">
        <v>47</v>
      </c>
      <c r="V6009" t="s">
        <v>158</v>
      </c>
      <c r="X6009" t="s">
        <v>52</v>
      </c>
      <c r="Y6009" t="s">
        <v>158</v>
      </c>
      <c r="AA6009" t="s">
        <v>78</v>
      </c>
      <c r="AB6009" t="s">
        <v>90</v>
      </c>
      <c r="AD6009" t="s">
        <v>53</v>
      </c>
      <c r="AE6009" t="s">
        <v>91</v>
      </c>
      <c r="AG6009" t="s">
        <v>93</v>
      </c>
      <c r="AH6009" t="s">
        <v>191</v>
      </c>
      <c r="AI6009" t="s">
        <v>1308</v>
      </c>
      <c r="AJ6009" t="s">
        <v>128</v>
      </c>
      <c r="AK6009" t="s">
        <v>161</v>
      </c>
      <c r="AL6009" t="s">
        <v>53</v>
      </c>
      <c r="AM6009" t="s">
        <v>61</v>
      </c>
      <c r="AN6009" t="s">
        <v>95</v>
      </c>
      <c r="AO6009">
        <v>0.1</v>
      </c>
      <c r="AP6009">
        <v>0.88</v>
      </c>
      <c r="AQ6009">
        <v>8.1999999999999993</v>
      </c>
      <c r="AR6009">
        <v>0.63</v>
      </c>
      <c r="AS6009">
        <v>4.5</v>
      </c>
      <c r="AT6009">
        <v>1.6</v>
      </c>
    </row>
    <row r="6010" spans="1:46" x14ac:dyDescent="0.3">
      <c r="A6010">
        <v>7373</v>
      </c>
      <c r="B6010" t="s">
        <v>71</v>
      </c>
      <c r="E6010" t="s">
        <v>47</v>
      </c>
      <c r="H6010" t="s">
        <v>72</v>
      </c>
      <c r="I6010" t="s">
        <v>47</v>
      </c>
      <c r="J6010" t="s">
        <v>49</v>
      </c>
      <c r="L6010" t="s">
        <v>50</v>
      </c>
      <c r="P6010" t="s">
        <v>156</v>
      </c>
      <c r="R6010" t="s">
        <v>157</v>
      </c>
      <c r="S6010" t="s">
        <v>47</v>
      </c>
      <c r="U6010" t="s">
        <v>47</v>
      </c>
      <c r="V6010" t="s">
        <v>158</v>
      </c>
      <c r="X6010" t="s">
        <v>52</v>
      </c>
      <c r="Y6010" t="s">
        <v>158</v>
      </c>
      <c r="AA6010" t="s">
        <v>78</v>
      </c>
      <c r="AB6010" t="s">
        <v>90</v>
      </c>
      <c r="AD6010" t="s">
        <v>53</v>
      </c>
      <c r="AE6010" t="s">
        <v>91</v>
      </c>
      <c r="AG6010" t="s">
        <v>93</v>
      </c>
      <c r="AH6010" t="s">
        <v>191</v>
      </c>
      <c r="AI6010" t="s">
        <v>1308</v>
      </c>
      <c r="AJ6010" t="s">
        <v>128</v>
      </c>
      <c r="AK6010" t="s">
        <v>161</v>
      </c>
      <c r="AL6010" t="s">
        <v>53</v>
      </c>
      <c r="AM6010" t="s">
        <v>61</v>
      </c>
      <c r="AN6010" t="s">
        <v>95</v>
      </c>
      <c r="AO6010">
        <v>0.1</v>
      </c>
      <c r="AP6010">
        <v>0.94</v>
      </c>
      <c r="AQ6010">
        <v>13.8</v>
      </c>
      <c r="AR6010">
        <v>0.67</v>
      </c>
      <c r="AS6010">
        <v>8.6999999999999993</v>
      </c>
      <c r="AT6010">
        <v>1.6</v>
      </c>
    </row>
    <row r="6011" spans="1:46" x14ac:dyDescent="0.3">
      <c r="A6011">
        <v>7374</v>
      </c>
      <c r="B6011" t="s">
        <v>71</v>
      </c>
      <c r="E6011" t="s">
        <v>47</v>
      </c>
      <c r="H6011" t="s">
        <v>72</v>
      </c>
      <c r="I6011" t="s">
        <v>47</v>
      </c>
      <c r="J6011" t="s">
        <v>49</v>
      </c>
      <c r="L6011" t="s">
        <v>50</v>
      </c>
      <c r="P6011" t="s">
        <v>156</v>
      </c>
      <c r="R6011" t="s">
        <v>157</v>
      </c>
      <c r="S6011" t="s">
        <v>47</v>
      </c>
      <c r="U6011" t="s">
        <v>47</v>
      </c>
      <c r="V6011" t="s">
        <v>158</v>
      </c>
      <c r="X6011" t="s">
        <v>52</v>
      </c>
      <c r="Y6011" t="s">
        <v>158</v>
      </c>
      <c r="AA6011" t="s">
        <v>78</v>
      </c>
      <c r="AB6011" t="s">
        <v>90</v>
      </c>
      <c r="AD6011" t="s">
        <v>53</v>
      </c>
      <c r="AE6011" t="s">
        <v>91</v>
      </c>
      <c r="AG6011" t="s">
        <v>93</v>
      </c>
      <c r="AH6011" t="s">
        <v>191</v>
      </c>
      <c r="AI6011" t="s">
        <v>1308</v>
      </c>
      <c r="AJ6011" t="s">
        <v>128</v>
      </c>
      <c r="AK6011" t="s">
        <v>161</v>
      </c>
      <c r="AL6011" t="s">
        <v>53</v>
      </c>
      <c r="AM6011" t="s">
        <v>61</v>
      </c>
      <c r="AN6011" t="s">
        <v>95</v>
      </c>
      <c r="AO6011">
        <v>0.1</v>
      </c>
      <c r="AP6011">
        <v>0.94</v>
      </c>
      <c r="AQ6011">
        <v>11.7</v>
      </c>
      <c r="AR6011">
        <v>0.67</v>
      </c>
      <c r="AS6011">
        <v>7.4</v>
      </c>
      <c r="AT6011">
        <v>1.6</v>
      </c>
    </row>
    <row r="6012" spans="1:46" x14ac:dyDescent="0.3">
      <c r="A6012">
        <v>7375</v>
      </c>
      <c r="B6012" t="s">
        <v>71</v>
      </c>
      <c r="E6012" t="s">
        <v>47</v>
      </c>
      <c r="H6012" t="s">
        <v>72</v>
      </c>
      <c r="I6012" t="s">
        <v>47</v>
      </c>
      <c r="J6012" t="s">
        <v>49</v>
      </c>
      <c r="L6012" t="s">
        <v>50</v>
      </c>
      <c r="P6012" t="s">
        <v>156</v>
      </c>
      <c r="R6012" t="s">
        <v>157</v>
      </c>
      <c r="S6012" t="s">
        <v>47</v>
      </c>
      <c r="U6012" t="s">
        <v>47</v>
      </c>
      <c r="V6012" t="s">
        <v>158</v>
      </c>
      <c r="X6012" t="s">
        <v>52</v>
      </c>
      <c r="Y6012" t="s">
        <v>158</v>
      </c>
      <c r="AA6012" t="s">
        <v>78</v>
      </c>
      <c r="AB6012" t="s">
        <v>90</v>
      </c>
      <c r="AD6012" t="s">
        <v>53</v>
      </c>
      <c r="AE6012" t="s">
        <v>91</v>
      </c>
      <c r="AG6012" t="s">
        <v>93</v>
      </c>
      <c r="AH6012" t="s">
        <v>191</v>
      </c>
      <c r="AI6012" t="s">
        <v>1308</v>
      </c>
      <c r="AJ6012" t="s">
        <v>128</v>
      </c>
      <c r="AK6012" t="s">
        <v>161</v>
      </c>
      <c r="AL6012" t="s">
        <v>53</v>
      </c>
      <c r="AM6012" t="s">
        <v>61</v>
      </c>
      <c r="AN6012" t="s">
        <v>95</v>
      </c>
      <c r="AO6012">
        <v>0.1</v>
      </c>
      <c r="AP6012">
        <v>0.87</v>
      </c>
      <c r="AQ6012">
        <v>7.5</v>
      </c>
      <c r="AR6012">
        <v>0.59</v>
      </c>
      <c r="AS6012">
        <v>3.8</v>
      </c>
      <c r="AT6012">
        <v>1.6</v>
      </c>
    </row>
    <row r="6013" spans="1:46" x14ac:dyDescent="0.3">
      <c r="A6013">
        <v>7388</v>
      </c>
      <c r="B6013" t="s">
        <v>71</v>
      </c>
      <c r="E6013" t="s">
        <v>47</v>
      </c>
      <c r="H6013" t="s">
        <v>72</v>
      </c>
      <c r="I6013" t="s">
        <v>47</v>
      </c>
      <c r="J6013" t="s">
        <v>49</v>
      </c>
      <c r="L6013" t="s">
        <v>50</v>
      </c>
      <c r="P6013" t="s">
        <v>437</v>
      </c>
      <c r="R6013" t="s">
        <v>223</v>
      </c>
      <c r="S6013" t="s">
        <v>47</v>
      </c>
      <c r="U6013" t="s">
        <v>47</v>
      </c>
      <c r="V6013" t="s">
        <v>96</v>
      </c>
      <c r="Y6013" t="s">
        <v>96</v>
      </c>
      <c r="AB6013" t="s">
        <v>90</v>
      </c>
      <c r="AD6013" t="s">
        <v>106</v>
      </c>
      <c r="AE6013" t="s">
        <v>614</v>
      </c>
      <c r="AF6013" t="s">
        <v>107</v>
      </c>
      <c r="AG6013" t="s">
        <v>235</v>
      </c>
      <c r="AH6013" t="s">
        <v>1309</v>
      </c>
      <c r="AJ6013" t="s">
        <v>161</v>
      </c>
      <c r="AK6013" t="s">
        <v>142</v>
      </c>
      <c r="AM6013" t="s">
        <v>61</v>
      </c>
      <c r="AN6013" t="s">
        <v>95</v>
      </c>
      <c r="AO6013">
        <v>0.1</v>
      </c>
      <c r="AP6013">
        <v>0.90900000000000003</v>
      </c>
      <c r="AQ6013">
        <v>4.4000000000000004</v>
      </c>
      <c r="AR6013">
        <v>0.56299999999999994</v>
      </c>
      <c r="AS6013">
        <v>2.25</v>
      </c>
      <c r="AT6013">
        <v>1.6</v>
      </c>
    </row>
    <row r="6014" spans="1:46" x14ac:dyDescent="0.3">
      <c r="A6014">
        <v>7398</v>
      </c>
      <c r="B6014" t="s">
        <v>71</v>
      </c>
      <c r="E6014" t="s">
        <v>47</v>
      </c>
      <c r="H6014" t="s">
        <v>72</v>
      </c>
      <c r="I6014" t="s">
        <v>47</v>
      </c>
      <c r="J6014" t="s">
        <v>49</v>
      </c>
      <c r="L6014" t="s">
        <v>50</v>
      </c>
      <c r="P6014" t="s">
        <v>156</v>
      </c>
      <c r="R6014" t="s">
        <v>473</v>
      </c>
      <c r="V6014" t="s">
        <v>96</v>
      </c>
      <c r="Y6014" t="s">
        <v>96</v>
      </c>
      <c r="AB6014" t="s">
        <v>54</v>
      </c>
      <c r="AD6014" t="s">
        <v>84</v>
      </c>
      <c r="AE6014" t="s">
        <v>1310</v>
      </c>
      <c r="AF6014" t="s">
        <v>127</v>
      </c>
      <c r="AG6014" t="s">
        <v>57</v>
      </c>
      <c r="AH6014" t="s">
        <v>58</v>
      </c>
      <c r="AJ6014" t="s">
        <v>92</v>
      </c>
      <c r="AK6014" t="s">
        <v>60</v>
      </c>
      <c r="AM6014" t="s">
        <v>61</v>
      </c>
      <c r="AN6014" t="s">
        <v>62</v>
      </c>
      <c r="AO6014">
        <v>0.1</v>
      </c>
      <c r="AP6014">
        <v>0.86</v>
      </c>
      <c r="AQ6014">
        <v>15.18</v>
      </c>
      <c r="AR6014">
        <v>0.41</v>
      </c>
      <c r="AS6014">
        <v>5.4</v>
      </c>
      <c r="AT6014">
        <v>1.6</v>
      </c>
    </row>
    <row r="6015" spans="1:46" x14ac:dyDescent="0.3">
      <c r="A6015">
        <v>7399</v>
      </c>
      <c r="B6015" t="s">
        <v>71</v>
      </c>
      <c r="E6015" t="s">
        <v>47</v>
      </c>
      <c r="H6015" t="s">
        <v>72</v>
      </c>
      <c r="I6015" t="s">
        <v>47</v>
      </c>
      <c r="J6015" t="s">
        <v>49</v>
      </c>
      <c r="L6015" t="s">
        <v>50</v>
      </c>
      <c r="P6015" t="s">
        <v>156</v>
      </c>
      <c r="R6015" t="s">
        <v>473</v>
      </c>
      <c r="V6015" t="s">
        <v>96</v>
      </c>
      <c r="Y6015" t="s">
        <v>96</v>
      </c>
      <c r="AB6015" t="s">
        <v>54</v>
      </c>
      <c r="AD6015" t="s">
        <v>84</v>
      </c>
      <c r="AE6015" t="s">
        <v>1311</v>
      </c>
      <c r="AF6015" t="s">
        <v>127</v>
      </c>
      <c r="AG6015" t="s">
        <v>57</v>
      </c>
      <c r="AH6015" t="s">
        <v>58</v>
      </c>
      <c r="AJ6015" t="s">
        <v>92</v>
      </c>
      <c r="AK6015" t="s">
        <v>60</v>
      </c>
      <c r="AM6015" t="s">
        <v>61</v>
      </c>
      <c r="AN6015" t="s">
        <v>62</v>
      </c>
      <c r="AO6015">
        <v>0.1</v>
      </c>
      <c r="AP6015">
        <v>0.96</v>
      </c>
      <c r="AQ6015">
        <v>15.08</v>
      </c>
      <c r="AR6015">
        <v>0.7</v>
      </c>
      <c r="AS6015">
        <v>10.14</v>
      </c>
      <c r="AT6015">
        <v>1.6</v>
      </c>
    </row>
    <row r="6016" spans="1:46" x14ac:dyDescent="0.3">
      <c r="A6016">
        <v>7400</v>
      </c>
      <c r="B6016" t="s">
        <v>71</v>
      </c>
      <c r="E6016" t="s">
        <v>47</v>
      </c>
      <c r="H6016" t="s">
        <v>72</v>
      </c>
      <c r="I6016" t="s">
        <v>47</v>
      </c>
      <c r="J6016" t="s">
        <v>49</v>
      </c>
      <c r="L6016" t="s">
        <v>50</v>
      </c>
      <c r="P6016" t="s">
        <v>156</v>
      </c>
      <c r="R6016" t="s">
        <v>473</v>
      </c>
      <c r="V6016" t="s">
        <v>96</v>
      </c>
      <c r="Y6016" t="s">
        <v>96</v>
      </c>
      <c r="AB6016" t="s">
        <v>54</v>
      </c>
      <c r="AD6016" t="s">
        <v>84</v>
      </c>
      <c r="AE6016" t="s">
        <v>56</v>
      </c>
      <c r="AF6016" t="s">
        <v>127</v>
      </c>
      <c r="AG6016" t="s">
        <v>57</v>
      </c>
      <c r="AH6016" t="s">
        <v>58</v>
      </c>
      <c r="AJ6016" t="s">
        <v>92</v>
      </c>
      <c r="AK6016" t="s">
        <v>60</v>
      </c>
      <c r="AM6016" t="s">
        <v>61</v>
      </c>
      <c r="AN6016" t="s">
        <v>62</v>
      </c>
      <c r="AO6016">
        <v>0.1</v>
      </c>
      <c r="AP6016">
        <v>0.86</v>
      </c>
      <c r="AQ6016">
        <v>14.99</v>
      </c>
      <c r="AR6016">
        <v>0.61</v>
      </c>
      <c r="AS6016">
        <v>7.87</v>
      </c>
      <c r="AT6016">
        <v>1.6</v>
      </c>
    </row>
    <row r="6017" spans="1:46" x14ac:dyDescent="0.3">
      <c r="A6017">
        <v>7401</v>
      </c>
      <c r="B6017" t="s">
        <v>71</v>
      </c>
      <c r="E6017" t="s">
        <v>47</v>
      </c>
      <c r="H6017" t="s">
        <v>72</v>
      </c>
      <c r="I6017" t="s">
        <v>47</v>
      </c>
      <c r="J6017" t="s">
        <v>49</v>
      </c>
      <c r="L6017" t="s">
        <v>50</v>
      </c>
      <c r="N6017" t="s">
        <v>73</v>
      </c>
      <c r="P6017" t="s">
        <v>75</v>
      </c>
      <c r="S6017" t="s">
        <v>47</v>
      </c>
      <c r="V6017" t="s">
        <v>78</v>
      </c>
      <c r="Y6017" t="s">
        <v>53</v>
      </c>
      <c r="AB6017" t="s">
        <v>90</v>
      </c>
      <c r="AD6017" t="s">
        <v>52</v>
      </c>
      <c r="AE6017" t="s">
        <v>91</v>
      </c>
      <c r="AF6017" t="s">
        <v>123</v>
      </c>
      <c r="AG6017" t="s">
        <v>235</v>
      </c>
      <c r="AH6017" t="s">
        <v>94</v>
      </c>
      <c r="AJ6017" t="s">
        <v>123</v>
      </c>
      <c r="AK6017" t="s">
        <v>89</v>
      </c>
      <c r="AM6017" t="s">
        <v>61</v>
      </c>
      <c r="AN6017" t="s">
        <v>95</v>
      </c>
      <c r="AO6017">
        <v>0.1</v>
      </c>
      <c r="AP6017">
        <v>0.88</v>
      </c>
      <c r="AQ6017">
        <v>21.6</v>
      </c>
      <c r="AR6017">
        <v>0.75800000000000001</v>
      </c>
      <c r="AS6017">
        <v>14.4</v>
      </c>
      <c r="AT6017">
        <v>1.6</v>
      </c>
    </row>
    <row r="6018" spans="1:46" x14ac:dyDescent="0.3">
      <c r="A6018">
        <v>7402</v>
      </c>
      <c r="B6018" t="s">
        <v>71</v>
      </c>
      <c r="E6018" t="s">
        <v>47</v>
      </c>
      <c r="H6018" t="s">
        <v>72</v>
      </c>
      <c r="I6018" t="s">
        <v>47</v>
      </c>
      <c r="J6018" t="s">
        <v>49</v>
      </c>
      <c r="L6018" t="s">
        <v>50</v>
      </c>
      <c r="N6018" t="s">
        <v>73</v>
      </c>
      <c r="P6018" t="s">
        <v>75</v>
      </c>
      <c r="S6018" t="s">
        <v>47</v>
      </c>
      <c r="V6018" t="s">
        <v>78</v>
      </c>
      <c r="Y6018" t="s">
        <v>53</v>
      </c>
      <c r="AB6018" t="s">
        <v>90</v>
      </c>
      <c r="AD6018" t="s">
        <v>52</v>
      </c>
      <c r="AE6018" t="s">
        <v>91</v>
      </c>
      <c r="AF6018" t="s">
        <v>123</v>
      </c>
      <c r="AG6018" t="s">
        <v>235</v>
      </c>
      <c r="AH6018" t="s">
        <v>94</v>
      </c>
      <c r="AJ6018" t="s">
        <v>123</v>
      </c>
      <c r="AK6018" t="s">
        <v>89</v>
      </c>
      <c r="AM6018" t="s">
        <v>61</v>
      </c>
      <c r="AN6018" t="s">
        <v>95</v>
      </c>
      <c r="AO6018">
        <v>0.1</v>
      </c>
      <c r="AP6018">
        <v>0.87</v>
      </c>
      <c r="AQ6018">
        <v>21.6</v>
      </c>
      <c r="AR6018">
        <v>0.75700000000000001</v>
      </c>
      <c r="AS6018">
        <v>14.3</v>
      </c>
      <c r="AT6018">
        <v>1.6</v>
      </c>
    </row>
    <row r="6019" spans="1:46" x14ac:dyDescent="0.3">
      <c r="A6019">
        <v>7403</v>
      </c>
      <c r="B6019" t="s">
        <v>71</v>
      </c>
      <c r="E6019" t="s">
        <v>47</v>
      </c>
      <c r="H6019" t="s">
        <v>72</v>
      </c>
      <c r="I6019" t="s">
        <v>47</v>
      </c>
      <c r="J6019" t="s">
        <v>49</v>
      </c>
      <c r="L6019" t="s">
        <v>50</v>
      </c>
      <c r="N6019" t="s">
        <v>73</v>
      </c>
      <c r="P6019" t="s">
        <v>75</v>
      </c>
      <c r="S6019" t="s">
        <v>47</v>
      </c>
      <c r="V6019" t="s">
        <v>78</v>
      </c>
      <c r="Y6019" t="s">
        <v>53</v>
      </c>
      <c r="AB6019" t="s">
        <v>90</v>
      </c>
      <c r="AD6019" t="s">
        <v>52</v>
      </c>
      <c r="AE6019" t="s">
        <v>91</v>
      </c>
      <c r="AF6019" t="s">
        <v>123</v>
      </c>
      <c r="AG6019" t="s">
        <v>235</v>
      </c>
      <c r="AH6019" t="s">
        <v>94</v>
      </c>
      <c r="AJ6019" t="s">
        <v>123</v>
      </c>
      <c r="AK6019" t="s">
        <v>89</v>
      </c>
      <c r="AM6019" t="s">
        <v>61</v>
      </c>
      <c r="AN6019" t="s">
        <v>95</v>
      </c>
      <c r="AO6019">
        <v>0.1</v>
      </c>
      <c r="AP6019">
        <v>0.92</v>
      </c>
      <c r="AQ6019">
        <v>21.7</v>
      </c>
      <c r="AR6019">
        <v>0.76100000000000001</v>
      </c>
      <c r="AS6019">
        <v>15.2</v>
      </c>
      <c r="AT6019">
        <v>1.6</v>
      </c>
    </row>
    <row r="6020" spans="1:46" x14ac:dyDescent="0.3">
      <c r="A6020">
        <v>7404</v>
      </c>
      <c r="B6020" t="s">
        <v>71</v>
      </c>
      <c r="E6020" t="s">
        <v>47</v>
      </c>
      <c r="H6020" t="s">
        <v>72</v>
      </c>
      <c r="I6020" t="s">
        <v>47</v>
      </c>
      <c r="J6020" t="s">
        <v>49</v>
      </c>
      <c r="L6020" t="s">
        <v>50</v>
      </c>
      <c r="N6020" t="s">
        <v>73</v>
      </c>
      <c r="P6020" t="s">
        <v>75</v>
      </c>
      <c r="S6020" t="s">
        <v>47</v>
      </c>
      <c r="V6020" t="s">
        <v>78</v>
      </c>
      <c r="Y6020" t="s">
        <v>53</v>
      </c>
      <c r="AB6020" t="s">
        <v>90</v>
      </c>
      <c r="AD6020" t="s">
        <v>52</v>
      </c>
      <c r="AE6020" t="s">
        <v>91</v>
      </c>
      <c r="AF6020" t="s">
        <v>123</v>
      </c>
      <c r="AG6020" t="s">
        <v>235</v>
      </c>
      <c r="AH6020" t="s">
        <v>94</v>
      </c>
      <c r="AJ6020" t="s">
        <v>123</v>
      </c>
      <c r="AK6020" t="s">
        <v>89</v>
      </c>
      <c r="AM6020" t="s">
        <v>61</v>
      </c>
      <c r="AN6020" t="s">
        <v>95</v>
      </c>
      <c r="AO6020">
        <v>0.1</v>
      </c>
      <c r="AP6020">
        <v>0.91</v>
      </c>
      <c r="AQ6020">
        <v>21.5</v>
      </c>
      <c r="AR6020">
        <v>0.76600000000000001</v>
      </c>
      <c r="AS6020">
        <v>15.1</v>
      </c>
      <c r="AT6020">
        <v>1.6</v>
      </c>
    </row>
    <row r="6021" spans="1:46" x14ac:dyDescent="0.3">
      <c r="A6021">
        <v>7405</v>
      </c>
      <c r="B6021" t="s">
        <v>71</v>
      </c>
      <c r="E6021" t="s">
        <v>47</v>
      </c>
      <c r="H6021" t="s">
        <v>72</v>
      </c>
      <c r="I6021" t="s">
        <v>47</v>
      </c>
      <c r="J6021" t="s">
        <v>49</v>
      </c>
      <c r="L6021" t="s">
        <v>50</v>
      </c>
      <c r="N6021" t="s">
        <v>73</v>
      </c>
      <c r="P6021" t="s">
        <v>75</v>
      </c>
      <c r="S6021" t="s">
        <v>47</v>
      </c>
      <c r="V6021" t="s">
        <v>78</v>
      </c>
      <c r="Y6021" t="s">
        <v>53</v>
      </c>
      <c r="AB6021" t="s">
        <v>90</v>
      </c>
      <c r="AD6021" t="s">
        <v>52</v>
      </c>
      <c r="AE6021" t="s">
        <v>91</v>
      </c>
      <c r="AF6021" t="s">
        <v>123</v>
      </c>
      <c r="AG6021" t="s">
        <v>235</v>
      </c>
      <c r="AH6021" t="s">
        <v>94</v>
      </c>
      <c r="AJ6021" t="s">
        <v>123</v>
      </c>
      <c r="AK6021" t="s">
        <v>89</v>
      </c>
      <c r="AM6021" t="s">
        <v>61</v>
      </c>
      <c r="AN6021" t="s">
        <v>95</v>
      </c>
      <c r="AO6021">
        <v>0.1</v>
      </c>
      <c r="AP6021">
        <v>0.93</v>
      </c>
      <c r="AQ6021">
        <v>20.9</v>
      </c>
      <c r="AR6021">
        <v>0.79400000000000004</v>
      </c>
      <c r="AS6021">
        <v>15.5</v>
      </c>
      <c r="AT6021">
        <v>1.6</v>
      </c>
    </row>
    <row r="6022" spans="1:46" x14ac:dyDescent="0.3">
      <c r="A6022">
        <v>7406</v>
      </c>
      <c r="B6022" t="s">
        <v>71</v>
      </c>
      <c r="E6022" t="s">
        <v>47</v>
      </c>
      <c r="H6022" t="s">
        <v>72</v>
      </c>
      <c r="I6022" t="s">
        <v>47</v>
      </c>
      <c r="J6022" t="s">
        <v>49</v>
      </c>
      <c r="L6022" t="s">
        <v>50</v>
      </c>
      <c r="N6022" t="s">
        <v>73</v>
      </c>
      <c r="P6022" t="s">
        <v>75</v>
      </c>
      <c r="S6022" t="s">
        <v>47</v>
      </c>
      <c r="V6022" t="s">
        <v>78</v>
      </c>
      <c r="Y6022" t="s">
        <v>53</v>
      </c>
      <c r="AB6022" t="s">
        <v>90</v>
      </c>
      <c r="AD6022" t="s">
        <v>52</v>
      </c>
      <c r="AE6022" t="s">
        <v>91</v>
      </c>
      <c r="AF6022" t="s">
        <v>123</v>
      </c>
      <c r="AG6022" t="s">
        <v>235</v>
      </c>
      <c r="AH6022" t="s">
        <v>94</v>
      </c>
      <c r="AJ6022" t="s">
        <v>123</v>
      </c>
      <c r="AK6022" t="s">
        <v>89</v>
      </c>
      <c r="AM6022" t="s">
        <v>61</v>
      </c>
      <c r="AN6022" t="s">
        <v>95</v>
      </c>
      <c r="AO6022">
        <v>0.1</v>
      </c>
      <c r="AP6022">
        <v>0.93</v>
      </c>
      <c r="AQ6022">
        <v>20</v>
      </c>
      <c r="AR6022">
        <v>0.78600000000000003</v>
      </c>
      <c r="AS6022">
        <v>15.2</v>
      </c>
      <c r="AT6022">
        <v>1.6</v>
      </c>
    </row>
    <row r="6023" spans="1:46" x14ac:dyDescent="0.3">
      <c r="A6023">
        <v>7407</v>
      </c>
      <c r="B6023" t="s">
        <v>71</v>
      </c>
      <c r="E6023" t="s">
        <v>47</v>
      </c>
      <c r="H6023" t="s">
        <v>72</v>
      </c>
      <c r="I6023" t="s">
        <v>47</v>
      </c>
      <c r="J6023" t="s">
        <v>49</v>
      </c>
      <c r="L6023" t="s">
        <v>50</v>
      </c>
      <c r="N6023" t="s">
        <v>73</v>
      </c>
      <c r="P6023" t="s">
        <v>75</v>
      </c>
      <c r="S6023" t="s">
        <v>47</v>
      </c>
      <c r="V6023" t="s">
        <v>78</v>
      </c>
      <c r="Y6023" t="s">
        <v>53</v>
      </c>
      <c r="AB6023" t="s">
        <v>90</v>
      </c>
      <c r="AD6023" t="s">
        <v>52</v>
      </c>
      <c r="AE6023" t="s">
        <v>91</v>
      </c>
      <c r="AF6023" t="s">
        <v>123</v>
      </c>
      <c r="AG6023" t="s">
        <v>235</v>
      </c>
      <c r="AH6023" t="s">
        <v>94</v>
      </c>
      <c r="AJ6023" t="s">
        <v>123</v>
      </c>
      <c r="AK6023" t="s">
        <v>89</v>
      </c>
      <c r="AM6023" t="s">
        <v>61</v>
      </c>
      <c r="AN6023" t="s">
        <v>95</v>
      </c>
      <c r="AO6023">
        <v>0.1</v>
      </c>
      <c r="AP6023">
        <v>0.94</v>
      </c>
      <c r="AQ6023">
        <v>19.899999999999999</v>
      </c>
      <c r="AR6023">
        <v>0.79300000000000004</v>
      </c>
      <c r="AS6023">
        <v>14.8</v>
      </c>
      <c r="AT6023">
        <v>1.6</v>
      </c>
    </row>
    <row r="6024" spans="1:46" x14ac:dyDescent="0.3">
      <c r="A6024">
        <v>7408</v>
      </c>
      <c r="B6024" t="s">
        <v>71</v>
      </c>
      <c r="E6024" t="s">
        <v>47</v>
      </c>
      <c r="H6024" t="s">
        <v>72</v>
      </c>
      <c r="I6024" t="s">
        <v>47</v>
      </c>
      <c r="J6024" t="s">
        <v>49</v>
      </c>
      <c r="L6024" t="s">
        <v>50</v>
      </c>
      <c r="N6024" t="s">
        <v>73</v>
      </c>
      <c r="P6024" t="s">
        <v>75</v>
      </c>
      <c r="S6024" t="s">
        <v>47</v>
      </c>
      <c r="V6024" t="s">
        <v>78</v>
      </c>
      <c r="Y6024" t="s">
        <v>53</v>
      </c>
      <c r="AB6024" t="s">
        <v>90</v>
      </c>
      <c r="AD6024" t="s">
        <v>52</v>
      </c>
      <c r="AE6024" t="s">
        <v>91</v>
      </c>
      <c r="AF6024" t="s">
        <v>123</v>
      </c>
      <c r="AG6024" t="s">
        <v>235</v>
      </c>
      <c r="AH6024" t="s">
        <v>94</v>
      </c>
      <c r="AJ6024" t="s">
        <v>123</v>
      </c>
      <c r="AK6024" t="s">
        <v>89</v>
      </c>
      <c r="AM6024" t="s">
        <v>61</v>
      </c>
      <c r="AN6024" t="s">
        <v>95</v>
      </c>
      <c r="AO6024">
        <v>0.1</v>
      </c>
      <c r="AP6024">
        <v>0.93</v>
      </c>
      <c r="AQ6024">
        <v>19.7</v>
      </c>
      <c r="AR6024">
        <v>0.79400000000000004</v>
      </c>
      <c r="AS6024">
        <v>14.6</v>
      </c>
      <c r="AT6024">
        <v>1.6</v>
      </c>
    </row>
    <row r="6025" spans="1:46" x14ac:dyDescent="0.3">
      <c r="A6025">
        <v>7409</v>
      </c>
      <c r="B6025" t="s">
        <v>71</v>
      </c>
      <c r="E6025" t="s">
        <v>47</v>
      </c>
      <c r="H6025" t="s">
        <v>72</v>
      </c>
      <c r="I6025" t="s">
        <v>47</v>
      </c>
      <c r="J6025" t="s">
        <v>49</v>
      </c>
      <c r="L6025" t="s">
        <v>50</v>
      </c>
      <c r="N6025" t="s">
        <v>73</v>
      </c>
      <c r="P6025" t="s">
        <v>75</v>
      </c>
      <c r="S6025" t="s">
        <v>47</v>
      </c>
      <c r="V6025" t="s">
        <v>78</v>
      </c>
      <c r="Y6025" t="s">
        <v>53</v>
      </c>
      <c r="AB6025" t="s">
        <v>90</v>
      </c>
      <c r="AD6025" t="s">
        <v>52</v>
      </c>
      <c r="AE6025" t="s">
        <v>91</v>
      </c>
      <c r="AF6025" t="s">
        <v>123</v>
      </c>
      <c r="AG6025" t="s">
        <v>235</v>
      </c>
      <c r="AH6025" t="s">
        <v>94</v>
      </c>
      <c r="AJ6025" t="s">
        <v>123</v>
      </c>
      <c r="AK6025" t="s">
        <v>89</v>
      </c>
      <c r="AM6025" t="s">
        <v>61</v>
      </c>
      <c r="AN6025" t="s">
        <v>95</v>
      </c>
      <c r="AO6025">
        <v>0.1</v>
      </c>
      <c r="AP6025">
        <v>0.95</v>
      </c>
      <c r="AQ6025">
        <v>19.3</v>
      </c>
      <c r="AR6025">
        <v>0.76200000000000001</v>
      </c>
      <c r="AS6025">
        <v>14</v>
      </c>
      <c r="AT6025">
        <v>1.6</v>
      </c>
    </row>
    <row r="6026" spans="1:46" x14ac:dyDescent="0.3">
      <c r="A6026">
        <v>7410</v>
      </c>
      <c r="B6026" t="s">
        <v>71</v>
      </c>
      <c r="E6026" t="s">
        <v>47</v>
      </c>
      <c r="H6026" t="s">
        <v>72</v>
      </c>
      <c r="I6026" t="s">
        <v>47</v>
      </c>
      <c r="J6026" t="s">
        <v>49</v>
      </c>
      <c r="L6026" t="s">
        <v>50</v>
      </c>
      <c r="N6026" t="s">
        <v>73</v>
      </c>
      <c r="P6026" t="s">
        <v>75</v>
      </c>
      <c r="S6026" t="s">
        <v>47</v>
      </c>
      <c r="V6026" t="s">
        <v>78</v>
      </c>
      <c r="Y6026" t="s">
        <v>53</v>
      </c>
      <c r="AB6026" t="s">
        <v>90</v>
      </c>
      <c r="AD6026" t="s">
        <v>52</v>
      </c>
      <c r="AE6026" t="s">
        <v>91</v>
      </c>
      <c r="AF6026" t="s">
        <v>123</v>
      </c>
      <c r="AG6026" t="s">
        <v>235</v>
      </c>
      <c r="AH6026" t="s">
        <v>94</v>
      </c>
      <c r="AJ6026" t="s">
        <v>123</v>
      </c>
      <c r="AK6026" t="s">
        <v>89</v>
      </c>
      <c r="AM6026" t="s">
        <v>61</v>
      </c>
      <c r="AN6026" t="s">
        <v>95</v>
      </c>
      <c r="AO6026">
        <v>0.1</v>
      </c>
      <c r="AP6026">
        <v>0.93</v>
      </c>
      <c r="AQ6026">
        <v>19.5</v>
      </c>
      <c r="AR6026">
        <v>0.76</v>
      </c>
      <c r="AS6026">
        <v>13.8</v>
      </c>
      <c r="AT6026">
        <v>1.6</v>
      </c>
    </row>
    <row r="6027" spans="1:46" x14ac:dyDescent="0.3">
      <c r="A6027">
        <v>7411</v>
      </c>
      <c r="B6027" t="s">
        <v>71</v>
      </c>
      <c r="E6027" t="s">
        <v>47</v>
      </c>
      <c r="H6027" t="s">
        <v>72</v>
      </c>
      <c r="I6027" t="s">
        <v>47</v>
      </c>
      <c r="J6027" t="s">
        <v>49</v>
      </c>
      <c r="L6027" t="s">
        <v>50</v>
      </c>
      <c r="P6027" t="s">
        <v>582</v>
      </c>
      <c r="R6027" t="s">
        <v>157</v>
      </c>
      <c r="S6027" t="s">
        <v>47</v>
      </c>
      <c r="U6027" t="s">
        <v>47</v>
      </c>
      <c r="V6027" t="s">
        <v>158</v>
      </c>
      <c r="X6027" t="s">
        <v>55</v>
      </c>
      <c r="Y6027" t="s">
        <v>158</v>
      </c>
      <c r="AA6027" t="s">
        <v>128</v>
      </c>
      <c r="AB6027" t="s">
        <v>90</v>
      </c>
      <c r="AD6027" t="s">
        <v>52</v>
      </c>
      <c r="AE6027" t="s">
        <v>91</v>
      </c>
      <c r="AG6027" t="s">
        <v>369</v>
      </c>
      <c r="AM6027" t="s">
        <v>61</v>
      </c>
      <c r="AN6027" t="s">
        <v>95</v>
      </c>
      <c r="AO6027">
        <v>0.1</v>
      </c>
      <c r="AP6027">
        <v>1.02</v>
      </c>
      <c r="AQ6027">
        <v>12.39</v>
      </c>
      <c r="AR6027">
        <v>0.72</v>
      </c>
      <c r="AS6027">
        <v>9.1</v>
      </c>
      <c r="AT6027">
        <v>1.6</v>
      </c>
    </row>
    <row r="6028" spans="1:46" x14ac:dyDescent="0.3">
      <c r="A6028">
        <v>7412</v>
      </c>
      <c r="B6028" t="s">
        <v>71</v>
      </c>
      <c r="E6028" t="s">
        <v>47</v>
      </c>
      <c r="H6028" t="s">
        <v>72</v>
      </c>
      <c r="I6028" t="s">
        <v>47</v>
      </c>
      <c r="J6028" t="s">
        <v>49</v>
      </c>
      <c r="L6028" t="s">
        <v>50</v>
      </c>
      <c r="P6028" t="s">
        <v>75</v>
      </c>
      <c r="S6028" t="s">
        <v>47</v>
      </c>
      <c r="V6028" t="s">
        <v>52</v>
      </c>
      <c r="Y6028" t="s">
        <v>77</v>
      </c>
      <c r="AB6028" t="s">
        <v>114</v>
      </c>
      <c r="AD6028" t="s">
        <v>1312</v>
      </c>
      <c r="AE6028" t="s">
        <v>85</v>
      </c>
      <c r="AG6028" t="s">
        <v>57</v>
      </c>
      <c r="AH6028" t="s">
        <v>293</v>
      </c>
      <c r="AI6028" t="s">
        <v>294</v>
      </c>
      <c r="AJ6028" t="s">
        <v>123</v>
      </c>
      <c r="AK6028" t="s">
        <v>229</v>
      </c>
      <c r="AL6028" t="s">
        <v>60</v>
      </c>
      <c r="AM6028" t="s">
        <v>61</v>
      </c>
      <c r="AN6028" t="s">
        <v>62</v>
      </c>
      <c r="AO6028">
        <v>0.32</v>
      </c>
      <c r="AP6028">
        <v>0.86499999999999999</v>
      </c>
      <c r="AQ6028">
        <v>15.38</v>
      </c>
      <c r="AR6028">
        <v>0.54</v>
      </c>
      <c r="AS6028">
        <v>7.18</v>
      </c>
      <c r="AT6028">
        <v>1.6</v>
      </c>
    </row>
    <row r="6029" spans="1:46" x14ac:dyDescent="0.3">
      <c r="A6029">
        <v>7413</v>
      </c>
      <c r="B6029" t="s">
        <v>71</v>
      </c>
      <c r="E6029" t="s">
        <v>47</v>
      </c>
      <c r="H6029" t="s">
        <v>72</v>
      </c>
      <c r="I6029" t="s">
        <v>47</v>
      </c>
      <c r="J6029" t="s">
        <v>49</v>
      </c>
      <c r="L6029" t="s">
        <v>50</v>
      </c>
      <c r="P6029" t="s">
        <v>75</v>
      </c>
      <c r="S6029" t="s">
        <v>47</v>
      </c>
      <c r="V6029" t="s">
        <v>52</v>
      </c>
      <c r="Y6029" t="s">
        <v>77</v>
      </c>
      <c r="AB6029" t="s">
        <v>114</v>
      </c>
      <c r="AD6029" t="s">
        <v>1312</v>
      </c>
      <c r="AE6029" t="s">
        <v>85</v>
      </c>
      <c r="AG6029" t="s">
        <v>57</v>
      </c>
      <c r="AH6029" t="s">
        <v>293</v>
      </c>
      <c r="AI6029" t="s">
        <v>294</v>
      </c>
      <c r="AJ6029" t="s">
        <v>123</v>
      </c>
      <c r="AK6029" t="s">
        <v>229</v>
      </c>
      <c r="AL6029" t="s">
        <v>60</v>
      </c>
      <c r="AM6029" t="s">
        <v>61</v>
      </c>
      <c r="AN6029" t="s">
        <v>62</v>
      </c>
      <c r="AO6029">
        <v>0.32</v>
      </c>
      <c r="AP6029">
        <v>0.86099999999999999</v>
      </c>
      <c r="AQ6029">
        <v>16.5</v>
      </c>
      <c r="AR6029">
        <v>0.51</v>
      </c>
      <c r="AS6029">
        <v>7.25</v>
      </c>
      <c r="AT6029">
        <v>1.6</v>
      </c>
    </row>
    <row r="6030" spans="1:46" x14ac:dyDescent="0.3">
      <c r="A6030">
        <v>7414</v>
      </c>
      <c r="B6030" t="s">
        <v>71</v>
      </c>
      <c r="E6030" t="s">
        <v>47</v>
      </c>
      <c r="H6030" t="s">
        <v>72</v>
      </c>
      <c r="I6030" t="s">
        <v>47</v>
      </c>
      <c r="J6030" t="s">
        <v>49</v>
      </c>
      <c r="L6030" t="s">
        <v>50</v>
      </c>
      <c r="P6030" t="s">
        <v>75</v>
      </c>
      <c r="S6030" t="s">
        <v>47</v>
      </c>
      <c r="V6030" t="s">
        <v>52</v>
      </c>
      <c r="Y6030" t="s">
        <v>77</v>
      </c>
      <c r="AB6030" t="s">
        <v>114</v>
      </c>
      <c r="AD6030" t="s">
        <v>1312</v>
      </c>
      <c r="AE6030" t="s">
        <v>85</v>
      </c>
      <c r="AG6030" t="s">
        <v>57</v>
      </c>
      <c r="AH6030" t="s">
        <v>293</v>
      </c>
      <c r="AI6030" t="s">
        <v>294</v>
      </c>
      <c r="AJ6030" t="s">
        <v>123</v>
      </c>
      <c r="AK6030" t="s">
        <v>229</v>
      </c>
      <c r="AL6030" t="s">
        <v>60</v>
      </c>
      <c r="AM6030" t="s">
        <v>61</v>
      </c>
      <c r="AN6030" t="s">
        <v>62</v>
      </c>
      <c r="AO6030">
        <v>0.32</v>
      </c>
      <c r="AP6030">
        <v>0.91500000000000004</v>
      </c>
      <c r="AQ6030">
        <v>17.23</v>
      </c>
      <c r="AR6030">
        <v>0.53</v>
      </c>
      <c r="AS6030">
        <v>8.36</v>
      </c>
      <c r="AT6030">
        <v>1.6</v>
      </c>
    </row>
    <row r="6031" spans="1:46" x14ac:dyDescent="0.3">
      <c r="A6031">
        <v>7415</v>
      </c>
      <c r="B6031" t="s">
        <v>71</v>
      </c>
      <c r="E6031" t="s">
        <v>47</v>
      </c>
      <c r="H6031" t="s">
        <v>72</v>
      </c>
      <c r="I6031" t="s">
        <v>47</v>
      </c>
      <c r="J6031" t="s">
        <v>49</v>
      </c>
      <c r="L6031" t="s">
        <v>50</v>
      </c>
      <c r="P6031" t="s">
        <v>75</v>
      </c>
      <c r="S6031" t="s">
        <v>47</v>
      </c>
      <c r="V6031" t="s">
        <v>52</v>
      </c>
      <c r="Y6031" t="s">
        <v>77</v>
      </c>
      <c r="AB6031" t="s">
        <v>114</v>
      </c>
      <c r="AD6031" t="s">
        <v>1312</v>
      </c>
      <c r="AE6031" t="s">
        <v>85</v>
      </c>
      <c r="AG6031" t="s">
        <v>57</v>
      </c>
      <c r="AH6031" t="s">
        <v>293</v>
      </c>
      <c r="AI6031" t="s">
        <v>294</v>
      </c>
      <c r="AJ6031" t="s">
        <v>123</v>
      </c>
      <c r="AK6031" t="s">
        <v>229</v>
      </c>
      <c r="AL6031" t="s">
        <v>60</v>
      </c>
      <c r="AM6031" t="s">
        <v>61</v>
      </c>
      <c r="AN6031" t="s">
        <v>62</v>
      </c>
      <c r="AO6031">
        <v>0.32</v>
      </c>
      <c r="AP6031">
        <v>0.95399999999999996</v>
      </c>
      <c r="AQ6031">
        <v>22.71</v>
      </c>
      <c r="AR6031">
        <v>0.55000000000000004</v>
      </c>
      <c r="AS6031">
        <v>11.92</v>
      </c>
      <c r="AT6031">
        <v>1.6</v>
      </c>
    </row>
    <row r="6032" spans="1:46" x14ac:dyDescent="0.3">
      <c r="A6032">
        <v>7416</v>
      </c>
      <c r="B6032" t="s">
        <v>71</v>
      </c>
      <c r="E6032" t="s">
        <v>47</v>
      </c>
      <c r="H6032" t="s">
        <v>72</v>
      </c>
      <c r="I6032" t="s">
        <v>47</v>
      </c>
      <c r="J6032" t="s">
        <v>49</v>
      </c>
      <c r="L6032" t="s">
        <v>50</v>
      </c>
      <c r="P6032" t="s">
        <v>75</v>
      </c>
      <c r="S6032" t="s">
        <v>47</v>
      </c>
      <c r="V6032" t="s">
        <v>52</v>
      </c>
      <c r="Y6032" t="s">
        <v>77</v>
      </c>
      <c r="AB6032" t="s">
        <v>114</v>
      </c>
      <c r="AD6032" t="s">
        <v>1312</v>
      </c>
      <c r="AE6032" t="s">
        <v>85</v>
      </c>
      <c r="AG6032" t="s">
        <v>57</v>
      </c>
      <c r="AH6032" t="s">
        <v>293</v>
      </c>
      <c r="AI6032" t="s">
        <v>294</v>
      </c>
      <c r="AJ6032" t="s">
        <v>123</v>
      </c>
      <c r="AK6032" t="s">
        <v>229</v>
      </c>
      <c r="AL6032" t="s">
        <v>60</v>
      </c>
      <c r="AM6032" t="s">
        <v>61</v>
      </c>
      <c r="AN6032" t="s">
        <v>62</v>
      </c>
      <c r="AO6032">
        <v>0.32</v>
      </c>
      <c r="AP6032">
        <v>0.92600000000000005</v>
      </c>
      <c r="AQ6032">
        <v>19.829999999999998</v>
      </c>
      <c r="AR6032">
        <v>0.57999999999999996</v>
      </c>
      <c r="AS6032">
        <v>10.66</v>
      </c>
      <c r="AT6032">
        <v>1.6</v>
      </c>
    </row>
    <row r="6033" spans="1:46" x14ac:dyDescent="0.3">
      <c r="A6033">
        <v>7417</v>
      </c>
      <c r="B6033" t="s">
        <v>71</v>
      </c>
      <c r="E6033" t="s">
        <v>47</v>
      </c>
      <c r="H6033" t="s">
        <v>72</v>
      </c>
      <c r="I6033" t="s">
        <v>47</v>
      </c>
      <c r="J6033" t="s">
        <v>49</v>
      </c>
      <c r="L6033" t="s">
        <v>50</v>
      </c>
      <c r="P6033" t="s">
        <v>75</v>
      </c>
      <c r="S6033" t="s">
        <v>47</v>
      </c>
      <c r="V6033" t="s">
        <v>52</v>
      </c>
      <c r="Y6033" t="s">
        <v>77</v>
      </c>
      <c r="AB6033" t="s">
        <v>114</v>
      </c>
      <c r="AD6033" t="s">
        <v>1312</v>
      </c>
      <c r="AE6033" t="s">
        <v>85</v>
      </c>
      <c r="AG6033" t="s">
        <v>57</v>
      </c>
      <c r="AH6033" t="s">
        <v>293</v>
      </c>
      <c r="AI6033" t="s">
        <v>294</v>
      </c>
      <c r="AJ6033" t="s">
        <v>123</v>
      </c>
      <c r="AK6033" t="s">
        <v>229</v>
      </c>
      <c r="AL6033" t="s">
        <v>60</v>
      </c>
      <c r="AM6033" t="s">
        <v>61</v>
      </c>
      <c r="AN6033" t="s">
        <v>62</v>
      </c>
      <c r="AO6033">
        <v>0.32</v>
      </c>
      <c r="AP6033">
        <v>0.91100000000000003</v>
      </c>
      <c r="AQ6033">
        <v>18.48</v>
      </c>
      <c r="AR6033">
        <v>0.56999999999999995</v>
      </c>
      <c r="AS6033">
        <v>9.6</v>
      </c>
      <c r="AT6033">
        <v>1.6</v>
      </c>
    </row>
    <row r="6034" spans="1:46" x14ac:dyDescent="0.3">
      <c r="A6034">
        <v>7418</v>
      </c>
      <c r="B6034" t="s">
        <v>71</v>
      </c>
      <c r="E6034" t="s">
        <v>47</v>
      </c>
      <c r="H6034" t="s">
        <v>72</v>
      </c>
      <c r="I6034" t="s">
        <v>47</v>
      </c>
      <c r="J6034" t="s">
        <v>49</v>
      </c>
      <c r="L6034" t="s">
        <v>50</v>
      </c>
      <c r="P6034" t="s">
        <v>1313</v>
      </c>
      <c r="Q6034" t="s">
        <v>1314</v>
      </c>
      <c r="R6034" t="s">
        <v>223</v>
      </c>
      <c r="V6034" t="s">
        <v>96</v>
      </c>
      <c r="Y6034" t="s">
        <v>96</v>
      </c>
      <c r="AB6034" t="s">
        <v>143</v>
      </c>
      <c r="AD6034" t="s">
        <v>52</v>
      </c>
      <c r="AE6034" t="s">
        <v>91</v>
      </c>
      <c r="AG6034" t="s">
        <v>235</v>
      </c>
      <c r="AH6034" t="s">
        <v>94</v>
      </c>
      <c r="AJ6034" t="s">
        <v>116</v>
      </c>
      <c r="AK6034" t="s">
        <v>53</v>
      </c>
      <c r="AM6034" t="s">
        <v>61</v>
      </c>
      <c r="AN6034" t="s">
        <v>95</v>
      </c>
      <c r="AO6034">
        <v>0.06</v>
      </c>
      <c r="AP6034">
        <v>0.82</v>
      </c>
      <c r="AQ6034">
        <v>14.01</v>
      </c>
      <c r="AR6034">
        <v>0.46</v>
      </c>
      <c r="AS6034">
        <v>5.28</v>
      </c>
      <c r="AT6034">
        <v>1.6</v>
      </c>
    </row>
    <row r="6035" spans="1:46" x14ac:dyDescent="0.3">
      <c r="A6035">
        <v>7419</v>
      </c>
      <c r="B6035" t="s">
        <v>71</v>
      </c>
      <c r="E6035" t="s">
        <v>47</v>
      </c>
      <c r="H6035" t="s">
        <v>72</v>
      </c>
      <c r="I6035" t="s">
        <v>47</v>
      </c>
      <c r="J6035" t="s">
        <v>49</v>
      </c>
      <c r="L6035" t="s">
        <v>50</v>
      </c>
      <c r="P6035" t="s">
        <v>1313</v>
      </c>
      <c r="Q6035" t="s">
        <v>1314</v>
      </c>
      <c r="R6035" t="s">
        <v>223</v>
      </c>
      <c r="V6035" t="s">
        <v>96</v>
      </c>
      <c r="Y6035" t="s">
        <v>96</v>
      </c>
      <c r="AB6035" t="s">
        <v>143</v>
      </c>
      <c r="AD6035" t="s">
        <v>52</v>
      </c>
      <c r="AE6035" t="s">
        <v>91</v>
      </c>
      <c r="AG6035" t="s">
        <v>235</v>
      </c>
      <c r="AH6035" t="s">
        <v>94</v>
      </c>
      <c r="AJ6035" t="s">
        <v>116</v>
      </c>
      <c r="AK6035" t="s">
        <v>53</v>
      </c>
      <c r="AM6035" t="s">
        <v>61</v>
      </c>
      <c r="AN6035" t="s">
        <v>95</v>
      </c>
      <c r="AO6035">
        <v>0.06</v>
      </c>
      <c r="AP6035">
        <v>0.85</v>
      </c>
      <c r="AQ6035">
        <v>18.16</v>
      </c>
      <c r="AR6035">
        <v>0.42</v>
      </c>
      <c r="AS6035">
        <v>6.46</v>
      </c>
      <c r="AT6035">
        <v>1.6</v>
      </c>
    </row>
    <row r="6036" spans="1:46" x14ac:dyDescent="0.3">
      <c r="A6036">
        <v>7420</v>
      </c>
      <c r="B6036" t="s">
        <v>71</v>
      </c>
      <c r="E6036" t="s">
        <v>47</v>
      </c>
      <c r="H6036" t="s">
        <v>72</v>
      </c>
      <c r="I6036" t="s">
        <v>47</v>
      </c>
      <c r="J6036" t="s">
        <v>49</v>
      </c>
      <c r="L6036" t="s">
        <v>50</v>
      </c>
      <c r="P6036" t="s">
        <v>1313</v>
      </c>
      <c r="Q6036" t="s">
        <v>1314</v>
      </c>
      <c r="R6036" t="s">
        <v>223</v>
      </c>
      <c r="V6036" t="s">
        <v>96</v>
      </c>
      <c r="Y6036" t="s">
        <v>96</v>
      </c>
      <c r="AB6036" t="s">
        <v>143</v>
      </c>
      <c r="AD6036" t="s">
        <v>52</v>
      </c>
      <c r="AE6036" t="s">
        <v>91</v>
      </c>
      <c r="AG6036" t="s">
        <v>235</v>
      </c>
      <c r="AH6036" t="s">
        <v>94</v>
      </c>
      <c r="AJ6036" t="s">
        <v>116</v>
      </c>
      <c r="AK6036" t="s">
        <v>53</v>
      </c>
      <c r="AM6036" t="s">
        <v>61</v>
      </c>
      <c r="AN6036" t="s">
        <v>95</v>
      </c>
      <c r="AO6036">
        <v>0.06</v>
      </c>
      <c r="AP6036">
        <v>0.84</v>
      </c>
      <c r="AQ6036">
        <v>19</v>
      </c>
      <c r="AR6036">
        <v>0.47</v>
      </c>
      <c r="AS6036">
        <v>7.55</v>
      </c>
      <c r="AT6036">
        <v>1.6</v>
      </c>
    </row>
    <row r="6037" spans="1:46" x14ac:dyDescent="0.3">
      <c r="A6037">
        <v>7421</v>
      </c>
      <c r="B6037" t="s">
        <v>71</v>
      </c>
      <c r="E6037" t="s">
        <v>47</v>
      </c>
      <c r="H6037" t="s">
        <v>72</v>
      </c>
      <c r="I6037" t="s">
        <v>47</v>
      </c>
      <c r="J6037" t="s">
        <v>49</v>
      </c>
      <c r="L6037" t="s">
        <v>50</v>
      </c>
      <c r="P6037" t="s">
        <v>437</v>
      </c>
      <c r="R6037" t="s">
        <v>157</v>
      </c>
      <c r="S6037" t="s">
        <v>47</v>
      </c>
      <c r="U6037" t="s">
        <v>47</v>
      </c>
      <c r="V6037" t="s">
        <v>158</v>
      </c>
      <c r="X6037" t="s">
        <v>76</v>
      </c>
      <c r="Y6037" t="s">
        <v>158</v>
      </c>
      <c r="AA6037" t="s">
        <v>53</v>
      </c>
      <c r="AB6037" t="s">
        <v>54</v>
      </c>
      <c r="AD6037" t="s">
        <v>52</v>
      </c>
      <c r="AE6037" t="s">
        <v>56</v>
      </c>
      <c r="AF6037" t="s">
        <v>510</v>
      </c>
      <c r="AG6037" t="s">
        <v>1204</v>
      </c>
      <c r="AH6037" t="s">
        <v>1315</v>
      </c>
      <c r="AI6037" t="s">
        <v>226</v>
      </c>
      <c r="AM6037" t="s">
        <v>1316</v>
      </c>
      <c r="AO6037">
        <v>0.1</v>
      </c>
      <c r="AP6037">
        <v>1</v>
      </c>
      <c r="AQ6037">
        <v>17.399999999999999</v>
      </c>
      <c r="AR6037">
        <v>0.65500000000000003</v>
      </c>
      <c r="AS6037">
        <v>11.4</v>
      </c>
      <c r="AT6037">
        <v>1.6</v>
      </c>
    </row>
    <row r="6038" spans="1:46" x14ac:dyDescent="0.3">
      <c r="A6038">
        <v>7422</v>
      </c>
      <c r="B6038" t="s">
        <v>71</v>
      </c>
      <c r="E6038" t="s">
        <v>47</v>
      </c>
      <c r="H6038" t="s">
        <v>72</v>
      </c>
      <c r="I6038" t="s">
        <v>47</v>
      </c>
      <c r="J6038" t="s">
        <v>49</v>
      </c>
      <c r="L6038" t="s">
        <v>50</v>
      </c>
      <c r="P6038" t="s">
        <v>437</v>
      </c>
      <c r="R6038" t="s">
        <v>157</v>
      </c>
      <c r="S6038" t="s">
        <v>47</v>
      </c>
      <c r="U6038" t="s">
        <v>47</v>
      </c>
      <c r="V6038" t="s">
        <v>158</v>
      </c>
      <c r="X6038" t="s">
        <v>76</v>
      </c>
      <c r="Y6038" t="s">
        <v>158</v>
      </c>
      <c r="AA6038" t="s">
        <v>53</v>
      </c>
      <c r="AB6038" t="s">
        <v>54</v>
      </c>
      <c r="AD6038" t="s">
        <v>52</v>
      </c>
      <c r="AE6038" t="s">
        <v>56</v>
      </c>
      <c r="AF6038" t="s">
        <v>510</v>
      </c>
      <c r="AG6038" t="s">
        <v>1204</v>
      </c>
      <c r="AH6038" t="s">
        <v>1315</v>
      </c>
      <c r="AI6038" t="s">
        <v>226</v>
      </c>
      <c r="AM6038" t="s">
        <v>168</v>
      </c>
      <c r="AO6038">
        <v>0.1</v>
      </c>
      <c r="AP6038">
        <v>0.99</v>
      </c>
      <c r="AQ6038">
        <v>18.100000000000001</v>
      </c>
      <c r="AR6038">
        <v>0.72099999999999997</v>
      </c>
      <c r="AS6038">
        <v>12.9</v>
      </c>
      <c r="AT6038">
        <v>1.6</v>
      </c>
    </row>
    <row r="6039" spans="1:46" x14ac:dyDescent="0.3">
      <c r="A6039">
        <v>7423</v>
      </c>
      <c r="B6039" t="s">
        <v>71</v>
      </c>
      <c r="E6039" t="s">
        <v>47</v>
      </c>
      <c r="H6039" t="s">
        <v>72</v>
      </c>
      <c r="I6039" t="s">
        <v>47</v>
      </c>
      <c r="J6039" t="s">
        <v>49</v>
      </c>
      <c r="L6039" t="s">
        <v>50</v>
      </c>
      <c r="P6039" t="s">
        <v>437</v>
      </c>
      <c r="R6039" t="s">
        <v>157</v>
      </c>
      <c r="S6039" t="s">
        <v>47</v>
      </c>
      <c r="U6039" t="s">
        <v>47</v>
      </c>
      <c r="V6039" t="s">
        <v>158</v>
      </c>
      <c r="X6039" t="s">
        <v>76</v>
      </c>
      <c r="Y6039" t="s">
        <v>158</v>
      </c>
      <c r="AA6039" t="s">
        <v>53</v>
      </c>
      <c r="AB6039" t="s">
        <v>54</v>
      </c>
      <c r="AD6039" t="s">
        <v>52</v>
      </c>
      <c r="AE6039" t="s">
        <v>56</v>
      </c>
      <c r="AF6039" t="s">
        <v>510</v>
      </c>
      <c r="AG6039" t="s">
        <v>1204</v>
      </c>
      <c r="AH6039" t="s">
        <v>1315</v>
      </c>
      <c r="AI6039" t="s">
        <v>226</v>
      </c>
      <c r="AM6039" t="s">
        <v>168</v>
      </c>
      <c r="AO6039">
        <v>0.1</v>
      </c>
      <c r="AP6039">
        <v>1</v>
      </c>
      <c r="AQ6039">
        <v>18.5</v>
      </c>
      <c r="AR6039">
        <v>0.72899999999999998</v>
      </c>
      <c r="AS6039">
        <v>13.5</v>
      </c>
      <c r="AT6039">
        <v>1.6</v>
      </c>
    </row>
    <row r="6040" spans="1:46" x14ac:dyDescent="0.3">
      <c r="A6040">
        <v>7424</v>
      </c>
      <c r="B6040" t="s">
        <v>71</v>
      </c>
      <c r="E6040" t="s">
        <v>47</v>
      </c>
      <c r="H6040" t="s">
        <v>72</v>
      </c>
      <c r="I6040" t="s">
        <v>47</v>
      </c>
      <c r="J6040" t="s">
        <v>49</v>
      </c>
      <c r="L6040" t="s">
        <v>50</v>
      </c>
      <c r="P6040" t="s">
        <v>437</v>
      </c>
      <c r="R6040" t="s">
        <v>157</v>
      </c>
      <c r="S6040" t="s">
        <v>47</v>
      </c>
      <c r="U6040" t="s">
        <v>47</v>
      </c>
      <c r="V6040" t="s">
        <v>158</v>
      </c>
      <c r="X6040" t="s">
        <v>76</v>
      </c>
      <c r="Y6040" t="s">
        <v>158</v>
      </c>
      <c r="AA6040" t="s">
        <v>53</v>
      </c>
      <c r="AB6040" t="s">
        <v>54</v>
      </c>
      <c r="AD6040" t="s">
        <v>52</v>
      </c>
      <c r="AE6040" t="s">
        <v>56</v>
      </c>
      <c r="AF6040" t="s">
        <v>510</v>
      </c>
      <c r="AG6040" t="s">
        <v>1204</v>
      </c>
      <c r="AH6040" t="s">
        <v>1315</v>
      </c>
      <c r="AI6040" t="s">
        <v>226</v>
      </c>
      <c r="AM6040" t="s">
        <v>168</v>
      </c>
      <c r="AO6040">
        <v>0.1</v>
      </c>
      <c r="AP6040">
        <v>1.01</v>
      </c>
      <c r="AQ6040">
        <v>18.8</v>
      </c>
      <c r="AR6040">
        <v>0.73299999999999998</v>
      </c>
      <c r="AS6040">
        <v>13.8</v>
      </c>
      <c r="AT6040">
        <v>1.6</v>
      </c>
    </row>
    <row r="6041" spans="1:46" x14ac:dyDescent="0.3">
      <c r="A6041">
        <v>7425</v>
      </c>
      <c r="B6041" t="s">
        <v>71</v>
      </c>
      <c r="E6041" t="s">
        <v>47</v>
      </c>
      <c r="H6041" t="s">
        <v>72</v>
      </c>
      <c r="I6041" t="s">
        <v>47</v>
      </c>
      <c r="J6041" t="s">
        <v>49</v>
      </c>
      <c r="L6041" t="s">
        <v>50</v>
      </c>
      <c r="P6041" t="s">
        <v>437</v>
      </c>
      <c r="R6041" t="s">
        <v>157</v>
      </c>
      <c r="S6041" t="s">
        <v>47</v>
      </c>
      <c r="U6041" t="s">
        <v>47</v>
      </c>
      <c r="V6041" t="s">
        <v>158</v>
      </c>
      <c r="X6041" t="s">
        <v>76</v>
      </c>
      <c r="Y6041" t="s">
        <v>158</v>
      </c>
      <c r="AA6041" t="s">
        <v>53</v>
      </c>
      <c r="AB6041" t="s">
        <v>54</v>
      </c>
      <c r="AD6041" t="s">
        <v>52</v>
      </c>
      <c r="AE6041" t="s">
        <v>56</v>
      </c>
      <c r="AF6041" t="s">
        <v>510</v>
      </c>
      <c r="AG6041" t="s">
        <v>1204</v>
      </c>
      <c r="AH6041" t="s">
        <v>1315</v>
      </c>
      <c r="AI6041" t="s">
        <v>226</v>
      </c>
      <c r="AM6041" t="s">
        <v>168</v>
      </c>
      <c r="AO6041">
        <v>0.1</v>
      </c>
      <c r="AP6041">
        <v>1</v>
      </c>
      <c r="AQ6041">
        <v>18.399999999999999</v>
      </c>
      <c r="AR6041">
        <v>0.72199999999999998</v>
      </c>
      <c r="AS6041">
        <v>13.3</v>
      </c>
      <c r="AT6041">
        <v>1.6</v>
      </c>
    </row>
    <row r="6042" spans="1:46" x14ac:dyDescent="0.3">
      <c r="A6042">
        <v>7426</v>
      </c>
      <c r="B6042" t="s">
        <v>71</v>
      </c>
      <c r="E6042" t="s">
        <v>47</v>
      </c>
      <c r="H6042" t="s">
        <v>72</v>
      </c>
      <c r="I6042" t="s">
        <v>47</v>
      </c>
      <c r="J6042" t="s">
        <v>49</v>
      </c>
      <c r="L6042" t="s">
        <v>50</v>
      </c>
      <c r="P6042" t="s">
        <v>437</v>
      </c>
      <c r="R6042" t="s">
        <v>157</v>
      </c>
      <c r="S6042" t="s">
        <v>47</v>
      </c>
      <c r="U6042" t="s">
        <v>47</v>
      </c>
      <c r="V6042" t="s">
        <v>158</v>
      </c>
      <c r="X6042" t="s">
        <v>76</v>
      </c>
      <c r="Y6042" t="s">
        <v>158</v>
      </c>
      <c r="AA6042" t="s">
        <v>53</v>
      </c>
      <c r="AB6042" t="s">
        <v>54</v>
      </c>
      <c r="AD6042" t="s">
        <v>52</v>
      </c>
      <c r="AE6042" t="s">
        <v>56</v>
      </c>
      <c r="AF6042" t="s">
        <v>510</v>
      </c>
      <c r="AG6042" t="s">
        <v>1204</v>
      </c>
      <c r="AH6042" t="s">
        <v>470</v>
      </c>
      <c r="AM6042" t="s">
        <v>168</v>
      </c>
      <c r="AO6042">
        <v>0.1</v>
      </c>
      <c r="AP6042">
        <v>0.99</v>
      </c>
      <c r="AQ6042">
        <v>17.7</v>
      </c>
      <c r="AR6042">
        <v>0.71499999999999997</v>
      </c>
      <c r="AS6042">
        <v>12.5</v>
      </c>
      <c r="AT6042">
        <v>1.6</v>
      </c>
    </row>
    <row r="6043" spans="1:46" x14ac:dyDescent="0.3">
      <c r="A6043">
        <v>7427</v>
      </c>
      <c r="B6043" t="s">
        <v>71</v>
      </c>
      <c r="E6043" t="s">
        <v>47</v>
      </c>
      <c r="H6043" t="s">
        <v>72</v>
      </c>
      <c r="I6043" t="s">
        <v>47</v>
      </c>
      <c r="J6043" t="s">
        <v>49</v>
      </c>
      <c r="L6043" t="s">
        <v>50</v>
      </c>
      <c r="N6043" t="s">
        <v>73</v>
      </c>
      <c r="P6043" t="s">
        <v>75</v>
      </c>
      <c r="S6043" t="s">
        <v>47</v>
      </c>
      <c r="V6043" t="s">
        <v>55</v>
      </c>
      <c r="W6043" t="s">
        <v>106</v>
      </c>
      <c r="Y6043" t="s">
        <v>229</v>
      </c>
      <c r="Z6043" t="s">
        <v>388</v>
      </c>
      <c r="AB6043" t="s">
        <v>90</v>
      </c>
      <c r="AD6043" t="s">
        <v>78</v>
      </c>
      <c r="AE6043" t="s">
        <v>56</v>
      </c>
      <c r="AG6043" t="s">
        <v>97</v>
      </c>
      <c r="AM6043" t="s">
        <v>61</v>
      </c>
      <c r="AN6043" t="s">
        <v>62</v>
      </c>
      <c r="AO6043">
        <v>0.09</v>
      </c>
      <c r="AP6043">
        <v>0.98</v>
      </c>
      <c r="AQ6043">
        <v>18.7</v>
      </c>
      <c r="AR6043">
        <v>0.64</v>
      </c>
      <c r="AS6043">
        <v>11.8</v>
      </c>
      <c r="AT6043">
        <v>1.6</v>
      </c>
    </row>
    <row r="6044" spans="1:46" x14ac:dyDescent="0.3">
      <c r="A6044">
        <v>7429</v>
      </c>
      <c r="B6044" t="s">
        <v>71</v>
      </c>
      <c r="E6044" t="s">
        <v>47</v>
      </c>
      <c r="H6044" t="s">
        <v>72</v>
      </c>
      <c r="I6044" t="s">
        <v>47</v>
      </c>
      <c r="J6044" t="s">
        <v>49</v>
      </c>
      <c r="L6044" t="s">
        <v>50</v>
      </c>
      <c r="P6044" t="s">
        <v>156</v>
      </c>
      <c r="R6044" t="s">
        <v>157</v>
      </c>
      <c r="S6044" t="s">
        <v>47</v>
      </c>
      <c r="U6044" t="s">
        <v>47</v>
      </c>
      <c r="V6044" t="s">
        <v>158</v>
      </c>
      <c r="X6044" t="s">
        <v>52</v>
      </c>
      <c r="Y6044" t="s">
        <v>158</v>
      </c>
      <c r="AA6044" t="s">
        <v>53</v>
      </c>
      <c r="AB6044" t="s">
        <v>90</v>
      </c>
      <c r="AD6044" t="s">
        <v>52</v>
      </c>
      <c r="AE6044" t="s">
        <v>145</v>
      </c>
      <c r="AF6044" t="s">
        <v>116</v>
      </c>
      <c r="AG6044" t="s">
        <v>140</v>
      </c>
      <c r="AH6044" t="s">
        <v>94</v>
      </c>
      <c r="AM6044" t="s">
        <v>61</v>
      </c>
      <c r="AN6044" t="s">
        <v>95</v>
      </c>
      <c r="AO6044">
        <v>5.5E-2</v>
      </c>
      <c r="AP6044">
        <v>1.04</v>
      </c>
      <c r="AQ6044">
        <v>18.73</v>
      </c>
      <c r="AR6044">
        <v>0.77500000000000002</v>
      </c>
      <c r="AS6044">
        <v>15.2</v>
      </c>
      <c r="AT6044">
        <v>1.6</v>
      </c>
    </row>
    <row r="6045" spans="1:46" x14ac:dyDescent="0.3">
      <c r="A6045">
        <v>7430</v>
      </c>
      <c r="B6045" t="s">
        <v>71</v>
      </c>
      <c r="E6045" t="s">
        <v>47</v>
      </c>
      <c r="H6045" t="s">
        <v>72</v>
      </c>
      <c r="I6045" t="s">
        <v>47</v>
      </c>
      <c r="J6045" t="s">
        <v>49</v>
      </c>
      <c r="L6045" t="s">
        <v>50</v>
      </c>
      <c r="N6045" t="s">
        <v>1165</v>
      </c>
      <c r="O6045" t="s">
        <v>155</v>
      </c>
      <c r="P6045" t="s">
        <v>156</v>
      </c>
      <c r="R6045" t="s">
        <v>157</v>
      </c>
      <c r="S6045" t="s">
        <v>47</v>
      </c>
      <c r="U6045" t="s">
        <v>47</v>
      </c>
      <c r="V6045" t="s">
        <v>158</v>
      </c>
      <c r="X6045" t="s">
        <v>52</v>
      </c>
      <c r="Y6045" t="s">
        <v>158</v>
      </c>
      <c r="AA6045" t="s">
        <v>53</v>
      </c>
      <c r="AB6045" t="s">
        <v>90</v>
      </c>
      <c r="AD6045" t="s">
        <v>52</v>
      </c>
      <c r="AE6045" t="s">
        <v>145</v>
      </c>
      <c r="AF6045" t="s">
        <v>116</v>
      </c>
      <c r="AG6045" t="s">
        <v>140</v>
      </c>
      <c r="AH6045" t="s">
        <v>94</v>
      </c>
      <c r="AM6045" t="s">
        <v>61</v>
      </c>
      <c r="AN6045" t="s">
        <v>95</v>
      </c>
      <c r="AO6045">
        <v>5.5E-2</v>
      </c>
      <c r="AP6045">
        <v>1.04</v>
      </c>
      <c r="AQ6045">
        <v>19.84</v>
      </c>
      <c r="AR6045">
        <v>0.77800000000000002</v>
      </c>
      <c r="AS6045">
        <v>16.100000000000001</v>
      </c>
      <c r="AT6045">
        <v>1.6</v>
      </c>
    </row>
    <row r="6046" spans="1:46" x14ac:dyDescent="0.3">
      <c r="A6046">
        <v>7431</v>
      </c>
      <c r="B6046" t="s">
        <v>71</v>
      </c>
      <c r="E6046" t="s">
        <v>47</v>
      </c>
      <c r="H6046" t="s">
        <v>72</v>
      </c>
      <c r="I6046" t="s">
        <v>47</v>
      </c>
      <c r="J6046" t="s">
        <v>49</v>
      </c>
      <c r="L6046" t="s">
        <v>50</v>
      </c>
      <c r="N6046" t="s">
        <v>1165</v>
      </c>
      <c r="O6046" t="s">
        <v>204</v>
      </c>
      <c r="P6046" t="s">
        <v>156</v>
      </c>
      <c r="R6046" t="s">
        <v>157</v>
      </c>
      <c r="S6046" t="s">
        <v>47</v>
      </c>
      <c r="U6046" t="s">
        <v>47</v>
      </c>
      <c r="V6046" t="s">
        <v>158</v>
      </c>
      <c r="X6046" t="s">
        <v>52</v>
      </c>
      <c r="Y6046" t="s">
        <v>158</v>
      </c>
      <c r="AA6046" t="s">
        <v>53</v>
      </c>
      <c r="AB6046" t="s">
        <v>90</v>
      </c>
      <c r="AD6046" t="s">
        <v>52</v>
      </c>
      <c r="AE6046" t="s">
        <v>145</v>
      </c>
      <c r="AF6046" t="s">
        <v>116</v>
      </c>
      <c r="AG6046" t="s">
        <v>140</v>
      </c>
      <c r="AH6046" t="s">
        <v>94</v>
      </c>
      <c r="AM6046" t="s">
        <v>61</v>
      </c>
      <c r="AN6046" t="s">
        <v>95</v>
      </c>
      <c r="AO6046">
        <v>5.5E-2</v>
      </c>
      <c r="AP6046">
        <v>1.06</v>
      </c>
      <c r="AQ6046">
        <v>20.32</v>
      </c>
      <c r="AR6046">
        <v>0.77500000000000002</v>
      </c>
      <c r="AS6046">
        <v>16.5</v>
      </c>
      <c r="AT6046">
        <v>1.6</v>
      </c>
    </row>
    <row r="6047" spans="1:46" x14ac:dyDescent="0.3">
      <c r="A6047">
        <v>7432</v>
      </c>
      <c r="B6047" t="s">
        <v>71</v>
      </c>
      <c r="E6047" t="s">
        <v>47</v>
      </c>
      <c r="H6047" t="s">
        <v>72</v>
      </c>
      <c r="I6047" t="s">
        <v>47</v>
      </c>
      <c r="J6047" t="s">
        <v>49</v>
      </c>
      <c r="L6047" t="s">
        <v>50</v>
      </c>
      <c r="N6047" t="s">
        <v>1165</v>
      </c>
      <c r="O6047" t="s">
        <v>100</v>
      </c>
      <c r="P6047" t="s">
        <v>156</v>
      </c>
      <c r="R6047" t="s">
        <v>157</v>
      </c>
      <c r="S6047" t="s">
        <v>47</v>
      </c>
      <c r="U6047" t="s">
        <v>47</v>
      </c>
      <c r="V6047" t="s">
        <v>158</v>
      </c>
      <c r="X6047" t="s">
        <v>52</v>
      </c>
      <c r="Y6047" t="s">
        <v>158</v>
      </c>
      <c r="AA6047" t="s">
        <v>53</v>
      </c>
      <c r="AB6047" t="s">
        <v>90</v>
      </c>
      <c r="AD6047" t="s">
        <v>52</v>
      </c>
      <c r="AE6047" t="s">
        <v>145</v>
      </c>
      <c r="AF6047" t="s">
        <v>116</v>
      </c>
      <c r="AG6047" t="s">
        <v>140</v>
      </c>
      <c r="AH6047" t="s">
        <v>94</v>
      </c>
      <c r="AM6047" t="s">
        <v>61</v>
      </c>
      <c r="AN6047" t="s">
        <v>95</v>
      </c>
      <c r="AO6047">
        <v>5.5E-2</v>
      </c>
      <c r="AP6047">
        <v>1.07</v>
      </c>
      <c r="AQ6047">
        <v>20.48</v>
      </c>
      <c r="AR6047">
        <v>0.79100000000000004</v>
      </c>
      <c r="AS6047">
        <v>17.399999999999999</v>
      </c>
      <c r="AT6047">
        <v>1.6</v>
      </c>
    </row>
    <row r="6048" spans="1:46" x14ac:dyDescent="0.3">
      <c r="A6048">
        <v>7433</v>
      </c>
      <c r="B6048" t="s">
        <v>71</v>
      </c>
      <c r="E6048" t="s">
        <v>47</v>
      </c>
      <c r="H6048" t="s">
        <v>72</v>
      </c>
      <c r="I6048" t="s">
        <v>47</v>
      </c>
      <c r="J6048" t="s">
        <v>49</v>
      </c>
      <c r="L6048" t="s">
        <v>50</v>
      </c>
      <c r="N6048" t="s">
        <v>1165</v>
      </c>
      <c r="O6048" t="s">
        <v>1197</v>
      </c>
      <c r="P6048" t="s">
        <v>156</v>
      </c>
      <c r="R6048" t="s">
        <v>157</v>
      </c>
      <c r="S6048" t="s">
        <v>47</v>
      </c>
      <c r="U6048" t="s">
        <v>47</v>
      </c>
      <c r="V6048" t="s">
        <v>158</v>
      </c>
      <c r="X6048" t="s">
        <v>52</v>
      </c>
      <c r="Y6048" t="s">
        <v>158</v>
      </c>
      <c r="AA6048" t="s">
        <v>53</v>
      </c>
      <c r="AB6048" t="s">
        <v>90</v>
      </c>
      <c r="AD6048" t="s">
        <v>52</v>
      </c>
      <c r="AE6048" t="s">
        <v>145</v>
      </c>
      <c r="AF6048" t="s">
        <v>116</v>
      </c>
      <c r="AG6048" t="s">
        <v>140</v>
      </c>
      <c r="AH6048" t="s">
        <v>94</v>
      </c>
      <c r="AM6048" t="s">
        <v>61</v>
      </c>
      <c r="AN6048" t="s">
        <v>95</v>
      </c>
      <c r="AO6048">
        <v>5.5E-2</v>
      </c>
      <c r="AP6048">
        <v>1.05</v>
      </c>
      <c r="AQ6048">
        <v>18.21</v>
      </c>
      <c r="AR6048">
        <v>0.75800000000000001</v>
      </c>
      <c r="AS6048">
        <v>14.5</v>
      </c>
      <c r="AT6048">
        <v>1.6</v>
      </c>
    </row>
    <row r="6049" spans="1:46" x14ac:dyDescent="0.3">
      <c r="A6049">
        <v>7434</v>
      </c>
      <c r="B6049" t="s">
        <v>71</v>
      </c>
      <c r="E6049" t="s">
        <v>47</v>
      </c>
      <c r="H6049" t="s">
        <v>72</v>
      </c>
      <c r="I6049" t="s">
        <v>47</v>
      </c>
      <c r="J6049" t="s">
        <v>49</v>
      </c>
      <c r="L6049" t="s">
        <v>50</v>
      </c>
      <c r="P6049" t="s">
        <v>75</v>
      </c>
      <c r="Q6049" t="s">
        <v>87</v>
      </c>
      <c r="S6049" t="s">
        <v>105</v>
      </c>
      <c r="T6049" t="s">
        <v>47</v>
      </c>
      <c r="V6049" t="s">
        <v>583</v>
      </c>
      <c r="W6049" t="s">
        <v>52</v>
      </c>
      <c r="Y6049" t="s">
        <v>53</v>
      </c>
      <c r="Z6049" t="s">
        <v>53</v>
      </c>
      <c r="AB6049" t="s">
        <v>114</v>
      </c>
      <c r="AE6049" t="s">
        <v>85</v>
      </c>
      <c r="AG6049" t="s">
        <v>57</v>
      </c>
      <c r="AH6049" t="s">
        <v>58</v>
      </c>
      <c r="AM6049" t="s">
        <v>61</v>
      </c>
      <c r="AN6049" t="s">
        <v>62</v>
      </c>
      <c r="AO6049">
        <v>0.16</v>
      </c>
      <c r="AP6049">
        <v>0.86</v>
      </c>
      <c r="AQ6049">
        <v>16.48</v>
      </c>
      <c r="AR6049">
        <v>0.51</v>
      </c>
      <c r="AS6049">
        <v>7.18</v>
      </c>
      <c r="AT6049">
        <v>1.6</v>
      </c>
    </row>
    <row r="6050" spans="1:46" x14ac:dyDescent="0.3">
      <c r="A6050">
        <v>7435</v>
      </c>
      <c r="B6050" t="s">
        <v>71</v>
      </c>
      <c r="E6050" t="s">
        <v>47</v>
      </c>
      <c r="H6050" t="s">
        <v>72</v>
      </c>
      <c r="I6050" t="s">
        <v>47</v>
      </c>
      <c r="J6050" t="s">
        <v>49</v>
      </c>
      <c r="L6050" t="s">
        <v>50</v>
      </c>
      <c r="P6050" t="s">
        <v>75</v>
      </c>
      <c r="Q6050" t="s">
        <v>87</v>
      </c>
      <c r="S6050" t="s">
        <v>105</v>
      </c>
      <c r="T6050" t="s">
        <v>47</v>
      </c>
      <c r="V6050" t="s">
        <v>583</v>
      </c>
      <c r="W6050" t="s">
        <v>52</v>
      </c>
      <c r="Y6050" t="s">
        <v>53</v>
      </c>
      <c r="Z6050" t="s">
        <v>53</v>
      </c>
      <c r="AB6050" t="s">
        <v>114</v>
      </c>
      <c r="AE6050" t="s">
        <v>85</v>
      </c>
      <c r="AG6050" t="s">
        <v>57</v>
      </c>
      <c r="AH6050" t="s">
        <v>79</v>
      </c>
      <c r="AM6050" t="s">
        <v>61</v>
      </c>
      <c r="AN6050" t="s">
        <v>62</v>
      </c>
      <c r="AO6050">
        <v>0.16</v>
      </c>
      <c r="AP6050">
        <v>0.94</v>
      </c>
      <c r="AQ6050">
        <v>14.93</v>
      </c>
      <c r="AR6050">
        <v>0.55000000000000004</v>
      </c>
      <c r="AS6050">
        <v>7.71</v>
      </c>
      <c r="AT6050">
        <v>1.6</v>
      </c>
    </row>
    <row r="6051" spans="1:46" x14ac:dyDescent="0.3">
      <c r="A6051">
        <v>7436</v>
      </c>
      <c r="B6051" t="s">
        <v>71</v>
      </c>
      <c r="E6051" t="s">
        <v>47</v>
      </c>
      <c r="H6051" t="s">
        <v>72</v>
      </c>
      <c r="I6051" t="s">
        <v>47</v>
      </c>
      <c r="J6051" t="s">
        <v>49</v>
      </c>
      <c r="L6051" t="s">
        <v>50</v>
      </c>
      <c r="P6051" t="s">
        <v>75</v>
      </c>
      <c r="Q6051" t="s">
        <v>87</v>
      </c>
      <c r="S6051" t="s">
        <v>105</v>
      </c>
      <c r="T6051" t="s">
        <v>47</v>
      </c>
      <c r="V6051" t="s">
        <v>583</v>
      </c>
      <c r="W6051" t="s">
        <v>52</v>
      </c>
      <c r="Y6051" t="s">
        <v>53</v>
      </c>
      <c r="Z6051" t="s">
        <v>53</v>
      </c>
      <c r="AB6051" t="s">
        <v>114</v>
      </c>
      <c r="AE6051" t="s">
        <v>85</v>
      </c>
      <c r="AG6051" t="s">
        <v>57</v>
      </c>
      <c r="AH6051" t="s">
        <v>79</v>
      </c>
      <c r="AM6051" t="s">
        <v>61</v>
      </c>
      <c r="AN6051" t="s">
        <v>62</v>
      </c>
      <c r="AO6051">
        <v>0.16</v>
      </c>
      <c r="AP6051">
        <v>0.94</v>
      </c>
      <c r="AQ6051">
        <v>15.49</v>
      </c>
      <c r="AR6051">
        <v>0.48</v>
      </c>
      <c r="AS6051">
        <v>6.69</v>
      </c>
      <c r="AT6051">
        <v>1.6</v>
      </c>
    </row>
    <row r="6052" spans="1:46" x14ac:dyDescent="0.3">
      <c r="A6052">
        <v>7437</v>
      </c>
      <c r="B6052" t="s">
        <v>71</v>
      </c>
      <c r="E6052" t="s">
        <v>47</v>
      </c>
      <c r="H6052" t="s">
        <v>72</v>
      </c>
      <c r="I6052" t="s">
        <v>47</v>
      </c>
      <c r="J6052" t="s">
        <v>49</v>
      </c>
      <c r="L6052" t="s">
        <v>50</v>
      </c>
      <c r="P6052" t="s">
        <v>75</v>
      </c>
      <c r="Q6052" t="s">
        <v>87</v>
      </c>
      <c r="S6052" t="s">
        <v>105</v>
      </c>
      <c r="T6052" t="s">
        <v>47</v>
      </c>
      <c r="V6052" t="s">
        <v>583</v>
      </c>
      <c r="W6052" t="s">
        <v>52</v>
      </c>
      <c r="Y6052" t="s">
        <v>53</v>
      </c>
      <c r="Z6052" t="s">
        <v>53</v>
      </c>
      <c r="AB6052" t="s">
        <v>114</v>
      </c>
      <c r="AE6052" t="s">
        <v>85</v>
      </c>
      <c r="AG6052" t="s">
        <v>57</v>
      </c>
      <c r="AH6052" t="s">
        <v>79</v>
      </c>
      <c r="AM6052" t="s">
        <v>61</v>
      </c>
      <c r="AN6052" t="s">
        <v>62</v>
      </c>
      <c r="AO6052">
        <v>0.16</v>
      </c>
      <c r="AP6052">
        <v>0.95</v>
      </c>
      <c r="AQ6052">
        <v>16.54</v>
      </c>
      <c r="AR6052">
        <v>0.56000000000000005</v>
      </c>
      <c r="AS6052">
        <v>8.8000000000000007</v>
      </c>
      <c r="AT6052">
        <v>1.6</v>
      </c>
    </row>
    <row r="6053" spans="1:46" x14ac:dyDescent="0.3">
      <c r="A6053">
        <v>7438</v>
      </c>
      <c r="B6053" t="s">
        <v>71</v>
      </c>
      <c r="E6053" t="s">
        <v>47</v>
      </c>
      <c r="H6053" t="s">
        <v>72</v>
      </c>
      <c r="I6053" t="s">
        <v>47</v>
      </c>
      <c r="J6053" t="s">
        <v>49</v>
      </c>
      <c r="L6053" t="s">
        <v>50</v>
      </c>
      <c r="P6053" t="s">
        <v>75</v>
      </c>
      <c r="Q6053" t="s">
        <v>87</v>
      </c>
      <c r="S6053" t="s">
        <v>105</v>
      </c>
      <c r="T6053" t="s">
        <v>47</v>
      </c>
      <c r="V6053" t="s">
        <v>583</v>
      </c>
      <c r="W6053" t="s">
        <v>52</v>
      </c>
      <c r="Y6053" t="s">
        <v>53</v>
      </c>
      <c r="Z6053" t="s">
        <v>53</v>
      </c>
      <c r="AB6053" t="s">
        <v>114</v>
      </c>
      <c r="AE6053" t="s">
        <v>85</v>
      </c>
      <c r="AG6053" t="s">
        <v>57</v>
      </c>
      <c r="AH6053" t="s">
        <v>79</v>
      </c>
      <c r="AM6053" t="s">
        <v>61</v>
      </c>
      <c r="AN6053" t="s">
        <v>62</v>
      </c>
      <c r="AO6053">
        <v>0.16</v>
      </c>
      <c r="AP6053">
        <v>0.97</v>
      </c>
      <c r="AQ6053">
        <v>16.399999999999999</v>
      </c>
      <c r="AR6053">
        <v>0.5</v>
      </c>
      <c r="AS6053">
        <v>8.44</v>
      </c>
      <c r="AT6053">
        <v>1.6</v>
      </c>
    </row>
    <row r="6054" spans="1:46" x14ac:dyDescent="0.3">
      <c r="A6054">
        <v>7439</v>
      </c>
      <c r="B6054" t="s">
        <v>71</v>
      </c>
      <c r="E6054" t="s">
        <v>47</v>
      </c>
      <c r="H6054" t="s">
        <v>72</v>
      </c>
      <c r="I6054" t="s">
        <v>47</v>
      </c>
      <c r="J6054" t="s">
        <v>49</v>
      </c>
      <c r="L6054" t="s">
        <v>50</v>
      </c>
      <c r="P6054" t="s">
        <v>75</v>
      </c>
      <c r="Q6054" t="s">
        <v>87</v>
      </c>
      <c r="S6054" t="s">
        <v>105</v>
      </c>
      <c r="T6054" t="s">
        <v>47</v>
      </c>
      <c r="V6054" t="s">
        <v>583</v>
      </c>
      <c r="W6054" t="s">
        <v>52</v>
      </c>
      <c r="Y6054" t="s">
        <v>53</v>
      </c>
      <c r="Z6054" t="s">
        <v>53</v>
      </c>
      <c r="AB6054" t="s">
        <v>114</v>
      </c>
      <c r="AE6054" t="s">
        <v>85</v>
      </c>
      <c r="AG6054" t="s">
        <v>57</v>
      </c>
      <c r="AH6054" t="s">
        <v>79</v>
      </c>
      <c r="AM6054" t="s">
        <v>61</v>
      </c>
      <c r="AN6054" t="s">
        <v>62</v>
      </c>
      <c r="AO6054">
        <v>0.16</v>
      </c>
      <c r="AP6054">
        <v>0.97</v>
      </c>
      <c r="AQ6054">
        <v>17.440000000000001</v>
      </c>
      <c r="AR6054">
        <v>0.6</v>
      </c>
      <c r="AS6054">
        <v>10.15</v>
      </c>
      <c r="AT6054">
        <v>1.6</v>
      </c>
    </row>
    <row r="6055" spans="1:46" x14ac:dyDescent="0.3">
      <c r="A6055">
        <v>7440</v>
      </c>
      <c r="B6055" t="s">
        <v>71</v>
      </c>
      <c r="E6055" t="s">
        <v>47</v>
      </c>
      <c r="H6055" t="s">
        <v>72</v>
      </c>
      <c r="I6055" t="s">
        <v>47</v>
      </c>
      <c r="J6055" t="s">
        <v>49</v>
      </c>
      <c r="L6055" t="s">
        <v>50</v>
      </c>
      <c r="P6055" t="s">
        <v>75</v>
      </c>
      <c r="Q6055" t="s">
        <v>87</v>
      </c>
      <c r="S6055" t="s">
        <v>105</v>
      </c>
      <c r="T6055" t="s">
        <v>47</v>
      </c>
      <c r="V6055" t="s">
        <v>583</v>
      </c>
      <c r="W6055" t="s">
        <v>52</v>
      </c>
      <c r="Y6055" t="s">
        <v>53</v>
      </c>
      <c r="Z6055" t="s">
        <v>53</v>
      </c>
      <c r="AB6055" t="s">
        <v>114</v>
      </c>
      <c r="AE6055" t="s">
        <v>85</v>
      </c>
      <c r="AG6055" t="s">
        <v>57</v>
      </c>
      <c r="AH6055" t="s">
        <v>79</v>
      </c>
      <c r="AM6055" t="s">
        <v>61</v>
      </c>
      <c r="AN6055" t="s">
        <v>62</v>
      </c>
      <c r="AO6055">
        <v>0.16</v>
      </c>
      <c r="AP6055">
        <v>0.97</v>
      </c>
      <c r="AQ6055">
        <v>17.39</v>
      </c>
      <c r="AR6055">
        <v>0.5</v>
      </c>
      <c r="AS6055">
        <v>9.7899999999999991</v>
      </c>
      <c r="AT6055">
        <v>1.6</v>
      </c>
    </row>
    <row r="6056" spans="1:46" x14ac:dyDescent="0.3">
      <c r="A6056">
        <v>7441</v>
      </c>
      <c r="B6056" t="s">
        <v>71</v>
      </c>
      <c r="E6056" t="s">
        <v>47</v>
      </c>
      <c r="H6056" t="s">
        <v>72</v>
      </c>
      <c r="I6056" t="s">
        <v>47</v>
      </c>
      <c r="J6056" t="s">
        <v>49</v>
      </c>
      <c r="L6056" t="s">
        <v>50</v>
      </c>
      <c r="P6056" t="s">
        <v>75</v>
      </c>
      <c r="Q6056" t="s">
        <v>87</v>
      </c>
      <c r="S6056" t="s">
        <v>105</v>
      </c>
      <c r="T6056" t="s">
        <v>47</v>
      </c>
      <c r="V6056" t="s">
        <v>583</v>
      </c>
      <c r="W6056" t="s">
        <v>52</v>
      </c>
      <c r="Y6056" t="s">
        <v>53</v>
      </c>
      <c r="Z6056" t="s">
        <v>53</v>
      </c>
      <c r="AB6056" t="s">
        <v>114</v>
      </c>
      <c r="AE6056" t="s">
        <v>85</v>
      </c>
      <c r="AG6056" t="s">
        <v>57</v>
      </c>
      <c r="AH6056" t="s">
        <v>79</v>
      </c>
      <c r="AM6056" t="s">
        <v>61</v>
      </c>
      <c r="AN6056" t="s">
        <v>62</v>
      </c>
      <c r="AO6056">
        <v>0.16</v>
      </c>
      <c r="AP6056">
        <v>0.86</v>
      </c>
      <c r="AQ6056">
        <v>16.54</v>
      </c>
      <c r="AR6056">
        <v>0.47</v>
      </c>
      <c r="AS6056">
        <v>6.69</v>
      </c>
      <c r="AT6056">
        <v>1.6</v>
      </c>
    </row>
    <row r="6057" spans="1:46" x14ac:dyDescent="0.3">
      <c r="A6057">
        <v>7442</v>
      </c>
      <c r="B6057" t="s">
        <v>71</v>
      </c>
      <c r="E6057" t="s">
        <v>47</v>
      </c>
      <c r="H6057" t="s">
        <v>72</v>
      </c>
      <c r="I6057" t="s">
        <v>47</v>
      </c>
      <c r="J6057" t="s">
        <v>49</v>
      </c>
      <c r="L6057" t="s">
        <v>50</v>
      </c>
      <c r="P6057" t="s">
        <v>75</v>
      </c>
      <c r="Q6057" t="s">
        <v>87</v>
      </c>
      <c r="S6057" t="s">
        <v>105</v>
      </c>
      <c r="T6057" t="s">
        <v>47</v>
      </c>
      <c r="V6057" t="s">
        <v>583</v>
      </c>
      <c r="W6057" t="s">
        <v>52</v>
      </c>
      <c r="Y6057" t="s">
        <v>53</v>
      </c>
      <c r="Z6057" t="s">
        <v>53</v>
      </c>
      <c r="AB6057" t="s">
        <v>114</v>
      </c>
      <c r="AE6057" t="s">
        <v>85</v>
      </c>
      <c r="AG6057" t="s">
        <v>57</v>
      </c>
      <c r="AH6057" t="s">
        <v>79</v>
      </c>
      <c r="AM6057" t="s">
        <v>61</v>
      </c>
      <c r="AN6057" t="s">
        <v>62</v>
      </c>
      <c r="AO6057">
        <v>0.16</v>
      </c>
      <c r="AP6057">
        <v>0.86</v>
      </c>
      <c r="AQ6057">
        <v>16.32</v>
      </c>
      <c r="AR6057">
        <v>0.46</v>
      </c>
      <c r="AS6057">
        <v>6.41</v>
      </c>
      <c r="AT6057">
        <v>1.6</v>
      </c>
    </row>
    <row r="6058" spans="1:46" x14ac:dyDescent="0.3">
      <c r="A6058">
        <v>7443</v>
      </c>
      <c r="B6058" t="s">
        <v>71</v>
      </c>
      <c r="E6058" t="s">
        <v>47</v>
      </c>
      <c r="H6058" t="s">
        <v>72</v>
      </c>
      <c r="I6058" t="s">
        <v>47</v>
      </c>
      <c r="J6058" t="s">
        <v>49</v>
      </c>
      <c r="L6058" t="s">
        <v>50</v>
      </c>
      <c r="N6058" t="s">
        <v>73</v>
      </c>
      <c r="P6058" t="s">
        <v>75</v>
      </c>
      <c r="S6058" t="s">
        <v>47</v>
      </c>
      <c r="V6058" t="s">
        <v>52</v>
      </c>
      <c r="Y6058" t="s">
        <v>229</v>
      </c>
      <c r="AB6058" t="s">
        <v>90</v>
      </c>
      <c r="AD6058" t="s">
        <v>52</v>
      </c>
      <c r="AE6058" t="s">
        <v>91</v>
      </c>
      <c r="AG6058" t="s">
        <v>134</v>
      </c>
      <c r="AJ6058" t="s">
        <v>55</v>
      </c>
      <c r="AK6058" t="s">
        <v>77</v>
      </c>
      <c r="AM6058" t="s">
        <v>61</v>
      </c>
      <c r="AN6058" t="s">
        <v>95</v>
      </c>
      <c r="AO6058">
        <v>0.1</v>
      </c>
      <c r="AP6058">
        <v>0.79900000000000004</v>
      </c>
      <c r="AQ6058">
        <v>14.9</v>
      </c>
      <c r="AR6058">
        <v>0.77</v>
      </c>
      <c r="AS6058">
        <v>9.17</v>
      </c>
      <c r="AT6058">
        <v>1.6</v>
      </c>
    </row>
    <row r="6059" spans="1:46" x14ac:dyDescent="0.3">
      <c r="A6059">
        <v>7446</v>
      </c>
      <c r="B6059" t="s">
        <v>71</v>
      </c>
      <c r="E6059" t="s">
        <v>47</v>
      </c>
      <c r="H6059" t="s">
        <v>72</v>
      </c>
      <c r="I6059" t="s">
        <v>47</v>
      </c>
      <c r="J6059" t="s">
        <v>49</v>
      </c>
      <c r="L6059" t="s">
        <v>50</v>
      </c>
      <c r="N6059" t="s">
        <v>73</v>
      </c>
      <c r="P6059" t="s">
        <v>75</v>
      </c>
      <c r="S6059" t="s">
        <v>47</v>
      </c>
      <c r="V6059" t="s">
        <v>77</v>
      </c>
      <c r="W6059" t="s">
        <v>76</v>
      </c>
      <c r="Y6059" t="s">
        <v>96</v>
      </c>
      <c r="AB6059" t="s">
        <v>90</v>
      </c>
      <c r="AD6059" t="s">
        <v>52</v>
      </c>
      <c r="AE6059" t="s">
        <v>91</v>
      </c>
      <c r="AF6059" t="s">
        <v>123</v>
      </c>
      <c r="AG6059" t="s">
        <v>134</v>
      </c>
      <c r="AJ6059" t="s">
        <v>92</v>
      </c>
      <c r="AM6059" t="s">
        <v>61</v>
      </c>
      <c r="AN6059" t="s">
        <v>95</v>
      </c>
      <c r="AO6059">
        <v>0.09</v>
      </c>
      <c r="AP6059">
        <v>0.84599999999999997</v>
      </c>
      <c r="AQ6059">
        <v>14.1</v>
      </c>
      <c r="AR6059">
        <v>0.53</v>
      </c>
      <c r="AS6059">
        <v>6.3</v>
      </c>
      <c r="AT6059">
        <v>1.6</v>
      </c>
    </row>
    <row r="6060" spans="1:46" x14ac:dyDescent="0.3">
      <c r="A6060">
        <v>7447</v>
      </c>
      <c r="B6060" t="s">
        <v>71</v>
      </c>
      <c r="E6060" t="s">
        <v>47</v>
      </c>
      <c r="H6060" t="s">
        <v>72</v>
      </c>
      <c r="I6060" t="s">
        <v>47</v>
      </c>
      <c r="J6060" t="s">
        <v>49</v>
      </c>
      <c r="L6060" t="s">
        <v>50</v>
      </c>
      <c r="N6060" t="s">
        <v>73</v>
      </c>
      <c r="P6060" t="s">
        <v>75</v>
      </c>
      <c r="S6060" t="s">
        <v>47</v>
      </c>
      <c r="V6060" t="s">
        <v>77</v>
      </c>
      <c r="W6060" t="s">
        <v>106</v>
      </c>
      <c r="Y6060" t="s">
        <v>96</v>
      </c>
      <c r="AB6060" t="s">
        <v>90</v>
      </c>
      <c r="AD6060" t="s">
        <v>52</v>
      </c>
      <c r="AE6060" t="s">
        <v>91</v>
      </c>
      <c r="AF6060" t="s">
        <v>123</v>
      </c>
      <c r="AG6060" t="s">
        <v>134</v>
      </c>
      <c r="AJ6060" t="s">
        <v>92</v>
      </c>
      <c r="AM6060" t="s">
        <v>61</v>
      </c>
      <c r="AN6060" t="s">
        <v>95</v>
      </c>
      <c r="AO6060">
        <v>0.09</v>
      </c>
      <c r="AP6060">
        <v>0.83499999999999996</v>
      </c>
      <c r="AQ6060">
        <v>13.2</v>
      </c>
      <c r="AR6060">
        <v>0.52</v>
      </c>
      <c r="AS6060">
        <v>5.8</v>
      </c>
      <c r="AT6060">
        <v>1.6</v>
      </c>
    </row>
    <row r="6061" spans="1:46" x14ac:dyDescent="0.3">
      <c r="A6061">
        <v>7448</v>
      </c>
      <c r="B6061" t="s">
        <v>71</v>
      </c>
      <c r="E6061" t="s">
        <v>47</v>
      </c>
      <c r="H6061" t="s">
        <v>72</v>
      </c>
      <c r="I6061" t="s">
        <v>47</v>
      </c>
      <c r="J6061" t="s">
        <v>49</v>
      </c>
      <c r="L6061" t="s">
        <v>50</v>
      </c>
      <c r="N6061" t="s">
        <v>73</v>
      </c>
      <c r="P6061" t="s">
        <v>75</v>
      </c>
      <c r="S6061" t="s">
        <v>47</v>
      </c>
      <c r="V6061" t="s">
        <v>77</v>
      </c>
      <c r="W6061" t="s">
        <v>260</v>
      </c>
      <c r="Y6061" t="s">
        <v>96</v>
      </c>
      <c r="AB6061" t="s">
        <v>90</v>
      </c>
      <c r="AD6061" t="s">
        <v>52</v>
      </c>
      <c r="AE6061" t="s">
        <v>91</v>
      </c>
      <c r="AF6061" t="s">
        <v>123</v>
      </c>
      <c r="AG6061" t="s">
        <v>134</v>
      </c>
      <c r="AJ6061" t="s">
        <v>92</v>
      </c>
      <c r="AM6061" t="s">
        <v>61</v>
      </c>
      <c r="AN6061" t="s">
        <v>95</v>
      </c>
      <c r="AO6061">
        <v>0.09</v>
      </c>
      <c r="AP6061">
        <v>0.877</v>
      </c>
      <c r="AQ6061">
        <v>17.8</v>
      </c>
      <c r="AR6061">
        <v>0.56000000000000005</v>
      </c>
      <c r="AS6061">
        <v>8.6999999999999993</v>
      </c>
      <c r="AT6061">
        <v>1.6</v>
      </c>
    </row>
    <row r="6062" spans="1:46" x14ac:dyDescent="0.3">
      <c r="A6062">
        <v>7449</v>
      </c>
      <c r="B6062" t="s">
        <v>71</v>
      </c>
      <c r="E6062" t="s">
        <v>47</v>
      </c>
      <c r="H6062" t="s">
        <v>72</v>
      </c>
      <c r="I6062" t="s">
        <v>47</v>
      </c>
      <c r="J6062" t="s">
        <v>49</v>
      </c>
      <c r="L6062" t="s">
        <v>50</v>
      </c>
      <c r="N6062" t="s">
        <v>73</v>
      </c>
      <c r="P6062" t="s">
        <v>75</v>
      </c>
      <c r="S6062" t="s">
        <v>47</v>
      </c>
      <c r="V6062" t="s">
        <v>77</v>
      </c>
      <c r="W6062" t="s">
        <v>233</v>
      </c>
      <c r="Y6062" t="s">
        <v>96</v>
      </c>
      <c r="AB6062" t="s">
        <v>90</v>
      </c>
      <c r="AD6062" t="s">
        <v>52</v>
      </c>
      <c r="AE6062" t="s">
        <v>91</v>
      </c>
      <c r="AF6062" t="s">
        <v>123</v>
      </c>
      <c r="AG6062" t="s">
        <v>134</v>
      </c>
      <c r="AJ6062" t="s">
        <v>92</v>
      </c>
      <c r="AM6062" t="s">
        <v>61</v>
      </c>
      <c r="AN6062" t="s">
        <v>95</v>
      </c>
      <c r="AO6062">
        <v>0.09</v>
      </c>
      <c r="AP6062">
        <v>0.79800000000000004</v>
      </c>
      <c r="AQ6062">
        <v>16.8</v>
      </c>
      <c r="AR6062">
        <v>0.55000000000000004</v>
      </c>
      <c r="AS6062">
        <v>7.5</v>
      </c>
      <c r="AT6062">
        <v>1.6</v>
      </c>
    </row>
    <row r="6063" spans="1:46" x14ac:dyDescent="0.3">
      <c r="A6063">
        <v>7450</v>
      </c>
      <c r="B6063" t="s">
        <v>71</v>
      </c>
      <c r="E6063" t="s">
        <v>47</v>
      </c>
      <c r="H6063" t="s">
        <v>72</v>
      </c>
      <c r="I6063" t="s">
        <v>47</v>
      </c>
      <c r="J6063" t="s">
        <v>49</v>
      </c>
      <c r="L6063" t="s">
        <v>50</v>
      </c>
      <c r="N6063" t="s">
        <v>73</v>
      </c>
      <c r="P6063" t="s">
        <v>75</v>
      </c>
      <c r="S6063" t="s">
        <v>47</v>
      </c>
      <c r="V6063" t="s">
        <v>77</v>
      </c>
      <c r="W6063" t="s">
        <v>127</v>
      </c>
      <c r="Y6063" t="s">
        <v>96</v>
      </c>
      <c r="AB6063" t="s">
        <v>90</v>
      </c>
      <c r="AD6063" t="s">
        <v>52</v>
      </c>
      <c r="AE6063" t="s">
        <v>91</v>
      </c>
      <c r="AF6063" t="s">
        <v>123</v>
      </c>
      <c r="AG6063" t="s">
        <v>134</v>
      </c>
      <c r="AJ6063" t="s">
        <v>92</v>
      </c>
      <c r="AM6063" t="s">
        <v>61</v>
      </c>
      <c r="AN6063" t="s">
        <v>95</v>
      </c>
      <c r="AO6063">
        <v>0.09</v>
      </c>
      <c r="AP6063">
        <v>0.61</v>
      </c>
      <c r="AQ6063">
        <v>17.399999999999999</v>
      </c>
      <c r="AR6063">
        <v>0.44</v>
      </c>
      <c r="AS6063">
        <v>4.8</v>
      </c>
      <c r="AT6063">
        <v>1.6</v>
      </c>
    </row>
    <row r="6064" spans="1:46" x14ac:dyDescent="0.3">
      <c r="A6064">
        <v>7451</v>
      </c>
      <c r="B6064" t="s">
        <v>71</v>
      </c>
      <c r="E6064" t="s">
        <v>47</v>
      </c>
      <c r="H6064" t="s">
        <v>72</v>
      </c>
      <c r="I6064" t="s">
        <v>47</v>
      </c>
      <c r="J6064" t="s">
        <v>49</v>
      </c>
      <c r="L6064" t="s">
        <v>50</v>
      </c>
      <c r="N6064" t="s">
        <v>73</v>
      </c>
      <c r="P6064" t="s">
        <v>75</v>
      </c>
      <c r="S6064" t="s">
        <v>47</v>
      </c>
      <c r="V6064" t="s">
        <v>77</v>
      </c>
      <c r="W6064" t="s">
        <v>260</v>
      </c>
      <c r="Y6064" t="s">
        <v>96</v>
      </c>
      <c r="AB6064" t="s">
        <v>90</v>
      </c>
      <c r="AD6064" t="s">
        <v>52</v>
      </c>
      <c r="AE6064" t="s">
        <v>91</v>
      </c>
      <c r="AF6064" t="s">
        <v>123</v>
      </c>
      <c r="AG6064" t="s">
        <v>134</v>
      </c>
      <c r="AJ6064" t="s">
        <v>92</v>
      </c>
      <c r="AM6064" t="s">
        <v>61</v>
      </c>
      <c r="AN6064" t="s">
        <v>95</v>
      </c>
      <c r="AO6064">
        <v>0.09</v>
      </c>
      <c r="AP6064">
        <v>0.85499999999999998</v>
      </c>
      <c r="AQ6064">
        <v>17</v>
      </c>
      <c r="AR6064">
        <v>0.55000000000000004</v>
      </c>
      <c r="AS6064">
        <v>8.1</v>
      </c>
      <c r="AT6064">
        <v>1.6</v>
      </c>
    </row>
    <row r="6065" spans="1:46" x14ac:dyDescent="0.3">
      <c r="A6065">
        <v>7452</v>
      </c>
      <c r="B6065" t="s">
        <v>71</v>
      </c>
      <c r="E6065" t="s">
        <v>47</v>
      </c>
      <c r="H6065" t="s">
        <v>72</v>
      </c>
      <c r="I6065" t="s">
        <v>47</v>
      </c>
      <c r="J6065" t="s">
        <v>49</v>
      </c>
      <c r="L6065" t="s">
        <v>50</v>
      </c>
      <c r="N6065" t="s">
        <v>73</v>
      </c>
      <c r="P6065" t="s">
        <v>75</v>
      </c>
      <c r="S6065" t="s">
        <v>47</v>
      </c>
      <c r="V6065" t="s">
        <v>77</v>
      </c>
      <c r="W6065" t="s">
        <v>260</v>
      </c>
      <c r="Y6065" t="s">
        <v>96</v>
      </c>
      <c r="AB6065" t="s">
        <v>90</v>
      </c>
      <c r="AD6065" t="s">
        <v>52</v>
      </c>
      <c r="AE6065" t="s">
        <v>91</v>
      </c>
      <c r="AF6065" t="s">
        <v>123</v>
      </c>
      <c r="AG6065" t="s">
        <v>134</v>
      </c>
      <c r="AJ6065" t="s">
        <v>92</v>
      </c>
      <c r="AM6065" t="s">
        <v>61</v>
      </c>
      <c r="AN6065" t="s">
        <v>95</v>
      </c>
      <c r="AO6065">
        <v>0.09</v>
      </c>
      <c r="AP6065">
        <v>0.879</v>
      </c>
      <c r="AQ6065">
        <v>16</v>
      </c>
      <c r="AR6065">
        <v>0.57999999999999996</v>
      </c>
      <c r="AS6065">
        <v>8.1</v>
      </c>
      <c r="AT6065">
        <v>1.6</v>
      </c>
    </row>
    <row r="6066" spans="1:46" x14ac:dyDescent="0.3">
      <c r="A6066">
        <v>7453</v>
      </c>
      <c r="B6066" t="s">
        <v>71</v>
      </c>
      <c r="E6066" t="s">
        <v>47</v>
      </c>
      <c r="H6066" t="s">
        <v>72</v>
      </c>
      <c r="I6066" t="s">
        <v>47</v>
      </c>
      <c r="J6066" t="s">
        <v>49</v>
      </c>
      <c r="L6066" t="s">
        <v>50</v>
      </c>
      <c r="N6066" t="s">
        <v>73</v>
      </c>
      <c r="P6066" t="s">
        <v>75</v>
      </c>
      <c r="S6066" t="s">
        <v>47</v>
      </c>
      <c r="V6066" t="s">
        <v>77</v>
      </c>
      <c r="W6066" t="s">
        <v>260</v>
      </c>
      <c r="Y6066" t="s">
        <v>96</v>
      </c>
      <c r="AB6066" t="s">
        <v>90</v>
      </c>
      <c r="AD6066" t="s">
        <v>52</v>
      </c>
      <c r="AE6066" t="s">
        <v>91</v>
      </c>
      <c r="AF6066" t="s">
        <v>123</v>
      </c>
      <c r="AG6066" t="s">
        <v>134</v>
      </c>
      <c r="AJ6066" t="s">
        <v>92</v>
      </c>
      <c r="AM6066" t="s">
        <v>61</v>
      </c>
      <c r="AN6066" t="s">
        <v>95</v>
      </c>
      <c r="AO6066">
        <v>0.09</v>
      </c>
      <c r="AP6066">
        <v>0.85899999999999999</v>
      </c>
      <c r="AQ6066">
        <v>18.100000000000001</v>
      </c>
      <c r="AR6066">
        <v>0.51</v>
      </c>
      <c r="AS6066">
        <v>8</v>
      </c>
      <c r="AT6066">
        <v>1.6</v>
      </c>
    </row>
    <row r="6067" spans="1:46" x14ac:dyDescent="0.3">
      <c r="A6067">
        <v>7466</v>
      </c>
      <c r="B6067" t="s">
        <v>71</v>
      </c>
      <c r="E6067" t="s">
        <v>47</v>
      </c>
      <c r="H6067" t="s">
        <v>72</v>
      </c>
      <c r="I6067" t="s">
        <v>47</v>
      </c>
      <c r="J6067" t="s">
        <v>49</v>
      </c>
      <c r="L6067" t="s">
        <v>50</v>
      </c>
      <c r="P6067" t="s">
        <v>75</v>
      </c>
      <c r="S6067" t="s">
        <v>47</v>
      </c>
      <c r="V6067" t="s">
        <v>59</v>
      </c>
      <c r="W6067" t="s">
        <v>52</v>
      </c>
      <c r="Y6067" t="s">
        <v>47</v>
      </c>
      <c r="Z6067" t="s">
        <v>53</v>
      </c>
      <c r="AB6067" t="s">
        <v>796</v>
      </c>
      <c r="AC6067" t="s">
        <v>335</v>
      </c>
      <c r="AD6067" t="s">
        <v>128</v>
      </c>
      <c r="AE6067" t="s">
        <v>174</v>
      </c>
      <c r="AG6067" t="s">
        <v>140</v>
      </c>
      <c r="AH6067" t="s">
        <v>1123</v>
      </c>
      <c r="AM6067" t="s">
        <v>61</v>
      </c>
      <c r="AN6067" t="s">
        <v>95</v>
      </c>
      <c r="AO6067">
        <v>0.09</v>
      </c>
      <c r="AP6067">
        <v>1.026</v>
      </c>
      <c r="AQ6067">
        <v>20.170000000000002</v>
      </c>
      <c r="AR6067">
        <v>0.71399999999999997</v>
      </c>
      <c r="AS6067">
        <v>14.98</v>
      </c>
      <c r="AT6067">
        <v>1.6</v>
      </c>
    </row>
    <row r="6068" spans="1:46" x14ac:dyDescent="0.3">
      <c r="A6068">
        <v>7467</v>
      </c>
      <c r="B6068" t="s">
        <v>71</v>
      </c>
      <c r="E6068" t="s">
        <v>47</v>
      </c>
      <c r="H6068" t="s">
        <v>72</v>
      </c>
      <c r="I6068" t="s">
        <v>47</v>
      </c>
      <c r="J6068" t="s">
        <v>49</v>
      </c>
      <c r="L6068" t="s">
        <v>50</v>
      </c>
      <c r="P6068" t="s">
        <v>75</v>
      </c>
      <c r="S6068" t="s">
        <v>47</v>
      </c>
      <c r="V6068" t="s">
        <v>59</v>
      </c>
      <c r="W6068" t="s">
        <v>52</v>
      </c>
      <c r="Y6068" t="s">
        <v>47</v>
      </c>
      <c r="Z6068" t="s">
        <v>53</v>
      </c>
      <c r="AB6068" t="s">
        <v>796</v>
      </c>
      <c r="AC6068" t="s">
        <v>335</v>
      </c>
      <c r="AD6068" t="s">
        <v>128</v>
      </c>
      <c r="AE6068" t="s">
        <v>174</v>
      </c>
      <c r="AG6068" t="s">
        <v>140</v>
      </c>
      <c r="AH6068" t="s">
        <v>1123</v>
      </c>
      <c r="AM6068" t="s">
        <v>61</v>
      </c>
      <c r="AN6068" t="s">
        <v>95</v>
      </c>
      <c r="AO6068">
        <v>0.22</v>
      </c>
      <c r="AP6068">
        <v>0.75700000000000001</v>
      </c>
      <c r="AQ6068">
        <v>16.850000000000001</v>
      </c>
      <c r="AR6068">
        <v>0.57099999999999995</v>
      </c>
      <c r="AS6068">
        <v>8.15</v>
      </c>
      <c r="AT6068">
        <v>1.6</v>
      </c>
    </row>
    <row r="6069" spans="1:46" x14ac:dyDescent="0.3">
      <c r="A6069">
        <v>7468</v>
      </c>
      <c r="B6069" t="s">
        <v>71</v>
      </c>
      <c r="E6069" t="s">
        <v>47</v>
      </c>
      <c r="H6069" t="s">
        <v>72</v>
      </c>
      <c r="I6069" t="s">
        <v>47</v>
      </c>
      <c r="J6069" t="s">
        <v>49</v>
      </c>
      <c r="L6069" t="s">
        <v>50</v>
      </c>
      <c r="P6069" t="s">
        <v>75</v>
      </c>
      <c r="S6069" t="s">
        <v>47</v>
      </c>
      <c r="V6069" t="s">
        <v>59</v>
      </c>
      <c r="W6069" t="s">
        <v>52</v>
      </c>
      <c r="Y6069" t="s">
        <v>47</v>
      </c>
      <c r="Z6069" t="s">
        <v>53</v>
      </c>
      <c r="AB6069" t="s">
        <v>796</v>
      </c>
      <c r="AC6069" t="s">
        <v>335</v>
      </c>
      <c r="AD6069" t="s">
        <v>128</v>
      </c>
      <c r="AE6069" t="s">
        <v>174</v>
      </c>
      <c r="AG6069" t="s">
        <v>140</v>
      </c>
      <c r="AH6069" t="s">
        <v>1123</v>
      </c>
      <c r="AM6069" t="s">
        <v>61</v>
      </c>
      <c r="AN6069" t="s">
        <v>95</v>
      </c>
      <c r="AO6069">
        <v>0.52</v>
      </c>
      <c r="AP6069">
        <v>0.79500000000000004</v>
      </c>
      <c r="AQ6069">
        <v>16.989999999999998</v>
      </c>
      <c r="AR6069">
        <v>0.52300000000000002</v>
      </c>
      <c r="AS6069">
        <v>7.61</v>
      </c>
      <c r="AT6069">
        <v>1.6</v>
      </c>
    </row>
    <row r="6070" spans="1:46" x14ac:dyDescent="0.3">
      <c r="A6070">
        <v>7469</v>
      </c>
      <c r="B6070" t="s">
        <v>71</v>
      </c>
      <c r="E6070" t="s">
        <v>47</v>
      </c>
      <c r="H6070" t="s">
        <v>72</v>
      </c>
      <c r="I6070" t="s">
        <v>47</v>
      </c>
      <c r="J6070" t="s">
        <v>49</v>
      </c>
      <c r="L6070" t="s">
        <v>50</v>
      </c>
      <c r="P6070" t="s">
        <v>75</v>
      </c>
      <c r="S6070" t="s">
        <v>47</v>
      </c>
      <c r="V6070" t="s">
        <v>59</v>
      </c>
      <c r="W6070" t="s">
        <v>52</v>
      </c>
      <c r="Y6070" t="s">
        <v>47</v>
      </c>
      <c r="Z6070" t="s">
        <v>53</v>
      </c>
      <c r="AB6070" t="s">
        <v>796</v>
      </c>
      <c r="AC6070" t="s">
        <v>335</v>
      </c>
      <c r="AD6070" t="s">
        <v>128</v>
      </c>
      <c r="AE6070" t="s">
        <v>174</v>
      </c>
      <c r="AG6070" t="s">
        <v>140</v>
      </c>
      <c r="AH6070" t="s">
        <v>1123</v>
      </c>
      <c r="AM6070" t="s">
        <v>61</v>
      </c>
      <c r="AN6070" t="s">
        <v>95</v>
      </c>
      <c r="AO6070">
        <v>1</v>
      </c>
      <c r="AP6070">
        <v>0.57699999999999996</v>
      </c>
      <c r="AQ6070">
        <v>14.65</v>
      </c>
      <c r="AR6070">
        <v>0.439</v>
      </c>
      <c r="AS6070">
        <v>5.65</v>
      </c>
      <c r="AT6070">
        <v>1.6</v>
      </c>
    </row>
    <row r="6071" spans="1:46" x14ac:dyDescent="0.3">
      <c r="A6071">
        <v>7470</v>
      </c>
      <c r="B6071" t="s">
        <v>71</v>
      </c>
      <c r="E6071" t="s">
        <v>47</v>
      </c>
      <c r="H6071" t="s">
        <v>72</v>
      </c>
      <c r="I6071" t="s">
        <v>47</v>
      </c>
      <c r="J6071" t="s">
        <v>49</v>
      </c>
      <c r="L6071" t="s">
        <v>50</v>
      </c>
      <c r="P6071" t="s">
        <v>75</v>
      </c>
      <c r="S6071" t="s">
        <v>47</v>
      </c>
      <c r="V6071" t="s">
        <v>59</v>
      </c>
      <c r="W6071" t="s">
        <v>52</v>
      </c>
      <c r="Y6071" t="s">
        <v>47</v>
      </c>
      <c r="Z6071" t="s">
        <v>53</v>
      </c>
      <c r="AB6071" t="s">
        <v>796</v>
      </c>
      <c r="AC6071" t="s">
        <v>335</v>
      </c>
      <c r="AD6071" t="s">
        <v>128</v>
      </c>
      <c r="AE6071" t="s">
        <v>174</v>
      </c>
      <c r="AG6071" t="s">
        <v>140</v>
      </c>
      <c r="AH6071" t="s">
        <v>1123</v>
      </c>
      <c r="AM6071" t="s">
        <v>61</v>
      </c>
      <c r="AN6071" t="s">
        <v>95</v>
      </c>
      <c r="AO6071">
        <v>2</v>
      </c>
      <c r="AP6071">
        <v>0.48899999999999999</v>
      </c>
      <c r="AQ6071">
        <v>14.04</v>
      </c>
      <c r="AR6071">
        <v>0.32500000000000001</v>
      </c>
      <c r="AS6071">
        <v>2.85</v>
      </c>
      <c r="AT6071">
        <v>1.6</v>
      </c>
    </row>
    <row r="6072" spans="1:46" x14ac:dyDescent="0.3">
      <c r="A6072">
        <v>7471</v>
      </c>
      <c r="B6072" t="s">
        <v>71</v>
      </c>
      <c r="E6072" t="s">
        <v>47</v>
      </c>
      <c r="H6072" t="s">
        <v>72</v>
      </c>
      <c r="I6072" t="s">
        <v>47</v>
      </c>
      <c r="J6072" t="s">
        <v>49</v>
      </c>
      <c r="L6072" t="s">
        <v>50</v>
      </c>
      <c r="P6072" t="s">
        <v>156</v>
      </c>
      <c r="R6072" t="s">
        <v>157</v>
      </c>
      <c r="S6072" t="s">
        <v>47</v>
      </c>
      <c r="U6072" t="s">
        <v>47</v>
      </c>
      <c r="V6072" t="s">
        <v>158</v>
      </c>
      <c r="X6072" t="s">
        <v>52</v>
      </c>
      <c r="Y6072" t="s">
        <v>158</v>
      </c>
      <c r="AA6072" t="s">
        <v>116</v>
      </c>
      <c r="AB6072" t="s">
        <v>54</v>
      </c>
      <c r="AD6072" t="s">
        <v>78</v>
      </c>
      <c r="AE6072" t="s">
        <v>56</v>
      </c>
      <c r="AG6072" t="s">
        <v>57</v>
      </c>
      <c r="AH6072" t="s">
        <v>293</v>
      </c>
      <c r="AI6072" t="s">
        <v>1317</v>
      </c>
      <c r="AM6072" t="s">
        <v>61</v>
      </c>
      <c r="AN6072" t="s">
        <v>62</v>
      </c>
      <c r="AO6072">
        <v>0.05</v>
      </c>
      <c r="AP6072">
        <v>0.92600000000000005</v>
      </c>
      <c r="AQ6072">
        <v>21.42</v>
      </c>
      <c r="AR6072">
        <v>0.68400000000000005</v>
      </c>
      <c r="AS6072">
        <v>13.55</v>
      </c>
      <c r="AT6072">
        <v>1.6</v>
      </c>
    </row>
    <row r="6073" spans="1:46" x14ac:dyDescent="0.3">
      <c r="A6073">
        <v>7472</v>
      </c>
      <c r="B6073" t="s">
        <v>71</v>
      </c>
      <c r="E6073" t="s">
        <v>47</v>
      </c>
      <c r="H6073" t="s">
        <v>72</v>
      </c>
      <c r="I6073" t="s">
        <v>47</v>
      </c>
      <c r="J6073" t="s">
        <v>49</v>
      </c>
      <c r="L6073" t="s">
        <v>50</v>
      </c>
      <c r="P6073" t="s">
        <v>156</v>
      </c>
      <c r="R6073" t="s">
        <v>157</v>
      </c>
      <c r="S6073" t="s">
        <v>47</v>
      </c>
      <c r="U6073" t="s">
        <v>47</v>
      </c>
      <c r="V6073" t="s">
        <v>158</v>
      </c>
      <c r="X6073" t="s">
        <v>52</v>
      </c>
      <c r="Y6073" t="s">
        <v>158</v>
      </c>
      <c r="AA6073" t="s">
        <v>116</v>
      </c>
      <c r="AB6073" t="s">
        <v>54</v>
      </c>
      <c r="AD6073" t="s">
        <v>78</v>
      </c>
      <c r="AE6073" t="s">
        <v>56</v>
      </c>
      <c r="AG6073" t="s">
        <v>57</v>
      </c>
      <c r="AH6073" t="s">
        <v>293</v>
      </c>
      <c r="AI6073" t="s">
        <v>1317</v>
      </c>
      <c r="AM6073" t="s">
        <v>61</v>
      </c>
      <c r="AN6073" t="s">
        <v>62</v>
      </c>
      <c r="AO6073">
        <v>0.05</v>
      </c>
      <c r="AP6073">
        <v>0.91900000000000004</v>
      </c>
      <c r="AQ6073">
        <v>22.53</v>
      </c>
      <c r="AR6073">
        <v>0.67400000000000004</v>
      </c>
      <c r="AS6073">
        <v>13.96</v>
      </c>
      <c r="AT6073">
        <v>1.6</v>
      </c>
    </row>
    <row r="6074" spans="1:46" x14ac:dyDescent="0.3">
      <c r="A6074">
        <v>7473</v>
      </c>
      <c r="B6074" t="s">
        <v>71</v>
      </c>
      <c r="E6074" t="s">
        <v>47</v>
      </c>
      <c r="H6074" t="s">
        <v>72</v>
      </c>
      <c r="I6074" t="s">
        <v>47</v>
      </c>
      <c r="J6074" t="s">
        <v>49</v>
      </c>
      <c r="L6074" t="s">
        <v>50</v>
      </c>
      <c r="P6074" t="s">
        <v>156</v>
      </c>
      <c r="R6074" t="s">
        <v>157</v>
      </c>
      <c r="S6074" t="s">
        <v>47</v>
      </c>
      <c r="U6074" t="s">
        <v>47</v>
      </c>
      <c r="V6074" t="s">
        <v>158</v>
      </c>
      <c r="X6074" t="s">
        <v>52</v>
      </c>
      <c r="Y6074" t="s">
        <v>158</v>
      </c>
      <c r="AA6074" t="s">
        <v>116</v>
      </c>
      <c r="AB6074" t="s">
        <v>54</v>
      </c>
      <c r="AD6074" t="s">
        <v>78</v>
      </c>
      <c r="AE6074" t="s">
        <v>56</v>
      </c>
      <c r="AG6074" t="s">
        <v>57</v>
      </c>
      <c r="AH6074" t="s">
        <v>58</v>
      </c>
      <c r="AM6074" t="s">
        <v>61</v>
      </c>
      <c r="AN6074" t="s">
        <v>62</v>
      </c>
      <c r="AO6074">
        <v>0.05</v>
      </c>
      <c r="AP6074">
        <v>0.91200000000000003</v>
      </c>
      <c r="AQ6074">
        <v>19.68</v>
      </c>
      <c r="AR6074">
        <v>0.58799999999999997</v>
      </c>
      <c r="AS6074">
        <v>10.55</v>
      </c>
      <c r="AT6074">
        <v>1.6</v>
      </c>
    </row>
    <row r="6075" spans="1:46" x14ac:dyDescent="0.3">
      <c r="A6075">
        <v>7474</v>
      </c>
      <c r="B6075" t="s">
        <v>71</v>
      </c>
      <c r="E6075" t="s">
        <v>47</v>
      </c>
      <c r="H6075" t="s">
        <v>72</v>
      </c>
      <c r="I6075" t="s">
        <v>47</v>
      </c>
      <c r="J6075" t="s">
        <v>63</v>
      </c>
      <c r="K6075" t="s">
        <v>64</v>
      </c>
      <c r="L6075" t="s">
        <v>132</v>
      </c>
      <c r="M6075" t="s">
        <v>133</v>
      </c>
      <c r="P6075" t="s">
        <v>75</v>
      </c>
      <c r="S6075" t="s">
        <v>47</v>
      </c>
      <c r="V6075" t="s">
        <v>52</v>
      </c>
      <c r="Y6075" t="s">
        <v>107</v>
      </c>
      <c r="AB6075" t="s">
        <v>90</v>
      </c>
      <c r="AD6075" t="s">
        <v>52</v>
      </c>
      <c r="AE6075" t="s">
        <v>91</v>
      </c>
      <c r="AF6075" t="s">
        <v>300</v>
      </c>
      <c r="AG6075" t="s">
        <v>93</v>
      </c>
      <c r="AH6075" t="s">
        <v>94</v>
      </c>
      <c r="AJ6075" t="s">
        <v>123</v>
      </c>
      <c r="AM6075" t="s">
        <v>61</v>
      </c>
      <c r="AN6075" t="s">
        <v>95</v>
      </c>
      <c r="AO6075">
        <v>0.13</v>
      </c>
      <c r="AP6075">
        <v>0.96</v>
      </c>
      <c r="AQ6075">
        <v>18.600000000000001</v>
      </c>
      <c r="AR6075">
        <v>0.65200000000000002</v>
      </c>
      <c r="AS6075">
        <v>12.4</v>
      </c>
    </row>
    <row r="6076" spans="1:46" x14ac:dyDescent="0.3">
      <c r="A6076">
        <v>7475</v>
      </c>
      <c r="B6076" t="s">
        <v>71</v>
      </c>
      <c r="E6076" t="s">
        <v>47</v>
      </c>
      <c r="H6076" t="s">
        <v>72</v>
      </c>
      <c r="I6076" t="s">
        <v>47</v>
      </c>
      <c r="J6076" t="s">
        <v>63</v>
      </c>
      <c r="K6076" t="s">
        <v>64</v>
      </c>
      <c r="L6076" t="s">
        <v>132</v>
      </c>
      <c r="M6076" t="s">
        <v>133</v>
      </c>
      <c r="P6076" t="s">
        <v>75</v>
      </c>
      <c r="S6076" t="s">
        <v>47</v>
      </c>
      <c r="V6076" t="s">
        <v>52</v>
      </c>
      <c r="Y6076" t="s">
        <v>107</v>
      </c>
      <c r="AB6076" t="s">
        <v>90</v>
      </c>
      <c r="AD6076" t="s">
        <v>52</v>
      </c>
      <c r="AE6076" t="s">
        <v>91</v>
      </c>
      <c r="AF6076" t="s">
        <v>300</v>
      </c>
      <c r="AG6076" t="s">
        <v>93</v>
      </c>
      <c r="AH6076" t="s">
        <v>94</v>
      </c>
      <c r="AJ6076" t="s">
        <v>123</v>
      </c>
      <c r="AM6076" t="s">
        <v>61</v>
      </c>
      <c r="AN6076" t="s">
        <v>95</v>
      </c>
      <c r="AO6076">
        <v>0.13</v>
      </c>
      <c r="AP6076">
        <v>0.95799999999999996</v>
      </c>
      <c r="AQ6076">
        <v>19.899999999999999</v>
      </c>
      <c r="AR6076">
        <v>0.71799999999999997</v>
      </c>
      <c r="AS6076">
        <v>13.7</v>
      </c>
    </row>
    <row r="6077" spans="1:46" x14ac:dyDescent="0.3">
      <c r="A6077">
        <v>7476</v>
      </c>
      <c r="B6077" t="s">
        <v>71</v>
      </c>
      <c r="E6077" t="s">
        <v>47</v>
      </c>
      <c r="H6077" t="s">
        <v>72</v>
      </c>
      <c r="I6077" t="s">
        <v>47</v>
      </c>
      <c r="J6077" t="s">
        <v>63</v>
      </c>
      <c r="K6077" t="s">
        <v>64</v>
      </c>
      <c r="L6077" t="s">
        <v>132</v>
      </c>
      <c r="M6077" t="s">
        <v>133</v>
      </c>
      <c r="P6077" t="s">
        <v>75</v>
      </c>
      <c r="S6077" t="s">
        <v>47</v>
      </c>
      <c r="V6077" t="s">
        <v>52</v>
      </c>
      <c r="Y6077" t="s">
        <v>107</v>
      </c>
      <c r="AB6077" t="s">
        <v>90</v>
      </c>
      <c r="AD6077" t="s">
        <v>52</v>
      </c>
      <c r="AE6077" t="s">
        <v>91</v>
      </c>
      <c r="AF6077" t="s">
        <v>300</v>
      </c>
      <c r="AG6077" t="s">
        <v>93</v>
      </c>
      <c r="AH6077" t="s">
        <v>94</v>
      </c>
      <c r="AJ6077" t="s">
        <v>123</v>
      </c>
      <c r="AM6077" t="s">
        <v>61</v>
      </c>
      <c r="AN6077" t="s">
        <v>95</v>
      </c>
      <c r="AO6077">
        <v>0.13</v>
      </c>
      <c r="AP6077">
        <v>0.95199999999999996</v>
      </c>
      <c r="AQ6077">
        <v>20.7</v>
      </c>
      <c r="AR6077">
        <v>0.72299999999999998</v>
      </c>
      <c r="AS6077">
        <v>14.2</v>
      </c>
    </row>
    <row r="6078" spans="1:46" x14ac:dyDescent="0.3">
      <c r="A6078">
        <v>7477</v>
      </c>
      <c r="B6078" t="s">
        <v>71</v>
      </c>
      <c r="E6078" t="s">
        <v>47</v>
      </c>
      <c r="H6078" t="s">
        <v>72</v>
      </c>
      <c r="I6078" t="s">
        <v>47</v>
      </c>
      <c r="J6078" t="s">
        <v>63</v>
      </c>
      <c r="K6078" t="s">
        <v>64</v>
      </c>
      <c r="L6078" t="s">
        <v>132</v>
      </c>
      <c r="M6078" t="s">
        <v>133</v>
      </c>
      <c r="P6078" t="s">
        <v>75</v>
      </c>
      <c r="S6078" t="s">
        <v>47</v>
      </c>
      <c r="V6078" t="s">
        <v>52</v>
      </c>
      <c r="Y6078" t="s">
        <v>107</v>
      </c>
      <c r="AB6078" t="s">
        <v>90</v>
      </c>
      <c r="AD6078" t="s">
        <v>52</v>
      </c>
      <c r="AE6078" t="s">
        <v>91</v>
      </c>
      <c r="AF6078" t="s">
        <v>300</v>
      </c>
      <c r="AG6078" t="s">
        <v>93</v>
      </c>
      <c r="AH6078" t="s">
        <v>94</v>
      </c>
      <c r="AJ6078" t="s">
        <v>123</v>
      </c>
      <c r="AM6078" t="s">
        <v>61</v>
      </c>
      <c r="AN6078" t="s">
        <v>95</v>
      </c>
      <c r="AO6078">
        <v>0.13</v>
      </c>
      <c r="AP6078">
        <v>0.93799999999999994</v>
      </c>
      <c r="AQ6078">
        <v>20.6</v>
      </c>
      <c r="AR6078">
        <v>0.63400000000000001</v>
      </c>
      <c r="AS6078">
        <v>12.5</v>
      </c>
    </row>
    <row r="6079" spans="1:46" x14ac:dyDescent="0.3">
      <c r="A6079">
        <v>7478</v>
      </c>
      <c r="B6079" t="s">
        <v>71</v>
      </c>
      <c r="E6079" t="s">
        <v>47</v>
      </c>
      <c r="H6079" t="s">
        <v>72</v>
      </c>
      <c r="I6079" t="s">
        <v>47</v>
      </c>
      <c r="J6079" t="s">
        <v>63</v>
      </c>
      <c r="L6079" t="s">
        <v>50</v>
      </c>
      <c r="P6079" t="s">
        <v>437</v>
      </c>
      <c r="R6079" t="s">
        <v>157</v>
      </c>
      <c r="S6079" t="s">
        <v>47</v>
      </c>
      <c r="U6079" t="s">
        <v>47</v>
      </c>
      <c r="V6079" t="s">
        <v>96</v>
      </c>
      <c r="Y6079" t="s">
        <v>96</v>
      </c>
      <c r="AB6079" t="s">
        <v>54</v>
      </c>
      <c r="AD6079" t="s">
        <v>52</v>
      </c>
      <c r="AE6079" t="s">
        <v>56</v>
      </c>
      <c r="AG6079" t="s">
        <v>97</v>
      </c>
      <c r="AJ6079" t="s">
        <v>84</v>
      </c>
      <c r="AM6079" t="s">
        <v>61</v>
      </c>
      <c r="AN6079" t="s">
        <v>62</v>
      </c>
      <c r="AO6079">
        <v>0.05</v>
      </c>
      <c r="AP6079">
        <v>1.21</v>
      </c>
      <c r="AQ6079">
        <v>1.18</v>
      </c>
      <c r="AR6079">
        <v>0.438</v>
      </c>
      <c r="AS6079">
        <v>0.62</v>
      </c>
    </row>
    <row r="6080" spans="1:46" x14ac:dyDescent="0.3">
      <c r="A6080">
        <v>7479</v>
      </c>
      <c r="B6080" t="s">
        <v>71</v>
      </c>
      <c r="E6080" t="s">
        <v>47</v>
      </c>
      <c r="H6080" t="s">
        <v>72</v>
      </c>
      <c r="I6080" t="s">
        <v>47</v>
      </c>
      <c r="J6080" t="s">
        <v>63</v>
      </c>
      <c r="L6080" t="s">
        <v>50</v>
      </c>
      <c r="P6080" t="s">
        <v>437</v>
      </c>
      <c r="R6080" t="s">
        <v>157</v>
      </c>
      <c r="S6080" t="s">
        <v>47</v>
      </c>
      <c r="U6080" t="s">
        <v>47</v>
      </c>
      <c r="V6080" t="s">
        <v>96</v>
      </c>
      <c r="Y6080" t="s">
        <v>96</v>
      </c>
      <c r="AB6080" t="s">
        <v>54</v>
      </c>
      <c r="AD6080" t="s">
        <v>52</v>
      </c>
      <c r="AE6080" t="s">
        <v>56</v>
      </c>
      <c r="AG6080" t="s">
        <v>97</v>
      </c>
      <c r="AJ6080" t="s">
        <v>84</v>
      </c>
      <c r="AM6080" t="s">
        <v>61</v>
      </c>
      <c r="AN6080" t="s">
        <v>62</v>
      </c>
      <c r="AO6080">
        <v>0.05</v>
      </c>
      <c r="AP6080">
        <v>1.22</v>
      </c>
      <c r="AQ6080">
        <v>0.71</v>
      </c>
      <c r="AR6080">
        <v>0.39900000000000002</v>
      </c>
      <c r="AS6080">
        <v>0.35</v>
      </c>
    </row>
    <row r="6081" spans="1:46" x14ac:dyDescent="0.3">
      <c r="A6081">
        <v>7480</v>
      </c>
      <c r="B6081" t="s">
        <v>71</v>
      </c>
      <c r="E6081" t="s">
        <v>47</v>
      </c>
      <c r="H6081" t="s">
        <v>72</v>
      </c>
      <c r="I6081" t="s">
        <v>47</v>
      </c>
      <c r="J6081" t="s">
        <v>49</v>
      </c>
      <c r="L6081" t="s">
        <v>50</v>
      </c>
      <c r="P6081" t="s">
        <v>437</v>
      </c>
      <c r="R6081" t="s">
        <v>157</v>
      </c>
      <c r="S6081" t="s">
        <v>47</v>
      </c>
      <c r="U6081" t="s">
        <v>47</v>
      </c>
      <c r="V6081" t="s">
        <v>96</v>
      </c>
      <c r="Y6081" t="s">
        <v>96</v>
      </c>
      <c r="AB6081" t="s">
        <v>54</v>
      </c>
      <c r="AD6081" t="s">
        <v>52</v>
      </c>
      <c r="AE6081" t="s">
        <v>56</v>
      </c>
      <c r="AG6081" t="s">
        <v>97</v>
      </c>
      <c r="AJ6081" t="s">
        <v>84</v>
      </c>
      <c r="AM6081" t="s">
        <v>61</v>
      </c>
      <c r="AN6081" t="s">
        <v>62</v>
      </c>
      <c r="AO6081">
        <v>0.05</v>
      </c>
      <c r="AP6081">
        <v>0.92</v>
      </c>
      <c r="AQ6081">
        <v>6.06</v>
      </c>
      <c r="AR6081">
        <v>0.44700000000000001</v>
      </c>
      <c r="AS6081">
        <v>2.5</v>
      </c>
      <c r="AT6081">
        <v>1.6</v>
      </c>
    </row>
    <row r="6082" spans="1:46" x14ac:dyDescent="0.3">
      <c r="A6082">
        <v>7481</v>
      </c>
      <c r="B6082" t="s">
        <v>71</v>
      </c>
      <c r="E6082" t="s">
        <v>47</v>
      </c>
      <c r="H6082" t="s">
        <v>72</v>
      </c>
      <c r="I6082" t="s">
        <v>47</v>
      </c>
      <c r="J6082" t="s">
        <v>49</v>
      </c>
      <c r="L6082" t="s">
        <v>50</v>
      </c>
      <c r="P6082" t="s">
        <v>437</v>
      </c>
      <c r="R6082" t="s">
        <v>157</v>
      </c>
      <c r="S6082" t="s">
        <v>47</v>
      </c>
      <c r="U6082" t="s">
        <v>47</v>
      </c>
      <c r="V6082" t="s">
        <v>96</v>
      </c>
      <c r="Y6082" t="s">
        <v>96</v>
      </c>
      <c r="AB6082" t="s">
        <v>54</v>
      </c>
      <c r="AD6082" t="s">
        <v>52</v>
      </c>
      <c r="AE6082" t="s">
        <v>56</v>
      </c>
      <c r="AG6082" t="s">
        <v>97</v>
      </c>
      <c r="AJ6082" t="s">
        <v>84</v>
      </c>
      <c r="AM6082" t="s">
        <v>61</v>
      </c>
      <c r="AN6082" t="s">
        <v>62</v>
      </c>
      <c r="AO6082">
        <v>0.05</v>
      </c>
      <c r="AP6082">
        <v>0.94</v>
      </c>
      <c r="AQ6082">
        <v>4.3499999999999996</v>
      </c>
      <c r="AR6082">
        <v>0.434</v>
      </c>
      <c r="AS6082">
        <v>1.77</v>
      </c>
      <c r="AT6082">
        <v>1.6</v>
      </c>
    </row>
    <row r="6083" spans="1:46" x14ac:dyDescent="0.3">
      <c r="A6083">
        <v>7482</v>
      </c>
      <c r="B6083" t="s">
        <v>71</v>
      </c>
      <c r="E6083" t="s">
        <v>47</v>
      </c>
      <c r="H6083" t="s">
        <v>72</v>
      </c>
      <c r="I6083" t="s">
        <v>47</v>
      </c>
      <c r="J6083" t="s">
        <v>49</v>
      </c>
      <c r="L6083" t="s">
        <v>50</v>
      </c>
      <c r="P6083" t="s">
        <v>156</v>
      </c>
      <c r="R6083" t="s">
        <v>157</v>
      </c>
      <c r="S6083" t="s">
        <v>47</v>
      </c>
      <c r="U6083" t="s">
        <v>47</v>
      </c>
      <c r="V6083" t="s">
        <v>158</v>
      </c>
      <c r="X6083" t="s">
        <v>77</v>
      </c>
      <c r="Y6083" t="s">
        <v>158</v>
      </c>
      <c r="AA6083" t="s">
        <v>116</v>
      </c>
      <c r="AB6083" t="s">
        <v>54</v>
      </c>
      <c r="AE6083" t="s">
        <v>56</v>
      </c>
      <c r="AF6083" t="s">
        <v>127</v>
      </c>
      <c r="AG6083" t="s">
        <v>97</v>
      </c>
      <c r="AJ6083" t="s">
        <v>116</v>
      </c>
      <c r="AM6083" t="s">
        <v>61</v>
      </c>
      <c r="AN6083" t="s">
        <v>62</v>
      </c>
      <c r="AO6083">
        <v>0.1</v>
      </c>
      <c r="AP6083">
        <v>0.95</v>
      </c>
      <c r="AQ6083">
        <v>10.8</v>
      </c>
      <c r="AR6083">
        <v>0.49</v>
      </c>
      <c r="AS6083">
        <v>5</v>
      </c>
      <c r="AT6083">
        <v>1.6</v>
      </c>
    </row>
    <row r="6084" spans="1:46" x14ac:dyDescent="0.3">
      <c r="A6084">
        <v>7483</v>
      </c>
      <c r="B6084" t="s">
        <v>71</v>
      </c>
      <c r="E6084" t="s">
        <v>47</v>
      </c>
      <c r="H6084" t="s">
        <v>72</v>
      </c>
      <c r="I6084" t="s">
        <v>47</v>
      </c>
      <c r="J6084" t="s">
        <v>49</v>
      </c>
      <c r="L6084" t="s">
        <v>50</v>
      </c>
      <c r="P6084" t="s">
        <v>156</v>
      </c>
      <c r="R6084" t="s">
        <v>157</v>
      </c>
      <c r="S6084" t="s">
        <v>47</v>
      </c>
      <c r="U6084" t="s">
        <v>47</v>
      </c>
      <c r="V6084" t="s">
        <v>158</v>
      </c>
      <c r="X6084" t="s">
        <v>52</v>
      </c>
      <c r="Y6084" t="s">
        <v>158</v>
      </c>
      <c r="AA6084" t="s">
        <v>116</v>
      </c>
      <c r="AB6084" t="s">
        <v>54</v>
      </c>
      <c r="AE6084" t="s">
        <v>56</v>
      </c>
      <c r="AF6084" t="s">
        <v>127</v>
      </c>
      <c r="AG6084" t="s">
        <v>97</v>
      </c>
      <c r="AJ6084" t="s">
        <v>116</v>
      </c>
      <c r="AM6084" t="s">
        <v>61</v>
      </c>
      <c r="AN6084" t="s">
        <v>62</v>
      </c>
      <c r="AO6084">
        <v>0.1</v>
      </c>
      <c r="AP6084">
        <v>1.05</v>
      </c>
      <c r="AQ6084">
        <v>17.899999999999999</v>
      </c>
      <c r="AR6084">
        <v>0.77</v>
      </c>
      <c r="AS6084">
        <v>14.5</v>
      </c>
      <c r="AT6084">
        <v>1.6</v>
      </c>
    </row>
    <row r="6085" spans="1:46" x14ac:dyDescent="0.3">
      <c r="A6085">
        <v>7484</v>
      </c>
      <c r="B6085" t="s">
        <v>71</v>
      </c>
      <c r="E6085" t="s">
        <v>47</v>
      </c>
      <c r="H6085" t="s">
        <v>72</v>
      </c>
      <c r="I6085" t="s">
        <v>47</v>
      </c>
      <c r="J6085" t="s">
        <v>49</v>
      </c>
      <c r="L6085" t="s">
        <v>50</v>
      </c>
      <c r="P6085" t="s">
        <v>156</v>
      </c>
      <c r="R6085" t="s">
        <v>157</v>
      </c>
      <c r="S6085" t="s">
        <v>47</v>
      </c>
      <c r="U6085" t="s">
        <v>47</v>
      </c>
      <c r="V6085" t="s">
        <v>158</v>
      </c>
      <c r="X6085" t="s">
        <v>260</v>
      </c>
      <c r="Y6085" t="s">
        <v>158</v>
      </c>
      <c r="AA6085" t="s">
        <v>116</v>
      </c>
      <c r="AB6085" t="s">
        <v>54</v>
      </c>
      <c r="AE6085" t="s">
        <v>56</v>
      </c>
      <c r="AF6085" t="s">
        <v>127</v>
      </c>
      <c r="AG6085" t="s">
        <v>97</v>
      </c>
      <c r="AJ6085" t="s">
        <v>116</v>
      </c>
      <c r="AM6085" t="s">
        <v>61</v>
      </c>
      <c r="AN6085" t="s">
        <v>62</v>
      </c>
      <c r="AO6085">
        <v>0.1</v>
      </c>
      <c r="AP6085">
        <v>1.03</v>
      </c>
      <c r="AQ6085">
        <v>20.6</v>
      </c>
      <c r="AR6085">
        <v>0.7</v>
      </c>
      <c r="AS6085">
        <v>14.9</v>
      </c>
      <c r="AT6085">
        <v>1.6</v>
      </c>
    </row>
    <row r="6086" spans="1:46" x14ac:dyDescent="0.3">
      <c r="A6086">
        <v>7485</v>
      </c>
      <c r="B6086" t="s">
        <v>71</v>
      </c>
      <c r="E6086" t="s">
        <v>47</v>
      </c>
      <c r="H6086" t="s">
        <v>72</v>
      </c>
      <c r="I6086" t="s">
        <v>47</v>
      </c>
      <c r="J6086" t="s">
        <v>49</v>
      </c>
      <c r="L6086" t="s">
        <v>50</v>
      </c>
      <c r="P6086" t="s">
        <v>156</v>
      </c>
      <c r="R6086" t="s">
        <v>157</v>
      </c>
      <c r="S6086" t="s">
        <v>47</v>
      </c>
      <c r="U6086" t="s">
        <v>47</v>
      </c>
      <c r="V6086" t="s">
        <v>158</v>
      </c>
      <c r="X6086" t="s">
        <v>173</v>
      </c>
      <c r="Y6086" t="s">
        <v>158</v>
      </c>
      <c r="AA6086" t="s">
        <v>116</v>
      </c>
      <c r="AB6086" t="s">
        <v>54</v>
      </c>
      <c r="AE6086" t="s">
        <v>56</v>
      </c>
      <c r="AF6086" t="s">
        <v>127</v>
      </c>
      <c r="AG6086" t="s">
        <v>97</v>
      </c>
      <c r="AJ6086" t="s">
        <v>116</v>
      </c>
      <c r="AM6086" t="s">
        <v>61</v>
      </c>
      <c r="AN6086" t="s">
        <v>62</v>
      </c>
      <c r="AO6086">
        <v>0.1</v>
      </c>
      <c r="AP6086">
        <v>1.02</v>
      </c>
      <c r="AQ6086">
        <v>20.8</v>
      </c>
      <c r="AR6086">
        <v>0.75</v>
      </c>
      <c r="AS6086">
        <v>16</v>
      </c>
      <c r="AT6086">
        <v>1.6</v>
      </c>
    </row>
    <row r="6087" spans="1:46" x14ac:dyDescent="0.3">
      <c r="A6087">
        <v>7486</v>
      </c>
      <c r="B6087" t="s">
        <v>71</v>
      </c>
      <c r="E6087" t="s">
        <v>47</v>
      </c>
      <c r="H6087" t="s">
        <v>72</v>
      </c>
      <c r="I6087" t="s">
        <v>47</v>
      </c>
      <c r="J6087" t="s">
        <v>49</v>
      </c>
      <c r="L6087" t="s">
        <v>50</v>
      </c>
      <c r="P6087" t="s">
        <v>156</v>
      </c>
      <c r="R6087" t="s">
        <v>157</v>
      </c>
      <c r="S6087" t="s">
        <v>47</v>
      </c>
      <c r="U6087" t="s">
        <v>47</v>
      </c>
      <c r="V6087" t="s">
        <v>158</v>
      </c>
      <c r="X6087" t="s">
        <v>77</v>
      </c>
      <c r="Y6087" t="s">
        <v>158</v>
      </c>
      <c r="AA6087" t="s">
        <v>116</v>
      </c>
      <c r="AB6087" t="s">
        <v>54</v>
      </c>
      <c r="AE6087" t="s">
        <v>56</v>
      </c>
      <c r="AF6087" t="s">
        <v>127</v>
      </c>
      <c r="AG6087" t="s">
        <v>97</v>
      </c>
      <c r="AJ6087" t="s">
        <v>116</v>
      </c>
      <c r="AM6087" t="s">
        <v>61</v>
      </c>
      <c r="AN6087" t="s">
        <v>62</v>
      </c>
      <c r="AO6087">
        <v>0.1</v>
      </c>
      <c r="AP6087">
        <v>0.95</v>
      </c>
      <c r="AQ6087">
        <v>12.9</v>
      </c>
      <c r="AR6087">
        <v>0.49</v>
      </c>
      <c r="AS6087">
        <v>6</v>
      </c>
      <c r="AT6087">
        <v>1.6</v>
      </c>
    </row>
    <row r="6088" spans="1:46" x14ac:dyDescent="0.3">
      <c r="A6088">
        <v>7487</v>
      </c>
      <c r="B6088" t="s">
        <v>71</v>
      </c>
      <c r="E6088" t="s">
        <v>47</v>
      </c>
      <c r="H6088" t="s">
        <v>72</v>
      </c>
      <c r="I6088" t="s">
        <v>47</v>
      </c>
      <c r="J6088" t="s">
        <v>49</v>
      </c>
      <c r="L6088" t="s">
        <v>50</v>
      </c>
      <c r="P6088" t="s">
        <v>156</v>
      </c>
      <c r="R6088" t="s">
        <v>157</v>
      </c>
      <c r="S6088" t="s">
        <v>47</v>
      </c>
      <c r="U6088" t="s">
        <v>47</v>
      </c>
      <c r="V6088" t="s">
        <v>158</v>
      </c>
      <c r="X6088" t="s">
        <v>52</v>
      </c>
      <c r="Y6088" t="s">
        <v>158</v>
      </c>
      <c r="AA6088" t="s">
        <v>116</v>
      </c>
      <c r="AB6088" t="s">
        <v>54</v>
      </c>
      <c r="AE6088" t="s">
        <v>56</v>
      </c>
      <c r="AF6088" t="s">
        <v>127</v>
      </c>
      <c r="AG6088" t="s">
        <v>97</v>
      </c>
      <c r="AJ6088" t="s">
        <v>116</v>
      </c>
      <c r="AM6088" t="s">
        <v>61</v>
      </c>
      <c r="AN6088" t="s">
        <v>62</v>
      </c>
      <c r="AO6088">
        <v>0.1</v>
      </c>
      <c r="AP6088">
        <v>1.06</v>
      </c>
      <c r="AQ6088">
        <v>19.600000000000001</v>
      </c>
      <c r="AR6088">
        <v>0.74</v>
      </c>
      <c r="AS6088">
        <v>15.4</v>
      </c>
      <c r="AT6088">
        <v>1.6</v>
      </c>
    </row>
    <row r="6089" spans="1:46" x14ac:dyDescent="0.3">
      <c r="A6089">
        <v>7488</v>
      </c>
      <c r="B6089" t="s">
        <v>71</v>
      </c>
      <c r="E6089" t="s">
        <v>47</v>
      </c>
      <c r="H6089" t="s">
        <v>72</v>
      </c>
      <c r="I6089" t="s">
        <v>47</v>
      </c>
      <c r="J6089" t="s">
        <v>49</v>
      </c>
      <c r="L6089" t="s">
        <v>50</v>
      </c>
      <c r="P6089" t="s">
        <v>156</v>
      </c>
      <c r="R6089" t="s">
        <v>157</v>
      </c>
      <c r="S6089" t="s">
        <v>47</v>
      </c>
      <c r="U6089" t="s">
        <v>47</v>
      </c>
      <c r="V6089" t="s">
        <v>158</v>
      </c>
      <c r="X6089" t="s">
        <v>260</v>
      </c>
      <c r="Y6089" t="s">
        <v>158</v>
      </c>
      <c r="AA6089" t="s">
        <v>116</v>
      </c>
      <c r="AB6089" t="s">
        <v>54</v>
      </c>
      <c r="AE6089" t="s">
        <v>56</v>
      </c>
      <c r="AF6089" t="s">
        <v>127</v>
      </c>
      <c r="AG6089" t="s">
        <v>97</v>
      </c>
      <c r="AJ6089" t="s">
        <v>116</v>
      </c>
      <c r="AM6089" t="s">
        <v>61</v>
      </c>
      <c r="AN6089" t="s">
        <v>62</v>
      </c>
      <c r="AO6089">
        <v>0.1</v>
      </c>
      <c r="AP6089">
        <v>1.01</v>
      </c>
      <c r="AQ6089">
        <v>21.5</v>
      </c>
      <c r="AR6089">
        <v>0.74</v>
      </c>
      <c r="AS6089">
        <v>16</v>
      </c>
      <c r="AT6089">
        <v>1.6</v>
      </c>
    </row>
    <row r="6090" spans="1:46" x14ac:dyDescent="0.3">
      <c r="A6090">
        <v>7489</v>
      </c>
      <c r="B6090" t="s">
        <v>71</v>
      </c>
      <c r="E6090" t="s">
        <v>47</v>
      </c>
      <c r="H6090" t="s">
        <v>72</v>
      </c>
      <c r="I6090" t="s">
        <v>47</v>
      </c>
      <c r="J6090" t="s">
        <v>49</v>
      </c>
      <c r="L6090" t="s">
        <v>50</v>
      </c>
      <c r="P6090" t="s">
        <v>156</v>
      </c>
      <c r="R6090" t="s">
        <v>157</v>
      </c>
      <c r="S6090" t="s">
        <v>47</v>
      </c>
      <c r="U6090" t="s">
        <v>47</v>
      </c>
      <c r="V6090" t="s">
        <v>158</v>
      </c>
      <c r="X6090" t="s">
        <v>173</v>
      </c>
      <c r="Y6090" t="s">
        <v>158</v>
      </c>
      <c r="AA6090" t="s">
        <v>116</v>
      </c>
      <c r="AB6090" t="s">
        <v>54</v>
      </c>
      <c r="AE6090" t="s">
        <v>56</v>
      </c>
      <c r="AF6090" t="s">
        <v>127</v>
      </c>
      <c r="AG6090" t="s">
        <v>97</v>
      </c>
      <c r="AJ6090" t="s">
        <v>116</v>
      </c>
      <c r="AM6090" t="s">
        <v>61</v>
      </c>
      <c r="AN6090" t="s">
        <v>62</v>
      </c>
      <c r="AO6090">
        <v>0.1</v>
      </c>
      <c r="AP6090">
        <v>1.02</v>
      </c>
      <c r="AQ6090">
        <v>21</v>
      </c>
      <c r="AR6090">
        <v>0.76</v>
      </c>
      <c r="AS6090">
        <v>16.399999999999999</v>
      </c>
      <c r="AT6090">
        <v>1.6</v>
      </c>
    </row>
    <row r="6091" spans="1:46" x14ac:dyDescent="0.3">
      <c r="A6091">
        <v>7490</v>
      </c>
      <c r="B6091" t="s">
        <v>71</v>
      </c>
      <c r="E6091" t="s">
        <v>47</v>
      </c>
      <c r="H6091" t="s">
        <v>72</v>
      </c>
      <c r="I6091" t="s">
        <v>47</v>
      </c>
      <c r="J6091" t="s">
        <v>49</v>
      </c>
      <c r="L6091" t="s">
        <v>50</v>
      </c>
      <c r="P6091" t="s">
        <v>156</v>
      </c>
      <c r="R6091" t="s">
        <v>157</v>
      </c>
      <c r="S6091" t="s">
        <v>47</v>
      </c>
      <c r="U6091" t="s">
        <v>47</v>
      </c>
      <c r="V6091" t="s">
        <v>158</v>
      </c>
      <c r="X6091" t="s">
        <v>127</v>
      </c>
      <c r="Y6091" t="s">
        <v>158</v>
      </c>
      <c r="AA6091" t="s">
        <v>116</v>
      </c>
      <c r="AB6091" t="s">
        <v>54</v>
      </c>
      <c r="AE6091" t="s">
        <v>56</v>
      </c>
      <c r="AF6091" t="s">
        <v>127</v>
      </c>
      <c r="AG6091" t="s">
        <v>97</v>
      </c>
      <c r="AJ6091" t="s">
        <v>116</v>
      </c>
      <c r="AM6091" t="s">
        <v>61</v>
      </c>
      <c r="AN6091" t="s">
        <v>62</v>
      </c>
      <c r="AO6091">
        <v>0.1</v>
      </c>
      <c r="AP6091">
        <v>1.05</v>
      </c>
      <c r="AQ6091">
        <v>22.2</v>
      </c>
      <c r="AR6091">
        <v>0.75</v>
      </c>
      <c r="AS6091">
        <v>17.5</v>
      </c>
      <c r="AT6091">
        <v>1.6</v>
      </c>
    </row>
    <row r="6092" spans="1:46" x14ac:dyDescent="0.3">
      <c r="A6092">
        <v>7491</v>
      </c>
      <c r="B6092" t="s">
        <v>71</v>
      </c>
      <c r="E6092" t="s">
        <v>47</v>
      </c>
      <c r="H6092" t="s">
        <v>72</v>
      </c>
      <c r="I6092" t="s">
        <v>47</v>
      </c>
      <c r="J6092" t="s">
        <v>63</v>
      </c>
      <c r="K6092" t="s">
        <v>64</v>
      </c>
      <c r="L6092" t="s">
        <v>47</v>
      </c>
      <c r="M6092" t="s">
        <v>70</v>
      </c>
      <c r="P6092" t="s">
        <v>156</v>
      </c>
      <c r="R6092" t="s">
        <v>223</v>
      </c>
      <c r="S6092" t="s">
        <v>47</v>
      </c>
      <c r="U6092" t="s">
        <v>47</v>
      </c>
      <c r="V6092" t="s">
        <v>96</v>
      </c>
      <c r="Y6092" t="s">
        <v>96</v>
      </c>
      <c r="AB6092" t="s">
        <v>54</v>
      </c>
      <c r="AD6092" t="s">
        <v>77</v>
      </c>
      <c r="AE6092" t="s">
        <v>56</v>
      </c>
      <c r="AG6092" t="s">
        <v>97</v>
      </c>
      <c r="AM6092" t="s">
        <v>61</v>
      </c>
      <c r="AN6092" t="s">
        <v>62</v>
      </c>
      <c r="AO6092">
        <v>0.09</v>
      </c>
      <c r="AP6092">
        <v>0.96</v>
      </c>
      <c r="AQ6092">
        <v>12.12</v>
      </c>
      <c r="AR6092">
        <v>0.58799999999999997</v>
      </c>
      <c r="AS6092">
        <v>6.84</v>
      </c>
      <c r="AT6092">
        <v>1.81</v>
      </c>
    </row>
    <row r="6093" spans="1:46" x14ac:dyDescent="0.3">
      <c r="A6093">
        <v>7492</v>
      </c>
      <c r="B6093" t="s">
        <v>71</v>
      </c>
      <c r="E6093" t="s">
        <v>47</v>
      </c>
      <c r="H6093" t="s">
        <v>72</v>
      </c>
      <c r="I6093" t="s">
        <v>47</v>
      </c>
      <c r="J6093" t="s">
        <v>63</v>
      </c>
      <c r="K6093" t="s">
        <v>64</v>
      </c>
      <c r="L6093" t="s">
        <v>47</v>
      </c>
      <c r="M6093" t="s">
        <v>70</v>
      </c>
      <c r="P6093" t="s">
        <v>156</v>
      </c>
      <c r="R6093" t="s">
        <v>223</v>
      </c>
      <c r="S6093" t="s">
        <v>47</v>
      </c>
      <c r="U6093" t="s">
        <v>47</v>
      </c>
      <c r="V6093" t="s">
        <v>96</v>
      </c>
      <c r="Y6093" t="s">
        <v>96</v>
      </c>
      <c r="AB6093" t="s">
        <v>54</v>
      </c>
      <c r="AD6093" t="s">
        <v>77</v>
      </c>
      <c r="AE6093" t="s">
        <v>56</v>
      </c>
      <c r="AG6093" t="s">
        <v>97</v>
      </c>
      <c r="AM6093" t="s">
        <v>61</v>
      </c>
      <c r="AN6093" t="s">
        <v>62</v>
      </c>
      <c r="AO6093">
        <v>0.09</v>
      </c>
      <c r="AP6093">
        <v>0.97</v>
      </c>
      <c r="AQ6093">
        <v>10.47</v>
      </c>
      <c r="AR6093">
        <v>0.59199999999999997</v>
      </c>
      <c r="AS6093">
        <v>5.83</v>
      </c>
      <c r="AT6093">
        <v>1.81</v>
      </c>
    </row>
    <row r="6094" spans="1:46" x14ac:dyDescent="0.3">
      <c r="A6094">
        <v>7493</v>
      </c>
      <c r="B6094" t="s">
        <v>71</v>
      </c>
      <c r="E6094" t="s">
        <v>47</v>
      </c>
      <c r="H6094" t="s">
        <v>72</v>
      </c>
      <c r="I6094" t="s">
        <v>47</v>
      </c>
      <c r="J6094" t="s">
        <v>63</v>
      </c>
      <c r="K6094" t="s">
        <v>64</v>
      </c>
      <c r="L6094" t="s">
        <v>70</v>
      </c>
      <c r="M6094" t="s">
        <v>47</v>
      </c>
      <c r="P6094" t="s">
        <v>156</v>
      </c>
      <c r="R6094" t="s">
        <v>223</v>
      </c>
      <c r="S6094" t="s">
        <v>47</v>
      </c>
      <c r="U6094" t="s">
        <v>47</v>
      </c>
      <c r="V6094" t="s">
        <v>96</v>
      </c>
      <c r="Y6094" t="s">
        <v>96</v>
      </c>
      <c r="AB6094" t="s">
        <v>54</v>
      </c>
      <c r="AD6094" t="s">
        <v>77</v>
      </c>
      <c r="AE6094" t="s">
        <v>56</v>
      </c>
      <c r="AG6094" t="s">
        <v>97</v>
      </c>
      <c r="AM6094" t="s">
        <v>61</v>
      </c>
      <c r="AN6094" t="s">
        <v>62</v>
      </c>
      <c r="AO6094">
        <v>0.09</v>
      </c>
      <c r="AP6094">
        <v>1.06</v>
      </c>
      <c r="AQ6094">
        <v>6.37</v>
      </c>
      <c r="AR6094">
        <v>0.60799999999999998</v>
      </c>
      <c r="AS6094">
        <v>4.12</v>
      </c>
      <c r="AT6094">
        <v>2.09</v>
      </c>
    </row>
    <row r="6095" spans="1:46" x14ac:dyDescent="0.3">
      <c r="A6095">
        <v>7494</v>
      </c>
      <c r="B6095" t="s">
        <v>71</v>
      </c>
      <c r="E6095" t="s">
        <v>47</v>
      </c>
      <c r="H6095" t="s">
        <v>72</v>
      </c>
      <c r="I6095" t="s">
        <v>47</v>
      </c>
      <c r="J6095" t="s">
        <v>63</v>
      </c>
      <c r="K6095" t="s">
        <v>64</v>
      </c>
      <c r="L6095" t="s">
        <v>70</v>
      </c>
      <c r="M6095" t="s">
        <v>47</v>
      </c>
      <c r="P6095" t="s">
        <v>156</v>
      </c>
      <c r="R6095" t="s">
        <v>223</v>
      </c>
      <c r="S6095" t="s">
        <v>47</v>
      </c>
      <c r="U6095" t="s">
        <v>47</v>
      </c>
      <c r="V6095" t="s">
        <v>96</v>
      </c>
      <c r="Y6095" t="s">
        <v>96</v>
      </c>
      <c r="AB6095" t="s">
        <v>54</v>
      </c>
      <c r="AD6095" t="s">
        <v>77</v>
      </c>
      <c r="AE6095" t="s">
        <v>56</v>
      </c>
      <c r="AG6095" t="s">
        <v>97</v>
      </c>
      <c r="AM6095" t="s">
        <v>61</v>
      </c>
      <c r="AN6095" t="s">
        <v>62</v>
      </c>
      <c r="AO6095">
        <v>0.09</v>
      </c>
      <c r="AP6095">
        <v>1.04</v>
      </c>
      <c r="AQ6095">
        <v>5.8</v>
      </c>
      <c r="AR6095">
        <v>0.60099999999999998</v>
      </c>
      <c r="AS6095">
        <v>3.46</v>
      </c>
      <c r="AT6095">
        <v>2.09</v>
      </c>
    </row>
    <row r="6096" spans="1:46" x14ac:dyDescent="0.3">
      <c r="A6096">
        <v>7495</v>
      </c>
      <c r="B6096" t="s">
        <v>71</v>
      </c>
      <c r="E6096" t="s">
        <v>47</v>
      </c>
      <c r="H6096" t="s">
        <v>72</v>
      </c>
      <c r="I6096" t="s">
        <v>47</v>
      </c>
      <c r="J6096" t="s">
        <v>63</v>
      </c>
      <c r="L6096" t="s">
        <v>50</v>
      </c>
      <c r="P6096" t="s">
        <v>156</v>
      </c>
      <c r="R6096" t="s">
        <v>223</v>
      </c>
      <c r="S6096" t="s">
        <v>47</v>
      </c>
      <c r="U6096" t="s">
        <v>47</v>
      </c>
      <c r="V6096" t="s">
        <v>96</v>
      </c>
      <c r="Y6096" t="s">
        <v>96</v>
      </c>
      <c r="AB6096" t="s">
        <v>54</v>
      </c>
      <c r="AD6096" t="s">
        <v>77</v>
      </c>
      <c r="AE6096" t="s">
        <v>56</v>
      </c>
      <c r="AG6096" t="s">
        <v>97</v>
      </c>
      <c r="AM6096" t="s">
        <v>61</v>
      </c>
      <c r="AN6096" t="s">
        <v>62</v>
      </c>
      <c r="AO6096">
        <v>0.09</v>
      </c>
      <c r="AP6096">
        <v>1.22</v>
      </c>
      <c r="AQ6096">
        <v>4.12</v>
      </c>
      <c r="AR6096">
        <v>0.70299999999999996</v>
      </c>
      <c r="AS6096">
        <v>3.53</v>
      </c>
      <c r="AT6096">
        <v>2.29</v>
      </c>
    </row>
    <row r="6097" spans="1:46" x14ac:dyDescent="0.3">
      <c r="A6097">
        <v>7496</v>
      </c>
      <c r="B6097" t="s">
        <v>71</v>
      </c>
      <c r="E6097" t="s">
        <v>47</v>
      </c>
      <c r="H6097" t="s">
        <v>72</v>
      </c>
      <c r="I6097" t="s">
        <v>47</v>
      </c>
      <c r="J6097" t="s">
        <v>63</v>
      </c>
      <c r="L6097" t="s">
        <v>50</v>
      </c>
      <c r="P6097" t="s">
        <v>156</v>
      </c>
      <c r="R6097" t="s">
        <v>223</v>
      </c>
      <c r="S6097" t="s">
        <v>47</v>
      </c>
      <c r="U6097" t="s">
        <v>47</v>
      </c>
      <c r="V6097" t="s">
        <v>96</v>
      </c>
      <c r="Y6097" t="s">
        <v>96</v>
      </c>
      <c r="AB6097" t="s">
        <v>54</v>
      </c>
      <c r="AD6097" t="s">
        <v>77</v>
      </c>
      <c r="AE6097" t="s">
        <v>56</v>
      </c>
      <c r="AG6097" t="s">
        <v>97</v>
      </c>
      <c r="AM6097" t="s">
        <v>61</v>
      </c>
      <c r="AN6097" t="s">
        <v>62</v>
      </c>
      <c r="AO6097">
        <v>0.09</v>
      </c>
      <c r="AP6097">
        <v>1.2</v>
      </c>
      <c r="AQ6097">
        <v>2.94</v>
      </c>
      <c r="AR6097">
        <v>0.70899999999999996</v>
      </c>
      <c r="AS6097">
        <v>2.48</v>
      </c>
      <c r="AT6097">
        <v>2.29</v>
      </c>
    </row>
    <row r="6098" spans="1:46" x14ac:dyDescent="0.3">
      <c r="A6098">
        <v>7497</v>
      </c>
      <c r="B6098" t="s">
        <v>71</v>
      </c>
      <c r="E6098" t="s">
        <v>47</v>
      </c>
      <c r="H6098" t="s">
        <v>72</v>
      </c>
      <c r="I6098" t="s">
        <v>47</v>
      </c>
      <c r="J6098" t="s">
        <v>49</v>
      </c>
      <c r="L6098" t="s">
        <v>50</v>
      </c>
      <c r="P6098" t="s">
        <v>156</v>
      </c>
      <c r="R6098" t="s">
        <v>223</v>
      </c>
      <c r="S6098" t="s">
        <v>47</v>
      </c>
      <c r="U6098" t="s">
        <v>47</v>
      </c>
      <c r="V6098" t="s">
        <v>96</v>
      </c>
      <c r="Y6098" t="s">
        <v>96</v>
      </c>
      <c r="AB6098" t="s">
        <v>54</v>
      </c>
      <c r="AD6098" t="s">
        <v>77</v>
      </c>
      <c r="AE6098" t="s">
        <v>56</v>
      </c>
      <c r="AG6098" t="s">
        <v>97</v>
      </c>
      <c r="AM6098" t="s">
        <v>61</v>
      </c>
      <c r="AN6098" t="s">
        <v>62</v>
      </c>
      <c r="AO6098">
        <v>0.09</v>
      </c>
      <c r="AP6098">
        <v>1.02</v>
      </c>
      <c r="AQ6098">
        <v>19.36</v>
      </c>
      <c r="AR6098">
        <v>0.64600000000000002</v>
      </c>
      <c r="AS6098">
        <v>12.76</v>
      </c>
      <c r="AT6098">
        <v>1.57</v>
      </c>
    </row>
    <row r="6099" spans="1:46" x14ac:dyDescent="0.3">
      <c r="A6099">
        <v>7498</v>
      </c>
      <c r="B6099" t="s">
        <v>71</v>
      </c>
      <c r="E6099" t="s">
        <v>47</v>
      </c>
      <c r="H6099" t="s">
        <v>72</v>
      </c>
      <c r="I6099" t="s">
        <v>47</v>
      </c>
      <c r="J6099" t="s">
        <v>49</v>
      </c>
      <c r="L6099" t="s">
        <v>50</v>
      </c>
      <c r="P6099" t="s">
        <v>156</v>
      </c>
      <c r="R6099" t="s">
        <v>223</v>
      </c>
      <c r="S6099" t="s">
        <v>47</v>
      </c>
      <c r="U6099" t="s">
        <v>47</v>
      </c>
      <c r="V6099" t="s">
        <v>96</v>
      </c>
      <c r="Y6099" t="s">
        <v>96</v>
      </c>
      <c r="AB6099" t="s">
        <v>54</v>
      </c>
      <c r="AD6099" t="s">
        <v>77</v>
      </c>
      <c r="AE6099" t="s">
        <v>56</v>
      </c>
      <c r="AG6099" t="s">
        <v>97</v>
      </c>
      <c r="AM6099" t="s">
        <v>61</v>
      </c>
      <c r="AN6099" t="s">
        <v>62</v>
      </c>
      <c r="AO6099">
        <v>0.09</v>
      </c>
      <c r="AP6099">
        <v>0.93</v>
      </c>
      <c r="AQ6099">
        <v>19.100000000000001</v>
      </c>
      <c r="AR6099">
        <v>0.65</v>
      </c>
      <c r="AS6099">
        <v>11.25</v>
      </c>
      <c r="AT6099">
        <v>1.57</v>
      </c>
    </row>
    <row r="6100" spans="1:46" x14ac:dyDescent="0.3">
      <c r="A6100">
        <v>7499</v>
      </c>
      <c r="B6100" t="s">
        <v>71</v>
      </c>
      <c r="E6100" t="s">
        <v>47</v>
      </c>
      <c r="H6100" t="s">
        <v>72</v>
      </c>
      <c r="I6100" t="s">
        <v>47</v>
      </c>
      <c r="J6100" t="s">
        <v>49</v>
      </c>
      <c r="L6100" t="s">
        <v>50</v>
      </c>
      <c r="P6100" t="s">
        <v>51</v>
      </c>
      <c r="S6100" t="s">
        <v>47</v>
      </c>
      <c r="V6100" t="s">
        <v>55</v>
      </c>
      <c r="Y6100" t="s">
        <v>77</v>
      </c>
      <c r="AB6100" t="s">
        <v>54</v>
      </c>
      <c r="AE6100" t="s">
        <v>56</v>
      </c>
      <c r="AG6100" t="s">
        <v>57</v>
      </c>
      <c r="AH6100" t="s">
        <v>58</v>
      </c>
      <c r="AJ6100" t="s">
        <v>116</v>
      </c>
      <c r="AK6100" t="s">
        <v>127</v>
      </c>
      <c r="AM6100" t="s">
        <v>61</v>
      </c>
      <c r="AN6100" t="s">
        <v>62</v>
      </c>
      <c r="AO6100">
        <v>0.28399999999999997</v>
      </c>
      <c r="AP6100">
        <v>1.008</v>
      </c>
      <c r="AQ6100">
        <v>20.8</v>
      </c>
      <c r="AR6100">
        <v>0.752</v>
      </c>
      <c r="AS6100">
        <v>16.100000000000001</v>
      </c>
      <c r="AT6100">
        <v>1.6</v>
      </c>
    </row>
    <row r="6101" spans="1:46" x14ac:dyDescent="0.3">
      <c r="A6101">
        <v>7501</v>
      </c>
      <c r="B6101" t="s">
        <v>109</v>
      </c>
      <c r="C6101" t="s">
        <v>99</v>
      </c>
      <c r="E6101" t="s">
        <v>304</v>
      </c>
      <c r="F6101" t="s">
        <v>1220</v>
      </c>
      <c r="H6101" t="s">
        <v>72</v>
      </c>
      <c r="I6101" t="s">
        <v>47</v>
      </c>
      <c r="J6101" t="s">
        <v>63</v>
      </c>
      <c r="K6101" t="s">
        <v>64</v>
      </c>
      <c r="L6101" t="s">
        <v>1236</v>
      </c>
      <c r="M6101" t="s">
        <v>1237</v>
      </c>
      <c r="P6101" t="s">
        <v>75</v>
      </c>
      <c r="Q6101" t="s">
        <v>87</v>
      </c>
      <c r="S6101" t="s">
        <v>105</v>
      </c>
      <c r="T6101" t="s">
        <v>47</v>
      </c>
      <c r="V6101" t="s">
        <v>52</v>
      </c>
      <c r="Y6101" t="s">
        <v>77</v>
      </c>
      <c r="AB6101" t="s">
        <v>90</v>
      </c>
      <c r="AD6101" t="s">
        <v>52</v>
      </c>
      <c r="AE6101" t="s">
        <v>1318</v>
      </c>
      <c r="AG6101" t="s">
        <v>140</v>
      </c>
      <c r="AH6101" t="s">
        <v>191</v>
      </c>
      <c r="AI6101" t="s">
        <v>94</v>
      </c>
      <c r="AJ6101" t="s">
        <v>80</v>
      </c>
      <c r="AK6101" t="s">
        <v>128</v>
      </c>
      <c r="AL6101" t="s">
        <v>161</v>
      </c>
      <c r="AM6101" t="s">
        <v>61</v>
      </c>
      <c r="AN6101" t="s">
        <v>95</v>
      </c>
      <c r="AO6101">
        <v>0.1</v>
      </c>
      <c r="AP6101">
        <v>1.07</v>
      </c>
      <c r="AQ6101">
        <v>21.78</v>
      </c>
      <c r="AR6101">
        <v>0.73199999999999998</v>
      </c>
      <c r="AS6101">
        <v>17.100000000000001</v>
      </c>
    </row>
    <row r="6102" spans="1:46" x14ac:dyDescent="0.3">
      <c r="A6102">
        <v>7502</v>
      </c>
      <c r="B6102" t="s">
        <v>109</v>
      </c>
      <c r="C6102" t="s">
        <v>99</v>
      </c>
      <c r="E6102" t="s">
        <v>304</v>
      </c>
      <c r="F6102" t="s">
        <v>1220</v>
      </c>
      <c r="H6102" t="s">
        <v>72</v>
      </c>
      <c r="I6102" t="s">
        <v>47</v>
      </c>
      <c r="J6102" t="s">
        <v>63</v>
      </c>
      <c r="K6102" t="s">
        <v>64</v>
      </c>
      <c r="L6102" t="s">
        <v>1236</v>
      </c>
      <c r="M6102" t="s">
        <v>1237</v>
      </c>
      <c r="P6102" t="s">
        <v>75</v>
      </c>
      <c r="Q6102" t="s">
        <v>87</v>
      </c>
      <c r="S6102" t="s">
        <v>105</v>
      </c>
      <c r="T6102" t="s">
        <v>47</v>
      </c>
      <c r="V6102" t="s">
        <v>52</v>
      </c>
      <c r="Y6102" t="s">
        <v>77</v>
      </c>
      <c r="AB6102" t="s">
        <v>90</v>
      </c>
      <c r="AD6102" t="s">
        <v>52</v>
      </c>
      <c r="AE6102" t="s">
        <v>1319</v>
      </c>
      <c r="AG6102" t="s">
        <v>140</v>
      </c>
      <c r="AH6102" t="s">
        <v>191</v>
      </c>
      <c r="AI6102" t="s">
        <v>94</v>
      </c>
      <c r="AJ6102" t="s">
        <v>80</v>
      </c>
      <c r="AK6102" t="s">
        <v>128</v>
      </c>
      <c r="AL6102" t="s">
        <v>161</v>
      </c>
      <c r="AM6102" t="s">
        <v>61</v>
      </c>
      <c r="AN6102" t="s">
        <v>95</v>
      </c>
      <c r="AO6102">
        <v>0.1</v>
      </c>
      <c r="AP6102">
        <v>1.04</v>
      </c>
      <c r="AQ6102">
        <v>22.66</v>
      </c>
      <c r="AR6102">
        <v>0.77900000000000003</v>
      </c>
      <c r="AS6102">
        <v>18.399999999999999</v>
      </c>
    </row>
    <row r="6103" spans="1:46" x14ac:dyDescent="0.3">
      <c r="A6103">
        <v>7503</v>
      </c>
      <c r="B6103" t="s">
        <v>109</v>
      </c>
      <c r="C6103" t="s">
        <v>99</v>
      </c>
      <c r="E6103" t="s">
        <v>304</v>
      </c>
      <c r="F6103" t="s">
        <v>1220</v>
      </c>
      <c r="H6103" t="s">
        <v>72</v>
      </c>
      <c r="I6103" t="s">
        <v>47</v>
      </c>
      <c r="J6103" t="s">
        <v>63</v>
      </c>
      <c r="K6103" t="s">
        <v>64</v>
      </c>
      <c r="L6103" t="s">
        <v>1236</v>
      </c>
      <c r="M6103" t="s">
        <v>1237</v>
      </c>
      <c r="P6103" t="s">
        <v>75</v>
      </c>
      <c r="Q6103" t="s">
        <v>87</v>
      </c>
      <c r="S6103" t="s">
        <v>105</v>
      </c>
      <c r="T6103" t="s">
        <v>47</v>
      </c>
      <c r="V6103" t="s">
        <v>52</v>
      </c>
      <c r="Y6103" t="s">
        <v>77</v>
      </c>
      <c r="AB6103" t="s">
        <v>90</v>
      </c>
      <c r="AD6103" t="s">
        <v>52</v>
      </c>
      <c r="AE6103" t="s">
        <v>1320</v>
      </c>
      <c r="AG6103" t="s">
        <v>140</v>
      </c>
      <c r="AH6103" t="s">
        <v>191</v>
      </c>
      <c r="AI6103" t="s">
        <v>94</v>
      </c>
      <c r="AJ6103" t="s">
        <v>80</v>
      </c>
      <c r="AK6103" t="s">
        <v>128</v>
      </c>
      <c r="AL6103" t="s">
        <v>161</v>
      </c>
      <c r="AM6103" t="s">
        <v>61</v>
      </c>
      <c r="AN6103" t="s">
        <v>95</v>
      </c>
      <c r="AO6103">
        <v>0.1</v>
      </c>
      <c r="AP6103">
        <v>0.96</v>
      </c>
      <c r="AQ6103">
        <v>21.93</v>
      </c>
      <c r="AR6103">
        <v>0.77900000000000003</v>
      </c>
      <c r="AS6103">
        <v>16.399999999999999</v>
      </c>
    </row>
    <row r="6104" spans="1:46" x14ac:dyDescent="0.3">
      <c r="A6104">
        <v>7504</v>
      </c>
      <c r="B6104" t="s">
        <v>109</v>
      </c>
      <c r="C6104" t="s">
        <v>99</v>
      </c>
      <c r="E6104" t="s">
        <v>304</v>
      </c>
      <c r="F6104" t="s">
        <v>1220</v>
      </c>
      <c r="H6104" t="s">
        <v>72</v>
      </c>
      <c r="I6104" t="s">
        <v>47</v>
      </c>
      <c r="J6104" t="s">
        <v>63</v>
      </c>
      <c r="K6104" t="s">
        <v>64</v>
      </c>
      <c r="L6104" t="s">
        <v>1236</v>
      </c>
      <c r="M6104" t="s">
        <v>1237</v>
      </c>
      <c r="P6104" t="s">
        <v>75</v>
      </c>
      <c r="Q6104" t="s">
        <v>87</v>
      </c>
      <c r="S6104" t="s">
        <v>105</v>
      </c>
      <c r="T6104" t="s">
        <v>47</v>
      </c>
      <c r="V6104" t="s">
        <v>52</v>
      </c>
      <c r="Y6104" t="s">
        <v>77</v>
      </c>
      <c r="AB6104" t="s">
        <v>90</v>
      </c>
      <c r="AD6104" t="s">
        <v>52</v>
      </c>
      <c r="AE6104" t="s">
        <v>145</v>
      </c>
      <c r="AG6104" t="s">
        <v>140</v>
      </c>
      <c r="AH6104" t="s">
        <v>191</v>
      </c>
      <c r="AI6104" t="s">
        <v>94</v>
      </c>
      <c r="AJ6104" t="s">
        <v>80</v>
      </c>
      <c r="AK6104" t="s">
        <v>128</v>
      </c>
      <c r="AL6104" t="s">
        <v>161</v>
      </c>
      <c r="AM6104" t="s">
        <v>61</v>
      </c>
      <c r="AN6104" t="s">
        <v>95</v>
      </c>
      <c r="AO6104">
        <v>0.1</v>
      </c>
      <c r="AP6104">
        <v>1.04</v>
      </c>
      <c r="AQ6104">
        <v>22.47</v>
      </c>
      <c r="AR6104">
        <v>0.77600000000000002</v>
      </c>
      <c r="AS6104">
        <v>18.100000000000001</v>
      </c>
    </row>
    <row r="6105" spans="1:46" x14ac:dyDescent="0.3">
      <c r="A6105">
        <v>7505</v>
      </c>
      <c r="B6105" t="s">
        <v>71</v>
      </c>
      <c r="E6105" t="s">
        <v>47</v>
      </c>
      <c r="H6105" t="s">
        <v>72</v>
      </c>
      <c r="I6105" t="s">
        <v>47</v>
      </c>
      <c r="J6105" t="s">
        <v>49</v>
      </c>
      <c r="L6105" t="s">
        <v>50</v>
      </c>
      <c r="P6105" t="s">
        <v>437</v>
      </c>
      <c r="R6105" t="s">
        <v>157</v>
      </c>
      <c r="S6105" t="s">
        <v>47</v>
      </c>
      <c r="U6105" t="s">
        <v>47</v>
      </c>
      <c r="V6105" t="s">
        <v>158</v>
      </c>
      <c r="X6105" t="s">
        <v>52</v>
      </c>
      <c r="Y6105" t="s">
        <v>96</v>
      </c>
      <c r="AB6105" t="s">
        <v>143</v>
      </c>
      <c r="AD6105" t="s">
        <v>52</v>
      </c>
      <c r="AE6105" t="s">
        <v>91</v>
      </c>
      <c r="AF6105" t="s">
        <v>126</v>
      </c>
      <c r="AG6105" t="s">
        <v>140</v>
      </c>
      <c r="AH6105" t="s">
        <v>94</v>
      </c>
      <c r="AJ6105" t="s">
        <v>128</v>
      </c>
      <c r="AK6105" t="s">
        <v>89</v>
      </c>
      <c r="AM6105" t="s">
        <v>61</v>
      </c>
      <c r="AN6105" t="s">
        <v>95</v>
      </c>
      <c r="AO6105">
        <v>0.1</v>
      </c>
      <c r="AP6105">
        <v>1.02</v>
      </c>
      <c r="AQ6105">
        <v>17.72</v>
      </c>
      <c r="AR6105">
        <v>0.71599999999999997</v>
      </c>
      <c r="AS6105">
        <v>12.91</v>
      </c>
      <c r="AT6105">
        <v>1.6</v>
      </c>
    </row>
    <row r="6106" spans="1:46" x14ac:dyDescent="0.3">
      <c r="A6106">
        <v>7506</v>
      </c>
      <c r="B6106" t="s">
        <v>71</v>
      </c>
      <c r="E6106" t="s">
        <v>47</v>
      </c>
      <c r="H6106" t="s">
        <v>72</v>
      </c>
      <c r="I6106" t="s">
        <v>47</v>
      </c>
      <c r="J6106" t="s">
        <v>49</v>
      </c>
      <c r="L6106" t="s">
        <v>50</v>
      </c>
      <c r="P6106" t="s">
        <v>75</v>
      </c>
      <c r="Q6106" t="s">
        <v>87</v>
      </c>
      <c r="S6106" t="s">
        <v>105</v>
      </c>
      <c r="T6106" t="s">
        <v>47</v>
      </c>
      <c r="V6106" t="s">
        <v>77</v>
      </c>
      <c r="W6106" t="s">
        <v>52</v>
      </c>
      <c r="Y6106" t="s">
        <v>47</v>
      </c>
      <c r="Z6106" t="s">
        <v>161</v>
      </c>
      <c r="AB6106" t="s">
        <v>143</v>
      </c>
      <c r="AD6106" t="s">
        <v>52</v>
      </c>
      <c r="AE6106" t="s">
        <v>1184</v>
      </c>
      <c r="AG6106" t="s">
        <v>140</v>
      </c>
      <c r="AH6106" t="s">
        <v>296</v>
      </c>
      <c r="AM6106" t="s">
        <v>61</v>
      </c>
      <c r="AN6106" t="s">
        <v>95</v>
      </c>
      <c r="AO6106">
        <v>0.06</v>
      </c>
      <c r="AP6106">
        <v>1.0469999999999999</v>
      </c>
      <c r="AQ6106">
        <v>21.2</v>
      </c>
      <c r="AR6106">
        <v>0.751</v>
      </c>
      <c r="AS6106">
        <v>16.690000000000001</v>
      </c>
      <c r="AT6106">
        <v>1.6</v>
      </c>
    </row>
    <row r="6107" spans="1:46" x14ac:dyDescent="0.3">
      <c r="A6107">
        <v>7507</v>
      </c>
      <c r="B6107" t="s">
        <v>71</v>
      </c>
      <c r="E6107" t="s">
        <v>47</v>
      </c>
      <c r="H6107" t="s">
        <v>72</v>
      </c>
      <c r="I6107" t="s">
        <v>47</v>
      </c>
      <c r="J6107" t="s">
        <v>49</v>
      </c>
      <c r="L6107" t="s">
        <v>50</v>
      </c>
      <c r="N6107" t="s">
        <v>1321</v>
      </c>
      <c r="O6107" t="s">
        <v>197</v>
      </c>
      <c r="P6107" t="s">
        <v>75</v>
      </c>
      <c r="Q6107" t="s">
        <v>87</v>
      </c>
      <c r="S6107" t="s">
        <v>105</v>
      </c>
      <c r="T6107" t="s">
        <v>47</v>
      </c>
      <c r="V6107" t="s">
        <v>77</v>
      </c>
      <c r="W6107" t="s">
        <v>52</v>
      </c>
      <c r="Y6107" t="s">
        <v>47</v>
      </c>
      <c r="Z6107" t="s">
        <v>161</v>
      </c>
      <c r="AB6107" t="s">
        <v>143</v>
      </c>
      <c r="AD6107" t="s">
        <v>52</v>
      </c>
      <c r="AE6107" t="s">
        <v>1184</v>
      </c>
      <c r="AG6107" t="s">
        <v>140</v>
      </c>
      <c r="AH6107" t="s">
        <v>296</v>
      </c>
      <c r="AM6107" t="s">
        <v>61</v>
      </c>
      <c r="AN6107" t="s">
        <v>95</v>
      </c>
      <c r="AO6107">
        <v>0.06</v>
      </c>
      <c r="AP6107">
        <v>1.0660000000000001</v>
      </c>
      <c r="AQ6107">
        <v>23.3</v>
      </c>
      <c r="AR6107">
        <v>0.79200000000000004</v>
      </c>
      <c r="AS6107">
        <v>19.64</v>
      </c>
      <c r="AT6107">
        <v>1.6</v>
      </c>
    </row>
    <row r="6108" spans="1:46" x14ac:dyDescent="0.3">
      <c r="A6108">
        <v>7508</v>
      </c>
      <c r="B6108" t="s">
        <v>71</v>
      </c>
      <c r="E6108" t="s">
        <v>47</v>
      </c>
      <c r="H6108" t="s">
        <v>72</v>
      </c>
      <c r="I6108" t="s">
        <v>47</v>
      </c>
      <c r="J6108" t="s">
        <v>49</v>
      </c>
      <c r="L6108" t="s">
        <v>50</v>
      </c>
      <c r="N6108" t="s">
        <v>1321</v>
      </c>
      <c r="O6108" t="s">
        <v>74</v>
      </c>
      <c r="P6108" t="s">
        <v>75</v>
      </c>
      <c r="Q6108" t="s">
        <v>87</v>
      </c>
      <c r="S6108" t="s">
        <v>105</v>
      </c>
      <c r="T6108" t="s">
        <v>47</v>
      </c>
      <c r="V6108" t="s">
        <v>77</v>
      </c>
      <c r="W6108" t="s">
        <v>52</v>
      </c>
      <c r="Y6108" t="s">
        <v>47</v>
      </c>
      <c r="Z6108" t="s">
        <v>161</v>
      </c>
      <c r="AB6108" t="s">
        <v>143</v>
      </c>
      <c r="AD6108" t="s">
        <v>52</v>
      </c>
      <c r="AE6108" t="s">
        <v>1184</v>
      </c>
      <c r="AG6108" t="s">
        <v>140</v>
      </c>
      <c r="AH6108" t="s">
        <v>296</v>
      </c>
      <c r="AM6108" t="s">
        <v>61</v>
      </c>
      <c r="AN6108" t="s">
        <v>95</v>
      </c>
      <c r="AO6108">
        <v>0.06</v>
      </c>
      <c r="AP6108">
        <v>1.073</v>
      </c>
      <c r="AQ6108">
        <v>24.3</v>
      </c>
      <c r="AR6108">
        <v>0.80100000000000005</v>
      </c>
      <c r="AS6108">
        <v>20</v>
      </c>
      <c r="AT6108">
        <v>1.6</v>
      </c>
    </row>
    <row r="6109" spans="1:46" x14ac:dyDescent="0.3">
      <c r="A6109">
        <v>7509</v>
      </c>
      <c r="B6109" t="s">
        <v>71</v>
      </c>
      <c r="E6109" t="s">
        <v>47</v>
      </c>
      <c r="H6109" t="s">
        <v>72</v>
      </c>
      <c r="I6109" t="s">
        <v>47</v>
      </c>
      <c r="J6109" t="s">
        <v>49</v>
      </c>
      <c r="L6109" t="s">
        <v>50</v>
      </c>
      <c r="N6109" t="s">
        <v>1321</v>
      </c>
      <c r="O6109" t="s">
        <v>711</v>
      </c>
      <c r="P6109" t="s">
        <v>75</v>
      </c>
      <c r="Q6109" t="s">
        <v>87</v>
      </c>
      <c r="S6109" t="s">
        <v>105</v>
      </c>
      <c r="T6109" t="s">
        <v>47</v>
      </c>
      <c r="V6109" t="s">
        <v>77</v>
      </c>
      <c r="W6109" t="s">
        <v>52</v>
      </c>
      <c r="Y6109" t="s">
        <v>47</v>
      </c>
      <c r="Z6109" t="s">
        <v>161</v>
      </c>
      <c r="AB6109" t="s">
        <v>143</v>
      </c>
      <c r="AD6109" t="s">
        <v>52</v>
      </c>
      <c r="AE6109" t="s">
        <v>1184</v>
      </c>
      <c r="AG6109" t="s">
        <v>140</v>
      </c>
      <c r="AH6109" t="s">
        <v>296</v>
      </c>
      <c r="AM6109" t="s">
        <v>61</v>
      </c>
      <c r="AN6109" t="s">
        <v>95</v>
      </c>
      <c r="AO6109">
        <v>0.06</v>
      </c>
      <c r="AP6109">
        <v>1.0389999999999999</v>
      </c>
      <c r="AQ6109">
        <v>22.8</v>
      </c>
      <c r="AR6109">
        <v>0.78700000000000003</v>
      </c>
      <c r="AS6109">
        <v>18.86</v>
      </c>
      <c r="AT6109">
        <v>1.6</v>
      </c>
    </row>
    <row r="6110" spans="1:46" x14ac:dyDescent="0.3">
      <c r="A6110">
        <v>7510</v>
      </c>
      <c r="B6110" t="s">
        <v>109</v>
      </c>
      <c r="C6110" t="s">
        <v>99</v>
      </c>
      <c r="E6110" t="s">
        <v>110</v>
      </c>
      <c r="F6110" t="s">
        <v>111</v>
      </c>
      <c r="H6110" t="s">
        <v>72</v>
      </c>
      <c r="I6110" t="s">
        <v>47</v>
      </c>
      <c r="J6110" t="s">
        <v>63</v>
      </c>
      <c r="K6110" t="s">
        <v>64</v>
      </c>
      <c r="L6110" t="s">
        <v>112</v>
      </c>
      <c r="M6110" t="s">
        <v>113</v>
      </c>
      <c r="P6110" t="s">
        <v>75</v>
      </c>
      <c r="Q6110" t="s">
        <v>87</v>
      </c>
      <c r="S6110" t="s">
        <v>105</v>
      </c>
      <c r="T6110" t="s">
        <v>47</v>
      </c>
      <c r="V6110" t="s">
        <v>76</v>
      </c>
      <c r="Y6110" t="s">
        <v>53</v>
      </c>
      <c r="AB6110" t="s">
        <v>54</v>
      </c>
      <c r="AD6110" t="s">
        <v>84</v>
      </c>
      <c r="AE6110" t="s">
        <v>56</v>
      </c>
      <c r="AF6110" t="s">
        <v>127</v>
      </c>
      <c r="AG6110" t="s">
        <v>57</v>
      </c>
      <c r="AH6110" t="s">
        <v>58</v>
      </c>
      <c r="AJ6110" t="s">
        <v>92</v>
      </c>
      <c r="AK6110" t="s">
        <v>127</v>
      </c>
      <c r="AM6110" t="s">
        <v>61</v>
      </c>
      <c r="AN6110" t="s">
        <v>62</v>
      </c>
      <c r="AO6110">
        <v>0.25</v>
      </c>
      <c r="AP6110">
        <v>1.08</v>
      </c>
      <c r="AQ6110">
        <v>21.36</v>
      </c>
      <c r="AR6110">
        <v>0.67</v>
      </c>
      <c r="AS6110">
        <v>15.3</v>
      </c>
    </row>
    <row r="6111" spans="1:46" x14ac:dyDescent="0.3">
      <c r="A6111">
        <v>7511</v>
      </c>
      <c r="B6111" t="s">
        <v>109</v>
      </c>
      <c r="C6111" t="s">
        <v>99</v>
      </c>
      <c r="E6111" t="s">
        <v>110</v>
      </c>
      <c r="F6111" t="s">
        <v>111</v>
      </c>
      <c r="H6111" t="s">
        <v>72</v>
      </c>
      <c r="I6111" t="s">
        <v>47</v>
      </c>
      <c r="J6111" t="s">
        <v>63</v>
      </c>
      <c r="K6111" t="s">
        <v>64</v>
      </c>
      <c r="L6111" t="s">
        <v>112</v>
      </c>
      <c r="M6111" t="s">
        <v>113</v>
      </c>
      <c r="P6111" t="s">
        <v>75</v>
      </c>
      <c r="Q6111" t="s">
        <v>87</v>
      </c>
      <c r="S6111" t="s">
        <v>105</v>
      </c>
      <c r="T6111" t="s">
        <v>47</v>
      </c>
      <c r="V6111" t="s">
        <v>76</v>
      </c>
      <c r="Y6111" t="s">
        <v>53</v>
      </c>
      <c r="AB6111" t="s">
        <v>54</v>
      </c>
      <c r="AD6111" t="s">
        <v>84</v>
      </c>
      <c r="AE6111" t="s">
        <v>56</v>
      </c>
      <c r="AF6111" t="s">
        <v>127</v>
      </c>
      <c r="AG6111" t="s">
        <v>57</v>
      </c>
      <c r="AH6111" t="s">
        <v>58</v>
      </c>
      <c r="AJ6111" t="s">
        <v>92</v>
      </c>
      <c r="AK6111" t="s">
        <v>127</v>
      </c>
      <c r="AM6111" t="s">
        <v>61</v>
      </c>
      <c r="AN6111" t="s">
        <v>62</v>
      </c>
      <c r="AO6111">
        <v>0.25</v>
      </c>
      <c r="AP6111">
        <v>1.07</v>
      </c>
      <c r="AQ6111">
        <v>21.29</v>
      </c>
      <c r="AR6111">
        <v>0.66</v>
      </c>
      <c r="AS6111">
        <v>15</v>
      </c>
    </row>
    <row r="6112" spans="1:46" x14ac:dyDescent="0.3">
      <c r="A6112">
        <v>7512</v>
      </c>
      <c r="B6112" t="s">
        <v>109</v>
      </c>
      <c r="C6112" t="s">
        <v>99</v>
      </c>
      <c r="E6112" t="s">
        <v>110</v>
      </c>
      <c r="F6112" t="s">
        <v>111</v>
      </c>
      <c r="H6112" t="s">
        <v>72</v>
      </c>
      <c r="I6112" t="s">
        <v>47</v>
      </c>
      <c r="J6112" t="s">
        <v>63</v>
      </c>
      <c r="K6112" t="s">
        <v>64</v>
      </c>
      <c r="L6112" t="s">
        <v>112</v>
      </c>
      <c r="M6112" t="s">
        <v>113</v>
      </c>
      <c r="P6112" t="s">
        <v>75</v>
      </c>
      <c r="Q6112" t="s">
        <v>87</v>
      </c>
      <c r="S6112" t="s">
        <v>105</v>
      </c>
      <c r="T6112" t="s">
        <v>47</v>
      </c>
      <c r="V6112" t="s">
        <v>76</v>
      </c>
      <c r="Y6112" t="s">
        <v>107</v>
      </c>
      <c r="AB6112" t="s">
        <v>54</v>
      </c>
      <c r="AD6112" t="s">
        <v>84</v>
      </c>
      <c r="AE6112" t="s">
        <v>56</v>
      </c>
      <c r="AF6112" t="s">
        <v>127</v>
      </c>
      <c r="AG6112" t="s">
        <v>57</v>
      </c>
      <c r="AH6112" t="s">
        <v>58</v>
      </c>
      <c r="AJ6112" t="s">
        <v>92</v>
      </c>
      <c r="AK6112" t="s">
        <v>127</v>
      </c>
      <c r="AM6112" t="s">
        <v>61</v>
      </c>
      <c r="AN6112" t="s">
        <v>62</v>
      </c>
      <c r="AO6112">
        <v>0.25</v>
      </c>
      <c r="AP6112">
        <v>1.0900000000000001</v>
      </c>
      <c r="AQ6112">
        <v>21.72</v>
      </c>
      <c r="AR6112">
        <v>0.69</v>
      </c>
      <c r="AS6112">
        <v>16.399999999999999</v>
      </c>
    </row>
    <row r="6113" spans="1:45" x14ac:dyDescent="0.3">
      <c r="A6113">
        <v>7513</v>
      </c>
      <c r="B6113" t="s">
        <v>109</v>
      </c>
      <c r="C6113" t="s">
        <v>99</v>
      </c>
      <c r="E6113" t="s">
        <v>110</v>
      </c>
      <c r="F6113" t="s">
        <v>111</v>
      </c>
      <c r="H6113" t="s">
        <v>72</v>
      </c>
      <c r="I6113" t="s">
        <v>47</v>
      </c>
      <c r="J6113" t="s">
        <v>63</v>
      </c>
      <c r="K6113" t="s">
        <v>64</v>
      </c>
      <c r="L6113" t="s">
        <v>112</v>
      </c>
      <c r="M6113" t="s">
        <v>113</v>
      </c>
      <c r="P6113" t="s">
        <v>75</v>
      </c>
      <c r="Q6113" t="s">
        <v>87</v>
      </c>
      <c r="S6113" t="s">
        <v>105</v>
      </c>
      <c r="T6113" t="s">
        <v>47</v>
      </c>
      <c r="V6113" t="s">
        <v>76</v>
      </c>
      <c r="Y6113" t="s">
        <v>107</v>
      </c>
      <c r="AB6113" t="s">
        <v>54</v>
      </c>
      <c r="AD6113" t="s">
        <v>84</v>
      </c>
      <c r="AE6113" t="s">
        <v>56</v>
      </c>
      <c r="AF6113" t="s">
        <v>127</v>
      </c>
      <c r="AG6113" t="s">
        <v>57</v>
      </c>
      <c r="AH6113" t="s">
        <v>58</v>
      </c>
      <c r="AJ6113" t="s">
        <v>92</v>
      </c>
      <c r="AK6113" t="s">
        <v>127</v>
      </c>
      <c r="AM6113" t="s">
        <v>61</v>
      </c>
      <c r="AN6113" t="s">
        <v>62</v>
      </c>
      <c r="AO6113">
        <v>0.25</v>
      </c>
      <c r="AP6113">
        <v>1.06</v>
      </c>
      <c r="AQ6113">
        <v>20.49</v>
      </c>
      <c r="AR6113">
        <v>0.65</v>
      </c>
      <c r="AS6113">
        <v>14.3</v>
      </c>
    </row>
    <row r="6114" spans="1:45" x14ac:dyDescent="0.3">
      <c r="A6114">
        <v>7514</v>
      </c>
      <c r="B6114" t="s">
        <v>109</v>
      </c>
      <c r="C6114" t="s">
        <v>99</v>
      </c>
      <c r="E6114" t="s">
        <v>110</v>
      </c>
      <c r="F6114" t="s">
        <v>111</v>
      </c>
      <c r="H6114" t="s">
        <v>72</v>
      </c>
      <c r="I6114" t="s">
        <v>47</v>
      </c>
      <c r="J6114" t="s">
        <v>63</v>
      </c>
      <c r="K6114" t="s">
        <v>64</v>
      </c>
      <c r="L6114" t="s">
        <v>112</v>
      </c>
      <c r="M6114" t="s">
        <v>113</v>
      </c>
      <c r="P6114" t="s">
        <v>75</v>
      </c>
      <c r="Q6114" t="s">
        <v>87</v>
      </c>
      <c r="S6114" t="s">
        <v>105</v>
      </c>
      <c r="T6114" t="s">
        <v>47</v>
      </c>
      <c r="V6114" t="s">
        <v>76</v>
      </c>
      <c r="Y6114" t="s">
        <v>128</v>
      </c>
      <c r="AB6114" t="s">
        <v>54</v>
      </c>
      <c r="AD6114" t="s">
        <v>84</v>
      </c>
      <c r="AE6114" t="s">
        <v>56</v>
      </c>
      <c r="AF6114" t="s">
        <v>127</v>
      </c>
      <c r="AG6114" t="s">
        <v>57</v>
      </c>
      <c r="AH6114" t="s">
        <v>58</v>
      </c>
      <c r="AJ6114" t="s">
        <v>92</v>
      </c>
      <c r="AK6114" t="s">
        <v>127</v>
      </c>
      <c r="AM6114" t="s">
        <v>61</v>
      </c>
      <c r="AN6114" t="s">
        <v>62</v>
      </c>
      <c r="AO6114">
        <v>0.25</v>
      </c>
      <c r="AP6114">
        <v>1.06</v>
      </c>
      <c r="AQ6114">
        <v>20.43</v>
      </c>
      <c r="AR6114">
        <v>0.7</v>
      </c>
      <c r="AS6114">
        <v>15.1</v>
      </c>
    </row>
    <row r="6115" spans="1:45" x14ac:dyDescent="0.3">
      <c r="A6115">
        <v>7515</v>
      </c>
      <c r="B6115" t="s">
        <v>109</v>
      </c>
      <c r="C6115" t="s">
        <v>99</v>
      </c>
      <c r="E6115" t="s">
        <v>110</v>
      </c>
      <c r="F6115" t="s">
        <v>111</v>
      </c>
      <c r="H6115" t="s">
        <v>72</v>
      </c>
      <c r="I6115" t="s">
        <v>47</v>
      </c>
      <c r="J6115" t="s">
        <v>63</v>
      </c>
      <c r="K6115" t="s">
        <v>64</v>
      </c>
      <c r="L6115" t="s">
        <v>112</v>
      </c>
      <c r="M6115" t="s">
        <v>113</v>
      </c>
      <c r="P6115" t="s">
        <v>75</v>
      </c>
      <c r="Q6115" t="s">
        <v>87</v>
      </c>
      <c r="S6115" t="s">
        <v>105</v>
      </c>
      <c r="T6115" t="s">
        <v>47</v>
      </c>
      <c r="V6115" t="s">
        <v>76</v>
      </c>
      <c r="Y6115" t="s">
        <v>128</v>
      </c>
      <c r="AB6115" t="s">
        <v>54</v>
      </c>
      <c r="AD6115" t="s">
        <v>84</v>
      </c>
      <c r="AE6115" t="s">
        <v>56</v>
      </c>
      <c r="AF6115" t="s">
        <v>127</v>
      </c>
      <c r="AG6115" t="s">
        <v>57</v>
      </c>
      <c r="AH6115" t="s">
        <v>58</v>
      </c>
      <c r="AJ6115" t="s">
        <v>92</v>
      </c>
      <c r="AK6115" t="s">
        <v>127</v>
      </c>
      <c r="AM6115" t="s">
        <v>61</v>
      </c>
      <c r="AN6115" t="s">
        <v>62</v>
      </c>
      <c r="AO6115">
        <v>0.25</v>
      </c>
      <c r="AP6115">
        <v>1.06</v>
      </c>
      <c r="AQ6115">
        <v>20.51</v>
      </c>
      <c r="AR6115">
        <v>0.7</v>
      </c>
      <c r="AS6115">
        <v>15.3</v>
      </c>
    </row>
    <row r="6116" spans="1:45" x14ac:dyDescent="0.3">
      <c r="A6116">
        <v>7516</v>
      </c>
      <c r="B6116" t="s">
        <v>109</v>
      </c>
      <c r="C6116" t="s">
        <v>99</v>
      </c>
      <c r="E6116" t="s">
        <v>110</v>
      </c>
      <c r="F6116" t="s">
        <v>111</v>
      </c>
      <c r="H6116" t="s">
        <v>72</v>
      </c>
      <c r="I6116" t="s">
        <v>47</v>
      </c>
      <c r="J6116" t="s">
        <v>63</v>
      </c>
      <c r="K6116" t="s">
        <v>64</v>
      </c>
      <c r="L6116" t="s">
        <v>112</v>
      </c>
      <c r="M6116" t="s">
        <v>113</v>
      </c>
      <c r="P6116" t="s">
        <v>75</v>
      </c>
      <c r="Q6116" t="s">
        <v>87</v>
      </c>
      <c r="S6116" t="s">
        <v>105</v>
      </c>
      <c r="T6116" t="s">
        <v>47</v>
      </c>
      <c r="V6116" t="s">
        <v>76</v>
      </c>
      <c r="Y6116" t="s">
        <v>161</v>
      </c>
      <c r="AB6116" t="s">
        <v>54</v>
      </c>
      <c r="AD6116" t="s">
        <v>84</v>
      </c>
      <c r="AE6116" t="s">
        <v>56</v>
      </c>
      <c r="AF6116" t="s">
        <v>127</v>
      </c>
      <c r="AG6116" t="s">
        <v>57</v>
      </c>
      <c r="AH6116" t="s">
        <v>58</v>
      </c>
      <c r="AJ6116" t="s">
        <v>92</v>
      </c>
      <c r="AK6116" t="s">
        <v>127</v>
      </c>
      <c r="AM6116" t="s">
        <v>61</v>
      </c>
      <c r="AN6116" t="s">
        <v>62</v>
      </c>
      <c r="AO6116">
        <v>0.25</v>
      </c>
      <c r="AP6116">
        <v>1.1100000000000001</v>
      </c>
      <c r="AQ6116">
        <v>19.93</v>
      </c>
      <c r="AR6116">
        <v>0.7</v>
      </c>
      <c r="AS6116">
        <v>15.5</v>
      </c>
    </row>
    <row r="6117" spans="1:45" x14ac:dyDescent="0.3">
      <c r="A6117">
        <v>7517</v>
      </c>
      <c r="B6117" t="s">
        <v>109</v>
      </c>
      <c r="C6117" t="s">
        <v>99</v>
      </c>
      <c r="E6117" t="s">
        <v>110</v>
      </c>
      <c r="F6117" t="s">
        <v>111</v>
      </c>
      <c r="H6117" t="s">
        <v>72</v>
      </c>
      <c r="I6117" t="s">
        <v>47</v>
      </c>
      <c r="J6117" t="s">
        <v>63</v>
      </c>
      <c r="K6117" t="s">
        <v>64</v>
      </c>
      <c r="L6117" t="s">
        <v>112</v>
      </c>
      <c r="M6117" t="s">
        <v>113</v>
      </c>
      <c r="P6117" t="s">
        <v>75</v>
      </c>
      <c r="Q6117" t="s">
        <v>87</v>
      </c>
      <c r="S6117" t="s">
        <v>105</v>
      </c>
      <c r="T6117" t="s">
        <v>47</v>
      </c>
      <c r="V6117" t="s">
        <v>76</v>
      </c>
      <c r="Y6117" t="s">
        <v>161</v>
      </c>
      <c r="AB6117" t="s">
        <v>54</v>
      </c>
      <c r="AD6117" t="s">
        <v>84</v>
      </c>
      <c r="AE6117" t="s">
        <v>56</v>
      </c>
      <c r="AF6117" t="s">
        <v>127</v>
      </c>
      <c r="AG6117" t="s">
        <v>57</v>
      </c>
      <c r="AH6117" t="s">
        <v>58</v>
      </c>
      <c r="AJ6117" t="s">
        <v>92</v>
      </c>
      <c r="AK6117" t="s">
        <v>127</v>
      </c>
      <c r="AM6117" t="s">
        <v>61</v>
      </c>
      <c r="AN6117" t="s">
        <v>62</v>
      </c>
      <c r="AO6117">
        <v>0.25</v>
      </c>
      <c r="AP6117">
        <v>1.07</v>
      </c>
      <c r="AQ6117">
        <v>19.98</v>
      </c>
      <c r="AR6117">
        <v>0.67</v>
      </c>
      <c r="AS6117">
        <v>14.4</v>
      </c>
    </row>
    <row r="6118" spans="1:45" x14ac:dyDescent="0.3">
      <c r="A6118">
        <v>7518</v>
      </c>
      <c r="B6118" t="s">
        <v>109</v>
      </c>
      <c r="C6118" t="s">
        <v>99</v>
      </c>
      <c r="E6118" t="s">
        <v>110</v>
      </c>
      <c r="F6118" t="s">
        <v>111</v>
      </c>
      <c r="H6118" t="s">
        <v>72</v>
      </c>
      <c r="I6118" t="s">
        <v>47</v>
      </c>
      <c r="J6118" t="s">
        <v>63</v>
      </c>
      <c r="K6118" t="s">
        <v>64</v>
      </c>
      <c r="L6118" t="s">
        <v>112</v>
      </c>
      <c r="M6118" t="s">
        <v>113</v>
      </c>
      <c r="P6118" t="s">
        <v>75</v>
      </c>
      <c r="Q6118" t="s">
        <v>87</v>
      </c>
      <c r="S6118" t="s">
        <v>105</v>
      </c>
      <c r="T6118" t="s">
        <v>47</v>
      </c>
      <c r="V6118" t="s">
        <v>76</v>
      </c>
      <c r="Y6118" t="s">
        <v>161</v>
      </c>
      <c r="AB6118" t="s">
        <v>54</v>
      </c>
      <c r="AD6118" t="s">
        <v>84</v>
      </c>
      <c r="AE6118" t="s">
        <v>56</v>
      </c>
      <c r="AF6118" t="s">
        <v>127</v>
      </c>
      <c r="AG6118" t="s">
        <v>57</v>
      </c>
      <c r="AH6118" t="s">
        <v>58</v>
      </c>
      <c r="AJ6118" t="s">
        <v>92</v>
      </c>
      <c r="AK6118" t="s">
        <v>127</v>
      </c>
      <c r="AM6118" t="s">
        <v>61</v>
      </c>
      <c r="AN6118" t="s">
        <v>62</v>
      </c>
      <c r="AO6118">
        <v>0.25</v>
      </c>
      <c r="AP6118">
        <v>1.08</v>
      </c>
      <c r="AQ6118">
        <v>21.21</v>
      </c>
      <c r="AR6118">
        <v>0.65</v>
      </c>
      <c r="AS6118">
        <v>15</v>
      </c>
    </row>
    <row r="6119" spans="1:45" x14ac:dyDescent="0.3">
      <c r="A6119">
        <v>7519</v>
      </c>
      <c r="B6119" t="s">
        <v>109</v>
      </c>
      <c r="C6119" t="s">
        <v>99</v>
      </c>
      <c r="E6119" t="s">
        <v>110</v>
      </c>
      <c r="F6119" t="s">
        <v>111</v>
      </c>
      <c r="H6119" t="s">
        <v>72</v>
      </c>
      <c r="I6119" t="s">
        <v>47</v>
      </c>
      <c r="J6119" t="s">
        <v>63</v>
      </c>
      <c r="K6119" t="s">
        <v>64</v>
      </c>
      <c r="L6119" t="s">
        <v>112</v>
      </c>
      <c r="M6119" t="s">
        <v>113</v>
      </c>
      <c r="P6119" t="s">
        <v>75</v>
      </c>
      <c r="Q6119" t="s">
        <v>87</v>
      </c>
      <c r="S6119" t="s">
        <v>105</v>
      </c>
      <c r="T6119" t="s">
        <v>47</v>
      </c>
      <c r="V6119" t="s">
        <v>76</v>
      </c>
      <c r="Y6119" t="s">
        <v>161</v>
      </c>
      <c r="AB6119" t="s">
        <v>54</v>
      </c>
      <c r="AD6119" t="s">
        <v>84</v>
      </c>
      <c r="AE6119" t="s">
        <v>56</v>
      </c>
      <c r="AF6119" t="s">
        <v>127</v>
      </c>
      <c r="AG6119" t="s">
        <v>57</v>
      </c>
      <c r="AH6119" t="s">
        <v>58</v>
      </c>
      <c r="AJ6119" t="s">
        <v>92</v>
      </c>
      <c r="AK6119" t="s">
        <v>127</v>
      </c>
      <c r="AM6119" t="s">
        <v>61</v>
      </c>
      <c r="AN6119" t="s">
        <v>62</v>
      </c>
      <c r="AO6119">
        <v>0.25</v>
      </c>
      <c r="AP6119">
        <v>1.06</v>
      </c>
      <c r="AQ6119">
        <v>20.170000000000002</v>
      </c>
      <c r="AR6119">
        <v>0.62</v>
      </c>
      <c r="AS6119">
        <v>13.2</v>
      </c>
    </row>
    <row r="6120" spans="1:45" x14ac:dyDescent="0.3">
      <c r="A6120">
        <v>7520</v>
      </c>
      <c r="B6120" t="s">
        <v>109</v>
      </c>
      <c r="C6120" t="s">
        <v>99</v>
      </c>
      <c r="E6120" t="s">
        <v>110</v>
      </c>
      <c r="F6120" t="s">
        <v>111</v>
      </c>
      <c r="H6120" t="s">
        <v>72</v>
      </c>
      <c r="I6120" t="s">
        <v>47</v>
      </c>
      <c r="J6120" t="s">
        <v>63</v>
      </c>
      <c r="K6120" t="s">
        <v>64</v>
      </c>
      <c r="L6120" t="s">
        <v>112</v>
      </c>
      <c r="M6120" t="s">
        <v>113</v>
      </c>
      <c r="P6120" t="s">
        <v>75</v>
      </c>
      <c r="Q6120" t="s">
        <v>87</v>
      </c>
      <c r="S6120" t="s">
        <v>105</v>
      </c>
      <c r="T6120" t="s">
        <v>47</v>
      </c>
      <c r="V6120" t="s">
        <v>76</v>
      </c>
      <c r="Y6120" t="s">
        <v>161</v>
      </c>
      <c r="AB6120" t="s">
        <v>54</v>
      </c>
      <c r="AD6120" t="s">
        <v>84</v>
      </c>
      <c r="AE6120" t="s">
        <v>56</v>
      </c>
      <c r="AF6120" t="s">
        <v>127</v>
      </c>
      <c r="AG6120" t="s">
        <v>57</v>
      </c>
      <c r="AH6120" t="s">
        <v>58</v>
      </c>
      <c r="AJ6120" t="s">
        <v>92</v>
      </c>
      <c r="AK6120" t="s">
        <v>127</v>
      </c>
      <c r="AM6120" t="s">
        <v>61</v>
      </c>
      <c r="AN6120" t="s">
        <v>62</v>
      </c>
      <c r="AO6120">
        <v>0.25</v>
      </c>
      <c r="AP6120">
        <v>1.1100000000000001</v>
      </c>
      <c r="AQ6120">
        <v>21.6</v>
      </c>
      <c r="AR6120">
        <v>0.71</v>
      </c>
      <c r="AS6120">
        <v>17</v>
      </c>
    </row>
    <row r="6121" spans="1:45" x14ac:dyDescent="0.3">
      <c r="A6121">
        <v>7521</v>
      </c>
      <c r="B6121" t="s">
        <v>109</v>
      </c>
      <c r="C6121" t="s">
        <v>99</v>
      </c>
      <c r="E6121" t="s">
        <v>110</v>
      </c>
      <c r="F6121" t="s">
        <v>111</v>
      </c>
      <c r="H6121" t="s">
        <v>72</v>
      </c>
      <c r="I6121" t="s">
        <v>47</v>
      </c>
      <c r="J6121" t="s">
        <v>63</v>
      </c>
      <c r="K6121" t="s">
        <v>64</v>
      </c>
      <c r="L6121" t="s">
        <v>112</v>
      </c>
      <c r="M6121" t="s">
        <v>113</v>
      </c>
      <c r="P6121" t="s">
        <v>75</v>
      </c>
      <c r="Q6121" t="s">
        <v>87</v>
      </c>
      <c r="S6121" t="s">
        <v>105</v>
      </c>
      <c r="T6121" t="s">
        <v>47</v>
      </c>
      <c r="V6121" t="s">
        <v>76</v>
      </c>
      <c r="Y6121" t="s">
        <v>161</v>
      </c>
      <c r="AB6121" t="s">
        <v>54</v>
      </c>
      <c r="AD6121" t="s">
        <v>84</v>
      </c>
      <c r="AE6121" t="s">
        <v>56</v>
      </c>
      <c r="AF6121" t="s">
        <v>127</v>
      </c>
      <c r="AG6121" t="s">
        <v>57</v>
      </c>
      <c r="AH6121" t="s">
        <v>58</v>
      </c>
      <c r="AJ6121" t="s">
        <v>92</v>
      </c>
      <c r="AK6121" t="s">
        <v>127</v>
      </c>
      <c r="AM6121" t="s">
        <v>61</v>
      </c>
      <c r="AN6121" t="s">
        <v>62</v>
      </c>
      <c r="AO6121">
        <v>0.25</v>
      </c>
      <c r="AP6121">
        <v>1.04</v>
      </c>
      <c r="AQ6121">
        <v>21.43</v>
      </c>
      <c r="AR6121">
        <v>0.56999999999999995</v>
      </c>
      <c r="AS6121">
        <v>12.9</v>
      </c>
    </row>
    <row r="6122" spans="1:45" x14ac:dyDescent="0.3">
      <c r="A6122">
        <v>7522</v>
      </c>
      <c r="B6122" t="s">
        <v>109</v>
      </c>
      <c r="C6122" t="s">
        <v>99</v>
      </c>
      <c r="E6122" t="s">
        <v>110</v>
      </c>
      <c r="F6122" t="s">
        <v>111</v>
      </c>
      <c r="H6122" t="s">
        <v>72</v>
      </c>
      <c r="I6122" t="s">
        <v>47</v>
      </c>
      <c r="J6122" t="s">
        <v>63</v>
      </c>
      <c r="K6122" t="s">
        <v>64</v>
      </c>
      <c r="L6122" t="s">
        <v>112</v>
      </c>
      <c r="M6122" t="s">
        <v>113</v>
      </c>
      <c r="P6122" t="s">
        <v>75</v>
      </c>
      <c r="Q6122" t="s">
        <v>87</v>
      </c>
      <c r="S6122" t="s">
        <v>105</v>
      </c>
      <c r="T6122" t="s">
        <v>47</v>
      </c>
      <c r="V6122" t="s">
        <v>76</v>
      </c>
      <c r="Y6122" t="s">
        <v>161</v>
      </c>
      <c r="AB6122" t="s">
        <v>54</v>
      </c>
      <c r="AD6122" t="s">
        <v>84</v>
      </c>
      <c r="AE6122" t="s">
        <v>56</v>
      </c>
      <c r="AF6122" t="s">
        <v>127</v>
      </c>
      <c r="AG6122" t="s">
        <v>57</v>
      </c>
      <c r="AH6122" t="s">
        <v>58</v>
      </c>
      <c r="AJ6122" t="s">
        <v>92</v>
      </c>
      <c r="AK6122" t="s">
        <v>127</v>
      </c>
      <c r="AM6122" t="s">
        <v>61</v>
      </c>
      <c r="AN6122" t="s">
        <v>62</v>
      </c>
      <c r="AO6122">
        <v>0.25</v>
      </c>
      <c r="AP6122">
        <v>1.1200000000000001</v>
      </c>
      <c r="AQ6122">
        <v>21.39</v>
      </c>
      <c r="AR6122">
        <v>0.7</v>
      </c>
      <c r="AS6122">
        <v>16.7</v>
      </c>
    </row>
    <row r="6123" spans="1:45" x14ac:dyDescent="0.3">
      <c r="A6123">
        <v>7523</v>
      </c>
      <c r="B6123" t="s">
        <v>109</v>
      </c>
      <c r="C6123" t="s">
        <v>99</v>
      </c>
      <c r="E6123" t="s">
        <v>110</v>
      </c>
      <c r="F6123" t="s">
        <v>111</v>
      </c>
      <c r="H6123" t="s">
        <v>72</v>
      </c>
      <c r="I6123" t="s">
        <v>47</v>
      </c>
      <c r="J6123" t="s">
        <v>63</v>
      </c>
      <c r="K6123" t="s">
        <v>64</v>
      </c>
      <c r="L6123" t="s">
        <v>112</v>
      </c>
      <c r="M6123" t="s">
        <v>113</v>
      </c>
      <c r="P6123" t="s">
        <v>75</v>
      </c>
      <c r="Q6123" t="s">
        <v>87</v>
      </c>
      <c r="S6123" t="s">
        <v>105</v>
      </c>
      <c r="T6123" t="s">
        <v>47</v>
      </c>
      <c r="V6123" t="s">
        <v>76</v>
      </c>
      <c r="Y6123" t="s">
        <v>161</v>
      </c>
      <c r="AB6123" t="s">
        <v>54</v>
      </c>
      <c r="AD6123" t="s">
        <v>84</v>
      </c>
      <c r="AE6123" t="s">
        <v>56</v>
      </c>
      <c r="AF6123" t="s">
        <v>127</v>
      </c>
      <c r="AG6123" t="s">
        <v>57</v>
      </c>
      <c r="AH6123" t="s">
        <v>58</v>
      </c>
      <c r="AJ6123" t="s">
        <v>92</v>
      </c>
      <c r="AK6123" t="s">
        <v>127</v>
      </c>
      <c r="AM6123" t="s">
        <v>61</v>
      </c>
      <c r="AN6123" t="s">
        <v>62</v>
      </c>
      <c r="AO6123">
        <v>0.25</v>
      </c>
      <c r="AP6123">
        <v>1.08</v>
      </c>
      <c r="AQ6123">
        <v>20.6</v>
      </c>
      <c r="AR6123">
        <v>0.68</v>
      </c>
      <c r="AS6123">
        <v>15</v>
      </c>
    </row>
    <row r="6124" spans="1:45" x14ac:dyDescent="0.3">
      <c r="A6124">
        <v>7524</v>
      </c>
      <c r="B6124" t="s">
        <v>109</v>
      </c>
      <c r="C6124" t="s">
        <v>99</v>
      </c>
      <c r="E6124" t="s">
        <v>110</v>
      </c>
      <c r="F6124" t="s">
        <v>111</v>
      </c>
      <c r="H6124" t="s">
        <v>72</v>
      </c>
      <c r="I6124" t="s">
        <v>47</v>
      </c>
      <c r="J6124" t="s">
        <v>63</v>
      </c>
      <c r="K6124" t="s">
        <v>64</v>
      </c>
      <c r="L6124" t="s">
        <v>112</v>
      </c>
      <c r="M6124" t="s">
        <v>113</v>
      </c>
      <c r="P6124" t="s">
        <v>75</v>
      </c>
      <c r="Q6124" t="s">
        <v>87</v>
      </c>
      <c r="S6124" t="s">
        <v>88</v>
      </c>
      <c r="T6124" t="s">
        <v>47</v>
      </c>
      <c r="V6124" t="s">
        <v>76</v>
      </c>
      <c r="Y6124" t="s">
        <v>161</v>
      </c>
      <c r="AB6124" t="s">
        <v>54</v>
      </c>
      <c r="AD6124" t="s">
        <v>84</v>
      </c>
      <c r="AE6124" t="s">
        <v>56</v>
      </c>
      <c r="AF6124" t="s">
        <v>127</v>
      </c>
      <c r="AG6124" t="s">
        <v>57</v>
      </c>
      <c r="AH6124" t="s">
        <v>58</v>
      </c>
      <c r="AJ6124" t="s">
        <v>92</v>
      </c>
      <c r="AK6124" t="s">
        <v>127</v>
      </c>
      <c r="AM6124" t="s">
        <v>61</v>
      </c>
      <c r="AN6124" t="s">
        <v>62</v>
      </c>
      <c r="AO6124">
        <v>0.25</v>
      </c>
      <c r="AP6124">
        <v>1.1000000000000001</v>
      </c>
      <c r="AQ6124">
        <v>20.79</v>
      </c>
      <c r="AR6124">
        <v>0.71</v>
      </c>
      <c r="AS6124">
        <v>16.2</v>
      </c>
    </row>
    <row r="6125" spans="1:45" x14ac:dyDescent="0.3">
      <c r="A6125">
        <v>7525</v>
      </c>
      <c r="B6125" t="s">
        <v>109</v>
      </c>
      <c r="C6125" t="s">
        <v>99</v>
      </c>
      <c r="E6125" t="s">
        <v>110</v>
      </c>
      <c r="F6125" t="s">
        <v>111</v>
      </c>
      <c r="H6125" t="s">
        <v>72</v>
      </c>
      <c r="I6125" t="s">
        <v>47</v>
      </c>
      <c r="J6125" t="s">
        <v>63</v>
      </c>
      <c r="K6125" t="s">
        <v>64</v>
      </c>
      <c r="L6125" t="s">
        <v>112</v>
      </c>
      <c r="M6125" t="s">
        <v>113</v>
      </c>
      <c r="P6125" t="s">
        <v>75</v>
      </c>
      <c r="Q6125" t="s">
        <v>87</v>
      </c>
      <c r="S6125" t="s">
        <v>88</v>
      </c>
      <c r="T6125" t="s">
        <v>47</v>
      </c>
      <c r="V6125" t="s">
        <v>76</v>
      </c>
      <c r="Y6125" t="s">
        <v>161</v>
      </c>
      <c r="AB6125" t="s">
        <v>54</v>
      </c>
      <c r="AD6125" t="s">
        <v>84</v>
      </c>
      <c r="AE6125" t="s">
        <v>56</v>
      </c>
      <c r="AF6125" t="s">
        <v>127</v>
      </c>
      <c r="AG6125" t="s">
        <v>57</v>
      </c>
      <c r="AH6125" t="s">
        <v>58</v>
      </c>
      <c r="AJ6125" t="s">
        <v>92</v>
      </c>
      <c r="AK6125" t="s">
        <v>127</v>
      </c>
      <c r="AM6125" t="s">
        <v>61</v>
      </c>
      <c r="AN6125" t="s">
        <v>62</v>
      </c>
      <c r="AO6125">
        <v>0.25</v>
      </c>
      <c r="AP6125">
        <v>1.08</v>
      </c>
      <c r="AQ6125">
        <v>20.67</v>
      </c>
      <c r="AR6125">
        <v>0.65</v>
      </c>
      <c r="AS6125">
        <v>14.5</v>
      </c>
    </row>
    <row r="6126" spans="1:45" x14ac:dyDescent="0.3">
      <c r="A6126">
        <v>7526</v>
      </c>
      <c r="B6126" t="s">
        <v>109</v>
      </c>
      <c r="C6126" t="s">
        <v>99</v>
      </c>
      <c r="E6126" t="s">
        <v>110</v>
      </c>
      <c r="F6126" t="s">
        <v>111</v>
      </c>
      <c r="H6126" t="s">
        <v>72</v>
      </c>
      <c r="I6126" t="s">
        <v>47</v>
      </c>
      <c r="J6126" t="s">
        <v>63</v>
      </c>
      <c r="K6126" t="s">
        <v>64</v>
      </c>
      <c r="L6126" t="s">
        <v>112</v>
      </c>
      <c r="M6126" t="s">
        <v>113</v>
      </c>
      <c r="P6126" t="s">
        <v>75</v>
      </c>
      <c r="Q6126" t="s">
        <v>87</v>
      </c>
      <c r="S6126" t="s">
        <v>142</v>
      </c>
      <c r="T6126" t="s">
        <v>50</v>
      </c>
      <c r="V6126" t="s">
        <v>76</v>
      </c>
      <c r="Y6126" t="s">
        <v>161</v>
      </c>
      <c r="AB6126" t="s">
        <v>54</v>
      </c>
      <c r="AD6126" t="s">
        <v>84</v>
      </c>
      <c r="AE6126" t="s">
        <v>56</v>
      </c>
      <c r="AF6126" t="s">
        <v>127</v>
      </c>
      <c r="AG6126" t="s">
        <v>57</v>
      </c>
      <c r="AH6126" t="s">
        <v>58</v>
      </c>
      <c r="AJ6126" t="s">
        <v>92</v>
      </c>
      <c r="AK6126" t="s">
        <v>127</v>
      </c>
      <c r="AM6126" t="s">
        <v>61</v>
      </c>
      <c r="AN6126" t="s">
        <v>62</v>
      </c>
      <c r="AO6126">
        <v>0.25</v>
      </c>
      <c r="AP6126">
        <v>1.0900000000000001</v>
      </c>
      <c r="AQ6126">
        <v>21.39</v>
      </c>
      <c r="AR6126">
        <v>0.71</v>
      </c>
      <c r="AS6126">
        <v>16.5</v>
      </c>
    </row>
    <row r="6127" spans="1:45" x14ac:dyDescent="0.3">
      <c r="A6127">
        <v>7527</v>
      </c>
      <c r="B6127" t="s">
        <v>109</v>
      </c>
      <c r="C6127" t="s">
        <v>99</v>
      </c>
      <c r="E6127" t="s">
        <v>110</v>
      </c>
      <c r="F6127" t="s">
        <v>111</v>
      </c>
      <c r="H6127" t="s">
        <v>72</v>
      </c>
      <c r="I6127" t="s">
        <v>47</v>
      </c>
      <c r="J6127" t="s">
        <v>63</v>
      </c>
      <c r="K6127" t="s">
        <v>64</v>
      </c>
      <c r="L6127" t="s">
        <v>112</v>
      </c>
      <c r="M6127" t="s">
        <v>113</v>
      </c>
      <c r="P6127" t="s">
        <v>75</v>
      </c>
      <c r="Q6127" t="s">
        <v>87</v>
      </c>
      <c r="S6127" t="s">
        <v>142</v>
      </c>
      <c r="T6127" t="s">
        <v>50</v>
      </c>
      <c r="V6127" t="s">
        <v>76</v>
      </c>
      <c r="Y6127" t="s">
        <v>161</v>
      </c>
      <c r="AB6127" t="s">
        <v>54</v>
      </c>
      <c r="AD6127" t="s">
        <v>84</v>
      </c>
      <c r="AE6127" t="s">
        <v>56</v>
      </c>
      <c r="AF6127" t="s">
        <v>127</v>
      </c>
      <c r="AG6127" t="s">
        <v>57</v>
      </c>
      <c r="AH6127" t="s">
        <v>58</v>
      </c>
      <c r="AJ6127" t="s">
        <v>92</v>
      </c>
      <c r="AK6127" t="s">
        <v>127</v>
      </c>
      <c r="AM6127" t="s">
        <v>61</v>
      </c>
      <c r="AN6127" t="s">
        <v>62</v>
      </c>
      <c r="AO6127">
        <v>0.25</v>
      </c>
      <c r="AP6127">
        <v>1.08</v>
      </c>
      <c r="AQ6127">
        <v>20.9</v>
      </c>
      <c r="AR6127">
        <v>0.64</v>
      </c>
      <c r="AS6127">
        <v>14.4</v>
      </c>
    </row>
    <row r="6128" spans="1:45" x14ac:dyDescent="0.3">
      <c r="A6128">
        <v>7528</v>
      </c>
      <c r="B6128" t="s">
        <v>109</v>
      </c>
      <c r="C6128" t="s">
        <v>99</v>
      </c>
      <c r="E6128" t="s">
        <v>110</v>
      </c>
      <c r="F6128" t="s">
        <v>111</v>
      </c>
      <c r="H6128" t="s">
        <v>72</v>
      </c>
      <c r="I6128" t="s">
        <v>47</v>
      </c>
      <c r="J6128" t="s">
        <v>63</v>
      </c>
      <c r="K6128" t="s">
        <v>64</v>
      </c>
      <c r="L6128" t="s">
        <v>112</v>
      </c>
      <c r="M6128" t="s">
        <v>113</v>
      </c>
      <c r="P6128" t="s">
        <v>75</v>
      </c>
      <c r="Q6128" t="s">
        <v>87</v>
      </c>
      <c r="S6128" t="s">
        <v>50</v>
      </c>
      <c r="T6128" t="s">
        <v>70</v>
      </c>
      <c r="V6128" t="s">
        <v>76</v>
      </c>
      <c r="Y6128" t="s">
        <v>161</v>
      </c>
      <c r="AB6128" t="s">
        <v>54</v>
      </c>
      <c r="AD6128" t="s">
        <v>84</v>
      </c>
      <c r="AE6128" t="s">
        <v>56</v>
      </c>
      <c r="AF6128" t="s">
        <v>127</v>
      </c>
      <c r="AG6128" t="s">
        <v>57</v>
      </c>
      <c r="AH6128" t="s">
        <v>58</v>
      </c>
      <c r="AJ6128" t="s">
        <v>92</v>
      </c>
      <c r="AK6128" t="s">
        <v>127</v>
      </c>
      <c r="AM6128" t="s">
        <v>61</v>
      </c>
      <c r="AN6128" t="s">
        <v>62</v>
      </c>
      <c r="AO6128">
        <v>0.25</v>
      </c>
      <c r="AP6128">
        <v>1.08</v>
      </c>
      <c r="AQ6128">
        <v>22.15</v>
      </c>
      <c r="AR6128">
        <v>0.68</v>
      </c>
      <c r="AS6128">
        <v>16.3</v>
      </c>
    </row>
    <row r="6129" spans="1:45" x14ac:dyDescent="0.3">
      <c r="A6129">
        <v>7529</v>
      </c>
      <c r="B6129" t="s">
        <v>109</v>
      </c>
      <c r="C6129" t="s">
        <v>99</v>
      </c>
      <c r="E6129" t="s">
        <v>110</v>
      </c>
      <c r="F6129" t="s">
        <v>111</v>
      </c>
      <c r="H6129" t="s">
        <v>72</v>
      </c>
      <c r="I6129" t="s">
        <v>47</v>
      </c>
      <c r="J6129" t="s">
        <v>63</v>
      </c>
      <c r="K6129" t="s">
        <v>64</v>
      </c>
      <c r="L6129" t="s">
        <v>112</v>
      </c>
      <c r="M6129" t="s">
        <v>113</v>
      </c>
      <c r="P6129" t="s">
        <v>75</v>
      </c>
      <c r="Q6129" t="s">
        <v>87</v>
      </c>
      <c r="S6129" t="s">
        <v>50</v>
      </c>
      <c r="T6129" t="s">
        <v>70</v>
      </c>
      <c r="V6129" t="s">
        <v>76</v>
      </c>
      <c r="Y6129" t="s">
        <v>161</v>
      </c>
      <c r="AB6129" t="s">
        <v>54</v>
      </c>
      <c r="AD6129" t="s">
        <v>84</v>
      </c>
      <c r="AE6129" t="s">
        <v>56</v>
      </c>
      <c r="AF6129" t="s">
        <v>127</v>
      </c>
      <c r="AG6129" t="s">
        <v>57</v>
      </c>
      <c r="AH6129" t="s">
        <v>58</v>
      </c>
      <c r="AJ6129" t="s">
        <v>92</v>
      </c>
      <c r="AK6129" t="s">
        <v>127</v>
      </c>
      <c r="AM6129" t="s">
        <v>61</v>
      </c>
      <c r="AN6129" t="s">
        <v>62</v>
      </c>
      <c r="AO6129">
        <v>0.25</v>
      </c>
      <c r="AP6129">
        <v>1.03</v>
      </c>
      <c r="AQ6129">
        <v>20.93</v>
      </c>
      <c r="AR6129">
        <v>0.64</v>
      </c>
      <c r="AS6129">
        <v>13.8</v>
      </c>
    </row>
    <row r="6130" spans="1:45" x14ac:dyDescent="0.3">
      <c r="A6130">
        <v>7530</v>
      </c>
      <c r="B6130" t="s">
        <v>109</v>
      </c>
      <c r="C6130" t="s">
        <v>99</v>
      </c>
      <c r="E6130" t="s">
        <v>110</v>
      </c>
      <c r="F6130" t="s">
        <v>111</v>
      </c>
      <c r="H6130" t="s">
        <v>72</v>
      </c>
      <c r="I6130" t="s">
        <v>47</v>
      </c>
      <c r="J6130" t="s">
        <v>63</v>
      </c>
      <c r="K6130" t="s">
        <v>64</v>
      </c>
      <c r="L6130" t="s">
        <v>112</v>
      </c>
      <c r="M6130" t="s">
        <v>113</v>
      </c>
      <c r="P6130" t="s">
        <v>75</v>
      </c>
      <c r="Q6130" t="s">
        <v>87</v>
      </c>
      <c r="S6130" t="s">
        <v>70</v>
      </c>
      <c r="T6130" t="s">
        <v>50</v>
      </c>
      <c r="V6130" t="s">
        <v>76</v>
      </c>
      <c r="Y6130" t="s">
        <v>161</v>
      </c>
      <c r="AB6130" t="s">
        <v>54</v>
      </c>
      <c r="AD6130" t="s">
        <v>84</v>
      </c>
      <c r="AE6130" t="s">
        <v>56</v>
      </c>
      <c r="AF6130" t="s">
        <v>127</v>
      </c>
      <c r="AG6130" t="s">
        <v>57</v>
      </c>
      <c r="AH6130" t="s">
        <v>58</v>
      </c>
      <c r="AJ6130" t="s">
        <v>92</v>
      </c>
      <c r="AK6130" t="s">
        <v>127</v>
      </c>
      <c r="AM6130" t="s">
        <v>61</v>
      </c>
      <c r="AN6130" t="s">
        <v>62</v>
      </c>
      <c r="AO6130">
        <v>0.25</v>
      </c>
      <c r="AP6130">
        <v>1.1499999999999999</v>
      </c>
      <c r="AQ6130">
        <v>20.69</v>
      </c>
      <c r="AR6130">
        <v>0.7</v>
      </c>
      <c r="AS6130">
        <v>16.7</v>
      </c>
    </row>
    <row r="6131" spans="1:45" x14ac:dyDescent="0.3">
      <c r="A6131">
        <v>7531</v>
      </c>
      <c r="B6131" t="s">
        <v>109</v>
      </c>
      <c r="C6131" t="s">
        <v>99</v>
      </c>
      <c r="E6131" t="s">
        <v>110</v>
      </c>
      <c r="F6131" t="s">
        <v>111</v>
      </c>
      <c r="H6131" t="s">
        <v>72</v>
      </c>
      <c r="I6131" t="s">
        <v>47</v>
      </c>
      <c r="J6131" t="s">
        <v>63</v>
      </c>
      <c r="K6131" t="s">
        <v>64</v>
      </c>
      <c r="L6131" t="s">
        <v>112</v>
      </c>
      <c r="M6131" t="s">
        <v>113</v>
      </c>
      <c r="P6131" t="s">
        <v>75</v>
      </c>
      <c r="Q6131" t="s">
        <v>87</v>
      </c>
      <c r="S6131" t="s">
        <v>70</v>
      </c>
      <c r="T6131" t="s">
        <v>50</v>
      </c>
      <c r="V6131" t="s">
        <v>76</v>
      </c>
      <c r="Y6131" t="s">
        <v>161</v>
      </c>
      <c r="AB6131" t="s">
        <v>54</v>
      </c>
      <c r="AD6131" t="s">
        <v>84</v>
      </c>
      <c r="AE6131" t="s">
        <v>56</v>
      </c>
      <c r="AF6131" t="s">
        <v>127</v>
      </c>
      <c r="AG6131" t="s">
        <v>57</v>
      </c>
      <c r="AH6131" t="s">
        <v>58</v>
      </c>
      <c r="AJ6131" t="s">
        <v>92</v>
      </c>
      <c r="AK6131" t="s">
        <v>127</v>
      </c>
      <c r="AM6131" t="s">
        <v>61</v>
      </c>
      <c r="AN6131" t="s">
        <v>62</v>
      </c>
      <c r="AO6131">
        <v>0.25</v>
      </c>
      <c r="AP6131">
        <v>1.06</v>
      </c>
      <c r="AQ6131">
        <v>19.649999999999999</v>
      </c>
      <c r="AR6131">
        <v>0.63</v>
      </c>
      <c r="AS6131">
        <v>13.4</v>
      </c>
    </row>
    <row r="6132" spans="1:45" x14ac:dyDescent="0.3">
      <c r="A6132">
        <v>7532</v>
      </c>
      <c r="B6132" t="s">
        <v>109</v>
      </c>
      <c r="C6132" t="s">
        <v>99</v>
      </c>
      <c r="E6132" t="s">
        <v>110</v>
      </c>
      <c r="F6132" t="s">
        <v>111</v>
      </c>
      <c r="H6132" t="s">
        <v>72</v>
      </c>
      <c r="I6132" t="s">
        <v>47</v>
      </c>
      <c r="J6132" t="s">
        <v>63</v>
      </c>
      <c r="K6132" t="s">
        <v>64</v>
      </c>
      <c r="L6132" t="s">
        <v>112</v>
      </c>
      <c r="M6132" t="s">
        <v>113</v>
      </c>
      <c r="P6132" t="s">
        <v>75</v>
      </c>
      <c r="Q6132" t="s">
        <v>87</v>
      </c>
      <c r="S6132" t="s">
        <v>47</v>
      </c>
      <c r="T6132" t="s">
        <v>105</v>
      </c>
      <c r="V6132" t="s">
        <v>76</v>
      </c>
      <c r="Y6132" t="s">
        <v>161</v>
      </c>
      <c r="AB6132" t="s">
        <v>54</v>
      </c>
      <c r="AD6132" t="s">
        <v>84</v>
      </c>
      <c r="AE6132" t="s">
        <v>56</v>
      </c>
      <c r="AF6132" t="s">
        <v>127</v>
      </c>
      <c r="AG6132" t="s">
        <v>57</v>
      </c>
      <c r="AH6132" t="s">
        <v>58</v>
      </c>
      <c r="AJ6132" t="s">
        <v>92</v>
      </c>
      <c r="AK6132" t="s">
        <v>127</v>
      </c>
      <c r="AM6132" t="s">
        <v>61</v>
      </c>
      <c r="AN6132" t="s">
        <v>62</v>
      </c>
      <c r="AO6132">
        <v>0.25</v>
      </c>
      <c r="AP6132">
        <v>1.1100000000000001</v>
      </c>
      <c r="AQ6132">
        <v>21.21</v>
      </c>
      <c r="AR6132">
        <v>0.72</v>
      </c>
      <c r="AS6132">
        <v>16.899999999999999</v>
      </c>
    </row>
    <row r="6133" spans="1:45" x14ac:dyDescent="0.3">
      <c r="A6133">
        <v>7533</v>
      </c>
      <c r="B6133" t="s">
        <v>109</v>
      </c>
      <c r="C6133" t="s">
        <v>99</v>
      </c>
      <c r="E6133" t="s">
        <v>110</v>
      </c>
      <c r="F6133" t="s">
        <v>111</v>
      </c>
      <c r="H6133" t="s">
        <v>72</v>
      </c>
      <c r="I6133" t="s">
        <v>47</v>
      </c>
      <c r="J6133" t="s">
        <v>63</v>
      </c>
      <c r="K6133" t="s">
        <v>64</v>
      </c>
      <c r="L6133" t="s">
        <v>112</v>
      </c>
      <c r="M6133" t="s">
        <v>113</v>
      </c>
      <c r="P6133" t="s">
        <v>75</v>
      </c>
      <c r="Q6133" t="s">
        <v>87</v>
      </c>
      <c r="S6133" t="s">
        <v>47</v>
      </c>
      <c r="T6133" t="s">
        <v>105</v>
      </c>
      <c r="V6133" t="s">
        <v>76</v>
      </c>
      <c r="Y6133" t="s">
        <v>161</v>
      </c>
      <c r="AB6133" t="s">
        <v>54</v>
      </c>
      <c r="AD6133" t="s">
        <v>84</v>
      </c>
      <c r="AE6133" t="s">
        <v>56</v>
      </c>
      <c r="AF6133" t="s">
        <v>127</v>
      </c>
      <c r="AG6133" t="s">
        <v>57</v>
      </c>
      <c r="AH6133" t="s">
        <v>58</v>
      </c>
      <c r="AJ6133" t="s">
        <v>92</v>
      </c>
      <c r="AK6133" t="s">
        <v>127</v>
      </c>
      <c r="AM6133" t="s">
        <v>61</v>
      </c>
      <c r="AN6133" t="s">
        <v>62</v>
      </c>
      <c r="AO6133">
        <v>0.25</v>
      </c>
      <c r="AP6133">
        <v>1.1000000000000001</v>
      </c>
      <c r="AQ6133">
        <v>19.75</v>
      </c>
      <c r="AR6133">
        <v>0.67</v>
      </c>
      <c r="AS6133">
        <v>14.4</v>
      </c>
    </row>
    <row r="6134" spans="1:45" x14ac:dyDescent="0.3">
      <c r="A6134">
        <v>7534</v>
      </c>
      <c r="B6134" t="s">
        <v>109</v>
      </c>
      <c r="C6134" t="s">
        <v>99</v>
      </c>
      <c r="E6134" t="s">
        <v>110</v>
      </c>
      <c r="F6134" t="s">
        <v>111</v>
      </c>
      <c r="H6134" t="s">
        <v>72</v>
      </c>
      <c r="I6134" t="s">
        <v>47</v>
      </c>
      <c r="J6134" t="s">
        <v>63</v>
      </c>
      <c r="K6134" t="s">
        <v>64</v>
      </c>
      <c r="L6134" t="s">
        <v>112</v>
      </c>
      <c r="M6134" t="s">
        <v>113</v>
      </c>
      <c r="P6134" t="s">
        <v>75</v>
      </c>
      <c r="Q6134" t="s">
        <v>87</v>
      </c>
      <c r="S6134" t="s">
        <v>105</v>
      </c>
      <c r="T6134" t="s">
        <v>47</v>
      </c>
      <c r="V6134" t="s">
        <v>76</v>
      </c>
      <c r="Y6134" t="s">
        <v>161</v>
      </c>
      <c r="AB6134" t="s">
        <v>54</v>
      </c>
      <c r="AD6134" t="s">
        <v>84</v>
      </c>
      <c r="AE6134" t="s">
        <v>56</v>
      </c>
      <c r="AF6134" t="s">
        <v>127</v>
      </c>
      <c r="AG6134" t="s">
        <v>57</v>
      </c>
      <c r="AH6134" t="s">
        <v>58</v>
      </c>
      <c r="AJ6134" t="s">
        <v>92</v>
      </c>
      <c r="AK6134" t="s">
        <v>127</v>
      </c>
      <c r="AM6134" t="s">
        <v>61</v>
      </c>
      <c r="AN6134" t="s">
        <v>62</v>
      </c>
      <c r="AO6134">
        <v>0.25</v>
      </c>
      <c r="AP6134">
        <v>1.1100000000000001</v>
      </c>
      <c r="AQ6134">
        <v>20.61</v>
      </c>
      <c r="AR6134">
        <v>0.71</v>
      </c>
      <c r="AS6134">
        <v>16.2</v>
      </c>
    </row>
    <row r="6135" spans="1:45" x14ac:dyDescent="0.3">
      <c r="A6135">
        <v>7535</v>
      </c>
      <c r="B6135" t="s">
        <v>109</v>
      </c>
      <c r="C6135" t="s">
        <v>99</v>
      </c>
      <c r="E6135" t="s">
        <v>110</v>
      </c>
      <c r="F6135" t="s">
        <v>111</v>
      </c>
      <c r="H6135" t="s">
        <v>72</v>
      </c>
      <c r="I6135" t="s">
        <v>47</v>
      </c>
      <c r="J6135" t="s">
        <v>63</v>
      </c>
      <c r="K6135" t="s">
        <v>64</v>
      </c>
      <c r="L6135" t="s">
        <v>112</v>
      </c>
      <c r="M6135" t="s">
        <v>113</v>
      </c>
      <c r="P6135" t="s">
        <v>75</v>
      </c>
      <c r="Q6135" t="s">
        <v>87</v>
      </c>
      <c r="S6135" t="s">
        <v>105</v>
      </c>
      <c r="T6135" t="s">
        <v>47</v>
      </c>
      <c r="V6135" t="s">
        <v>76</v>
      </c>
      <c r="Y6135" t="s">
        <v>161</v>
      </c>
      <c r="AB6135" t="s">
        <v>54</v>
      </c>
      <c r="AD6135" t="s">
        <v>84</v>
      </c>
      <c r="AE6135" t="s">
        <v>56</v>
      </c>
      <c r="AF6135" t="s">
        <v>127</v>
      </c>
      <c r="AG6135" t="s">
        <v>57</v>
      </c>
      <c r="AH6135" t="s">
        <v>58</v>
      </c>
      <c r="AJ6135" t="s">
        <v>92</v>
      </c>
      <c r="AK6135" t="s">
        <v>127</v>
      </c>
      <c r="AM6135" t="s">
        <v>61</v>
      </c>
      <c r="AN6135" t="s">
        <v>62</v>
      </c>
      <c r="AO6135">
        <v>0.25</v>
      </c>
      <c r="AP6135">
        <v>1.02</v>
      </c>
      <c r="AQ6135">
        <v>19.77</v>
      </c>
      <c r="AR6135">
        <v>0.64</v>
      </c>
      <c r="AS6135">
        <v>13</v>
      </c>
    </row>
    <row r="6136" spans="1:45" x14ac:dyDescent="0.3">
      <c r="A6136">
        <v>7536</v>
      </c>
      <c r="B6136" t="s">
        <v>109</v>
      </c>
      <c r="C6136" t="s">
        <v>99</v>
      </c>
      <c r="E6136" t="s">
        <v>110</v>
      </c>
      <c r="F6136" t="s">
        <v>111</v>
      </c>
      <c r="H6136" t="s">
        <v>72</v>
      </c>
      <c r="I6136" t="s">
        <v>47</v>
      </c>
      <c r="J6136" t="s">
        <v>63</v>
      </c>
      <c r="K6136" t="s">
        <v>64</v>
      </c>
      <c r="L6136" t="s">
        <v>112</v>
      </c>
      <c r="M6136" t="s">
        <v>113</v>
      </c>
      <c r="P6136" t="s">
        <v>75</v>
      </c>
      <c r="Q6136" t="s">
        <v>87</v>
      </c>
      <c r="S6136" t="s">
        <v>105</v>
      </c>
      <c r="T6136" t="s">
        <v>47</v>
      </c>
      <c r="V6136" t="s">
        <v>76</v>
      </c>
      <c r="Y6136" t="s">
        <v>161</v>
      </c>
      <c r="AB6136" t="s">
        <v>54</v>
      </c>
      <c r="AD6136" t="s">
        <v>84</v>
      </c>
      <c r="AE6136" t="s">
        <v>56</v>
      </c>
      <c r="AF6136" t="s">
        <v>127</v>
      </c>
      <c r="AG6136" t="s">
        <v>57</v>
      </c>
      <c r="AH6136" t="s">
        <v>58</v>
      </c>
      <c r="AJ6136" t="s">
        <v>92</v>
      </c>
      <c r="AK6136" t="s">
        <v>127</v>
      </c>
      <c r="AM6136" t="s">
        <v>61</v>
      </c>
      <c r="AN6136" t="s">
        <v>62</v>
      </c>
      <c r="AO6136">
        <v>0.25</v>
      </c>
      <c r="AP6136">
        <v>1.1100000000000001</v>
      </c>
      <c r="AQ6136">
        <v>21.28</v>
      </c>
      <c r="AR6136">
        <v>0.72</v>
      </c>
      <c r="AS6136">
        <v>17</v>
      </c>
    </row>
    <row r="6137" spans="1:45" x14ac:dyDescent="0.3">
      <c r="A6137">
        <v>7537</v>
      </c>
      <c r="B6137" t="s">
        <v>109</v>
      </c>
      <c r="C6137" t="s">
        <v>99</v>
      </c>
      <c r="E6137" t="s">
        <v>110</v>
      </c>
      <c r="F6137" t="s">
        <v>111</v>
      </c>
      <c r="H6137" t="s">
        <v>72</v>
      </c>
      <c r="I6137" t="s">
        <v>47</v>
      </c>
      <c r="J6137" t="s">
        <v>63</v>
      </c>
      <c r="K6137" t="s">
        <v>64</v>
      </c>
      <c r="L6137" t="s">
        <v>112</v>
      </c>
      <c r="M6137" t="s">
        <v>113</v>
      </c>
      <c r="P6137" t="s">
        <v>75</v>
      </c>
      <c r="Q6137" t="s">
        <v>87</v>
      </c>
      <c r="S6137" t="s">
        <v>105</v>
      </c>
      <c r="T6137" t="s">
        <v>47</v>
      </c>
      <c r="V6137" t="s">
        <v>76</v>
      </c>
      <c r="Y6137" t="s">
        <v>161</v>
      </c>
      <c r="AB6137" t="s">
        <v>54</v>
      </c>
      <c r="AD6137" t="s">
        <v>84</v>
      </c>
      <c r="AE6137" t="s">
        <v>56</v>
      </c>
      <c r="AF6137" t="s">
        <v>127</v>
      </c>
      <c r="AG6137" t="s">
        <v>57</v>
      </c>
      <c r="AH6137" t="s">
        <v>58</v>
      </c>
      <c r="AJ6137" t="s">
        <v>92</v>
      </c>
      <c r="AK6137" t="s">
        <v>127</v>
      </c>
      <c r="AM6137" t="s">
        <v>61</v>
      </c>
      <c r="AN6137" t="s">
        <v>62</v>
      </c>
      <c r="AO6137">
        <v>0.25</v>
      </c>
      <c r="AP6137">
        <v>1.06</v>
      </c>
      <c r="AQ6137">
        <v>21.07</v>
      </c>
      <c r="AR6137">
        <v>0.67</v>
      </c>
      <c r="AS6137">
        <v>15.1</v>
      </c>
    </row>
    <row r="6138" spans="1:45" x14ac:dyDescent="0.3">
      <c r="A6138">
        <v>7538</v>
      </c>
      <c r="B6138" t="s">
        <v>109</v>
      </c>
      <c r="C6138" t="s">
        <v>99</v>
      </c>
      <c r="E6138" t="s">
        <v>110</v>
      </c>
      <c r="F6138" t="s">
        <v>111</v>
      </c>
      <c r="H6138" t="s">
        <v>72</v>
      </c>
      <c r="I6138" t="s">
        <v>47</v>
      </c>
      <c r="J6138" t="s">
        <v>63</v>
      </c>
      <c r="K6138" t="s">
        <v>64</v>
      </c>
      <c r="L6138" t="s">
        <v>112</v>
      </c>
      <c r="M6138" t="s">
        <v>113</v>
      </c>
      <c r="P6138" t="s">
        <v>75</v>
      </c>
      <c r="Q6138" t="s">
        <v>87</v>
      </c>
      <c r="S6138" t="s">
        <v>105</v>
      </c>
      <c r="T6138" t="s">
        <v>47</v>
      </c>
      <c r="V6138" t="s">
        <v>76</v>
      </c>
      <c r="Y6138" t="s">
        <v>161</v>
      </c>
      <c r="AB6138" t="s">
        <v>54</v>
      </c>
      <c r="AD6138" t="s">
        <v>84</v>
      </c>
      <c r="AE6138" t="s">
        <v>56</v>
      </c>
      <c r="AF6138" t="s">
        <v>127</v>
      </c>
      <c r="AG6138" t="s">
        <v>57</v>
      </c>
      <c r="AH6138" t="s">
        <v>58</v>
      </c>
      <c r="AJ6138" t="s">
        <v>92</v>
      </c>
      <c r="AK6138" t="s">
        <v>127</v>
      </c>
      <c r="AM6138" t="s">
        <v>61</v>
      </c>
      <c r="AN6138" t="s">
        <v>62</v>
      </c>
      <c r="AO6138">
        <v>0.25</v>
      </c>
      <c r="AP6138">
        <v>1.08</v>
      </c>
      <c r="AQ6138">
        <v>21.43</v>
      </c>
      <c r="AR6138">
        <v>0.69</v>
      </c>
      <c r="AS6138">
        <v>16</v>
      </c>
    </row>
    <row r="6139" spans="1:45" x14ac:dyDescent="0.3">
      <c r="A6139">
        <v>7539</v>
      </c>
      <c r="B6139" t="s">
        <v>109</v>
      </c>
      <c r="C6139" t="s">
        <v>99</v>
      </c>
      <c r="E6139" t="s">
        <v>110</v>
      </c>
      <c r="F6139" t="s">
        <v>111</v>
      </c>
      <c r="H6139" t="s">
        <v>72</v>
      </c>
      <c r="I6139" t="s">
        <v>47</v>
      </c>
      <c r="J6139" t="s">
        <v>63</v>
      </c>
      <c r="K6139" t="s">
        <v>64</v>
      </c>
      <c r="L6139" t="s">
        <v>112</v>
      </c>
      <c r="M6139" t="s">
        <v>113</v>
      </c>
      <c r="P6139" t="s">
        <v>75</v>
      </c>
      <c r="Q6139" t="s">
        <v>87</v>
      </c>
      <c r="S6139" t="s">
        <v>105</v>
      </c>
      <c r="T6139" t="s">
        <v>47</v>
      </c>
      <c r="V6139" t="s">
        <v>76</v>
      </c>
      <c r="Y6139" t="s">
        <v>161</v>
      </c>
      <c r="AB6139" t="s">
        <v>54</v>
      </c>
      <c r="AD6139" t="s">
        <v>84</v>
      </c>
      <c r="AE6139" t="s">
        <v>56</v>
      </c>
      <c r="AF6139" t="s">
        <v>127</v>
      </c>
      <c r="AG6139" t="s">
        <v>57</v>
      </c>
      <c r="AH6139" t="s">
        <v>58</v>
      </c>
      <c r="AJ6139" t="s">
        <v>92</v>
      </c>
      <c r="AK6139" t="s">
        <v>127</v>
      </c>
      <c r="AM6139" t="s">
        <v>61</v>
      </c>
      <c r="AN6139" t="s">
        <v>62</v>
      </c>
      <c r="AO6139">
        <v>0.25</v>
      </c>
      <c r="AP6139">
        <v>1.04</v>
      </c>
      <c r="AQ6139">
        <v>21.61</v>
      </c>
      <c r="AR6139">
        <v>0.67</v>
      </c>
      <c r="AS6139">
        <v>14.9</v>
      </c>
    </row>
    <row r="6140" spans="1:45" x14ac:dyDescent="0.3">
      <c r="A6140">
        <v>7540</v>
      </c>
      <c r="B6140" t="s">
        <v>109</v>
      </c>
      <c r="C6140" t="s">
        <v>99</v>
      </c>
      <c r="E6140" t="s">
        <v>110</v>
      </c>
      <c r="F6140" t="s">
        <v>111</v>
      </c>
      <c r="H6140" t="s">
        <v>72</v>
      </c>
      <c r="I6140" t="s">
        <v>47</v>
      </c>
      <c r="J6140" t="s">
        <v>63</v>
      </c>
      <c r="K6140" t="s">
        <v>64</v>
      </c>
      <c r="L6140" t="s">
        <v>112</v>
      </c>
      <c r="M6140" t="s">
        <v>113</v>
      </c>
      <c r="P6140" t="s">
        <v>75</v>
      </c>
      <c r="Q6140" t="s">
        <v>87</v>
      </c>
      <c r="S6140" t="s">
        <v>105</v>
      </c>
      <c r="T6140" t="s">
        <v>47</v>
      </c>
      <c r="V6140" t="s">
        <v>76</v>
      </c>
      <c r="Y6140" t="s">
        <v>161</v>
      </c>
      <c r="AB6140" t="s">
        <v>54</v>
      </c>
      <c r="AD6140" t="s">
        <v>84</v>
      </c>
      <c r="AE6140" t="s">
        <v>56</v>
      </c>
      <c r="AF6140" t="s">
        <v>127</v>
      </c>
      <c r="AG6140" t="s">
        <v>57</v>
      </c>
      <c r="AH6140" t="s">
        <v>58</v>
      </c>
      <c r="AJ6140" t="s">
        <v>92</v>
      </c>
      <c r="AK6140" t="s">
        <v>127</v>
      </c>
      <c r="AM6140" t="s">
        <v>61</v>
      </c>
      <c r="AN6140" t="s">
        <v>62</v>
      </c>
      <c r="AO6140">
        <v>0.25</v>
      </c>
      <c r="AP6140">
        <v>1.1299999999999999</v>
      </c>
      <c r="AQ6140">
        <v>21.93</v>
      </c>
      <c r="AR6140">
        <v>0.73</v>
      </c>
      <c r="AS6140">
        <v>18</v>
      </c>
    </row>
    <row r="6141" spans="1:45" x14ac:dyDescent="0.3">
      <c r="A6141">
        <v>7541</v>
      </c>
      <c r="B6141" t="s">
        <v>109</v>
      </c>
      <c r="C6141" t="s">
        <v>99</v>
      </c>
      <c r="E6141" t="s">
        <v>110</v>
      </c>
      <c r="F6141" t="s">
        <v>111</v>
      </c>
      <c r="H6141" t="s">
        <v>72</v>
      </c>
      <c r="I6141" t="s">
        <v>47</v>
      </c>
      <c r="J6141" t="s">
        <v>63</v>
      </c>
      <c r="K6141" t="s">
        <v>64</v>
      </c>
      <c r="L6141" t="s">
        <v>112</v>
      </c>
      <c r="M6141" t="s">
        <v>113</v>
      </c>
      <c r="P6141" t="s">
        <v>75</v>
      </c>
      <c r="Q6141" t="s">
        <v>87</v>
      </c>
      <c r="S6141" t="s">
        <v>105</v>
      </c>
      <c r="T6141" t="s">
        <v>47</v>
      </c>
      <c r="V6141" t="s">
        <v>76</v>
      </c>
      <c r="Y6141" t="s">
        <v>161</v>
      </c>
      <c r="AB6141" t="s">
        <v>54</v>
      </c>
      <c r="AD6141" t="s">
        <v>84</v>
      </c>
      <c r="AE6141" t="s">
        <v>56</v>
      </c>
      <c r="AF6141" t="s">
        <v>127</v>
      </c>
      <c r="AG6141" t="s">
        <v>57</v>
      </c>
      <c r="AH6141" t="s">
        <v>58</v>
      </c>
      <c r="AJ6141" t="s">
        <v>92</v>
      </c>
      <c r="AK6141" t="s">
        <v>127</v>
      </c>
      <c r="AM6141" t="s">
        <v>61</v>
      </c>
      <c r="AN6141" t="s">
        <v>62</v>
      </c>
      <c r="AO6141">
        <v>0.25</v>
      </c>
      <c r="AP6141">
        <v>1.1000000000000001</v>
      </c>
      <c r="AQ6141">
        <v>21.67</v>
      </c>
      <c r="AR6141">
        <v>0.65</v>
      </c>
      <c r="AS6141">
        <v>15.6</v>
      </c>
    </row>
    <row r="6142" spans="1:45" x14ac:dyDescent="0.3">
      <c r="A6142">
        <v>7542</v>
      </c>
      <c r="B6142" t="s">
        <v>109</v>
      </c>
      <c r="C6142" t="s">
        <v>99</v>
      </c>
      <c r="E6142" t="s">
        <v>110</v>
      </c>
      <c r="F6142" t="s">
        <v>111</v>
      </c>
      <c r="H6142" t="s">
        <v>72</v>
      </c>
      <c r="I6142" t="s">
        <v>47</v>
      </c>
      <c r="J6142" t="s">
        <v>63</v>
      </c>
      <c r="K6142" t="s">
        <v>64</v>
      </c>
      <c r="L6142" t="s">
        <v>112</v>
      </c>
      <c r="M6142" t="s">
        <v>113</v>
      </c>
      <c r="P6142" t="s">
        <v>75</v>
      </c>
      <c r="Q6142" t="s">
        <v>87</v>
      </c>
      <c r="S6142" t="s">
        <v>105</v>
      </c>
      <c r="T6142" t="s">
        <v>47</v>
      </c>
      <c r="V6142" t="s">
        <v>76</v>
      </c>
      <c r="Y6142" t="s">
        <v>161</v>
      </c>
      <c r="AB6142" t="s">
        <v>54</v>
      </c>
      <c r="AD6142" t="s">
        <v>84</v>
      </c>
      <c r="AE6142" t="s">
        <v>56</v>
      </c>
      <c r="AF6142" t="s">
        <v>127</v>
      </c>
      <c r="AG6142" t="s">
        <v>57</v>
      </c>
      <c r="AH6142" t="s">
        <v>58</v>
      </c>
      <c r="AJ6142" t="s">
        <v>92</v>
      </c>
      <c r="AK6142" t="s">
        <v>127</v>
      </c>
      <c r="AM6142" t="s">
        <v>61</v>
      </c>
      <c r="AN6142" t="s">
        <v>62</v>
      </c>
      <c r="AO6142">
        <v>0.25</v>
      </c>
      <c r="AP6142">
        <v>1.0900000000000001</v>
      </c>
      <c r="AQ6142">
        <v>21.93</v>
      </c>
      <c r="AR6142">
        <v>0.63</v>
      </c>
      <c r="AS6142">
        <v>15</v>
      </c>
    </row>
    <row r="6143" spans="1:45" x14ac:dyDescent="0.3">
      <c r="A6143">
        <v>7543</v>
      </c>
      <c r="B6143" t="s">
        <v>109</v>
      </c>
      <c r="C6143" t="s">
        <v>99</v>
      </c>
      <c r="E6143" t="s">
        <v>110</v>
      </c>
      <c r="F6143" t="s">
        <v>111</v>
      </c>
      <c r="H6143" t="s">
        <v>72</v>
      </c>
      <c r="I6143" t="s">
        <v>47</v>
      </c>
      <c r="J6143" t="s">
        <v>63</v>
      </c>
      <c r="K6143" t="s">
        <v>64</v>
      </c>
      <c r="L6143" t="s">
        <v>112</v>
      </c>
      <c r="M6143" t="s">
        <v>113</v>
      </c>
      <c r="P6143" t="s">
        <v>75</v>
      </c>
      <c r="Q6143" t="s">
        <v>87</v>
      </c>
      <c r="S6143" t="s">
        <v>105</v>
      </c>
      <c r="T6143" t="s">
        <v>47</v>
      </c>
      <c r="V6143" t="s">
        <v>76</v>
      </c>
      <c r="Y6143" t="s">
        <v>161</v>
      </c>
      <c r="AB6143" t="s">
        <v>54</v>
      </c>
      <c r="AD6143" t="s">
        <v>84</v>
      </c>
      <c r="AE6143" t="s">
        <v>56</v>
      </c>
      <c r="AF6143" t="s">
        <v>127</v>
      </c>
      <c r="AG6143" t="s">
        <v>57</v>
      </c>
      <c r="AH6143" t="s">
        <v>58</v>
      </c>
      <c r="AJ6143" t="s">
        <v>92</v>
      </c>
      <c r="AK6143" t="s">
        <v>127</v>
      </c>
      <c r="AM6143" t="s">
        <v>61</v>
      </c>
      <c r="AN6143" t="s">
        <v>62</v>
      </c>
      <c r="AO6143">
        <v>0.25</v>
      </c>
      <c r="AP6143">
        <v>1.08</v>
      </c>
      <c r="AQ6143">
        <v>21.4</v>
      </c>
      <c r="AR6143">
        <v>0.61</v>
      </c>
      <c r="AS6143">
        <v>14.1</v>
      </c>
    </row>
    <row r="6144" spans="1:45" x14ac:dyDescent="0.3">
      <c r="A6144">
        <v>7544</v>
      </c>
      <c r="B6144" t="s">
        <v>109</v>
      </c>
      <c r="C6144" t="s">
        <v>99</v>
      </c>
      <c r="E6144" t="s">
        <v>110</v>
      </c>
      <c r="F6144" t="s">
        <v>111</v>
      </c>
      <c r="H6144" t="s">
        <v>72</v>
      </c>
      <c r="I6144" t="s">
        <v>47</v>
      </c>
      <c r="J6144" t="s">
        <v>63</v>
      </c>
      <c r="K6144" t="s">
        <v>64</v>
      </c>
      <c r="L6144" t="s">
        <v>112</v>
      </c>
      <c r="M6144" t="s">
        <v>113</v>
      </c>
      <c r="P6144" t="s">
        <v>75</v>
      </c>
      <c r="Q6144" t="s">
        <v>87</v>
      </c>
      <c r="S6144" t="s">
        <v>105</v>
      </c>
      <c r="T6144" t="s">
        <v>47</v>
      </c>
      <c r="V6144" t="s">
        <v>76</v>
      </c>
      <c r="Y6144" t="s">
        <v>161</v>
      </c>
      <c r="AB6144" t="s">
        <v>54</v>
      </c>
      <c r="AD6144" t="s">
        <v>84</v>
      </c>
      <c r="AE6144" t="s">
        <v>56</v>
      </c>
      <c r="AF6144" t="s">
        <v>127</v>
      </c>
      <c r="AG6144" t="s">
        <v>57</v>
      </c>
      <c r="AH6144" t="s">
        <v>58</v>
      </c>
      <c r="AJ6144" t="s">
        <v>92</v>
      </c>
      <c r="AK6144" t="s">
        <v>127</v>
      </c>
      <c r="AM6144" t="s">
        <v>61</v>
      </c>
      <c r="AN6144" t="s">
        <v>62</v>
      </c>
      <c r="AO6144">
        <v>0.25</v>
      </c>
      <c r="AP6144">
        <v>1.1299999999999999</v>
      </c>
      <c r="AQ6144">
        <v>22.27</v>
      </c>
      <c r="AR6144">
        <v>0.73</v>
      </c>
      <c r="AS6144">
        <v>18.5</v>
      </c>
    </row>
    <row r="6145" spans="1:46" x14ac:dyDescent="0.3">
      <c r="A6145">
        <v>7545</v>
      </c>
      <c r="B6145" t="s">
        <v>109</v>
      </c>
      <c r="C6145" t="s">
        <v>99</v>
      </c>
      <c r="E6145" t="s">
        <v>110</v>
      </c>
      <c r="F6145" t="s">
        <v>111</v>
      </c>
      <c r="H6145" t="s">
        <v>72</v>
      </c>
      <c r="I6145" t="s">
        <v>47</v>
      </c>
      <c r="J6145" t="s">
        <v>63</v>
      </c>
      <c r="K6145" t="s">
        <v>64</v>
      </c>
      <c r="L6145" t="s">
        <v>112</v>
      </c>
      <c r="M6145" t="s">
        <v>113</v>
      </c>
      <c r="P6145" t="s">
        <v>75</v>
      </c>
      <c r="Q6145" t="s">
        <v>87</v>
      </c>
      <c r="S6145" t="s">
        <v>105</v>
      </c>
      <c r="T6145" t="s">
        <v>47</v>
      </c>
      <c r="V6145" t="s">
        <v>76</v>
      </c>
      <c r="Y6145" t="s">
        <v>161</v>
      </c>
      <c r="AB6145" t="s">
        <v>54</v>
      </c>
      <c r="AD6145" t="s">
        <v>84</v>
      </c>
      <c r="AE6145" t="s">
        <v>56</v>
      </c>
      <c r="AF6145" t="s">
        <v>127</v>
      </c>
      <c r="AG6145" t="s">
        <v>57</v>
      </c>
      <c r="AH6145" t="s">
        <v>58</v>
      </c>
      <c r="AJ6145" t="s">
        <v>92</v>
      </c>
      <c r="AK6145" t="s">
        <v>127</v>
      </c>
      <c r="AM6145" t="s">
        <v>61</v>
      </c>
      <c r="AN6145" t="s">
        <v>62</v>
      </c>
      <c r="AO6145">
        <v>0.25</v>
      </c>
      <c r="AP6145">
        <v>1.0900000000000001</v>
      </c>
      <c r="AQ6145">
        <v>22.03</v>
      </c>
      <c r="AR6145">
        <v>0.7</v>
      </c>
      <c r="AS6145">
        <v>16.8</v>
      </c>
    </row>
    <row r="6146" spans="1:46" x14ac:dyDescent="0.3">
      <c r="A6146">
        <v>7546</v>
      </c>
      <c r="B6146" t="s">
        <v>109</v>
      </c>
      <c r="C6146" t="s">
        <v>99</v>
      </c>
      <c r="E6146" t="s">
        <v>110</v>
      </c>
      <c r="F6146" t="s">
        <v>111</v>
      </c>
      <c r="H6146" t="s">
        <v>72</v>
      </c>
      <c r="I6146" t="s">
        <v>47</v>
      </c>
      <c r="J6146" t="s">
        <v>63</v>
      </c>
      <c r="K6146" t="s">
        <v>64</v>
      </c>
      <c r="L6146" t="s">
        <v>112</v>
      </c>
      <c r="M6146" t="s">
        <v>113</v>
      </c>
      <c r="P6146" t="s">
        <v>75</v>
      </c>
      <c r="Q6146" t="s">
        <v>87</v>
      </c>
      <c r="S6146" t="s">
        <v>105</v>
      </c>
      <c r="T6146" t="s">
        <v>47</v>
      </c>
      <c r="V6146" t="s">
        <v>76</v>
      </c>
      <c r="Y6146" t="s">
        <v>161</v>
      </c>
      <c r="AB6146" t="s">
        <v>54</v>
      </c>
      <c r="AD6146" t="s">
        <v>84</v>
      </c>
      <c r="AE6146" t="s">
        <v>56</v>
      </c>
      <c r="AF6146" t="s">
        <v>127</v>
      </c>
      <c r="AG6146" t="s">
        <v>57</v>
      </c>
      <c r="AH6146" t="s">
        <v>58</v>
      </c>
      <c r="AJ6146" t="s">
        <v>92</v>
      </c>
      <c r="AK6146" t="s">
        <v>127</v>
      </c>
      <c r="AM6146" t="s">
        <v>61</v>
      </c>
      <c r="AN6146" t="s">
        <v>62</v>
      </c>
      <c r="AO6146">
        <v>1</v>
      </c>
      <c r="AP6146">
        <v>1.07</v>
      </c>
      <c r="AQ6146">
        <v>22.48</v>
      </c>
      <c r="AR6146">
        <v>0.63</v>
      </c>
      <c r="AS6146">
        <v>15.2</v>
      </c>
    </row>
    <row r="6147" spans="1:46" x14ac:dyDescent="0.3">
      <c r="A6147">
        <v>7547</v>
      </c>
      <c r="B6147" t="s">
        <v>71</v>
      </c>
      <c r="E6147" t="s">
        <v>47</v>
      </c>
      <c r="H6147" t="s">
        <v>72</v>
      </c>
      <c r="I6147" t="s">
        <v>47</v>
      </c>
      <c r="J6147" t="s">
        <v>49</v>
      </c>
      <c r="L6147" t="s">
        <v>50</v>
      </c>
      <c r="P6147" t="s">
        <v>75</v>
      </c>
      <c r="Q6147" t="s">
        <v>87</v>
      </c>
      <c r="S6147" t="s">
        <v>142</v>
      </c>
      <c r="T6147" t="s">
        <v>50</v>
      </c>
      <c r="V6147" t="s">
        <v>52</v>
      </c>
      <c r="Y6147" t="s">
        <v>53</v>
      </c>
      <c r="AB6147" t="s">
        <v>54</v>
      </c>
      <c r="AD6147" t="s">
        <v>84</v>
      </c>
      <c r="AE6147" t="s">
        <v>56</v>
      </c>
      <c r="AG6147" t="s">
        <v>422</v>
      </c>
      <c r="AJ6147" t="s">
        <v>123</v>
      </c>
      <c r="AM6147" t="s">
        <v>61</v>
      </c>
      <c r="AN6147" t="s">
        <v>62</v>
      </c>
      <c r="AO6147">
        <v>0.06</v>
      </c>
      <c r="AP6147">
        <v>0.86</v>
      </c>
      <c r="AQ6147">
        <v>21.51</v>
      </c>
      <c r="AR6147">
        <v>0.64</v>
      </c>
      <c r="AS6147">
        <v>11.84</v>
      </c>
      <c r="AT6147">
        <v>1.6</v>
      </c>
    </row>
    <row r="6148" spans="1:46" x14ac:dyDescent="0.3">
      <c r="A6148">
        <v>7548</v>
      </c>
      <c r="B6148" t="s">
        <v>71</v>
      </c>
      <c r="E6148" t="s">
        <v>47</v>
      </c>
      <c r="H6148" t="s">
        <v>72</v>
      </c>
      <c r="I6148" t="s">
        <v>47</v>
      </c>
      <c r="J6148" t="s">
        <v>49</v>
      </c>
      <c r="L6148" t="s">
        <v>50</v>
      </c>
      <c r="P6148" t="s">
        <v>75</v>
      </c>
      <c r="Q6148" t="s">
        <v>87</v>
      </c>
      <c r="S6148" t="s">
        <v>142</v>
      </c>
      <c r="T6148" t="s">
        <v>50</v>
      </c>
      <c r="V6148" t="s">
        <v>52</v>
      </c>
      <c r="Y6148" t="s">
        <v>53</v>
      </c>
      <c r="AB6148" t="s">
        <v>54</v>
      </c>
      <c r="AD6148" t="s">
        <v>84</v>
      </c>
      <c r="AE6148" t="s">
        <v>56</v>
      </c>
      <c r="AG6148" t="s">
        <v>97</v>
      </c>
      <c r="AJ6148" t="s">
        <v>123</v>
      </c>
      <c r="AM6148" t="s">
        <v>61</v>
      </c>
      <c r="AN6148" t="s">
        <v>62</v>
      </c>
      <c r="AO6148">
        <v>0.06</v>
      </c>
      <c r="AP6148">
        <v>0.92</v>
      </c>
      <c r="AQ6148">
        <v>22.44</v>
      </c>
      <c r="AR6148">
        <v>0.68</v>
      </c>
      <c r="AS6148">
        <v>14.04</v>
      </c>
      <c r="AT6148">
        <v>1.6</v>
      </c>
    </row>
    <row r="6149" spans="1:46" x14ac:dyDescent="0.3">
      <c r="A6149">
        <v>7549</v>
      </c>
      <c r="B6149" t="s">
        <v>71</v>
      </c>
      <c r="E6149" t="s">
        <v>47</v>
      </c>
      <c r="H6149" t="s">
        <v>72</v>
      </c>
      <c r="I6149" t="s">
        <v>47</v>
      </c>
      <c r="J6149" t="s">
        <v>49</v>
      </c>
      <c r="L6149" t="s">
        <v>50</v>
      </c>
      <c r="P6149" t="s">
        <v>75</v>
      </c>
      <c r="Q6149" t="s">
        <v>87</v>
      </c>
      <c r="S6149" t="s">
        <v>142</v>
      </c>
      <c r="T6149" t="s">
        <v>50</v>
      </c>
      <c r="V6149" t="s">
        <v>52</v>
      </c>
      <c r="Y6149" t="s">
        <v>53</v>
      </c>
      <c r="AB6149" t="s">
        <v>54</v>
      </c>
      <c r="AD6149" t="s">
        <v>84</v>
      </c>
      <c r="AE6149" t="s">
        <v>56</v>
      </c>
      <c r="AG6149" t="s">
        <v>97</v>
      </c>
      <c r="AJ6149" t="s">
        <v>123</v>
      </c>
      <c r="AM6149" t="s">
        <v>61</v>
      </c>
      <c r="AN6149" t="s">
        <v>62</v>
      </c>
      <c r="AO6149">
        <v>0.06</v>
      </c>
      <c r="AP6149">
        <v>0.9</v>
      </c>
      <c r="AQ6149">
        <v>22.77</v>
      </c>
      <c r="AR6149">
        <v>0.71</v>
      </c>
      <c r="AS6149">
        <v>14.7</v>
      </c>
      <c r="AT6149">
        <v>1.6</v>
      </c>
    </row>
    <row r="6150" spans="1:46" x14ac:dyDescent="0.3">
      <c r="A6150">
        <v>7550</v>
      </c>
      <c r="B6150" t="s">
        <v>71</v>
      </c>
      <c r="E6150" t="s">
        <v>47</v>
      </c>
      <c r="H6150" t="s">
        <v>72</v>
      </c>
      <c r="I6150" t="s">
        <v>47</v>
      </c>
      <c r="J6150" t="s">
        <v>49</v>
      </c>
      <c r="L6150" t="s">
        <v>50</v>
      </c>
      <c r="P6150" t="s">
        <v>75</v>
      </c>
      <c r="Q6150" t="s">
        <v>87</v>
      </c>
      <c r="S6150" t="s">
        <v>142</v>
      </c>
      <c r="T6150" t="s">
        <v>50</v>
      </c>
      <c r="V6150" t="s">
        <v>52</v>
      </c>
      <c r="Y6150" t="s">
        <v>53</v>
      </c>
      <c r="AB6150" t="s">
        <v>54</v>
      </c>
      <c r="AD6150" t="s">
        <v>84</v>
      </c>
      <c r="AE6150" t="s">
        <v>56</v>
      </c>
      <c r="AG6150" t="s">
        <v>97</v>
      </c>
      <c r="AJ6150" t="s">
        <v>123</v>
      </c>
      <c r="AM6150" t="s">
        <v>61</v>
      </c>
      <c r="AN6150" t="s">
        <v>62</v>
      </c>
      <c r="AO6150">
        <v>0.06</v>
      </c>
      <c r="AP6150">
        <v>0.89</v>
      </c>
      <c r="AQ6150">
        <v>22.1</v>
      </c>
      <c r="AR6150">
        <v>0.7</v>
      </c>
      <c r="AS6150">
        <v>13.75</v>
      </c>
      <c r="AT6150">
        <v>1.6</v>
      </c>
    </row>
    <row r="6151" spans="1:46" x14ac:dyDescent="0.3">
      <c r="A6151">
        <v>7551</v>
      </c>
      <c r="B6151" t="s">
        <v>71</v>
      </c>
      <c r="E6151" t="s">
        <v>47</v>
      </c>
      <c r="H6151" t="s">
        <v>72</v>
      </c>
      <c r="I6151" t="s">
        <v>47</v>
      </c>
      <c r="J6151" t="s">
        <v>49</v>
      </c>
      <c r="L6151" t="s">
        <v>50</v>
      </c>
      <c r="P6151" t="s">
        <v>75</v>
      </c>
      <c r="Q6151" t="s">
        <v>87</v>
      </c>
      <c r="S6151" t="s">
        <v>142</v>
      </c>
      <c r="T6151" t="s">
        <v>50</v>
      </c>
      <c r="V6151" t="s">
        <v>52</v>
      </c>
      <c r="Y6151" t="s">
        <v>53</v>
      </c>
      <c r="AB6151" t="s">
        <v>54</v>
      </c>
      <c r="AD6151" t="s">
        <v>84</v>
      </c>
      <c r="AE6151" t="s">
        <v>56</v>
      </c>
      <c r="AG6151" t="s">
        <v>57</v>
      </c>
      <c r="AH6151" t="s">
        <v>226</v>
      </c>
      <c r="AJ6151" t="s">
        <v>123</v>
      </c>
      <c r="AM6151" t="s">
        <v>61</v>
      </c>
      <c r="AN6151" t="s">
        <v>62</v>
      </c>
      <c r="AO6151">
        <v>0.06</v>
      </c>
      <c r="AP6151">
        <v>0.93</v>
      </c>
      <c r="AQ6151">
        <v>20.010000000000002</v>
      </c>
      <c r="AR6151">
        <v>0.7</v>
      </c>
      <c r="AS6151">
        <v>13</v>
      </c>
      <c r="AT6151">
        <v>1.6</v>
      </c>
    </row>
    <row r="6152" spans="1:46" x14ac:dyDescent="0.3">
      <c r="A6152">
        <v>7552</v>
      </c>
      <c r="B6152" t="s">
        <v>71</v>
      </c>
      <c r="E6152" t="s">
        <v>47</v>
      </c>
      <c r="H6152" t="s">
        <v>72</v>
      </c>
      <c r="I6152" t="s">
        <v>47</v>
      </c>
      <c r="J6152" t="s">
        <v>49</v>
      </c>
      <c r="L6152" t="s">
        <v>50</v>
      </c>
      <c r="P6152" t="s">
        <v>75</v>
      </c>
      <c r="Q6152" t="s">
        <v>87</v>
      </c>
      <c r="S6152" t="s">
        <v>142</v>
      </c>
      <c r="T6152" t="s">
        <v>50</v>
      </c>
      <c r="V6152" t="s">
        <v>52</v>
      </c>
      <c r="Y6152" t="s">
        <v>53</v>
      </c>
      <c r="AB6152" t="s">
        <v>54</v>
      </c>
      <c r="AD6152" t="s">
        <v>84</v>
      </c>
      <c r="AE6152" t="s">
        <v>56</v>
      </c>
      <c r="AG6152" t="s">
        <v>97</v>
      </c>
      <c r="AJ6152" t="s">
        <v>123</v>
      </c>
      <c r="AM6152" t="s">
        <v>61</v>
      </c>
      <c r="AN6152" t="s">
        <v>62</v>
      </c>
      <c r="AO6152">
        <v>0.06</v>
      </c>
      <c r="AP6152">
        <v>0.96</v>
      </c>
      <c r="AQ6152">
        <v>18.57</v>
      </c>
      <c r="AR6152">
        <v>0.62</v>
      </c>
      <c r="AS6152">
        <v>11.05</v>
      </c>
      <c r="AT6152">
        <v>1.6</v>
      </c>
    </row>
    <row r="6153" spans="1:46" x14ac:dyDescent="0.3">
      <c r="A6153">
        <v>7553</v>
      </c>
      <c r="B6153" t="s">
        <v>71</v>
      </c>
      <c r="E6153" t="s">
        <v>47</v>
      </c>
      <c r="H6153" t="s">
        <v>72</v>
      </c>
      <c r="I6153" t="s">
        <v>47</v>
      </c>
      <c r="J6153" t="s">
        <v>49</v>
      </c>
      <c r="L6153" t="s">
        <v>50</v>
      </c>
      <c r="P6153" t="s">
        <v>75</v>
      </c>
      <c r="Q6153" t="s">
        <v>87</v>
      </c>
      <c r="S6153" t="s">
        <v>88</v>
      </c>
      <c r="T6153" t="s">
        <v>47</v>
      </c>
      <c r="V6153" t="s">
        <v>52</v>
      </c>
      <c r="Y6153" t="s">
        <v>161</v>
      </c>
      <c r="AB6153" t="s">
        <v>54</v>
      </c>
      <c r="AD6153" t="s">
        <v>78</v>
      </c>
      <c r="AE6153" t="s">
        <v>56</v>
      </c>
      <c r="AG6153" t="s">
        <v>57</v>
      </c>
      <c r="AH6153" t="s">
        <v>58</v>
      </c>
      <c r="AM6153" t="s">
        <v>61</v>
      </c>
      <c r="AN6153" t="s">
        <v>62</v>
      </c>
      <c r="AO6153">
        <v>0.1</v>
      </c>
      <c r="AP6153">
        <v>1.0900000000000001</v>
      </c>
      <c r="AQ6153">
        <v>19.54</v>
      </c>
      <c r="AR6153">
        <v>0.73899999999999999</v>
      </c>
      <c r="AS6153">
        <v>16.010000000000002</v>
      </c>
      <c r="AT6153">
        <v>1.6</v>
      </c>
    </row>
    <row r="6154" spans="1:46" x14ac:dyDescent="0.3">
      <c r="A6154">
        <v>7554</v>
      </c>
      <c r="B6154" t="s">
        <v>71</v>
      </c>
      <c r="E6154" t="s">
        <v>47</v>
      </c>
      <c r="H6154" t="s">
        <v>72</v>
      </c>
      <c r="I6154" t="s">
        <v>47</v>
      </c>
      <c r="J6154" t="s">
        <v>49</v>
      </c>
      <c r="L6154" t="s">
        <v>50</v>
      </c>
      <c r="P6154" t="s">
        <v>75</v>
      </c>
      <c r="Q6154" t="s">
        <v>87</v>
      </c>
      <c r="S6154" t="s">
        <v>88</v>
      </c>
      <c r="T6154" t="s">
        <v>47</v>
      </c>
      <c r="V6154" t="s">
        <v>52</v>
      </c>
      <c r="Y6154" t="s">
        <v>161</v>
      </c>
      <c r="AB6154" t="s">
        <v>54</v>
      </c>
      <c r="AD6154" t="s">
        <v>78</v>
      </c>
      <c r="AE6154" t="s">
        <v>56</v>
      </c>
      <c r="AG6154" t="s">
        <v>57</v>
      </c>
      <c r="AH6154" t="s">
        <v>58</v>
      </c>
      <c r="AM6154" t="s">
        <v>61</v>
      </c>
      <c r="AN6154" t="s">
        <v>62</v>
      </c>
      <c r="AO6154">
        <v>0.1</v>
      </c>
      <c r="AP6154">
        <v>1.0900000000000001</v>
      </c>
      <c r="AQ6154">
        <v>19.579999999999998</v>
      </c>
      <c r="AR6154">
        <v>0.73899999999999999</v>
      </c>
      <c r="AS6154">
        <v>15.94</v>
      </c>
      <c r="AT6154">
        <v>1.6</v>
      </c>
    </row>
    <row r="6155" spans="1:46" x14ac:dyDescent="0.3">
      <c r="A6155">
        <v>7555</v>
      </c>
      <c r="B6155" t="s">
        <v>71</v>
      </c>
      <c r="E6155" t="s">
        <v>47</v>
      </c>
      <c r="H6155" t="s">
        <v>72</v>
      </c>
      <c r="I6155" t="s">
        <v>47</v>
      </c>
      <c r="J6155" t="s">
        <v>49</v>
      </c>
      <c r="L6155" t="s">
        <v>50</v>
      </c>
      <c r="P6155" t="s">
        <v>75</v>
      </c>
      <c r="Q6155" t="s">
        <v>87</v>
      </c>
      <c r="S6155" t="s">
        <v>88</v>
      </c>
      <c r="T6155" t="s">
        <v>47</v>
      </c>
      <c r="V6155" t="s">
        <v>52</v>
      </c>
      <c r="Y6155" t="s">
        <v>161</v>
      </c>
      <c r="AB6155" t="s">
        <v>54</v>
      </c>
      <c r="AD6155" t="s">
        <v>78</v>
      </c>
      <c r="AE6155" t="s">
        <v>56</v>
      </c>
      <c r="AG6155" t="s">
        <v>57</v>
      </c>
      <c r="AH6155" t="s">
        <v>58</v>
      </c>
      <c r="AM6155" t="s">
        <v>61</v>
      </c>
      <c r="AN6155" t="s">
        <v>62</v>
      </c>
      <c r="AO6155">
        <v>0.1</v>
      </c>
      <c r="AP6155">
        <v>1.0900000000000001</v>
      </c>
      <c r="AQ6155">
        <v>21.42</v>
      </c>
      <c r="AR6155">
        <v>0.73499999999999999</v>
      </c>
      <c r="AS6155">
        <v>17.16</v>
      </c>
      <c r="AT6155">
        <v>1.6</v>
      </c>
    </row>
    <row r="6156" spans="1:46" x14ac:dyDescent="0.3">
      <c r="A6156">
        <v>7556</v>
      </c>
      <c r="B6156" t="s">
        <v>71</v>
      </c>
      <c r="E6156" t="s">
        <v>47</v>
      </c>
      <c r="H6156" t="s">
        <v>72</v>
      </c>
      <c r="I6156" t="s">
        <v>47</v>
      </c>
      <c r="J6156" t="s">
        <v>49</v>
      </c>
      <c r="L6156" t="s">
        <v>50</v>
      </c>
      <c r="P6156" t="s">
        <v>75</v>
      </c>
      <c r="Q6156" t="s">
        <v>87</v>
      </c>
      <c r="S6156" t="s">
        <v>88</v>
      </c>
      <c r="T6156" t="s">
        <v>47</v>
      </c>
      <c r="V6156" t="s">
        <v>52</v>
      </c>
      <c r="Y6156" t="s">
        <v>161</v>
      </c>
      <c r="AB6156" t="s">
        <v>54</v>
      </c>
      <c r="AD6156" t="s">
        <v>78</v>
      </c>
      <c r="AE6156" t="s">
        <v>56</v>
      </c>
      <c r="AG6156" t="s">
        <v>57</v>
      </c>
      <c r="AH6156" t="s">
        <v>58</v>
      </c>
      <c r="AM6156" t="s">
        <v>61</v>
      </c>
      <c r="AN6156" t="s">
        <v>62</v>
      </c>
      <c r="AO6156">
        <v>0.1</v>
      </c>
      <c r="AP6156">
        <v>1.0900000000000001</v>
      </c>
      <c r="AQ6156">
        <v>22.83</v>
      </c>
      <c r="AR6156">
        <v>0.73799999999999999</v>
      </c>
      <c r="AS6156">
        <v>18.55</v>
      </c>
      <c r="AT6156">
        <v>1.6</v>
      </c>
    </row>
    <row r="6157" spans="1:46" x14ac:dyDescent="0.3">
      <c r="A6157">
        <v>7557</v>
      </c>
      <c r="B6157" t="s">
        <v>71</v>
      </c>
      <c r="E6157" t="s">
        <v>47</v>
      </c>
      <c r="H6157" t="s">
        <v>72</v>
      </c>
      <c r="I6157" t="s">
        <v>47</v>
      </c>
      <c r="J6157" t="s">
        <v>49</v>
      </c>
      <c r="L6157" t="s">
        <v>50</v>
      </c>
      <c r="P6157" t="s">
        <v>75</v>
      </c>
      <c r="Q6157" t="s">
        <v>87</v>
      </c>
      <c r="S6157" t="s">
        <v>88</v>
      </c>
      <c r="T6157" t="s">
        <v>47</v>
      </c>
      <c r="V6157" t="s">
        <v>52</v>
      </c>
      <c r="Y6157" t="s">
        <v>161</v>
      </c>
      <c r="AB6157" t="s">
        <v>54</v>
      </c>
      <c r="AD6157" t="s">
        <v>78</v>
      </c>
      <c r="AE6157" t="s">
        <v>56</v>
      </c>
      <c r="AG6157" t="s">
        <v>57</v>
      </c>
      <c r="AH6157" t="s">
        <v>58</v>
      </c>
      <c r="AM6157" t="s">
        <v>61</v>
      </c>
      <c r="AN6157" t="s">
        <v>62</v>
      </c>
      <c r="AO6157">
        <v>0.1</v>
      </c>
      <c r="AP6157">
        <v>1.1000000000000001</v>
      </c>
      <c r="AQ6157">
        <v>19.91</v>
      </c>
      <c r="AR6157">
        <v>0.74</v>
      </c>
      <c r="AS6157">
        <v>16.21</v>
      </c>
      <c r="AT6157">
        <v>1.6</v>
      </c>
    </row>
    <row r="6158" spans="1:46" x14ac:dyDescent="0.3">
      <c r="A6158">
        <v>7558</v>
      </c>
      <c r="B6158" t="s">
        <v>71</v>
      </c>
      <c r="E6158" t="s">
        <v>47</v>
      </c>
      <c r="H6158" t="s">
        <v>72</v>
      </c>
      <c r="I6158" t="s">
        <v>47</v>
      </c>
      <c r="J6158" t="s">
        <v>49</v>
      </c>
      <c r="L6158" t="s">
        <v>50</v>
      </c>
      <c r="P6158" t="s">
        <v>75</v>
      </c>
      <c r="Q6158" t="s">
        <v>87</v>
      </c>
      <c r="S6158" t="s">
        <v>88</v>
      </c>
      <c r="T6158" t="s">
        <v>47</v>
      </c>
      <c r="V6158" t="s">
        <v>52</v>
      </c>
      <c r="Y6158" t="s">
        <v>161</v>
      </c>
      <c r="AB6158" t="s">
        <v>54</v>
      </c>
      <c r="AD6158" t="s">
        <v>78</v>
      </c>
      <c r="AE6158" t="s">
        <v>56</v>
      </c>
      <c r="AG6158" t="s">
        <v>57</v>
      </c>
      <c r="AH6158" t="s">
        <v>58</v>
      </c>
      <c r="AM6158" t="s">
        <v>61</v>
      </c>
      <c r="AN6158" t="s">
        <v>62</v>
      </c>
      <c r="AO6158">
        <v>0.1</v>
      </c>
      <c r="AP6158">
        <v>1.1000000000000001</v>
      </c>
      <c r="AQ6158">
        <v>20.02</v>
      </c>
      <c r="AR6158">
        <v>0.74199999999999999</v>
      </c>
      <c r="AS6158">
        <v>16.34</v>
      </c>
      <c r="AT6158">
        <v>1.6</v>
      </c>
    </row>
    <row r="6159" spans="1:46" x14ac:dyDescent="0.3">
      <c r="A6159">
        <v>7559</v>
      </c>
      <c r="B6159" t="s">
        <v>71</v>
      </c>
      <c r="E6159" t="s">
        <v>47</v>
      </c>
      <c r="H6159" t="s">
        <v>72</v>
      </c>
      <c r="I6159" t="s">
        <v>47</v>
      </c>
      <c r="J6159" t="s">
        <v>49</v>
      </c>
      <c r="L6159" t="s">
        <v>50</v>
      </c>
      <c r="P6159" t="s">
        <v>75</v>
      </c>
      <c r="Q6159" t="s">
        <v>87</v>
      </c>
      <c r="S6159" t="s">
        <v>88</v>
      </c>
      <c r="T6159" t="s">
        <v>47</v>
      </c>
      <c r="V6159" t="s">
        <v>52</v>
      </c>
      <c r="Y6159" t="s">
        <v>161</v>
      </c>
      <c r="AB6159" t="s">
        <v>54</v>
      </c>
      <c r="AD6159" t="s">
        <v>78</v>
      </c>
      <c r="AE6159" t="s">
        <v>56</v>
      </c>
      <c r="AG6159" t="s">
        <v>57</v>
      </c>
      <c r="AH6159" t="s">
        <v>58</v>
      </c>
      <c r="AM6159" t="s">
        <v>61</v>
      </c>
      <c r="AN6159" t="s">
        <v>62</v>
      </c>
      <c r="AO6159">
        <v>0.1</v>
      </c>
      <c r="AP6159">
        <v>1.1000000000000001</v>
      </c>
      <c r="AQ6159">
        <v>21.81</v>
      </c>
      <c r="AR6159">
        <v>0.73899999999999999</v>
      </c>
      <c r="AS6159">
        <v>17.72</v>
      </c>
      <c r="AT6159">
        <v>1.6</v>
      </c>
    </row>
    <row r="6160" spans="1:46" x14ac:dyDescent="0.3">
      <c r="A6160">
        <v>7560</v>
      </c>
      <c r="B6160" t="s">
        <v>71</v>
      </c>
      <c r="E6160" t="s">
        <v>47</v>
      </c>
      <c r="H6160" t="s">
        <v>72</v>
      </c>
      <c r="I6160" t="s">
        <v>47</v>
      </c>
      <c r="J6160" t="s">
        <v>49</v>
      </c>
      <c r="L6160" t="s">
        <v>50</v>
      </c>
      <c r="P6160" t="s">
        <v>75</v>
      </c>
      <c r="Q6160" t="s">
        <v>87</v>
      </c>
      <c r="S6160" t="s">
        <v>88</v>
      </c>
      <c r="T6160" t="s">
        <v>47</v>
      </c>
      <c r="V6160" t="s">
        <v>52</v>
      </c>
      <c r="Y6160" t="s">
        <v>161</v>
      </c>
      <c r="AB6160" t="s">
        <v>54</v>
      </c>
      <c r="AD6160" t="s">
        <v>78</v>
      </c>
      <c r="AE6160" t="s">
        <v>56</v>
      </c>
      <c r="AG6160" t="s">
        <v>57</v>
      </c>
      <c r="AH6160" t="s">
        <v>58</v>
      </c>
      <c r="AM6160" t="s">
        <v>61</v>
      </c>
      <c r="AN6160" t="s">
        <v>62</v>
      </c>
      <c r="AO6160">
        <v>0.1</v>
      </c>
      <c r="AP6160">
        <v>1.1000000000000001</v>
      </c>
      <c r="AQ6160">
        <v>23.29</v>
      </c>
      <c r="AR6160">
        <v>0.74199999999999999</v>
      </c>
      <c r="AS6160">
        <v>19</v>
      </c>
      <c r="AT6160">
        <v>1.6</v>
      </c>
    </row>
    <row r="6161" spans="1:46" x14ac:dyDescent="0.3">
      <c r="A6161">
        <v>7561</v>
      </c>
      <c r="B6161" t="s">
        <v>71</v>
      </c>
      <c r="E6161" t="s">
        <v>47</v>
      </c>
      <c r="H6161" t="s">
        <v>72</v>
      </c>
      <c r="I6161" t="s">
        <v>47</v>
      </c>
      <c r="J6161" t="s">
        <v>49</v>
      </c>
      <c r="L6161" t="s">
        <v>50</v>
      </c>
      <c r="P6161" t="s">
        <v>75</v>
      </c>
      <c r="Q6161" t="s">
        <v>87</v>
      </c>
      <c r="S6161" t="s">
        <v>88</v>
      </c>
      <c r="T6161" t="s">
        <v>47</v>
      </c>
      <c r="V6161" t="s">
        <v>52</v>
      </c>
      <c r="Y6161" t="s">
        <v>161</v>
      </c>
      <c r="AB6161" t="s">
        <v>54</v>
      </c>
      <c r="AD6161" t="s">
        <v>78</v>
      </c>
      <c r="AE6161" t="s">
        <v>56</v>
      </c>
      <c r="AG6161" t="s">
        <v>57</v>
      </c>
      <c r="AH6161" t="s">
        <v>58</v>
      </c>
      <c r="AM6161" t="s">
        <v>61</v>
      </c>
      <c r="AN6161" t="s">
        <v>62</v>
      </c>
      <c r="AO6161">
        <v>0.1</v>
      </c>
      <c r="AP6161">
        <v>1.1000000000000001</v>
      </c>
      <c r="AQ6161">
        <v>19.87</v>
      </c>
      <c r="AR6161">
        <v>0.74</v>
      </c>
      <c r="AS6161">
        <v>16.170000000000002</v>
      </c>
      <c r="AT6161">
        <v>1.6</v>
      </c>
    </row>
    <row r="6162" spans="1:46" x14ac:dyDescent="0.3">
      <c r="A6162">
        <v>7562</v>
      </c>
      <c r="B6162" t="s">
        <v>71</v>
      </c>
      <c r="E6162" t="s">
        <v>47</v>
      </c>
      <c r="H6162" t="s">
        <v>72</v>
      </c>
      <c r="I6162" t="s">
        <v>47</v>
      </c>
      <c r="J6162" t="s">
        <v>49</v>
      </c>
      <c r="L6162" t="s">
        <v>50</v>
      </c>
      <c r="P6162" t="s">
        <v>75</v>
      </c>
      <c r="Q6162" t="s">
        <v>87</v>
      </c>
      <c r="S6162" t="s">
        <v>88</v>
      </c>
      <c r="T6162" t="s">
        <v>47</v>
      </c>
      <c r="V6162" t="s">
        <v>52</v>
      </c>
      <c r="Y6162" t="s">
        <v>161</v>
      </c>
      <c r="AB6162" t="s">
        <v>54</v>
      </c>
      <c r="AD6162" t="s">
        <v>78</v>
      </c>
      <c r="AE6162" t="s">
        <v>56</v>
      </c>
      <c r="AG6162" t="s">
        <v>57</v>
      </c>
      <c r="AH6162" t="s">
        <v>58</v>
      </c>
      <c r="AM6162" t="s">
        <v>61</v>
      </c>
      <c r="AN6162" t="s">
        <v>62</v>
      </c>
      <c r="AO6162">
        <v>0.1</v>
      </c>
      <c r="AP6162">
        <v>1.1000000000000001</v>
      </c>
      <c r="AQ6162">
        <v>19.899999999999999</v>
      </c>
      <c r="AR6162">
        <v>0.74</v>
      </c>
      <c r="AS6162">
        <v>16.2</v>
      </c>
      <c r="AT6162">
        <v>1.6</v>
      </c>
    </row>
    <row r="6163" spans="1:46" x14ac:dyDescent="0.3">
      <c r="A6163">
        <v>7563</v>
      </c>
      <c r="B6163" t="s">
        <v>71</v>
      </c>
      <c r="E6163" t="s">
        <v>47</v>
      </c>
      <c r="H6163" t="s">
        <v>72</v>
      </c>
      <c r="I6163" t="s">
        <v>47</v>
      </c>
      <c r="J6163" t="s">
        <v>49</v>
      </c>
      <c r="L6163" t="s">
        <v>50</v>
      </c>
      <c r="P6163" t="s">
        <v>75</v>
      </c>
      <c r="Q6163" t="s">
        <v>87</v>
      </c>
      <c r="S6163" t="s">
        <v>88</v>
      </c>
      <c r="T6163" t="s">
        <v>47</v>
      </c>
      <c r="V6163" t="s">
        <v>52</v>
      </c>
      <c r="Y6163" t="s">
        <v>161</v>
      </c>
      <c r="AB6163" t="s">
        <v>54</v>
      </c>
      <c r="AD6163" t="s">
        <v>78</v>
      </c>
      <c r="AE6163" t="s">
        <v>56</v>
      </c>
      <c r="AG6163" t="s">
        <v>57</v>
      </c>
      <c r="AH6163" t="s">
        <v>58</v>
      </c>
      <c r="AM6163" t="s">
        <v>61</v>
      </c>
      <c r="AN6163" t="s">
        <v>62</v>
      </c>
      <c r="AO6163">
        <v>0.1</v>
      </c>
      <c r="AP6163">
        <v>1.1000000000000001</v>
      </c>
      <c r="AQ6163">
        <v>21.44</v>
      </c>
      <c r="AR6163">
        <v>0.73</v>
      </c>
      <c r="AS6163">
        <v>17.22</v>
      </c>
      <c r="AT6163">
        <v>1.6</v>
      </c>
    </row>
    <row r="6164" spans="1:46" x14ac:dyDescent="0.3">
      <c r="A6164">
        <v>7564</v>
      </c>
      <c r="B6164" t="s">
        <v>71</v>
      </c>
      <c r="E6164" t="s">
        <v>47</v>
      </c>
      <c r="H6164" t="s">
        <v>72</v>
      </c>
      <c r="I6164" t="s">
        <v>47</v>
      </c>
      <c r="J6164" t="s">
        <v>49</v>
      </c>
      <c r="L6164" t="s">
        <v>50</v>
      </c>
      <c r="P6164" t="s">
        <v>75</v>
      </c>
      <c r="Q6164" t="s">
        <v>87</v>
      </c>
      <c r="S6164" t="s">
        <v>88</v>
      </c>
      <c r="T6164" t="s">
        <v>47</v>
      </c>
      <c r="V6164" t="s">
        <v>52</v>
      </c>
      <c r="Y6164" t="s">
        <v>161</v>
      </c>
      <c r="AB6164" t="s">
        <v>54</v>
      </c>
      <c r="AD6164" t="s">
        <v>78</v>
      </c>
      <c r="AE6164" t="s">
        <v>56</v>
      </c>
      <c r="AG6164" t="s">
        <v>57</v>
      </c>
      <c r="AH6164" t="s">
        <v>58</v>
      </c>
      <c r="AM6164" t="s">
        <v>61</v>
      </c>
      <c r="AN6164" t="s">
        <v>62</v>
      </c>
      <c r="AO6164">
        <v>0.1</v>
      </c>
      <c r="AP6164">
        <v>1.1000000000000001</v>
      </c>
      <c r="AQ6164">
        <v>23.07</v>
      </c>
      <c r="AR6164">
        <v>0.74</v>
      </c>
      <c r="AS6164">
        <v>18.78</v>
      </c>
      <c r="AT6164">
        <v>1.6</v>
      </c>
    </row>
    <row r="6165" spans="1:46" x14ac:dyDescent="0.3">
      <c r="A6165">
        <v>7565</v>
      </c>
      <c r="B6165" t="s">
        <v>71</v>
      </c>
      <c r="E6165" t="s">
        <v>47</v>
      </c>
      <c r="H6165" t="s">
        <v>72</v>
      </c>
      <c r="I6165" t="s">
        <v>47</v>
      </c>
      <c r="J6165" t="s">
        <v>49</v>
      </c>
      <c r="L6165" t="s">
        <v>50</v>
      </c>
      <c r="P6165" t="s">
        <v>75</v>
      </c>
      <c r="Q6165" t="s">
        <v>87</v>
      </c>
      <c r="S6165" t="s">
        <v>88</v>
      </c>
      <c r="T6165" t="s">
        <v>47</v>
      </c>
      <c r="V6165" t="s">
        <v>52</v>
      </c>
      <c r="Y6165" t="s">
        <v>161</v>
      </c>
      <c r="AB6165" t="s">
        <v>54</v>
      </c>
      <c r="AD6165" t="s">
        <v>78</v>
      </c>
      <c r="AE6165" t="s">
        <v>56</v>
      </c>
      <c r="AG6165" t="s">
        <v>57</v>
      </c>
      <c r="AH6165" t="s">
        <v>58</v>
      </c>
      <c r="AM6165" t="s">
        <v>61</v>
      </c>
      <c r="AN6165" t="s">
        <v>62</v>
      </c>
      <c r="AO6165">
        <v>0.1</v>
      </c>
      <c r="AP6165">
        <v>1.1000000000000001</v>
      </c>
      <c r="AQ6165">
        <v>19.899999999999999</v>
      </c>
      <c r="AR6165">
        <v>0.73799999999999999</v>
      </c>
      <c r="AS6165">
        <v>16.170000000000002</v>
      </c>
      <c r="AT6165">
        <v>1.6</v>
      </c>
    </row>
    <row r="6166" spans="1:46" x14ac:dyDescent="0.3">
      <c r="A6166">
        <v>7566</v>
      </c>
      <c r="B6166" t="s">
        <v>71</v>
      </c>
      <c r="E6166" t="s">
        <v>47</v>
      </c>
      <c r="H6166" t="s">
        <v>72</v>
      </c>
      <c r="I6166" t="s">
        <v>47</v>
      </c>
      <c r="J6166" t="s">
        <v>49</v>
      </c>
      <c r="L6166" t="s">
        <v>50</v>
      </c>
      <c r="P6166" t="s">
        <v>75</v>
      </c>
      <c r="Q6166" t="s">
        <v>87</v>
      </c>
      <c r="S6166" t="s">
        <v>88</v>
      </c>
      <c r="T6166" t="s">
        <v>47</v>
      </c>
      <c r="V6166" t="s">
        <v>52</v>
      </c>
      <c r="Y6166" t="s">
        <v>161</v>
      </c>
      <c r="AB6166" t="s">
        <v>54</v>
      </c>
      <c r="AD6166" t="s">
        <v>78</v>
      </c>
      <c r="AE6166" t="s">
        <v>56</v>
      </c>
      <c r="AG6166" t="s">
        <v>57</v>
      </c>
      <c r="AH6166" t="s">
        <v>58</v>
      </c>
      <c r="AM6166" t="s">
        <v>61</v>
      </c>
      <c r="AN6166" t="s">
        <v>62</v>
      </c>
      <c r="AO6166">
        <v>0.1</v>
      </c>
      <c r="AP6166">
        <v>1.1000000000000001</v>
      </c>
      <c r="AQ6166">
        <v>20.05</v>
      </c>
      <c r="AR6166">
        <v>0.74199999999999999</v>
      </c>
      <c r="AS6166">
        <v>16.36</v>
      </c>
      <c r="AT6166">
        <v>1.6</v>
      </c>
    </row>
    <row r="6167" spans="1:46" x14ac:dyDescent="0.3">
      <c r="A6167">
        <v>7567</v>
      </c>
      <c r="B6167" t="s">
        <v>71</v>
      </c>
      <c r="E6167" t="s">
        <v>47</v>
      </c>
      <c r="H6167" t="s">
        <v>72</v>
      </c>
      <c r="I6167" t="s">
        <v>47</v>
      </c>
      <c r="J6167" t="s">
        <v>49</v>
      </c>
      <c r="L6167" t="s">
        <v>50</v>
      </c>
      <c r="P6167" t="s">
        <v>75</v>
      </c>
      <c r="Q6167" t="s">
        <v>87</v>
      </c>
      <c r="S6167" t="s">
        <v>88</v>
      </c>
      <c r="T6167" t="s">
        <v>47</v>
      </c>
      <c r="V6167" t="s">
        <v>52</v>
      </c>
      <c r="Y6167" t="s">
        <v>161</v>
      </c>
      <c r="AB6167" t="s">
        <v>54</v>
      </c>
      <c r="AD6167" t="s">
        <v>78</v>
      </c>
      <c r="AE6167" t="s">
        <v>56</v>
      </c>
      <c r="AG6167" t="s">
        <v>57</v>
      </c>
      <c r="AH6167" t="s">
        <v>58</v>
      </c>
      <c r="AM6167" t="s">
        <v>61</v>
      </c>
      <c r="AN6167" t="s">
        <v>62</v>
      </c>
      <c r="AO6167">
        <v>0.1</v>
      </c>
      <c r="AP6167">
        <v>1.1000000000000001</v>
      </c>
      <c r="AQ6167">
        <v>21.83</v>
      </c>
      <c r="AR6167">
        <v>0.73699999999999999</v>
      </c>
      <c r="AS6167">
        <v>17.71</v>
      </c>
      <c r="AT6167">
        <v>1.6</v>
      </c>
    </row>
    <row r="6168" spans="1:46" x14ac:dyDescent="0.3">
      <c r="A6168">
        <v>7568</v>
      </c>
      <c r="B6168" t="s">
        <v>71</v>
      </c>
      <c r="E6168" t="s">
        <v>47</v>
      </c>
      <c r="H6168" t="s">
        <v>72</v>
      </c>
      <c r="I6168" t="s">
        <v>47</v>
      </c>
      <c r="J6168" t="s">
        <v>49</v>
      </c>
      <c r="L6168" t="s">
        <v>50</v>
      </c>
      <c r="P6168" t="s">
        <v>75</v>
      </c>
      <c r="Q6168" t="s">
        <v>87</v>
      </c>
      <c r="S6168" t="s">
        <v>88</v>
      </c>
      <c r="T6168" t="s">
        <v>47</v>
      </c>
      <c r="V6168" t="s">
        <v>52</v>
      </c>
      <c r="Y6168" t="s">
        <v>161</v>
      </c>
      <c r="AB6168" t="s">
        <v>54</v>
      </c>
      <c r="AD6168" t="s">
        <v>78</v>
      </c>
      <c r="AE6168" t="s">
        <v>56</v>
      </c>
      <c r="AG6168" t="s">
        <v>57</v>
      </c>
      <c r="AH6168" t="s">
        <v>58</v>
      </c>
      <c r="AM6168" t="s">
        <v>61</v>
      </c>
      <c r="AN6168" t="s">
        <v>62</v>
      </c>
      <c r="AO6168">
        <v>0.1</v>
      </c>
      <c r="AP6168">
        <v>1.1000000000000001</v>
      </c>
      <c r="AQ6168">
        <v>23.21</v>
      </c>
      <c r="AR6168">
        <v>0.73799999999999999</v>
      </c>
      <c r="AS6168">
        <v>18.850000000000001</v>
      </c>
      <c r="AT6168">
        <v>1.6</v>
      </c>
    </row>
    <row r="6169" spans="1:46" x14ac:dyDescent="0.3">
      <c r="A6169">
        <v>7569</v>
      </c>
      <c r="B6169" t="s">
        <v>71</v>
      </c>
      <c r="E6169" t="s">
        <v>47</v>
      </c>
      <c r="H6169" t="s">
        <v>72</v>
      </c>
      <c r="I6169" t="s">
        <v>47</v>
      </c>
      <c r="J6169" t="s">
        <v>49</v>
      </c>
      <c r="L6169" t="s">
        <v>50</v>
      </c>
      <c r="P6169" t="s">
        <v>75</v>
      </c>
      <c r="Q6169" t="s">
        <v>87</v>
      </c>
      <c r="S6169" t="s">
        <v>88</v>
      </c>
      <c r="T6169" t="s">
        <v>47</v>
      </c>
      <c r="V6169" t="s">
        <v>52</v>
      </c>
      <c r="Y6169" t="s">
        <v>161</v>
      </c>
      <c r="AB6169" t="s">
        <v>54</v>
      </c>
      <c r="AD6169" t="s">
        <v>78</v>
      </c>
      <c r="AE6169" t="s">
        <v>56</v>
      </c>
      <c r="AG6169" t="s">
        <v>57</v>
      </c>
      <c r="AH6169" t="s">
        <v>58</v>
      </c>
      <c r="AM6169" t="s">
        <v>61</v>
      </c>
      <c r="AN6169" t="s">
        <v>62</v>
      </c>
      <c r="AO6169">
        <v>0.1</v>
      </c>
      <c r="AP6169">
        <v>1.1000000000000001</v>
      </c>
      <c r="AQ6169">
        <v>19.940000000000001</v>
      </c>
      <c r="AR6169">
        <v>0.73899999999999999</v>
      </c>
      <c r="AS6169">
        <v>16.2</v>
      </c>
      <c r="AT6169">
        <v>1.6</v>
      </c>
    </row>
    <row r="6170" spans="1:46" x14ac:dyDescent="0.3">
      <c r="A6170">
        <v>7570</v>
      </c>
      <c r="B6170" t="s">
        <v>71</v>
      </c>
      <c r="E6170" t="s">
        <v>47</v>
      </c>
      <c r="H6170" t="s">
        <v>72</v>
      </c>
      <c r="I6170" t="s">
        <v>47</v>
      </c>
      <c r="J6170" t="s">
        <v>49</v>
      </c>
      <c r="L6170" t="s">
        <v>50</v>
      </c>
      <c r="P6170" t="s">
        <v>75</v>
      </c>
      <c r="Q6170" t="s">
        <v>87</v>
      </c>
      <c r="S6170" t="s">
        <v>88</v>
      </c>
      <c r="T6170" t="s">
        <v>47</v>
      </c>
      <c r="V6170" t="s">
        <v>52</v>
      </c>
      <c r="Y6170" t="s">
        <v>161</v>
      </c>
      <c r="AB6170" t="s">
        <v>54</v>
      </c>
      <c r="AD6170" t="s">
        <v>78</v>
      </c>
      <c r="AE6170" t="s">
        <v>56</v>
      </c>
      <c r="AG6170" t="s">
        <v>57</v>
      </c>
      <c r="AH6170" t="s">
        <v>58</v>
      </c>
      <c r="AM6170" t="s">
        <v>61</v>
      </c>
      <c r="AN6170" t="s">
        <v>62</v>
      </c>
      <c r="AO6170">
        <v>0.1</v>
      </c>
      <c r="AP6170">
        <v>1.1000000000000001</v>
      </c>
      <c r="AQ6170">
        <v>20.04</v>
      </c>
      <c r="AR6170">
        <v>0.74099999999999999</v>
      </c>
      <c r="AS6170">
        <v>16.329999999999998</v>
      </c>
      <c r="AT6170">
        <v>1.6</v>
      </c>
    </row>
    <row r="6171" spans="1:46" x14ac:dyDescent="0.3">
      <c r="A6171">
        <v>7571</v>
      </c>
      <c r="B6171" t="s">
        <v>71</v>
      </c>
      <c r="E6171" t="s">
        <v>47</v>
      </c>
      <c r="H6171" t="s">
        <v>72</v>
      </c>
      <c r="I6171" t="s">
        <v>47</v>
      </c>
      <c r="J6171" t="s">
        <v>49</v>
      </c>
      <c r="L6171" t="s">
        <v>50</v>
      </c>
      <c r="P6171" t="s">
        <v>75</v>
      </c>
      <c r="Q6171" t="s">
        <v>87</v>
      </c>
      <c r="S6171" t="s">
        <v>88</v>
      </c>
      <c r="T6171" t="s">
        <v>47</v>
      </c>
      <c r="V6171" t="s">
        <v>52</v>
      </c>
      <c r="Y6171" t="s">
        <v>161</v>
      </c>
      <c r="AB6171" t="s">
        <v>54</v>
      </c>
      <c r="AD6171" t="s">
        <v>78</v>
      </c>
      <c r="AE6171" t="s">
        <v>56</v>
      </c>
      <c r="AG6171" t="s">
        <v>57</v>
      </c>
      <c r="AH6171" t="s">
        <v>58</v>
      </c>
      <c r="AM6171" t="s">
        <v>61</v>
      </c>
      <c r="AN6171" t="s">
        <v>62</v>
      </c>
      <c r="AO6171">
        <v>0.1</v>
      </c>
      <c r="AP6171">
        <v>1.0900000000000001</v>
      </c>
      <c r="AQ6171">
        <v>21.68</v>
      </c>
      <c r="AR6171">
        <v>0.73599999999999999</v>
      </c>
      <c r="AS6171">
        <v>17.38</v>
      </c>
      <c r="AT6171">
        <v>1.6</v>
      </c>
    </row>
    <row r="6172" spans="1:46" x14ac:dyDescent="0.3">
      <c r="A6172">
        <v>7572</v>
      </c>
      <c r="B6172" t="s">
        <v>71</v>
      </c>
      <c r="E6172" t="s">
        <v>47</v>
      </c>
      <c r="H6172" t="s">
        <v>72</v>
      </c>
      <c r="I6172" t="s">
        <v>47</v>
      </c>
      <c r="J6172" t="s">
        <v>49</v>
      </c>
      <c r="L6172" t="s">
        <v>50</v>
      </c>
      <c r="P6172" t="s">
        <v>75</v>
      </c>
      <c r="Q6172" t="s">
        <v>87</v>
      </c>
      <c r="S6172" t="s">
        <v>88</v>
      </c>
      <c r="T6172" t="s">
        <v>47</v>
      </c>
      <c r="V6172" t="s">
        <v>52</v>
      </c>
      <c r="Y6172" t="s">
        <v>161</v>
      </c>
      <c r="AB6172" t="s">
        <v>54</v>
      </c>
      <c r="AD6172" t="s">
        <v>78</v>
      </c>
      <c r="AE6172" t="s">
        <v>56</v>
      </c>
      <c r="AG6172" t="s">
        <v>57</v>
      </c>
      <c r="AH6172" t="s">
        <v>58</v>
      </c>
      <c r="AM6172" t="s">
        <v>61</v>
      </c>
      <c r="AN6172" t="s">
        <v>62</v>
      </c>
      <c r="AO6172">
        <v>0.1</v>
      </c>
      <c r="AP6172">
        <v>1.1000000000000001</v>
      </c>
      <c r="AQ6172">
        <v>23.15</v>
      </c>
      <c r="AR6172">
        <v>0.73399999999999999</v>
      </c>
      <c r="AS6172">
        <v>18.690000000000001</v>
      </c>
      <c r="AT6172">
        <v>1.6</v>
      </c>
    </row>
    <row r="6173" spans="1:46" x14ac:dyDescent="0.3">
      <c r="A6173">
        <v>7573</v>
      </c>
      <c r="B6173" t="s">
        <v>71</v>
      </c>
      <c r="E6173" t="s">
        <v>47</v>
      </c>
      <c r="H6173" t="s">
        <v>72</v>
      </c>
      <c r="I6173" t="s">
        <v>47</v>
      </c>
      <c r="J6173" t="s">
        <v>49</v>
      </c>
      <c r="L6173" t="s">
        <v>50</v>
      </c>
      <c r="P6173" t="s">
        <v>75</v>
      </c>
      <c r="Q6173" t="s">
        <v>87</v>
      </c>
      <c r="S6173" t="s">
        <v>88</v>
      </c>
      <c r="T6173" t="s">
        <v>47</v>
      </c>
      <c r="V6173" t="s">
        <v>52</v>
      </c>
      <c r="Y6173" t="s">
        <v>161</v>
      </c>
      <c r="AB6173" t="s">
        <v>54</v>
      </c>
      <c r="AD6173" t="s">
        <v>78</v>
      </c>
      <c r="AE6173" t="s">
        <v>56</v>
      </c>
      <c r="AG6173" t="s">
        <v>57</v>
      </c>
      <c r="AH6173" t="s">
        <v>58</v>
      </c>
      <c r="AM6173" t="s">
        <v>61</v>
      </c>
      <c r="AN6173" t="s">
        <v>62</v>
      </c>
      <c r="AO6173">
        <v>0.1</v>
      </c>
      <c r="AP6173">
        <v>1.1000000000000001</v>
      </c>
      <c r="AQ6173">
        <v>19.88</v>
      </c>
      <c r="AR6173">
        <v>0.73899999999999999</v>
      </c>
      <c r="AS6173">
        <v>16.16</v>
      </c>
      <c r="AT6173">
        <v>1.6</v>
      </c>
    </row>
    <row r="6174" spans="1:46" x14ac:dyDescent="0.3">
      <c r="A6174">
        <v>7574</v>
      </c>
      <c r="B6174" t="s">
        <v>71</v>
      </c>
      <c r="E6174" t="s">
        <v>47</v>
      </c>
      <c r="H6174" t="s">
        <v>72</v>
      </c>
      <c r="I6174" t="s">
        <v>47</v>
      </c>
      <c r="J6174" t="s">
        <v>49</v>
      </c>
      <c r="L6174" t="s">
        <v>50</v>
      </c>
      <c r="P6174" t="s">
        <v>75</v>
      </c>
      <c r="Q6174" t="s">
        <v>87</v>
      </c>
      <c r="S6174" t="s">
        <v>88</v>
      </c>
      <c r="T6174" t="s">
        <v>47</v>
      </c>
      <c r="V6174" t="s">
        <v>52</v>
      </c>
      <c r="Y6174" t="s">
        <v>161</v>
      </c>
      <c r="AB6174" t="s">
        <v>54</v>
      </c>
      <c r="AD6174" t="s">
        <v>78</v>
      </c>
      <c r="AE6174" t="s">
        <v>56</v>
      </c>
      <c r="AG6174" t="s">
        <v>57</v>
      </c>
      <c r="AH6174" t="s">
        <v>58</v>
      </c>
      <c r="AM6174" t="s">
        <v>61</v>
      </c>
      <c r="AN6174" t="s">
        <v>62</v>
      </c>
      <c r="AO6174">
        <v>0.1</v>
      </c>
      <c r="AP6174">
        <v>1.1000000000000001</v>
      </c>
      <c r="AQ6174">
        <v>20</v>
      </c>
      <c r="AR6174">
        <v>0.74099999999999999</v>
      </c>
      <c r="AS6174">
        <v>16.3</v>
      </c>
      <c r="AT6174">
        <v>1.6</v>
      </c>
    </row>
    <row r="6175" spans="1:46" x14ac:dyDescent="0.3">
      <c r="A6175">
        <v>7575</v>
      </c>
      <c r="B6175" t="s">
        <v>71</v>
      </c>
      <c r="E6175" t="s">
        <v>47</v>
      </c>
      <c r="H6175" t="s">
        <v>72</v>
      </c>
      <c r="I6175" t="s">
        <v>47</v>
      </c>
      <c r="J6175" t="s">
        <v>49</v>
      </c>
      <c r="L6175" t="s">
        <v>50</v>
      </c>
      <c r="P6175" t="s">
        <v>75</v>
      </c>
      <c r="Q6175" t="s">
        <v>87</v>
      </c>
      <c r="S6175" t="s">
        <v>88</v>
      </c>
      <c r="T6175" t="s">
        <v>47</v>
      </c>
      <c r="V6175" t="s">
        <v>52</v>
      </c>
      <c r="Y6175" t="s">
        <v>161</v>
      </c>
      <c r="AB6175" t="s">
        <v>54</v>
      </c>
      <c r="AD6175" t="s">
        <v>78</v>
      </c>
      <c r="AE6175" t="s">
        <v>56</v>
      </c>
      <c r="AG6175" t="s">
        <v>57</v>
      </c>
      <c r="AH6175" t="s">
        <v>58</v>
      </c>
      <c r="AM6175" t="s">
        <v>61</v>
      </c>
      <c r="AN6175" t="s">
        <v>62</v>
      </c>
      <c r="AO6175">
        <v>0.1</v>
      </c>
      <c r="AP6175">
        <v>1.1000000000000001</v>
      </c>
      <c r="AQ6175">
        <v>21.77</v>
      </c>
      <c r="AR6175">
        <v>0.73299999999999998</v>
      </c>
      <c r="AS6175">
        <v>17.55</v>
      </c>
      <c r="AT6175">
        <v>1.6</v>
      </c>
    </row>
    <row r="6176" spans="1:46" x14ac:dyDescent="0.3">
      <c r="A6176">
        <v>7576</v>
      </c>
      <c r="B6176" t="s">
        <v>71</v>
      </c>
      <c r="E6176" t="s">
        <v>47</v>
      </c>
      <c r="H6176" t="s">
        <v>72</v>
      </c>
      <c r="I6176" t="s">
        <v>47</v>
      </c>
      <c r="J6176" t="s">
        <v>49</v>
      </c>
      <c r="L6176" t="s">
        <v>50</v>
      </c>
      <c r="P6176" t="s">
        <v>75</v>
      </c>
      <c r="Q6176" t="s">
        <v>87</v>
      </c>
      <c r="S6176" t="s">
        <v>88</v>
      </c>
      <c r="T6176" t="s">
        <v>47</v>
      </c>
      <c r="V6176" t="s">
        <v>52</v>
      </c>
      <c r="Y6176" t="s">
        <v>161</v>
      </c>
      <c r="AB6176" t="s">
        <v>54</v>
      </c>
      <c r="AD6176" t="s">
        <v>78</v>
      </c>
      <c r="AE6176" t="s">
        <v>56</v>
      </c>
      <c r="AG6176" t="s">
        <v>57</v>
      </c>
      <c r="AH6176" t="s">
        <v>58</v>
      </c>
      <c r="AM6176" t="s">
        <v>61</v>
      </c>
      <c r="AN6176" t="s">
        <v>62</v>
      </c>
      <c r="AO6176">
        <v>0.1</v>
      </c>
      <c r="AP6176">
        <v>1.1000000000000001</v>
      </c>
      <c r="AQ6176">
        <v>23.18</v>
      </c>
      <c r="AR6176">
        <v>0.73</v>
      </c>
      <c r="AS6176">
        <v>18.62</v>
      </c>
      <c r="AT6176">
        <v>1.6</v>
      </c>
    </row>
    <row r="6177" spans="1:46" x14ac:dyDescent="0.3">
      <c r="A6177">
        <v>7577</v>
      </c>
      <c r="B6177" t="s">
        <v>71</v>
      </c>
      <c r="E6177" t="s">
        <v>47</v>
      </c>
      <c r="H6177" t="s">
        <v>72</v>
      </c>
      <c r="I6177" t="s">
        <v>47</v>
      </c>
      <c r="J6177" t="s">
        <v>49</v>
      </c>
      <c r="L6177" t="s">
        <v>50</v>
      </c>
      <c r="P6177" t="s">
        <v>51</v>
      </c>
      <c r="Q6177" t="s">
        <v>83</v>
      </c>
      <c r="S6177" t="s">
        <v>47</v>
      </c>
      <c r="T6177" t="s">
        <v>47</v>
      </c>
      <c r="V6177" t="s">
        <v>106</v>
      </c>
      <c r="Y6177" t="s">
        <v>116</v>
      </c>
      <c r="AB6177" t="s">
        <v>90</v>
      </c>
      <c r="AD6177" t="s">
        <v>52</v>
      </c>
      <c r="AE6177" t="s">
        <v>91</v>
      </c>
      <c r="AF6177" t="s">
        <v>116</v>
      </c>
      <c r="AG6177" t="s">
        <v>235</v>
      </c>
      <c r="AH6177" t="s">
        <v>94</v>
      </c>
      <c r="AJ6177" t="s">
        <v>128</v>
      </c>
      <c r="AK6177" t="s">
        <v>142</v>
      </c>
      <c r="AM6177" t="s">
        <v>61</v>
      </c>
      <c r="AN6177" t="s">
        <v>95</v>
      </c>
      <c r="AO6177">
        <v>1</v>
      </c>
      <c r="AP6177">
        <v>0.69</v>
      </c>
      <c r="AQ6177">
        <v>11.1</v>
      </c>
      <c r="AR6177">
        <v>0.57299999999999995</v>
      </c>
      <c r="AS6177">
        <v>4.37</v>
      </c>
      <c r="AT6177">
        <v>1.6</v>
      </c>
    </row>
    <row r="6178" spans="1:46" x14ac:dyDescent="0.3">
      <c r="A6178">
        <v>7578</v>
      </c>
      <c r="B6178" t="s">
        <v>71</v>
      </c>
      <c r="E6178" t="s">
        <v>47</v>
      </c>
      <c r="H6178" t="s">
        <v>72</v>
      </c>
      <c r="I6178" t="s">
        <v>47</v>
      </c>
      <c r="J6178" t="s">
        <v>49</v>
      </c>
      <c r="L6178" t="s">
        <v>50</v>
      </c>
      <c r="P6178" t="s">
        <v>51</v>
      </c>
      <c r="Q6178" t="s">
        <v>83</v>
      </c>
      <c r="S6178" t="s">
        <v>47</v>
      </c>
      <c r="T6178" t="s">
        <v>47</v>
      </c>
      <c r="V6178" t="s">
        <v>106</v>
      </c>
      <c r="Y6178" t="s">
        <v>116</v>
      </c>
      <c r="AB6178" t="s">
        <v>90</v>
      </c>
      <c r="AD6178" t="s">
        <v>52</v>
      </c>
      <c r="AE6178" t="s">
        <v>91</v>
      </c>
      <c r="AF6178" t="s">
        <v>116</v>
      </c>
      <c r="AG6178" t="s">
        <v>235</v>
      </c>
      <c r="AH6178" t="s">
        <v>94</v>
      </c>
      <c r="AJ6178" t="s">
        <v>128</v>
      </c>
      <c r="AK6178" t="s">
        <v>142</v>
      </c>
      <c r="AM6178" t="s">
        <v>61</v>
      </c>
      <c r="AN6178" t="s">
        <v>95</v>
      </c>
      <c r="AO6178">
        <v>1</v>
      </c>
      <c r="AP6178">
        <v>0.75</v>
      </c>
      <c r="AQ6178">
        <v>18.420000000000002</v>
      </c>
      <c r="AR6178">
        <v>0.58199999999999996</v>
      </c>
      <c r="AS6178">
        <v>8.08</v>
      </c>
      <c r="AT6178">
        <v>1.6</v>
      </c>
    </row>
    <row r="6179" spans="1:46" x14ac:dyDescent="0.3">
      <c r="A6179">
        <v>7579</v>
      </c>
      <c r="B6179" t="s">
        <v>71</v>
      </c>
      <c r="E6179" t="s">
        <v>47</v>
      </c>
      <c r="H6179" t="s">
        <v>72</v>
      </c>
      <c r="I6179" t="s">
        <v>47</v>
      </c>
      <c r="J6179" t="s">
        <v>49</v>
      </c>
      <c r="L6179" t="s">
        <v>50</v>
      </c>
      <c r="P6179" t="s">
        <v>51</v>
      </c>
      <c r="Q6179" t="s">
        <v>83</v>
      </c>
      <c r="S6179" t="s">
        <v>47</v>
      </c>
      <c r="T6179" t="s">
        <v>47</v>
      </c>
      <c r="V6179" t="s">
        <v>106</v>
      </c>
      <c r="Y6179" t="s">
        <v>116</v>
      </c>
      <c r="AB6179" t="s">
        <v>90</v>
      </c>
      <c r="AD6179" t="s">
        <v>52</v>
      </c>
      <c r="AE6179" t="s">
        <v>91</v>
      </c>
      <c r="AF6179" t="s">
        <v>116</v>
      </c>
      <c r="AG6179" t="s">
        <v>235</v>
      </c>
      <c r="AH6179" t="s">
        <v>94</v>
      </c>
      <c r="AJ6179" t="s">
        <v>128</v>
      </c>
      <c r="AK6179" t="s">
        <v>142</v>
      </c>
      <c r="AM6179" t="s">
        <v>61</v>
      </c>
      <c r="AN6179" t="s">
        <v>95</v>
      </c>
      <c r="AO6179">
        <v>1</v>
      </c>
      <c r="AP6179">
        <v>0.76</v>
      </c>
      <c r="AQ6179">
        <v>18.97</v>
      </c>
      <c r="AR6179">
        <v>0.60899999999999999</v>
      </c>
      <c r="AS6179">
        <v>8.74</v>
      </c>
      <c r="AT6179">
        <v>1.6</v>
      </c>
    </row>
    <row r="6180" spans="1:46" x14ac:dyDescent="0.3">
      <c r="A6180">
        <v>7580</v>
      </c>
      <c r="B6180" t="s">
        <v>71</v>
      </c>
      <c r="E6180" t="s">
        <v>47</v>
      </c>
      <c r="H6180" t="s">
        <v>72</v>
      </c>
      <c r="I6180" t="s">
        <v>47</v>
      </c>
      <c r="J6180" t="s">
        <v>49</v>
      </c>
      <c r="L6180" t="s">
        <v>50</v>
      </c>
      <c r="P6180" t="s">
        <v>51</v>
      </c>
      <c r="Q6180" t="s">
        <v>83</v>
      </c>
      <c r="S6180" t="s">
        <v>47</v>
      </c>
      <c r="T6180" t="s">
        <v>47</v>
      </c>
      <c r="V6180" t="s">
        <v>106</v>
      </c>
      <c r="Y6180" t="s">
        <v>116</v>
      </c>
      <c r="AB6180" t="s">
        <v>90</v>
      </c>
      <c r="AD6180" t="s">
        <v>52</v>
      </c>
      <c r="AE6180" t="s">
        <v>91</v>
      </c>
      <c r="AF6180" t="s">
        <v>116</v>
      </c>
      <c r="AG6180" t="s">
        <v>235</v>
      </c>
      <c r="AH6180" t="s">
        <v>94</v>
      </c>
      <c r="AJ6180" t="s">
        <v>128</v>
      </c>
      <c r="AK6180" t="s">
        <v>142</v>
      </c>
      <c r="AM6180" t="s">
        <v>61</v>
      </c>
      <c r="AN6180" t="s">
        <v>95</v>
      </c>
      <c r="AO6180">
        <v>1</v>
      </c>
      <c r="AP6180">
        <v>0.71</v>
      </c>
      <c r="AQ6180">
        <v>18.47</v>
      </c>
      <c r="AR6180">
        <v>0.46</v>
      </c>
      <c r="AS6180">
        <v>5.93</v>
      </c>
      <c r="AT6180">
        <v>1.6</v>
      </c>
    </row>
    <row r="6181" spans="1:46" x14ac:dyDescent="0.3">
      <c r="A6181">
        <v>7581</v>
      </c>
      <c r="B6181" t="s">
        <v>71</v>
      </c>
      <c r="E6181" t="s">
        <v>47</v>
      </c>
      <c r="H6181" t="s">
        <v>72</v>
      </c>
      <c r="I6181" t="s">
        <v>47</v>
      </c>
      <c r="J6181" t="s">
        <v>49</v>
      </c>
      <c r="L6181" t="s">
        <v>50</v>
      </c>
      <c r="P6181" t="s">
        <v>51</v>
      </c>
      <c r="Q6181" t="s">
        <v>83</v>
      </c>
      <c r="S6181" t="s">
        <v>47</v>
      </c>
      <c r="T6181" t="s">
        <v>47</v>
      </c>
      <c r="V6181" t="s">
        <v>106</v>
      </c>
      <c r="Y6181" t="s">
        <v>116</v>
      </c>
      <c r="AB6181" t="s">
        <v>90</v>
      </c>
      <c r="AD6181" t="s">
        <v>52</v>
      </c>
      <c r="AE6181" t="s">
        <v>91</v>
      </c>
      <c r="AF6181" t="s">
        <v>116</v>
      </c>
      <c r="AG6181" t="s">
        <v>235</v>
      </c>
      <c r="AH6181" t="s">
        <v>94</v>
      </c>
      <c r="AJ6181" t="s">
        <v>128</v>
      </c>
      <c r="AK6181" t="s">
        <v>142</v>
      </c>
      <c r="AM6181" t="s">
        <v>61</v>
      </c>
      <c r="AN6181" t="s">
        <v>95</v>
      </c>
      <c r="AO6181">
        <v>1</v>
      </c>
      <c r="AP6181">
        <v>0.73</v>
      </c>
      <c r="AQ6181">
        <v>15.98</v>
      </c>
      <c r="AR6181">
        <v>0.60199999999999998</v>
      </c>
      <c r="AS6181">
        <v>7.11</v>
      </c>
      <c r="AT6181">
        <v>1.6</v>
      </c>
    </row>
    <row r="6182" spans="1:46" x14ac:dyDescent="0.3">
      <c r="A6182">
        <v>7582</v>
      </c>
      <c r="B6182" t="s">
        <v>71</v>
      </c>
      <c r="E6182" t="s">
        <v>47</v>
      </c>
      <c r="H6182" t="s">
        <v>72</v>
      </c>
      <c r="I6182" t="s">
        <v>47</v>
      </c>
      <c r="J6182" t="s">
        <v>49</v>
      </c>
      <c r="L6182" t="s">
        <v>50</v>
      </c>
      <c r="P6182" t="s">
        <v>51</v>
      </c>
      <c r="Q6182" t="s">
        <v>83</v>
      </c>
      <c r="S6182" t="s">
        <v>47</v>
      </c>
      <c r="T6182" t="s">
        <v>47</v>
      </c>
      <c r="V6182" t="s">
        <v>106</v>
      </c>
      <c r="Y6182" t="s">
        <v>116</v>
      </c>
      <c r="AB6182" t="s">
        <v>90</v>
      </c>
      <c r="AD6182" t="s">
        <v>52</v>
      </c>
      <c r="AE6182" t="s">
        <v>91</v>
      </c>
      <c r="AF6182" t="s">
        <v>116</v>
      </c>
      <c r="AG6182" t="s">
        <v>235</v>
      </c>
      <c r="AH6182" t="s">
        <v>94</v>
      </c>
      <c r="AJ6182" t="s">
        <v>128</v>
      </c>
      <c r="AK6182" t="s">
        <v>142</v>
      </c>
      <c r="AM6182" t="s">
        <v>61</v>
      </c>
      <c r="AN6182" t="s">
        <v>95</v>
      </c>
      <c r="AO6182">
        <v>1</v>
      </c>
      <c r="AP6182">
        <v>0.8</v>
      </c>
      <c r="AQ6182">
        <v>18.34</v>
      </c>
      <c r="AR6182">
        <v>0.626</v>
      </c>
      <c r="AS6182">
        <v>9.15</v>
      </c>
      <c r="AT6182">
        <v>1.6</v>
      </c>
    </row>
    <row r="6183" spans="1:46" x14ac:dyDescent="0.3">
      <c r="A6183">
        <v>7583</v>
      </c>
      <c r="B6183" t="s">
        <v>71</v>
      </c>
      <c r="E6183" t="s">
        <v>47</v>
      </c>
      <c r="H6183" t="s">
        <v>72</v>
      </c>
      <c r="I6183" t="s">
        <v>47</v>
      </c>
      <c r="J6183" t="s">
        <v>49</v>
      </c>
      <c r="L6183" t="s">
        <v>50</v>
      </c>
      <c r="P6183" t="s">
        <v>51</v>
      </c>
      <c r="Q6183" t="s">
        <v>83</v>
      </c>
      <c r="S6183" t="s">
        <v>47</v>
      </c>
      <c r="T6183" t="s">
        <v>47</v>
      </c>
      <c r="V6183" t="s">
        <v>106</v>
      </c>
      <c r="Y6183" t="s">
        <v>116</v>
      </c>
      <c r="AB6183" t="s">
        <v>90</v>
      </c>
      <c r="AD6183" t="s">
        <v>52</v>
      </c>
      <c r="AE6183" t="s">
        <v>91</v>
      </c>
      <c r="AF6183" t="s">
        <v>116</v>
      </c>
      <c r="AG6183" t="s">
        <v>235</v>
      </c>
      <c r="AH6183" t="s">
        <v>94</v>
      </c>
      <c r="AJ6183" t="s">
        <v>128</v>
      </c>
      <c r="AK6183" t="s">
        <v>142</v>
      </c>
      <c r="AM6183" t="s">
        <v>61</v>
      </c>
      <c r="AN6183" t="s">
        <v>95</v>
      </c>
      <c r="AO6183">
        <v>1</v>
      </c>
      <c r="AP6183">
        <v>0.83</v>
      </c>
      <c r="AQ6183">
        <v>19.670000000000002</v>
      </c>
      <c r="AR6183">
        <v>0.629</v>
      </c>
      <c r="AS6183">
        <v>10.33</v>
      </c>
      <c r="AT6183">
        <v>1.6</v>
      </c>
    </row>
    <row r="6184" spans="1:46" x14ac:dyDescent="0.3">
      <c r="A6184">
        <v>7584</v>
      </c>
      <c r="B6184" t="s">
        <v>71</v>
      </c>
      <c r="E6184" t="s">
        <v>47</v>
      </c>
      <c r="H6184" t="s">
        <v>72</v>
      </c>
      <c r="I6184" t="s">
        <v>47</v>
      </c>
      <c r="J6184" t="s">
        <v>49</v>
      </c>
      <c r="L6184" t="s">
        <v>50</v>
      </c>
      <c r="P6184" t="s">
        <v>51</v>
      </c>
      <c r="Q6184" t="s">
        <v>83</v>
      </c>
      <c r="S6184" t="s">
        <v>47</v>
      </c>
      <c r="T6184" t="s">
        <v>47</v>
      </c>
      <c r="V6184" t="s">
        <v>106</v>
      </c>
      <c r="Y6184" t="s">
        <v>116</v>
      </c>
      <c r="AB6184" t="s">
        <v>90</v>
      </c>
      <c r="AD6184" t="s">
        <v>52</v>
      </c>
      <c r="AE6184" t="s">
        <v>91</v>
      </c>
      <c r="AF6184" t="s">
        <v>116</v>
      </c>
      <c r="AG6184" t="s">
        <v>235</v>
      </c>
      <c r="AH6184" t="s">
        <v>94</v>
      </c>
      <c r="AJ6184" t="s">
        <v>128</v>
      </c>
      <c r="AK6184" t="s">
        <v>142</v>
      </c>
      <c r="AM6184" t="s">
        <v>61</v>
      </c>
      <c r="AN6184" t="s">
        <v>95</v>
      </c>
      <c r="AO6184">
        <v>1</v>
      </c>
      <c r="AP6184">
        <v>0.79</v>
      </c>
      <c r="AQ6184">
        <v>17.600000000000001</v>
      </c>
      <c r="AR6184">
        <v>0.59</v>
      </c>
      <c r="AS6184">
        <v>8.0299999999999994</v>
      </c>
      <c r="AT6184">
        <v>1.6</v>
      </c>
    </row>
    <row r="6185" spans="1:46" x14ac:dyDescent="0.3">
      <c r="A6185">
        <v>7585</v>
      </c>
      <c r="B6185" t="s">
        <v>71</v>
      </c>
      <c r="E6185" t="s">
        <v>47</v>
      </c>
      <c r="H6185" t="s">
        <v>72</v>
      </c>
      <c r="I6185" t="s">
        <v>47</v>
      </c>
      <c r="J6185" t="s">
        <v>49</v>
      </c>
      <c r="L6185" t="s">
        <v>50</v>
      </c>
      <c r="P6185" t="s">
        <v>51</v>
      </c>
      <c r="Q6185" t="s">
        <v>83</v>
      </c>
      <c r="S6185" t="s">
        <v>47</v>
      </c>
      <c r="T6185" t="s">
        <v>47</v>
      </c>
      <c r="V6185" t="s">
        <v>106</v>
      </c>
      <c r="Y6185" t="s">
        <v>116</v>
      </c>
      <c r="AB6185" t="s">
        <v>90</v>
      </c>
      <c r="AD6185" t="s">
        <v>52</v>
      </c>
      <c r="AE6185" t="s">
        <v>91</v>
      </c>
      <c r="AF6185" t="s">
        <v>116</v>
      </c>
      <c r="AG6185" t="s">
        <v>235</v>
      </c>
      <c r="AH6185" t="s">
        <v>94</v>
      </c>
      <c r="AJ6185" t="s">
        <v>128</v>
      </c>
      <c r="AK6185" t="s">
        <v>142</v>
      </c>
      <c r="AM6185" t="s">
        <v>61</v>
      </c>
      <c r="AN6185" t="s">
        <v>95</v>
      </c>
      <c r="AO6185">
        <v>1</v>
      </c>
      <c r="AP6185">
        <v>0.76</v>
      </c>
      <c r="AQ6185">
        <v>17.86</v>
      </c>
      <c r="AR6185">
        <v>0.60699999999999998</v>
      </c>
      <c r="AS6185">
        <v>8.26</v>
      </c>
      <c r="AT6185">
        <v>1.6</v>
      </c>
    </row>
    <row r="6186" spans="1:46" x14ac:dyDescent="0.3">
      <c r="A6186">
        <v>7586</v>
      </c>
      <c r="B6186" t="s">
        <v>71</v>
      </c>
      <c r="E6186" t="s">
        <v>47</v>
      </c>
      <c r="H6186" t="s">
        <v>72</v>
      </c>
      <c r="I6186" t="s">
        <v>47</v>
      </c>
      <c r="J6186" t="s">
        <v>49</v>
      </c>
      <c r="L6186" t="s">
        <v>50</v>
      </c>
      <c r="P6186" t="s">
        <v>51</v>
      </c>
      <c r="Q6186" t="s">
        <v>83</v>
      </c>
      <c r="S6186" t="s">
        <v>47</v>
      </c>
      <c r="T6186" t="s">
        <v>47</v>
      </c>
      <c r="V6186" t="s">
        <v>106</v>
      </c>
      <c r="Y6186" t="s">
        <v>116</v>
      </c>
      <c r="AB6186" t="s">
        <v>90</v>
      </c>
      <c r="AD6186" t="s">
        <v>52</v>
      </c>
      <c r="AE6186" t="s">
        <v>91</v>
      </c>
      <c r="AF6186" t="s">
        <v>116</v>
      </c>
      <c r="AG6186" t="s">
        <v>235</v>
      </c>
      <c r="AH6186" t="s">
        <v>94</v>
      </c>
      <c r="AJ6186" t="s">
        <v>128</v>
      </c>
      <c r="AK6186" t="s">
        <v>142</v>
      </c>
      <c r="AM6186" t="s">
        <v>61</v>
      </c>
      <c r="AN6186" t="s">
        <v>95</v>
      </c>
      <c r="AO6186">
        <v>1</v>
      </c>
      <c r="AP6186">
        <v>0.84</v>
      </c>
      <c r="AQ6186">
        <v>20.04</v>
      </c>
      <c r="AR6186">
        <v>0.67</v>
      </c>
      <c r="AS6186">
        <v>11.43</v>
      </c>
      <c r="AT6186">
        <v>1.6</v>
      </c>
    </row>
    <row r="6187" spans="1:46" x14ac:dyDescent="0.3">
      <c r="A6187">
        <v>7587</v>
      </c>
      <c r="B6187" t="s">
        <v>71</v>
      </c>
      <c r="E6187" t="s">
        <v>47</v>
      </c>
      <c r="H6187" t="s">
        <v>72</v>
      </c>
      <c r="I6187" t="s">
        <v>47</v>
      </c>
      <c r="J6187" t="s">
        <v>49</v>
      </c>
      <c r="L6187" t="s">
        <v>50</v>
      </c>
      <c r="P6187" t="s">
        <v>51</v>
      </c>
      <c r="Q6187" t="s">
        <v>83</v>
      </c>
      <c r="S6187" t="s">
        <v>47</v>
      </c>
      <c r="T6187" t="s">
        <v>47</v>
      </c>
      <c r="V6187" t="s">
        <v>106</v>
      </c>
      <c r="Y6187" t="s">
        <v>116</v>
      </c>
      <c r="AB6187" t="s">
        <v>90</v>
      </c>
      <c r="AD6187" t="s">
        <v>52</v>
      </c>
      <c r="AE6187" t="s">
        <v>91</v>
      </c>
      <c r="AF6187" t="s">
        <v>116</v>
      </c>
      <c r="AG6187" t="s">
        <v>235</v>
      </c>
      <c r="AH6187" t="s">
        <v>94</v>
      </c>
      <c r="AJ6187" t="s">
        <v>128</v>
      </c>
      <c r="AK6187" t="s">
        <v>142</v>
      </c>
      <c r="AM6187" t="s">
        <v>61</v>
      </c>
      <c r="AN6187" t="s">
        <v>95</v>
      </c>
      <c r="AO6187">
        <v>1</v>
      </c>
      <c r="AP6187">
        <v>0.83</v>
      </c>
      <c r="AQ6187">
        <v>19.57</v>
      </c>
      <c r="AR6187">
        <v>0.61299999999999999</v>
      </c>
      <c r="AS6187">
        <v>9.9</v>
      </c>
      <c r="AT6187">
        <v>1.6</v>
      </c>
    </row>
    <row r="6188" spans="1:46" x14ac:dyDescent="0.3">
      <c r="A6188">
        <v>7588</v>
      </c>
      <c r="B6188" t="s">
        <v>71</v>
      </c>
      <c r="E6188" t="s">
        <v>47</v>
      </c>
      <c r="H6188" t="s">
        <v>72</v>
      </c>
      <c r="I6188" t="s">
        <v>47</v>
      </c>
      <c r="J6188" t="s">
        <v>49</v>
      </c>
      <c r="L6188" t="s">
        <v>50</v>
      </c>
      <c r="P6188" t="s">
        <v>51</v>
      </c>
      <c r="Q6188" t="s">
        <v>83</v>
      </c>
      <c r="S6188" t="s">
        <v>47</v>
      </c>
      <c r="T6188" t="s">
        <v>47</v>
      </c>
      <c r="V6188" t="s">
        <v>106</v>
      </c>
      <c r="Y6188" t="s">
        <v>116</v>
      </c>
      <c r="AB6188" t="s">
        <v>90</v>
      </c>
      <c r="AD6188" t="s">
        <v>52</v>
      </c>
      <c r="AE6188" t="s">
        <v>91</v>
      </c>
      <c r="AF6188" t="s">
        <v>116</v>
      </c>
      <c r="AG6188" t="s">
        <v>235</v>
      </c>
      <c r="AH6188" t="s">
        <v>94</v>
      </c>
      <c r="AJ6188" t="s">
        <v>128</v>
      </c>
      <c r="AK6188" t="s">
        <v>142</v>
      </c>
      <c r="AM6188" t="s">
        <v>61</v>
      </c>
      <c r="AN6188" t="s">
        <v>95</v>
      </c>
      <c r="AO6188">
        <v>1</v>
      </c>
      <c r="AP6188">
        <v>0.8</v>
      </c>
      <c r="AQ6188">
        <v>17.32</v>
      </c>
      <c r="AR6188">
        <v>0.621</v>
      </c>
      <c r="AS6188">
        <v>8.66</v>
      </c>
      <c r="AT6188">
        <v>1.6</v>
      </c>
    </row>
    <row r="6189" spans="1:46" x14ac:dyDescent="0.3">
      <c r="A6189">
        <v>7589</v>
      </c>
      <c r="B6189" t="s">
        <v>71</v>
      </c>
      <c r="E6189" t="s">
        <v>47</v>
      </c>
      <c r="H6189" t="s">
        <v>72</v>
      </c>
      <c r="I6189" t="s">
        <v>47</v>
      </c>
      <c r="J6189" t="s">
        <v>49</v>
      </c>
      <c r="L6189" t="s">
        <v>50</v>
      </c>
      <c r="P6189" t="s">
        <v>51</v>
      </c>
      <c r="Q6189" t="s">
        <v>83</v>
      </c>
      <c r="S6189" t="s">
        <v>47</v>
      </c>
      <c r="T6189" t="s">
        <v>47</v>
      </c>
      <c r="V6189" t="s">
        <v>106</v>
      </c>
      <c r="Y6189" t="s">
        <v>116</v>
      </c>
      <c r="AB6189" t="s">
        <v>90</v>
      </c>
      <c r="AD6189" t="s">
        <v>52</v>
      </c>
      <c r="AE6189" t="s">
        <v>91</v>
      </c>
      <c r="AF6189" t="s">
        <v>116</v>
      </c>
      <c r="AG6189" t="s">
        <v>235</v>
      </c>
      <c r="AH6189" t="s">
        <v>94</v>
      </c>
      <c r="AJ6189" t="s">
        <v>128</v>
      </c>
      <c r="AK6189" t="s">
        <v>142</v>
      </c>
      <c r="AM6189" t="s">
        <v>61</v>
      </c>
      <c r="AN6189" t="s">
        <v>95</v>
      </c>
      <c r="AO6189">
        <v>1</v>
      </c>
      <c r="AP6189">
        <v>0.82</v>
      </c>
      <c r="AQ6189">
        <v>18.84</v>
      </c>
      <c r="AR6189">
        <v>0.59899999999999998</v>
      </c>
      <c r="AS6189">
        <v>9.2100000000000009</v>
      </c>
      <c r="AT6189">
        <v>1.6</v>
      </c>
    </row>
    <row r="6190" spans="1:46" x14ac:dyDescent="0.3">
      <c r="A6190">
        <v>7590</v>
      </c>
      <c r="B6190" t="s">
        <v>71</v>
      </c>
      <c r="E6190" t="s">
        <v>47</v>
      </c>
      <c r="H6190" t="s">
        <v>72</v>
      </c>
      <c r="I6190" t="s">
        <v>47</v>
      </c>
      <c r="J6190" t="s">
        <v>49</v>
      </c>
      <c r="L6190" t="s">
        <v>50</v>
      </c>
      <c r="P6190" t="s">
        <v>51</v>
      </c>
      <c r="Q6190" t="s">
        <v>83</v>
      </c>
      <c r="S6190" t="s">
        <v>47</v>
      </c>
      <c r="T6190" t="s">
        <v>47</v>
      </c>
      <c r="V6190" t="s">
        <v>106</v>
      </c>
      <c r="Y6190" t="s">
        <v>116</v>
      </c>
      <c r="AB6190" t="s">
        <v>90</v>
      </c>
      <c r="AD6190" t="s">
        <v>52</v>
      </c>
      <c r="AE6190" t="s">
        <v>91</v>
      </c>
      <c r="AF6190" t="s">
        <v>116</v>
      </c>
      <c r="AG6190" t="s">
        <v>235</v>
      </c>
      <c r="AH6190" t="s">
        <v>94</v>
      </c>
      <c r="AJ6190" t="s">
        <v>128</v>
      </c>
      <c r="AK6190" t="s">
        <v>142</v>
      </c>
      <c r="AM6190" t="s">
        <v>61</v>
      </c>
      <c r="AN6190" t="s">
        <v>95</v>
      </c>
      <c r="AO6190">
        <v>1</v>
      </c>
      <c r="AP6190">
        <v>0.84</v>
      </c>
      <c r="AQ6190">
        <v>19</v>
      </c>
      <c r="AR6190">
        <v>0.66100000000000003</v>
      </c>
      <c r="AS6190">
        <v>10.43</v>
      </c>
      <c r="AT6190">
        <v>1.6</v>
      </c>
    </row>
    <row r="6191" spans="1:46" x14ac:dyDescent="0.3">
      <c r="A6191">
        <v>7591</v>
      </c>
      <c r="B6191" t="s">
        <v>71</v>
      </c>
      <c r="E6191" t="s">
        <v>47</v>
      </c>
      <c r="H6191" t="s">
        <v>72</v>
      </c>
      <c r="I6191" t="s">
        <v>47</v>
      </c>
      <c r="J6191" t="s">
        <v>49</v>
      </c>
      <c r="L6191" t="s">
        <v>50</v>
      </c>
      <c r="P6191" t="s">
        <v>51</v>
      </c>
      <c r="Q6191" t="s">
        <v>83</v>
      </c>
      <c r="S6191" t="s">
        <v>47</v>
      </c>
      <c r="T6191" t="s">
        <v>47</v>
      </c>
      <c r="V6191" t="s">
        <v>106</v>
      </c>
      <c r="Y6191" t="s">
        <v>116</v>
      </c>
      <c r="AB6191" t="s">
        <v>90</v>
      </c>
      <c r="AD6191" t="s">
        <v>52</v>
      </c>
      <c r="AE6191" t="s">
        <v>91</v>
      </c>
      <c r="AF6191" t="s">
        <v>116</v>
      </c>
      <c r="AG6191" t="s">
        <v>235</v>
      </c>
      <c r="AH6191" t="s">
        <v>94</v>
      </c>
      <c r="AJ6191" t="s">
        <v>128</v>
      </c>
      <c r="AK6191" t="s">
        <v>142</v>
      </c>
      <c r="AM6191" t="s">
        <v>61</v>
      </c>
      <c r="AN6191" t="s">
        <v>95</v>
      </c>
      <c r="AO6191">
        <v>1</v>
      </c>
      <c r="AP6191">
        <v>0.83</v>
      </c>
      <c r="AQ6191">
        <v>18.170000000000002</v>
      </c>
      <c r="AR6191">
        <v>0.56299999999999994</v>
      </c>
      <c r="AS6191">
        <v>8.5</v>
      </c>
      <c r="AT6191">
        <v>1.6</v>
      </c>
    </row>
    <row r="6192" spans="1:46" x14ac:dyDescent="0.3">
      <c r="A6192">
        <v>7592</v>
      </c>
      <c r="B6192" t="s">
        <v>71</v>
      </c>
      <c r="E6192" t="s">
        <v>47</v>
      </c>
      <c r="H6192" t="s">
        <v>72</v>
      </c>
      <c r="I6192" t="s">
        <v>47</v>
      </c>
      <c r="J6192" t="s">
        <v>49</v>
      </c>
      <c r="L6192" t="s">
        <v>50</v>
      </c>
      <c r="P6192" t="s">
        <v>51</v>
      </c>
      <c r="Q6192" t="s">
        <v>83</v>
      </c>
      <c r="S6192" t="s">
        <v>47</v>
      </c>
      <c r="T6192" t="s">
        <v>47</v>
      </c>
      <c r="V6192" t="s">
        <v>106</v>
      </c>
      <c r="Y6192" t="s">
        <v>116</v>
      </c>
      <c r="AB6192" t="s">
        <v>90</v>
      </c>
      <c r="AD6192" t="s">
        <v>52</v>
      </c>
      <c r="AE6192" t="s">
        <v>91</v>
      </c>
      <c r="AF6192" t="s">
        <v>116</v>
      </c>
      <c r="AG6192" t="s">
        <v>235</v>
      </c>
      <c r="AH6192" t="s">
        <v>94</v>
      </c>
      <c r="AJ6192" t="s">
        <v>128</v>
      </c>
      <c r="AK6192" t="s">
        <v>142</v>
      </c>
      <c r="AM6192" t="s">
        <v>61</v>
      </c>
      <c r="AN6192" t="s">
        <v>95</v>
      </c>
      <c r="AO6192">
        <v>1</v>
      </c>
      <c r="AP6192">
        <v>0.82</v>
      </c>
      <c r="AQ6192">
        <v>18.829999999999998</v>
      </c>
      <c r="AR6192">
        <v>0.48599999999999999</v>
      </c>
      <c r="AS6192">
        <v>7.79</v>
      </c>
      <c r="AT6192">
        <v>1.6</v>
      </c>
    </row>
    <row r="6193" spans="1:46" x14ac:dyDescent="0.3">
      <c r="A6193">
        <v>7593</v>
      </c>
      <c r="B6193" t="s">
        <v>71</v>
      </c>
      <c r="E6193" t="s">
        <v>47</v>
      </c>
      <c r="H6193" t="s">
        <v>72</v>
      </c>
      <c r="I6193" t="s">
        <v>47</v>
      </c>
      <c r="J6193" t="s">
        <v>49</v>
      </c>
      <c r="L6193" t="s">
        <v>50</v>
      </c>
      <c r="P6193" t="s">
        <v>51</v>
      </c>
      <c r="Q6193" t="s">
        <v>83</v>
      </c>
      <c r="S6193" t="s">
        <v>47</v>
      </c>
      <c r="T6193" t="s">
        <v>47</v>
      </c>
      <c r="V6193" t="s">
        <v>106</v>
      </c>
      <c r="Y6193" t="s">
        <v>116</v>
      </c>
      <c r="AB6193" t="s">
        <v>90</v>
      </c>
      <c r="AD6193" t="s">
        <v>52</v>
      </c>
      <c r="AE6193" t="s">
        <v>91</v>
      </c>
      <c r="AF6193" t="s">
        <v>116</v>
      </c>
      <c r="AG6193" t="s">
        <v>235</v>
      </c>
      <c r="AH6193" t="s">
        <v>94</v>
      </c>
      <c r="AJ6193" t="s">
        <v>128</v>
      </c>
      <c r="AK6193" t="s">
        <v>142</v>
      </c>
      <c r="AM6193" t="s">
        <v>61</v>
      </c>
      <c r="AN6193" t="s">
        <v>95</v>
      </c>
      <c r="AO6193">
        <v>1</v>
      </c>
      <c r="AP6193">
        <v>0.66</v>
      </c>
      <c r="AQ6193">
        <v>14.76</v>
      </c>
      <c r="AR6193">
        <v>0.55000000000000004</v>
      </c>
      <c r="AS6193">
        <v>5.36</v>
      </c>
      <c r="AT6193">
        <v>1.6</v>
      </c>
    </row>
    <row r="6194" spans="1:46" x14ac:dyDescent="0.3">
      <c r="A6194">
        <v>7594</v>
      </c>
      <c r="B6194" t="s">
        <v>71</v>
      </c>
      <c r="E6194" t="s">
        <v>47</v>
      </c>
      <c r="H6194" t="s">
        <v>72</v>
      </c>
      <c r="I6194" t="s">
        <v>47</v>
      </c>
      <c r="J6194" t="s">
        <v>49</v>
      </c>
      <c r="L6194" t="s">
        <v>50</v>
      </c>
      <c r="P6194" t="s">
        <v>51</v>
      </c>
      <c r="Q6194" t="s">
        <v>83</v>
      </c>
      <c r="S6194" t="s">
        <v>47</v>
      </c>
      <c r="T6194" t="s">
        <v>47</v>
      </c>
      <c r="V6194" t="s">
        <v>106</v>
      </c>
      <c r="Y6194" t="s">
        <v>116</v>
      </c>
      <c r="AB6194" t="s">
        <v>90</v>
      </c>
      <c r="AD6194" t="s">
        <v>52</v>
      </c>
      <c r="AE6194" t="s">
        <v>91</v>
      </c>
      <c r="AF6194" t="s">
        <v>116</v>
      </c>
      <c r="AG6194" t="s">
        <v>235</v>
      </c>
      <c r="AH6194" t="s">
        <v>94</v>
      </c>
      <c r="AJ6194" t="s">
        <v>128</v>
      </c>
      <c r="AK6194" t="s">
        <v>142</v>
      </c>
      <c r="AM6194" t="s">
        <v>61</v>
      </c>
      <c r="AN6194" t="s">
        <v>95</v>
      </c>
      <c r="AO6194">
        <v>1</v>
      </c>
      <c r="AP6194">
        <v>0.75</v>
      </c>
      <c r="AQ6194">
        <v>18.260000000000002</v>
      </c>
      <c r="AR6194">
        <v>0.61899999999999999</v>
      </c>
      <c r="AS6194">
        <v>8.4700000000000006</v>
      </c>
      <c r="AT6194">
        <v>1.6</v>
      </c>
    </row>
    <row r="6195" spans="1:46" x14ac:dyDescent="0.3">
      <c r="A6195">
        <v>7595</v>
      </c>
      <c r="B6195" t="s">
        <v>71</v>
      </c>
      <c r="E6195" t="s">
        <v>47</v>
      </c>
      <c r="H6195" t="s">
        <v>72</v>
      </c>
      <c r="I6195" t="s">
        <v>47</v>
      </c>
      <c r="J6195" t="s">
        <v>49</v>
      </c>
      <c r="L6195" t="s">
        <v>50</v>
      </c>
      <c r="P6195" t="s">
        <v>51</v>
      </c>
      <c r="Q6195" t="s">
        <v>83</v>
      </c>
      <c r="S6195" t="s">
        <v>47</v>
      </c>
      <c r="T6195" t="s">
        <v>47</v>
      </c>
      <c r="V6195" t="s">
        <v>106</v>
      </c>
      <c r="Y6195" t="s">
        <v>116</v>
      </c>
      <c r="AB6195" t="s">
        <v>90</v>
      </c>
      <c r="AD6195" t="s">
        <v>52</v>
      </c>
      <c r="AE6195" t="s">
        <v>91</v>
      </c>
      <c r="AF6195" t="s">
        <v>116</v>
      </c>
      <c r="AG6195" t="s">
        <v>235</v>
      </c>
      <c r="AH6195" t="s">
        <v>94</v>
      </c>
      <c r="AJ6195" t="s">
        <v>128</v>
      </c>
      <c r="AK6195" t="s">
        <v>142</v>
      </c>
      <c r="AM6195" t="s">
        <v>61</v>
      </c>
      <c r="AN6195" t="s">
        <v>95</v>
      </c>
      <c r="AO6195">
        <v>1</v>
      </c>
      <c r="AP6195">
        <v>0.79</v>
      </c>
      <c r="AQ6195">
        <v>19</v>
      </c>
      <c r="AR6195">
        <v>0.63400000000000001</v>
      </c>
      <c r="AS6195">
        <v>9.4700000000000006</v>
      </c>
      <c r="AT6195">
        <v>1.6</v>
      </c>
    </row>
    <row r="6196" spans="1:46" x14ac:dyDescent="0.3">
      <c r="A6196">
        <v>7596</v>
      </c>
      <c r="B6196" t="s">
        <v>71</v>
      </c>
      <c r="E6196" t="s">
        <v>47</v>
      </c>
      <c r="H6196" t="s">
        <v>72</v>
      </c>
      <c r="I6196" t="s">
        <v>47</v>
      </c>
      <c r="J6196" t="s">
        <v>49</v>
      </c>
      <c r="L6196" t="s">
        <v>50</v>
      </c>
      <c r="P6196" t="s">
        <v>51</v>
      </c>
      <c r="Q6196" t="s">
        <v>83</v>
      </c>
      <c r="S6196" t="s">
        <v>47</v>
      </c>
      <c r="T6196" t="s">
        <v>47</v>
      </c>
      <c r="V6196" t="s">
        <v>106</v>
      </c>
      <c r="Y6196" t="s">
        <v>116</v>
      </c>
      <c r="AB6196" t="s">
        <v>90</v>
      </c>
      <c r="AD6196" t="s">
        <v>52</v>
      </c>
      <c r="AE6196" t="s">
        <v>91</v>
      </c>
      <c r="AF6196" t="s">
        <v>116</v>
      </c>
      <c r="AG6196" t="s">
        <v>235</v>
      </c>
      <c r="AH6196" t="s">
        <v>94</v>
      </c>
      <c r="AJ6196" t="s">
        <v>128</v>
      </c>
      <c r="AK6196" t="s">
        <v>142</v>
      </c>
      <c r="AM6196" t="s">
        <v>61</v>
      </c>
      <c r="AN6196" t="s">
        <v>95</v>
      </c>
      <c r="AO6196">
        <v>1</v>
      </c>
      <c r="AP6196">
        <v>0.7</v>
      </c>
      <c r="AQ6196">
        <v>18.63</v>
      </c>
      <c r="AR6196">
        <v>0.51700000000000002</v>
      </c>
      <c r="AS6196">
        <v>6.63</v>
      </c>
      <c r="AT6196">
        <v>1.6</v>
      </c>
    </row>
    <row r="6197" spans="1:46" x14ac:dyDescent="0.3">
      <c r="A6197">
        <v>7597</v>
      </c>
      <c r="B6197" t="s">
        <v>71</v>
      </c>
      <c r="E6197" t="s">
        <v>47</v>
      </c>
      <c r="H6197" t="s">
        <v>72</v>
      </c>
      <c r="I6197" t="s">
        <v>47</v>
      </c>
      <c r="J6197" t="s">
        <v>49</v>
      </c>
      <c r="L6197" t="s">
        <v>50</v>
      </c>
      <c r="P6197" t="s">
        <v>51</v>
      </c>
      <c r="Q6197" t="s">
        <v>83</v>
      </c>
      <c r="S6197" t="s">
        <v>47</v>
      </c>
      <c r="T6197" t="s">
        <v>47</v>
      </c>
      <c r="V6197" t="s">
        <v>106</v>
      </c>
      <c r="Y6197" t="s">
        <v>116</v>
      </c>
      <c r="AB6197" t="s">
        <v>90</v>
      </c>
      <c r="AD6197" t="s">
        <v>52</v>
      </c>
      <c r="AE6197" t="s">
        <v>91</v>
      </c>
      <c r="AF6197" t="s">
        <v>116</v>
      </c>
      <c r="AG6197" t="s">
        <v>235</v>
      </c>
      <c r="AH6197" t="s">
        <v>94</v>
      </c>
      <c r="AJ6197" t="s">
        <v>128</v>
      </c>
      <c r="AK6197" t="s">
        <v>142</v>
      </c>
      <c r="AM6197" t="s">
        <v>61</v>
      </c>
      <c r="AN6197" t="s">
        <v>95</v>
      </c>
      <c r="AO6197">
        <v>1</v>
      </c>
      <c r="AP6197">
        <v>0.81</v>
      </c>
      <c r="AQ6197">
        <v>17.8</v>
      </c>
      <c r="AR6197">
        <v>0.60299999999999998</v>
      </c>
      <c r="AS6197">
        <v>8.6999999999999993</v>
      </c>
      <c r="AT6197">
        <v>1.6</v>
      </c>
    </row>
    <row r="6198" spans="1:46" x14ac:dyDescent="0.3">
      <c r="A6198">
        <v>7598</v>
      </c>
      <c r="B6198" t="s">
        <v>71</v>
      </c>
      <c r="E6198" t="s">
        <v>47</v>
      </c>
      <c r="H6198" t="s">
        <v>72</v>
      </c>
      <c r="I6198" t="s">
        <v>47</v>
      </c>
      <c r="J6198" t="s">
        <v>49</v>
      </c>
      <c r="L6198" t="s">
        <v>50</v>
      </c>
      <c r="P6198" t="s">
        <v>51</v>
      </c>
      <c r="Q6198" t="s">
        <v>83</v>
      </c>
      <c r="S6198" t="s">
        <v>47</v>
      </c>
      <c r="T6198" t="s">
        <v>47</v>
      </c>
      <c r="V6198" t="s">
        <v>106</v>
      </c>
      <c r="Y6198" t="s">
        <v>116</v>
      </c>
      <c r="AB6198" t="s">
        <v>90</v>
      </c>
      <c r="AD6198" t="s">
        <v>52</v>
      </c>
      <c r="AE6198" t="s">
        <v>91</v>
      </c>
      <c r="AF6198" t="s">
        <v>116</v>
      </c>
      <c r="AG6198" t="s">
        <v>235</v>
      </c>
      <c r="AH6198" t="s">
        <v>94</v>
      </c>
      <c r="AJ6198" t="s">
        <v>128</v>
      </c>
      <c r="AK6198" t="s">
        <v>142</v>
      </c>
      <c r="AM6198" t="s">
        <v>61</v>
      </c>
      <c r="AN6198" t="s">
        <v>95</v>
      </c>
      <c r="AO6198">
        <v>1</v>
      </c>
      <c r="AP6198">
        <v>0.81</v>
      </c>
      <c r="AQ6198">
        <v>18.14</v>
      </c>
      <c r="AR6198">
        <v>0.65</v>
      </c>
      <c r="AS6198">
        <v>9.6</v>
      </c>
      <c r="AT6198">
        <v>1.6</v>
      </c>
    </row>
    <row r="6199" spans="1:46" x14ac:dyDescent="0.3">
      <c r="A6199">
        <v>7599</v>
      </c>
      <c r="B6199" t="s">
        <v>71</v>
      </c>
      <c r="E6199" t="s">
        <v>47</v>
      </c>
      <c r="H6199" t="s">
        <v>72</v>
      </c>
      <c r="I6199" t="s">
        <v>47</v>
      </c>
      <c r="J6199" t="s">
        <v>49</v>
      </c>
      <c r="L6199" t="s">
        <v>50</v>
      </c>
      <c r="P6199" t="s">
        <v>51</v>
      </c>
      <c r="Q6199" t="s">
        <v>83</v>
      </c>
      <c r="S6199" t="s">
        <v>47</v>
      </c>
      <c r="T6199" t="s">
        <v>47</v>
      </c>
      <c r="V6199" t="s">
        <v>106</v>
      </c>
      <c r="Y6199" t="s">
        <v>116</v>
      </c>
      <c r="AB6199" t="s">
        <v>90</v>
      </c>
      <c r="AD6199" t="s">
        <v>52</v>
      </c>
      <c r="AE6199" t="s">
        <v>91</v>
      </c>
      <c r="AF6199" t="s">
        <v>116</v>
      </c>
      <c r="AG6199" t="s">
        <v>235</v>
      </c>
      <c r="AH6199" t="s">
        <v>94</v>
      </c>
      <c r="AJ6199" t="s">
        <v>128</v>
      </c>
      <c r="AK6199" t="s">
        <v>142</v>
      </c>
      <c r="AM6199" t="s">
        <v>61</v>
      </c>
      <c r="AN6199" t="s">
        <v>95</v>
      </c>
      <c r="AO6199">
        <v>1</v>
      </c>
      <c r="AP6199">
        <v>0.83</v>
      </c>
      <c r="AQ6199">
        <v>19.98</v>
      </c>
      <c r="AR6199">
        <v>0.64</v>
      </c>
      <c r="AS6199">
        <v>10.6</v>
      </c>
      <c r="AT6199">
        <v>1.6</v>
      </c>
    </row>
    <row r="6200" spans="1:46" x14ac:dyDescent="0.3">
      <c r="A6200">
        <v>7600</v>
      </c>
      <c r="B6200" t="s">
        <v>71</v>
      </c>
      <c r="E6200" t="s">
        <v>47</v>
      </c>
      <c r="H6200" t="s">
        <v>72</v>
      </c>
      <c r="I6200" t="s">
        <v>47</v>
      </c>
      <c r="J6200" t="s">
        <v>49</v>
      </c>
      <c r="L6200" t="s">
        <v>50</v>
      </c>
      <c r="P6200" t="s">
        <v>51</v>
      </c>
      <c r="Q6200" t="s">
        <v>83</v>
      </c>
      <c r="S6200" t="s">
        <v>47</v>
      </c>
      <c r="T6200" t="s">
        <v>47</v>
      </c>
      <c r="V6200" t="s">
        <v>106</v>
      </c>
      <c r="Y6200" t="s">
        <v>116</v>
      </c>
      <c r="AB6200" t="s">
        <v>90</v>
      </c>
      <c r="AD6200" t="s">
        <v>52</v>
      </c>
      <c r="AE6200" t="s">
        <v>91</v>
      </c>
      <c r="AF6200" t="s">
        <v>116</v>
      </c>
      <c r="AG6200" t="s">
        <v>235</v>
      </c>
      <c r="AH6200" t="s">
        <v>94</v>
      </c>
      <c r="AJ6200" t="s">
        <v>128</v>
      </c>
      <c r="AK6200" t="s">
        <v>142</v>
      </c>
      <c r="AM6200" t="s">
        <v>61</v>
      </c>
      <c r="AN6200" t="s">
        <v>95</v>
      </c>
      <c r="AO6200">
        <v>1</v>
      </c>
      <c r="AP6200">
        <v>0.79</v>
      </c>
      <c r="AQ6200">
        <v>18.11</v>
      </c>
      <c r="AR6200">
        <v>0.60499999999999998</v>
      </c>
      <c r="AS6200">
        <v>8.41</v>
      </c>
      <c r="AT6200">
        <v>1.6</v>
      </c>
    </row>
    <row r="6201" spans="1:46" x14ac:dyDescent="0.3">
      <c r="A6201">
        <v>7601</v>
      </c>
      <c r="B6201" t="s">
        <v>71</v>
      </c>
      <c r="E6201" t="s">
        <v>47</v>
      </c>
      <c r="H6201" t="s">
        <v>72</v>
      </c>
      <c r="I6201" t="s">
        <v>47</v>
      </c>
      <c r="J6201" t="s">
        <v>49</v>
      </c>
      <c r="L6201" t="s">
        <v>50</v>
      </c>
      <c r="P6201" t="s">
        <v>51</v>
      </c>
      <c r="Q6201" t="s">
        <v>83</v>
      </c>
      <c r="S6201" t="s">
        <v>47</v>
      </c>
      <c r="T6201" t="s">
        <v>47</v>
      </c>
      <c r="V6201" t="s">
        <v>106</v>
      </c>
      <c r="Y6201" t="s">
        <v>116</v>
      </c>
      <c r="AB6201" t="s">
        <v>90</v>
      </c>
      <c r="AD6201" t="s">
        <v>52</v>
      </c>
      <c r="AE6201" t="s">
        <v>91</v>
      </c>
      <c r="AF6201" t="s">
        <v>116</v>
      </c>
      <c r="AG6201" t="s">
        <v>235</v>
      </c>
      <c r="AH6201" t="s">
        <v>94</v>
      </c>
      <c r="AJ6201" t="s">
        <v>128</v>
      </c>
      <c r="AK6201" t="s">
        <v>142</v>
      </c>
      <c r="AM6201" t="s">
        <v>61</v>
      </c>
      <c r="AN6201" t="s">
        <v>95</v>
      </c>
      <c r="AO6201">
        <v>1</v>
      </c>
      <c r="AP6201">
        <v>0.77</v>
      </c>
      <c r="AQ6201">
        <v>18.09</v>
      </c>
      <c r="AR6201">
        <v>0.65100000000000002</v>
      </c>
      <c r="AS6201">
        <v>9.01</v>
      </c>
      <c r="AT6201">
        <v>1.6</v>
      </c>
    </row>
    <row r="6202" spans="1:46" x14ac:dyDescent="0.3">
      <c r="A6202">
        <v>7602</v>
      </c>
      <c r="B6202" t="s">
        <v>71</v>
      </c>
      <c r="E6202" t="s">
        <v>47</v>
      </c>
      <c r="H6202" t="s">
        <v>72</v>
      </c>
      <c r="I6202" t="s">
        <v>47</v>
      </c>
      <c r="J6202" t="s">
        <v>49</v>
      </c>
      <c r="L6202" t="s">
        <v>50</v>
      </c>
      <c r="P6202" t="s">
        <v>51</v>
      </c>
      <c r="Q6202" t="s">
        <v>83</v>
      </c>
      <c r="S6202" t="s">
        <v>47</v>
      </c>
      <c r="T6202" t="s">
        <v>47</v>
      </c>
      <c r="V6202" t="s">
        <v>106</v>
      </c>
      <c r="Y6202" t="s">
        <v>116</v>
      </c>
      <c r="AB6202" t="s">
        <v>90</v>
      </c>
      <c r="AD6202" t="s">
        <v>52</v>
      </c>
      <c r="AE6202" t="s">
        <v>91</v>
      </c>
      <c r="AF6202" t="s">
        <v>116</v>
      </c>
      <c r="AG6202" t="s">
        <v>235</v>
      </c>
      <c r="AH6202" t="s">
        <v>94</v>
      </c>
      <c r="AJ6202" t="s">
        <v>128</v>
      </c>
      <c r="AK6202" t="s">
        <v>142</v>
      </c>
      <c r="AM6202" t="s">
        <v>61</v>
      </c>
      <c r="AN6202" t="s">
        <v>95</v>
      </c>
      <c r="AO6202">
        <v>1</v>
      </c>
      <c r="AP6202">
        <v>0.83</v>
      </c>
      <c r="AQ6202">
        <v>21.94</v>
      </c>
      <c r="AR6202">
        <v>0.67600000000000005</v>
      </c>
      <c r="AS6202">
        <v>12.3</v>
      </c>
      <c r="AT6202">
        <v>1.6</v>
      </c>
    </row>
    <row r="6203" spans="1:46" x14ac:dyDescent="0.3">
      <c r="A6203">
        <v>7603</v>
      </c>
      <c r="B6203" t="s">
        <v>71</v>
      </c>
      <c r="E6203" t="s">
        <v>47</v>
      </c>
      <c r="H6203" t="s">
        <v>72</v>
      </c>
      <c r="I6203" t="s">
        <v>47</v>
      </c>
      <c r="J6203" t="s">
        <v>49</v>
      </c>
      <c r="L6203" t="s">
        <v>50</v>
      </c>
      <c r="P6203" t="s">
        <v>51</v>
      </c>
      <c r="Q6203" t="s">
        <v>83</v>
      </c>
      <c r="S6203" t="s">
        <v>47</v>
      </c>
      <c r="T6203" t="s">
        <v>47</v>
      </c>
      <c r="V6203" t="s">
        <v>106</v>
      </c>
      <c r="Y6203" t="s">
        <v>116</v>
      </c>
      <c r="AB6203" t="s">
        <v>90</v>
      </c>
      <c r="AD6203" t="s">
        <v>52</v>
      </c>
      <c r="AE6203" t="s">
        <v>91</v>
      </c>
      <c r="AF6203" t="s">
        <v>116</v>
      </c>
      <c r="AG6203" t="s">
        <v>235</v>
      </c>
      <c r="AH6203" t="s">
        <v>94</v>
      </c>
      <c r="AJ6203" t="s">
        <v>128</v>
      </c>
      <c r="AK6203" t="s">
        <v>142</v>
      </c>
      <c r="AM6203" t="s">
        <v>61</v>
      </c>
      <c r="AN6203" t="s">
        <v>95</v>
      </c>
      <c r="AO6203">
        <v>1</v>
      </c>
      <c r="AP6203">
        <v>0.83</v>
      </c>
      <c r="AQ6203">
        <v>19.600000000000001</v>
      </c>
      <c r="AR6203">
        <v>0.63800000000000001</v>
      </c>
      <c r="AS6203">
        <v>10.38</v>
      </c>
      <c r="AT6203">
        <v>1.6</v>
      </c>
    </row>
    <row r="6204" spans="1:46" x14ac:dyDescent="0.3">
      <c r="A6204">
        <v>7604</v>
      </c>
      <c r="B6204" t="s">
        <v>71</v>
      </c>
      <c r="E6204" t="s">
        <v>47</v>
      </c>
      <c r="H6204" t="s">
        <v>72</v>
      </c>
      <c r="I6204" t="s">
        <v>47</v>
      </c>
      <c r="J6204" t="s">
        <v>49</v>
      </c>
      <c r="L6204" t="s">
        <v>50</v>
      </c>
      <c r="P6204" t="s">
        <v>51</v>
      </c>
      <c r="Q6204" t="s">
        <v>83</v>
      </c>
      <c r="S6204" t="s">
        <v>47</v>
      </c>
      <c r="T6204" t="s">
        <v>47</v>
      </c>
      <c r="V6204" t="s">
        <v>106</v>
      </c>
      <c r="Y6204" t="s">
        <v>116</v>
      </c>
      <c r="AB6204" t="s">
        <v>90</v>
      </c>
      <c r="AD6204" t="s">
        <v>52</v>
      </c>
      <c r="AE6204" t="s">
        <v>91</v>
      </c>
      <c r="AF6204" t="s">
        <v>116</v>
      </c>
      <c r="AG6204" t="s">
        <v>235</v>
      </c>
      <c r="AH6204" t="s">
        <v>94</v>
      </c>
      <c r="AJ6204" t="s">
        <v>128</v>
      </c>
      <c r="AK6204" t="s">
        <v>142</v>
      </c>
      <c r="AM6204" t="s">
        <v>61</v>
      </c>
      <c r="AN6204" t="s">
        <v>95</v>
      </c>
      <c r="AO6204">
        <v>1</v>
      </c>
      <c r="AP6204">
        <v>0.84</v>
      </c>
      <c r="AQ6204">
        <v>18.059999999999999</v>
      </c>
      <c r="AR6204">
        <v>0.64400000000000002</v>
      </c>
      <c r="AS6204">
        <v>9.7100000000000009</v>
      </c>
      <c r="AT6204">
        <v>1.6</v>
      </c>
    </row>
    <row r="6205" spans="1:46" x14ac:dyDescent="0.3">
      <c r="A6205">
        <v>7605</v>
      </c>
      <c r="B6205" t="s">
        <v>71</v>
      </c>
      <c r="E6205" t="s">
        <v>47</v>
      </c>
      <c r="H6205" t="s">
        <v>72</v>
      </c>
      <c r="I6205" t="s">
        <v>47</v>
      </c>
      <c r="J6205" t="s">
        <v>49</v>
      </c>
      <c r="L6205" t="s">
        <v>50</v>
      </c>
      <c r="P6205" t="s">
        <v>51</v>
      </c>
      <c r="Q6205" t="s">
        <v>83</v>
      </c>
      <c r="S6205" t="s">
        <v>47</v>
      </c>
      <c r="T6205" t="s">
        <v>47</v>
      </c>
      <c r="V6205" t="s">
        <v>106</v>
      </c>
      <c r="Y6205" t="s">
        <v>116</v>
      </c>
      <c r="AB6205" t="s">
        <v>90</v>
      </c>
      <c r="AD6205" t="s">
        <v>52</v>
      </c>
      <c r="AE6205" t="s">
        <v>91</v>
      </c>
      <c r="AF6205" t="s">
        <v>116</v>
      </c>
      <c r="AG6205" t="s">
        <v>235</v>
      </c>
      <c r="AH6205" t="s">
        <v>94</v>
      </c>
      <c r="AJ6205" t="s">
        <v>128</v>
      </c>
      <c r="AK6205" t="s">
        <v>142</v>
      </c>
      <c r="AM6205" t="s">
        <v>61</v>
      </c>
      <c r="AN6205" t="s">
        <v>95</v>
      </c>
      <c r="AO6205">
        <v>1</v>
      </c>
      <c r="AP6205">
        <v>0.85</v>
      </c>
      <c r="AQ6205">
        <v>19</v>
      </c>
      <c r="AR6205">
        <v>0.60699999999999998</v>
      </c>
      <c r="AS6205">
        <v>10.06</v>
      </c>
      <c r="AT6205">
        <v>1.6</v>
      </c>
    </row>
    <row r="6206" spans="1:46" x14ac:dyDescent="0.3">
      <c r="A6206">
        <v>7606</v>
      </c>
      <c r="B6206" t="s">
        <v>71</v>
      </c>
      <c r="E6206" t="s">
        <v>47</v>
      </c>
      <c r="H6206" t="s">
        <v>72</v>
      </c>
      <c r="I6206" t="s">
        <v>47</v>
      </c>
      <c r="J6206" t="s">
        <v>49</v>
      </c>
      <c r="L6206" t="s">
        <v>50</v>
      </c>
      <c r="P6206" t="s">
        <v>51</v>
      </c>
      <c r="Q6206" t="s">
        <v>83</v>
      </c>
      <c r="S6206" t="s">
        <v>47</v>
      </c>
      <c r="T6206" t="s">
        <v>47</v>
      </c>
      <c r="V6206" t="s">
        <v>106</v>
      </c>
      <c r="Y6206" t="s">
        <v>116</v>
      </c>
      <c r="AB6206" t="s">
        <v>90</v>
      </c>
      <c r="AD6206" t="s">
        <v>52</v>
      </c>
      <c r="AE6206" t="s">
        <v>91</v>
      </c>
      <c r="AF6206" t="s">
        <v>116</v>
      </c>
      <c r="AG6206" t="s">
        <v>235</v>
      </c>
      <c r="AH6206" t="s">
        <v>94</v>
      </c>
      <c r="AJ6206" t="s">
        <v>128</v>
      </c>
      <c r="AK6206" t="s">
        <v>142</v>
      </c>
      <c r="AM6206" t="s">
        <v>61</v>
      </c>
      <c r="AN6206" t="s">
        <v>95</v>
      </c>
      <c r="AO6206">
        <v>1</v>
      </c>
      <c r="AP6206">
        <v>0.85</v>
      </c>
      <c r="AQ6206">
        <v>19.100000000000001</v>
      </c>
      <c r="AR6206">
        <v>0.66300000000000003</v>
      </c>
      <c r="AS6206">
        <v>10.8</v>
      </c>
      <c r="AT6206">
        <v>1.6</v>
      </c>
    </row>
    <row r="6207" spans="1:46" x14ac:dyDescent="0.3">
      <c r="A6207">
        <v>7607</v>
      </c>
      <c r="B6207" t="s">
        <v>71</v>
      </c>
      <c r="E6207" t="s">
        <v>47</v>
      </c>
      <c r="H6207" t="s">
        <v>72</v>
      </c>
      <c r="I6207" t="s">
        <v>47</v>
      </c>
      <c r="J6207" t="s">
        <v>49</v>
      </c>
      <c r="L6207" t="s">
        <v>50</v>
      </c>
      <c r="P6207" t="s">
        <v>51</v>
      </c>
      <c r="Q6207" t="s">
        <v>83</v>
      </c>
      <c r="S6207" t="s">
        <v>47</v>
      </c>
      <c r="T6207" t="s">
        <v>47</v>
      </c>
      <c r="V6207" t="s">
        <v>106</v>
      </c>
      <c r="Y6207" t="s">
        <v>116</v>
      </c>
      <c r="AB6207" t="s">
        <v>90</v>
      </c>
      <c r="AD6207" t="s">
        <v>52</v>
      </c>
      <c r="AE6207" t="s">
        <v>91</v>
      </c>
      <c r="AF6207" t="s">
        <v>116</v>
      </c>
      <c r="AG6207" t="s">
        <v>235</v>
      </c>
      <c r="AH6207" t="s">
        <v>94</v>
      </c>
      <c r="AJ6207" t="s">
        <v>128</v>
      </c>
      <c r="AK6207" t="s">
        <v>142</v>
      </c>
      <c r="AM6207" t="s">
        <v>61</v>
      </c>
      <c r="AN6207" t="s">
        <v>95</v>
      </c>
      <c r="AO6207">
        <v>1</v>
      </c>
      <c r="AP6207">
        <v>0.85</v>
      </c>
      <c r="AQ6207">
        <v>19.170000000000002</v>
      </c>
      <c r="AR6207">
        <v>0.58299999999999996</v>
      </c>
      <c r="AS6207">
        <v>9.57</v>
      </c>
      <c r="AT6207">
        <v>1.6</v>
      </c>
    </row>
    <row r="6208" spans="1:46" x14ac:dyDescent="0.3">
      <c r="A6208">
        <v>7608</v>
      </c>
      <c r="B6208" t="s">
        <v>71</v>
      </c>
      <c r="E6208" t="s">
        <v>47</v>
      </c>
      <c r="H6208" t="s">
        <v>72</v>
      </c>
      <c r="I6208" t="s">
        <v>47</v>
      </c>
      <c r="J6208" t="s">
        <v>49</v>
      </c>
      <c r="L6208" t="s">
        <v>50</v>
      </c>
      <c r="P6208" t="s">
        <v>51</v>
      </c>
      <c r="Q6208" t="s">
        <v>83</v>
      </c>
      <c r="S6208" t="s">
        <v>47</v>
      </c>
      <c r="T6208" t="s">
        <v>47</v>
      </c>
      <c r="V6208" t="s">
        <v>106</v>
      </c>
      <c r="Y6208" t="s">
        <v>116</v>
      </c>
      <c r="AB6208" t="s">
        <v>90</v>
      </c>
      <c r="AD6208" t="s">
        <v>52</v>
      </c>
      <c r="AE6208" t="s">
        <v>91</v>
      </c>
      <c r="AF6208" t="s">
        <v>116</v>
      </c>
      <c r="AG6208" t="s">
        <v>235</v>
      </c>
      <c r="AH6208" t="s">
        <v>94</v>
      </c>
      <c r="AJ6208" t="s">
        <v>128</v>
      </c>
      <c r="AK6208" t="s">
        <v>142</v>
      </c>
      <c r="AM6208" t="s">
        <v>61</v>
      </c>
      <c r="AN6208" t="s">
        <v>95</v>
      </c>
      <c r="AO6208">
        <v>1</v>
      </c>
      <c r="AP6208">
        <v>0.83</v>
      </c>
      <c r="AQ6208">
        <v>18.989999999999998</v>
      </c>
      <c r="AR6208">
        <v>0.56999999999999995</v>
      </c>
      <c r="AS6208">
        <v>8.93</v>
      </c>
      <c r="AT6208">
        <v>1.6</v>
      </c>
    </row>
    <row r="6209" spans="1:46" x14ac:dyDescent="0.3">
      <c r="A6209">
        <v>7609</v>
      </c>
      <c r="B6209" t="s">
        <v>71</v>
      </c>
      <c r="E6209" t="s">
        <v>47</v>
      </c>
      <c r="H6209" t="s">
        <v>72</v>
      </c>
      <c r="I6209" t="s">
        <v>47</v>
      </c>
      <c r="J6209" t="s">
        <v>49</v>
      </c>
      <c r="L6209" t="s">
        <v>50</v>
      </c>
      <c r="P6209" t="s">
        <v>51</v>
      </c>
      <c r="Q6209" t="s">
        <v>83</v>
      </c>
      <c r="S6209" t="s">
        <v>47</v>
      </c>
      <c r="T6209" t="s">
        <v>47</v>
      </c>
      <c r="V6209" t="s">
        <v>106</v>
      </c>
      <c r="Y6209" t="s">
        <v>116</v>
      </c>
      <c r="AB6209" t="s">
        <v>90</v>
      </c>
      <c r="AD6209" t="s">
        <v>52</v>
      </c>
      <c r="AE6209" t="s">
        <v>91</v>
      </c>
      <c r="AF6209" t="s">
        <v>116</v>
      </c>
      <c r="AG6209" t="s">
        <v>235</v>
      </c>
      <c r="AH6209" t="s">
        <v>94</v>
      </c>
      <c r="AJ6209" t="s">
        <v>128</v>
      </c>
      <c r="AK6209" t="s">
        <v>142</v>
      </c>
      <c r="AM6209" t="s">
        <v>61</v>
      </c>
      <c r="AN6209" t="s">
        <v>95</v>
      </c>
      <c r="AO6209">
        <v>2</v>
      </c>
      <c r="AP6209">
        <v>0.83</v>
      </c>
      <c r="AQ6209">
        <v>20.3</v>
      </c>
      <c r="AR6209">
        <v>0.60499999999999998</v>
      </c>
      <c r="AS6209">
        <v>10.18</v>
      </c>
      <c r="AT6209">
        <v>1.6</v>
      </c>
    </row>
    <row r="6210" spans="1:46" x14ac:dyDescent="0.3">
      <c r="A6210">
        <v>7610</v>
      </c>
      <c r="B6210" t="s">
        <v>71</v>
      </c>
      <c r="E6210" t="s">
        <v>47</v>
      </c>
      <c r="H6210" t="s">
        <v>72</v>
      </c>
      <c r="I6210" t="s">
        <v>47</v>
      </c>
      <c r="J6210" t="s">
        <v>49</v>
      </c>
      <c r="L6210" t="s">
        <v>50</v>
      </c>
      <c r="P6210" t="s">
        <v>51</v>
      </c>
      <c r="Q6210" t="s">
        <v>83</v>
      </c>
      <c r="S6210" t="s">
        <v>47</v>
      </c>
      <c r="T6210" t="s">
        <v>47</v>
      </c>
      <c r="V6210" t="s">
        <v>106</v>
      </c>
      <c r="Y6210" t="s">
        <v>116</v>
      </c>
      <c r="AB6210" t="s">
        <v>90</v>
      </c>
      <c r="AD6210" t="s">
        <v>52</v>
      </c>
      <c r="AE6210" t="s">
        <v>91</v>
      </c>
      <c r="AF6210" t="s">
        <v>116</v>
      </c>
      <c r="AG6210" t="s">
        <v>235</v>
      </c>
      <c r="AH6210" t="s">
        <v>94</v>
      </c>
      <c r="AJ6210" t="s">
        <v>128</v>
      </c>
      <c r="AK6210" t="s">
        <v>142</v>
      </c>
      <c r="AM6210" t="s">
        <v>61</v>
      </c>
      <c r="AN6210" t="s">
        <v>95</v>
      </c>
      <c r="AO6210">
        <v>3</v>
      </c>
      <c r="AP6210">
        <v>0.83</v>
      </c>
      <c r="AQ6210">
        <v>17.3</v>
      </c>
      <c r="AR6210">
        <v>0.495</v>
      </c>
      <c r="AS6210">
        <v>7.01</v>
      </c>
      <c r="AT6210">
        <v>1.6</v>
      </c>
    </row>
    <row r="6211" spans="1:46" x14ac:dyDescent="0.3">
      <c r="A6211">
        <v>7611</v>
      </c>
      <c r="B6211" t="s">
        <v>71</v>
      </c>
      <c r="E6211" t="s">
        <v>47</v>
      </c>
      <c r="H6211" t="s">
        <v>72</v>
      </c>
      <c r="I6211" t="s">
        <v>47</v>
      </c>
      <c r="J6211" t="s">
        <v>49</v>
      </c>
      <c r="L6211" t="s">
        <v>50</v>
      </c>
      <c r="P6211" t="s">
        <v>96</v>
      </c>
      <c r="V6211" t="s">
        <v>96</v>
      </c>
      <c r="Y6211" t="s">
        <v>96</v>
      </c>
      <c r="AB6211" t="s">
        <v>90</v>
      </c>
      <c r="AD6211" t="s">
        <v>52</v>
      </c>
      <c r="AE6211" t="s">
        <v>91</v>
      </c>
      <c r="AF6211" t="s">
        <v>116</v>
      </c>
      <c r="AG6211" t="s">
        <v>235</v>
      </c>
      <c r="AH6211" t="s">
        <v>94</v>
      </c>
      <c r="AJ6211" t="s">
        <v>128</v>
      </c>
      <c r="AK6211" t="s">
        <v>142</v>
      </c>
      <c r="AM6211" t="s">
        <v>61</v>
      </c>
      <c r="AN6211" t="s">
        <v>95</v>
      </c>
      <c r="AO6211">
        <v>1</v>
      </c>
      <c r="AT6211">
        <v>1.6</v>
      </c>
    </row>
    <row r="6212" spans="1:46" x14ac:dyDescent="0.3">
      <c r="A6212">
        <v>7612</v>
      </c>
      <c r="B6212" t="s">
        <v>46</v>
      </c>
      <c r="C6212" t="s">
        <v>98</v>
      </c>
      <c r="D6212" t="s">
        <v>99</v>
      </c>
      <c r="E6212" t="s">
        <v>197</v>
      </c>
      <c r="F6212" t="s">
        <v>442</v>
      </c>
      <c r="G6212" t="s">
        <v>111</v>
      </c>
      <c r="H6212" t="s">
        <v>72</v>
      </c>
      <c r="I6212" t="s">
        <v>47</v>
      </c>
      <c r="J6212" t="s">
        <v>63</v>
      </c>
      <c r="K6212" t="s">
        <v>64</v>
      </c>
      <c r="L6212" t="s">
        <v>132</v>
      </c>
      <c r="M6212" t="s">
        <v>133</v>
      </c>
      <c r="P6212" t="s">
        <v>75</v>
      </c>
      <c r="Q6212" t="s">
        <v>87</v>
      </c>
      <c r="S6212" t="s">
        <v>105</v>
      </c>
      <c r="T6212" t="s">
        <v>47</v>
      </c>
      <c r="V6212" t="s">
        <v>52</v>
      </c>
      <c r="Y6212" t="s">
        <v>77</v>
      </c>
      <c r="AB6212" t="s">
        <v>90</v>
      </c>
      <c r="AD6212" t="s">
        <v>52</v>
      </c>
      <c r="AE6212" t="s">
        <v>56</v>
      </c>
      <c r="AF6212" t="s">
        <v>127</v>
      </c>
      <c r="AG6212" t="s">
        <v>1322</v>
      </c>
      <c r="AJ6212" t="s">
        <v>123</v>
      </c>
      <c r="AM6212" t="s">
        <v>279</v>
      </c>
      <c r="AN6212" t="s">
        <v>95</v>
      </c>
      <c r="AO6212">
        <v>0.06</v>
      </c>
      <c r="AP6212">
        <v>1.0900000000000001</v>
      </c>
      <c r="AQ6212">
        <v>20.11</v>
      </c>
      <c r="AR6212">
        <v>0.69599999999999995</v>
      </c>
      <c r="AS6212">
        <v>15.25</v>
      </c>
    </row>
    <row r="6213" spans="1:46" x14ac:dyDescent="0.3">
      <c r="A6213">
        <v>7613</v>
      </c>
      <c r="B6213" t="s">
        <v>71</v>
      </c>
      <c r="E6213" t="s">
        <v>47</v>
      </c>
      <c r="H6213" t="s">
        <v>72</v>
      </c>
      <c r="I6213" t="s">
        <v>47</v>
      </c>
      <c r="J6213" t="s">
        <v>49</v>
      </c>
      <c r="L6213" t="s">
        <v>50</v>
      </c>
      <c r="P6213" t="s">
        <v>156</v>
      </c>
      <c r="R6213" t="s">
        <v>223</v>
      </c>
      <c r="S6213" t="s">
        <v>47</v>
      </c>
      <c r="U6213" t="s">
        <v>47</v>
      </c>
      <c r="V6213" t="s">
        <v>96</v>
      </c>
      <c r="Y6213" t="s">
        <v>96</v>
      </c>
      <c r="AB6213" t="s">
        <v>90</v>
      </c>
      <c r="AD6213" t="s">
        <v>52</v>
      </c>
      <c r="AE6213" t="s">
        <v>56</v>
      </c>
      <c r="AF6213" t="s">
        <v>127</v>
      </c>
      <c r="AG6213" t="s">
        <v>134</v>
      </c>
      <c r="AJ6213" t="s">
        <v>123</v>
      </c>
      <c r="AM6213" t="s">
        <v>61</v>
      </c>
      <c r="AN6213" t="s">
        <v>62</v>
      </c>
      <c r="AO6213">
        <v>0.06</v>
      </c>
      <c r="AP6213">
        <v>1.05</v>
      </c>
      <c r="AQ6213">
        <v>22.52</v>
      </c>
      <c r="AR6213">
        <v>0.72099999999999997</v>
      </c>
      <c r="AS6213">
        <v>17.05</v>
      </c>
      <c r="AT6213">
        <v>1.6</v>
      </c>
    </row>
    <row r="6214" spans="1:46" x14ac:dyDescent="0.3">
      <c r="A6214">
        <v>7614</v>
      </c>
      <c r="B6214" t="s">
        <v>71</v>
      </c>
      <c r="E6214" t="s">
        <v>47</v>
      </c>
      <c r="H6214" t="s">
        <v>72</v>
      </c>
      <c r="I6214" t="s">
        <v>47</v>
      </c>
      <c r="J6214" t="s">
        <v>49</v>
      </c>
      <c r="L6214" t="s">
        <v>50</v>
      </c>
      <c r="P6214" t="s">
        <v>156</v>
      </c>
      <c r="R6214" t="s">
        <v>223</v>
      </c>
      <c r="S6214" t="s">
        <v>47</v>
      </c>
      <c r="U6214" t="s">
        <v>47</v>
      </c>
      <c r="V6214" t="s">
        <v>96</v>
      </c>
      <c r="Y6214" t="s">
        <v>96</v>
      </c>
      <c r="AB6214" t="s">
        <v>90</v>
      </c>
      <c r="AD6214" t="s">
        <v>52</v>
      </c>
      <c r="AE6214" t="s">
        <v>56</v>
      </c>
      <c r="AF6214" t="s">
        <v>127</v>
      </c>
      <c r="AG6214" t="s">
        <v>134</v>
      </c>
      <c r="AJ6214" t="s">
        <v>123</v>
      </c>
      <c r="AM6214" t="s">
        <v>61</v>
      </c>
      <c r="AN6214" t="s">
        <v>62</v>
      </c>
      <c r="AO6214">
        <v>0.06</v>
      </c>
      <c r="AP6214">
        <v>1.046</v>
      </c>
      <c r="AQ6214">
        <v>22.05</v>
      </c>
      <c r="AR6214">
        <v>0.69499999999999995</v>
      </c>
      <c r="AS6214">
        <v>15.94</v>
      </c>
      <c r="AT6214">
        <v>1.6</v>
      </c>
    </row>
    <row r="6215" spans="1:46" x14ac:dyDescent="0.3">
      <c r="A6215">
        <v>7615</v>
      </c>
      <c r="B6215" t="s">
        <v>71</v>
      </c>
      <c r="E6215" t="s">
        <v>47</v>
      </c>
      <c r="H6215" t="s">
        <v>72</v>
      </c>
      <c r="I6215" t="s">
        <v>47</v>
      </c>
      <c r="J6215" t="s">
        <v>49</v>
      </c>
      <c r="L6215" t="s">
        <v>50</v>
      </c>
      <c r="P6215" t="s">
        <v>156</v>
      </c>
      <c r="R6215" t="s">
        <v>223</v>
      </c>
      <c r="S6215" t="s">
        <v>47</v>
      </c>
      <c r="U6215" t="s">
        <v>47</v>
      </c>
      <c r="V6215" t="s">
        <v>96</v>
      </c>
      <c r="Y6215" t="s">
        <v>96</v>
      </c>
      <c r="AB6215" t="s">
        <v>90</v>
      </c>
      <c r="AD6215" t="s">
        <v>52</v>
      </c>
      <c r="AE6215" t="s">
        <v>56</v>
      </c>
      <c r="AF6215" t="s">
        <v>127</v>
      </c>
      <c r="AG6215" t="s">
        <v>1322</v>
      </c>
      <c r="AJ6215" t="s">
        <v>123</v>
      </c>
      <c r="AM6215" t="s">
        <v>61</v>
      </c>
      <c r="AN6215" t="s">
        <v>62</v>
      </c>
      <c r="AO6215">
        <v>0.06</v>
      </c>
      <c r="AP6215">
        <v>1.05</v>
      </c>
      <c r="AQ6215">
        <v>22.95</v>
      </c>
      <c r="AR6215">
        <v>0.75800000000000001</v>
      </c>
      <c r="AS6215">
        <v>17.7</v>
      </c>
      <c r="AT6215">
        <v>1.6</v>
      </c>
    </row>
    <row r="6216" spans="1:46" x14ac:dyDescent="0.3">
      <c r="A6216">
        <v>7616</v>
      </c>
      <c r="B6216" t="s">
        <v>71</v>
      </c>
      <c r="E6216" t="s">
        <v>47</v>
      </c>
      <c r="H6216" t="s">
        <v>72</v>
      </c>
      <c r="I6216" t="s">
        <v>47</v>
      </c>
      <c r="J6216" t="s">
        <v>49</v>
      </c>
      <c r="L6216" t="s">
        <v>50</v>
      </c>
      <c r="P6216" t="s">
        <v>156</v>
      </c>
      <c r="R6216" t="s">
        <v>223</v>
      </c>
      <c r="S6216" t="s">
        <v>47</v>
      </c>
      <c r="U6216" t="s">
        <v>47</v>
      </c>
      <c r="V6216" t="s">
        <v>96</v>
      </c>
      <c r="Y6216" t="s">
        <v>96</v>
      </c>
      <c r="AB6216" t="s">
        <v>90</v>
      </c>
      <c r="AD6216" t="s">
        <v>52</v>
      </c>
      <c r="AE6216" t="s">
        <v>56</v>
      </c>
      <c r="AF6216" t="s">
        <v>127</v>
      </c>
      <c r="AG6216" t="s">
        <v>1322</v>
      </c>
      <c r="AJ6216" t="s">
        <v>123</v>
      </c>
      <c r="AM6216" t="s">
        <v>61</v>
      </c>
      <c r="AN6216" t="s">
        <v>62</v>
      </c>
      <c r="AO6216">
        <v>0.06</v>
      </c>
      <c r="AP6216">
        <v>1.0569999999999999</v>
      </c>
      <c r="AQ6216">
        <v>22.49</v>
      </c>
      <c r="AR6216">
        <v>0.70799999999999996</v>
      </c>
      <c r="AS6216">
        <v>16.809999999999999</v>
      </c>
      <c r="AT6216">
        <v>1.6</v>
      </c>
    </row>
    <row r="6217" spans="1:46" x14ac:dyDescent="0.3">
      <c r="A6217">
        <v>7617</v>
      </c>
      <c r="B6217" t="s">
        <v>71</v>
      </c>
      <c r="E6217" t="s">
        <v>47</v>
      </c>
      <c r="H6217" t="s">
        <v>72</v>
      </c>
      <c r="I6217" t="s">
        <v>47</v>
      </c>
      <c r="J6217" t="s">
        <v>49</v>
      </c>
      <c r="L6217" t="s">
        <v>50</v>
      </c>
      <c r="P6217" t="s">
        <v>156</v>
      </c>
      <c r="R6217" t="s">
        <v>223</v>
      </c>
      <c r="S6217" t="s">
        <v>47</v>
      </c>
      <c r="U6217" t="s">
        <v>47</v>
      </c>
      <c r="V6217" t="s">
        <v>96</v>
      </c>
      <c r="Y6217" t="s">
        <v>96</v>
      </c>
      <c r="AB6217" t="s">
        <v>90</v>
      </c>
      <c r="AD6217" t="s">
        <v>52</v>
      </c>
      <c r="AE6217" t="s">
        <v>56</v>
      </c>
      <c r="AF6217" t="s">
        <v>127</v>
      </c>
      <c r="AG6217" t="s">
        <v>97</v>
      </c>
      <c r="AM6217" t="s">
        <v>61</v>
      </c>
      <c r="AN6217" t="s">
        <v>62</v>
      </c>
      <c r="AO6217">
        <v>0.06</v>
      </c>
      <c r="AP6217">
        <v>1.06</v>
      </c>
      <c r="AQ6217">
        <v>22.04</v>
      </c>
      <c r="AR6217">
        <v>0.72199999999999998</v>
      </c>
      <c r="AS6217">
        <v>15.62</v>
      </c>
      <c r="AT6217">
        <v>1.6</v>
      </c>
    </row>
    <row r="6218" spans="1:46" x14ac:dyDescent="0.3">
      <c r="A6218">
        <v>7618</v>
      </c>
      <c r="B6218" t="s">
        <v>71</v>
      </c>
      <c r="E6218" t="s">
        <v>47</v>
      </c>
      <c r="H6218" t="s">
        <v>72</v>
      </c>
      <c r="I6218" t="s">
        <v>47</v>
      </c>
      <c r="J6218" t="s">
        <v>49</v>
      </c>
      <c r="L6218" t="s">
        <v>50</v>
      </c>
      <c r="P6218" t="s">
        <v>156</v>
      </c>
      <c r="R6218" t="s">
        <v>223</v>
      </c>
      <c r="S6218" t="s">
        <v>47</v>
      </c>
      <c r="U6218" t="s">
        <v>47</v>
      </c>
      <c r="V6218" t="s">
        <v>96</v>
      </c>
      <c r="Y6218" t="s">
        <v>96</v>
      </c>
      <c r="AB6218" t="s">
        <v>90</v>
      </c>
      <c r="AD6218" t="s">
        <v>52</v>
      </c>
      <c r="AE6218" t="s">
        <v>56</v>
      </c>
      <c r="AF6218" t="s">
        <v>127</v>
      </c>
      <c r="AG6218" t="s">
        <v>97</v>
      </c>
      <c r="AM6218" t="s">
        <v>61</v>
      </c>
      <c r="AN6218" t="s">
        <v>62</v>
      </c>
      <c r="AO6218">
        <v>0.06</v>
      </c>
      <c r="AP6218">
        <v>1.034</v>
      </c>
      <c r="AQ6218">
        <v>21.87</v>
      </c>
      <c r="AR6218">
        <v>0.68700000000000006</v>
      </c>
      <c r="AS6218">
        <v>15.51</v>
      </c>
      <c r="AT6218">
        <v>1.6</v>
      </c>
    </row>
    <row r="6219" spans="1:46" x14ac:dyDescent="0.3">
      <c r="A6219">
        <v>7619</v>
      </c>
      <c r="B6219" t="s">
        <v>71</v>
      </c>
      <c r="E6219" t="s">
        <v>47</v>
      </c>
      <c r="H6219" t="s">
        <v>72</v>
      </c>
      <c r="I6219" t="s">
        <v>47</v>
      </c>
      <c r="J6219" t="s">
        <v>49</v>
      </c>
      <c r="L6219" t="s">
        <v>50</v>
      </c>
      <c r="P6219" t="s">
        <v>156</v>
      </c>
      <c r="R6219" t="s">
        <v>157</v>
      </c>
      <c r="S6219" t="s">
        <v>47</v>
      </c>
      <c r="U6219" t="s">
        <v>47</v>
      </c>
      <c r="V6219" t="s">
        <v>158</v>
      </c>
      <c r="X6219" t="s">
        <v>52</v>
      </c>
      <c r="Y6219" t="s">
        <v>158</v>
      </c>
      <c r="AA6219" t="s">
        <v>53</v>
      </c>
      <c r="AB6219" t="s">
        <v>54</v>
      </c>
      <c r="AD6219" t="s">
        <v>52</v>
      </c>
      <c r="AE6219" t="s">
        <v>56</v>
      </c>
      <c r="AG6219" t="s">
        <v>57</v>
      </c>
      <c r="AH6219" t="s">
        <v>58</v>
      </c>
      <c r="AJ6219" t="s">
        <v>116</v>
      </c>
      <c r="AK6219" t="s">
        <v>181</v>
      </c>
      <c r="AM6219" t="s">
        <v>61</v>
      </c>
      <c r="AN6219" t="s">
        <v>62</v>
      </c>
      <c r="AO6219">
        <v>2.72</v>
      </c>
      <c r="AP6219">
        <v>0.88400000000000001</v>
      </c>
      <c r="AQ6219">
        <v>18.3</v>
      </c>
      <c r="AR6219">
        <v>0.56000000000000005</v>
      </c>
      <c r="AS6219">
        <v>9.1</v>
      </c>
      <c r="AT6219">
        <v>1.59</v>
      </c>
    </row>
    <row r="6220" spans="1:46" x14ac:dyDescent="0.3">
      <c r="A6220">
        <v>7620</v>
      </c>
      <c r="B6220" t="s">
        <v>71</v>
      </c>
      <c r="E6220" t="s">
        <v>47</v>
      </c>
      <c r="H6220" t="s">
        <v>72</v>
      </c>
      <c r="I6220" t="s">
        <v>47</v>
      </c>
      <c r="J6220" t="s">
        <v>49</v>
      </c>
      <c r="L6220" t="s">
        <v>50</v>
      </c>
      <c r="P6220" t="s">
        <v>156</v>
      </c>
      <c r="R6220" t="s">
        <v>157</v>
      </c>
      <c r="S6220" t="s">
        <v>47</v>
      </c>
      <c r="U6220" t="s">
        <v>47</v>
      </c>
      <c r="V6220" t="s">
        <v>158</v>
      </c>
      <c r="X6220" t="s">
        <v>52</v>
      </c>
      <c r="Y6220" t="s">
        <v>158</v>
      </c>
      <c r="AA6220" t="s">
        <v>53</v>
      </c>
      <c r="AB6220" t="s">
        <v>54</v>
      </c>
      <c r="AD6220" t="s">
        <v>52</v>
      </c>
      <c r="AE6220" t="s">
        <v>56</v>
      </c>
      <c r="AG6220" t="s">
        <v>57</v>
      </c>
      <c r="AH6220" t="s">
        <v>58</v>
      </c>
      <c r="AJ6220" t="s">
        <v>116</v>
      </c>
      <c r="AK6220" t="s">
        <v>181</v>
      </c>
      <c r="AM6220" t="s">
        <v>61</v>
      </c>
      <c r="AN6220" t="s">
        <v>62</v>
      </c>
      <c r="AO6220">
        <v>2.72</v>
      </c>
      <c r="AP6220">
        <v>1.01</v>
      </c>
      <c r="AQ6220">
        <v>19</v>
      </c>
      <c r="AR6220">
        <v>0.60899999999999999</v>
      </c>
      <c r="AS6220">
        <v>11.7</v>
      </c>
      <c r="AT6220">
        <v>1.59</v>
      </c>
    </row>
    <row r="6221" spans="1:46" x14ac:dyDescent="0.3">
      <c r="A6221">
        <v>7621</v>
      </c>
      <c r="B6221" t="s">
        <v>71</v>
      </c>
      <c r="E6221" t="s">
        <v>47</v>
      </c>
      <c r="H6221" t="s">
        <v>72</v>
      </c>
      <c r="I6221" t="s">
        <v>47</v>
      </c>
      <c r="J6221" t="s">
        <v>49</v>
      </c>
      <c r="L6221" t="s">
        <v>50</v>
      </c>
      <c r="P6221" t="s">
        <v>156</v>
      </c>
      <c r="R6221" t="s">
        <v>157</v>
      </c>
      <c r="S6221" t="s">
        <v>47</v>
      </c>
      <c r="U6221" t="s">
        <v>47</v>
      </c>
      <c r="V6221" t="s">
        <v>158</v>
      </c>
      <c r="X6221" t="s">
        <v>52</v>
      </c>
      <c r="Y6221" t="s">
        <v>158</v>
      </c>
      <c r="AA6221" t="s">
        <v>53</v>
      </c>
      <c r="AB6221" t="s">
        <v>54</v>
      </c>
      <c r="AD6221" t="s">
        <v>52</v>
      </c>
      <c r="AE6221" t="s">
        <v>56</v>
      </c>
      <c r="AG6221" t="s">
        <v>57</v>
      </c>
      <c r="AH6221" t="s">
        <v>58</v>
      </c>
      <c r="AJ6221" t="s">
        <v>116</v>
      </c>
      <c r="AK6221" t="s">
        <v>181</v>
      </c>
      <c r="AM6221" t="s">
        <v>61</v>
      </c>
      <c r="AN6221" t="s">
        <v>62</v>
      </c>
      <c r="AO6221">
        <v>2.72</v>
      </c>
      <c r="AP6221">
        <v>1.038</v>
      </c>
      <c r="AQ6221">
        <v>19.03</v>
      </c>
      <c r="AR6221">
        <v>0.66</v>
      </c>
      <c r="AS6221">
        <v>12.86</v>
      </c>
      <c r="AT6221">
        <v>1.59</v>
      </c>
    </row>
    <row r="6222" spans="1:46" x14ac:dyDescent="0.3">
      <c r="A6222">
        <v>7622</v>
      </c>
      <c r="B6222" t="s">
        <v>71</v>
      </c>
      <c r="E6222" t="s">
        <v>47</v>
      </c>
      <c r="H6222" t="s">
        <v>72</v>
      </c>
      <c r="I6222" t="s">
        <v>47</v>
      </c>
      <c r="J6222" t="s">
        <v>49</v>
      </c>
      <c r="L6222" t="s">
        <v>50</v>
      </c>
      <c r="P6222" t="s">
        <v>156</v>
      </c>
      <c r="R6222" t="s">
        <v>157</v>
      </c>
      <c r="S6222" t="s">
        <v>47</v>
      </c>
      <c r="U6222" t="s">
        <v>47</v>
      </c>
      <c r="V6222" t="s">
        <v>158</v>
      </c>
      <c r="X6222" t="s">
        <v>52</v>
      </c>
      <c r="Y6222" t="s">
        <v>158</v>
      </c>
      <c r="AA6222" t="s">
        <v>53</v>
      </c>
      <c r="AB6222" t="s">
        <v>54</v>
      </c>
      <c r="AD6222" t="s">
        <v>52</v>
      </c>
      <c r="AE6222" t="s">
        <v>56</v>
      </c>
      <c r="AG6222" t="s">
        <v>57</v>
      </c>
      <c r="AH6222" t="s">
        <v>58</v>
      </c>
      <c r="AJ6222" t="s">
        <v>116</v>
      </c>
      <c r="AK6222" t="s">
        <v>181</v>
      </c>
      <c r="AM6222" t="s">
        <v>61</v>
      </c>
      <c r="AN6222" t="s">
        <v>62</v>
      </c>
      <c r="AO6222">
        <v>2.72</v>
      </c>
      <c r="AP6222">
        <v>1.04</v>
      </c>
      <c r="AQ6222">
        <v>18.579999999999998</v>
      </c>
      <c r="AR6222">
        <v>0.64400000000000002</v>
      </c>
      <c r="AS6222">
        <v>12.2</v>
      </c>
      <c r="AT6222">
        <v>1.59</v>
      </c>
    </row>
    <row r="6223" spans="1:46" x14ac:dyDescent="0.3">
      <c r="A6223">
        <v>7623</v>
      </c>
      <c r="B6223" t="s">
        <v>71</v>
      </c>
      <c r="E6223" t="s">
        <v>47</v>
      </c>
      <c r="H6223" t="s">
        <v>72</v>
      </c>
      <c r="I6223" t="s">
        <v>47</v>
      </c>
      <c r="J6223" t="s">
        <v>49</v>
      </c>
      <c r="L6223" t="s">
        <v>50</v>
      </c>
      <c r="P6223" t="s">
        <v>156</v>
      </c>
      <c r="R6223" t="s">
        <v>157</v>
      </c>
      <c r="S6223" t="s">
        <v>47</v>
      </c>
      <c r="U6223" t="s">
        <v>47</v>
      </c>
      <c r="V6223" t="s">
        <v>158</v>
      </c>
      <c r="X6223" t="s">
        <v>52</v>
      </c>
      <c r="Y6223" t="s">
        <v>158</v>
      </c>
      <c r="AA6223" t="s">
        <v>53</v>
      </c>
      <c r="AB6223" t="s">
        <v>54</v>
      </c>
      <c r="AD6223" t="s">
        <v>52</v>
      </c>
      <c r="AE6223" t="s">
        <v>56</v>
      </c>
      <c r="AG6223" t="s">
        <v>57</v>
      </c>
      <c r="AH6223" t="s">
        <v>58</v>
      </c>
      <c r="AJ6223" t="s">
        <v>116</v>
      </c>
      <c r="AK6223" t="s">
        <v>181</v>
      </c>
      <c r="AM6223" t="s">
        <v>61</v>
      </c>
      <c r="AN6223" t="s">
        <v>62</v>
      </c>
      <c r="AO6223">
        <v>4.9779999999999998</v>
      </c>
      <c r="AP6223">
        <v>1.1000000000000001</v>
      </c>
      <c r="AQ6223">
        <v>16.93</v>
      </c>
      <c r="AR6223">
        <v>0.61299999999999999</v>
      </c>
      <c r="AS6223">
        <v>11.03</v>
      </c>
      <c r="AT6223">
        <v>1.59</v>
      </c>
    </row>
    <row r="6224" spans="1:46" x14ac:dyDescent="0.3">
      <c r="A6224">
        <v>7624</v>
      </c>
      <c r="B6224" t="s">
        <v>71</v>
      </c>
      <c r="E6224" t="s">
        <v>47</v>
      </c>
      <c r="H6224" t="s">
        <v>72</v>
      </c>
      <c r="I6224" t="s">
        <v>47</v>
      </c>
      <c r="J6224" t="s">
        <v>49</v>
      </c>
      <c r="L6224" t="s">
        <v>50</v>
      </c>
      <c r="P6224" t="s">
        <v>156</v>
      </c>
      <c r="R6224" t="s">
        <v>157</v>
      </c>
      <c r="S6224" t="s">
        <v>47</v>
      </c>
      <c r="U6224" t="s">
        <v>47</v>
      </c>
      <c r="V6224" t="s">
        <v>158</v>
      </c>
      <c r="X6224" t="s">
        <v>52</v>
      </c>
      <c r="Y6224" t="s">
        <v>158</v>
      </c>
      <c r="AA6224" t="s">
        <v>53</v>
      </c>
      <c r="AB6224" t="s">
        <v>54</v>
      </c>
      <c r="AD6224" t="s">
        <v>52</v>
      </c>
      <c r="AE6224" t="s">
        <v>56</v>
      </c>
      <c r="AG6224" t="s">
        <v>57</v>
      </c>
      <c r="AH6224" t="s">
        <v>58</v>
      </c>
      <c r="AJ6224" t="s">
        <v>116</v>
      </c>
      <c r="AK6224" t="s">
        <v>181</v>
      </c>
      <c r="AM6224" t="s">
        <v>61</v>
      </c>
      <c r="AN6224" t="s">
        <v>62</v>
      </c>
      <c r="AO6224">
        <v>3.8</v>
      </c>
      <c r="AP6224">
        <v>1.133</v>
      </c>
      <c r="AQ6224">
        <v>16.71</v>
      </c>
      <c r="AR6224">
        <v>0.65500000000000003</v>
      </c>
      <c r="AS6224">
        <v>14.7</v>
      </c>
      <c r="AT6224">
        <v>1.59</v>
      </c>
    </row>
    <row r="6225" spans="1:46" x14ac:dyDescent="0.3">
      <c r="A6225">
        <v>7625</v>
      </c>
      <c r="B6225" t="s">
        <v>71</v>
      </c>
      <c r="E6225" t="s">
        <v>47</v>
      </c>
      <c r="H6225" t="s">
        <v>72</v>
      </c>
      <c r="I6225" t="s">
        <v>47</v>
      </c>
      <c r="J6225" t="s">
        <v>49</v>
      </c>
      <c r="L6225" t="s">
        <v>50</v>
      </c>
      <c r="P6225" t="s">
        <v>156</v>
      </c>
      <c r="R6225" t="s">
        <v>157</v>
      </c>
      <c r="S6225" t="s">
        <v>47</v>
      </c>
      <c r="U6225" t="s">
        <v>47</v>
      </c>
      <c r="V6225" t="s">
        <v>158</v>
      </c>
      <c r="X6225" t="s">
        <v>52</v>
      </c>
      <c r="Y6225" t="s">
        <v>158</v>
      </c>
      <c r="AA6225" t="s">
        <v>53</v>
      </c>
      <c r="AB6225" t="s">
        <v>54</v>
      </c>
      <c r="AD6225" t="s">
        <v>52</v>
      </c>
      <c r="AE6225" t="s">
        <v>56</v>
      </c>
      <c r="AG6225" t="s">
        <v>57</v>
      </c>
      <c r="AH6225" t="s">
        <v>58</v>
      </c>
      <c r="AJ6225" t="s">
        <v>116</v>
      </c>
      <c r="AK6225" t="s">
        <v>181</v>
      </c>
      <c r="AM6225" t="s">
        <v>61</v>
      </c>
      <c r="AN6225" t="s">
        <v>62</v>
      </c>
      <c r="AO6225">
        <v>3.8</v>
      </c>
      <c r="AP6225">
        <v>1.0669999999999999</v>
      </c>
      <c r="AQ6225">
        <v>16.05</v>
      </c>
      <c r="AR6225">
        <v>0.65600000000000003</v>
      </c>
      <c r="AS6225">
        <v>10.9</v>
      </c>
      <c r="AT6225">
        <v>1.59</v>
      </c>
    </row>
    <row r="6226" spans="1:46" x14ac:dyDescent="0.3">
      <c r="A6226">
        <v>7626</v>
      </c>
      <c r="B6226" t="s">
        <v>46</v>
      </c>
      <c r="E6226" t="s">
        <v>47</v>
      </c>
      <c r="H6226" t="s">
        <v>72</v>
      </c>
      <c r="I6226" t="s">
        <v>47</v>
      </c>
      <c r="J6226" t="s">
        <v>63</v>
      </c>
      <c r="K6226" t="s">
        <v>64</v>
      </c>
      <c r="L6226" t="s">
        <v>47</v>
      </c>
      <c r="M6226" t="s">
        <v>70</v>
      </c>
      <c r="P6226" t="s">
        <v>75</v>
      </c>
      <c r="Q6226" t="s">
        <v>87</v>
      </c>
      <c r="S6226" t="s">
        <v>70</v>
      </c>
      <c r="T6226" t="s">
        <v>47</v>
      </c>
      <c r="V6226" t="s">
        <v>1323</v>
      </c>
      <c r="Y6226" t="s">
        <v>161</v>
      </c>
      <c r="AB6226" t="s">
        <v>54</v>
      </c>
      <c r="AD6226" t="s">
        <v>52</v>
      </c>
      <c r="AE6226" t="s">
        <v>162</v>
      </c>
      <c r="AG6226" t="s">
        <v>57</v>
      </c>
      <c r="AH6226" t="s">
        <v>58</v>
      </c>
      <c r="AJ6226" t="s">
        <v>80</v>
      </c>
      <c r="AK6226" t="s">
        <v>127</v>
      </c>
      <c r="AM6226" t="s">
        <v>61</v>
      </c>
      <c r="AN6226" t="s">
        <v>62</v>
      </c>
      <c r="AO6226">
        <v>0.159</v>
      </c>
      <c r="AP6226">
        <v>0.92100000000000004</v>
      </c>
      <c r="AQ6226">
        <v>12.8</v>
      </c>
      <c r="AR6226">
        <v>0.55400000000000005</v>
      </c>
      <c r="AS6226">
        <v>6.6</v>
      </c>
    </row>
    <row r="6227" spans="1:46" x14ac:dyDescent="0.3">
      <c r="A6227">
        <v>7627</v>
      </c>
      <c r="B6227" t="s">
        <v>46</v>
      </c>
      <c r="E6227" t="s">
        <v>47</v>
      </c>
      <c r="H6227" t="s">
        <v>72</v>
      </c>
      <c r="I6227" t="s">
        <v>47</v>
      </c>
      <c r="J6227" t="s">
        <v>63</v>
      </c>
      <c r="K6227" t="s">
        <v>64</v>
      </c>
      <c r="L6227" t="s">
        <v>47</v>
      </c>
      <c r="M6227" t="s">
        <v>70</v>
      </c>
      <c r="P6227" t="s">
        <v>75</v>
      </c>
      <c r="Q6227" t="s">
        <v>87</v>
      </c>
      <c r="S6227" t="s">
        <v>70</v>
      </c>
      <c r="T6227" t="s">
        <v>47</v>
      </c>
      <c r="V6227" t="s">
        <v>52</v>
      </c>
      <c r="Y6227" t="s">
        <v>161</v>
      </c>
      <c r="AB6227" t="s">
        <v>54</v>
      </c>
      <c r="AD6227" t="s">
        <v>52</v>
      </c>
      <c r="AE6227" t="s">
        <v>162</v>
      </c>
      <c r="AG6227" t="s">
        <v>57</v>
      </c>
      <c r="AH6227" t="s">
        <v>58</v>
      </c>
      <c r="AJ6227" t="s">
        <v>80</v>
      </c>
      <c r="AK6227" t="s">
        <v>127</v>
      </c>
      <c r="AM6227" t="s">
        <v>61</v>
      </c>
      <c r="AN6227" t="s">
        <v>62</v>
      </c>
      <c r="AO6227">
        <v>0.159</v>
      </c>
      <c r="AP6227">
        <v>0.96199999999999997</v>
      </c>
      <c r="AQ6227">
        <v>13.4</v>
      </c>
      <c r="AR6227">
        <v>0.59799999999999998</v>
      </c>
      <c r="AS6227">
        <v>7.7</v>
      </c>
    </row>
    <row r="6228" spans="1:46" x14ac:dyDescent="0.3">
      <c r="A6228">
        <v>7628</v>
      </c>
      <c r="B6228" t="s">
        <v>46</v>
      </c>
      <c r="E6228" t="s">
        <v>47</v>
      </c>
      <c r="H6228" t="s">
        <v>72</v>
      </c>
      <c r="I6228" t="s">
        <v>47</v>
      </c>
      <c r="J6228" t="s">
        <v>63</v>
      </c>
      <c r="K6228" t="s">
        <v>64</v>
      </c>
      <c r="L6228" t="s">
        <v>47</v>
      </c>
      <c r="M6228" t="s">
        <v>70</v>
      </c>
      <c r="N6228" t="s">
        <v>1324</v>
      </c>
      <c r="O6228" t="s">
        <v>155</v>
      </c>
      <c r="P6228" t="s">
        <v>75</v>
      </c>
      <c r="Q6228" t="s">
        <v>87</v>
      </c>
      <c r="S6228" t="s">
        <v>70</v>
      </c>
      <c r="T6228" t="s">
        <v>47</v>
      </c>
      <c r="V6228" t="s">
        <v>52</v>
      </c>
      <c r="Y6228" t="s">
        <v>161</v>
      </c>
      <c r="AB6228" t="s">
        <v>54</v>
      </c>
      <c r="AD6228" t="s">
        <v>52</v>
      </c>
      <c r="AE6228" t="s">
        <v>162</v>
      </c>
      <c r="AG6228" t="s">
        <v>57</v>
      </c>
      <c r="AH6228" t="s">
        <v>58</v>
      </c>
      <c r="AJ6228" t="s">
        <v>80</v>
      </c>
      <c r="AK6228" t="s">
        <v>127</v>
      </c>
      <c r="AM6228" t="s">
        <v>61</v>
      </c>
      <c r="AN6228" t="s">
        <v>62</v>
      </c>
      <c r="AO6228">
        <v>0.159</v>
      </c>
      <c r="AP6228">
        <v>0.93799999999999994</v>
      </c>
      <c r="AQ6228">
        <v>14.3</v>
      </c>
      <c r="AR6228">
        <v>0.622</v>
      </c>
      <c r="AS6228">
        <v>8.3000000000000007</v>
      </c>
    </row>
    <row r="6229" spans="1:46" x14ac:dyDescent="0.3">
      <c r="A6229">
        <v>7629</v>
      </c>
      <c r="B6229" t="s">
        <v>46</v>
      </c>
      <c r="E6229" t="s">
        <v>47</v>
      </c>
      <c r="H6229" t="s">
        <v>72</v>
      </c>
      <c r="I6229" t="s">
        <v>47</v>
      </c>
      <c r="J6229" t="s">
        <v>63</v>
      </c>
      <c r="K6229" t="s">
        <v>64</v>
      </c>
      <c r="L6229" t="s">
        <v>47</v>
      </c>
      <c r="M6229" t="s">
        <v>70</v>
      </c>
      <c r="N6229" t="s">
        <v>1324</v>
      </c>
      <c r="O6229" t="s">
        <v>204</v>
      </c>
      <c r="P6229" t="s">
        <v>75</v>
      </c>
      <c r="Q6229" t="s">
        <v>87</v>
      </c>
      <c r="S6229" t="s">
        <v>70</v>
      </c>
      <c r="T6229" t="s">
        <v>47</v>
      </c>
      <c r="V6229" t="s">
        <v>52</v>
      </c>
      <c r="Y6229" t="s">
        <v>161</v>
      </c>
      <c r="AB6229" t="s">
        <v>54</v>
      </c>
      <c r="AD6229" t="s">
        <v>52</v>
      </c>
      <c r="AE6229" t="s">
        <v>162</v>
      </c>
      <c r="AG6229" t="s">
        <v>57</v>
      </c>
      <c r="AH6229" t="s">
        <v>58</v>
      </c>
      <c r="AJ6229" t="s">
        <v>80</v>
      </c>
      <c r="AK6229" t="s">
        <v>127</v>
      </c>
      <c r="AM6229" t="s">
        <v>61</v>
      </c>
      <c r="AN6229" t="s">
        <v>62</v>
      </c>
      <c r="AO6229">
        <v>0.159</v>
      </c>
      <c r="AP6229">
        <v>1.0429999999999999</v>
      </c>
      <c r="AQ6229">
        <v>15.3</v>
      </c>
      <c r="AR6229">
        <v>0.69899999999999995</v>
      </c>
      <c r="AS6229">
        <v>10.8</v>
      </c>
    </row>
    <row r="6230" spans="1:46" x14ac:dyDescent="0.3">
      <c r="A6230">
        <v>7630</v>
      </c>
      <c r="B6230" t="s">
        <v>46</v>
      </c>
      <c r="E6230" t="s">
        <v>47</v>
      </c>
      <c r="H6230" t="s">
        <v>72</v>
      </c>
      <c r="I6230" t="s">
        <v>47</v>
      </c>
      <c r="J6230" t="s">
        <v>63</v>
      </c>
      <c r="K6230" t="s">
        <v>64</v>
      </c>
      <c r="L6230" t="s">
        <v>47</v>
      </c>
      <c r="M6230" t="s">
        <v>70</v>
      </c>
      <c r="N6230" t="s">
        <v>1324</v>
      </c>
      <c r="O6230" t="s">
        <v>202</v>
      </c>
      <c r="P6230" t="s">
        <v>75</v>
      </c>
      <c r="Q6230" t="s">
        <v>87</v>
      </c>
      <c r="S6230" t="s">
        <v>70</v>
      </c>
      <c r="T6230" t="s">
        <v>47</v>
      </c>
      <c r="V6230" t="s">
        <v>52</v>
      </c>
      <c r="Y6230" t="s">
        <v>161</v>
      </c>
      <c r="AB6230" t="s">
        <v>54</v>
      </c>
      <c r="AD6230" t="s">
        <v>52</v>
      </c>
      <c r="AE6230" t="s">
        <v>162</v>
      </c>
      <c r="AG6230" t="s">
        <v>57</v>
      </c>
      <c r="AH6230" t="s">
        <v>58</v>
      </c>
      <c r="AJ6230" t="s">
        <v>80</v>
      </c>
      <c r="AK6230" t="s">
        <v>127</v>
      </c>
      <c r="AM6230" t="s">
        <v>61</v>
      </c>
      <c r="AN6230" t="s">
        <v>62</v>
      </c>
      <c r="AO6230">
        <v>0.159</v>
      </c>
      <c r="AP6230">
        <v>0.999</v>
      </c>
      <c r="AQ6230">
        <v>14.2</v>
      </c>
      <c r="AR6230">
        <v>0.69199999999999995</v>
      </c>
      <c r="AS6230">
        <v>9.8000000000000007</v>
      </c>
    </row>
    <row r="6231" spans="1:46" x14ac:dyDescent="0.3">
      <c r="A6231">
        <v>7631</v>
      </c>
      <c r="B6231" t="s">
        <v>46</v>
      </c>
      <c r="E6231" t="s">
        <v>47</v>
      </c>
      <c r="H6231" t="s">
        <v>72</v>
      </c>
      <c r="I6231" t="s">
        <v>47</v>
      </c>
      <c r="J6231" t="s">
        <v>63</v>
      </c>
      <c r="K6231" t="s">
        <v>64</v>
      </c>
      <c r="L6231" t="s">
        <v>47</v>
      </c>
      <c r="M6231" t="s">
        <v>70</v>
      </c>
      <c r="N6231" t="s">
        <v>1324</v>
      </c>
      <c r="O6231" t="s">
        <v>100</v>
      </c>
      <c r="P6231" t="s">
        <v>75</v>
      </c>
      <c r="Q6231" t="s">
        <v>87</v>
      </c>
      <c r="S6231" t="s">
        <v>70</v>
      </c>
      <c r="T6231" t="s">
        <v>47</v>
      </c>
      <c r="V6231" t="s">
        <v>52</v>
      </c>
      <c r="Y6231" t="s">
        <v>161</v>
      </c>
      <c r="AB6231" t="s">
        <v>54</v>
      </c>
      <c r="AD6231" t="s">
        <v>52</v>
      </c>
      <c r="AE6231" t="s">
        <v>162</v>
      </c>
      <c r="AG6231" t="s">
        <v>57</v>
      </c>
      <c r="AH6231" t="s">
        <v>58</v>
      </c>
      <c r="AJ6231" t="s">
        <v>80</v>
      </c>
      <c r="AK6231" t="s">
        <v>127</v>
      </c>
      <c r="AM6231" t="s">
        <v>61</v>
      </c>
      <c r="AN6231" t="s">
        <v>62</v>
      </c>
      <c r="AO6231">
        <v>0.159</v>
      </c>
      <c r="AP6231">
        <v>0.92700000000000005</v>
      </c>
      <c r="AQ6231">
        <v>11.2</v>
      </c>
      <c r="AR6231">
        <v>0.61299999999999999</v>
      </c>
      <c r="AS6231">
        <v>6.4</v>
      </c>
    </row>
    <row r="6232" spans="1:46" x14ac:dyDescent="0.3">
      <c r="A6232">
        <v>7632</v>
      </c>
      <c r="B6232" t="s">
        <v>46</v>
      </c>
      <c r="E6232" t="s">
        <v>47</v>
      </c>
      <c r="H6232" t="s">
        <v>72</v>
      </c>
      <c r="I6232" t="s">
        <v>47</v>
      </c>
      <c r="J6232" t="s">
        <v>63</v>
      </c>
      <c r="K6232" t="s">
        <v>64</v>
      </c>
      <c r="L6232" t="s">
        <v>47</v>
      </c>
      <c r="M6232" t="s">
        <v>70</v>
      </c>
      <c r="N6232" t="s">
        <v>1324</v>
      </c>
      <c r="O6232" t="s">
        <v>204</v>
      </c>
      <c r="P6232" t="s">
        <v>75</v>
      </c>
      <c r="Q6232" t="s">
        <v>87</v>
      </c>
      <c r="S6232" t="s">
        <v>70</v>
      </c>
      <c r="T6232" t="s">
        <v>47</v>
      </c>
      <c r="V6232" t="s">
        <v>52</v>
      </c>
      <c r="Y6232" t="s">
        <v>161</v>
      </c>
      <c r="AB6232" t="s">
        <v>54</v>
      </c>
      <c r="AD6232" t="s">
        <v>52</v>
      </c>
      <c r="AE6232" t="s">
        <v>162</v>
      </c>
      <c r="AG6232" t="s">
        <v>57</v>
      </c>
      <c r="AH6232" t="s">
        <v>58</v>
      </c>
      <c r="AJ6232" t="s">
        <v>80</v>
      </c>
      <c r="AK6232" t="s">
        <v>127</v>
      </c>
      <c r="AM6232" t="s">
        <v>61</v>
      </c>
      <c r="AN6232" t="s">
        <v>62</v>
      </c>
      <c r="AO6232">
        <v>0.159</v>
      </c>
      <c r="AP6232">
        <v>1.0669999999999999</v>
      </c>
      <c r="AQ6232">
        <v>14.9</v>
      </c>
      <c r="AR6232">
        <v>0.70899999999999996</v>
      </c>
      <c r="AS6232">
        <v>11.3</v>
      </c>
    </row>
    <row r="6233" spans="1:46" x14ac:dyDescent="0.3">
      <c r="A6233">
        <v>7633</v>
      </c>
      <c r="B6233" t="s">
        <v>71</v>
      </c>
      <c r="E6233" t="s">
        <v>47</v>
      </c>
      <c r="H6233" t="s">
        <v>72</v>
      </c>
      <c r="I6233" t="s">
        <v>47</v>
      </c>
      <c r="J6233" t="s">
        <v>49</v>
      </c>
      <c r="L6233" t="s">
        <v>50</v>
      </c>
      <c r="N6233" t="s">
        <v>73</v>
      </c>
      <c r="P6233" t="s">
        <v>75</v>
      </c>
      <c r="S6233" t="s">
        <v>47</v>
      </c>
      <c r="V6233" t="s">
        <v>184</v>
      </c>
      <c r="Y6233" t="s">
        <v>77</v>
      </c>
      <c r="AB6233" t="s">
        <v>90</v>
      </c>
      <c r="AD6233" t="s">
        <v>78</v>
      </c>
      <c r="AE6233" t="s">
        <v>56</v>
      </c>
      <c r="AG6233" t="s">
        <v>211</v>
      </c>
      <c r="AH6233" t="s">
        <v>1325</v>
      </c>
      <c r="AI6233" t="s">
        <v>470</v>
      </c>
      <c r="AJ6233" t="s">
        <v>80</v>
      </c>
      <c r="AK6233" t="s">
        <v>173</v>
      </c>
      <c r="AL6233" t="s">
        <v>60</v>
      </c>
      <c r="AM6233" t="s">
        <v>61</v>
      </c>
      <c r="AN6233" t="s">
        <v>95</v>
      </c>
      <c r="AO6233">
        <v>0.25</v>
      </c>
      <c r="AP6233">
        <v>0.89500000000000002</v>
      </c>
      <c r="AQ6233">
        <v>17</v>
      </c>
      <c r="AR6233">
        <v>0.63</v>
      </c>
      <c r="AS6233">
        <v>9.58</v>
      </c>
      <c r="AT6233">
        <v>1.6</v>
      </c>
    </row>
    <row r="6234" spans="1:46" x14ac:dyDescent="0.3">
      <c r="A6234">
        <v>7634</v>
      </c>
      <c r="B6234" t="s">
        <v>71</v>
      </c>
      <c r="E6234" t="s">
        <v>47</v>
      </c>
      <c r="H6234" t="s">
        <v>72</v>
      </c>
      <c r="I6234" t="s">
        <v>47</v>
      </c>
      <c r="J6234" t="s">
        <v>49</v>
      </c>
      <c r="L6234" t="s">
        <v>50</v>
      </c>
      <c r="N6234" t="s">
        <v>73</v>
      </c>
      <c r="P6234" t="s">
        <v>75</v>
      </c>
      <c r="S6234" t="s">
        <v>47</v>
      </c>
      <c r="V6234" t="s">
        <v>184</v>
      </c>
      <c r="Y6234" t="s">
        <v>77</v>
      </c>
      <c r="AB6234" t="s">
        <v>90</v>
      </c>
      <c r="AD6234" t="s">
        <v>78</v>
      </c>
      <c r="AE6234" t="s">
        <v>56</v>
      </c>
      <c r="AG6234" t="s">
        <v>211</v>
      </c>
      <c r="AH6234" t="s">
        <v>1325</v>
      </c>
      <c r="AI6234" t="s">
        <v>470</v>
      </c>
      <c r="AJ6234" t="s">
        <v>80</v>
      </c>
      <c r="AK6234" t="s">
        <v>173</v>
      </c>
      <c r="AL6234" t="s">
        <v>60</v>
      </c>
      <c r="AM6234" t="s">
        <v>61</v>
      </c>
      <c r="AN6234" t="s">
        <v>95</v>
      </c>
      <c r="AO6234">
        <v>0.25</v>
      </c>
      <c r="AP6234">
        <v>0.99</v>
      </c>
      <c r="AQ6234">
        <v>22</v>
      </c>
      <c r="AR6234">
        <v>0.7</v>
      </c>
      <c r="AS6234">
        <v>15.24</v>
      </c>
      <c r="AT6234">
        <v>1.6</v>
      </c>
    </row>
    <row r="6235" spans="1:46" x14ac:dyDescent="0.3">
      <c r="A6235">
        <v>7635</v>
      </c>
      <c r="B6235" t="s">
        <v>71</v>
      </c>
      <c r="E6235" t="s">
        <v>47</v>
      </c>
      <c r="H6235" t="s">
        <v>72</v>
      </c>
      <c r="I6235" t="s">
        <v>47</v>
      </c>
      <c r="J6235" t="s">
        <v>49</v>
      </c>
      <c r="L6235" t="s">
        <v>50</v>
      </c>
      <c r="N6235" t="s">
        <v>73</v>
      </c>
      <c r="P6235" t="s">
        <v>75</v>
      </c>
      <c r="S6235" t="s">
        <v>47</v>
      </c>
      <c r="V6235" t="s">
        <v>184</v>
      </c>
      <c r="Y6235" t="s">
        <v>77</v>
      </c>
      <c r="AB6235" t="s">
        <v>90</v>
      </c>
      <c r="AD6235" t="s">
        <v>78</v>
      </c>
      <c r="AE6235" t="s">
        <v>56</v>
      </c>
      <c r="AG6235" t="s">
        <v>211</v>
      </c>
      <c r="AH6235" t="s">
        <v>1300</v>
      </c>
      <c r="AJ6235" t="s">
        <v>80</v>
      </c>
      <c r="AK6235" t="s">
        <v>173</v>
      </c>
      <c r="AM6235" t="s">
        <v>61</v>
      </c>
      <c r="AN6235" t="s">
        <v>95</v>
      </c>
      <c r="AO6235">
        <v>0.25</v>
      </c>
      <c r="AP6235">
        <v>0.86</v>
      </c>
      <c r="AQ6235">
        <v>16</v>
      </c>
      <c r="AR6235">
        <v>0.61</v>
      </c>
      <c r="AS6235">
        <v>8.39</v>
      </c>
      <c r="AT6235">
        <v>1.6</v>
      </c>
    </row>
    <row r="6236" spans="1:46" x14ac:dyDescent="0.3">
      <c r="A6236">
        <v>7636</v>
      </c>
      <c r="B6236" t="s">
        <v>71</v>
      </c>
      <c r="E6236" t="s">
        <v>47</v>
      </c>
      <c r="H6236" t="s">
        <v>72</v>
      </c>
      <c r="I6236" t="s">
        <v>47</v>
      </c>
      <c r="J6236" t="s">
        <v>49</v>
      </c>
      <c r="L6236" t="s">
        <v>50</v>
      </c>
      <c r="N6236" t="s">
        <v>73</v>
      </c>
      <c r="P6236" t="s">
        <v>75</v>
      </c>
      <c r="S6236" t="s">
        <v>47</v>
      </c>
      <c r="V6236" t="s">
        <v>184</v>
      </c>
      <c r="Y6236" t="s">
        <v>77</v>
      </c>
      <c r="AB6236" t="s">
        <v>90</v>
      </c>
      <c r="AD6236" t="s">
        <v>78</v>
      </c>
      <c r="AE6236" t="s">
        <v>56</v>
      </c>
      <c r="AG6236" t="s">
        <v>211</v>
      </c>
      <c r="AH6236" t="s">
        <v>1300</v>
      </c>
      <c r="AJ6236" t="s">
        <v>80</v>
      </c>
      <c r="AK6236" t="s">
        <v>173</v>
      </c>
      <c r="AM6236" t="s">
        <v>61</v>
      </c>
      <c r="AN6236" t="s">
        <v>95</v>
      </c>
      <c r="AO6236">
        <v>0.25</v>
      </c>
      <c r="AP6236">
        <v>0.92500000000000004</v>
      </c>
      <c r="AQ6236">
        <v>18</v>
      </c>
      <c r="AR6236">
        <v>0.63</v>
      </c>
      <c r="AS6236">
        <v>10.48</v>
      </c>
      <c r="AT6236">
        <v>1.6</v>
      </c>
    </row>
    <row r="6237" spans="1:46" x14ac:dyDescent="0.3">
      <c r="A6237">
        <v>7637</v>
      </c>
      <c r="B6237" t="s">
        <v>71</v>
      </c>
      <c r="E6237" t="s">
        <v>47</v>
      </c>
      <c r="H6237" t="s">
        <v>72</v>
      </c>
      <c r="I6237" t="s">
        <v>47</v>
      </c>
      <c r="J6237" t="s">
        <v>49</v>
      </c>
      <c r="L6237" t="s">
        <v>50</v>
      </c>
      <c r="N6237" t="s">
        <v>73</v>
      </c>
      <c r="P6237" t="s">
        <v>75</v>
      </c>
      <c r="S6237" t="s">
        <v>47</v>
      </c>
      <c r="V6237" t="s">
        <v>184</v>
      </c>
      <c r="Y6237" t="s">
        <v>77</v>
      </c>
      <c r="AB6237" t="s">
        <v>90</v>
      </c>
      <c r="AD6237" t="s">
        <v>78</v>
      </c>
      <c r="AE6237" t="s">
        <v>56</v>
      </c>
      <c r="AG6237" t="s">
        <v>211</v>
      </c>
      <c r="AH6237" t="s">
        <v>1300</v>
      </c>
      <c r="AJ6237" t="s">
        <v>80</v>
      </c>
      <c r="AK6237" t="s">
        <v>173</v>
      </c>
      <c r="AM6237" t="s">
        <v>61</v>
      </c>
      <c r="AN6237" t="s">
        <v>95</v>
      </c>
      <c r="AO6237">
        <v>0.25</v>
      </c>
      <c r="AP6237">
        <v>0.93</v>
      </c>
      <c r="AQ6237">
        <v>18.5</v>
      </c>
      <c r="AR6237">
        <v>0.65</v>
      </c>
      <c r="AS6237">
        <v>11.18</v>
      </c>
      <c r="AT6237">
        <v>1.6</v>
      </c>
    </row>
    <row r="6238" spans="1:46" x14ac:dyDescent="0.3">
      <c r="A6238">
        <v>7638</v>
      </c>
      <c r="B6238" t="s">
        <v>71</v>
      </c>
      <c r="E6238" t="s">
        <v>47</v>
      </c>
      <c r="H6238" t="s">
        <v>72</v>
      </c>
      <c r="I6238" t="s">
        <v>47</v>
      </c>
      <c r="J6238" t="s">
        <v>49</v>
      </c>
      <c r="L6238" t="s">
        <v>50</v>
      </c>
      <c r="N6238" t="s">
        <v>73</v>
      </c>
      <c r="P6238" t="s">
        <v>75</v>
      </c>
      <c r="S6238" t="s">
        <v>47</v>
      </c>
      <c r="V6238" t="s">
        <v>184</v>
      </c>
      <c r="Y6238" t="s">
        <v>77</v>
      </c>
      <c r="AB6238" t="s">
        <v>90</v>
      </c>
      <c r="AD6238" t="s">
        <v>78</v>
      </c>
      <c r="AE6238" t="s">
        <v>56</v>
      </c>
      <c r="AG6238" t="s">
        <v>211</v>
      </c>
      <c r="AH6238" t="s">
        <v>1300</v>
      </c>
      <c r="AJ6238" t="s">
        <v>80</v>
      </c>
      <c r="AK6238" t="s">
        <v>173</v>
      </c>
      <c r="AM6238" t="s">
        <v>61</v>
      </c>
      <c r="AN6238" t="s">
        <v>95</v>
      </c>
      <c r="AO6238">
        <v>0.25</v>
      </c>
      <c r="AP6238">
        <v>0.94499999999999995</v>
      </c>
      <c r="AQ6238">
        <v>20</v>
      </c>
      <c r="AR6238">
        <v>0.66</v>
      </c>
      <c r="AS6238">
        <v>12.47</v>
      </c>
      <c r="AT6238">
        <v>1.6</v>
      </c>
    </row>
    <row r="6239" spans="1:46" x14ac:dyDescent="0.3">
      <c r="A6239">
        <v>7639</v>
      </c>
      <c r="B6239" t="s">
        <v>71</v>
      </c>
      <c r="E6239" t="s">
        <v>47</v>
      </c>
      <c r="H6239" t="s">
        <v>72</v>
      </c>
      <c r="I6239" t="s">
        <v>47</v>
      </c>
      <c r="J6239" t="s">
        <v>49</v>
      </c>
      <c r="L6239" t="s">
        <v>50</v>
      </c>
      <c r="N6239" t="s">
        <v>73</v>
      </c>
      <c r="P6239" t="s">
        <v>75</v>
      </c>
      <c r="S6239" t="s">
        <v>47</v>
      </c>
      <c r="V6239" t="s">
        <v>184</v>
      </c>
      <c r="Y6239" t="s">
        <v>77</v>
      </c>
      <c r="AB6239" t="s">
        <v>90</v>
      </c>
      <c r="AD6239" t="s">
        <v>78</v>
      </c>
      <c r="AE6239" t="s">
        <v>56</v>
      </c>
      <c r="AG6239" t="s">
        <v>211</v>
      </c>
      <c r="AH6239" t="s">
        <v>1300</v>
      </c>
      <c r="AJ6239" t="s">
        <v>80</v>
      </c>
      <c r="AK6239" t="s">
        <v>173</v>
      </c>
      <c r="AM6239" t="s">
        <v>61</v>
      </c>
      <c r="AN6239" t="s">
        <v>95</v>
      </c>
      <c r="AO6239">
        <v>0.25</v>
      </c>
      <c r="AP6239">
        <v>0.96</v>
      </c>
      <c r="AQ6239">
        <v>21</v>
      </c>
      <c r="AR6239">
        <v>0.68</v>
      </c>
      <c r="AS6239">
        <v>13.7</v>
      </c>
      <c r="AT6239">
        <v>1.6</v>
      </c>
    </row>
    <row r="6240" spans="1:46" x14ac:dyDescent="0.3">
      <c r="A6240">
        <v>7640</v>
      </c>
      <c r="B6240" t="s">
        <v>71</v>
      </c>
      <c r="E6240" t="s">
        <v>47</v>
      </c>
      <c r="H6240" t="s">
        <v>72</v>
      </c>
      <c r="I6240" t="s">
        <v>47</v>
      </c>
      <c r="J6240" t="s">
        <v>49</v>
      </c>
      <c r="L6240" t="s">
        <v>50</v>
      </c>
      <c r="N6240" t="s">
        <v>73</v>
      </c>
      <c r="P6240" t="s">
        <v>75</v>
      </c>
      <c r="S6240" t="s">
        <v>47</v>
      </c>
      <c r="V6240" t="s">
        <v>184</v>
      </c>
      <c r="Y6240" t="s">
        <v>77</v>
      </c>
      <c r="AB6240" t="s">
        <v>90</v>
      </c>
      <c r="AD6240" t="s">
        <v>78</v>
      </c>
      <c r="AE6240" t="s">
        <v>56</v>
      </c>
      <c r="AG6240" t="s">
        <v>211</v>
      </c>
      <c r="AH6240" t="s">
        <v>1300</v>
      </c>
      <c r="AJ6240" t="s">
        <v>80</v>
      </c>
      <c r="AK6240" t="s">
        <v>173</v>
      </c>
      <c r="AM6240" t="s">
        <v>61</v>
      </c>
      <c r="AN6240" t="s">
        <v>95</v>
      </c>
      <c r="AO6240">
        <v>0.25</v>
      </c>
      <c r="AP6240">
        <v>0.92300000000000004</v>
      </c>
      <c r="AQ6240">
        <v>17.5</v>
      </c>
      <c r="AR6240">
        <v>0.67</v>
      </c>
      <c r="AS6240">
        <v>10.82</v>
      </c>
      <c r="AT6240">
        <v>1.6</v>
      </c>
    </row>
    <row r="6241" spans="1:46" x14ac:dyDescent="0.3">
      <c r="A6241">
        <v>7641</v>
      </c>
      <c r="B6241" t="s">
        <v>71</v>
      </c>
      <c r="E6241" t="s">
        <v>47</v>
      </c>
      <c r="H6241" t="s">
        <v>72</v>
      </c>
      <c r="I6241" t="s">
        <v>47</v>
      </c>
      <c r="J6241" t="s">
        <v>49</v>
      </c>
      <c r="L6241" t="s">
        <v>50</v>
      </c>
      <c r="N6241" t="s">
        <v>73</v>
      </c>
      <c r="P6241" t="s">
        <v>75</v>
      </c>
      <c r="S6241" t="s">
        <v>47</v>
      </c>
      <c r="V6241" t="s">
        <v>184</v>
      </c>
      <c r="Y6241" t="s">
        <v>77</v>
      </c>
      <c r="AB6241" t="s">
        <v>90</v>
      </c>
      <c r="AD6241" t="s">
        <v>78</v>
      </c>
      <c r="AE6241" t="s">
        <v>56</v>
      </c>
      <c r="AG6241" t="s">
        <v>211</v>
      </c>
      <c r="AH6241" t="s">
        <v>1300</v>
      </c>
      <c r="AJ6241" t="s">
        <v>80</v>
      </c>
      <c r="AK6241" t="s">
        <v>173</v>
      </c>
      <c r="AM6241" t="s">
        <v>61</v>
      </c>
      <c r="AN6241" t="s">
        <v>95</v>
      </c>
      <c r="AO6241">
        <v>0.25</v>
      </c>
      <c r="AP6241">
        <v>1</v>
      </c>
      <c r="AQ6241">
        <v>23</v>
      </c>
      <c r="AR6241">
        <v>0.75</v>
      </c>
      <c r="AS6241">
        <v>17.25</v>
      </c>
      <c r="AT6241">
        <v>1.6</v>
      </c>
    </row>
    <row r="6242" spans="1:46" x14ac:dyDescent="0.3">
      <c r="A6242">
        <v>7642</v>
      </c>
      <c r="B6242" t="s">
        <v>71</v>
      </c>
      <c r="E6242" t="s">
        <v>47</v>
      </c>
      <c r="H6242" t="s">
        <v>72</v>
      </c>
      <c r="I6242" t="s">
        <v>47</v>
      </c>
      <c r="J6242" t="s">
        <v>49</v>
      </c>
      <c r="L6242" t="s">
        <v>50</v>
      </c>
      <c r="N6242" t="s">
        <v>73</v>
      </c>
      <c r="P6242" t="s">
        <v>75</v>
      </c>
      <c r="S6242" t="s">
        <v>47</v>
      </c>
      <c r="V6242" t="s">
        <v>52</v>
      </c>
      <c r="Y6242" t="s">
        <v>496</v>
      </c>
      <c r="AB6242" t="s">
        <v>54</v>
      </c>
      <c r="AD6242" t="s">
        <v>92</v>
      </c>
      <c r="AE6242" t="s">
        <v>56</v>
      </c>
      <c r="AG6242" t="s">
        <v>97</v>
      </c>
      <c r="AJ6242" t="s">
        <v>92</v>
      </c>
      <c r="AM6242" t="s">
        <v>61</v>
      </c>
      <c r="AN6242" t="s">
        <v>62</v>
      </c>
      <c r="AO6242">
        <v>0.12</v>
      </c>
      <c r="AP6242">
        <v>0.17199999999999999</v>
      </c>
      <c r="AQ6242">
        <v>1.2</v>
      </c>
      <c r="AR6242">
        <v>4.8000000000000001E-2</v>
      </c>
      <c r="AS6242">
        <v>0.01</v>
      </c>
      <c r="AT6242">
        <v>1.6</v>
      </c>
    </row>
    <row r="6243" spans="1:46" x14ac:dyDescent="0.3">
      <c r="A6243">
        <v>7643</v>
      </c>
      <c r="B6243" t="s">
        <v>71</v>
      </c>
      <c r="E6243" t="s">
        <v>47</v>
      </c>
      <c r="H6243" t="s">
        <v>72</v>
      </c>
      <c r="I6243" t="s">
        <v>47</v>
      </c>
      <c r="J6243" t="s">
        <v>49</v>
      </c>
      <c r="L6243" t="s">
        <v>50</v>
      </c>
      <c r="N6243" t="s">
        <v>73</v>
      </c>
      <c r="P6243" t="s">
        <v>75</v>
      </c>
      <c r="S6243" t="s">
        <v>47</v>
      </c>
      <c r="V6243" t="s">
        <v>52</v>
      </c>
      <c r="Y6243" t="s">
        <v>128</v>
      </c>
      <c r="AB6243" t="s">
        <v>54</v>
      </c>
      <c r="AD6243" t="s">
        <v>92</v>
      </c>
      <c r="AE6243" t="s">
        <v>56</v>
      </c>
      <c r="AG6243" t="s">
        <v>97</v>
      </c>
      <c r="AJ6243" t="s">
        <v>92</v>
      </c>
      <c r="AM6243" t="s">
        <v>61</v>
      </c>
      <c r="AN6243" t="s">
        <v>62</v>
      </c>
      <c r="AO6243">
        <v>0.12</v>
      </c>
      <c r="AP6243">
        <v>0.27600000000000002</v>
      </c>
      <c r="AQ6243">
        <v>3</v>
      </c>
      <c r="AR6243">
        <v>0.36299999999999999</v>
      </c>
      <c r="AS6243">
        <v>0.3</v>
      </c>
      <c r="AT6243">
        <v>1.6</v>
      </c>
    </row>
    <row r="6244" spans="1:46" x14ac:dyDescent="0.3">
      <c r="A6244">
        <v>7644</v>
      </c>
      <c r="B6244" t="s">
        <v>71</v>
      </c>
      <c r="E6244" t="s">
        <v>47</v>
      </c>
      <c r="H6244" t="s">
        <v>72</v>
      </c>
      <c r="I6244" t="s">
        <v>47</v>
      </c>
      <c r="J6244" t="s">
        <v>49</v>
      </c>
      <c r="L6244" t="s">
        <v>50</v>
      </c>
      <c r="N6244" t="s">
        <v>73</v>
      </c>
      <c r="P6244" t="s">
        <v>75</v>
      </c>
      <c r="S6244" t="s">
        <v>47</v>
      </c>
      <c r="V6244" t="s">
        <v>52</v>
      </c>
      <c r="Y6244" t="s">
        <v>123</v>
      </c>
      <c r="AB6244" t="s">
        <v>54</v>
      </c>
      <c r="AD6244" t="s">
        <v>92</v>
      </c>
      <c r="AE6244" t="s">
        <v>56</v>
      </c>
      <c r="AG6244" t="s">
        <v>97</v>
      </c>
      <c r="AJ6244" t="s">
        <v>92</v>
      </c>
      <c r="AM6244" t="s">
        <v>61</v>
      </c>
      <c r="AN6244" t="s">
        <v>62</v>
      </c>
      <c r="AO6244">
        <v>0.12</v>
      </c>
      <c r="AP6244">
        <v>0.63</v>
      </c>
      <c r="AQ6244">
        <v>14.9</v>
      </c>
      <c r="AR6244">
        <v>0.47799999999999998</v>
      </c>
      <c r="AS6244">
        <v>4.49</v>
      </c>
      <c r="AT6244">
        <v>1.6</v>
      </c>
    </row>
    <row r="6245" spans="1:46" x14ac:dyDescent="0.3">
      <c r="A6245">
        <v>7645</v>
      </c>
      <c r="B6245" t="s">
        <v>71</v>
      </c>
      <c r="E6245" t="s">
        <v>47</v>
      </c>
      <c r="H6245" t="s">
        <v>72</v>
      </c>
      <c r="I6245" t="s">
        <v>47</v>
      </c>
      <c r="J6245" t="s">
        <v>49</v>
      </c>
      <c r="L6245" t="s">
        <v>50</v>
      </c>
      <c r="N6245" t="s">
        <v>73</v>
      </c>
      <c r="P6245" t="s">
        <v>75</v>
      </c>
      <c r="S6245" t="s">
        <v>47</v>
      </c>
      <c r="V6245" t="s">
        <v>52</v>
      </c>
      <c r="Y6245" t="s">
        <v>77</v>
      </c>
      <c r="AB6245" t="s">
        <v>54</v>
      </c>
      <c r="AD6245" t="s">
        <v>92</v>
      </c>
      <c r="AE6245" t="s">
        <v>56</v>
      </c>
      <c r="AG6245" t="s">
        <v>97</v>
      </c>
      <c r="AJ6245" t="s">
        <v>92</v>
      </c>
      <c r="AM6245" t="s">
        <v>61</v>
      </c>
      <c r="AN6245" t="s">
        <v>62</v>
      </c>
      <c r="AO6245">
        <v>0.12</v>
      </c>
      <c r="AP6245">
        <v>0.71399999999999997</v>
      </c>
      <c r="AQ6245">
        <v>11.3</v>
      </c>
      <c r="AR6245">
        <v>0.56599999999999995</v>
      </c>
      <c r="AS6245">
        <v>4.54</v>
      </c>
      <c r="AT6245">
        <v>1.6</v>
      </c>
    </row>
    <row r="6246" spans="1:46" x14ac:dyDescent="0.3">
      <c r="A6246">
        <v>7646</v>
      </c>
      <c r="B6246" t="s">
        <v>71</v>
      </c>
      <c r="E6246" t="s">
        <v>47</v>
      </c>
      <c r="H6246" t="s">
        <v>72</v>
      </c>
      <c r="I6246" t="s">
        <v>47</v>
      </c>
      <c r="J6246" t="s">
        <v>49</v>
      </c>
      <c r="L6246" t="s">
        <v>50</v>
      </c>
      <c r="P6246" t="s">
        <v>75</v>
      </c>
      <c r="S6246" t="s">
        <v>47</v>
      </c>
      <c r="V6246" t="s">
        <v>52</v>
      </c>
      <c r="Y6246" t="s">
        <v>55</v>
      </c>
      <c r="AB6246" t="s">
        <v>90</v>
      </c>
      <c r="AE6246" t="s">
        <v>162</v>
      </c>
      <c r="AF6246" t="s">
        <v>76</v>
      </c>
      <c r="AG6246" t="s">
        <v>97</v>
      </c>
      <c r="AJ6246" t="s">
        <v>76</v>
      </c>
      <c r="AM6246" t="s">
        <v>61</v>
      </c>
      <c r="AN6246" t="s">
        <v>62</v>
      </c>
      <c r="AO6246">
        <v>7.0000000000000007E-2</v>
      </c>
      <c r="AP6246">
        <v>0.66</v>
      </c>
      <c r="AQ6246">
        <v>12.56</v>
      </c>
      <c r="AR6246">
        <v>0.36</v>
      </c>
      <c r="AS6246">
        <v>3</v>
      </c>
      <c r="AT6246">
        <v>1.6</v>
      </c>
    </row>
    <row r="6247" spans="1:46" x14ac:dyDescent="0.3">
      <c r="A6247">
        <v>7647</v>
      </c>
      <c r="B6247" t="s">
        <v>71</v>
      </c>
      <c r="E6247" t="s">
        <v>47</v>
      </c>
      <c r="H6247" t="s">
        <v>72</v>
      </c>
      <c r="I6247" t="s">
        <v>47</v>
      </c>
      <c r="J6247" t="s">
        <v>49</v>
      </c>
      <c r="L6247" t="s">
        <v>50</v>
      </c>
      <c r="P6247" t="s">
        <v>85</v>
      </c>
      <c r="S6247" t="s">
        <v>47</v>
      </c>
      <c r="V6247" t="s">
        <v>55</v>
      </c>
      <c r="Y6247" t="s">
        <v>77</v>
      </c>
      <c r="AB6247" t="s">
        <v>90</v>
      </c>
      <c r="AE6247" t="s">
        <v>56</v>
      </c>
      <c r="AF6247" t="s">
        <v>84</v>
      </c>
      <c r="AG6247" t="s">
        <v>97</v>
      </c>
      <c r="AJ6247" t="s">
        <v>52</v>
      </c>
      <c r="AM6247" t="s">
        <v>61</v>
      </c>
      <c r="AN6247" t="s">
        <v>62</v>
      </c>
      <c r="AO6247">
        <v>7.0000000000000007E-2</v>
      </c>
      <c r="AP6247">
        <v>0.66</v>
      </c>
      <c r="AQ6247">
        <v>7.1</v>
      </c>
      <c r="AR6247">
        <v>0.3</v>
      </c>
      <c r="AS6247">
        <v>1.4</v>
      </c>
      <c r="AT6247">
        <v>1.6</v>
      </c>
    </row>
    <row r="6248" spans="1:46" x14ac:dyDescent="0.3">
      <c r="A6248">
        <v>7648</v>
      </c>
      <c r="B6248" t="s">
        <v>71</v>
      </c>
      <c r="E6248" t="s">
        <v>47</v>
      </c>
      <c r="H6248" t="s">
        <v>72</v>
      </c>
      <c r="I6248" t="s">
        <v>47</v>
      </c>
      <c r="J6248" t="s">
        <v>49</v>
      </c>
      <c r="L6248" t="s">
        <v>50</v>
      </c>
      <c r="P6248" t="s">
        <v>96</v>
      </c>
      <c r="V6248" t="s">
        <v>55</v>
      </c>
      <c r="Y6248" t="s">
        <v>55</v>
      </c>
      <c r="AB6248" t="s">
        <v>90</v>
      </c>
      <c r="AE6248" t="s">
        <v>91</v>
      </c>
      <c r="AF6248" t="s">
        <v>92</v>
      </c>
      <c r="AG6248" t="s">
        <v>134</v>
      </c>
      <c r="AJ6248" t="s">
        <v>92</v>
      </c>
      <c r="AM6248" t="s">
        <v>61</v>
      </c>
      <c r="AN6248" t="s">
        <v>95</v>
      </c>
      <c r="AO6248">
        <v>7.0000000000000007E-2</v>
      </c>
      <c r="AP6248">
        <v>0.74</v>
      </c>
      <c r="AQ6248">
        <v>15.36</v>
      </c>
      <c r="AR6248">
        <v>0.42</v>
      </c>
      <c r="AS6248">
        <v>4.8</v>
      </c>
      <c r="AT6248">
        <v>1.6</v>
      </c>
    </row>
    <row r="6249" spans="1:46" x14ac:dyDescent="0.3">
      <c r="A6249">
        <v>7649</v>
      </c>
      <c r="B6249" t="s">
        <v>71</v>
      </c>
      <c r="E6249" t="s">
        <v>47</v>
      </c>
      <c r="H6249" t="s">
        <v>72</v>
      </c>
      <c r="I6249" t="s">
        <v>47</v>
      </c>
      <c r="J6249" t="s">
        <v>49</v>
      </c>
      <c r="L6249" t="s">
        <v>50</v>
      </c>
      <c r="P6249" t="s">
        <v>231</v>
      </c>
      <c r="S6249" t="s">
        <v>47</v>
      </c>
      <c r="V6249" t="s">
        <v>52</v>
      </c>
      <c r="Y6249" t="s">
        <v>161</v>
      </c>
      <c r="AB6249" t="s">
        <v>54</v>
      </c>
      <c r="AD6249" t="s">
        <v>77</v>
      </c>
      <c r="AE6249" t="s">
        <v>85</v>
      </c>
      <c r="AG6249" t="s">
        <v>57</v>
      </c>
      <c r="AH6249" t="s">
        <v>58</v>
      </c>
      <c r="AM6249" t="s">
        <v>61</v>
      </c>
      <c r="AN6249" t="s">
        <v>62</v>
      </c>
      <c r="AO6249">
        <v>0.28499999999999998</v>
      </c>
      <c r="AP6249">
        <v>0.63600000000000001</v>
      </c>
      <c r="AQ6249">
        <v>11.4</v>
      </c>
      <c r="AR6249">
        <v>0.61</v>
      </c>
      <c r="AS6249">
        <v>4.41</v>
      </c>
      <c r="AT6249">
        <v>1.6</v>
      </c>
    </row>
    <row r="6250" spans="1:46" x14ac:dyDescent="0.3">
      <c r="A6250">
        <v>7650</v>
      </c>
      <c r="B6250" t="s">
        <v>71</v>
      </c>
      <c r="E6250" t="s">
        <v>47</v>
      </c>
      <c r="H6250" t="s">
        <v>72</v>
      </c>
      <c r="I6250" t="s">
        <v>47</v>
      </c>
      <c r="J6250" t="s">
        <v>49</v>
      </c>
      <c r="L6250" t="s">
        <v>50</v>
      </c>
      <c r="P6250" t="s">
        <v>231</v>
      </c>
      <c r="S6250" t="s">
        <v>47</v>
      </c>
      <c r="V6250" t="s">
        <v>52</v>
      </c>
      <c r="Y6250" t="s">
        <v>161</v>
      </c>
      <c r="AB6250" t="s">
        <v>54</v>
      </c>
      <c r="AD6250" t="s">
        <v>77</v>
      </c>
      <c r="AE6250" t="s">
        <v>56</v>
      </c>
      <c r="AF6250" t="s">
        <v>1117</v>
      </c>
      <c r="AG6250" t="s">
        <v>57</v>
      </c>
      <c r="AH6250" t="s">
        <v>58</v>
      </c>
      <c r="AM6250" t="s">
        <v>61</v>
      </c>
      <c r="AN6250" t="s">
        <v>62</v>
      </c>
      <c r="AO6250">
        <v>0.28499999999999998</v>
      </c>
      <c r="AP6250">
        <v>0.63900000000000001</v>
      </c>
      <c r="AQ6250">
        <v>11.7</v>
      </c>
      <c r="AR6250">
        <v>0.6</v>
      </c>
      <c r="AS6250">
        <v>4.47</v>
      </c>
      <c r="AT6250">
        <v>1.6</v>
      </c>
    </row>
    <row r="6251" spans="1:46" x14ac:dyDescent="0.3">
      <c r="A6251">
        <v>7651</v>
      </c>
      <c r="B6251" t="s">
        <v>71</v>
      </c>
      <c r="E6251" t="s">
        <v>47</v>
      </c>
      <c r="H6251" t="s">
        <v>72</v>
      </c>
      <c r="I6251" t="s">
        <v>47</v>
      </c>
      <c r="J6251" t="s">
        <v>49</v>
      </c>
      <c r="L6251" t="s">
        <v>50</v>
      </c>
      <c r="P6251" t="s">
        <v>231</v>
      </c>
      <c r="S6251" t="s">
        <v>47</v>
      </c>
      <c r="V6251" t="s">
        <v>52</v>
      </c>
      <c r="Y6251" t="s">
        <v>161</v>
      </c>
      <c r="AB6251" t="s">
        <v>54</v>
      </c>
      <c r="AD6251" t="s">
        <v>77</v>
      </c>
      <c r="AE6251" t="s">
        <v>56</v>
      </c>
      <c r="AF6251" t="s">
        <v>1045</v>
      </c>
      <c r="AG6251" t="s">
        <v>57</v>
      </c>
      <c r="AH6251" t="s">
        <v>58</v>
      </c>
      <c r="AM6251" t="s">
        <v>61</v>
      </c>
      <c r="AN6251" t="s">
        <v>62</v>
      </c>
      <c r="AO6251">
        <v>0.28499999999999998</v>
      </c>
      <c r="AP6251">
        <v>0.65700000000000003</v>
      </c>
      <c r="AQ6251">
        <v>11.6</v>
      </c>
      <c r="AR6251">
        <v>0.59</v>
      </c>
      <c r="AS6251">
        <v>4.55</v>
      </c>
      <c r="AT6251">
        <v>1.6</v>
      </c>
    </row>
    <row r="6252" spans="1:46" x14ac:dyDescent="0.3">
      <c r="A6252">
        <v>7652</v>
      </c>
      <c r="B6252" t="s">
        <v>71</v>
      </c>
      <c r="E6252" t="s">
        <v>47</v>
      </c>
      <c r="H6252" t="s">
        <v>72</v>
      </c>
      <c r="I6252" t="s">
        <v>47</v>
      </c>
      <c r="J6252" t="s">
        <v>49</v>
      </c>
      <c r="L6252" t="s">
        <v>50</v>
      </c>
      <c r="P6252" t="s">
        <v>231</v>
      </c>
      <c r="S6252" t="s">
        <v>47</v>
      </c>
      <c r="V6252" t="s">
        <v>52</v>
      </c>
      <c r="Y6252" t="s">
        <v>161</v>
      </c>
      <c r="AB6252" t="s">
        <v>54</v>
      </c>
      <c r="AD6252" t="s">
        <v>77</v>
      </c>
      <c r="AE6252" t="s">
        <v>56</v>
      </c>
      <c r="AF6252" t="s">
        <v>1326</v>
      </c>
      <c r="AG6252" t="s">
        <v>57</v>
      </c>
      <c r="AH6252" t="s">
        <v>58</v>
      </c>
      <c r="AM6252" t="s">
        <v>61</v>
      </c>
      <c r="AN6252" t="s">
        <v>62</v>
      </c>
      <c r="AO6252">
        <v>0.28499999999999998</v>
      </c>
      <c r="AP6252">
        <v>0.66500000000000004</v>
      </c>
      <c r="AQ6252">
        <v>14.7</v>
      </c>
      <c r="AR6252">
        <v>0.61</v>
      </c>
      <c r="AS6252">
        <v>5.99</v>
      </c>
      <c r="AT6252">
        <v>1.6</v>
      </c>
    </row>
    <row r="6253" spans="1:46" x14ac:dyDescent="0.3">
      <c r="A6253">
        <v>7653</v>
      </c>
      <c r="B6253" t="s">
        <v>71</v>
      </c>
      <c r="E6253" t="s">
        <v>47</v>
      </c>
      <c r="H6253" t="s">
        <v>72</v>
      </c>
      <c r="I6253" t="s">
        <v>47</v>
      </c>
      <c r="J6253" t="s">
        <v>49</v>
      </c>
      <c r="L6253" t="s">
        <v>50</v>
      </c>
      <c r="P6253" t="s">
        <v>231</v>
      </c>
      <c r="S6253" t="s">
        <v>47</v>
      </c>
      <c r="V6253" t="s">
        <v>52</v>
      </c>
      <c r="Y6253" t="s">
        <v>161</v>
      </c>
      <c r="AB6253" t="s">
        <v>54</v>
      </c>
      <c r="AD6253" t="s">
        <v>77</v>
      </c>
      <c r="AE6253" t="s">
        <v>56</v>
      </c>
      <c r="AF6253" t="s">
        <v>1175</v>
      </c>
      <c r="AG6253" t="s">
        <v>57</v>
      </c>
      <c r="AH6253" t="s">
        <v>58</v>
      </c>
      <c r="AM6253" t="s">
        <v>61</v>
      </c>
      <c r="AN6253" t="s">
        <v>62</v>
      </c>
      <c r="AO6253">
        <v>0.28499999999999998</v>
      </c>
      <c r="AP6253">
        <v>0.67100000000000004</v>
      </c>
      <c r="AQ6253">
        <v>15</v>
      </c>
      <c r="AR6253">
        <v>0.66</v>
      </c>
      <c r="AS6253">
        <v>6.69</v>
      </c>
      <c r="AT6253">
        <v>1.6</v>
      </c>
    </row>
    <row r="6254" spans="1:46" x14ac:dyDescent="0.3">
      <c r="A6254">
        <v>7654</v>
      </c>
      <c r="B6254" t="s">
        <v>71</v>
      </c>
      <c r="E6254" t="s">
        <v>47</v>
      </c>
      <c r="H6254" t="s">
        <v>72</v>
      </c>
      <c r="I6254" t="s">
        <v>47</v>
      </c>
      <c r="J6254" t="s">
        <v>49</v>
      </c>
      <c r="L6254" t="s">
        <v>50</v>
      </c>
      <c r="P6254" t="s">
        <v>231</v>
      </c>
      <c r="S6254" t="s">
        <v>47</v>
      </c>
      <c r="V6254" t="s">
        <v>52</v>
      </c>
      <c r="Y6254" t="s">
        <v>161</v>
      </c>
      <c r="AB6254" t="s">
        <v>54</v>
      </c>
      <c r="AD6254" t="s">
        <v>77</v>
      </c>
      <c r="AE6254" t="s">
        <v>56</v>
      </c>
      <c r="AF6254" t="s">
        <v>1327</v>
      </c>
      <c r="AG6254" t="s">
        <v>57</v>
      </c>
      <c r="AH6254" t="s">
        <v>58</v>
      </c>
      <c r="AM6254" t="s">
        <v>61</v>
      </c>
      <c r="AN6254" t="s">
        <v>62</v>
      </c>
      <c r="AO6254">
        <v>0.28499999999999998</v>
      </c>
      <c r="AP6254">
        <v>0.752</v>
      </c>
      <c r="AQ6254">
        <v>14.9</v>
      </c>
      <c r="AR6254">
        <v>0.65</v>
      </c>
      <c r="AS6254">
        <v>6.89</v>
      </c>
      <c r="AT6254">
        <v>1.6</v>
      </c>
    </row>
    <row r="6255" spans="1:46" x14ac:dyDescent="0.3">
      <c r="A6255">
        <v>7655</v>
      </c>
      <c r="B6255" t="s">
        <v>71</v>
      </c>
      <c r="E6255" t="s">
        <v>47</v>
      </c>
      <c r="H6255" t="s">
        <v>72</v>
      </c>
      <c r="I6255" t="s">
        <v>47</v>
      </c>
      <c r="J6255" t="s">
        <v>49</v>
      </c>
      <c r="L6255" t="s">
        <v>50</v>
      </c>
      <c r="P6255" t="s">
        <v>231</v>
      </c>
      <c r="S6255" t="s">
        <v>47</v>
      </c>
      <c r="V6255" t="s">
        <v>52</v>
      </c>
      <c r="Y6255" t="s">
        <v>161</v>
      </c>
      <c r="AB6255" t="s">
        <v>54</v>
      </c>
      <c r="AD6255" t="s">
        <v>77</v>
      </c>
      <c r="AE6255" t="s">
        <v>56</v>
      </c>
      <c r="AF6255" t="s">
        <v>1328</v>
      </c>
      <c r="AG6255" t="s">
        <v>57</v>
      </c>
      <c r="AH6255" t="s">
        <v>58</v>
      </c>
      <c r="AM6255" t="s">
        <v>61</v>
      </c>
      <c r="AN6255" t="s">
        <v>62</v>
      </c>
      <c r="AO6255">
        <v>0.28499999999999998</v>
      </c>
      <c r="AP6255">
        <v>0.79800000000000004</v>
      </c>
      <c r="AQ6255">
        <v>14.9</v>
      </c>
      <c r="AR6255">
        <v>0.63</v>
      </c>
      <c r="AS6255">
        <v>7.4</v>
      </c>
      <c r="AT6255">
        <v>1.6</v>
      </c>
    </row>
    <row r="6256" spans="1:46" x14ac:dyDescent="0.3">
      <c r="A6256">
        <v>7656</v>
      </c>
      <c r="B6256" t="s">
        <v>71</v>
      </c>
      <c r="E6256" t="s">
        <v>47</v>
      </c>
      <c r="H6256" t="s">
        <v>72</v>
      </c>
      <c r="I6256" t="s">
        <v>47</v>
      </c>
      <c r="J6256" t="s">
        <v>49</v>
      </c>
      <c r="L6256" t="s">
        <v>50</v>
      </c>
      <c r="P6256" t="s">
        <v>231</v>
      </c>
      <c r="S6256" t="s">
        <v>47</v>
      </c>
      <c r="V6256" t="s">
        <v>52</v>
      </c>
      <c r="Y6256" t="s">
        <v>161</v>
      </c>
      <c r="AB6256" t="s">
        <v>54</v>
      </c>
      <c r="AD6256" t="s">
        <v>77</v>
      </c>
      <c r="AE6256" t="s">
        <v>56</v>
      </c>
      <c r="AF6256" t="s">
        <v>1329</v>
      </c>
      <c r="AG6256" t="s">
        <v>57</v>
      </c>
      <c r="AH6256" t="s">
        <v>58</v>
      </c>
      <c r="AM6256" t="s">
        <v>61</v>
      </c>
      <c r="AN6256" t="s">
        <v>62</v>
      </c>
      <c r="AO6256">
        <v>0.28499999999999998</v>
      </c>
      <c r="AP6256">
        <v>0.81899999999999995</v>
      </c>
      <c r="AQ6256">
        <v>14.9</v>
      </c>
      <c r="AR6256">
        <v>0.63</v>
      </c>
      <c r="AS6256">
        <v>7.55</v>
      </c>
      <c r="AT6256">
        <v>1.6</v>
      </c>
    </row>
    <row r="6257" spans="1:46" x14ac:dyDescent="0.3">
      <c r="A6257">
        <v>7657</v>
      </c>
      <c r="B6257" t="s">
        <v>71</v>
      </c>
      <c r="E6257" t="s">
        <v>47</v>
      </c>
      <c r="H6257" t="s">
        <v>72</v>
      </c>
      <c r="I6257" t="s">
        <v>47</v>
      </c>
      <c r="J6257" t="s">
        <v>49</v>
      </c>
      <c r="L6257" t="s">
        <v>50</v>
      </c>
      <c r="P6257" t="s">
        <v>231</v>
      </c>
      <c r="S6257" t="s">
        <v>47</v>
      </c>
      <c r="V6257" t="s">
        <v>52</v>
      </c>
      <c r="Y6257" t="s">
        <v>161</v>
      </c>
      <c r="AB6257" t="s">
        <v>54</v>
      </c>
      <c r="AD6257" t="s">
        <v>77</v>
      </c>
      <c r="AE6257" t="s">
        <v>56</v>
      </c>
      <c r="AF6257" t="s">
        <v>173</v>
      </c>
      <c r="AG6257" t="s">
        <v>57</v>
      </c>
      <c r="AH6257" t="s">
        <v>58</v>
      </c>
      <c r="AM6257" t="s">
        <v>61</v>
      </c>
      <c r="AN6257" t="s">
        <v>62</v>
      </c>
      <c r="AO6257">
        <v>0.28499999999999998</v>
      </c>
      <c r="AP6257">
        <v>0.753</v>
      </c>
      <c r="AQ6257">
        <v>14.4</v>
      </c>
      <c r="AR6257">
        <v>0.56000000000000005</v>
      </c>
      <c r="AS6257">
        <v>5.98</v>
      </c>
      <c r="AT6257">
        <v>1.6</v>
      </c>
    </row>
    <row r="6258" spans="1:46" x14ac:dyDescent="0.3">
      <c r="A6258">
        <v>7658</v>
      </c>
      <c r="B6258" t="s">
        <v>71</v>
      </c>
      <c r="E6258" t="s">
        <v>47</v>
      </c>
      <c r="H6258" t="s">
        <v>72</v>
      </c>
      <c r="I6258" t="s">
        <v>47</v>
      </c>
      <c r="J6258" t="s">
        <v>49</v>
      </c>
      <c r="L6258" t="s">
        <v>50</v>
      </c>
      <c r="P6258" t="s">
        <v>231</v>
      </c>
      <c r="S6258" t="s">
        <v>47</v>
      </c>
      <c r="V6258" t="s">
        <v>52</v>
      </c>
      <c r="Y6258" t="s">
        <v>161</v>
      </c>
      <c r="AB6258" t="s">
        <v>54</v>
      </c>
      <c r="AD6258" t="s">
        <v>77</v>
      </c>
      <c r="AE6258" t="s">
        <v>56</v>
      </c>
      <c r="AF6258" t="s">
        <v>1330</v>
      </c>
      <c r="AG6258" t="s">
        <v>57</v>
      </c>
      <c r="AH6258" t="s">
        <v>58</v>
      </c>
      <c r="AM6258" t="s">
        <v>61</v>
      </c>
      <c r="AN6258" t="s">
        <v>62</v>
      </c>
      <c r="AO6258">
        <v>0.28499999999999998</v>
      </c>
      <c r="AP6258">
        <v>0.72499999999999998</v>
      </c>
      <c r="AQ6258">
        <v>13.8</v>
      </c>
      <c r="AR6258">
        <v>0.56000000000000005</v>
      </c>
      <c r="AS6258">
        <v>6.62</v>
      </c>
      <c r="AT6258">
        <v>1.6</v>
      </c>
    </row>
    <row r="6259" spans="1:46" x14ac:dyDescent="0.3">
      <c r="A6259">
        <v>7659</v>
      </c>
      <c r="B6259" t="s">
        <v>71</v>
      </c>
      <c r="E6259" t="s">
        <v>47</v>
      </c>
      <c r="H6259" t="s">
        <v>72</v>
      </c>
      <c r="I6259" t="s">
        <v>47</v>
      </c>
      <c r="J6259" t="s">
        <v>49</v>
      </c>
      <c r="L6259" t="s">
        <v>50</v>
      </c>
      <c r="P6259" t="s">
        <v>231</v>
      </c>
      <c r="S6259" t="s">
        <v>47</v>
      </c>
      <c r="V6259" t="s">
        <v>52</v>
      </c>
      <c r="Y6259" t="s">
        <v>161</v>
      </c>
      <c r="AB6259" t="s">
        <v>54</v>
      </c>
      <c r="AD6259" t="s">
        <v>77</v>
      </c>
      <c r="AE6259" t="s">
        <v>56</v>
      </c>
      <c r="AF6259" t="s">
        <v>1331</v>
      </c>
      <c r="AG6259" t="s">
        <v>57</v>
      </c>
      <c r="AH6259" t="s">
        <v>58</v>
      </c>
      <c r="AM6259" t="s">
        <v>61</v>
      </c>
      <c r="AN6259" t="s">
        <v>62</v>
      </c>
      <c r="AO6259">
        <v>0.28499999999999998</v>
      </c>
      <c r="AP6259">
        <v>0.67300000000000004</v>
      </c>
      <c r="AQ6259">
        <v>13.5</v>
      </c>
      <c r="AR6259">
        <v>0.56999999999999995</v>
      </c>
      <c r="AS6259">
        <v>5.25</v>
      </c>
      <c r="AT6259">
        <v>1.6</v>
      </c>
    </row>
    <row r="6260" spans="1:46" x14ac:dyDescent="0.3">
      <c r="A6260">
        <v>7660</v>
      </c>
      <c r="B6260" t="s">
        <v>71</v>
      </c>
      <c r="E6260" t="s">
        <v>47</v>
      </c>
      <c r="H6260" t="s">
        <v>72</v>
      </c>
      <c r="I6260" t="s">
        <v>47</v>
      </c>
      <c r="J6260" t="s">
        <v>49</v>
      </c>
      <c r="L6260" t="s">
        <v>50</v>
      </c>
      <c r="P6260" t="s">
        <v>231</v>
      </c>
      <c r="S6260" t="s">
        <v>47</v>
      </c>
      <c r="V6260" t="s">
        <v>52</v>
      </c>
      <c r="Y6260" t="s">
        <v>161</v>
      </c>
      <c r="AB6260" t="s">
        <v>54</v>
      </c>
      <c r="AD6260" t="s">
        <v>77</v>
      </c>
      <c r="AE6260" t="s">
        <v>56</v>
      </c>
      <c r="AF6260" t="s">
        <v>1332</v>
      </c>
      <c r="AG6260" t="s">
        <v>57</v>
      </c>
      <c r="AH6260" t="s">
        <v>58</v>
      </c>
      <c r="AM6260" t="s">
        <v>61</v>
      </c>
      <c r="AN6260" t="s">
        <v>62</v>
      </c>
      <c r="AO6260">
        <v>0.28499999999999998</v>
      </c>
      <c r="AP6260">
        <v>0.66700000000000004</v>
      </c>
      <c r="AQ6260">
        <v>13.6</v>
      </c>
      <c r="AR6260">
        <v>0.56000000000000005</v>
      </c>
      <c r="AS6260">
        <v>5.2</v>
      </c>
      <c r="AT6260">
        <v>1.6</v>
      </c>
    </row>
    <row r="6261" spans="1:46" x14ac:dyDescent="0.3">
      <c r="A6261">
        <v>7661</v>
      </c>
      <c r="B6261" t="s">
        <v>71</v>
      </c>
      <c r="E6261" t="s">
        <v>47</v>
      </c>
      <c r="H6261" t="s">
        <v>72</v>
      </c>
      <c r="I6261" t="s">
        <v>47</v>
      </c>
      <c r="J6261" t="s">
        <v>49</v>
      </c>
      <c r="L6261" t="s">
        <v>50</v>
      </c>
      <c r="P6261" t="s">
        <v>231</v>
      </c>
      <c r="S6261" t="s">
        <v>47</v>
      </c>
      <c r="V6261" t="s">
        <v>52</v>
      </c>
      <c r="Y6261" t="s">
        <v>161</v>
      </c>
      <c r="AB6261" t="s">
        <v>54</v>
      </c>
      <c r="AD6261" t="s">
        <v>77</v>
      </c>
      <c r="AE6261" t="s">
        <v>56</v>
      </c>
      <c r="AF6261" t="s">
        <v>1332</v>
      </c>
      <c r="AG6261" t="s">
        <v>57</v>
      </c>
      <c r="AH6261" t="s">
        <v>58</v>
      </c>
      <c r="AM6261" t="s">
        <v>61</v>
      </c>
      <c r="AN6261" t="s">
        <v>62</v>
      </c>
      <c r="AO6261">
        <v>0.28499999999999998</v>
      </c>
      <c r="AP6261">
        <v>0.749</v>
      </c>
      <c r="AQ6261">
        <v>11.67</v>
      </c>
      <c r="AR6261">
        <v>0.45</v>
      </c>
      <c r="AS6261">
        <v>3.93</v>
      </c>
      <c r="AT6261">
        <v>1.6</v>
      </c>
    </row>
    <row r="6262" spans="1:46" x14ac:dyDescent="0.3">
      <c r="A6262">
        <v>7662</v>
      </c>
      <c r="B6262" t="s">
        <v>71</v>
      </c>
      <c r="E6262" t="s">
        <v>47</v>
      </c>
      <c r="H6262" t="s">
        <v>72</v>
      </c>
      <c r="I6262" t="s">
        <v>47</v>
      </c>
      <c r="J6262" t="s">
        <v>49</v>
      </c>
      <c r="L6262" t="s">
        <v>50</v>
      </c>
      <c r="P6262" t="s">
        <v>231</v>
      </c>
      <c r="S6262" t="s">
        <v>47</v>
      </c>
      <c r="V6262" t="s">
        <v>52</v>
      </c>
      <c r="Y6262" t="s">
        <v>161</v>
      </c>
      <c r="AB6262" t="s">
        <v>54</v>
      </c>
      <c r="AD6262" t="s">
        <v>77</v>
      </c>
      <c r="AE6262" t="s">
        <v>56</v>
      </c>
      <c r="AF6262" t="s">
        <v>1332</v>
      </c>
      <c r="AG6262" t="s">
        <v>57</v>
      </c>
      <c r="AH6262" t="s">
        <v>58</v>
      </c>
      <c r="AM6262" t="s">
        <v>61</v>
      </c>
      <c r="AN6262" t="s">
        <v>62</v>
      </c>
      <c r="AO6262">
        <v>0.28499999999999998</v>
      </c>
      <c r="AP6262">
        <v>0.71699999999999997</v>
      </c>
      <c r="AQ6262">
        <v>15.1</v>
      </c>
      <c r="AR6262">
        <v>0.62</v>
      </c>
      <c r="AS6262">
        <v>6.67</v>
      </c>
      <c r="AT6262">
        <v>1.6</v>
      </c>
    </row>
    <row r="6263" spans="1:46" x14ac:dyDescent="0.3">
      <c r="A6263">
        <v>7663</v>
      </c>
      <c r="B6263" t="s">
        <v>71</v>
      </c>
      <c r="E6263" t="s">
        <v>47</v>
      </c>
      <c r="H6263" t="s">
        <v>72</v>
      </c>
      <c r="I6263" t="s">
        <v>47</v>
      </c>
      <c r="J6263" t="s">
        <v>49</v>
      </c>
      <c r="L6263" t="s">
        <v>50</v>
      </c>
      <c r="P6263" t="s">
        <v>231</v>
      </c>
      <c r="S6263" t="s">
        <v>47</v>
      </c>
      <c r="V6263" t="s">
        <v>52</v>
      </c>
      <c r="Y6263" t="s">
        <v>161</v>
      </c>
      <c r="AB6263" t="s">
        <v>54</v>
      </c>
      <c r="AD6263" t="s">
        <v>77</v>
      </c>
      <c r="AE6263" t="s">
        <v>56</v>
      </c>
      <c r="AF6263" t="s">
        <v>1332</v>
      </c>
      <c r="AG6263" t="s">
        <v>57</v>
      </c>
      <c r="AH6263" t="s">
        <v>58</v>
      </c>
      <c r="AM6263" t="s">
        <v>61</v>
      </c>
      <c r="AN6263" t="s">
        <v>62</v>
      </c>
      <c r="AO6263">
        <v>0.28499999999999998</v>
      </c>
      <c r="AP6263">
        <v>0.71899999999999997</v>
      </c>
      <c r="AQ6263">
        <v>14.3</v>
      </c>
      <c r="AR6263">
        <v>0.62</v>
      </c>
      <c r="AS6263">
        <v>6.48</v>
      </c>
      <c r="AT6263">
        <v>1.6</v>
      </c>
    </row>
    <row r="6264" spans="1:46" x14ac:dyDescent="0.3">
      <c r="A6264">
        <v>7664</v>
      </c>
      <c r="B6264" t="s">
        <v>71</v>
      </c>
      <c r="E6264" t="s">
        <v>47</v>
      </c>
      <c r="H6264" t="s">
        <v>72</v>
      </c>
      <c r="I6264" t="s">
        <v>47</v>
      </c>
      <c r="J6264" t="s">
        <v>49</v>
      </c>
      <c r="L6264" t="s">
        <v>50</v>
      </c>
      <c r="P6264" t="s">
        <v>231</v>
      </c>
      <c r="S6264" t="s">
        <v>47</v>
      </c>
      <c r="V6264" t="s">
        <v>52</v>
      </c>
      <c r="Y6264" t="s">
        <v>161</v>
      </c>
      <c r="AB6264" t="s">
        <v>54</v>
      </c>
      <c r="AD6264" t="s">
        <v>77</v>
      </c>
      <c r="AE6264" t="s">
        <v>56</v>
      </c>
      <c r="AF6264" t="s">
        <v>1332</v>
      </c>
      <c r="AG6264" t="s">
        <v>57</v>
      </c>
      <c r="AH6264" t="s">
        <v>58</v>
      </c>
      <c r="AM6264" t="s">
        <v>61</v>
      </c>
      <c r="AN6264" t="s">
        <v>62</v>
      </c>
      <c r="AO6264">
        <v>0.28499999999999998</v>
      </c>
      <c r="AP6264">
        <v>0.63300000000000001</v>
      </c>
      <c r="AQ6264">
        <v>12.7</v>
      </c>
      <c r="AR6264">
        <v>0.62</v>
      </c>
      <c r="AS6264">
        <v>5.07</v>
      </c>
      <c r="AT6264">
        <v>1.6</v>
      </c>
    </row>
    <row r="6265" spans="1:46" x14ac:dyDescent="0.3">
      <c r="A6265">
        <v>7665</v>
      </c>
      <c r="B6265" t="s">
        <v>71</v>
      </c>
      <c r="E6265" t="s">
        <v>47</v>
      </c>
      <c r="H6265" t="s">
        <v>72</v>
      </c>
      <c r="I6265" t="s">
        <v>47</v>
      </c>
      <c r="J6265" t="s">
        <v>49</v>
      </c>
      <c r="L6265" t="s">
        <v>50</v>
      </c>
      <c r="P6265" t="s">
        <v>231</v>
      </c>
      <c r="S6265" t="s">
        <v>47</v>
      </c>
      <c r="V6265" t="s">
        <v>52</v>
      </c>
      <c r="Y6265" t="s">
        <v>161</v>
      </c>
      <c r="AB6265" t="s">
        <v>54</v>
      </c>
      <c r="AD6265" t="s">
        <v>77</v>
      </c>
      <c r="AE6265" t="s">
        <v>56</v>
      </c>
      <c r="AF6265" t="s">
        <v>1332</v>
      </c>
      <c r="AG6265" t="s">
        <v>57</v>
      </c>
      <c r="AH6265" t="s">
        <v>58</v>
      </c>
      <c r="AM6265" t="s">
        <v>61</v>
      </c>
      <c r="AN6265" t="s">
        <v>62</v>
      </c>
      <c r="AO6265">
        <v>0.28499999999999998</v>
      </c>
      <c r="AP6265">
        <v>0.54</v>
      </c>
      <c r="AQ6265">
        <v>1.17</v>
      </c>
      <c r="AR6265">
        <v>0.72</v>
      </c>
      <c r="AS6265">
        <v>4.8</v>
      </c>
      <c r="AT6265">
        <v>1.6</v>
      </c>
    </row>
    <row r="6266" spans="1:46" x14ac:dyDescent="0.3">
      <c r="A6266">
        <v>7666</v>
      </c>
      <c r="B6266" t="s">
        <v>71</v>
      </c>
      <c r="E6266" t="s">
        <v>47</v>
      </c>
      <c r="H6266" t="s">
        <v>72</v>
      </c>
      <c r="I6266" t="s">
        <v>47</v>
      </c>
      <c r="J6266" t="s">
        <v>49</v>
      </c>
      <c r="L6266" t="s">
        <v>50</v>
      </c>
      <c r="P6266" t="s">
        <v>231</v>
      </c>
      <c r="S6266" t="s">
        <v>47</v>
      </c>
      <c r="V6266" t="s">
        <v>52</v>
      </c>
      <c r="Y6266" t="s">
        <v>161</v>
      </c>
      <c r="AB6266" t="s">
        <v>54</v>
      </c>
      <c r="AD6266" t="s">
        <v>77</v>
      </c>
      <c r="AE6266" t="s">
        <v>56</v>
      </c>
      <c r="AF6266" t="s">
        <v>1332</v>
      </c>
      <c r="AG6266" t="s">
        <v>57</v>
      </c>
      <c r="AH6266" t="s">
        <v>58</v>
      </c>
      <c r="AM6266" t="s">
        <v>61</v>
      </c>
      <c r="AN6266" t="s">
        <v>62</v>
      </c>
      <c r="AO6266">
        <v>0.28499999999999998</v>
      </c>
      <c r="AP6266">
        <v>0.71699999999999997</v>
      </c>
      <c r="AQ6266">
        <v>15.1</v>
      </c>
      <c r="AR6266">
        <v>0.62</v>
      </c>
      <c r="AS6266">
        <v>6.67</v>
      </c>
      <c r="AT6266">
        <v>1.6</v>
      </c>
    </row>
    <row r="6267" spans="1:46" x14ac:dyDescent="0.3">
      <c r="A6267">
        <v>7667</v>
      </c>
      <c r="B6267" t="s">
        <v>71</v>
      </c>
      <c r="E6267" t="s">
        <v>47</v>
      </c>
      <c r="H6267" t="s">
        <v>72</v>
      </c>
      <c r="I6267" t="s">
        <v>47</v>
      </c>
      <c r="J6267" t="s">
        <v>49</v>
      </c>
      <c r="L6267" t="s">
        <v>50</v>
      </c>
      <c r="P6267" t="s">
        <v>231</v>
      </c>
      <c r="S6267" t="s">
        <v>47</v>
      </c>
      <c r="V6267" t="s">
        <v>52</v>
      </c>
      <c r="Y6267" t="s">
        <v>161</v>
      </c>
      <c r="AB6267" t="s">
        <v>54</v>
      </c>
      <c r="AD6267" t="s">
        <v>77</v>
      </c>
      <c r="AE6267" t="s">
        <v>56</v>
      </c>
      <c r="AF6267" t="s">
        <v>1332</v>
      </c>
      <c r="AG6267" t="s">
        <v>57</v>
      </c>
      <c r="AH6267" t="s">
        <v>58</v>
      </c>
      <c r="AM6267" t="s">
        <v>61</v>
      </c>
      <c r="AN6267" t="s">
        <v>62</v>
      </c>
      <c r="AO6267">
        <v>0.28499999999999998</v>
      </c>
      <c r="AP6267">
        <v>0.60699999999999998</v>
      </c>
      <c r="AQ6267">
        <v>1.42</v>
      </c>
      <c r="AR6267">
        <v>0.7</v>
      </c>
      <c r="AS6267">
        <v>6.42</v>
      </c>
      <c r="AT6267">
        <v>1.6</v>
      </c>
    </row>
    <row r="6268" spans="1:46" x14ac:dyDescent="0.3">
      <c r="A6268">
        <v>7668</v>
      </c>
      <c r="B6268" t="s">
        <v>71</v>
      </c>
      <c r="E6268" t="s">
        <v>47</v>
      </c>
      <c r="H6268" t="s">
        <v>72</v>
      </c>
      <c r="I6268" t="s">
        <v>47</v>
      </c>
      <c r="J6268" t="s">
        <v>49</v>
      </c>
      <c r="L6268" t="s">
        <v>50</v>
      </c>
      <c r="P6268" t="s">
        <v>231</v>
      </c>
      <c r="S6268" t="s">
        <v>47</v>
      </c>
      <c r="V6268" t="s">
        <v>52</v>
      </c>
      <c r="Y6268" t="s">
        <v>161</v>
      </c>
      <c r="AB6268" t="s">
        <v>54</v>
      </c>
      <c r="AD6268" t="s">
        <v>77</v>
      </c>
      <c r="AE6268" t="s">
        <v>56</v>
      </c>
      <c r="AF6268" t="s">
        <v>1332</v>
      </c>
      <c r="AG6268" t="s">
        <v>57</v>
      </c>
      <c r="AH6268" t="s">
        <v>58</v>
      </c>
      <c r="AM6268" t="s">
        <v>61</v>
      </c>
      <c r="AN6268" t="s">
        <v>62</v>
      </c>
      <c r="AO6268">
        <v>0.28499999999999998</v>
      </c>
      <c r="AP6268">
        <v>0.78100000000000003</v>
      </c>
      <c r="AQ6268">
        <v>11.8</v>
      </c>
      <c r="AR6268">
        <v>0.36</v>
      </c>
      <c r="AS6268">
        <v>3.34</v>
      </c>
      <c r="AT6268">
        <v>1.6</v>
      </c>
    </row>
    <row r="6269" spans="1:46" x14ac:dyDescent="0.3">
      <c r="A6269">
        <v>7669</v>
      </c>
      <c r="B6269" t="s">
        <v>71</v>
      </c>
      <c r="E6269" t="s">
        <v>47</v>
      </c>
      <c r="H6269" t="s">
        <v>72</v>
      </c>
      <c r="I6269" t="s">
        <v>47</v>
      </c>
      <c r="J6269" t="s">
        <v>49</v>
      </c>
      <c r="L6269" t="s">
        <v>50</v>
      </c>
      <c r="P6269" t="s">
        <v>231</v>
      </c>
      <c r="S6269" t="s">
        <v>47</v>
      </c>
      <c r="V6269" t="s">
        <v>52</v>
      </c>
      <c r="Y6269" t="s">
        <v>161</v>
      </c>
      <c r="AB6269" t="s">
        <v>54</v>
      </c>
      <c r="AD6269" t="s">
        <v>77</v>
      </c>
      <c r="AE6269" t="s">
        <v>56</v>
      </c>
      <c r="AF6269" t="s">
        <v>1332</v>
      </c>
      <c r="AG6269" t="s">
        <v>57</v>
      </c>
      <c r="AH6269" t="s">
        <v>58</v>
      </c>
      <c r="AM6269" t="s">
        <v>61</v>
      </c>
      <c r="AN6269" t="s">
        <v>62</v>
      </c>
      <c r="AO6269">
        <v>0.28499999999999998</v>
      </c>
      <c r="AP6269">
        <v>0.67800000000000005</v>
      </c>
      <c r="AQ6269">
        <v>1.42</v>
      </c>
      <c r="AR6269">
        <v>0.6</v>
      </c>
      <c r="AS6269">
        <v>6.03</v>
      </c>
      <c r="AT6269">
        <v>1.6</v>
      </c>
    </row>
    <row r="6270" spans="1:46" x14ac:dyDescent="0.3">
      <c r="A6270">
        <v>7670</v>
      </c>
      <c r="B6270" t="s">
        <v>71</v>
      </c>
      <c r="E6270" t="s">
        <v>47</v>
      </c>
      <c r="H6270" t="s">
        <v>72</v>
      </c>
      <c r="I6270" t="s">
        <v>47</v>
      </c>
      <c r="J6270" t="s">
        <v>49</v>
      </c>
      <c r="L6270" t="s">
        <v>50</v>
      </c>
      <c r="P6270" t="s">
        <v>231</v>
      </c>
      <c r="S6270" t="s">
        <v>47</v>
      </c>
      <c r="V6270" t="s">
        <v>52</v>
      </c>
      <c r="Y6270" t="s">
        <v>161</v>
      </c>
      <c r="AB6270" t="s">
        <v>54</v>
      </c>
      <c r="AD6270" t="s">
        <v>77</v>
      </c>
      <c r="AE6270" t="s">
        <v>56</v>
      </c>
      <c r="AF6270" t="s">
        <v>1332</v>
      </c>
      <c r="AG6270" t="s">
        <v>57</v>
      </c>
      <c r="AH6270" t="s">
        <v>58</v>
      </c>
      <c r="AM6270" t="s">
        <v>61</v>
      </c>
      <c r="AN6270" t="s">
        <v>62</v>
      </c>
      <c r="AO6270">
        <v>0.28499999999999998</v>
      </c>
      <c r="AP6270">
        <v>0.80300000000000005</v>
      </c>
      <c r="AQ6270">
        <v>9.4</v>
      </c>
      <c r="AR6270">
        <v>0.49</v>
      </c>
      <c r="AS6270">
        <v>3.73</v>
      </c>
      <c r="AT6270">
        <v>1.6</v>
      </c>
    </row>
    <row r="6271" spans="1:46" x14ac:dyDescent="0.3">
      <c r="A6271">
        <v>7671</v>
      </c>
      <c r="B6271" t="s">
        <v>71</v>
      </c>
      <c r="E6271" t="s">
        <v>47</v>
      </c>
      <c r="H6271" t="s">
        <v>72</v>
      </c>
      <c r="I6271" t="s">
        <v>47</v>
      </c>
      <c r="J6271" t="s">
        <v>49</v>
      </c>
      <c r="L6271" t="s">
        <v>50</v>
      </c>
      <c r="P6271" t="s">
        <v>231</v>
      </c>
      <c r="S6271" t="s">
        <v>47</v>
      </c>
      <c r="V6271" t="s">
        <v>52</v>
      </c>
      <c r="Y6271" t="s">
        <v>161</v>
      </c>
      <c r="AB6271" t="s">
        <v>54</v>
      </c>
      <c r="AD6271" t="s">
        <v>77</v>
      </c>
      <c r="AE6271" t="s">
        <v>56</v>
      </c>
      <c r="AF6271" t="s">
        <v>1332</v>
      </c>
      <c r="AG6271" t="s">
        <v>57</v>
      </c>
      <c r="AH6271" t="s">
        <v>58</v>
      </c>
      <c r="AM6271" t="s">
        <v>61</v>
      </c>
      <c r="AN6271" t="s">
        <v>62</v>
      </c>
      <c r="AO6271">
        <v>0.28499999999999998</v>
      </c>
      <c r="AP6271">
        <v>0.68899999999999995</v>
      </c>
      <c r="AQ6271">
        <v>0.84</v>
      </c>
      <c r="AR6271">
        <v>0.63</v>
      </c>
      <c r="AS6271">
        <v>3.85</v>
      </c>
      <c r="AT6271">
        <v>1.6</v>
      </c>
    </row>
    <row r="6272" spans="1:46" x14ac:dyDescent="0.3">
      <c r="A6272">
        <v>7672</v>
      </c>
      <c r="B6272" t="s">
        <v>71</v>
      </c>
      <c r="E6272" t="s">
        <v>47</v>
      </c>
      <c r="H6272" t="s">
        <v>72</v>
      </c>
      <c r="I6272" t="s">
        <v>47</v>
      </c>
      <c r="J6272" t="s">
        <v>49</v>
      </c>
      <c r="L6272" t="s">
        <v>50</v>
      </c>
      <c r="P6272" t="s">
        <v>231</v>
      </c>
      <c r="S6272" t="s">
        <v>47</v>
      </c>
      <c r="V6272" t="s">
        <v>52</v>
      </c>
      <c r="Y6272" t="s">
        <v>161</v>
      </c>
      <c r="AB6272" t="s">
        <v>54</v>
      </c>
      <c r="AD6272" t="s">
        <v>77</v>
      </c>
      <c r="AE6272" t="s">
        <v>56</v>
      </c>
      <c r="AF6272" t="s">
        <v>1045</v>
      </c>
      <c r="AG6272" t="s">
        <v>57</v>
      </c>
      <c r="AH6272" t="s">
        <v>58</v>
      </c>
      <c r="AM6272" t="s">
        <v>61</v>
      </c>
      <c r="AN6272" t="s">
        <v>62</v>
      </c>
      <c r="AO6272">
        <v>0.28499999999999998</v>
      </c>
      <c r="AP6272">
        <v>0.85</v>
      </c>
      <c r="AQ6272">
        <v>16.07</v>
      </c>
      <c r="AR6272">
        <v>0.72</v>
      </c>
      <c r="AS6272">
        <v>9.69</v>
      </c>
      <c r="AT6272">
        <v>1.6</v>
      </c>
    </row>
    <row r="6273" spans="1:46" x14ac:dyDescent="0.3">
      <c r="A6273">
        <v>7673</v>
      </c>
      <c r="B6273" t="s">
        <v>71</v>
      </c>
      <c r="E6273" t="s">
        <v>47</v>
      </c>
      <c r="H6273" t="s">
        <v>72</v>
      </c>
      <c r="I6273" t="s">
        <v>47</v>
      </c>
      <c r="J6273" t="s">
        <v>49</v>
      </c>
      <c r="L6273" t="s">
        <v>50</v>
      </c>
      <c r="P6273" t="s">
        <v>231</v>
      </c>
      <c r="S6273" t="s">
        <v>47</v>
      </c>
      <c r="V6273" t="s">
        <v>52</v>
      </c>
      <c r="Y6273" t="s">
        <v>161</v>
      </c>
      <c r="AB6273" t="s">
        <v>54</v>
      </c>
      <c r="AD6273" t="s">
        <v>77</v>
      </c>
      <c r="AE6273" t="s">
        <v>56</v>
      </c>
      <c r="AF6273" t="s">
        <v>1045</v>
      </c>
      <c r="AG6273" t="s">
        <v>57</v>
      </c>
      <c r="AH6273" t="s">
        <v>58</v>
      </c>
      <c r="AM6273" t="s">
        <v>61</v>
      </c>
      <c r="AN6273" t="s">
        <v>62</v>
      </c>
      <c r="AO6273">
        <v>0.28499999999999998</v>
      </c>
      <c r="AP6273">
        <v>0.84</v>
      </c>
      <c r="AQ6273">
        <v>15.74</v>
      </c>
      <c r="AR6273">
        <v>0.72</v>
      </c>
      <c r="AS6273">
        <v>9.5</v>
      </c>
      <c r="AT6273">
        <v>1.6</v>
      </c>
    </row>
    <row r="6274" spans="1:46" x14ac:dyDescent="0.3">
      <c r="A6274">
        <v>7674</v>
      </c>
      <c r="B6274" t="s">
        <v>71</v>
      </c>
      <c r="E6274" t="s">
        <v>47</v>
      </c>
      <c r="H6274" t="s">
        <v>72</v>
      </c>
      <c r="I6274" t="s">
        <v>47</v>
      </c>
      <c r="J6274" t="s">
        <v>49</v>
      </c>
      <c r="L6274" t="s">
        <v>50</v>
      </c>
      <c r="P6274" t="s">
        <v>231</v>
      </c>
      <c r="S6274" t="s">
        <v>47</v>
      </c>
      <c r="V6274" t="s">
        <v>52</v>
      </c>
      <c r="Y6274" t="s">
        <v>161</v>
      </c>
      <c r="AB6274" t="s">
        <v>54</v>
      </c>
      <c r="AD6274" t="s">
        <v>77</v>
      </c>
      <c r="AE6274" t="s">
        <v>56</v>
      </c>
      <c r="AF6274" t="s">
        <v>1045</v>
      </c>
      <c r="AG6274" t="s">
        <v>57</v>
      </c>
      <c r="AH6274" t="s">
        <v>58</v>
      </c>
      <c r="AM6274" t="s">
        <v>61</v>
      </c>
      <c r="AN6274" t="s">
        <v>62</v>
      </c>
      <c r="AO6274">
        <v>0.28499999999999998</v>
      </c>
      <c r="AP6274">
        <v>0.84</v>
      </c>
      <c r="AQ6274">
        <v>15.35</v>
      </c>
      <c r="AR6274">
        <v>0.72</v>
      </c>
      <c r="AS6274">
        <v>9.3000000000000007</v>
      </c>
      <c r="AT6274">
        <v>1.6</v>
      </c>
    </row>
    <row r="6275" spans="1:46" x14ac:dyDescent="0.3">
      <c r="A6275">
        <v>7675</v>
      </c>
      <c r="B6275" t="s">
        <v>71</v>
      </c>
      <c r="E6275" t="s">
        <v>47</v>
      </c>
      <c r="H6275" t="s">
        <v>72</v>
      </c>
      <c r="I6275" t="s">
        <v>47</v>
      </c>
      <c r="J6275" t="s">
        <v>49</v>
      </c>
      <c r="L6275" t="s">
        <v>50</v>
      </c>
      <c r="P6275" t="s">
        <v>231</v>
      </c>
      <c r="S6275" t="s">
        <v>47</v>
      </c>
      <c r="V6275" t="s">
        <v>52</v>
      </c>
      <c r="Y6275" t="s">
        <v>161</v>
      </c>
      <c r="AB6275" t="s">
        <v>54</v>
      </c>
      <c r="AD6275" t="s">
        <v>77</v>
      </c>
      <c r="AE6275" t="s">
        <v>56</v>
      </c>
      <c r="AF6275" t="s">
        <v>1045</v>
      </c>
      <c r="AG6275" t="s">
        <v>57</v>
      </c>
      <c r="AH6275" t="s">
        <v>58</v>
      </c>
      <c r="AM6275" t="s">
        <v>61</v>
      </c>
      <c r="AN6275" t="s">
        <v>62</v>
      </c>
      <c r="AO6275">
        <v>0.28499999999999998</v>
      </c>
      <c r="AP6275">
        <v>0.84</v>
      </c>
      <c r="AQ6275">
        <v>14.8</v>
      </c>
      <c r="AR6275">
        <v>0.72</v>
      </c>
      <c r="AS6275">
        <v>8.94</v>
      </c>
      <c r="AT6275">
        <v>1.6</v>
      </c>
    </row>
    <row r="6276" spans="1:46" x14ac:dyDescent="0.3">
      <c r="A6276">
        <v>7686</v>
      </c>
      <c r="B6276" t="s">
        <v>71</v>
      </c>
      <c r="E6276" t="s">
        <v>47</v>
      </c>
      <c r="H6276" t="s">
        <v>72</v>
      </c>
      <c r="I6276" t="s">
        <v>47</v>
      </c>
      <c r="J6276" t="s">
        <v>49</v>
      </c>
      <c r="L6276" t="s">
        <v>50</v>
      </c>
      <c r="N6276" t="s">
        <v>73</v>
      </c>
      <c r="P6276" t="s">
        <v>75</v>
      </c>
      <c r="S6276" t="s">
        <v>47</v>
      </c>
      <c r="V6276" t="s">
        <v>76</v>
      </c>
      <c r="Y6276" t="s">
        <v>128</v>
      </c>
      <c r="AB6276" t="s">
        <v>1333</v>
      </c>
      <c r="AC6276" t="s">
        <v>627</v>
      </c>
      <c r="AD6276" t="s">
        <v>53</v>
      </c>
      <c r="AE6276" t="s">
        <v>91</v>
      </c>
      <c r="AF6276" t="s">
        <v>106</v>
      </c>
      <c r="AG6276" t="s">
        <v>1334</v>
      </c>
      <c r="AJ6276" t="s">
        <v>52</v>
      </c>
      <c r="AM6276" t="s">
        <v>668</v>
      </c>
      <c r="AO6276">
        <v>0.13500000000000001</v>
      </c>
      <c r="AP6276">
        <v>0.93</v>
      </c>
      <c r="AQ6276">
        <v>17.5</v>
      </c>
      <c r="AR6276">
        <v>0.76</v>
      </c>
      <c r="AS6276">
        <v>12</v>
      </c>
      <c r="AT6276">
        <v>1.6</v>
      </c>
    </row>
    <row r="6277" spans="1:46" x14ac:dyDescent="0.3">
      <c r="A6277">
        <v>7687</v>
      </c>
      <c r="B6277" t="s">
        <v>71</v>
      </c>
      <c r="E6277" t="s">
        <v>47</v>
      </c>
      <c r="H6277" t="s">
        <v>72</v>
      </c>
      <c r="I6277" t="s">
        <v>47</v>
      </c>
      <c r="J6277" t="s">
        <v>49</v>
      </c>
      <c r="L6277" t="s">
        <v>50</v>
      </c>
      <c r="N6277" t="s">
        <v>73</v>
      </c>
      <c r="P6277" t="s">
        <v>75</v>
      </c>
      <c r="S6277" t="s">
        <v>47</v>
      </c>
      <c r="V6277" t="s">
        <v>76</v>
      </c>
      <c r="Y6277" t="s">
        <v>128</v>
      </c>
      <c r="AB6277" t="s">
        <v>1333</v>
      </c>
      <c r="AC6277" t="s">
        <v>1201</v>
      </c>
      <c r="AD6277" t="s">
        <v>53</v>
      </c>
      <c r="AE6277" t="s">
        <v>91</v>
      </c>
      <c r="AF6277" t="s">
        <v>106</v>
      </c>
      <c r="AG6277" t="s">
        <v>1334</v>
      </c>
      <c r="AJ6277" t="s">
        <v>52</v>
      </c>
      <c r="AM6277" t="s">
        <v>668</v>
      </c>
      <c r="AO6277">
        <v>0.13500000000000001</v>
      </c>
      <c r="AP6277">
        <v>0.95</v>
      </c>
      <c r="AQ6277">
        <v>17</v>
      </c>
      <c r="AR6277">
        <v>0.75</v>
      </c>
      <c r="AS6277">
        <v>12</v>
      </c>
      <c r="AT6277">
        <v>1.6</v>
      </c>
    </row>
    <row r="6278" spans="1:46" x14ac:dyDescent="0.3">
      <c r="A6278">
        <v>7688</v>
      </c>
      <c r="B6278" t="s">
        <v>71</v>
      </c>
      <c r="E6278" t="s">
        <v>47</v>
      </c>
      <c r="H6278" t="s">
        <v>72</v>
      </c>
      <c r="I6278" t="s">
        <v>47</v>
      </c>
      <c r="J6278" t="s">
        <v>49</v>
      </c>
      <c r="L6278" t="s">
        <v>50</v>
      </c>
      <c r="N6278" t="s">
        <v>73</v>
      </c>
      <c r="P6278" t="s">
        <v>75</v>
      </c>
      <c r="S6278" t="s">
        <v>47</v>
      </c>
      <c r="V6278" t="s">
        <v>76</v>
      </c>
      <c r="Y6278" t="s">
        <v>128</v>
      </c>
      <c r="AB6278" t="s">
        <v>1333</v>
      </c>
      <c r="AC6278" t="s">
        <v>627</v>
      </c>
      <c r="AD6278" t="s">
        <v>53</v>
      </c>
      <c r="AE6278" t="s">
        <v>91</v>
      </c>
      <c r="AF6278" t="s">
        <v>106</v>
      </c>
      <c r="AG6278" t="s">
        <v>134</v>
      </c>
      <c r="AM6278" t="s">
        <v>61</v>
      </c>
      <c r="AN6278" t="s">
        <v>95</v>
      </c>
      <c r="AO6278">
        <v>0.13500000000000001</v>
      </c>
      <c r="AP6278">
        <v>0.94</v>
      </c>
      <c r="AQ6278">
        <v>17</v>
      </c>
      <c r="AR6278">
        <v>0.8</v>
      </c>
      <c r="AS6278">
        <v>12.5</v>
      </c>
      <c r="AT6278">
        <v>1.6</v>
      </c>
    </row>
    <row r="6279" spans="1:46" x14ac:dyDescent="0.3">
      <c r="A6279">
        <v>7689</v>
      </c>
      <c r="B6279" t="s">
        <v>71</v>
      </c>
      <c r="E6279" t="s">
        <v>47</v>
      </c>
      <c r="H6279" t="s">
        <v>72</v>
      </c>
      <c r="I6279" t="s">
        <v>47</v>
      </c>
      <c r="J6279" t="s">
        <v>49</v>
      </c>
      <c r="L6279" t="s">
        <v>50</v>
      </c>
      <c r="N6279" t="s">
        <v>73</v>
      </c>
      <c r="P6279" t="s">
        <v>75</v>
      </c>
      <c r="S6279" t="s">
        <v>47</v>
      </c>
      <c r="V6279" t="s">
        <v>76</v>
      </c>
      <c r="Y6279" t="s">
        <v>128</v>
      </c>
      <c r="AB6279" t="s">
        <v>1333</v>
      </c>
      <c r="AC6279" t="s">
        <v>627</v>
      </c>
      <c r="AD6279" t="s">
        <v>53</v>
      </c>
      <c r="AE6279" t="s">
        <v>91</v>
      </c>
      <c r="AF6279" t="s">
        <v>106</v>
      </c>
      <c r="AG6279" t="s">
        <v>1334</v>
      </c>
      <c r="AJ6279" t="s">
        <v>52</v>
      </c>
      <c r="AM6279" t="s">
        <v>61</v>
      </c>
      <c r="AN6279" t="s">
        <v>95</v>
      </c>
      <c r="AO6279">
        <v>0.13500000000000001</v>
      </c>
      <c r="AP6279">
        <v>0.93</v>
      </c>
      <c r="AQ6279">
        <v>17.5</v>
      </c>
      <c r="AR6279">
        <v>0.8</v>
      </c>
      <c r="AS6279">
        <v>12.5</v>
      </c>
      <c r="AT6279">
        <v>1.6</v>
      </c>
    </row>
    <row r="6280" spans="1:46" x14ac:dyDescent="0.3">
      <c r="A6280">
        <v>7690</v>
      </c>
      <c r="B6280" t="s">
        <v>71</v>
      </c>
      <c r="E6280" t="s">
        <v>47</v>
      </c>
      <c r="H6280" t="s">
        <v>72</v>
      </c>
      <c r="I6280" t="s">
        <v>47</v>
      </c>
      <c r="J6280" t="s">
        <v>49</v>
      </c>
      <c r="L6280" t="s">
        <v>50</v>
      </c>
      <c r="N6280" t="s">
        <v>73</v>
      </c>
      <c r="P6280" t="s">
        <v>75</v>
      </c>
      <c r="S6280" t="s">
        <v>47</v>
      </c>
      <c r="V6280" t="s">
        <v>76</v>
      </c>
      <c r="Y6280" t="s">
        <v>128</v>
      </c>
      <c r="AB6280" t="s">
        <v>1333</v>
      </c>
      <c r="AC6280" t="s">
        <v>1201</v>
      </c>
      <c r="AD6280" t="s">
        <v>53</v>
      </c>
      <c r="AE6280" t="s">
        <v>91</v>
      </c>
      <c r="AF6280" t="s">
        <v>106</v>
      </c>
      <c r="AG6280" t="s">
        <v>1334</v>
      </c>
      <c r="AJ6280" t="s">
        <v>52</v>
      </c>
      <c r="AM6280" t="s">
        <v>61</v>
      </c>
      <c r="AN6280" t="s">
        <v>95</v>
      </c>
      <c r="AO6280">
        <v>0.13500000000000001</v>
      </c>
      <c r="AP6280">
        <v>0.95</v>
      </c>
      <c r="AQ6280">
        <v>17</v>
      </c>
      <c r="AR6280">
        <v>0.8</v>
      </c>
      <c r="AS6280">
        <v>12.5</v>
      </c>
      <c r="AT6280">
        <v>1.6</v>
      </c>
    </row>
    <row r="6281" spans="1:46" x14ac:dyDescent="0.3">
      <c r="A6281">
        <v>7691</v>
      </c>
      <c r="B6281" t="s">
        <v>71</v>
      </c>
      <c r="E6281" t="s">
        <v>47</v>
      </c>
      <c r="H6281" t="s">
        <v>72</v>
      </c>
      <c r="I6281" t="s">
        <v>47</v>
      </c>
      <c r="J6281" t="s">
        <v>49</v>
      </c>
      <c r="L6281" t="s">
        <v>50</v>
      </c>
      <c r="P6281" t="s">
        <v>156</v>
      </c>
      <c r="R6281" t="s">
        <v>157</v>
      </c>
      <c r="S6281" t="s">
        <v>47</v>
      </c>
      <c r="U6281" t="s">
        <v>47</v>
      </c>
      <c r="V6281" t="s">
        <v>158</v>
      </c>
      <c r="X6281" t="s">
        <v>84</v>
      </c>
      <c r="Y6281" t="s">
        <v>158</v>
      </c>
      <c r="AA6281" t="s">
        <v>128</v>
      </c>
      <c r="AB6281" t="s">
        <v>54</v>
      </c>
      <c r="AE6281" t="s">
        <v>56</v>
      </c>
      <c r="AG6281" t="s">
        <v>57</v>
      </c>
      <c r="AH6281" t="s">
        <v>58</v>
      </c>
      <c r="AJ6281" t="s">
        <v>80</v>
      </c>
      <c r="AK6281" t="s">
        <v>221</v>
      </c>
      <c r="AM6281" t="s">
        <v>61</v>
      </c>
      <c r="AN6281" t="s">
        <v>62</v>
      </c>
      <c r="AO6281">
        <v>0.1</v>
      </c>
      <c r="AP6281">
        <v>1.046</v>
      </c>
      <c r="AQ6281">
        <v>19.14</v>
      </c>
      <c r="AR6281">
        <v>0.70499999999999996</v>
      </c>
      <c r="AS6281">
        <v>14.13</v>
      </c>
      <c r="AT6281">
        <v>1.6</v>
      </c>
    </row>
    <row r="6282" spans="1:46" x14ac:dyDescent="0.3">
      <c r="A6282">
        <v>7692</v>
      </c>
      <c r="B6282" t="s">
        <v>71</v>
      </c>
      <c r="E6282" t="s">
        <v>47</v>
      </c>
      <c r="H6282" t="s">
        <v>72</v>
      </c>
      <c r="I6282" t="s">
        <v>47</v>
      </c>
      <c r="J6282" t="s">
        <v>49</v>
      </c>
      <c r="L6282" t="s">
        <v>50</v>
      </c>
      <c r="P6282" t="s">
        <v>156</v>
      </c>
      <c r="R6282" t="s">
        <v>157</v>
      </c>
      <c r="S6282" t="s">
        <v>47</v>
      </c>
      <c r="U6282" t="s">
        <v>47</v>
      </c>
      <c r="V6282" t="s">
        <v>158</v>
      </c>
      <c r="X6282" t="s">
        <v>84</v>
      </c>
      <c r="Y6282" t="s">
        <v>158</v>
      </c>
      <c r="AA6282" t="s">
        <v>128</v>
      </c>
      <c r="AB6282" t="s">
        <v>54</v>
      </c>
      <c r="AE6282" t="s">
        <v>56</v>
      </c>
      <c r="AG6282" t="s">
        <v>57</v>
      </c>
      <c r="AH6282" t="s">
        <v>58</v>
      </c>
      <c r="AJ6282" t="s">
        <v>80</v>
      </c>
      <c r="AK6282" t="s">
        <v>221</v>
      </c>
      <c r="AM6282" t="s">
        <v>61</v>
      </c>
      <c r="AN6282" t="s">
        <v>62</v>
      </c>
      <c r="AO6282">
        <v>0.1</v>
      </c>
      <c r="AP6282">
        <v>1.0409999999999999</v>
      </c>
      <c r="AQ6282">
        <v>19.2</v>
      </c>
      <c r="AR6282">
        <v>0.74199999999999999</v>
      </c>
      <c r="AS6282">
        <v>14.84</v>
      </c>
      <c r="AT6282">
        <v>1.6</v>
      </c>
    </row>
    <row r="6283" spans="1:46" x14ac:dyDescent="0.3">
      <c r="A6283">
        <v>7693</v>
      </c>
      <c r="B6283" t="s">
        <v>71</v>
      </c>
      <c r="E6283" t="s">
        <v>47</v>
      </c>
      <c r="H6283" t="s">
        <v>72</v>
      </c>
      <c r="I6283" t="s">
        <v>47</v>
      </c>
      <c r="J6283" t="s">
        <v>49</v>
      </c>
      <c r="L6283" t="s">
        <v>50</v>
      </c>
      <c r="P6283" t="s">
        <v>156</v>
      </c>
      <c r="R6283" t="s">
        <v>157</v>
      </c>
      <c r="S6283" t="s">
        <v>47</v>
      </c>
      <c r="U6283" t="s">
        <v>47</v>
      </c>
      <c r="V6283" t="s">
        <v>158</v>
      </c>
      <c r="X6283" t="s">
        <v>84</v>
      </c>
      <c r="Y6283" t="s">
        <v>158</v>
      </c>
      <c r="AA6283" t="s">
        <v>128</v>
      </c>
      <c r="AB6283" t="s">
        <v>54</v>
      </c>
      <c r="AE6283" t="s">
        <v>1335</v>
      </c>
      <c r="AG6283" t="s">
        <v>57</v>
      </c>
      <c r="AH6283" t="s">
        <v>58</v>
      </c>
      <c r="AJ6283" t="s">
        <v>80</v>
      </c>
      <c r="AK6283" t="s">
        <v>221</v>
      </c>
      <c r="AM6283" t="s">
        <v>61</v>
      </c>
      <c r="AN6283" t="s">
        <v>62</v>
      </c>
      <c r="AO6283">
        <v>0.1</v>
      </c>
      <c r="AP6283">
        <v>1.046</v>
      </c>
      <c r="AQ6283">
        <v>19.38</v>
      </c>
      <c r="AR6283">
        <v>0.66200000000000003</v>
      </c>
      <c r="AS6283">
        <v>13.36</v>
      </c>
      <c r="AT6283">
        <v>1.6</v>
      </c>
    </row>
    <row r="6284" spans="1:46" x14ac:dyDescent="0.3">
      <c r="A6284">
        <v>7694</v>
      </c>
      <c r="B6284" t="s">
        <v>71</v>
      </c>
      <c r="E6284" t="s">
        <v>47</v>
      </c>
      <c r="H6284" t="s">
        <v>72</v>
      </c>
      <c r="I6284" t="s">
        <v>47</v>
      </c>
      <c r="J6284" t="s">
        <v>49</v>
      </c>
      <c r="L6284" t="s">
        <v>50</v>
      </c>
      <c r="P6284" t="s">
        <v>156</v>
      </c>
      <c r="R6284" t="s">
        <v>157</v>
      </c>
      <c r="S6284" t="s">
        <v>47</v>
      </c>
      <c r="U6284" t="s">
        <v>47</v>
      </c>
      <c r="V6284" t="s">
        <v>158</v>
      </c>
      <c r="X6284" t="s">
        <v>84</v>
      </c>
      <c r="Y6284" t="s">
        <v>158</v>
      </c>
      <c r="AA6284" t="s">
        <v>128</v>
      </c>
      <c r="AB6284" t="s">
        <v>54</v>
      </c>
      <c r="AE6284" t="s">
        <v>1335</v>
      </c>
      <c r="AG6284" t="s">
        <v>57</v>
      </c>
      <c r="AH6284" t="s">
        <v>58</v>
      </c>
      <c r="AJ6284" t="s">
        <v>80</v>
      </c>
      <c r="AK6284" t="s">
        <v>221</v>
      </c>
      <c r="AM6284" t="s">
        <v>61</v>
      </c>
      <c r="AN6284" t="s">
        <v>62</v>
      </c>
      <c r="AO6284">
        <v>0.1</v>
      </c>
      <c r="AP6284">
        <v>1.0529999999999999</v>
      </c>
      <c r="AQ6284">
        <v>19.48</v>
      </c>
      <c r="AR6284">
        <v>0.69099999999999995</v>
      </c>
      <c r="AS6284">
        <v>14.19</v>
      </c>
      <c r="AT6284">
        <v>1.6</v>
      </c>
    </row>
    <row r="6285" spans="1:46" x14ac:dyDescent="0.3">
      <c r="A6285">
        <v>7695</v>
      </c>
      <c r="B6285" t="s">
        <v>71</v>
      </c>
      <c r="E6285" t="s">
        <v>47</v>
      </c>
      <c r="H6285" t="s">
        <v>72</v>
      </c>
      <c r="I6285" t="s">
        <v>47</v>
      </c>
      <c r="J6285" t="s">
        <v>49</v>
      </c>
      <c r="L6285" t="s">
        <v>50</v>
      </c>
      <c r="P6285" t="s">
        <v>156</v>
      </c>
      <c r="R6285" t="s">
        <v>157</v>
      </c>
      <c r="S6285" t="s">
        <v>47</v>
      </c>
      <c r="U6285" t="s">
        <v>47</v>
      </c>
      <c r="V6285" t="s">
        <v>158</v>
      </c>
      <c r="X6285" t="s">
        <v>84</v>
      </c>
      <c r="Y6285" t="s">
        <v>158</v>
      </c>
      <c r="AA6285" t="s">
        <v>128</v>
      </c>
      <c r="AB6285" t="s">
        <v>54</v>
      </c>
      <c r="AE6285" t="s">
        <v>1336</v>
      </c>
      <c r="AG6285" t="s">
        <v>57</v>
      </c>
      <c r="AH6285" t="s">
        <v>58</v>
      </c>
      <c r="AJ6285" t="s">
        <v>80</v>
      </c>
      <c r="AK6285" t="s">
        <v>221</v>
      </c>
      <c r="AM6285" t="s">
        <v>61</v>
      </c>
      <c r="AN6285" t="s">
        <v>62</v>
      </c>
      <c r="AO6285">
        <v>0.1</v>
      </c>
      <c r="AP6285">
        <v>1.0549999999999999</v>
      </c>
      <c r="AQ6285">
        <v>18.579999999999998</v>
      </c>
      <c r="AR6285">
        <v>0.56000000000000005</v>
      </c>
      <c r="AS6285">
        <v>10.96</v>
      </c>
      <c r="AT6285">
        <v>1.6</v>
      </c>
    </row>
    <row r="6286" spans="1:46" x14ac:dyDescent="0.3">
      <c r="A6286">
        <v>7696</v>
      </c>
      <c r="B6286" t="s">
        <v>71</v>
      </c>
      <c r="E6286" t="s">
        <v>47</v>
      </c>
      <c r="H6286" t="s">
        <v>72</v>
      </c>
      <c r="I6286" t="s">
        <v>47</v>
      </c>
      <c r="J6286" t="s">
        <v>49</v>
      </c>
      <c r="L6286" t="s">
        <v>50</v>
      </c>
      <c r="P6286" t="s">
        <v>156</v>
      </c>
      <c r="R6286" t="s">
        <v>157</v>
      </c>
      <c r="S6286" t="s">
        <v>47</v>
      </c>
      <c r="U6286" t="s">
        <v>47</v>
      </c>
      <c r="V6286" t="s">
        <v>158</v>
      </c>
      <c r="X6286" t="s">
        <v>84</v>
      </c>
      <c r="Y6286" t="s">
        <v>158</v>
      </c>
      <c r="AA6286" t="s">
        <v>128</v>
      </c>
      <c r="AB6286" t="s">
        <v>54</v>
      </c>
      <c r="AE6286" t="s">
        <v>1336</v>
      </c>
      <c r="AG6286" t="s">
        <v>57</v>
      </c>
      <c r="AH6286" t="s">
        <v>58</v>
      </c>
      <c r="AJ6286" t="s">
        <v>80</v>
      </c>
      <c r="AK6286" t="s">
        <v>221</v>
      </c>
      <c r="AM6286" t="s">
        <v>61</v>
      </c>
      <c r="AN6286" t="s">
        <v>62</v>
      </c>
      <c r="AO6286">
        <v>0.1</v>
      </c>
      <c r="AP6286">
        <v>1.0569999999999999</v>
      </c>
      <c r="AQ6286">
        <v>18.5</v>
      </c>
      <c r="AR6286">
        <v>0.69599999999999995</v>
      </c>
      <c r="AS6286">
        <v>13.6</v>
      </c>
      <c r="AT6286">
        <v>1.6</v>
      </c>
    </row>
    <row r="6287" spans="1:46" x14ac:dyDescent="0.3">
      <c r="A6287">
        <v>7697</v>
      </c>
      <c r="B6287" t="s">
        <v>71</v>
      </c>
      <c r="E6287" t="s">
        <v>47</v>
      </c>
      <c r="H6287" t="s">
        <v>72</v>
      </c>
      <c r="I6287" t="s">
        <v>47</v>
      </c>
      <c r="J6287" t="s">
        <v>49</v>
      </c>
      <c r="L6287" t="s">
        <v>50</v>
      </c>
      <c r="P6287" t="s">
        <v>156</v>
      </c>
      <c r="R6287" t="s">
        <v>157</v>
      </c>
      <c r="S6287" t="s">
        <v>47</v>
      </c>
      <c r="U6287" t="s">
        <v>47</v>
      </c>
      <c r="V6287" t="s">
        <v>158</v>
      </c>
      <c r="X6287" t="s">
        <v>84</v>
      </c>
      <c r="Y6287" t="s">
        <v>158</v>
      </c>
      <c r="AA6287" t="s">
        <v>128</v>
      </c>
      <c r="AB6287" t="s">
        <v>54</v>
      </c>
      <c r="AE6287" t="s">
        <v>1337</v>
      </c>
      <c r="AG6287" t="s">
        <v>57</v>
      </c>
      <c r="AH6287" t="s">
        <v>58</v>
      </c>
      <c r="AJ6287" t="s">
        <v>80</v>
      </c>
      <c r="AK6287" t="s">
        <v>221</v>
      </c>
      <c r="AM6287" t="s">
        <v>61</v>
      </c>
      <c r="AN6287" t="s">
        <v>62</v>
      </c>
      <c r="AO6287">
        <v>0.1</v>
      </c>
      <c r="AP6287">
        <v>1.0349999999999999</v>
      </c>
      <c r="AQ6287">
        <v>18.5</v>
      </c>
      <c r="AR6287">
        <v>0.55600000000000005</v>
      </c>
      <c r="AS6287">
        <v>10.32</v>
      </c>
      <c r="AT6287">
        <v>1.6</v>
      </c>
    </row>
    <row r="6288" spans="1:46" x14ac:dyDescent="0.3">
      <c r="A6288">
        <v>7698</v>
      </c>
      <c r="B6288" t="s">
        <v>71</v>
      </c>
      <c r="E6288" t="s">
        <v>47</v>
      </c>
      <c r="H6288" t="s">
        <v>72</v>
      </c>
      <c r="I6288" t="s">
        <v>47</v>
      </c>
      <c r="J6288" t="s">
        <v>49</v>
      </c>
      <c r="L6288" t="s">
        <v>50</v>
      </c>
      <c r="P6288" t="s">
        <v>156</v>
      </c>
      <c r="R6288" t="s">
        <v>157</v>
      </c>
      <c r="S6288" t="s">
        <v>47</v>
      </c>
      <c r="U6288" t="s">
        <v>47</v>
      </c>
      <c r="V6288" t="s">
        <v>158</v>
      </c>
      <c r="X6288" t="s">
        <v>84</v>
      </c>
      <c r="Y6288" t="s">
        <v>158</v>
      </c>
      <c r="AA6288" t="s">
        <v>128</v>
      </c>
      <c r="AB6288" t="s">
        <v>54</v>
      </c>
      <c r="AE6288" t="s">
        <v>1337</v>
      </c>
      <c r="AG6288" t="s">
        <v>57</v>
      </c>
      <c r="AH6288" t="s">
        <v>58</v>
      </c>
      <c r="AJ6288" t="s">
        <v>80</v>
      </c>
      <c r="AK6288" t="s">
        <v>221</v>
      </c>
      <c r="AM6288" t="s">
        <v>61</v>
      </c>
      <c r="AN6288" t="s">
        <v>62</v>
      </c>
      <c r="AO6288">
        <v>0.1</v>
      </c>
      <c r="AP6288">
        <v>1.0469999999999999</v>
      </c>
      <c r="AQ6288">
        <v>18.27</v>
      </c>
      <c r="AR6288">
        <v>0.67400000000000004</v>
      </c>
      <c r="AS6288">
        <v>12.89</v>
      </c>
      <c r="AT6288">
        <v>1.6</v>
      </c>
    </row>
    <row r="6289" spans="1:46" x14ac:dyDescent="0.3">
      <c r="A6289">
        <v>7699</v>
      </c>
      <c r="B6289" t="s">
        <v>71</v>
      </c>
      <c r="E6289" t="s">
        <v>47</v>
      </c>
      <c r="H6289" t="s">
        <v>72</v>
      </c>
      <c r="I6289" t="s">
        <v>47</v>
      </c>
      <c r="J6289" t="s">
        <v>63</v>
      </c>
      <c r="K6289" t="s">
        <v>64</v>
      </c>
      <c r="L6289" t="s">
        <v>111</v>
      </c>
      <c r="M6289" t="s">
        <v>195</v>
      </c>
      <c r="P6289" t="s">
        <v>51</v>
      </c>
      <c r="Q6289" t="s">
        <v>83</v>
      </c>
      <c r="S6289" t="s">
        <v>50</v>
      </c>
      <c r="T6289" t="s">
        <v>142</v>
      </c>
      <c r="V6289" t="s">
        <v>52</v>
      </c>
      <c r="Y6289" t="s">
        <v>128</v>
      </c>
      <c r="AB6289" t="s">
        <v>90</v>
      </c>
      <c r="AD6289" t="s">
        <v>52</v>
      </c>
      <c r="AE6289" t="s">
        <v>91</v>
      </c>
      <c r="AF6289" t="s">
        <v>116</v>
      </c>
      <c r="AG6289" t="s">
        <v>140</v>
      </c>
      <c r="AH6289" t="s">
        <v>144</v>
      </c>
      <c r="AM6289" t="s">
        <v>61</v>
      </c>
      <c r="AN6289" t="s">
        <v>95</v>
      </c>
      <c r="AO6289">
        <v>0.13500000000000001</v>
      </c>
      <c r="AP6289">
        <v>0.96</v>
      </c>
      <c r="AQ6289">
        <v>16.82</v>
      </c>
      <c r="AR6289">
        <v>0.46800000000000003</v>
      </c>
      <c r="AS6289">
        <v>7.55</v>
      </c>
    </row>
    <row r="6290" spans="1:46" x14ac:dyDescent="0.3">
      <c r="A6290">
        <v>7700</v>
      </c>
      <c r="B6290" t="s">
        <v>71</v>
      </c>
      <c r="E6290" t="s">
        <v>47</v>
      </c>
      <c r="H6290" t="s">
        <v>72</v>
      </c>
      <c r="I6290" t="s">
        <v>47</v>
      </c>
      <c r="J6290" t="s">
        <v>63</v>
      </c>
      <c r="K6290" t="s">
        <v>64</v>
      </c>
      <c r="L6290" t="s">
        <v>111</v>
      </c>
      <c r="M6290" t="s">
        <v>195</v>
      </c>
      <c r="P6290" t="s">
        <v>51</v>
      </c>
      <c r="Q6290" t="s">
        <v>83</v>
      </c>
      <c r="S6290" t="s">
        <v>50</v>
      </c>
      <c r="T6290" t="s">
        <v>142</v>
      </c>
      <c r="V6290" t="s">
        <v>52</v>
      </c>
      <c r="Y6290" t="s">
        <v>128</v>
      </c>
      <c r="AB6290" t="s">
        <v>90</v>
      </c>
      <c r="AD6290" t="s">
        <v>52</v>
      </c>
      <c r="AE6290" t="s">
        <v>91</v>
      </c>
      <c r="AF6290" t="s">
        <v>116</v>
      </c>
      <c r="AG6290" t="s">
        <v>140</v>
      </c>
      <c r="AH6290" t="s">
        <v>144</v>
      </c>
      <c r="AM6290" t="s">
        <v>61</v>
      </c>
      <c r="AN6290" t="s">
        <v>95</v>
      </c>
      <c r="AO6290">
        <v>0.13500000000000001</v>
      </c>
      <c r="AP6290">
        <v>0.97</v>
      </c>
      <c r="AQ6290">
        <v>17.329999999999998</v>
      </c>
      <c r="AR6290">
        <v>0.53700000000000003</v>
      </c>
      <c r="AS6290">
        <v>8.98</v>
      </c>
    </row>
    <row r="6291" spans="1:46" x14ac:dyDescent="0.3">
      <c r="A6291">
        <v>7701</v>
      </c>
      <c r="B6291" t="s">
        <v>71</v>
      </c>
      <c r="E6291" t="s">
        <v>47</v>
      </c>
      <c r="H6291" t="s">
        <v>72</v>
      </c>
      <c r="I6291" t="s">
        <v>47</v>
      </c>
      <c r="J6291" t="s">
        <v>63</v>
      </c>
      <c r="K6291" t="s">
        <v>64</v>
      </c>
      <c r="L6291" t="s">
        <v>111</v>
      </c>
      <c r="M6291" t="s">
        <v>195</v>
      </c>
      <c r="P6291" t="s">
        <v>51</v>
      </c>
      <c r="Q6291" t="s">
        <v>83</v>
      </c>
      <c r="S6291" t="s">
        <v>50</v>
      </c>
      <c r="T6291" t="s">
        <v>142</v>
      </c>
      <c r="V6291" t="s">
        <v>52</v>
      </c>
      <c r="Y6291" t="s">
        <v>128</v>
      </c>
      <c r="AB6291" t="s">
        <v>90</v>
      </c>
      <c r="AD6291" t="s">
        <v>52</v>
      </c>
      <c r="AE6291" t="s">
        <v>91</v>
      </c>
      <c r="AF6291" t="s">
        <v>116</v>
      </c>
      <c r="AG6291" t="s">
        <v>140</v>
      </c>
      <c r="AH6291" t="s">
        <v>144</v>
      </c>
      <c r="AM6291" t="s">
        <v>61</v>
      </c>
      <c r="AN6291" t="s">
        <v>95</v>
      </c>
      <c r="AO6291">
        <v>0.13500000000000001</v>
      </c>
      <c r="AP6291">
        <v>1</v>
      </c>
      <c r="AQ6291">
        <v>19.66</v>
      </c>
      <c r="AR6291">
        <v>0.77200000000000002</v>
      </c>
      <c r="AS6291">
        <v>15.12</v>
      </c>
    </row>
    <row r="6292" spans="1:46" x14ac:dyDescent="0.3">
      <c r="A6292">
        <v>7702</v>
      </c>
      <c r="B6292" t="s">
        <v>71</v>
      </c>
      <c r="E6292" t="s">
        <v>47</v>
      </c>
      <c r="H6292" t="s">
        <v>72</v>
      </c>
      <c r="I6292" t="s">
        <v>47</v>
      </c>
      <c r="J6292" t="s">
        <v>63</v>
      </c>
      <c r="K6292" t="s">
        <v>64</v>
      </c>
      <c r="L6292" t="s">
        <v>111</v>
      </c>
      <c r="M6292" t="s">
        <v>195</v>
      </c>
      <c r="P6292" t="s">
        <v>51</v>
      </c>
      <c r="Q6292" t="s">
        <v>83</v>
      </c>
      <c r="S6292" t="s">
        <v>50</v>
      </c>
      <c r="T6292" t="s">
        <v>142</v>
      </c>
      <c r="V6292" t="s">
        <v>52</v>
      </c>
      <c r="Y6292" t="s">
        <v>128</v>
      </c>
      <c r="AB6292" t="s">
        <v>90</v>
      </c>
      <c r="AD6292" t="s">
        <v>52</v>
      </c>
      <c r="AE6292" t="s">
        <v>91</v>
      </c>
      <c r="AF6292" t="s">
        <v>116</v>
      </c>
      <c r="AG6292" t="s">
        <v>140</v>
      </c>
      <c r="AH6292" t="s">
        <v>144</v>
      </c>
      <c r="AM6292" t="s">
        <v>61</v>
      </c>
      <c r="AN6292" t="s">
        <v>95</v>
      </c>
      <c r="AO6292">
        <v>0.13500000000000001</v>
      </c>
      <c r="AP6292">
        <v>0.99</v>
      </c>
      <c r="AQ6292">
        <v>19.989999999999998</v>
      </c>
      <c r="AR6292">
        <v>0.77400000000000002</v>
      </c>
      <c r="AS6292">
        <v>15.42</v>
      </c>
    </row>
    <row r="6293" spans="1:46" x14ac:dyDescent="0.3">
      <c r="A6293">
        <v>7703</v>
      </c>
      <c r="B6293" t="s">
        <v>71</v>
      </c>
      <c r="E6293" t="s">
        <v>47</v>
      </c>
      <c r="H6293" t="s">
        <v>72</v>
      </c>
      <c r="I6293" t="s">
        <v>47</v>
      </c>
      <c r="J6293" t="s">
        <v>63</v>
      </c>
      <c r="K6293" t="s">
        <v>64</v>
      </c>
      <c r="L6293" t="s">
        <v>111</v>
      </c>
      <c r="M6293" t="s">
        <v>195</v>
      </c>
      <c r="P6293" t="s">
        <v>51</v>
      </c>
      <c r="Q6293" t="s">
        <v>83</v>
      </c>
      <c r="S6293" t="s">
        <v>50</v>
      </c>
      <c r="T6293" t="s">
        <v>142</v>
      </c>
      <c r="V6293" t="s">
        <v>52</v>
      </c>
      <c r="Y6293" t="s">
        <v>128</v>
      </c>
      <c r="AB6293" t="s">
        <v>90</v>
      </c>
      <c r="AD6293" t="s">
        <v>52</v>
      </c>
      <c r="AE6293" t="s">
        <v>91</v>
      </c>
      <c r="AF6293" t="s">
        <v>116</v>
      </c>
      <c r="AG6293" t="s">
        <v>140</v>
      </c>
      <c r="AH6293" t="s">
        <v>144</v>
      </c>
      <c r="AM6293" t="s">
        <v>61</v>
      </c>
      <c r="AN6293" t="s">
        <v>95</v>
      </c>
      <c r="AO6293">
        <v>0.13500000000000001</v>
      </c>
      <c r="AP6293">
        <v>1.01</v>
      </c>
      <c r="AQ6293">
        <v>20.99</v>
      </c>
      <c r="AR6293">
        <v>0.78700000000000003</v>
      </c>
      <c r="AS6293">
        <v>16.690000000000001</v>
      </c>
    </row>
    <row r="6294" spans="1:46" x14ac:dyDescent="0.3">
      <c r="A6294">
        <v>7704</v>
      </c>
      <c r="B6294" t="s">
        <v>71</v>
      </c>
      <c r="E6294" t="s">
        <v>47</v>
      </c>
      <c r="H6294" t="s">
        <v>72</v>
      </c>
      <c r="I6294" t="s">
        <v>47</v>
      </c>
      <c r="J6294" t="s">
        <v>63</v>
      </c>
      <c r="K6294" t="s">
        <v>64</v>
      </c>
      <c r="L6294" t="s">
        <v>111</v>
      </c>
      <c r="M6294" t="s">
        <v>195</v>
      </c>
      <c r="P6294" t="s">
        <v>51</v>
      </c>
      <c r="Q6294" t="s">
        <v>83</v>
      </c>
      <c r="S6294" t="s">
        <v>50</v>
      </c>
      <c r="T6294" t="s">
        <v>142</v>
      </c>
      <c r="V6294" t="s">
        <v>52</v>
      </c>
      <c r="Y6294" t="s">
        <v>128</v>
      </c>
      <c r="AB6294" t="s">
        <v>90</v>
      </c>
      <c r="AD6294" t="s">
        <v>52</v>
      </c>
      <c r="AE6294" t="s">
        <v>91</v>
      </c>
      <c r="AF6294" t="s">
        <v>116</v>
      </c>
      <c r="AG6294" t="s">
        <v>140</v>
      </c>
      <c r="AH6294" t="s">
        <v>144</v>
      </c>
      <c r="AM6294" t="s">
        <v>61</v>
      </c>
      <c r="AN6294" t="s">
        <v>95</v>
      </c>
      <c r="AO6294">
        <v>0.13500000000000001</v>
      </c>
      <c r="AP6294">
        <v>1.01</v>
      </c>
      <c r="AQ6294">
        <v>19.899999999999999</v>
      </c>
      <c r="AR6294">
        <v>0.73</v>
      </c>
      <c r="AS6294">
        <v>15.61</v>
      </c>
    </row>
    <row r="6295" spans="1:46" x14ac:dyDescent="0.3">
      <c r="A6295">
        <v>7705</v>
      </c>
      <c r="B6295" t="s">
        <v>71</v>
      </c>
      <c r="E6295" t="s">
        <v>47</v>
      </c>
      <c r="H6295" t="s">
        <v>72</v>
      </c>
      <c r="I6295" t="s">
        <v>47</v>
      </c>
      <c r="J6295" t="s">
        <v>63</v>
      </c>
      <c r="K6295" t="s">
        <v>64</v>
      </c>
      <c r="L6295" t="s">
        <v>111</v>
      </c>
      <c r="M6295" t="s">
        <v>195</v>
      </c>
      <c r="P6295" t="s">
        <v>51</v>
      </c>
      <c r="Q6295" t="s">
        <v>83</v>
      </c>
      <c r="S6295" t="s">
        <v>50</v>
      </c>
      <c r="T6295" t="s">
        <v>142</v>
      </c>
      <c r="V6295" t="s">
        <v>52</v>
      </c>
      <c r="Y6295" t="s">
        <v>128</v>
      </c>
      <c r="AB6295" t="s">
        <v>90</v>
      </c>
      <c r="AD6295" t="s">
        <v>52</v>
      </c>
      <c r="AE6295" t="s">
        <v>91</v>
      </c>
      <c r="AF6295" t="s">
        <v>116</v>
      </c>
      <c r="AG6295" t="s">
        <v>140</v>
      </c>
      <c r="AH6295" t="s">
        <v>144</v>
      </c>
      <c r="AM6295" t="s">
        <v>61</v>
      </c>
      <c r="AN6295" t="s">
        <v>95</v>
      </c>
      <c r="AO6295">
        <v>0.13500000000000001</v>
      </c>
      <c r="AP6295">
        <v>1.02</v>
      </c>
      <c r="AQ6295">
        <v>21.55</v>
      </c>
      <c r="AR6295">
        <v>0.82299999999999995</v>
      </c>
      <c r="AS6295">
        <v>18.09</v>
      </c>
    </row>
    <row r="6296" spans="1:46" x14ac:dyDescent="0.3">
      <c r="A6296">
        <v>7706</v>
      </c>
      <c r="B6296" t="s">
        <v>71</v>
      </c>
      <c r="E6296" t="s">
        <v>47</v>
      </c>
      <c r="H6296" t="s">
        <v>72</v>
      </c>
      <c r="I6296" t="s">
        <v>47</v>
      </c>
      <c r="J6296" t="s">
        <v>63</v>
      </c>
      <c r="K6296" t="s">
        <v>64</v>
      </c>
      <c r="L6296" t="s">
        <v>111</v>
      </c>
      <c r="M6296" t="s">
        <v>195</v>
      </c>
      <c r="P6296" t="s">
        <v>51</v>
      </c>
      <c r="Q6296" t="s">
        <v>83</v>
      </c>
      <c r="S6296" t="s">
        <v>50</v>
      </c>
      <c r="T6296" t="s">
        <v>142</v>
      </c>
      <c r="V6296" t="s">
        <v>52</v>
      </c>
      <c r="Y6296" t="s">
        <v>128</v>
      </c>
      <c r="AB6296" t="s">
        <v>90</v>
      </c>
      <c r="AD6296" t="s">
        <v>52</v>
      </c>
      <c r="AE6296" t="s">
        <v>91</v>
      </c>
      <c r="AF6296" t="s">
        <v>116</v>
      </c>
      <c r="AG6296" t="s">
        <v>140</v>
      </c>
      <c r="AH6296" t="s">
        <v>144</v>
      </c>
      <c r="AM6296" t="s">
        <v>61</v>
      </c>
      <c r="AN6296" t="s">
        <v>95</v>
      </c>
      <c r="AO6296">
        <v>0.13500000000000001</v>
      </c>
    </row>
    <row r="6297" spans="1:46" x14ac:dyDescent="0.3">
      <c r="A6297">
        <v>7707</v>
      </c>
      <c r="B6297" t="s">
        <v>71</v>
      </c>
      <c r="E6297" t="s">
        <v>47</v>
      </c>
      <c r="H6297" t="s">
        <v>72</v>
      </c>
      <c r="I6297" t="s">
        <v>47</v>
      </c>
      <c r="J6297" t="s">
        <v>63</v>
      </c>
      <c r="K6297" t="s">
        <v>64</v>
      </c>
      <c r="L6297" t="s">
        <v>111</v>
      </c>
      <c r="M6297" t="s">
        <v>195</v>
      </c>
      <c r="P6297" t="s">
        <v>51</v>
      </c>
      <c r="Q6297" t="s">
        <v>83</v>
      </c>
      <c r="S6297" t="s">
        <v>50</v>
      </c>
      <c r="T6297" t="s">
        <v>142</v>
      </c>
      <c r="V6297" t="s">
        <v>52</v>
      </c>
      <c r="Y6297" t="s">
        <v>128</v>
      </c>
      <c r="AB6297" t="s">
        <v>90</v>
      </c>
      <c r="AD6297" t="s">
        <v>52</v>
      </c>
      <c r="AE6297" t="s">
        <v>91</v>
      </c>
      <c r="AF6297" t="s">
        <v>116</v>
      </c>
      <c r="AG6297" t="s">
        <v>140</v>
      </c>
      <c r="AH6297" t="s">
        <v>144</v>
      </c>
      <c r="AM6297" t="s">
        <v>61</v>
      </c>
      <c r="AN6297" t="s">
        <v>95</v>
      </c>
      <c r="AO6297">
        <v>0.13500000000000001</v>
      </c>
      <c r="AP6297">
        <v>0.93</v>
      </c>
      <c r="AQ6297">
        <v>18.440000000000001</v>
      </c>
      <c r="AR6297">
        <v>0.71599999999999997</v>
      </c>
      <c r="AS6297">
        <v>12.53</v>
      </c>
    </row>
    <row r="6298" spans="1:46" x14ac:dyDescent="0.3">
      <c r="A6298">
        <v>7708</v>
      </c>
      <c r="B6298" t="s">
        <v>71</v>
      </c>
      <c r="E6298" t="s">
        <v>47</v>
      </c>
      <c r="H6298" t="s">
        <v>72</v>
      </c>
      <c r="I6298" t="s">
        <v>47</v>
      </c>
      <c r="J6298" t="s">
        <v>63</v>
      </c>
      <c r="K6298" t="s">
        <v>64</v>
      </c>
      <c r="L6298" t="s">
        <v>111</v>
      </c>
      <c r="M6298" t="s">
        <v>195</v>
      </c>
      <c r="P6298" t="s">
        <v>51</v>
      </c>
      <c r="Q6298" t="s">
        <v>83</v>
      </c>
      <c r="S6298" t="s">
        <v>50</v>
      </c>
      <c r="T6298" t="s">
        <v>142</v>
      </c>
      <c r="V6298" t="s">
        <v>52</v>
      </c>
      <c r="Y6298" t="s">
        <v>128</v>
      </c>
      <c r="AB6298" t="s">
        <v>90</v>
      </c>
      <c r="AD6298" t="s">
        <v>52</v>
      </c>
      <c r="AE6298" t="s">
        <v>91</v>
      </c>
      <c r="AF6298" t="s">
        <v>116</v>
      </c>
      <c r="AG6298" t="s">
        <v>140</v>
      </c>
      <c r="AH6298" t="s">
        <v>144</v>
      </c>
      <c r="AM6298" t="s">
        <v>61</v>
      </c>
      <c r="AN6298" t="s">
        <v>95</v>
      </c>
      <c r="AO6298">
        <v>0.13500000000000001</v>
      </c>
      <c r="AP6298">
        <v>0.94</v>
      </c>
      <c r="AQ6298">
        <v>19.2</v>
      </c>
      <c r="AR6298">
        <v>0.73199999999999998</v>
      </c>
      <c r="AS6298">
        <v>13.21</v>
      </c>
    </row>
    <row r="6299" spans="1:46" x14ac:dyDescent="0.3">
      <c r="A6299">
        <v>7709</v>
      </c>
      <c r="B6299" t="s">
        <v>71</v>
      </c>
      <c r="E6299" t="s">
        <v>47</v>
      </c>
      <c r="H6299" t="s">
        <v>72</v>
      </c>
      <c r="I6299" t="s">
        <v>47</v>
      </c>
      <c r="J6299" t="s">
        <v>63</v>
      </c>
      <c r="K6299" t="s">
        <v>64</v>
      </c>
      <c r="L6299" t="s">
        <v>111</v>
      </c>
      <c r="M6299" t="s">
        <v>195</v>
      </c>
      <c r="P6299" t="s">
        <v>51</v>
      </c>
      <c r="Q6299" t="s">
        <v>83</v>
      </c>
      <c r="S6299" t="s">
        <v>50</v>
      </c>
      <c r="T6299" t="s">
        <v>142</v>
      </c>
      <c r="V6299" t="s">
        <v>52</v>
      </c>
      <c r="Y6299" t="s">
        <v>128</v>
      </c>
      <c r="AB6299" t="s">
        <v>90</v>
      </c>
      <c r="AD6299" t="s">
        <v>52</v>
      </c>
      <c r="AE6299" t="s">
        <v>91</v>
      </c>
      <c r="AF6299" t="s">
        <v>116</v>
      </c>
      <c r="AG6299" t="s">
        <v>140</v>
      </c>
      <c r="AH6299" t="s">
        <v>144</v>
      </c>
      <c r="AM6299" t="s">
        <v>61</v>
      </c>
      <c r="AN6299" t="s">
        <v>95</v>
      </c>
      <c r="AO6299">
        <v>0.13500000000000001</v>
      </c>
      <c r="AP6299">
        <v>0.97</v>
      </c>
      <c r="AQ6299">
        <v>19.63</v>
      </c>
      <c r="AR6299">
        <v>0.78500000000000003</v>
      </c>
      <c r="AS6299">
        <v>14.95</v>
      </c>
    </row>
    <row r="6300" spans="1:46" x14ac:dyDescent="0.3">
      <c r="A6300">
        <v>7710</v>
      </c>
      <c r="B6300" t="s">
        <v>71</v>
      </c>
      <c r="E6300" t="s">
        <v>47</v>
      </c>
      <c r="H6300" t="s">
        <v>72</v>
      </c>
      <c r="I6300" t="s">
        <v>47</v>
      </c>
      <c r="J6300" t="s">
        <v>63</v>
      </c>
      <c r="K6300" t="s">
        <v>64</v>
      </c>
      <c r="L6300" t="s">
        <v>111</v>
      </c>
      <c r="M6300" t="s">
        <v>195</v>
      </c>
      <c r="P6300" t="s">
        <v>51</v>
      </c>
      <c r="Q6300" t="s">
        <v>83</v>
      </c>
      <c r="S6300" t="s">
        <v>50</v>
      </c>
      <c r="T6300" t="s">
        <v>142</v>
      </c>
      <c r="V6300" t="s">
        <v>52</v>
      </c>
      <c r="Y6300" t="s">
        <v>128</v>
      </c>
      <c r="AB6300" t="s">
        <v>90</v>
      </c>
      <c r="AD6300" t="s">
        <v>52</v>
      </c>
      <c r="AE6300" t="s">
        <v>91</v>
      </c>
      <c r="AF6300" t="s">
        <v>116</v>
      </c>
      <c r="AG6300" t="s">
        <v>140</v>
      </c>
      <c r="AH6300" t="s">
        <v>144</v>
      </c>
      <c r="AM6300" t="s">
        <v>61</v>
      </c>
      <c r="AN6300" t="s">
        <v>95</v>
      </c>
      <c r="AO6300">
        <v>0.13500000000000001</v>
      </c>
    </row>
    <row r="6301" spans="1:46" x14ac:dyDescent="0.3">
      <c r="A6301">
        <v>7717</v>
      </c>
      <c r="B6301" t="s">
        <v>71</v>
      </c>
      <c r="E6301" t="s">
        <v>47</v>
      </c>
      <c r="H6301" t="s">
        <v>72</v>
      </c>
      <c r="I6301" t="s">
        <v>47</v>
      </c>
      <c r="J6301" t="s">
        <v>49</v>
      </c>
      <c r="L6301" t="s">
        <v>50</v>
      </c>
      <c r="P6301" t="s">
        <v>156</v>
      </c>
      <c r="R6301" t="s">
        <v>157</v>
      </c>
      <c r="S6301" t="s">
        <v>47</v>
      </c>
      <c r="U6301" t="s">
        <v>47</v>
      </c>
      <c r="V6301" t="s">
        <v>158</v>
      </c>
      <c r="X6301" t="s">
        <v>52</v>
      </c>
      <c r="Y6301" t="s">
        <v>158</v>
      </c>
      <c r="AA6301" t="s">
        <v>107</v>
      </c>
      <c r="AB6301" t="s">
        <v>54</v>
      </c>
      <c r="AD6301" t="s">
        <v>78</v>
      </c>
      <c r="AE6301" t="s">
        <v>1338</v>
      </c>
      <c r="AF6301" t="s">
        <v>221</v>
      </c>
      <c r="AG6301" t="s">
        <v>57</v>
      </c>
      <c r="AH6301" t="s">
        <v>58</v>
      </c>
      <c r="AM6301" t="s">
        <v>61</v>
      </c>
      <c r="AN6301" t="s">
        <v>62</v>
      </c>
      <c r="AO6301">
        <v>0.159</v>
      </c>
      <c r="AP6301">
        <v>0.93700000000000006</v>
      </c>
      <c r="AQ6301">
        <v>19.21</v>
      </c>
      <c r="AR6301">
        <v>0.69499999999999995</v>
      </c>
      <c r="AS6301">
        <v>12.74</v>
      </c>
      <c r="AT6301">
        <v>1.6</v>
      </c>
    </row>
    <row r="6302" spans="1:46" x14ac:dyDescent="0.3">
      <c r="A6302">
        <v>7718</v>
      </c>
      <c r="B6302" t="s">
        <v>71</v>
      </c>
      <c r="E6302" t="s">
        <v>47</v>
      </c>
      <c r="H6302" t="s">
        <v>72</v>
      </c>
      <c r="I6302" t="s">
        <v>47</v>
      </c>
      <c r="J6302" t="s">
        <v>49</v>
      </c>
      <c r="L6302" t="s">
        <v>50</v>
      </c>
      <c r="P6302" t="s">
        <v>156</v>
      </c>
      <c r="R6302" t="s">
        <v>157</v>
      </c>
      <c r="S6302" t="s">
        <v>47</v>
      </c>
      <c r="U6302" t="s">
        <v>47</v>
      </c>
      <c r="V6302" t="s">
        <v>158</v>
      </c>
      <c r="X6302" t="s">
        <v>52</v>
      </c>
      <c r="Y6302" t="s">
        <v>158</v>
      </c>
      <c r="AA6302" t="s">
        <v>107</v>
      </c>
      <c r="AB6302" t="s">
        <v>54</v>
      </c>
      <c r="AD6302" t="s">
        <v>78</v>
      </c>
      <c r="AE6302" t="s">
        <v>1338</v>
      </c>
      <c r="AF6302" t="s">
        <v>221</v>
      </c>
      <c r="AG6302" t="s">
        <v>57</v>
      </c>
      <c r="AH6302" t="s">
        <v>58</v>
      </c>
      <c r="AM6302" t="s">
        <v>61</v>
      </c>
      <c r="AN6302" t="s">
        <v>62</v>
      </c>
      <c r="AO6302">
        <v>0.159</v>
      </c>
      <c r="AP6302">
        <v>1.024</v>
      </c>
      <c r="AQ6302">
        <v>17.63</v>
      </c>
      <c r="AR6302">
        <v>0.73</v>
      </c>
      <c r="AS6302">
        <v>13.44</v>
      </c>
      <c r="AT6302">
        <v>1.6</v>
      </c>
    </row>
    <row r="6303" spans="1:46" x14ac:dyDescent="0.3">
      <c r="A6303">
        <v>7719</v>
      </c>
      <c r="B6303" t="s">
        <v>71</v>
      </c>
      <c r="E6303" t="s">
        <v>47</v>
      </c>
      <c r="H6303" t="s">
        <v>72</v>
      </c>
      <c r="I6303" t="s">
        <v>47</v>
      </c>
      <c r="J6303" t="s">
        <v>49</v>
      </c>
      <c r="L6303" t="s">
        <v>50</v>
      </c>
      <c r="P6303" t="s">
        <v>156</v>
      </c>
      <c r="R6303" t="s">
        <v>157</v>
      </c>
      <c r="S6303" t="s">
        <v>47</v>
      </c>
      <c r="U6303" t="s">
        <v>47</v>
      </c>
      <c r="V6303" t="s">
        <v>158</v>
      </c>
      <c r="X6303" t="s">
        <v>52</v>
      </c>
      <c r="Y6303" t="s">
        <v>158</v>
      </c>
      <c r="AA6303" t="s">
        <v>107</v>
      </c>
      <c r="AB6303" t="s">
        <v>54</v>
      </c>
      <c r="AD6303" t="s">
        <v>78</v>
      </c>
      <c r="AE6303" t="s">
        <v>56</v>
      </c>
      <c r="AF6303" t="s">
        <v>221</v>
      </c>
      <c r="AG6303" t="s">
        <v>57</v>
      </c>
      <c r="AH6303" t="s">
        <v>58</v>
      </c>
      <c r="AM6303" t="s">
        <v>61</v>
      </c>
      <c r="AN6303" t="s">
        <v>62</v>
      </c>
      <c r="AO6303">
        <v>0.159</v>
      </c>
      <c r="AP6303">
        <v>0.79800000000000004</v>
      </c>
      <c r="AQ6303">
        <v>19.43</v>
      </c>
      <c r="AR6303">
        <v>0.61499999999999999</v>
      </c>
      <c r="AS6303">
        <v>9.57</v>
      </c>
      <c r="AT6303">
        <v>1.6</v>
      </c>
    </row>
    <row r="6304" spans="1:46" x14ac:dyDescent="0.3">
      <c r="A6304">
        <v>7720</v>
      </c>
      <c r="B6304" t="s">
        <v>71</v>
      </c>
      <c r="E6304" t="s">
        <v>47</v>
      </c>
      <c r="H6304" t="s">
        <v>72</v>
      </c>
      <c r="I6304" t="s">
        <v>47</v>
      </c>
      <c r="J6304" t="s">
        <v>49</v>
      </c>
      <c r="L6304" t="s">
        <v>50</v>
      </c>
      <c r="P6304" t="s">
        <v>156</v>
      </c>
      <c r="R6304" t="s">
        <v>157</v>
      </c>
      <c r="S6304" t="s">
        <v>47</v>
      </c>
      <c r="U6304" t="s">
        <v>47</v>
      </c>
      <c r="V6304" t="s">
        <v>158</v>
      </c>
      <c r="X6304" t="s">
        <v>52</v>
      </c>
      <c r="Y6304" t="s">
        <v>158</v>
      </c>
      <c r="AA6304" t="s">
        <v>107</v>
      </c>
      <c r="AB6304" t="s">
        <v>54</v>
      </c>
      <c r="AD6304" t="s">
        <v>78</v>
      </c>
      <c r="AE6304" t="s">
        <v>56</v>
      </c>
      <c r="AF6304" t="s">
        <v>221</v>
      </c>
      <c r="AG6304" t="s">
        <v>57</v>
      </c>
      <c r="AH6304" t="s">
        <v>58</v>
      </c>
      <c r="AM6304" t="s">
        <v>61</v>
      </c>
      <c r="AN6304" t="s">
        <v>62</v>
      </c>
      <c r="AO6304">
        <v>0.159</v>
      </c>
      <c r="AP6304">
        <v>0.91</v>
      </c>
      <c r="AQ6304">
        <v>18.600000000000001</v>
      </c>
      <c r="AR6304">
        <v>0.7</v>
      </c>
      <c r="AS6304">
        <v>12.16</v>
      </c>
      <c r="AT6304">
        <v>1.6</v>
      </c>
    </row>
    <row r="6305" spans="1:46" x14ac:dyDescent="0.3">
      <c r="A6305">
        <v>7721</v>
      </c>
      <c r="B6305" t="s">
        <v>71</v>
      </c>
      <c r="E6305" t="s">
        <v>47</v>
      </c>
      <c r="H6305" t="s">
        <v>72</v>
      </c>
      <c r="I6305" t="s">
        <v>47</v>
      </c>
      <c r="J6305" t="s">
        <v>49</v>
      </c>
      <c r="L6305" t="s">
        <v>50</v>
      </c>
      <c r="P6305" t="s">
        <v>156</v>
      </c>
      <c r="R6305" t="s">
        <v>157</v>
      </c>
      <c r="S6305" t="s">
        <v>47</v>
      </c>
      <c r="U6305" t="s">
        <v>47</v>
      </c>
      <c r="V6305" t="s">
        <v>158</v>
      </c>
      <c r="X6305" t="s">
        <v>52</v>
      </c>
      <c r="Y6305" t="s">
        <v>158</v>
      </c>
      <c r="AA6305" t="s">
        <v>116</v>
      </c>
      <c r="AB6305" t="s">
        <v>54</v>
      </c>
      <c r="AD6305" t="s">
        <v>55</v>
      </c>
      <c r="AE6305" t="s">
        <v>56</v>
      </c>
      <c r="AF6305" t="s">
        <v>333</v>
      </c>
      <c r="AG6305" t="s">
        <v>57</v>
      </c>
      <c r="AH6305" t="s">
        <v>58</v>
      </c>
      <c r="AJ6305" t="s">
        <v>80</v>
      </c>
      <c r="AK6305" t="s">
        <v>236</v>
      </c>
      <c r="AM6305" t="s">
        <v>61</v>
      </c>
      <c r="AN6305" t="s">
        <v>62</v>
      </c>
      <c r="AO6305">
        <v>0.2</v>
      </c>
      <c r="AP6305">
        <v>1.02</v>
      </c>
      <c r="AQ6305">
        <v>20.59</v>
      </c>
      <c r="AR6305">
        <v>0.62</v>
      </c>
      <c r="AS6305">
        <v>13.81</v>
      </c>
      <c r="AT6305">
        <v>1.6</v>
      </c>
    </row>
    <row r="6306" spans="1:46" x14ac:dyDescent="0.3">
      <c r="A6306">
        <v>7722</v>
      </c>
      <c r="B6306" t="s">
        <v>71</v>
      </c>
      <c r="E6306" t="s">
        <v>47</v>
      </c>
      <c r="H6306" t="s">
        <v>72</v>
      </c>
      <c r="I6306" t="s">
        <v>47</v>
      </c>
      <c r="J6306" t="s">
        <v>49</v>
      </c>
      <c r="L6306" t="s">
        <v>50</v>
      </c>
      <c r="N6306" t="s">
        <v>73</v>
      </c>
      <c r="O6306" t="s">
        <v>204</v>
      </c>
      <c r="P6306" t="s">
        <v>156</v>
      </c>
      <c r="R6306" t="s">
        <v>157</v>
      </c>
      <c r="S6306" t="s">
        <v>47</v>
      </c>
      <c r="U6306" t="s">
        <v>47</v>
      </c>
      <c r="V6306" t="s">
        <v>158</v>
      </c>
      <c r="X6306" t="s">
        <v>52</v>
      </c>
      <c r="Y6306" t="s">
        <v>158</v>
      </c>
      <c r="AA6306" t="s">
        <v>116</v>
      </c>
      <c r="AB6306" t="s">
        <v>54</v>
      </c>
      <c r="AD6306" t="s">
        <v>55</v>
      </c>
      <c r="AE6306" t="s">
        <v>56</v>
      </c>
      <c r="AF6306" t="s">
        <v>333</v>
      </c>
      <c r="AG6306" t="s">
        <v>57</v>
      </c>
      <c r="AH6306" t="s">
        <v>58</v>
      </c>
      <c r="AJ6306" t="s">
        <v>80</v>
      </c>
      <c r="AK6306" t="s">
        <v>236</v>
      </c>
      <c r="AM6306" t="s">
        <v>61</v>
      </c>
      <c r="AN6306" t="s">
        <v>62</v>
      </c>
      <c r="AO6306">
        <v>0.2</v>
      </c>
      <c r="AP6306">
        <v>1.03</v>
      </c>
      <c r="AQ6306">
        <v>18.5</v>
      </c>
      <c r="AR6306">
        <v>0.73</v>
      </c>
      <c r="AS6306">
        <v>13.91</v>
      </c>
      <c r="AT6306">
        <v>1.6</v>
      </c>
    </row>
    <row r="6307" spans="1:46" x14ac:dyDescent="0.3">
      <c r="A6307">
        <v>7723</v>
      </c>
      <c r="B6307" t="s">
        <v>71</v>
      </c>
      <c r="E6307" t="s">
        <v>47</v>
      </c>
      <c r="H6307" t="s">
        <v>72</v>
      </c>
      <c r="I6307" t="s">
        <v>47</v>
      </c>
      <c r="J6307" t="s">
        <v>49</v>
      </c>
      <c r="L6307" t="s">
        <v>50</v>
      </c>
      <c r="N6307" t="s">
        <v>73</v>
      </c>
      <c r="O6307" t="s">
        <v>197</v>
      </c>
      <c r="P6307" t="s">
        <v>156</v>
      </c>
      <c r="R6307" t="s">
        <v>157</v>
      </c>
      <c r="S6307" t="s">
        <v>47</v>
      </c>
      <c r="U6307" t="s">
        <v>47</v>
      </c>
      <c r="V6307" t="s">
        <v>158</v>
      </c>
      <c r="X6307" t="s">
        <v>52</v>
      </c>
      <c r="Y6307" t="s">
        <v>158</v>
      </c>
      <c r="AA6307" t="s">
        <v>116</v>
      </c>
      <c r="AB6307" t="s">
        <v>54</v>
      </c>
      <c r="AD6307" t="s">
        <v>55</v>
      </c>
      <c r="AE6307" t="s">
        <v>56</v>
      </c>
      <c r="AF6307" t="s">
        <v>333</v>
      </c>
      <c r="AG6307" t="s">
        <v>57</v>
      </c>
      <c r="AH6307" t="s">
        <v>58</v>
      </c>
      <c r="AJ6307" t="s">
        <v>80</v>
      </c>
      <c r="AK6307" t="s">
        <v>236</v>
      </c>
      <c r="AM6307" t="s">
        <v>61</v>
      </c>
      <c r="AN6307" t="s">
        <v>62</v>
      </c>
      <c r="AO6307">
        <v>0.2</v>
      </c>
      <c r="AP6307">
        <v>1.0900000000000001</v>
      </c>
      <c r="AQ6307">
        <v>19.91</v>
      </c>
      <c r="AR6307">
        <v>0.65</v>
      </c>
      <c r="AS6307">
        <v>14.15</v>
      </c>
      <c r="AT6307">
        <v>1.6</v>
      </c>
    </row>
    <row r="6308" spans="1:46" x14ac:dyDescent="0.3">
      <c r="A6308">
        <v>7724</v>
      </c>
      <c r="B6308" t="s">
        <v>71</v>
      </c>
      <c r="E6308" t="s">
        <v>47</v>
      </c>
      <c r="H6308" t="s">
        <v>72</v>
      </c>
      <c r="I6308" t="s">
        <v>47</v>
      </c>
      <c r="J6308" t="s">
        <v>49</v>
      </c>
      <c r="L6308" t="s">
        <v>50</v>
      </c>
      <c r="N6308" t="s">
        <v>73</v>
      </c>
      <c r="O6308" t="s">
        <v>132</v>
      </c>
      <c r="P6308" t="s">
        <v>156</v>
      </c>
      <c r="R6308" t="s">
        <v>157</v>
      </c>
      <c r="S6308" t="s">
        <v>47</v>
      </c>
      <c r="U6308" t="s">
        <v>47</v>
      </c>
      <c r="V6308" t="s">
        <v>158</v>
      </c>
      <c r="X6308" t="s">
        <v>52</v>
      </c>
      <c r="Y6308" t="s">
        <v>158</v>
      </c>
      <c r="AA6308" t="s">
        <v>116</v>
      </c>
      <c r="AB6308" t="s">
        <v>54</v>
      </c>
      <c r="AD6308" t="s">
        <v>55</v>
      </c>
      <c r="AE6308" t="s">
        <v>56</v>
      </c>
      <c r="AF6308" t="s">
        <v>333</v>
      </c>
      <c r="AG6308" t="s">
        <v>57</v>
      </c>
      <c r="AH6308" t="s">
        <v>58</v>
      </c>
      <c r="AJ6308" t="s">
        <v>80</v>
      </c>
      <c r="AK6308" t="s">
        <v>236</v>
      </c>
      <c r="AM6308" t="s">
        <v>61</v>
      </c>
      <c r="AN6308" t="s">
        <v>62</v>
      </c>
      <c r="AO6308">
        <v>0.2</v>
      </c>
      <c r="AP6308">
        <v>1.07</v>
      </c>
      <c r="AQ6308">
        <v>18.38</v>
      </c>
      <c r="AR6308">
        <v>0.59</v>
      </c>
      <c r="AS6308">
        <v>11.57</v>
      </c>
      <c r="AT6308">
        <v>1.6</v>
      </c>
    </row>
    <row r="6309" spans="1:46" x14ac:dyDescent="0.3">
      <c r="A6309">
        <v>7725</v>
      </c>
      <c r="B6309" t="s">
        <v>71</v>
      </c>
      <c r="E6309" t="s">
        <v>47</v>
      </c>
      <c r="H6309" t="s">
        <v>72</v>
      </c>
      <c r="I6309" t="s">
        <v>47</v>
      </c>
      <c r="J6309" t="s">
        <v>49</v>
      </c>
      <c r="L6309" t="s">
        <v>50</v>
      </c>
      <c r="P6309" t="s">
        <v>156</v>
      </c>
      <c r="R6309" t="s">
        <v>157</v>
      </c>
      <c r="S6309" t="s">
        <v>47</v>
      </c>
      <c r="U6309" t="s">
        <v>47</v>
      </c>
      <c r="V6309" t="s">
        <v>158</v>
      </c>
      <c r="X6309" t="s">
        <v>52</v>
      </c>
      <c r="Y6309" t="s">
        <v>158</v>
      </c>
      <c r="AA6309" t="s">
        <v>116</v>
      </c>
      <c r="AB6309" t="s">
        <v>54</v>
      </c>
      <c r="AD6309" t="s">
        <v>55</v>
      </c>
      <c r="AE6309" t="s">
        <v>56</v>
      </c>
      <c r="AF6309" t="s">
        <v>333</v>
      </c>
      <c r="AG6309" t="s">
        <v>57</v>
      </c>
      <c r="AH6309" t="s">
        <v>58</v>
      </c>
      <c r="AJ6309" t="s">
        <v>80</v>
      </c>
      <c r="AK6309" t="s">
        <v>236</v>
      </c>
      <c r="AM6309" t="s">
        <v>61</v>
      </c>
      <c r="AN6309" t="s">
        <v>62</v>
      </c>
      <c r="AO6309">
        <v>0.2</v>
      </c>
      <c r="AP6309">
        <v>0.99</v>
      </c>
      <c r="AQ6309">
        <v>19.190000000000001</v>
      </c>
      <c r="AR6309">
        <v>0.62</v>
      </c>
      <c r="AS6309">
        <v>12.1</v>
      </c>
      <c r="AT6309">
        <v>1.6</v>
      </c>
    </row>
    <row r="6310" spans="1:46" x14ac:dyDescent="0.3">
      <c r="A6310">
        <v>7726</v>
      </c>
      <c r="B6310" t="s">
        <v>71</v>
      </c>
      <c r="E6310" t="s">
        <v>47</v>
      </c>
      <c r="H6310" t="s">
        <v>72</v>
      </c>
      <c r="I6310" t="s">
        <v>47</v>
      </c>
      <c r="J6310" t="s">
        <v>49</v>
      </c>
      <c r="L6310" t="s">
        <v>50</v>
      </c>
      <c r="N6310" t="s">
        <v>73</v>
      </c>
      <c r="O6310" t="s">
        <v>204</v>
      </c>
      <c r="P6310" t="s">
        <v>156</v>
      </c>
      <c r="R6310" t="s">
        <v>157</v>
      </c>
      <c r="S6310" t="s">
        <v>47</v>
      </c>
      <c r="U6310" t="s">
        <v>47</v>
      </c>
      <c r="V6310" t="s">
        <v>158</v>
      </c>
      <c r="X6310" t="s">
        <v>52</v>
      </c>
      <c r="Y6310" t="s">
        <v>158</v>
      </c>
      <c r="AA6310" t="s">
        <v>116</v>
      </c>
      <c r="AB6310" t="s">
        <v>54</v>
      </c>
      <c r="AD6310" t="s">
        <v>55</v>
      </c>
      <c r="AE6310" t="s">
        <v>56</v>
      </c>
      <c r="AF6310" t="s">
        <v>333</v>
      </c>
      <c r="AG6310" t="s">
        <v>57</v>
      </c>
      <c r="AH6310" t="s">
        <v>58</v>
      </c>
      <c r="AJ6310" t="s">
        <v>80</v>
      </c>
      <c r="AK6310" t="s">
        <v>236</v>
      </c>
      <c r="AM6310" t="s">
        <v>61</v>
      </c>
      <c r="AN6310" t="s">
        <v>62</v>
      </c>
      <c r="AO6310">
        <v>0.2</v>
      </c>
      <c r="AP6310">
        <v>0.97</v>
      </c>
      <c r="AQ6310">
        <v>18.79</v>
      </c>
      <c r="AR6310">
        <v>0.64</v>
      </c>
      <c r="AS6310">
        <v>12.1</v>
      </c>
      <c r="AT6310">
        <v>1.6</v>
      </c>
    </row>
    <row r="6311" spans="1:46" x14ac:dyDescent="0.3">
      <c r="A6311">
        <v>7727</v>
      </c>
      <c r="B6311" t="s">
        <v>71</v>
      </c>
      <c r="E6311" t="s">
        <v>47</v>
      </c>
      <c r="H6311" t="s">
        <v>72</v>
      </c>
      <c r="I6311" t="s">
        <v>47</v>
      </c>
      <c r="J6311" t="s">
        <v>49</v>
      </c>
      <c r="L6311" t="s">
        <v>50</v>
      </c>
      <c r="N6311" t="s">
        <v>73</v>
      </c>
      <c r="O6311" t="s">
        <v>197</v>
      </c>
      <c r="P6311" t="s">
        <v>156</v>
      </c>
      <c r="R6311" t="s">
        <v>157</v>
      </c>
      <c r="S6311" t="s">
        <v>47</v>
      </c>
      <c r="U6311" t="s">
        <v>47</v>
      </c>
      <c r="V6311" t="s">
        <v>158</v>
      </c>
      <c r="X6311" t="s">
        <v>52</v>
      </c>
      <c r="Y6311" t="s">
        <v>158</v>
      </c>
      <c r="AA6311" t="s">
        <v>116</v>
      </c>
      <c r="AB6311" t="s">
        <v>54</v>
      </c>
      <c r="AD6311" t="s">
        <v>55</v>
      </c>
      <c r="AE6311" t="s">
        <v>56</v>
      </c>
      <c r="AF6311" t="s">
        <v>333</v>
      </c>
      <c r="AG6311" t="s">
        <v>57</v>
      </c>
      <c r="AH6311" t="s">
        <v>58</v>
      </c>
      <c r="AJ6311" t="s">
        <v>80</v>
      </c>
      <c r="AK6311" t="s">
        <v>236</v>
      </c>
      <c r="AM6311" t="s">
        <v>61</v>
      </c>
      <c r="AN6311" t="s">
        <v>62</v>
      </c>
      <c r="AO6311">
        <v>0.2</v>
      </c>
      <c r="AP6311">
        <v>1.07</v>
      </c>
      <c r="AQ6311">
        <v>20.11</v>
      </c>
      <c r="AR6311">
        <v>0.61</v>
      </c>
      <c r="AS6311">
        <v>13.1</v>
      </c>
      <c r="AT6311">
        <v>1.6</v>
      </c>
    </row>
    <row r="6312" spans="1:46" x14ac:dyDescent="0.3">
      <c r="A6312">
        <v>7728</v>
      </c>
      <c r="B6312" t="s">
        <v>71</v>
      </c>
      <c r="E6312" t="s">
        <v>47</v>
      </c>
      <c r="H6312" t="s">
        <v>72</v>
      </c>
      <c r="I6312" t="s">
        <v>47</v>
      </c>
      <c r="J6312" t="s">
        <v>49</v>
      </c>
      <c r="L6312" t="s">
        <v>50</v>
      </c>
      <c r="N6312" t="s">
        <v>73</v>
      </c>
      <c r="O6312" t="s">
        <v>132</v>
      </c>
      <c r="P6312" t="s">
        <v>156</v>
      </c>
      <c r="R6312" t="s">
        <v>157</v>
      </c>
      <c r="S6312" t="s">
        <v>47</v>
      </c>
      <c r="U6312" t="s">
        <v>47</v>
      </c>
      <c r="V6312" t="s">
        <v>158</v>
      </c>
      <c r="X6312" t="s">
        <v>52</v>
      </c>
      <c r="Y6312" t="s">
        <v>158</v>
      </c>
      <c r="AA6312" t="s">
        <v>116</v>
      </c>
      <c r="AB6312" t="s">
        <v>54</v>
      </c>
      <c r="AD6312" t="s">
        <v>55</v>
      </c>
      <c r="AE6312" t="s">
        <v>56</v>
      </c>
      <c r="AF6312" t="s">
        <v>333</v>
      </c>
      <c r="AG6312" t="s">
        <v>57</v>
      </c>
      <c r="AH6312" t="s">
        <v>58</v>
      </c>
      <c r="AJ6312" t="s">
        <v>80</v>
      </c>
      <c r="AK6312" t="s">
        <v>236</v>
      </c>
      <c r="AM6312" t="s">
        <v>61</v>
      </c>
      <c r="AN6312" t="s">
        <v>62</v>
      </c>
      <c r="AO6312">
        <v>0.2</v>
      </c>
      <c r="AP6312">
        <v>1.02</v>
      </c>
      <c r="AQ6312">
        <v>16.14</v>
      </c>
      <c r="AR6312">
        <v>0.54</v>
      </c>
      <c r="AS6312">
        <v>9</v>
      </c>
      <c r="AT6312">
        <v>1.6</v>
      </c>
    </row>
    <row r="6313" spans="1:46" x14ac:dyDescent="0.3">
      <c r="A6313">
        <v>7729</v>
      </c>
      <c r="B6313" t="s">
        <v>71</v>
      </c>
      <c r="E6313" t="s">
        <v>47</v>
      </c>
      <c r="H6313" t="s">
        <v>72</v>
      </c>
      <c r="I6313" t="s">
        <v>47</v>
      </c>
      <c r="J6313" t="s">
        <v>49</v>
      </c>
      <c r="L6313" t="s">
        <v>50</v>
      </c>
      <c r="N6313" t="s">
        <v>73</v>
      </c>
      <c r="O6313" t="s">
        <v>442</v>
      </c>
      <c r="P6313" t="s">
        <v>156</v>
      </c>
      <c r="R6313" t="s">
        <v>157</v>
      </c>
      <c r="S6313" t="s">
        <v>47</v>
      </c>
      <c r="U6313" t="s">
        <v>47</v>
      </c>
      <c r="V6313" t="s">
        <v>158</v>
      </c>
      <c r="X6313" t="s">
        <v>52</v>
      </c>
      <c r="Y6313" t="s">
        <v>158</v>
      </c>
      <c r="AA6313" t="s">
        <v>116</v>
      </c>
      <c r="AB6313" t="s">
        <v>54</v>
      </c>
      <c r="AD6313" t="s">
        <v>55</v>
      </c>
      <c r="AE6313" t="s">
        <v>56</v>
      </c>
      <c r="AF6313" t="s">
        <v>333</v>
      </c>
      <c r="AG6313" t="s">
        <v>57</v>
      </c>
      <c r="AH6313" t="s">
        <v>58</v>
      </c>
      <c r="AJ6313" t="s">
        <v>80</v>
      </c>
      <c r="AK6313" t="s">
        <v>236</v>
      </c>
      <c r="AM6313" t="s">
        <v>61</v>
      </c>
      <c r="AN6313" t="s">
        <v>62</v>
      </c>
      <c r="AO6313">
        <v>0.2</v>
      </c>
      <c r="AP6313">
        <v>0.98</v>
      </c>
      <c r="AQ6313">
        <v>14.71</v>
      </c>
      <c r="AR6313">
        <v>0.59</v>
      </c>
      <c r="AS6313">
        <v>8.5</v>
      </c>
      <c r="AT6313">
        <v>1.6</v>
      </c>
    </row>
    <row r="6314" spans="1:46" x14ac:dyDescent="0.3">
      <c r="A6314">
        <v>7730</v>
      </c>
      <c r="B6314" t="s">
        <v>71</v>
      </c>
      <c r="E6314" t="s">
        <v>47</v>
      </c>
      <c r="H6314" t="s">
        <v>72</v>
      </c>
      <c r="I6314" t="s">
        <v>47</v>
      </c>
      <c r="J6314" t="s">
        <v>49</v>
      </c>
      <c r="L6314" t="s">
        <v>50</v>
      </c>
      <c r="P6314" t="s">
        <v>75</v>
      </c>
      <c r="S6314" t="s">
        <v>47</v>
      </c>
      <c r="V6314" t="s">
        <v>52</v>
      </c>
      <c r="Y6314" t="s">
        <v>53</v>
      </c>
      <c r="AB6314" t="s">
        <v>1339</v>
      </c>
      <c r="AE6314" t="s">
        <v>56</v>
      </c>
      <c r="AG6314" t="s">
        <v>57</v>
      </c>
      <c r="AH6314" t="s">
        <v>58</v>
      </c>
      <c r="AJ6314" t="s">
        <v>116</v>
      </c>
      <c r="AK6314" t="s">
        <v>221</v>
      </c>
      <c r="AM6314" t="s">
        <v>61</v>
      </c>
      <c r="AN6314" t="s">
        <v>62</v>
      </c>
      <c r="AO6314">
        <v>0.09</v>
      </c>
      <c r="AP6314">
        <v>0.84099999999999997</v>
      </c>
      <c r="AQ6314">
        <v>17.600000000000001</v>
      </c>
      <c r="AR6314">
        <v>0.5</v>
      </c>
      <c r="AS6314">
        <v>7.4</v>
      </c>
      <c r="AT6314">
        <v>1.6</v>
      </c>
    </row>
    <row r="6315" spans="1:46" x14ac:dyDescent="0.3">
      <c r="A6315">
        <v>7731</v>
      </c>
      <c r="B6315" t="s">
        <v>71</v>
      </c>
      <c r="E6315" t="s">
        <v>47</v>
      </c>
      <c r="H6315" t="s">
        <v>72</v>
      </c>
      <c r="I6315" t="s">
        <v>47</v>
      </c>
      <c r="J6315" t="s">
        <v>49</v>
      </c>
      <c r="L6315" t="s">
        <v>50</v>
      </c>
      <c r="P6315" t="s">
        <v>51</v>
      </c>
      <c r="Q6315" t="s">
        <v>83</v>
      </c>
      <c r="S6315" t="s">
        <v>50</v>
      </c>
      <c r="T6315" t="s">
        <v>142</v>
      </c>
      <c r="V6315" t="s">
        <v>52</v>
      </c>
      <c r="Y6315" t="s">
        <v>53</v>
      </c>
      <c r="AB6315" t="s">
        <v>1339</v>
      </c>
      <c r="AE6315" t="s">
        <v>56</v>
      </c>
      <c r="AG6315" t="s">
        <v>57</v>
      </c>
      <c r="AH6315" t="s">
        <v>58</v>
      </c>
      <c r="AJ6315" t="s">
        <v>116</v>
      </c>
      <c r="AK6315" t="s">
        <v>221</v>
      </c>
      <c r="AM6315" t="s">
        <v>61</v>
      </c>
      <c r="AN6315" t="s">
        <v>62</v>
      </c>
      <c r="AO6315">
        <v>0.09</v>
      </c>
      <c r="AP6315">
        <v>0.79900000000000004</v>
      </c>
      <c r="AQ6315">
        <v>18.3</v>
      </c>
      <c r="AR6315">
        <v>0.3</v>
      </c>
      <c r="AS6315">
        <v>4.3</v>
      </c>
      <c r="AT6315">
        <v>1.6</v>
      </c>
    </row>
    <row r="6316" spans="1:46" x14ac:dyDescent="0.3">
      <c r="A6316">
        <v>7740</v>
      </c>
      <c r="B6316" t="s">
        <v>71</v>
      </c>
      <c r="E6316" t="s">
        <v>47</v>
      </c>
      <c r="H6316" t="s">
        <v>72</v>
      </c>
      <c r="I6316" t="s">
        <v>47</v>
      </c>
      <c r="J6316" t="s">
        <v>49</v>
      </c>
      <c r="L6316" t="s">
        <v>50</v>
      </c>
      <c r="N6316" t="s">
        <v>73</v>
      </c>
      <c r="P6316" t="s">
        <v>75</v>
      </c>
      <c r="S6316" t="s">
        <v>47</v>
      </c>
      <c r="V6316" t="s">
        <v>52</v>
      </c>
      <c r="Y6316" t="s">
        <v>84</v>
      </c>
      <c r="AB6316" t="s">
        <v>143</v>
      </c>
      <c r="AD6316" t="s">
        <v>78</v>
      </c>
      <c r="AE6316" t="s">
        <v>91</v>
      </c>
      <c r="AF6316" t="s">
        <v>123</v>
      </c>
      <c r="AG6316" t="s">
        <v>140</v>
      </c>
      <c r="AH6316" t="s">
        <v>393</v>
      </c>
      <c r="AJ6316" t="s">
        <v>77</v>
      </c>
      <c r="AK6316" t="s">
        <v>47</v>
      </c>
      <c r="AM6316" t="s">
        <v>61</v>
      </c>
      <c r="AN6316" t="s">
        <v>95</v>
      </c>
      <c r="AO6316">
        <v>0.04</v>
      </c>
      <c r="AP6316">
        <v>0.98</v>
      </c>
      <c r="AQ6316">
        <v>20.260000000000002</v>
      </c>
      <c r="AR6316">
        <v>0.56200000000000006</v>
      </c>
      <c r="AS6316">
        <v>11.17</v>
      </c>
      <c r="AT6316">
        <v>1.6</v>
      </c>
    </row>
    <row r="6317" spans="1:46" x14ac:dyDescent="0.3">
      <c r="A6317">
        <v>7744</v>
      </c>
      <c r="B6317" t="s">
        <v>71</v>
      </c>
      <c r="E6317" t="s">
        <v>47</v>
      </c>
      <c r="H6317" t="s">
        <v>72</v>
      </c>
      <c r="I6317" t="s">
        <v>47</v>
      </c>
      <c r="J6317" t="s">
        <v>49</v>
      </c>
      <c r="L6317" t="s">
        <v>50</v>
      </c>
      <c r="N6317" t="s">
        <v>73</v>
      </c>
      <c r="P6317" t="s">
        <v>75</v>
      </c>
      <c r="S6317" t="s">
        <v>47</v>
      </c>
      <c r="V6317" t="s">
        <v>52</v>
      </c>
      <c r="Y6317" t="s">
        <v>84</v>
      </c>
      <c r="AB6317" t="s">
        <v>143</v>
      </c>
      <c r="AD6317" t="s">
        <v>78</v>
      </c>
      <c r="AE6317" t="s">
        <v>91</v>
      </c>
      <c r="AF6317" t="s">
        <v>123</v>
      </c>
      <c r="AG6317" t="s">
        <v>140</v>
      </c>
      <c r="AH6317" t="s">
        <v>393</v>
      </c>
      <c r="AJ6317" t="s">
        <v>77</v>
      </c>
      <c r="AK6317" t="s">
        <v>47</v>
      </c>
      <c r="AM6317" t="s">
        <v>61</v>
      </c>
      <c r="AN6317" t="s">
        <v>95</v>
      </c>
      <c r="AO6317">
        <v>0.04</v>
      </c>
      <c r="AP6317">
        <v>0.95</v>
      </c>
      <c r="AQ6317">
        <v>19.96</v>
      </c>
      <c r="AR6317">
        <v>0.56299999999999994</v>
      </c>
      <c r="AS6317">
        <v>10.66</v>
      </c>
      <c r="AT6317">
        <v>1.6</v>
      </c>
    </row>
    <row r="6318" spans="1:46" x14ac:dyDescent="0.3">
      <c r="A6318">
        <v>7748</v>
      </c>
      <c r="B6318" t="s">
        <v>71</v>
      </c>
      <c r="E6318" t="s">
        <v>47</v>
      </c>
      <c r="H6318" t="s">
        <v>72</v>
      </c>
      <c r="I6318" t="s">
        <v>47</v>
      </c>
      <c r="J6318" t="s">
        <v>49</v>
      </c>
      <c r="L6318" t="s">
        <v>50</v>
      </c>
      <c r="N6318" t="s">
        <v>73</v>
      </c>
      <c r="P6318" t="s">
        <v>75</v>
      </c>
      <c r="S6318" t="s">
        <v>47</v>
      </c>
      <c r="V6318" t="s">
        <v>52</v>
      </c>
      <c r="Y6318" t="s">
        <v>84</v>
      </c>
      <c r="AB6318" t="s">
        <v>143</v>
      </c>
      <c r="AD6318" t="s">
        <v>78</v>
      </c>
      <c r="AE6318" t="s">
        <v>91</v>
      </c>
      <c r="AF6318" t="s">
        <v>123</v>
      </c>
      <c r="AG6318" t="s">
        <v>140</v>
      </c>
      <c r="AH6318" t="s">
        <v>393</v>
      </c>
      <c r="AJ6318" t="s">
        <v>77</v>
      </c>
      <c r="AK6318" t="s">
        <v>47</v>
      </c>
      <c r="AM6318" t="s">
        <v>61</v>
      </c>
      <c r="AN6318" t="s">
        <v>95</v>
      </c>
      <c r="AO6318">
        <v>0.04</v>
      </c>
      <c r="AP6318">
        <v>0.98</v>
      </c>
      <c r="AQ6318">
        <v>19.239999999999998</v>
      </c>
      <c r="AR6318">
        <v>0.56799999999999995</v>
      </c>
      <c r="AS6318">
        <v>10.8</v>
      </c>
      <c r="AT6318">
        <v>1.6</v>
      </c>
    </row>
    <row r="6319" spans="1:46" x14ac:dyDescent="0.3">
      <c r="A6319">
        <v>7752</v>
      </c>
      <c r="B6319" t="s">
        <v>71</v>
      </c>
      <c r="E6319" t="s">
        <v>47</v>
      </c>
      <c r="H6319" t="s">
        <v>72</v>
      </c>
      <c r="I6319" t="s">
        <v>47</v>
      </c>
      <c r="J6319" t="s">
        <v>49</v>
      </c>
      <c r="L6319" t="s">
        <v>50</v>
      </c>
      <c r="P6319" t="s">
        <v>156</v>
      </c>
      <c r="R6319" t="s">
        <v>157</v>
      </c>
      <c r="S6319" t="s">
        <v>47</v>
      </c>
      <c r="U6319" t="s">
        <v>47</v>
      </c>
      <c r="V6319" t="s">
        <v>158</v>
      </c>
      <c r="X6319" t="s">
        <v>52</v>
      </c>
      <c r="Y6319" t="s">
        <v>158</v>
      </c>
      <c r="AA6319" t="s">
        <v>106</v>
      </c>
      <c r="AB6319" t="s">
        <v>159</v>
      </c>
      <c r="AC6319" t="s">
        <v>160</v>
      </c>
      <c r="AD6319" t="s">
        <v>107</v>
      </c>
      <c r="AE6319" t="s">
        <v>91</v>
      </c>
      <c r="AF6319" t="s">
        <v>92</v>
      </c>
      <c r="AG6319" t="s">
        <v>134</v>
      </c>
      <c r="AJ6319" t="s">
        <v>78</v>
      </c>
      <c r="AM6319" t="s">
        <v>61</v>
      </c>
      <c r="AN6319" t="s">
        <v>95</v>
      </c>
      <c r="AO6319">
        <v>3.5000000000000003E-2</v>
      </c>
      <c r="AP6319">
        <v>0.94</v>
      </c>
      <c r="AQ6319">
        <v>15.62</v>
      </c>
      <c r="AR6319">
        <v>0.72</v>
      </c>
      <c r="AS6319">
        <v>10.5</v>
      </c>
      <c r="AT6319">
        <v>1.6</v>
      </c>
    </row>
    <row r="6320" spans="1:46" x14ac:dyDescent="0.3">
      <c r="A6320">
        <v>7753</v>
      </c>
      <c r="B6320" t="s">
        <v>71</v>
      </c>
      <c r="E6320" t="s">
        <v>47</v>
      </c>
      <c r="H6320" t="s">
        <v>72</v>
      </c>
      <c r="I6320" t="s">
        <v>47</v>
      </c>
      <c r="J6320" t="s">
        <v>49</v>
      </c>
      <c r="L6320" t="s">
        <v>50</v>
      </c>
      <c r="N6320" t="s">
        <v>547</v>
      </c>
      <c r="O6320" t="s">
        <v>155</v>
      </c>
      <c r="P6320" t="s">
        <v>156</v>
      </c>
      <c r="R6320" t="s">
        <v>157</v>
      </c>
      <c r="S6320" t="s">
        <v>47</v>
      </c>
      <c r="U6320" t="s">
        <v>47</v>
      </c>
      <c r="V6320" t="s">
        <v>158</v>
      </c>
      <c r="X6320" t="s">
        <v>52</v>
      </c>
      <c r="Y6320" t="s">
        <v>158</v>
      </c>
      <c r="AA6320" t="s">
        <v>106</v>
      </c>
      <c r="AB6320" t="s">
        <v>159</v>
      </c>
      <c r="AC6320" t="s">
        <v>160</v>
      </c>
      <c r="AD6320" t="s">
        <v>107</v>
      </c>
      <c r="AE6320" t="s">
        <v>91</v>
      </c>
      <c r="AF6320" t="s">
        <v>92</v>
      </c>
      <c r="AG6320" t="s">
        <v>134</v>
      </c>
      <c r="AJ6320" t="s">
        <v>78</v>
      </c>
      <c r="AM6320" t="s">
        <v>61</v>
      </c>
      <c r="AN6320" t="s">
        <v>95</v>
      </c>
      <c r="AO6320">
        <v>3.5000000000000003E-2</v>
      </c>
      <c r="AP6320">
        <v>0.83</v>
      </c>
      <c r="AQ6320">
        <v>14.36</v>
      </c>
      <c r="AR6320">
        <v>0.77</v>
      </c>
      <c r="AS6320">
        <v>6.8</v>
      </c>
      <c r="AT6320">
        <v>1.6</v>
      </c>
    </row>
    <row r="6321" spans="1:46" x14ac:dyDescent="0.3">
      <c r="A6321">
        <v>7754</v>
      </c>
      <c r="B6321" t="s">
        <v>71</v>
      </c>
      <c r="E6321" t="s">
        <v>47</v>
      </c>
      <c r="H6321" t="s">
        <v>72</v>
      </c>
      <c r="I6321" t="s">
        <v>47</v>
      </c>
      <c r="J6321" t="s">
        <v>49</v>
      </c>
      <c r="L6321" t="s">
        <v>50</v>
      </c>
      <c r="N6321" t="s">
        <v>547</v>
      </c>
      <c r="O6321" t="s">
        <v>204</v>
      </c>
      <c r="P6321" t="s">
        <v>156</v>
      </c>
      <c r="R6321" t="s">
        <v>157</v>
      </c>
      <c r="S6321" t="s">
        <v>47</v>
      </c>
      <c r="U6321" t="s">
        <v>47</v>
      </c>
      <c r="V6321" t="s">
        <v>158</v>
      </c>
      <c r="X6321" t="s">
        <v>52</v>
      </c>
      <c r="Y6321" t="s">
        <v>158</v>
      </c>
      <c r="AA6321" t="s">
        <v>106</v>
      </c>
      <c r="AB6321" t="s">
        <v>159</v>
      </c>
      <c r="AC6321" t="s">
        <v>160</v>
      </c>
      <c r="AD6321" t="s">
        <v>107</v>
      </c>
      <c r="AE6321" t="s">
        <v>91</v>
      </c>
      <c r="AF6321" t="s">
        <v>92</v>
      </c>
      <c r="AG6321" t="s">
        <v>134</v>
      </c>
      <c r="AJ6321" t="s">
        <v>78</v>
      </c>
      <c r="AM6321" t="s">
        <v>61</v>
      </c>
      <c r="AN6321" t="s">
        <v>95</v>
      </c>
      <c r="AO6321">
        <v>3.5000000000000003E-2</v>
      </c>
      <c r="AP6321">
        <v>0.83</v>
      </c>
      <c r="AQ6321">
        <v>13.31</v>
      </c>
      <c r="AR6321">
        <v>0.57999999999999996</v>
      </c>
      <c r="AS6321">
        <v>6.3</v>
      </c>
      <c r="AT6321">
        <v>1.6</v>
      </c>
    </row>
    <row r="6322" spans="1:46" x14ac:dyDescent="0.3">
      <c r="A6322">
        <v>7755</v>
      </c>
      <c r="B6322" t="s">
        <v>71</v>
      </c>
      <c r="E6322" t="s">
        <v>47</v>
      </c>
      <c r="H6322" t="s">
        <v>72</v>
      </c>
      <c r="I6322" t="s">
        <v>47</v>
      </c>
      <c r="J6322" t="s">
        <v>49</v>
      </c>
      <c r="L6322" t="s">
        <v>50</v>
      </c>
      <c r="N6322" t="s">
        <v>547</v>
      </c>
      <c r="O6322" t="s">
        <v>202</v>
      </c>
      <c r="P6322" t="s">
        <v>156</v>
      </c>
      <c r="R6322" t="s">
        <v>157</v>
      </c>
      <c r="S6322" t="s">
        <v>47</v>
      </c>
      <c r="U6322" t="s">
        <v>47</v>
      </c>
      <c r="V6322" t="s">
        <v>158</v>
      </c>
      <c r="X6322" t="s">
        <v>52</v>
      </c>
      <c r="Y6322" t="s">
        <v>158</v>
      </c>
      <c r="AA6322" t="s">
        <v>106</v>
      </c>
      <c r="AB6322" t="s">
        <v>159</v>
      </c>
      <c r="AC6322" t="s">
        <v>160</v>
      </c>
      <c r="AD6322" t="s">
        <v>107</v>
      </c>
      <c r="AE6322" t="s">
        <v>91</v>
      </c>
      <c r="AF6322" t="s">
        <v>92</v>
      </c>
      <c r="AG6322" t="s">
        <v>134</v>
      </c>
      <c r="AJ6322" t="s">
        <v>78</v>
      </c>
      <c r="AM6322" t="s">
        <v>61</v>
      </c>
      <c r="AN6322" t="s">
        <v>95</v>
      </c>
      <c r="AO6322">
        <v>3.5000000000000003E-2</v>
      </c>
      <c r="AP6322">
        <v>0.81</v>
      </c>
      <c r="AQ6322">
        <v>15.25</v>
      </c>
      <c r="AR6322">
        <v>0.51</v>
      </c>
      <c r="AS6322">
        <v>6.2</v>
      </c>
      <c r="AT6322">
        <v>1.6</v>
      </c>
    </row>
    <row r="6323" spans="1:46" x14ac:dyDescent="0.3">
      <c r="A6323">
        <v>7756</v>
      </c>
      <c r="B6323" t="s">
        <v>71</v>
      </c>
      <c r="E6323" t="s">
        <v>47</v>
      </c>
      <c r="H6323" t="s">
        <v>72</v>
      </c>
      <c r="I6323" t="s">
        <v>47</v>
      </c>
      <c r="J6323" t="s">
        <v>49</v>
      </c>
      <c r="L6323" t="s">
        <v>50</v>
      </c>
      <c r="N6323" t="s">
        <v>547</v>
      </c>
      <c r="O6323" t="s">
        <v>271</v>
      </c>
      <c r="P6323" t="s">
        <v>156</v>
      </c>
      <c r="R6323" t="s">
        <v>157</v>
      </c>
      <c r="S6323" t="s">
        <v>47</v>
      </c>
      <c r="U6323" t="s">
        <v>47</v>
      </c>
      <c r="V6323" t="s">
        <v>158</v>
      </c>
      <c r="X6323" t="s">
        <v>52</v>
      </c>
      <c r="Y6323" t="s">
        <v>158</v>
      </c>
      <c r="AA6323" t="s">
        <v>106</v>
      </c>
      <c r="AB6323" t="s">
        <v>159</v>
      </c>
      <c r="AC6323" t="s">
        <v>160</v>
      </c>
      <c r="AD6323" t="s">
        <v>107</v>
      </c>
      <c r="AE6323" t="s">
        <v>91</v>
      </c>
      <c r="AF6323" t="s">
        <v>92</v>
      </c>
      <c r="AG6323" t="s">
        <v>134</v>
      </c>
      <c r="AJ6323" t="s">
        <v>78</v>
      </c>
      <c r="AM6323" t="s">
        <v>61</v>
      </c>
      <c r="AN6323" t="s">
        <v>95</v>
      </c>
      <c r="AO6323">
        <v>3.5000000000000003E-2</v>
      </c>
      <c r="AP6323">
        <v>0.82</v>
      </c>
      <c r="AQ6323">
        <v>14.07</v>
      </c>
      <c r="AR6323">
        <v>0.56000000000000005</v>
      </c>
      <c r="AS6323">
        <v>6.4</v>
      </c>
      <c r="AT6323">
        <v>1.6</v>
      </c>
    </row>
    <row r="6324" spans="1:46" x14ac:dyDescent="0.3">
      <c r="A6324">
        <v>7757</v>
      </c>
      <c r="B6324" t="s">
        <v>71</v>
      </c>
      <c r="E6324" t="s">
        <v>47</v>
      </c>
      <c r="H6324" t="s">
        <v>72</v>
      </c>
      <c r="I6324" t="s">
        <v>47</v>
      </c>
      <c r="J6324" t="s">
        <v>49</v>
      </c>
      <c r="L6324" t="s">
        <v>50</v>
      </c>
      <c r="P6324" t="s">
        <v>156</v>
      </c>
      <c r="R6324" t="s">
        <v>157</v>
      </c>
      <c r="S6324" t="s">
        <v>47</v>
      </c>
      <c r="U6324" t="s">
        <v>47</v>
      </c>
      <c r="V6324" t="s">
        <v>158</v>
      </c>
      <c r="X6324" t="s">
        <v>52</v>
      </c>
      <c r="Y6324" t="s">
        <v>158</v>
      </c>
      <c r="AA6324" t="s">
        <v>106</v>
      </c>
      <c r="AB6324" t="s">
        <v>159</v>
      </c>
      <c r="AC6324" t="s">
        <v>160</v>
      </c>
      <c r="AD6324" t="s">
        <v>107</v>
      </c>
      <c r="AE6324" t="s">
        <v>91</v>
      </c>
      <c r="AF6324" t="s">
        <v>92</v>
      </c>
      <c r="AG6324" t="s">
        <v>134</v>
      </c>
      <c r="AJ6324" t="s">
        <v>78</v>
      </c>
      <c r="AM6324" t="s">
        <v>61</v>
      </c>
      <c r="AN6324" t="s">
        <v>95</v>
      </c>
      <c r="AO6324">
        <v>3.5000000000000003E-2</v>
      </c>
      <c r="AP6324">
        <v>0.98</v>
      </c>
      <c r="AQ6324">
        <v>14.58</v>
      </c>
      <c r="AR6324">
        <v>0.73</v>
      </c>
      <c r="AS6324">
        <v>10.4</v>
      </c>
      <c r="AT6324">
        <v>1.6</v>
      </c>
    </row>
    <row r="6325" spans="1:46" x14ac:dyDescent="0.3">
      <c r="A6325">
        <v>7758</v>
      </c>
      <c r="B6325" t="s">
        <v>71</v>
      </c>
      <c r="E6325" t="s">
        <v>47</v>
      </c>
      <c r="H6325" t="s">
        <v>72</v>
      </c>
      <c r="I6325" t="s">
        <v>47</v>
      </c>
      <c r="J6325" t="s">
        <v>49</v>
      </c>
      <c r="L6325" t="s">
        <v>50</v>
      </c>
      <c r="N6325" t="s">
        <v>547</v>
      </c>
      <c r="O6325" t="s">
        <v>155</v>
      </c>
      <c r="P6325" t="s">
        <v>156</v>
      </c>
      <c r="R6325" t="s">
        <v>157</v>
      </c>
      <c r="S6325" t="s">
        <v>47</v>
      </c>
      <c r="U6325" t="s">
        <v>47</v>
      </c>
      <c r="V6325" t="s">
        <v>158</v>
      </c>
      <c r="X6325" t="s">
        <v>52</v>
      </c>
      <c r="Y6325" t="s">
        <v>158</v>
      </c>
      <c r="AA6325" t="s">
        <v>106</v>
      </c>
      <c r="AB6325" t="s">
        <v>159</v>
      </c>
      <c r="AC6325" t="s">
        <v>160</v>
      </c>
      <c r="AD6325" t="s">
        <v>107</v>
      </c>
      <c r="AE6325" t="s">
        <v>91</v>
      </c>
      <c r="AF6325" t="s">
        <v>92</v>
      </c>
      <c r="AG6325" t="s">
        <v>134</v>
      </c>
      <c r="AJ6325" t="s">
        <v>78</v>
      </c>
      <c r="AM6325" t="s">
        <v>61</v>
      </c>
      <c r="AN6325" t="s">
        <v>95</v>
      </c>
      <c r="AO6325">
        <v>3.5000000000000003E-2</v>
      </c>
      <c r="AP6325">
        <v>0.91</v>
      </c>
      <c r="AQ6325">
        <v>13.88</v>
      </c>
      <c r="AR6325">
        <v>0.62</v>
      </c>
      <c r="AS6325">
        <v>7.9</v>
      </c>
      <c r="AT6325">
        <v>1.6</v>
      </c>
    </row>
    <row r="6326" spans="1:46" x14ac:dyDescent="0.3">
      <c r="A6326">
        <v>7759</v>
      </c>
      <c r="B6326" t="s">
        <v>71</v>
      </c>
      <c r="E6326" t="s">
        <v>47</v>
      </c>
      <c r="H6326" t="s">
        <v>72</v>
      </c>
      <c r="I6326" t="s">
        <v>47</v>
      </c>
      <c r="J6326" t="s">
        <v>49</v>
      </c>
      <c r="L6326" t="s">
        <v>50</v>
      </c>
      <c r="N6326" t="s">
        <v>547</v>
      </c>
      <c r="O6326" t="s">
        <v>204</v>
      </c>
      <c r="P6326" t="s">
        <v>156</v>
      </c>
      <c r="R6326" t="s">
        <v>157</v>
      </c>
      <c r="S6326" t="s">
        <v>47</v>
      </c>
      <c r="U6326" t="s">
        <v>47</v>
      </c>
      <c r="V6326" t="s">
        <v>158</v>
      </c>
      <c r="X6326" t="s">
        <v>52</v>
      </c>
      <c r="Y6326" t="s">
        <v>158</v>
      </c>
      <c r="AA6326" t="s">
        <v>106</v>
      </c>
      <c r="AB6326" t="s">
        <v>159</v>
      </c>
      <c r="AC6326" t="s">
        <v>160</v>
      </c>
      <c r="AD6326" t="s">
        <v>107</v>
      </c>
      <c r="AE6326" t="s">
        <v>91</v>
      </c>
      <c r="AF6326" t="s">
        <v>92</v>
      </c>
      <c r="AG6326" t="s">
        <v>134</v>
      </c>
      <c r="AJ6326" t="s">
        <v>78</v>
      </c>
      <c r="AM6326" t="s">
        <v>61</v>
      </c>
      <c r="AN6326" t="s">
        <v>95</v>
      </c>
      <c r="AO6326">
        <v>3.5000000000000003E-2</v>
      </c>
      <c r="AP6326">
        <v>0.88</v>
      </c>
      <c r="AQ6326">
        <v>10.6</v>
      </c>
      <c r="AR6326">
        <v>0.67</v>
      </c>
      <c r="AS6326">
        <v>6.2</v>
      </c>
      <c r="AT6326">
        <v>1.6</v>
      </c>
    </row>
    <row r="6327" spans="1:46" x14ac:dyDescent="0.3">
      <c r="A6327">
        <v>7760</v>
      </c>
      <c r="B6327" t="s">
        <v>71</v>
      </c>
      <c r="E6327" t="s">
        <v>47</v>
      </c>
      <c r="H6327" t="s">
        <v>72</v>
      </c>
      <c r="I6327" t="s">
        <v>47</v>
      </c>
      <c r="J6327" t="s">
        <v>49</v>
      </c>
      <c r="L6327" t="s">
        <v>50</v>
      </c>
      <c r="N6327" t="s">
        <v>547</v>
      </c>
      <c r="O6327" t="s">
        <v>202</v>
      </c>
      <c r="P6327" t="s">
        <v>156</v>
      </c>
      <c r="R6327" t="s">
        <v>157</v>
      </c>
      <c r="S6327" t="s">
        <v>47</v>
      </c>
      <c r="U6327" t="s">
        <v>47</v>
      </c>
      <c r="V6327" t="s">
        <v>158</v>
      </c>
      <c r="X6327" t="s">
        <v>52</v>
      </c>
      <c r="Y6327" t="s">
        <v>158</v>
      </c>
      <c r="AA6327" t="s">
        <v>106</v>
      </c>
      <c r="AB6327" t="s">
        <v>159</v>
      </c>
      <c r="AC6327" t="s">
        <v>160</v>
      </c>
      <c r="AD6327" t="s">
        <v>107</v>
      </c>
      <c r="AE6327" t="s">
        <v>91</v>
      </c>
      <c r="AF6327" t="s">
        <v>92</v>
      </c>
      <c r="AG6327" t="s">
        <v>134</v>
      </c>
      <c r="AJ6327" t="s">
        <v>78</v>
      </c>
      <c r="AM6327" t="s">
        <v>61</v>
      </c>
      <c r="AN6327" t="s">
        <v>95</v>
      </c>
      <c r="AO6327">
        <v>3.5000000000000003E-2</v>
      </c>
      <c r="AP6327">
        <v>0.9</v>
      </c>
      <c r="AQ6327">
        <v>13.11</v>
      </c>
      <c r="AR6327">
        <v>0.65</v>
      </c>
      <c r="AS6327">
        <v>7.6</v>
      </c>
      <c r="AT6327">
        <v>1.6</v>
      </c>
    </row>
    <row r="6328" spans="1:46" x14ac:dyDescent="0.3">
      <c r="A6328">
        <v>7761</v>
      </c>
      <c r="B6328" t="s">
        <v>71</v>
      </c>
      <c r="E6328" t="s">
        <v>47</v>
      </c>
      <c r="H6328" t="s">
        <v>72</v>
      </c>
      <c r="I6328" t="s">
        <v>47</v>
      </c>
      <c r="J6328" t="s">
        <v>49</v>
      </c>
      <c r="L6328" t="s">
        <v>50</v>
      </c>
      <c r="N6328" t="s">
        <v>547</v>
      </c>
      <c r="O6328" t="s">
        <v>271</v>
      </c>
      <c r="P6328" t="s">
        <v>156</v>
      </c>
      <c r="R6328" t="s">
        <v>157</v>
      </c>
      <c r="S6328" t="s">
        <v>47</v>
      </c>
      <c r="U6328" t="s">
        <v>47</v>
      </c>
      <c r="V6328" t="s">
        <v>158</v>
      </c>
      <c r="X6328" t="s">
        <v>52</v>
      </c>
      <c r="Y6328" t="s">
        <v>158</v>
      </c>
      <c r="AA6328" t="s">
        <v>106</v>
      </c>
      <c r="AB6328" t="s">
        <v>159</v>
      </c>
      <c r="AC6328" t="s">
        <v>160</v>
      </c>
      <c r="AD6328" t="s">
        <v>107</v>
      </c>
      <c r="AE6328" t="s">
        <v>91</v>
      </c>
      <c r="AF6328" t="s">
        <v>92</v>
      </c>
      <c r="AG6328" t="s">
        <v>134</v>
      </c>
      <c r="AJ6328" t="s">
        <v>78</v>
      </c>
      <c r="AM6328" t="s">
        <v>61</v>
      </c>
      <c r="AN6328" t="s">
        <v>95</v>
      </c>
      <c r="AO6328">
        <v>3.5000000000000003E-2</v>
      </c>
      <c r="AP6328">
        <v>0.9</v>
      </c>
      <c r="AQ6328">
        <v>11.66</v>
      </c>
      <c r="AR6328">
        <v>0.68</v>
      </c>
      <c r="AS6328">
        <v>7.1</v>
      </c>
      <c r="AT6328">
        <v>1.6</v>
      </c>
    </row>
    <row r="6329" spans="1:46" x14ac:dyDescent="0.3">
      <c r="A6329">
        <v>7762</v>
      </c>
      <c r="B6329" t="s">
        <v>71</v>
      </c>
      <c r="E6329" t="s">
        <v>47</v>
      </c>
      <c r="H6329" t="s">
        <v>72</v>
      </c>
      <c r="I6329" t="s">
        <v>47</v>
      </c>
      <c r="J6329" t="s">
        <v>49</v>
      </c>
      <c r="L6329" t="s">
        <v>50</v>
      </c>
      <c r="P6329" t="s">
        <v>582</v>
      </c>
      <c r="R6329" t="s">
        <v>157</v>
      </c>
      <c r="S6329" t="s">
        <v>47</v>
      </c>
      <c r="U6329" t="s">
        <v>47</v>
      </c>
      <c r="V6329" t="s">
        <v>158</v>
      </c>
      <c r="X6329" t="s">
        <v>127</v>
      </c>
      <c r="Y6329" t="s">
        <v>96</v>
      </c>
      <c r="AB6329" t="s">
        <v>54</v>
      </c>
      <c r="AE6329" t="s">
        <v>56</v>
      </c>
      <c r="AG6329" t="s">
        <v>97</v>
      </c>
      <c r="AM6329" t="s">
        <v>61</v>
      </c>
      <c r="AN6329" t="s">
        <v>62</v>
      </c>
      <c r="AO6329">
        <v>0.1</v>
      </c>
      <c r="AP6329">
        <v>1.06</v>
      </c>
      <c r="AQ6329">
        <v>21.57</v>
      </c>
      <c r="AR6329">
        <v>0.72399999999999998</v>
      </c>
      <c r="AS6329">
        <v>16.62</v>
      </c>
      <c r="AT6329">
        <v>1.6</v>
      </c>
    </row>
    <row r="6330" spans="1:46" x14ac:dyDescent="0.3">
      <c r="A6330">
        <v>7763</v>
      </c>
      <c r="B6330" t="s">
        <v>71</v>
      </c>
      <c r="E6330" t="s">
        <v>47</v>
      </c>
      <c r="H6330" t="s">
        <v>72</v>
      </c>
      <c r="I6330" t="s">
        <v>47</v>
      </c>
      <c r="J6330" t="s">
        <v>49</v>
      </c>
      <c r="L6330" t="s">
        <v>50</v>
      </c>
      <c r="N6330" t="s">
        <v>306</v>
      </c>
      <c r="O6330" t="s">
        <v>622</v>
      </c>
      <c r="P6330" t="s">
        <v>582</v>
      </c>
      <c r="R6330" t="s">
        <v>157</v>
      </c>
      <c r="S6330" t="s">
        <v>47</v>
      </c>
      <c r="U6330" t="s">
        <v>47</v>
      </c>
      <c r="V6330" t="s">
        <v>158</v>
      </c>
      <c r="X6330" t="s">
        <v>127</v>
      </c>
      <c r="Y6330" t="s">
        <v>96</v>
      </c>
      <c r="AB6330" t="s">
        <v>54</v>
      </c>
      <c r="AE6330" t="s">
        <v>56</v>
      </c>
      <c r="AG6330" t="s">
        <v>97</v>
      </c>
      <c r="AM6330" t="s">
        <v>61</v>
      </c>
      <c r="AN6330" t="s">
        <v>62</v>
      </c>
      <c r="AO6330">
        <v>0.1</v>
      </c>
      <c r="AP6330">
        <v>1.05</v>
      </c>
      <c r="AQ6330">
        <v>20.97</v>
      </c>
      <c r="AR6330">
        <v>0.753</v>
      </c>
      <c r="AS6330">
        <v>16.61</v>
      </c>
      <c r="AT6330">
        <v>1.6</v>
      </c>
    </row>
    <row r="6331" spans="1:46" x14ac:dyDescent="0.3">
      <c r="A6331">
        <v>7764</v>
      </c>
      <c r="B6331" t="s">
        <v>71</v>
      </c>
      <c r="E6331" t="s">
        <v>47</v>
      </c>
      <c r="H6331" t="s">
        <v>72</v>
      </c>
      <c r="I6331" t="s">
        <v>47</v>
      </c>
      <c r="J6331" t="s">
        <v>49</v>
      </c>
      <c r="L6331" t="s">
        <v>50</v>
      </c>
      <c r="N6331" t="s">
        <v>306</v>
      </c>
      <c r="O6331" t="s">
        <v>618</v>
      </c>
      <c r="P6331" t="s">
        <v>582</v>
      </c>
      <c r="R6331" t="s">
        <v>157</v>
      </c>
      <c r="S6331" t="s">
        <v>47</v>
      </c>
      <c r="U6331" t="s">
        <v>47</v>
      </c>
      <c r="V6331" t="s">
        <v>158</v>
      </c>
      <c r="X6331" t="s">
        <v>127</v>
      </c>
      <c r="Y6331" t="s">
        <v>96</v>
      </c>
      <c r="AB6331" t="s">
        <v>54</v>
      </c>
      <c r="AE6331" t="s">
        <v>56</v>
      </c>
      <c r="AG6331" t="s">
        <v>97</v>
      </c>
      <c r="AM6331" t="s">
        <v>61</v>
      </c>
      <c r="AN6331" t="s">
        <v>62</v>
      </c>
      <c r="AO6331">
        <v>0.1</v>
      </c>
      <c r="AP6331">
        <v>1.06</v>
      </c>
      <c r="AQ6331">
        <v>21.02</v>
      </c>
      <c r="AR6331">
        <v>0.75800000000000001</v>
      </c>
      <c r="AS6331">
        <v>16.690000000000001</v>
      </c>
      <c r="AT6331">
        <v>1.6</v>
      </c>
    </row>
    <row r="6332" spans="1:46" x14ac:dyDescent="0.3">
      <c r="A6332">
        <v>7765</v>
      </c>
      <c r="B6332" t="s">
        <v>71</v>
      </c>
      <c r="E6332" t="s">
        <v>47</v>
      </c>
      <c r="H6332" t="s">
        <v>72</v>
      </c>
      <c r="I6332" t="s">
        <v>47</v>
      </c>
      <c r="J6332" t="s">
        <v>49</v>
      </c>
      <c r="L6332" t="s">
        <v>50</v>
      </c>
      <c r="N6332" t="s">
        <v>306</v>
      </c>
      <c r="O6332" t="s">
        <v>537</v>
      </c>
      <c r="P6332" t="s">
        <v>582</v>
      </c>
      <c r="R6332" t="s">
        <v>157</v>
      </c>
      <c r="S6332" t="s">
        <v>47</v>
      </c>
      <c r="U6332" t="s">
        <v>47</v>
      </c>
      <c r="V6332" t="s">
        <v>158</v>
      </c>
      <c r="X6332" t="s">
        <v>127</v>
      </c>
      <c r="Y6332" t="s">
        <v>96</v>
      </c>
      <c r="AB6332" t="s">
        <v>54</v>
      </c>
      <c r="AE6332" t="s">
        <v>56</v>
      </c>
      <c r="AG6332" t="s">
        <v>97</v>
      </c>
      <c r="AM6332" t="s">
        <v>61</v>
      </c>
      <c r="AN6332" t="s">
        <v>62</v>
      </c>
      <c r="AO6332">
        <v>0.1</v>
      </c>
      <c r="AP6332">
        <v>1.08</v>
      </c>
      <c r="AQ6332">
        <v>22.4</v>
      </c>
      <c r="AR6332">
        <v>0.77700000000000002</v>
      </c>
      <c r="AS6332">
        <v>18.93</v>
      </c>
      <c r="AT6332">
        <v>1.6</v>
      </c>
    </row>
    <row r="6333" spans="1:46" x14ac:dyDescent="0.3">
      <c r="A6333">
        <v>7766</v>
      </c>
      <c r="B6333" t="s">
        <v>71</v>
      </c>
      <c r="E6333" t="s">
        <v>47</v>
      </c>
      <c r="H6333" t="s">
        <v>72</v>
      </c>
      <c r="I6333" t="s">
        <v>47</v>
      </c>
      <c r="J6333" t="s">
        <v>49</v>
      </c>
      <c r="L6333" t="s">
        <v>50</v>
      </c>
      <c r="N6333" t="s">
        <v>306</v>
      </c>
      <c r="O6333" t="s">
        <v>1340</v>
      </c>
      <c r="P6333" t="s">
        <v>582</v>
      </c>
      <c r="R6333" t="s">
        <v>157</v>
      </c>
      <c r="S6333" t="s">
        <v>47</v>
      </c>
      <c r="U6333" t="s">
        <v>47</v>
      </c>
      <c r="V6333" t="s">
        <v>158</v>
      </c>
      <c r="X6333" t="s">
        <v>127</v>
      </c>
      <c r="Y6333" t="s">
        <v>96</v>
      </c>
      <c r="AB6333" t="s">
        <v>54</v>
      </c>
      <c r="AE6333" t="s">
        <v>56</v>
      </c>
      <c r="AG6333" t="s">
        <v>97</v>
      </c>
      <c r="AM6333" t="s">
        <v>61</v>
      </c>
      <c r="AN6333" t="s">
        <v>62</v>
      </c>
      <c r="AO6333">
        <v>0.1</v>
      </c>
      <c r="AP6333">
        <v>1.05</v>
      </c>
      <c r="AQ6333">
        <v>17.88</v>
      </c>
      <c r="AR6333">
        <v>0.65</v>
      </c>
      <c r="AS6333">
        <v>12.39</v>
      </c>
      <c r="AT6333">
        <v>1.6</v>
      </c>
    </row>
    <row r="6334" spans="1:46" x14ac:dyDescent="0.3">
      <c r="A6334">
        <v>7767</v>
      </c>
      <c r="B6334" t="s">
        <v>71</v>
      </c>
      <c r="E6334" t="s">
        <v>47</v>
      </c>
      <c r="H6334" t="s">
        <v>72</v>
      </c>
      <c r="I6334" t="s">
        <v>47</v>
      </c>
      <c r="J6334" t="s">
        <v>49</v>
      </c>
      <c r="L6334" t="s">
        <v>50</v>
      </c>
      <c r="N6334" t="s">
        <v>306</v>
      </c>
      <c r="O6334" t="s">
        <v>820</v>
      </c>
      <c r="P6334" t="s">
        <v>582</v>
      </c>
      <c r="R6334" t="s">
        <v>157</v>
      </c>
      <c r="S6334" t="s">
        <v>47</v>
      </c>
      <c r="U6334" t="s">
        <v>47</v>
      </c>
      <c r="V6334" t="s">
        <v>158</v>
      </c>
      <c r="X6334" t="s">
        <v>127</v>
      </c>
      <c r="Y6334" t="s">
        <v>96</v>
      </c>
      <c r="AB6334" t="s">
        <v>54</v>
      </c>
      <c r="AE6334" t="s">
        <v>56</v>
      </c>
      <c r="AG6334" t="s">
        <v>97</v>
      </c>
      <c r="AM6334" t="s">
        <v>61</v>
      </c>
      <c r="AN6334" t="s">
        <v>62</v>
      </c>
      <c r="AO6334">
        <v>0.1</v>
      </c>
      <c r="AP6334">
        <v>1.05</v>
      </c>
      <c r="AQ6334">
        <v>11.05</v>
      </c>
      <c r="AR6334">
        <v>0.62</v>
      </c>
      <c r="AS6334">
        <v>7.31</v>
      </c>
      <c r="AT6334">
        <v>1.6</v>
      </c>
    </row>
    <row r="6335" spans="1:46" x14ac:dyDescent="0.3">
      <c r="A6335">
        <v>7768</v>
      </c>
      <c r="B6335" t="s">
        <v>71</v>
      </c>
      <c r="E6335" t="s">
        <v>47</v>
      </c>
      <c r="H6335" t="s">
        <v>72</v>
      </c>
      <c r="I6335" t="s">
        <v>47</v>
      </c>
      <c r="J6335" t="s">
        <v>49</v>
      </c>
      <c r="L6335" t="s">
        <v>50</v>
      </c>
      <c r="N6335" t="s">
        <v>306</v>
      </c>
      <c r="O6335" t="s">
        <v>537</v>
      </c>
      <c r="P6335" t="s">
        <v>582</v>
      </c>
      <c r="R6335" t="s">
        <v>157</v>
      </c>
      <c r="S6335" t="s">
        <v>47</v>
      </c>
      <c r="U6335" t="s">
        <v>47</v>
      </c>
      <c r="V6335" t="s">
        <v>158</v>
      </c>
      <c r="X6335" t="s">
        <v>127</v>
      </c>
      <c r="Y6335" t="s">
        <v>96</v>
      </c>
      <c r="AB6335" t="s">
        <v>54</v>
      </c>
      <c r="AE6335" t="s">
        <v>56</v>
      </c>
      <c r="AG6335" t="s">
        <v>97</v>
      </c>
      <c r="AM6335" t="s">
        <v>61</v>
      </c>
      <c r="AN6335" t="s">
        <v>62</v>
      </c>
      <c r="AO6335">
        <v>0.1</v>
      </c>
      <c r="AP6335">
        <v>1.07</v>
      </c>
      <c r="AQ6335">
        <v>23.66</v>
      </c>
      <c r="AR6335">
        <v>0.77600000000000002</v>
      </c>
      <c r="AS6335">
        <v>19.239999999999998</v>
      </c>
      <c r="AT6335">
        <v>1.6</v>
      </c>
    </row>
    <row r="6336" spans="1:46" x14ac:dyDescent="0.3">
      <c r="A6336">
        <v>7769</v>
      </c>
      <c r="B6336" t="s">
        <v>109</v>
      </c>
      <c r="C6336" t="s">
        <v>99</v>
      </c>
      <c r="E6336" t="s">
        <v>199</v>
      </c>
      <c r="F6336" t="s">
        <v>69</v>
      </c>
      <c r="H6336" t="s">
        <v>72</v>
      </c>
      <c r="I6336" t="s">
        <v>47</v>
      </c>
      <c r="J6336" t="s">
        <v>63</v>
      </c>
      <c r="K6336" t="s">
        <v>64</v>
      </c>
      <c r="L6336" t="s">
        <v>152</v>
      </c>
      <c r="M6336" t="s">
        <v>153</v>
      </c>
      <c r="P6336" t="s">
        <v>75</v>
      </c>
      <c r="Q6336" t="s">
        <v>87</v>
      </c>
      <c r="S6336" t="s">
        <v>105</v>
      </c>
      <c r="T6336" t="s">
        <v>47</v>
      </c>
      <c r="V6336" t="s">
        <v>52</v>
      </c>
      <c r="Y6336" t="s">
        <v>77</v>
      </c>
      <c r="AB6336" t="s">
        <v>90</v>
      </c>
      <c r="AD6336" t="s">
        <v>52</v>
      </c>
      <c r="AE6336" t="s">
        <v>56</v>
      </c>
      <c r="AG6336" t="s">
        <v>243</v>
      </c>
      <c r="AM6336" t="s">
        <v>61</v>
      </c>
      <c r="AN6336" t="s">
        <v>95</v>
      </c>
      <c r="AO6336">
        <v>0.10199999999999999</v>
      </c>
      <c r="AP6336">
        <v>1.054</v>
      </c>
      <c r="AQ6336">
        <v>21.59</v>
      </c>
      <c r="AR6336">
        <v>0.67400000000000004</v>
      </c>
      <c r="AS6336">
        <v>15.35</v>
      </c>
      <c r="AT6336">
        <v>1.59</v>
      </c>
    </row>
    <row r="6337" spans="1:46" x14ac:dyDescent="0.3">
      <c r="A6337">
        <v>7770</v>
      </c>
      <c r="B6337" t="s">
        <v>109</v>
      </c>
      <c r="C6337" t="s">
        <v>99</v>
      </c>
      <c r="E6337" t="s">
        <v>199</v>
      </c>
      <c r="F6337" t="s">
        <v>69</v>
      </c>
      <c r="H6337" t="s">
        <v>72</v>
      </c>
      <c r="I6337" t="s">
        <v>47</v>
      </c>
      <c r="J6337" t="s">
        <v>63</v>
      </c>
      <c r="K6337" t="s">
        <v>64</v>
      </c>
      <c r="L6337" t="s">
        <v>152</v>
      </c>
      <c r="M6337" t="s">
        <v>153</v>
      </c>
      <c r="P6337" t="s">
        <v>75</v>
      </c>
      <c r="Q6337" t="s">
        <v>87</v>
      </c>
      <c r="S6337" t="s">
        <v>105</v>
      </c>
      <c r="T6337" t="s">
        <v>47</v>
      </c>
      <c r="V6337" t="s">
        <v>52</v>
      </c>
      <c r="Y6337" t="s">
        <v>77</v>
      </c>
      <c r="AB6337" t="s">
        <v>90</v>
      </c>
      <c r="AD6337" t="s">
        <v>52</v>
      </c>
      <c r="AE6337" t="s">
        <v>56</v>
      </c>
      <c r="AG6337" t="s">
        <v>243</v>
      </c>
      <c r="AM6337" t="s">
        <v>61</v>
      </c>
      <c r="AN6337" t="s">
        <v>95</v>
      </c>
      <c r="AO6337">
        <v>0.10199999999999999</v>
      </c>
      <c r="AP6337">
        <v>1.107</v>
      </c>
      <c r="AQ6337">
        <v>22.29</v>
      </c>
      <c r="AR6337">
        <v>0.75800000000000001</v>
      </c>
      <c r="AS6337">
        <v>18.7</v>
      </c>
      <c r="AT6337">
        <v>1.59</v>
      </c>
    </row>
    <row r="6338" spans="1:46" x14ac:dyDescent="0.3">
      <c r="A6338">
        <v>7771</v>
      </c>
      <c r="B6338" t="s">
        <v>109</v>
      </c>
      <c r="C6338" t="s">
        <v>99</v>
      </c>
      <c r="E6338" t="s">
        <v>199</v>
      </c>
      <c r="F6338" t="s">
        <v>69</v>
      </c>
      <c r="H6338" t="s">
        <v>72</v>
      </c>
      <c r="I6338" t="s">
        <v>47</v>
      </c>
      <c r="J6338" t="s">
        <v>63</v>
      </c>
      <c r="K6338" t="s">
        <v>64</v>
      </c>
      <c r="L6338" t="s">
        <v>152</v>
      </c>
      <c r="M6338" t="s">
        <v>153</v>
      </c>
      <c r="P6338" t="s">
        <v>75</v>
      </c>
      <c r="Q6338" t="s">
        <v>87</v>
      </c>
      <c r="S6338" t="s">
        <v>105</v>
      </c>
      <c r="T6338" t="s">
        <v>47</v>
      </c>
      <c r="V6338" t="s">
        <v>52</v>
      </c>
      <c r="Y6338" t="s">
        <v>77</v>
      </c>
      <c r="AB6338" t="s">
        <v>90</v>
      </c>
      <c r="AD6338" t="s">
        <v>52</v>
      </c>
      <c r="AE6338" t="s">
        <v>56</v>
      </c>
      <c r="AG6338" t="s">
        <v>243</v>
      </c>
      <c r="AM6338" t="s">
        <v>61</v>
      </c>
      <c r="AN6338" t="s">
        <v>95</v>
      </c>
      <c r="AO6338">
        <v>0.10199999999999999</v>
      </c>
      <c r="AP6338">
        <v>1.1140000000000001</v>
      </c>
      <c r="AQ6338">
        <v>22.68</v>
      </c>
      <c r="AR6338">
        <v>0.77900000000000003</v>
      </c>
      <c r="AS6338">
        <v>19.68</v>
      </c>
      <c r="AT6338">
        <v>1.59</v>
      </c>
    </row>
    <row r="6339" spans="1:46" x14ac:dyDescent="0.3">
      <c r="A6339">
        <v>7772</v>
      </c>
      <c r="B6339" t="s">
        <v>109</v>
      </c>
      <c r="C6339" t="s">
        <v>99</v>
      </c>
      <c r="E6339" t="s">
        <v>199</v>
      </c>
      <c r="F6339" t="s">
        <v>69</v>
      </c>
      <c r="H6339" t="s">
        <v>72</v>
      </c>
      <c r="I6339" t="s">
        <v>47</v>
      </c>
      <c r="J6339" t="s">
        <v>63</v>
      </c>
      <c r="K6339" t="s">
        <v>64</v>
      </c>
      <c r="L6339" t="s">
        <v>152</v>
      </c>
      <c r="M6339" t="s">
        <v>153</v>
      </c>
      <c r="P6339" t="s">
        <v>75</v>
      </c>
      <c r="Q6339" t="s">
        <v>87</v>
      </c>
      <c r="S6339" t="s">
        <v>105</v>
      </c>
      <c r="T6339" t="s">
        <v>47</v>
      </c>
      <c r="V6339" t="s">
        <v>52</v>
      </c>
      <c r="Y6339" t="s">
        <v>77</v>
      </c>
      <c r="AB6339" t="s">
        <v>90</v>
      </c>
      <c r="AD6339" t="s">
        <v>52</v>
      </c>
      <c r="AE6339" t="s">
        <v>56</v>
      </c>
      <c r="AG6339" t="s">
        <v>243</v>
      </c>
      <c r="AM6339" t="s">
        <v>61</v>
      </c>
      <c r="AN6339" t="s">
        <v>95</v>
      </c>
      <c r="AO6339">
        <v>0.10199999999999999</v>
      </c>
      <c r="AP6339">
        <v>1.089</v>
      </c>
      <c r="AQ6339">
        <v>22.31</v>
      </c>
      <c r="AR6339">
        <v>0.753</v>
      </c>
      <c r="AS6339">
        <v>18.3</v>
      </c>
      <c r="AT6339">
        <v>1.59</v>
      </c>
    </row>
    <row r="6340" spans="1:46" x14ac:dyDescent="0.3">
      <c r="A6340">
        <v>7773</v>
      </c>
      <c r="B6340" t="s">
        <v>109</v>
      </c>
      <c r="C6340" t="s">
        <v>99</v>
      </c>
      <c r="E6340" t="s">
        <v>199</v>
      </c>
      <c r="F6340" t="s">
        <v>69</v>
      </c>
      <c r="H6340" t="s">
        <v>72</v>
      </c>
      <c r="I6340" t="s">
        <v>47</v>
      </c>
      <c r="J6340" t="s">
        <v>63</v>
      </c>
      <c r="K6340" t="s">
        <v>64</v>
      </c>
      <c r="L6340" t="s">
        <v>152</v>
      </c>
      <c r="M6340" t="s">
        <v>153</v>
      </c>
      <c r="P6340" t="s">
        <v>75</v>
      </c>
      <c r="Q6340" t="s">
        <v>87</v>
      </c>
      <c r="S6340" t="s">
        <v>105</v>
      </c>
      <c r="T6340" t="s">
        <v>47</v>
      </c>
      <c r="V6340" t="s">
        <v>52</v>
      </c>
      <c r="Y6340" t="s">
        <v>77</v>
      </c>
      <c r="AB6340" t="s">
        <v>90</v>
      </c>
      <c r="AD6340" t="s">
        <v>52</v>
      </c>
      <c r="AE6340" t="s">
        <v>56</v>
      </c>
      <c r="AG6340" t="s">
        <v>243</v>
      </c>
      <c r="AM6340" t="s">
        <v>61</v>
      </c>
      <c r="AN6340" t="s">
        <v>95</v>
      </c>
      <c r="AO6340">
        <v>0.10199999999999999</v>
      </c>
      <c r="AP6340">
        <v>1.0780000000000001</v>
      </c>
      <c r="AQ6340">
        <v>21.9</v>
      </c>
      <c r="AR6340">
        <v>0.71299999999999997</v>
      </c>
      <c r="AS6340">
        <v>16.84</v>
      </c>
      <c r="AT6340">
        <v>1.59</v>
      </c>
    </row>
    <row r="6341" spans="1:46" x14ac:dyDescent="0.3">
      <c r="A6341">
        <v>7774</v>
      </c>
      <c r="B6341" t="s">
        <v>109</v>
      </c>
      <c r="C6341" t="s">
        <v>99</v>
      </c>
      <c r="E6341" t="s">
        <v>199</v>
      </c>
      <c r="F6341" t="s">
        <v>69</v>
      </c>
      <c r="H6341" t="s">
        <v>72</v>
      </c>
      <c r="I6341" t="s">
        <v>47</v>
      </c>
      <c r="J6341" t="s">
        <v>63</v>
      </c>
      <c r="K6341" t="s">
        <v>64</v>
      </c>
      <c r="L6341" t="s">
        <v>152</v>
      </c>
      <c r="M6341" t="s">
        <v>153</v>
      </c>
      <c r="P6341" t="s">
        <v>75</v>
      </c>
      <c r="Q6341" t="s">
        <v>87</v>
      </c>
      <c r="S6341" t="s">
        <v>105</v>
      </c>
      <c r="T6341" t="s">
        <v>47</v>
      </c>
      <c r="V6341" t="s">
        <v>52</v>
      </c>
      <c r="Y6341" t="s">
        <v>77</v>
      </c>
      <c r="AB6341" t="s">
        <v>90</v>
      </c>
      <c r="AD6341" t="s">
        <v>52</v>
      </c>
      <c r="AE6341" t="s">
        <v>56</v>
      </c>
      <c r="AG6341" t="s">
        <v>243</v>
      </c>
      <c r="AM6341" t="s">
        <v>61</v>
      </c>
      <c r="AN6341" t="s">
        <v>95</v>
      </c>
      <c r="AO6341">
        <v>0.10199999999999999</v>
      </c>
      <c r="AP6341">
        <v>1.0660000000000001</v>
      </c>
      <c r="AQ6341">
        <v>20.36</v>
      </c>
      <c r="AR6341">
        <v>0.754</v>
      </c>
      <c r="AS6341">
        <v>16.37</v>
      </c>
      <c r="AT6341">
        <v>1.59</v>
      </c>
    </row>
    <row r="6342" spans="1:46" x14ac:dyDescent="0.3">
      <c r="A6342">
        <v>7775</v>
      </c>
      <c r="B6342" t="s">
        <v>71</v>
      </c>
      <c r="E6342" t="s">
        <v>47</v>
      </c>
      <c r="H6342" t="s">
        <v>72</v>
      </c>
      <c r="I6342" t="s">
        <v>47</v>
      </c>
      <c r="J6342" t="s">
        <v>49</v>
      </c>
      <c r="L6342" t="s">
        <v>50</v>
      </c>
      <c r="P6342" t="s">
        <v>156</v>
      </c>
      <c r="R6342" t="s">
        <v>157</v>
      </c>
      <c r="S6342" t="s">
        <v>47</v>
      </c>
      <c r="U6342" t="s">
        <v>47</v>
      </c>
      <c r="V6342" t="s">
        <v>158</v>
      </c>
      <c r="X6342" t="s">
        <v>52</v>
      </c>
      <c r="Y6342" t="s">
        <v>158</v>
      </c>
      <c r="AA6342" t="s">
        <v>107</v>
      </c>
      <c r="AB6342" t="s">
        <v>54</v>
      </c>
      <c r="AD6342" t="s">
        <v>84</v>
      </c>
      <c r="AE6342" t="s">
        <v>162</v>
      </c>
      <c r="AF6342" t="s">
        <v>52</v>
      </c>
      <c r="AG6342" t="s">
        <v>57</v>
      </c>
      <c r="AH6342" t="s">
        <v>58</v>
      </c>
      <c r="AJ6342" t="s">
        <v>92</v>
      </c>
      <c r="AK6342" t="s">
        <v>124</v>
      </c>
      <c r="AM6342" t="s">
        <v>61</v>
      </c>
      <c r="AN6342" t="s">
        <v>95</v>
      </c>
      <c r="AO6342">
        <v>0.16</v>
      </c>
      <c r="AP6342">
        <v>0.83</v>
      </c>
      <c r="AQ6342">
        <v>11.98</v>
      </c>
      <c r="AR6342">
        <v>0.39</v>
      </c>
      <c r="AS6342">
        <v>4.2300000000000004</v>
      </c>
      <c r="AT6342">
        <v>1.6</v>
      </c>
    </row>
    <row r="6343" spans="1:46" x14ac:dyDescent="0.3">
      <c r="A6343">
        <v>7776</v>
      </c>
      <c r="B6343" t="s">
        <v>71</v>
      </c>
      <c r="E6343" t="s">
        <v>47</v>
      </c>
      <c r="H6343" t="s">
        <v>72</v>
      </c>
      <c r="I6343" t="s">
        <v>47</v>
      </c>
      <c r="J6343" t="s">
        <v>49</v>
      </c>
      <c r="L6343" t="s">
        <v>50</v>
      </c>
      <c r="P6343" t="s">
        <v>156</v>
      </c>
      <c r="R6343" t="s">
        <v>157</v>
      </c>
      <c r="S6343" t="s">
        <v>47</v>
      </c>
      <c r="U6343" t="s">
        <v>47</v>
      </c>
      <c r="V6343" t="s">
        <v>158</v>
      </c>
      <c r="X6343" t="s">
        <v>52</v>
      </c>
      <c r="Y6343" t="s">
        <v>158</v>
      </c>
      <c r="AA6343" t="s">
        <v>107</v>
      </c>
      <c r="AB6343" t="s">
        <v>54</v>
      </c>
      <c r="AD6343" t="s">
        <v>84</v>
      </c>
      <c r="AE6343" t="s">
        <v>162</v>
      </c>
      <c r="AF6343" t="s">
        <v>52</v>
      </c>
      <c r="AG6343" t="s">
        <v>57</v>
      </c>
      <c r="AH6343" t="s">
        <v>58</v>
      </c>
      <c r="AJ6343" t="s">
        <v>92</v>
      </c>
      <c r="AK6343" t="s">
        <v>124</v>
      </c>
      <c r="AM6343" t="s">
        <v>61</v>
      </c>
      <c r="AN6343" t="s">
        <v>95</v>
      </c>
      <c r="AO6343">
        <v>0.16</v>
      </c>
      <c r="AP6343">
        <v>0.84</v>
      </c>
      <c r="AQ6343">
        <v>9.98</v>
      </c>
      <c r="AR6343">
        <v>0.37</v>
      </c>
      <c r="AS6343">
        <v>3.04</v>
      </c>
      <c r="AT6343">
        <v>1.6</v>
      </c>
    </row>
    <row r="6344" spans="1:46" x14ac:dyDescent="0.3">
      <c r="A6344">
        <v>7777</v>
      </c>
      <c r="B6344" t="s">
        <v>71</v>
      </c>
      <c r="E6344" t="s">
        <v>47</v>
      </c>
      <c r="H6344" t="s">
        <v>72</v>
      </c>
      <c r="I6344" t="s">
        <v>47</v>
      </c>
      <c r="J6344" t="s">
        <v>49</v>
      </c>
      <c r="L6344" t="s">
        <v>50</v>
      </c>
      <c r="P6344" t="s">
        <v>156</v>
      </c>
      <c r="R6344" t="s">
        <v>157</v>
      </c>
      <c r="S6344" t="s">
        <v>47</v>
      </c>
      <c r="U6344" t="s">
        <v>47</v>
      </c>
      <c r="V6344" t="s">
        <v>158</v>
      </c>
      <c r="X6344" t="s">
        <v>52</v>
      </c>
      <c r="Y6344" t="s">
        <v>158</v>
      </c>
      <c r="AA6344" t="s">
        <v>107</v>
      </c>
      <c r="AB6344" t="s">
        <v>54</v>
      </c>
      <c r="AD6344" t="s">
        <v>84</v>
      </c>
      <c r="AE6344" t="s">
        <v>162</v>
      </c>
      <c r="AF6344" t="s">
        <v>52</v>
      </c>
      <c r="AG6344" t="s">
        <v>57</v>
      </c>
      <c r="AH6344" t="s">
        <v>58</v>
      </c>
      <c r="AJ6344" t="s">
        <v>92</v>
      </c>
      <c r="AK6344" t="s">
        <v>124</v>
      </c>
      <c r="AM6344" t="s">
        <v>61</v>
      </c>
      <c r="AN6344" t="s">
        <v>95</v>
      </c>
      <c r="AO6344">
        <v>0.16</v>
      </c>
      <c r="AP6344">
        <v>0.83</v>
      </c>
      <c r="AQ6344">
        <v>7.85</v>
      </c>
      <c r="AR6344">
        <v>0.36</v>
      </c>
      <c r="AS6344">
        <v>2.35</v>
      </c>
      <c r="AT6344">
        <v>1.6</v>
      </c>
    </row>
    <row r="6345" spans="1:46" x14ac:dyDescent="0.3">
      <c r="A6345">
        <v>7778</v>
      </c>
      <c r="B6345" t="s">
        <v>71</v>
      </c>
      <c r="E6345" t="s">
        <v>47</v>
      </c>
      <c r="H6345" t="s">
        <v>72</v>
      </c>
      <c r="I6345" t="s">
        <v>47</v>
      </c>
      <c r="J6345" t="s">
        <v>49</v>
      </c>
      <c r="L6345" t="s">
        <v>50</v>
      </c>
      <c r="P6345" t="s">
        <v>156</v>
      </c>
      <c r="R6345" t="s">
        <v>157</v>
      </c>
      <c r="S6345" t="s">
        <v>47</v>
      </c>
      <c r="U6345" t="s">
        <v>47</v>
      </c>
      <c r="V6345" t="s">
        <v>158</v>
      </c>
      <c r="X6345" t="s">
        <v>52</v>
      </c>
      <c r="Y6345" t="s">
        <v>158</v>
      </c>
      <c r="AA6345" t="s">
        <v>107</v>
      </c>
      <c r="AB6345" t="s">
        <v>54</v>
      </c>
      <c r="AD6345" t="s">
        <v>84</v>
      </c>
      <c r="AE6345" t="s">
        <v>162</v>
      </c>
      <c r="AF6345" t="s">
        <v>52</v>
      </c>
      <c r="AG6345" t="s">
        <v>57</v>
      </c>
      <c r="AH6345" t="s">
        <v>58</v>
      </c>
      <c r="AJ6345" t="s">
        <v>92</v>
      </c>
      <c r="AK6345" t="s">
        <v>124</v>
      </c>
      <c r="AM6345" t="s">
        <v>61</v>
      </c>
      <c r="AN6345" t="s">
        <v>95</v>
      </c>
      <c r="AO6345">
        <v>0.16</v>
      </c>
      <c r="AP6345">
        <v>0.81</v>
      </c>
      <c r="AQ6345">
        <v>6.73</v>
      </c>
      <c r="AR6345">
        <v>0.39</v>
      </c>
      <c r="AS6345">
        <v>2.17</v>
      </c>
      <c r="AT6345">
        <v>1.6</v>
      </c>
    </row>
    <row r="6346" spans="1:46" x14ac:dyDescent="0.3">
      <c r="A6346">
        <v>7779</v>
      </c>
      <c r="B6346" t="s">
        <v>71</v>
      </c>
      <c r="E6346" t="s">
        <v>47</v>
      </c>
      <c r="H6346" t="s">
        <v>72</v>
      </c>
      <c r="I6346" t="s">
        <v>47</v>
      </c>
      <c r="J6346" t="s">
        <v>49</v>
      </c>
      <c r="L6346" t="s">
        <v>50</v>
      </c>
      <c r="P6346" t="s">
        <v>75</v>
      </c>
      <c r="S6346" t="s">
        <v>47</v>
      </c>
      <c r="V6346" t="s">
        <v>52</v>
      </c>
      <c r="Y6346" t="s">
        <v>116</v>
      </c>
      <c r="AB6346" t="s">
        <v>54</v>
      </c>
      <c r="AD6346" t="s">
        <v>84</v>
      </c>
      <c r="AE6346" t="s">
        <v>162</v>
      </c>
      <c r="AF6346" t="s">
        <v>52</v>
      </c>
      <c r="AG6346" t="s">
        <v>57</v>
      </c>
      <c r="AH6346" t="s">
        <v>58</v>
      </c>
      <c r="AJ6346" t="s">
        <v>92</v>
      </c>
      <c r="AK6346" t="s">
        <v>124</v>
      </c>
      <c r="AM6346" t="s">
        <v>61</v>
      </c>
      <c r="AN6346" t="s">
        <v>95</v>
      </c>
      <c r="AO6346">
        <v>0.16</v>
      </c>
      <c r="AP6346">
        <v>0.68</v>
      </c>
      <c r="AQ6346">
        <v>6.38</v>
      </c>
      <c r="AR6346">
        <v>0.41</v>
      </c>
      <c r="AS6346">
        <v>1.9</v>
      </c>
      <c r="AT6346">
        <v>1.6</v>
      </c>
    </row>
    <row r="6347" spans="1:46" x14ac:dyDescent="0.3">
      <c r="A6347">
        <v>7780</v>
      </c>
      <c r="B6347" t="s">
        <v>71</v>
      </c>
      <c r="E6347" t="s">
        <v>47</v>
      </c>
      <c r="H6347" t="s">
        <v>72</v>
      </c>
      <c r="I6347" t="s">
        <v>47</v>
      </c>
      <c r="J6347" t="s">
        <v>49</v>
      </c>
      <c r="L6347" t="s">
        <v>50</v>
      </c>
      <c r="P6347" t="s">
        <v>156</v>
      </c>
      <c r="R6347" t="s">
        <v>157</v>
      </c>
      <c r="S6347" t="s">
        <v>47</v>
      </c>
      <c r="U6347" t="s">
        <v>47</v>
      </c>
      <c r="V6347" t="s">
        <v>158</v>
      </c>
      <c r="X6347" t="s">
        <v>52</v>
      </c>
      <c r="Y6347" t="s">
        <v>158</v>
      </c>
      <c r="AA6347" t="s">
        <v>107</v>
      </c>
      <c r="AB6347" t="s">
        <v>54</v>
      </c>
      <c r="AD6347" t="s">
        <v>84</v>
      </c>
      <c r="AE6347" t="s">
        <v>56</v>
      </c>
      <c r="AF6347" t="s">
        <v>52</v>
      </c>
      <c r="AG6347" t="s">
        <v>57</v>
      </c>
      <c r="AH6347" t="s">
        <v>58</v>
      </c>
      <c r="AJ6347" t="s">
        <v>92</v>
      </c>
      <c r="AK6347" t="s">
        <v>124</v>
      </c>
      <c r="AM6347" t="s">
        <v>61</v>
      </c>
      <c r="AN6347" t="s">
        <v>95</v>
      </c>
      <c r="AO6347">
        <v>0.16</v>
      </c>
      <c r="AP6347">
        <v>0.85</v>
      </c>
      <c r="AQ6347">
        <v>24.2</v>
      </c>
      <c r="AR6347">
        <v>0.51</v>
      </c>
      <c r="AS6347">
        <v>10.32</v>
      </c>
      <c r="AT6347">
        <v>1.6</v>
      </c>
    </row>
    <row r="6348" spans="1:46" x14ac:dyDescent="0.3">
      <c r="A6348">
        <v>7781</v>
      </c>
      <c r="B6348" t="s">
        <v>71</v>
      </c>
      <c r="E6348" t="s">
        <v>47</v>
      </c>
      <c r="H6348" t="s">
        <v>72</v>
      </c>
      <c r="I6348" t="s">
        <v>47</v>
      </c>
      <c r="J6348" t="s">
        <v>49</v>
      </c>
      <c r="L6348" t="s">
        <v>50</v>
      </c>
      <c r="P6348" t="s">
        <v>156</v>
      </c>
      <c r="R6348" t="s">
        <v>157</v>
      </c>
      <c r="S6348" t="s">
        <v>47</v>
      </c>
      <c r="U6348" t="s">
        <v>47</v>
      </c>
      <c r="V6348" t="s">
        <v>158</v>
      </c>
      <c r="X6348" t="s">
        <v>52</v>
      </c>
      <c r="Y6348" t="s">
        <v>158</v>
      </c>
      <c r="AA6348" t="s">
        <v>107</v>
      </c>
      <c r="AB6348" t="s">
        <v>54</v>
      </c>
      <c r="AD6348" t="s">
        <v>84</v>
      </c>
      <c r="AE6348" t="s">
        <v>56</v>
      </c>
      <c r="AF6348" t="s">
        <v>52</v>
      </c>
      <c r="AG6348" t="s">
        <v>57</v>
      </c>
      <c r="AH6348" t="s">
        <v>58</v>
      </c>
      <c r="AJ6348" t="s">
        <v>92</v>
      </c>
      <c r="AK6348" t="s">
        <v>124</v>
      </c>
      <c r="AM6348" t="s">
        <v>61</v>
      </c>
      <c r="AN6348" t="s">
        <v>95</v>
      </c>
      <c r="AO6348">
        <v>0.16</v>
      </c>
      <c r="AP6348">
        <v>0.86</v>
      </c>
      <c r="AQ6348">
        <v>21.9</v>
      </c>
      <c r="AR6348">
        <v>0.46</v>
      </c>
      <c r="AS6348">
        <v>8.64</v>
      </c>
      <c r="AT6348">
        <v>1.6</v>
      </c>
    </row>
    <row r="6349" spans="1:46" x14ac:dyDescent="0.3">
      <c r="A6349">
        <v>7782</v>
      </c>
      <c r="B6349" t="s">
        <v>71</v>
      </c>
      <c r="E6349" t="s">
        <v>47</v>
      </c>
      <c r="H6349" t="s">
        <v>72</v>
      </c>
      <c r="I6349" t="s">
        <v>47</v>
      </c>
      <c r="J6349" t="s">
        <v>49</v>
      </c>
      <c r="L6349" t="s">
        <v>50</v>
      </c>
      <c r="P6349" t="s">
        <v>156</v>
      </c>
      <c r="R6349" t="s">
        <v>157</v>
      </c>
      <c r="S6349" t="s">
        <v>47</v>
      </c>
      <c r="U6349" t="s">
        <v>47</v>
      </c>
      <c r="V6349" t="s">
        <v>158</v>
      </c>
      <c r="X6349" t="s">
        <v>52</v>
      </c>
      <c r="Y6349" t="s">
        <v>158</v>
      </c>
      <c r="AA6349" t="s">
        <v>107</v>
      </c>
      <c r="AB6349" t="s">
        <v>54</v>
      </c>
      <c r="AD6349" t="s">
        <v>84</v>
      </c>
      <c r="AE6349" t="s">
        <v>56</v>
      </c>
      <c r="AF6349" t="s">
        <v>52</v>
      </c>
      <c r="AG6349" t="s">
        <v>57</v>
      </c>
      <c r="AH6349" t="s">
        <v>58</v>
      </c>
      <c r="AJ6349" t="s">
        <v>92</v>
      </c>
      <c r="AK6349" t="s">
        <v>124</v>
      </c>
      <c r="AM6349" t="s">
        <v>61</v>
      </c>
      <c r="AN6349" t="s">
        <v>95</v>
      </c>
      <c r="AO6349">
        <v>0.16</v>
      </c>
      <c r="AP6349">
        <v>0.86</v>
      </c>
      <c r="AQ6349">
        <v>18.8</v>
      </c>
      <c r="AR6349">
        <v>0.44</v>
      </c>
      <c r="AS6349">
        <v>7.04</v>
      </c>
      <c r="AT6349">
        <v>1.6</v>
      </c>
    </row>
    <row r="6350" spans="1:46" x14ac:dyDescent="0.3">
      <c r="A6350">
        <v>7783</v>
      </c>
      <c r="B6350" t="s">
        <v>71</v>
      </c>
      <c r="E6350" t="s">
        <v>47</v>
      </c>
      <c r="H6350" t="s">
        <v>72</v>
      </c>
      <c r="I6350" t="s">
        <v>47</v>
      </c>
      <c r="J6350" t="s">
        <v>49</v>
      </c>
      <c r="L6350" t="s">
        <v>50</v>
      </c>
      <c r="P6350" t="s">
        <v>156</v>
      </c>
      <c r="R6350" t="s">
        <v>157</v>
      </c>
      <c r="S6350" t="s">
        <v>47</v>
      </c>
      <c r="U6350" t="s">
        <v>47</v>
      </c>
      <c r="V6350" t="s">
        <v>158</v>
      </c>
      <c r="X6350" t="s">
        <v>52</v>
      </c>
      <c r="Y6350" t="s">
        <v>158</v>
      </c>
      <c r="AA6350" t="s">
        <v>107</v>
      </c>
      <c r="AB6350" t="s">
        <v>54</v>
      </c>
      <c r="AD6350" t="s">
        <v>84</v>
      </c>
      <c r="AE6350" t="s">
        <v>56</v>
      </c>
      <c r="AF6350" t="s">
        <v>52</v>
      </c>
      <c r="AG6350" t="s">
        <v>57</v>
      </c>
      <c r="AH6350" t="s">
        <v>58</v>
      </c>
      <c r="AJ6350" t="s">
        <v>92</v>
      </c>
      <c r="AK6350" t="s">
        <v>124</v>
      </c>
      <c r="AM6350" t="s">
        <v>61</v>
      </c>
      <c r="AN6350" t="s">
        <v>95</v>
      </c>
      <c r="AO6350">
        <v>0.16</v>
      </c>
      <c r="AP6350">
        <v>0.86</v>
      </c>
      <c r="AQ6350">
        <v>16.3</v>
      </c>
      <c r="AR6350">
        <v>0.44</v>
      </c>
      <c r="AS6350">
        <v>6.17</v>
      </c>
      <c r="AT6350">
        <v>1.6</v>
      </c>
    </row>
    <row r="6351" spans="1:46" x14ac:dyDescent="0.3">
      <c r="A6351">
        <v>7784</v>
      </c>
      <c r="B6351" t="s">
        <v>71</v>
      </c>
      <c r="E6351" t="s">
        <v>47</v>
      </c>
      <c r="H6351" t="s">
        <v>72</v>
      </c>
      <c r="I6351" t="s">
        <v>47</v>
      </c>
      <c r="J6351" t="s">
        <v>49</v>
      </c>
      <c r="L6351" t="s">
        <v>50</v>
      </c>
      <c r="P6351" t="s">
        <v>75</v>
      </c>
      <c r="S6351" t="s">
        <v>47</v>
      </c>
      <c r="V6351" t="s">
        <v>52</v>
      </c>
      <c r="Y6351" t="s">
        <v>116</v>
      </c>
      <c r="AB6351" t="s">
        <v>54</v>
      </c>
      <c r="AD6351" t="s">
        <v>84</v>
      </c>
      <c r="AE6351" t="s">
        <v>56</v>
      </c>
      <c r="AF6351" t="s">
        <v>52</v>
      </c>
      <c r="AG6351" t="s">
        <v>57</v>
      </c>
      <c r="AH6351" t="s">
        <v>58</v>
      </c>
      <c r="AJ6351" t="s">
        <v>92</v>
      </c>
      <c r="AK6351" t="s">
        <v>124</v>
      </c>
      <c r="AM6351" t="s">
        <v>61</v>
      </c>
      <c r="AN6351" t="s">
        <v>95</v>
      </c>
      <c r="AO6351">
        <v>0.16</v>
      </c>
      <c r="AP6351">
        <v>0.84</v>
      </c>
      <c r="AQ6351">
        <v>13.6</v>
      </c>
      <c r="AR6351">
        <v>0.46</v>
      </c>
      <c r="AS6351">
        <v>5.19</v>
      </c>
      <c r="AT6351">
        <v>1.6</v>
      </c>
    </row>
    <row r="6352" spans="1:46" x14ac:dyDescent="0.3">
      <c r="A6352">
        <v>7785</v>
      </c>
      <c r="B6352" t="s">
        <v>46</v>
      </c>
      <c r="C6352" t="s">
        <v>98</v>
      </c>
      <c r="D6352" t="s">
        <v>99</v>
      </c>
      <c r="E6352" t="s">
        <v>1197</v>
      </c>
      <c r="F6352" t="s">
        <v>1341</v>
      </c>
      <c r="G6352" t="s">
        <v>1342</v>
      </c>
      <c r="H6352" t="s">
        <v>72</v>
      </c>
      <c r="I6352" t="s">
        <v>47</v>
      </c>
      <c r="J6352" t="s">
        <v>63</v>
      </c>
      <c r="K6352" t="s">
        <v>64</v>
      </c>
      <c r="L6352" t="s">
        <v>112</v>
      </c>
      <c r="M6352" t="s">
        <v>113</v>
      </c>
      <c r="N6352" t="s">
        <v>129</v>
      </c>
      <c r="O6352" t="s">
        <v>202</v>
      </c>
      <c r="P6352" t="s">
        <v>75</v>
      </c>
      <c r="Q6352" t="s">
        <v>87</v>
      </c>
      <c r="S6352" t="s">
        <v>105</v>
      </c>
      <c r="T6352" t="s">
        <v>47</v>
      </c>
      <c r="V6352" t="s">
        <v>52</v>
      </c>
      <c r="Y6352" t="s">
        <v>172</v>
      </c>
      <c r="AB6352" t="s">
        <v>54</v>
      </c>
      <c r="AD6352" t="s">
        <v>52</v>
      </c>
      <c r="AE6352" t="s">
        <v>56</v>
      </c>
      <c r="AG6352" t="s">
        <v>57</v>
      </c>
      <c r="AH6352" t="s">
        <v>58</v>
      </c>
      <c r="AJ6352" t="s">
        <v>92</v>
      </c>
      <c r="AK6352" t="s">
        <v>78</v>
      </c>
      <c r="AM6352" t="s">
        <v>61</v>
      </c>
      <c r="AN6352" t="s">
        <v>62</v>
      </c>
      <c r="AO6352">
        <v>0.16</v>
      </c>
      <c r="AP6352">
        <v>1.1000000000000001</v>
      </c>
      <c r="AQ6352">
        <v>23.12</v>
      </c>
      <c r="AR6352">
        <v>0.78500000000000003</v>
      </c>
      <c r="AS6352">
        <v>19.96</v>
      </c>
    </row>
    <row r="6353" spans="1:46" x14ac:dyDescent="0.3">
      <c r="A6353">
        <v>7786</v>
      </c>
      <c r="B6353" t="s">
        <v>46</v>
      </c>
      <c r="C6353" t="s">
        <v>98</v>
      </c>
      <c r="D6353" t="s">
        <v>99</v>
      </c>
      <c r="E6353" t="s">
        <v>1197</v>
      </c>
      <c r="F6353" t="s">
        <v>1341</v>
      </c>
      <c r="G6353" t="s">
        <v>1342</v>
      </c>
      <c r="H6353" t="s">
        <v>72</v>
      </c>
      <c r="I6353" t="s">
        <v>47</v>
      </c>
      <c r="J6353" t="s">
        <v>63</v>
      </c>
      <c r="K6353" t="s">
        <v>64</v>
      </c>
      <c r="L6353" t="s">
        <v>112</v>
      </c>
      <c r="M6353" t="s">
        <v>113</v>
      </c>
      <c r="N6353" t="s">
        <v>129</v>
      </c>
      <c r="O6353" t="s">
        <v>202</v>
      </c>
      <c r="P6353" t="s">
        <v>75</v>
      </c>
      <c r="Q6353" t="s">
        <v>87</v>
      </c>
      <c r="S6353" t="s">
        <v>105</v>
      </c>
      <c r="T6353" t="s">
        <v>47</v>
      </c>
      <c r="V6353" t="s">
        <v>52</v>
      </c>
      <c r="Y6353" t="s">
        <v>172</v>
      </c>
      <c r="AB6353" t="s">
        <v>54</v>
      </c>
      <c r="AD6353" t="s">
        <v>52</v>
      </c>
      <c r="AE6353" t="s">
        <v>56</v>
      </c>
      <c r="AG6353" t="s">
        <v>57</v>
      </c>
      <c r="AH6353" t="s">
        <v>58</v>
      </c>
      <c r="AJ6353" t="s">
        <v>92</v>
      </c>
      <c r="AK6353" t="s">
        <v>78</v>
      </c>
      <c r="AM6353" t="s">
        <v>61</v>
      </c>
      <c r="AN6353" t="s">
        <v>62</v>
      </c>
      <c r="AO6353">
        <v>0.16</v>
      </c>
      <c r="AP6353">
        <v>1.0900000000000001</v>
      </c>
      <c r="AQ6353">
        <v>23.12</v>
      </c>
      <c r="AR6353">
        <v>0.77900000000000003</v>
      </c>
      <c r="AS6353">
        <v>19.62</v>
      </c>
    </row>
    <row r="6354" spans="1:46" x14ac:dyDescent="0.3">
      <c r="A6354">
        <v>7787</v>
      </c>
      <c r="B6354" t="s">
        <v>46</v>
      </c>
      <c r="C6354" t="s">
        <v>98</v>
      </c>
      <c r="D6354" t="s">
        <v>99</v>
      </c>
      <c r="E6354" t="s">
        <v>1197</v>
      </c>
      <c r="F6354" t="s">
        <v>1341</v>
      </c>
      <c r="G6354" t="s">
        <v>1342</v>
      </c>
      <c r="H6354" t="s">
        <v>72</v>
      </c>
      <c r="I6354" t="s">
        <v>47</v>
      </c>
      <c r="J6354" t="s">
        <v>63</v>
      </c>
      <c r="K6354" t="s">
        <v>64</v>
      </c>
      <c r="L6354" t="s">
        <v>112</v>
      </c>
      <c r="M6354" t="s">
        <v>113</v>
      </c>
      <c r="N6354" t="s">
        <v>129</v>
      </c>
      <c r="O6354" t="s">
        <v>202</v>
      </c>
      <c r="P6354" t="s">
        <v>75</v>
      </c>
      <c r="Q6354" t="s">
        <v>87</v>
      </c>
      <c r="S6354" t="s">
        <v>105</v>
      </c>
      <c r="T6354" t="s">
        <v>47</v>
      </c>
      <c r="V6354" t="s">
        <v>52</v>
      </c>
      <c r="Y6354" t="s">
        <v>172</v>
      </c>
      <c r="AB6354" t="s">
        <v>54</v>
      </c>
      <c r="AD6354" t="s">
        <v>52</v>
      </c>
      <c r="AE6354" t="s">
        <v>56</v>
      </c>
      <c r="AG6354" t="s">
        <v>57</v>
      </c>
      <c r="AH6354" t="s">
        <v>58</v>
      </c>
      <c r="AJ6354" t="s">
        <v>92</v>
      </c>
      <c r="AK6354" t="s">
        <v>78</v>
      </c>
      <c r="AM6354" t="s">
        <v>61</v>
      </c>
      <c r="AN6354" t="s">
        <v>62</v>
      </c>
      <c r="AO6354">
        <v>0.16</v>
      </c>
      <c r="AP6354">
        <v>1.0900000000000001</v>
      </c>
      <c r="AQ6354">
        <v>23.2</v>
      </c>
      <c r="AR6354">
        <v>0.77500000000000002</v>
      </c>
      <c r="AS6354">
        <v>18.5</v>
      </c>
    </row>
    <row r="6355" spans="1:46" x14ac:dyDescent="0.3">
      <c r="A6355">
        <v>7788</v>
      </c>
      <c r="B6355" t="s">
        <v>46</v>
      </c>
      <c r="C6355" t="s">
        <v>98</v>
      </c>
      <c r="D6355" t="s">
        <v>99</v>
      </c>
      <c r="E6355" t="s">
        <v>1197</v>
      </c>
      <c r="F6355" t="s">
        <v>1341</v>
      </c>
      <c r="G6355" t="s">
        <v>1342</v>
      </c>
      <c r="H6355" t="s">
        <v>72</v>
      </c>
      <c r="I6355" t="s">
        <v>47</v>
      </c>
      <c r="J6355" t="s">
        <v>63</v>
      </c>
      <c r="K6355" t="s">
        <v>64</v>
      </c>
      <c r="L6355" t="s">
        <v>112</v>
      </c>
      <c r="M6355" t="s">
        <v>113</v>
      </c>
      <c r="N6355" t="s">
        <v>129</v>
      </c>
      <c r="O6355" t="s">
        <v>202</v>
      </c>
      <c r="P6355" t="s">
        <v>75</v>
      </c>
      <c r="Q6355" t="s">
        <v>87</v>
      </c>
      <c r="S6355" t="s">
        <v>105</v>
      </c>
      <c r="T6355" t="s">
        <v>47</v>
      </c>
      <c r="V6355" t="s">
        <v>52</v>
      </c>
      <c r="Y6355" t="s">
        <v>172</v>
      </c>
      <c r="AB6355" t="s">
        <v>54</v>
      </c>
      <c r="AD6355" t="s">
        <v>52</v>
      </c>
      <c r="AE6355" t="s">
        <v>56</v>
      </c>
      <c r="AG6355" t="s">
        <v>57</v>
      </c>
      <c r="AH6355" t="s">
        <v>58</v>
      </c>
      <c r="AJ6355" t="s">
        <v>92</v>
      </c>
      <c r="AK6355" t="s">
        <v>78</v>
      </c>
      <c r="AM6355" t="s">
        <v>61</v>
      </c>
      <c r="AN6355" t="s">
        <v>62</v>
      </c>
      <c r="AO6355">
        <v>0.16</v>
      </c>
      <c r="AP6355">
        <v>1.1000000000000001</v>
      </c>
      <c r="AQ6355">
        <v>23.15</v>
      </c>
      <c r="AR6355">
        <v>0.73599999999999999</v>
      </c>
      <c r="AS6355">
        <v>18.739999999999998</v>
      </c>
    </row>
    <row r="6356" spans="1:46" x14ac:dyDescent="0.3">
      <c r="A6356">
        <v>7793</v>
      </c>
      <c r="B6356" t="s">
        <v>71</v>
      </c>
      <c r="E6356" t="s">
        <v>50</v>
      </c>
      <c r="H6356" t="s">
        <v>309</v>
      </c>
      <c r="I6356" t="s">
        <v>70</v>
      </c>
      <c r="J6356" t="s">
        <v>49</v>
      </c>
      <c r="L6356" t="s">
        <v>88</v>
      </c>
      <c r="P6356" t="s">
        <v>75</v>
      </c>
      <c r="S6356" t="s">
        <v>47</v>
      </c>
      <c r="V6356" t="s">
        <v>52</v>
      </c>
      <c r="Y6356" t="s">
        <v>116</v>
      </c>
      <c r="AB6356" t="s">
        <v>114</v>
      </c>
      <c r="AE6356" t="s">
        <v>85</v>
      </c>
      <c r="AG6356" t="s">
        <v>97</v>
      </c>
      <c r="AM6356" t="s">
        <v>61</v>
      </c>
      <c r="AN6356" t="s">
        <v>62</v>
      </c>
      <c r="AO6356">
        <v>0.1</v>
      </c>
      <c r="AP6356">
        <v>0.755</v>
      </c>
      <c r="AQ6356">
        <v>0.23</v>
      </c>
      <c r="AR6356">
        <v>0.23</v>
      </c>
      <c r="AS6356">
        <v>0.04</v>
      </c>
      <c r="AT6356">
        <v>2.17</v>
      </c>
    </row>
    <row r="6357" spans="1:46" x14ac:dyDescent="0.3">
      <c r="A6357">
        <v>7794</v>
      </c>
      <c r="B6357" t="s">
        <v>71</v>
      </c>
      <c r="E6357" t="s">
        <v>50</v>
      </c>
      <c r="H6357" t="s">
        <v>309</v>
      </c>
      <c r="I6357" t="s">
        <v>70</v>
      </c>
      <c r="J6357" t="s">
        <v>49</v>
      </c>
      <c r="L6357" t="s">
        <v>88</v>
      </c>
      <c r="P6357" t="s">
        <v>156</v>
      </c>
      <c r="R6357" t="s">
        <v>157</v>
      </c>
      <c r="S6357" t="s">
        <v>47</v>
      </c>
      <c r="U6357" t="s">
        <v>47</v>
      </c>
      <c r="V6357" t="s">
        <v>158</v>
      </c>
      <c r="X6357" t="s">
        <v>52</v>
      </c>
      <c r="Y6357" t="s">
        <v>158</v>
      </c>
      <c r="AA6357" t="s">
        <v>116</v>
      </c>
      <c r="AB6357" t="s">
        <v>114</v>
      </c>
      <c r="AE6357" t="s">
        <v>85</v>
      </c>
      <c r="AG6357" t="s">
        <v>97</v>
      </c>
      <c r="AM6357" t="s">
        <v>61</v>
      </c>
      <c r="AN6357" t="s">
        <v>62</v>
      </c>
      <c r="AO6357">
        <v>0.1</v>
      </c>
      <c r="AP6357">
        <v>0.51400000000000001</v>
      </c>
      <c r="AQ6357">
        <v>0.13100000000000001</v>
      </c>
      <c r="AR6357">
        <v>0.25800000000000001</v>
      </c>
      <c r="AS6357">
        <v>0.02</v>
      </c>
      <c r="AT6357">
        <v>2.17</v>
      </c>
    </row>
    <row r="6358" spans="1:46" x14ac:dyDescent="0.3">
      <c r="A6358">
        <v>7795</v>
      </c>
      <c r="B6358" t="s">
        <v>71</v>
      </c>
      <c r="E6358" t="s">
        <v>50</v>
      </c>
      <c r="H6358" t="s">
        <v>309</v>
      </c>
      <c r="I6358" t="s">
        <v>70</v>
      </c>
      <c r="J6358" t="s">
        <v>49</v>
      </c>
      <c r="L6358" t="s">
        <v>88</v>
      </c>
      <c r="P6358" t="s">
        <v>75</v>
      </c>
      <c r="S6358" t="s">
        <v>47</v>
      </c>
      <c r="V6358" t="s">
        <v>52</v>
      </c>
      <c r="Y6358" t="s">
        <v>116</v>
      </c>
      <c r="AB6358" t="s">
        <v>114</v>
      </c>
      <c r="AE6358" t="s">
        <v>85</v>
      </c>
      <c r="AG6358" t="s">
        <v>97</v>
      </c>
      <c r="AM6358" t="s">
        <v>61</v>
      </c>
      <c r="AN6358" t="s">
        <v>62</v>
      </c>
      <c r="AO6358">
        <v>0.1</v>
      </c>
      <c r="AP6358">
        <v>0.72099999999999997</v>
      </c>
      <c r="AQ6358">
        <v>0.223</v>
      </c>
      <c r="AR6358">
        <v>0.222</v>
      </c>
      <c r="AS6358">
        <v>0.03</v>
      </c>
      <c r="AT6358">
        <v>2.17</v>
      </c>
    </row>
    <row r="6359" spans="1:46" x14ac:dyDescent="0.3">
      <c r="A6359">
        <v>7796</v>
      </c>
      <c r="B6359" t="s">
        <v>71</v>
      </c>
      <c r="E6359" t="s">
        <v>50</v>
      </c>
      <c r="H6359" t="s">
        <v>309</v>
      </c>
      <c r="I6359" t="s">
        <v>70</v>
      </c>
      <c r="J6359" t="s">
        <v>49</v>
      </c>
      <c r="L6359" t="s">
        <v>88</v>
      </c>
      <c r="P6359" t="s">
        <v>156</v>
      </c>
      <c r="R6359" t="s">
        <v>157</v>
      </c>
      <c r="S6359" t="s">
        <v>47</v>
      </c>
      <c r="U6359" t="s">
        <v>47</v>
      </c>
      <c r="V6359" t="s">
        <v>158</v>
      </c>
      <c r="X6359" t="s">
        <v>52</v>
      </c>
      <c r="Y6359" t="s">
        <v>158</v>
      </c>
      <c r="AA6359" t="s">
        <v>116</v>
      </c>
      <c r="AB6359" t="s">
        <v>114</v>
      </c>
      <c r="AE6359" t="s">
        <v>85</v>
      </c>
      <c r="AG6359" t="s">
        <v>97</v>
      </c>
      <c r="AM6359" t="s">
        <v>61</v>
      </c>
      <c r="AN6359" t="s">
        <v>62</v>
      </c>
      <c r="AO6359">
        <v>0.1</v>
      </c>
      <c r="AP6359">
        <v>0.49</v>
      </c>
      <c r="AQ6359">
        <v>0.13200000000000001</v>
      </c>
      <c r="AR6359">
        <v>0.26200000000000001</v>
      </c>
      <c r="AS6359">
        <v>0.02</v>
      </c>
      <c r="AT6359">
        <v>2.17</v>
      </c>
    </row>
    <row r="6360" spans="1:46" x14ac:dyDescent="0.3">
      <c r="A6360">
        <v>7797</v>
      </c>
      <c r="B6360" t="s">
        <v>71</v>
      </c>
      <c r="E6360" t="s">
        <v>50</v>
      </c>
      <c r="H6360" t="s">
        <v>309</v>
      </c>
      <c r="I6360" t="s">
        <v>70</v>
      </c>
      <c r="J6360" t="s">
        <v>49</v>
      </c>
      <c r="L6360" t="s">
        <v>88</v>
      </c>
      <c r="P6360" t="s">
        <v>75</v>
      </c>
      <c r="S6360" t="s">
        <v>47</v>
      </c>
      <c r="V6360" t="s">
        <v>52</v>
      </c>
      <c r="Y6360" t="s">
        <v>116</v>
      </c>
      <c r="AB6360" t="s">
        <v>114</v>
      </c>
      <c r="AE6360" t="s">
        <v>85</v>
      </c>
      <c r="AG6360" t="s">
        <v>57</v>
      </c>
      <c r="AH6360" t="s">
        <v>58</v>
      </c>
      <c r="AM6360" t="s">
        <v>61</v>
      </c>
      <c r="AN6360" t="s">
        <v>62</v>
      </c>
      <c r="AO6360">
        <v>0.1</v>
      </c>
      <c r="AP6360">
        <v>0.89500000000000002</v>
      </c>
      <c r="AQ6360">
        <v>0.255</v>
      </c>
      <c r="AR6360">
        <v>0.24</v>
      </c>
      <c r="AS6360">
        <v>0.05</v>
      </c>
      <c r="AT6360">
        <v>2.17</v>
      </c>
    </row>
    <row r="6361" spans="1:46" x14ac:dyDescent="0.3">
      <c r="A6361">
        <v>7798</v>
      </c>
      <c r="B6361" t="s">
        <v>71</v>
      </c>
      <c r="E6361" t="s">
        <v>50</v>
      </c>
      <c r="H6361" t="s">
        <v>309</v>
      </c>
      <c r="I6361" t="s">
        <v>70</v>
      </c>
      <c r="J6361" t="s">
        <v>49</v>
      </c>
      <c r="L6361" t="s">
        <v>88</v>
      </c>
      <c r="P6361" t="s">
        <v>156</v>
      </c>
      <c r="R6361" t="s">
        <v>157</v>
      </c>
      <c r="S6361" t="s">
        <v>47</v>
      </c>
      <c r="U6361" t="s">
        <v>47</v>
      </c>
      <c r="V6361" t="s">
        <v>158</v>
      </c>
      <c r="X6361" t="s">
        <v>52</v>
      </c>
      <c r="Y6361" t="s">
        <v>158</v>
      </c>
      <c r="AA6361" t="s">
        <v>116</v>
      </c>
      <c r="AB6361" t="s">
        <v>114</v>
      </c>
      <c r="AE6361" t="s">
        <v>85</v>
      </c>
      <c r="AG6361" t="s">
        <v>57</v>
      </c>
      <c r="AH6361" t="s">
        <v>58</v>
      </c>
      <c r="AM6361" t="s">
        <v>61</v>
      </c>
      <c r="AN6361" t="s">
        <v>62</v>
      </c>
      <c r="AO6361">
        <v>0.1</v>
      </c>
      <c r="AP6361">
        <v>0.71499999999999997</v>
      </c>
      <c r="AQ6361">
        <v>0.29799999999999999</v>
      </c>
      <c r="AR6361">
        <v>0.24199999999999999</v>
      </c>
      <c r="AS6361">
        <v>0.05</v>
      </c>
      <c r="AT6361">
        <v>2.17</v>
      </c>
    </row>
    <row r="6362" spans="1:46" x14ac:dyDescent="0.3">
      <c r="A6362">
        <v>7799</v>
      </c>
      <c r="B6362" t="s">
        <v>71</v>
      </c>
      <c r="E6362" t="s">
        <v>50</v>
      </c>
      <c r="H6362" t="s">
        <v>309</v>
      </c>
      <c r="I6362" t="s">
        <v>70</v>
      </c>
      <c r="J6362" t="s">
        <v>49</v>
      </c>
      <c r="L6362" t="s">
        <v>88</v>
      </c>
      <c r="P6362" t="s">
        <v>75</v>
      </c>
      <c r="S6362" t="s">
        <v>47</v>
      </c>
      <c r="V6362" t="s">
        <v>52</v>
      </c>
      <c r="Y6362" t="s">
        <v>116</v>
      </c>
      <c r="AB6362" t="s">
        <v>114</v>
      </c>
      <c r="AE6362" t="s">
        <v>85</v>
      </c>
      <c r="AG6362" t="s">
        <v>57</v>
      </c>
      <c r="AH6362" t="s">
        <v>58</v>
      </c>
      <c r="AM6362" t="s">
        <v>61</v>
      </c>
      <c r="AN6362" t="s">
        <v>62</v>
      </c>
      <c r="AO6362">
        <v>0.1</v>
      </c>
      <c r="AP6362">
        <v>0.83</v>
      </c>
      <c r="AQ6362">
        <v>0.253</v>
      </c>
      <c r="AR6362">
        <v>0.23400000000000001</v>
      </c>
      <c r="AS6362">
        <v>0.05</v>
      </c>
      <c r="AT6362">
        <v>2.17</v>
      </c>
    </row>
    <row r="6363" spans="1:46" x14ac:dyDescent="0.3">
      <c r="A6363">
        <v>7800</v>
      </c>
      <c r="B6363" t="s">
        <v>71</v>
      </c>
      <c r="E6363" t="s">
        <v>50</v>
      </c>
      <c r="H6363" t="s">
        <v>309</v>
      </c>
      <c r="I6363" t="s">
        <v>70</v>
      </c>
      <c r="J6363" t="s">
        <v>49</v>
      </c>
      <c r="L6363" t="s">
        <v>88</v>
      </c>
      <c r="P6363" t="s">
        <v>156</v>
      </c>
      <c r="R6363" t="s">
        <v>157</v>
      </c>
      <c r="S6363" t="s">
        <v>47</v>
      </c>
      <c r="U6363" t="s">
        <v>47</v>
      </c>
      <c r="V6363" t="s">
        <v>158</v>
      </c>
      <c r="X6363" t="s">
        <v>52</v>
      </c>
      <c r="Y6363" t="s">
        <v>158</v>
      </c>
      <c r="AA6363" t="s">
        <v>116</v>
      </c>
      <c r="AB6363" t="s">
        <v>114</v>
      </c>
      <c r="AE6363" t="s">
        <v>85</v>
      </c>
      <c r="AG6363" t="s">
        <v>57</v>
      </c>
      <c r="AH6363" t="s">
        <v>58</v>
      </c>
      <c r="AM6363" t="s">
        <v>61</v>
      </c>
      <c r="AN6363" t="s">
        <v>62</v>
      </c>
      <c r="AO6363">
        <v>0.1</v>
      </c>
      <c r="AP6363">
        <v>0.70899999999999996</v>
      </c>
      <c r="AQ6363">
        <v>0.27700000000000002</v>
      </c>
      <c r="AR6363">
        <v>0.22900000000000001</v>
      </c>
      <c r="AS6363">
        <v>0.04</v>
      </c>
      <c r="AT6363">
        <v>2.17</v>
      </c>
    </row>
    <row r="6364" spans="1:46" x14ac:dyDescent="0.3">
      <c r="A6364">
        <v>7801</v>
      </c>
      <c r="B6364" t="s">
        <v>71</v>
      </c>
      <c r="E6364" t="s">
        <v>47</v>
      </c>
      <c r="H6364" t="s">
        <v>72</v>
      </c>
      <c r="I6364" t="s">
        <v>47</v>
      </c>
      <c r="J6364" t="s">
        <v>49</v>
      </c>
      <c r="L6364" t="s">
        <v>50</v>
      </c>
      <c r="P6364" t="s">
        <v>75</v>
      </c>
      <c r="S6364" t="s">
        <v>47</v>
      </c>
      <c r="V6364" t="s">
        <v>84</v>
      </c>
      <c r="Y6364" t="s">
        <v>128</v>
      </c>
      <c r="AB6364" t="s">
        <v>90</v>
      </c>
      <c r="AD6364" t="s">
        <v>84</v>
      </c>
      <c r="AE6364" t="s">
        <v>56</v>
      </c>
      <c r="AG6364" t="s">
        <v>211</v>
      </c>
      <c r="AH6364" t="s">
        <v>165</v>
      </c>
      <c r="AM6364" t="s">
        <v>61</v>
      </c>
      <c r="AN6364" t="s">
        <v>95</v>
      </c>
      <c r="AO6364">
        <v>0.09</v>
      </c>
      <c r="AP6364">
        <v>1.07</v>
      </c>
      <c r="AQ6364">
        <v>18.04</v>
      </c>
      <c r="AR6364">
        <v>0.55900000000000005</v>
      </c>
      <c r="AS6364">
        <v>10.79</v>
      </c>
      <c r="AT6364">
        <v>1.6</v>
      </c>
    </row>
    <row r="6365" spans="1:46" x14ac:dyDescent="0.3">
      <c r="A6365">
        <v>7802</v>
      </c>
      <c r="B6365" t="s">
        <v>71</v>
      </c>
      <c r="E6365" t="s">
        <v>47</v>
      </c>
      <c r="H6365" t="s">
        <v>72</v>
      </c>
      <c r="I6365" t="s">
        <v>47</v>
      </c>
      <c r="J6365" t="s">
        <v>49</v>
      </c>
      <c r="L6365" t="s">
        <v>50</v>
      </c>
      <c r="P6365" t="s">
        <v>75</v>
      </c>
      <c r="S6365" t="s">
        <v>47</v>
      </c>
      <c r="V6365" t="s">
        <v>84</v>
      </c>
      <c r="Y6365" t="s">
        <v>128</v>
      </c>
      <c r="AB6365" t="s">
        <v>90</v>
      </c>
      <c r="AD6365" t="s">
        <v>84</v>
      </c>
      <c r="AE6365" t="s">
        <v>56</v>
      </c>
      <c r="AG6365" t="s">
        <v>211</v>
      </c>
      <c r="AH6365" t="s">
        <v>165</v>
      </c>
      <c r="AM6365" t="s">
        <v>61</v>
      </c>
      <c r="AN6365" t="s">
        <v>95</v>
      </c>
      <c r="AO6365">
        <v>0.09</v>
      </c>
      <c r="AP6365">
        <v>1.1299999999999999</v>
      </c>
      <c r="AQ6365">
        <v>22.42</v>
      </c>
      <c r="AR6365">
        <v>0.72</v>
      </c>
      <c r="AS6365">
        <v>18.239999999999998</v>
      </c>
      <c r="AT6365">
        <v>1.6</v>
      </c>
    </row>
    <row r="6366" spans="1:46" x14ac:dyDescent="0.3">
      <c r="A6366">
        <v>7803</v>
      </c>
      <c r="B6366" t="s">
        <v>71</v>
      </c>
      <c r="E6366" t="s">
        <v>47</v>
      </c>
      <c r="H6366" t="s">
        <v>72</v>
      </c>
      <c r="I6366" t="s">
        <v>47</v>
      </c>
      <c r="J6366" t="s">
        <v>49</v>
      </c>
      <c r="L6366" t="s">
        <v>50</v>
      </c>
      <c r="P6366" t="s">
        <v>75</v>
      </c>
      <c r="S6366" t="s">
        <v>47</v>
      </c>
      <c r="V6366" t="s">
        <v>84</v>
      </c>
      <c r="Y6366" t="s">
        <v>128</v>
      </c>
      <c r="AB6366" t="s">
        <v>90</v>
      </c>
      <c r="AD6366" t="s">
        <v>84</v>
      </c>
      <c r="AE6366" t="s">
        <v>56</v>
      </c>
      <c r="AG6366" t="s">
        <v>211</v>
      </c>
      <c r="AH6366" t="s">
        <v>165</v>
      </c>
      <c r="AM6366" t="s">
        <v>61</v>
      </c>
      <c r="AN6366" t="s">
        <v>95</v>
      </c>
      <c r="AO6366">
        <v>0.09</v>
      </c>
      <c r="AP6366">
        <v>1.04</v>
      </c>
      <c r="AQ6366">
        <v>17.21</v>
      </c>
      <c r="AR6366">
        <v>0.54400000000000004</v>
      </c>
      <c r="AS6366">
        <v>9.73</v>
      </c>
      <c r="AT6366">
        <v>1.6</v>
      </c>
    </row>
    <row r="6367" spans="1:46" x14ac:dyDescent="0.3">
      <c r="A6367">
        <v>7804</v>
      </c>
      <c r="B6367" t="s">
        <v>71</v>
      </c>
      <c r="E6367" t="s">
        <v>47</v>
      </c>
      <c r="H6367" t="s">
        <v>72</v>
      </c>
      <c r="I6367" t="s">
        <v>47</v>
      </c>
      <c r="J6367" t="s">
        <v>49</v>
      </c>
      <c r="L6367" t="s">
        <v>50</v>
      </c>
      <c r="P6367" t="s">
        <v>75</v>
      </c>
      <c r="S6367" t="s">
        <v>47</v>
      </c>
      <c r="V6367" t="s">
        <v>84</v>
      </c>
      <c r="Y6367" t="s">
        <v>128</v>
      </c>
      <c r="AB6367" t="s">
        <v>90</v>
      </c>
      <c r="AD6367" t="s">
        <v>84</v>
      </c>
      <c r="AE6367" t="s">
        <v>56</v>
      </c>
      <c r="AG6367" t="s">
        <v>211</v>
      </c>
      <c r="AH6367" t="s">
        <v>165</v>
      </c>
      <c r="AM6367" t="s">
        <v>61</v>
      </c>
      <c r="AN6367" t="s">
        <v>95</v>
      </c>
      <c r="AO6367">
        <v>0.09</v>
      </c>
      <c r="AP6367">
        <v>1.1100000000000001</v>
      </c>
      <c r="AQ6367">
        <v>21.83</v>
      </c>
      <c r="AR6367">
        <v>0.70199999999999996</v>
      </c>
      <c r="AS6367">
        <v>17.04</v>
      </c>
      <c r="AT6367">
        <v>1.6</v>
      </c>
    </row>
    <row r="6368" spans="1:46" x14ac:dyDescent="0.3">
      <c r="A6368">
        <v>7805</v>
      </c>
      <c r="B6368" t="s">
        <v>71</v>
      </c>
      <c r="E6368" t="s">
        <v>47</v>
      </c>
      <c r="H6368" t="s">
        <v>72</v>
      </c>
      <c r="I6368" t="s">
        <v>47</v>
      </c>
      <c r="J6368" t="s">
        <v>63</v>
      </c>
      <c r="K6368" t="s">
        <v>64</v>
      </c>
      <c r="L6368" t="s">
        <v>155</v>
      </c>
      <c r="M6368" t="s">
        <v>512</v>
      </c>
      <c r="P6368" t="s">
        <v>75</v>
      </c>
      <c r="S6368" t="s">
        <v>47</v>
      </c>
      <c r="V6368" t="s">
        <v>78</v>
      </c>
      <c r="Y6368" t="s">
        <v>161</v>
      </c>
      <c r="AB6368" t="s">
        <v>143</v>
      </c>
      <c r="AD6368" t="s">
        <v>52</v>
      </c>
      <c r="AE6368" t="s">
        <v>1051</v>
      </c>
      <c r="AF6368" t="s">
        <v>107</v>
      </c>
      <c r="AG6368" t="s">
        <v>93</v>
      </c>
      <c r="AH6368" t="s">
        <v>440</v>
      </c>
      <c r="AJ6368" t="s">
        <v>80</v>
      </c>
      <c r="AK6368" t="s">
        <v>116</v>
      </c>
      <c r="AM6368" t="s">
        <v>61</v>
      </c>
      <c r="AN6368" t="s">
        <v>95</v>
      </c>
      <c r="AO6368">
        <v>0.09</v>
      </c>
      <c r="AP6368">
        <v>1.0900000000000001</v>
      </c>
      <c r="AQ6368">
        <v>18.2</v>
      </c>
      <c r="AR6368">
        <v>0.77</v>
      </c>
      <c r="AS6368">
        <v>15.3</v>
      </c>
    </row>
    <row r="6369" spans="1:46" x14ac:dyDescent="0.3">
      <c r="A6369">
        <v>7806</v>
      </c>
      <c r="B6369" t="s">
        <v>71</v>
      </c>
      <c r="E6369" t="s">
        <v>47</v>
      </c>
      <c r="H6369" t="s">
        <v>72</v>
      </c>
      <c r="I6369" t="s">
        <v>47</v>
      </c>
      <c r="J6369" t="s">
        <v>63</v>
      </c>
      <c r="K6369" t="s">
        <v>64</v>
      </c>
      <c r="L6369" t="s">
        <v>155</v>
      </c>
      <c r="M6369" t="s">
        <v>512</v>
      </c>
      <c r="P6369" t="s">
        <v>75</v>
      </c>
      <c r="S6369" t="s">
        <v>47</v>
      </c>
      <c r="V6369" t="s">
        <v>78</v>
      </c>
      <c r="Y6369" t="s">
        <v>161</v>
      </c>
      <c r="AB6369" t="s">
        <v>143</v>
      </c>
      <c r="AD6369" t="s">
        <v>52</v>
      </c>
      <c r="AE6369" t="s">
        <v>91</v>
      </c>
      <c r="AG6369" t="s">
        <v>93</v>
      </c>
      <c r="AH6369" t="s">
        <v>834</v>
      </c>
      <c r="AJ6369" t="s">
        <v>80</v>
      </c>
      <c r="AK6369" t="s">
        <v>116</v>
      </c>
      <c r="AM6369" t="s">
        <v>61</v>
      </c>
      <c r="AN6369" t="s">
        <v>95</v>
      </c>
      <c r="AO6369">
        <v>0.09</v>
      </c>
      <c r="AP6369">
        <v>0.9</v>
      </c>
      <c r="AQ6369">
        <v>15.7</v>
      </c>
      <c r="AR6369">
        <v>0.75</v>
      </c>
      <c r="AS6369">
        <v>10.6</v>
      </c>
    </row>
    <row r="6370" spans="1:46" x14ac:dyDescent="0.3">
      <c r="A6370">
        <v>7807</v>
      </c>
      <c r="B6370" t="s">
        <v>46</v>
      </c>
      <c r="C6370" t="s">
        <v>98</v>
      </c>
      <c r="D6370" t="s">
        <v>99</v>
      </c>
      <c r="E6370" t="s">
        <v>100</v>
      </c>
      <c r="F6370" t="s">
        <v>604</v>
      </c>
      <c r="G6370" t="s">
        <v>831</v>
      </c>
      <c r="H6370" t="s">
        <v>72</v>
      </c>
      <c r="I6370" t="s">
        <v>47</v>
      </c>
      <c r="J6370" t="s">
        <v>63</v>
      </c>
      <c r="K6370" t="s">
        <v>64</v>
      </c>
      <c r="L6370" t="s">
        <v>152</v>
      </c>
      <c r="M6370" t="s">
        <v>153</v>
      </c>
      <c r="P6370" t="s">
        <v>75</v>
      </c>
      <c r="Q6370" t="s">
        <v>87</v>
      </c>
      <c r="S6370" t="s">
        <v>105</v>
      </c>
      <c r="T6370" t="s">
        <v>47</v>
      </c>
      <c r="V6370" t="s">
        <v>52</v>
      </c>
      <c r="Y6370" t="s">
        <v>77</v>
      </c>
      <c r="AB6370" t="s">
        <v>54</v>
      </c>
      <c r="AD6370" t="s">
        <v>52</v>
      </c>
      <c r="AE6370" t="s">
        <v>1343</v>
      </c>
      <c r="AG6370" t="s">
        <v>125</v>
      </c>
      <c r="AJ6370" t="s">
        <v>123</v>
      </c>
      <c r="AM6370" t="s">
        <v>61</v>
      </c>
      <c r="AN6370" t="s">
        <v>62</v>
      </c>
      <c r="AO6370">
        <v>0.09</v>
      </c>
      <c r="AP6370">
        <v>1.1000000000000001</v>
      </c>
      <c r="AQ6370">
        <v>22.2</v>
      </c>
      <c r="AR6370">
        <v>0.77100000000000002</v>
      </c>
      <c r="AS6370">
        <v>18.8</v>
      </c>
      <c r="AT6370">
        <v>1.59</v>
      </c>
    </row>
    <row r="6371" spans="1:46" x14ac:dyDescent="0.3">
      <c r="A6371">
        <v>7808</v>
      </c>
      <c r="B6371" t="s">
        <v>46</v>
      </c>
      <c r="C6371" t="s">
        <v>98</v>
      </c>
      <c r="D6371" t="s">
        <v>99</v>
      </c>
      <c r="E6371" t="s">
        <v>100</v>
      </c>
      <c r="F6371" t="s">
        <v>604</v>
      </c>
      <c r="G6371" t="s">
        <v>831</v>
      </c>
      <c r="H6371" t="s">
        <v>72</v>
      </c>
      <c r="I6371" t="s">
        <v>47</v>
      </c>
      <c r="J6371" t="s">
        <v>63</v>
      </c>
      <c r="K6371" t="s">
        <v>64</v>
      </c>
      <c r="L6371" t="s">
        <v>152</v>
      </c>
      <c r="M6371" t="s">
        <v>153</v>
      </c>
      <c r="P6371" t="s">
        <v>75</v>
      </c>
      <c r="Q6371" t="s">
        <v>87</v>
      </c>
      <c r="S6371" t="s">
        <v>105</v>
      </c>
      <c r="T6371" t="s">
        <v>47</v>
      </c>
      <c r="V6371" t="s">
        <v>52</v>
      </c>
      <c r="Y6371" t="s">
        <v>77</v>
      </c>
      <c r="AB6371" t="s">
        <v>54</v>
      </c>
      <c r="AD6371" t="s">
        <v>52</v>
      </c>
      <c r="AE6371" t="s">
        <v>1343</v>
      </c>
      <c r="AG6371" t="s">
        <v>348</v>
      </c>
      <c r="AH6371" t="s">
        <v>1344</v>
      </c>
      <c r="AJ6371" t="s">
        <v>123</v>
      </c>
      <c r="AK6371" t="s">
        <v>60</v>
      </c>
      <c r="AM6371" t="s">
        <v>61</v>
      </c>
      <c r="AN6371" t="s">
        <v>62</v>
      </c>
      <c r="AO6371">
        <v>0.09</v>
      </c>
      <c r="AP6371">
        <v>1.1399999999999999</v>
      </c>
      <c r="AQ6371">
        <v>22.9</v>
      </c>
      <c r="AR6371">
        <v>0.78300000000000003</v>
      </c>
      <c r="AS6371">
        <v>20.5</v>
      </c>
      <c r="AT6371">
        <v>1.59</v>
      </c>
    </row>
    <row r="6372" spans="1:46" x14ac:dyDescent="0.3">
      <c r="A6372">
        <v>7809</v>
      </c>
      <c r="B6372" t="s">
        <v>46</v>
      </c>
      <c r="C6372" t="s">
        <v>98</v>
      </c>
      <c r="D6372" t="s">
        <v>99</v>
      </c>
      <c r="E6372" t="s">
        <v>100</v>
      </c>
      <c r="F6372" t="s">
        <v>604</v>
      </c>
      <c r="G6372" t="s">
        <v>831</v>
      </c>
      <c r="H6372" t="s">
        <v>72</v>
      </c>
      <c r="I6372" t="s">
        <v>47</v>
      </c>
      <c r="J6372" t="s">
        <v>63</v>
      </c>
      <c r="K6372" t="s">
        <v>64</v>
      </c>
      <c r="L6372" t="s">
        <v>152</v>
      </c>
      <c r="M6372" t="s">
        <v>153</v>
      </c>
      <c r="P6372" t="s">
        <v>75</v>
      </c>
      <c r="Q6372" t="s">
        <v>87</v>
      </c>
      <c r="S6372" t="s">
        <v>105</v>
      </c>
      <c r="T6372" t="s">
        <v>47</v>
      </c>
      <c r="V6372" t="s">
        <v>52</v>
      </c>
      <c r="Y6372" t="s">
        <v>77</v>
      </c>
      <c r="AB6372" t="s">
        <v>54</v>
      </c>
      <c r="AD6372" t="s">
        <v>52</v>
      </c>
      <c r="AE6372" t="s">
        <v>56</v>
      </c>
      <c r="AG6372" t="s">
        <v>125</v>
      </c>
      <c r="AJ6372" t="s">
        <v>123</v>
      </c>
      <c r="AM6372" t="s">
        <v>61</v>
      </c>
      <c r="AN6372" t="s">
        <v>62</v>
      </c>
      <c r="AO6372">
        <v>0.09</v>
      </c>
      <c r="AP6372">
        <v>1.1000000000000001</v>
      </c>
      <c r="AQ6372">
        <v>23</v>
      </c>
      <c r="AR6372">
        <v>0.77600000000000002</v>
      </c>
      <c r="AS6372">
        <v>18.100000000000001</v>
      </c>
      <c r="AT6372">
        <v>1.59</v>
      </c>
    </row>
    <row r="6373" spans="1:46" x14ac:dyDescent="0.3">
      <c r="A6373">
        <v>7810</v>
      </c>
      <c r="B6373" t="s">
        <v>46</v>
      </c>
      <c r="C6373" t="s">
        <v>98</v>
      </c>
      <c r="D6373" t="s">
        <v>99</v>
      </c>
      <c r="E6373" t="s">
        <v>100</v>
      </c>
      <c r="F6373" t="s">
        <v>604</v>
      </c>
      <c r="G6373" t="s">
        <v>831</v>
      </c>
      <c r="H6373" t="s">
        <v>72</v>
      </c>
      <c r="I6373" t="s">
        <v>47</v>
      </c>
      <c r="J6373" t="s">
        <v>63</v>
      </c>
      <c r="K6373" t="s">
        <v>64</v>
      </c>
      <c r="L6373" t="s">
        <v>152</v>
      </c>
      <c r="M6373" t="s">
        <v>153</v>
      </c>
      <c r="P6373" t="s">
        <v>75</v>
      </c>
      <c r="Q6373" t="s">
        <v>87</v>
      </c>
      <c r="S6373" t="s">
        <v>105</v>
      </c>
      <c r="T6373" t="s">
        <v>47</v>
      </c>
      <c r="V6373" t="s">
        <v>52</v>
      </c>
      <c r="Y6373" t="s">
        <v>77</v>
      </c>
      <c r="AB6373" t="s">
        <v>54</v>
      </c>
      <c r="AD6373" t="s">
        <v>52</v>
      </c>
      <c r="AE6373" t="s">
        <v>56</v>
      </c>
      <c r="AG6373" t="s">
        <v>348</v>
      </c>
      <c r="AH6373" t="s">
        <v>1344</v>
      </c>
      <c r="AJ6373" t="s">
        <v>123</v>
      </c>
      <c r="AK6373" t="s">
        <v>60</v>
      </c>
      <c r="AM6373" t="s">
        <v>61</v>
      </c>
      <c r="AN6373" t="s">
        <v>62</v>
      </c>
      <c r="AO6373">
        <v>0.09</v>
      </c>
      <c r="AP6373">
        <v>1.1200000000000001</v>
      </c>
      <c r="AQ6373">
        <v>23.2</v>
      </c>
      <c r="AR6373">
        <v>0.78300000000000003</v>
      </c>
      <c r="AS6373">
        <v>20.28</v>
      </c>
      <c r="AT6373">
        <v>1.59</v>
      </c>
    </row>
    <row r="6374" spans="1:46" x14ac:dyDescent="0.3">
      <c r="A6374">
        <v>7811</v>
      </c>
      <c r="B6374" t="s">
        <v>46</v>
      </c>
      <c r="C6374" t="s">
        <v>98</v>
      </c>
      <c r="D6374" t="s">
        <v>99</v>
      </c>
      <c r="E6374" t="s">
        <v>100</v>
      </c>
      <c r="F6374" t="s">
        <v>604</v>
      </c>
      <c r="G6374" t="s">
        <v>831</v>
      </c>
      <c r="H6374" t="s">
        <v>72</v>
      </c>
      <c r="I6374" t="s">
        <v>47</v>
      </c>
      <c r="J6374" t="s">
        <v>63</v>
      </c>
      <c r="K6374" t="s">
        <v>64</v>
      </c>
      <c r="L6374" t="s">
        <v>152</v>
      </c>
      <c r="M6374" t="s">
        <v>153</v>
      </c>
      <c r="P6374" t="s">
        <v>75</v>
      </c>
      <c r="Q6374" t="s">
        <v>87</v>
      </c>
      <c r="S6374" t="s">
        <v>105</v>
      </c>
      <c r="T6374" t="s">
        <v>47</v>
      </c>
      <c r="V6374" t="s">
        <v>52</v>
      </c>
      <c r="Y6374" t="s">
        <v>77</v>
      </c>
      <c r="AB6374" t="s">
        <v>54</v>
      </c>
      <c r="AD6374" t="s">
        <v>52</v>
      </c>
      <c r="AE6374" t="s">
        <v>56</v>
      </c>
      <c r="AG6374" t="s">
        <v>348</v>
      </c>
      <c r="AH6374" t="s">
        <v>1344</v>
      </c>
      <c r="AJ6374" t="s">
        <v>123</v>
      </c>
      <c r="AK6374" t="s">
        <v>60</v>
      </c>
      <c r="AM6374" t="s">
        <v>61</v>
      </c>
      <c r="AN6374" t="s">
        <v>62</v>
      </c>
      <c r="AO6374">
        <v>0.09</v>
      </c>
      <c r="AP6374">
        <v>1.1399999999999999</v>
      </c>
      <c r="AQ6374">
        <v>23.2</v>
      </c>
      <c r="AR6374">
        <v>0.78800000000000003</v>
      </c>
      <c r="AS6374">
        <v>20.5</v>
      </c>
      <c r="AT6374">
        <v>1.59</v>
      </c>
    </row>
    <row r="6375" spans="1:46" x14ac:dyDescent="0.3">
      <c r="A6375">
        <v>7812</v>
      </c>
      <c r="B6375" t="s">
        <v>46</v>
      </c>
      <c r="C6375" t="s">
        <v>98</v>
      </c>
      <c r="D6375" t="s">
        <v>99</v>
      </c>
      <c r="E6375" t="s">
        <v>100</v>
      </c>
      <c r="F6375" t="s">
        <v>604</v>
      </c>
      <c r="G6375" t="s">
        <v>831</v>
      </c>
      <c r="H6375" t="s">
        <v>72</v>
      </c>
      <c r="I6375" t="s">
        <v>47</v>
      </c>
      <c r="J6375" t="s">
        <v>63</v>
      </c>
      <c r="K6375" t="s">
        <v>64</v>
      </c>
      <c r="L6375" t="s">
        <v>152</v>
      </c>
      <c r="M6375" t="s">
        <v>153</v>
      </c>
      <c r="P6375" t="s">
        <v>75</v>
      </c>
      <c r="Q6375" t="s">
        <v>87</v>
      </c>
      <c r="S6375" t="s">
        <v>105</v>
      </c>
      <c r="T6375" t="s">
        <v>47</v>
      </c>
      <c r="V6375" t="s">
        <v>52</v>
      </c>
      <c r="Y6375" t="s">
        <v>77</v>
      </c>
      <c r="AB6375" t="s">
        <v>54</v>
      </c>
      <c r="AD6375" t="s">
        <v>52</v>
      </c>
      <c r="AE6375" t="s">
        <v>56</v>
      </c>
      <c r="AG6375" t="s">
        <v>348</v>
      </c>
      <c r="AH6375" t="s">
        <v>1344</v>
      </c>
      <c r="AJ6375" t="s">
        <v>123</v>
      </c>
      <c r="AK6375" t="s">
        <v>60</v>
      </c>
      <c r="AM6375" t="s">
        <v>61</v>
      </c>
      <c r="AN6375" t="s">
        <v>62</v>
      </c>
      <c r="AO6375">
        <v>0.09</v>
      </c>
      <c r="AP6375">
        <v>1.1299999999999999</v>
      </c>
      <c r="AQ6375">
        <v>23.1</v>
      </c>
      <c r="AR6375">
        <v>0.76</v>
      </c>
      <c r="AS6375">
        <v>19.899999999999999</v>
      </c>
      <c r="AT6375">
        <v>1.59</v>
      </c>
    </row>
    <row r="6376" spans="1:46" x14ac:dyDescent="0.3">
      <c r="A6376">
        <v>7813</v>
      </c>
      <c r="B6376" t="s">
        <v>46</v>
      </c>
      <c r="C6376" t="s">
        <v>98</v>
      </c>
      <c r="D6376" t="s">
        <v>99</v>
      </c>
      <c r="E6376" t="s">
        <v>100</v>
      </c>
      <c r="F6376" t="s">
        <v>604</v>
      </c>
      <c r="G6376" t="s">
        <v>831</v>
      </c>
      <c r="H6376" t="s">
        <v>72</v>
      </c>
      <c r="I6376" t="s">
        <v>47</v>
      </c>
      <c r="J6376" t="s">
        <v>63</v>
      </c>
      <c r="K6376" t="s">
        <v>64</v>
      </c>
      <c r="L6376" t="s">
        <v>152</v>
      </c>
      <c r="M6376" t="s">
        <v>153</v>
      </c>
      <c r="P6376" t="s">
        <v>75</v>
      </c>
      <c r="Q6376" t="s">
        <v>87</v>
      </c>
      <c r="S6376" t="s">
        <v>105</v>
      </c>
      <c r="T6376" t="s">
        <v>47</v>
      </c>
      <c r="V6376" t="s">
        <v>52</v>
      </c>
      <c r="Y6376" t="s">
        <v>77</v>
      </c>
      <c r="AB6376" t="s">
        <v>54</v>
      </c>
      <c r="AD6376" t="s">
        <v>52</v>
      </c>
      <c r="AE6376" t="s">
        <v>56</v>
      </c>
      <c r="AG6376" t="s">
        <v>348</v>
      </c>
      <c r="AH6376" t="s">
        <v>1344</v>
      </c>
      <c r="AJ6376" t="s">
        <v>123</v>
      </c>
      <c r="AK6376" t="s">
        <v>60</v>
      </c>
      <c r="AM6376" t="s">
        <v>61</v>
      </c>
      <c r="AN6376" t="s">
        <v>62</v>
      </c>
      <c r="AO6376">
        <v>0.09</v>
      </c>
      <c r="AP6376">
        <v>1.1299999999999999</v>
      </c>
      <c r="AQ6376">
        <v>22.6</v>
      </c>
      <c r="AR6376">
        <v>0.76</v>
      </c>
      <c r="AS6376">
        <v>19.350000000000001</v>
      </c>
      <c r="AT6376">
        <v>1.59</v>
      </c>
    </row>
    <row r="6377" spans="1:46" x14ac:dyDescent="0.3">
      <c r="A6377">
        <v>7814</v>
      </c>
      <c r="B6377" t="s">
        <v>46</v>
      </c>
      <c r="C6377" t="s">
        <v>98</v>
      </c>
      <c r="D6377" t="s">
        <v>99</v>
      </c>
      <c r="E6377" t="s">
        <v>100</v>
      </c>
      <c r="F6377" t="s">
        <v>604</v>
      </c>
      <c r="G6377" t="s">
        <v>831</v>
      </c>
      <c r="H6377" t="s">
        <v>72</v>
      </c>
      <c r="I6377" t="s">
        <v>47</v>
      </c>
      <c r="J6377" t="s">
        <v>63</v>
      </c>
      <c r="K6377" t="s">
        <v>64</v>
      </c>
      <c r="L6377" t="s">
        <v>152</v>
      </c>
      <c r="M6377" t="s">
        <v>153</v>
      </c>
      <c r="P6377" t="s">
        <v>75</v>
      </c>
      <c r="Q6377" t="s">
        <v>87</v>
      </c>
      <c r="S6377" t="s">
        <v>105</v>
      </c>
      <c r="T6377" t="s">
        <v>47</v>
      </c>
      <c r="V6377" t="s">
        <v>52</v>
      </c>
      <c r="Y6377" t="s">
        <v>77</v>
      </c>
      <c r="AB6377" t="s">
        <v>54</v>
      </c>
      <c r="AD6377" t="s">
        <v>52</v>
      </c>
      <c r="AE6377" t="s">
        <v>56</v>
      </c>
      <c r="AG6377" t="s">
        <v>348</v>
      </c>
      <c r="AH6377" t="s">
        <v>1344</v>
      </c>
      <c r="AJ6377" t="s">
        <v>123</v>
      </c>
      <c r="AK6377" t="s">
        <v>60</v>
      </c>
      <c r="AM6377" t="s">
        <v>61</v>
      </c>
      <c r="AN6377" t="s">
        <v>62</v>
      </c>
      <c r="AO6377">
        <v>0.09</v>
      </c>
      <c r="AP6377">
        <v>1.1599999999999999</v>
      </c>
      <c r="AQ6377">
        <v>23.6</v>
      </c>
      <c r="AR6377">
        <v>0.78400000000000003</v>
      </c>
      <c r="AS6377">
        <v>21.43</v>
      </c>
      <c r="AT6377">
        <v>1.59</v>
      </c>
    </row>
    <row r="6378" spans="1:46" x14ac:dyDescent="0.3">
      <c r="A6378">
        <v>7815</v>
      </c>
      <c r="B6378" t="s">
        <v>1345</v>
      </c>
      <c r="C6378" t="s">
        <v>99</v>
      </c>
      <c r="E6378" t="s">
        <v>456</v>
      </c>
      <c r="F6378" t="s">
        <v>457</v>
      </c>
      <c r="H6378" t="s">
        <v>72</v>
      </c>
      <c r="I6378" t="s">
        <v>47</v>
      </c>
      <c r="J6378" t="s">
        <v>49</v>
      </c>
      <c r="L6378" t="s">
        <v>50</v>
      </c>
      <c r="P6378" t="s">
        <v>75</v>
      </c>
      <c r="Q6378" t="s">
        <v>87</v>
      </c>
      <c r="S6378" t="s">
        <v>142</v>
      </c>
      <c r="T6378" t="s">
        <v>50</v>
      </c>
      <c r="V6378" t="s">
        <v>52</v>
      </c>
      <c r="Y6378" t="s">
        <v>116</v>
      </c>
      <c r="AB6378" t="s">
        <v>54</v>
      </c>
      <c r="AD6378" t="s">
        <v>52</v>
      </c>
      <c r="AE6378" t="s">
        <v>56</v>
      </c>
      <c r="AG6378" t="s">
        <v>57</v>
      </c>
      <c r="AH6378" t="s">
        <v>58</v>
      </c>
      <c r="AM6378" t="s">
        <v>61</v>
      </c>
      <c r="AN6378" t="s">
        <v>62</v>
      </c>
      <c r="AO6378">
        <v>1</v>
      </c>
      <c r="AP6378">
        <v>1.0900000000000001</v>
      </c>
      <c r="AQ6378">
        <v>21.59</v>
      </c>
      <c r="AR6378">
        <v>0.68400000000000005</v>
      </c>
      <c r="AS6378">
        <v>16.100000000000001</v>
      </c>
    </row>
    <row r="6379" spans="1:46" x14ac:dyDescent="0.3">
      <c r="A6379">
        <v>7816</v>
      </c>
      <c r="B6379" t="s">
        <v>1345</v>
      </c>
      <c r="C6379" t="s">
        <v>99</v>
      </c>
      <c r="E6379" t="s">
        <v>100</v>
      </c>
      <c r="F6379" t="s">
        <v>194</v>
      </c>
      <c r="H6379" t="s">
        <v>72</v>
      </c>
      <c r="I6379" t="s">
        <v>47</v>
      </c>
      <c r="J6379" t="s">
        <v>49</v>
      </c>
      <c r="L6379" t="s">
        <v>50</v>
      </c>
      <c r="P6379" t="s">
        <v>75</v>
      </c>
      <c r="Q6379" t="s">
        <v>87</v>
      </c>
      <c r="S6379" t="s">
        <v>142</v>
      </c>
      <c r="T6379" t="s">
        <v>50</v>
      </c>
      <c r="V6379" t="s">
        <v>52</v>
      </c>
      <c r="Y6379" t="s">
        <v>116</v>
      </c>
      <c r="AB6379" t="s">
        <v>54</v>
      </c>
      <c r="AD6379" t="s">
        <v>52</v>
      </c>
      <c r="AE6379" t="s">
        <v>56</v>
      </c>
      <c r="AG6379" t="s">
        <v>57</v>
      </c>
      <c r="AH6379" t="s">
        <v>58</v>
      </c>
      <c r="AM6379" t="s">
        <v>61</v>
      </c>
      <c r="AN6379" t="s">
        <v>62</v>
      </c>
      <c r="AO6379">
        <v>1</v>
      </c>
      <c r="AP6379">
        <v>1.1000000000000001</v>
      </c>
      <c r="AQ6379">
        <v>21.84</v>
      </c>
      <c r="AR6379">
        <v>0.70899999999999996</v>
      </c>
      <c r="AS6379">
        <v>17.03</v>
      </c>
    </row>
    <row r="6380" spans="1:46" x14ac:dyDescent="0.3">
      <c r="A6380">
        <v>7817</v>
      </c>
      <c r="B6380" t="s">
        <v>1345</v>
      </c>
      <c r="C6380" t="s">
        <v>99</v>
      </c>
      <c r="E6380" t="s">
        <v>197</v>
      </c>
      <c r="F6380" t="s">
        <v>198</v>
      </c>
      <c r="H6380" t="s">
        <v>72</v>
      </c>
      <c r="I6380" t="s">
        <v>47</v>
      </c>
      <c r="J6380" t="s">
        <v>49</v>
      </c>
      <c r="L6380" t="s">
        <v>50</v>
      </c>
      <c r="P6380" t="s">
        <v>75</v>
      </c>
      <c r="Q6380" t="s">
        <v>87</v>
      </c>
      <c r="S6380" t="s">
        <v>142</v>
      </c>
      <c r="T6380" t="s">
        <v>50</v>
      </c>
      <c r="V6380" t="s">
        <v>52</v>
      </c>
      <c r="Y6380" t="s">
        <v>116</v>
      </c>
      <c r="AB6380" t="s">
        <v>54</v>
      </c>
      <c r="AD6380" t="s">
        <v>52</v>
      </c>
      <c r="AE6380" t="s">
        <v>56</v>
      </c>
      <c r="AG6380" t="s">
        <v>57</v>
      </c>
      <c r="AH6380" t="s">
        <v>58</v>
      </c>
      <c r="AM6380" t="s">
        <v>61</v>
      </c>
      <c r="AN6380" t="s">
        <v>62</v>
      </c>
      <c r="AO6380">
        <v>1</v>
      </c>
      <c r="AP6380">
        <v>1.1000000000000001</v>
      </c>
      <c r="AQ6380">
        <v>22.09</v>
      </c>
      <c r="AR6380">
        <v>0.754</v>
      </c>
      <c r="AS6380">
        <v>18.079999999999998</v>
      </c>
      <c r="AT6380">
        <v>1.54</v>
      </c>
    </row>
    <row r="6381" spans="1:46" x14ac:dyDescent="0.3">
      <c r="A6381">
        <v>7818</v>
      </c>
      <c r="B6381" t="s">
        <v>1345</v>
      </c>
      <c r="C6381" t="s">
        <v>99</v>
      </c>
      <c r="E6381" t="s">
        <v>197</v>
      </c>
      <c r="F6381" t="s">
        <v>198</v>
      </c>
      <c r="H6381" t="s">
        <v>72</v>
      </c>
      <c r="I6381" t="s">
        <v>47</v>
      </c>
      <c r="J6381" t="s">
        <v>49</v>
      </c>
      <c r="L6381" t="s">
        <v>50</v>
      </c>
      <c r="P6381" t="s">
        <v>75</v>
      </c>
      <c r="Q6381" t="s">
        <v>87</v>
      </c>
      <c r="S6381" t="s">
        <v>142</v>
      </c>
      <c r="T6381" t="s">
        <v>50</v>
      </c>
      <c r="V6381" t="s">
        <v>52</v>
      </c>
      <c r="Y6381" t="s">
        <v>116</v>
      </c>
      <c r="AB6381" t="s">
        <v>54</v>
      </c>
      <c r="AD6381" t="s">
        <v>52</v>
      </c>
      <c r="AE6381" t="s">
        <v>56</v>
      </c>
      <c r="AG6381" t="s">
        <v>57</v>
      </c>
      <c r="AH6381" t="s">
        <v>58</v>
      </c>
      <c r="AM6381" t="s">
        <v>61</v>
      </c>
      <c r="AN6381" t="s">
        <v>62</v>
      </c>
      <c r="AO6381">
        <v>1</v>
      </c>
      <c r="AP6381">
        <v>1.0900000000000001</v>
      </c>
      <c r="AQ6381">
        <v>22.03</v>
      </c>
      <c r="AR6381">
        <v>0.75700000000000001</v>
      </c>
      <c r="AS6381">
        <v>18.18</v>
      </c>
      <c r="AT6381">
        <v>1.54</v>
      </c>
    </row>
    <row r="6382" spans="1:46" x14ac:dyDescent="0.3">
      <c r="A6382">
        <v>7819</v>
      </c>
      <c r="B6382" t="s">
        <v>1345</v>
      </c>
      <c r="C6382" t="s">
        <v>99</v>
      </c>
      <c r="E6382" t="s">
        <v>197</v>
      </c>
      <c r="F6382" t="s">
        <v>198</v>
      </c>
      <c r="H6382" t="s">
        <v>72</v>
      </c>
      <c r="I6382" t="s">
        <v>47</v>
      </c>
      <c r="J6382" t="s">
        <v>49</v>
      </c>
      <c r="L6382" t="s">
        <v>50</v>
      </c>
      <c r="P6382" t="s">
        <v>75</v>
      </c>
      <c r="Q6382" t="s">
        <v>87</v>
      </c>
      <c r="S6382" t="s">
        <v>142</v>
      </c>
      <c r="T6382" t="s">
        <v>50</v>
      </c>
      <c r="V6382" t="s">
        <v>52</v>
      </c>
      <c r="Y6382" t="s">
        <v>116</v>
      </c>
      <c r="AB6382" t="s">
        <v>54</v>
      </c>
      <c r="AD6382" t="s">
        <v>52</v>
      </c>
      <c r="AE6382" t="s">
        <v>56</v>
      </c>
      <c r="AG6382" t="s">
        <v>57</v>
      </c>
      <c r="AH6382" t="s">
        <v>58</v>
      </c>
      <c r="AM6382" t="s">
        <v>61</v>
      </c>
      <c r="AN6382" t="s">
        <v>62</v>
      </c>
      <c r="AO6382">
        <v>1</v>
      </c>
      <c r="AP6382">
        <v>1.08</v>
      </c>
      <c r="AQ6382">
        <v>22.07</v>
      </c>
      <c r="AR6382">
        <v>0.73399999999999999</v>
      </c>
      <c r="AS6382">
        <v>17.489999999999998</v>
      </c>
      <c r="AT6382">
        <v>1.54</v>
      </c>
    </row>
    <row r="6383" spans="1:46" x14ac:dyDescent="0.3">
      <c r="A6383">
        <v>7820</v>
      </c>
      <c r="B6383" t="s">
        <v>1345</v>
      </c>
      <c r="C6383" t="s">
        <v>99</v>
      </c>
      <c r="E6383" t="s">
        <v>197</v>
      </c>
      <c r="F6383" t="s">
        <v>198</v>
      </c>
      <c r="H6383" t="s">
        <v>72</v>
      </c>
      <c r="I6383" t="s">
        <v>47</v>
      </c>
      <c r="J6383" t="s">
        <v>49</v>
      </c>
      <c r="L6383" t="s">
        <v>50</v>
      </c>
      <c r="P6383" t="s">
        <v>75</v>
      </c>
      <c r="Q6383" t="s">
        <v>87</v>
      </c>
      <c r="S6383" t="s">
        <v>142</v>
      </c>
      <c r="T6383" t="s">
        <v>50</v>
      </c>
      <c r="V6383" t="s">
        <v>52</v>
      </c>
      <c r="Y6383" t="s">
        <v>116</v>
      </c>
      <c r="AB6383" t="s">
        <v>54</v>
      </c>
      <c r="AD6383" t="s">
        <v>52</v>
      </c>
      <c r="AE6383" t="s">
        <v>56</v>
      </c>
      <c r="AG6383" t="s">
        <v>57</v>
      </c>
      <c r="AH6383" t="s">
        <v>58</v>
      </c>
      <c r="AM6383" t="s">
        <v>61</v>
      </c>
      <c r="AN6383" t="s">
        <v>62</v>
      </c>
      <c r="AO6383">
        <v>1</v>
      </c>
      <c r="AP6383">
        <v>1.1000000000000001</v>
      </c>
      <c r="AQ6383">
        <v>22.08</v>
      </c>
      <c r="AR6383">
        <v>0.75</v>
      </c>
      <c r="AS6383">
        <v>18.22</v>
      </c>
      <c r="AT6383">
        <v>1.54</v>
      </c>
    </row>
    <row r="6384" spans="1:46" x14ac:dyDescent="0.3">
      <c r="A6384">
        <v>7821</v>
      </c>
      <c r="B6384" t="s">
        <v>1345</v>
      </c>
      <c r="C6384" t="s">
        <v>99</v>
      </c>
      <c r="E6384" t="s">
        <v>197</v>
      </c>
      <c r="F6384" t="s">
        <v>198</v>
      </c>
      <c r="H6384" t="s">
        <v>72</v>
      </c>
      <c r="I6384" t="s">
        <v>47</v>
      </c>
      <c r="J6384" t="s">
        <v>49</v>
      </c>
      <c r="L6384" t="s">
        <v>50</v>
      </c>
      <c r="P6384" t="s">
        <v>75</v>
      </c>
      <c r="Q6384" t="s">
        <v>87</v>
      </c>
      <c r="S6384" t="s">
        <v>142</v>
      </c>
      <c r="T6384" t="s">
        <v>50</v>
      </c>
      <c r="V6384" t="s">
        <v>52</v>
      </c>
      <c r="Y6384" t="s">
        <v>116</v>
      </c>
      <c r="AB6384" t="s">
        <v>54</v>
      </c>
      <c r="AD6384" t="s">
        <v>52</v>
      </c>
      <c r="AE6384" t="s">
        <v>56</v>
      </c>
      <c r="AG6384" t="s">
        <v>57</v>
      </c>
      <c r="AH6384" t="s">
        <v>58</v>
      </c>
      <c r="AM6384" t="s">
        <v>61</v>
      </c>
      <c r="AN6384" t="s">
        <v>62</v>
      </c>
      <c r="AO6384">
        <v>1</v>
      </c>
      <c r="AP6384">
        <v>1.07</v>
      </c>
      <c r="AQ6384">
        <v>22.06</v>
      </c>
      <c r="AR6384">
        <v>0.74</v>
      </c>
      <c r="AS6384">
        <v>17.46</v>
      </c>
      <c r="AT6384">
        <v>1.54</v>
      </c>
    </row>
    <row r="6385" spans="1:46" x14ac:dyDescent="0.3">
      <c r="A6385">
        <v>7822</v>
      </c>
      <c r="B6385" t="s">
        <v>1345</v>
      </c>
      <c r="C6385" t="s">
        <v>99</v>
      </c>
      <c r="E6385" t="s">
        <v>69</v>
      </c>
      <c r="F6385" t="s">
        <v>199</v>
      </c>
      <c r="H6385" t="s">
        <v>72</v>
      </c>
      <c r="I6385" t="s">
        <v>47</v>
      </c>
      <c r="J6385" t="s">
        <v>49</v>
      </c>
      <c r="L6385" t="s">
        <v>50</v>
      </c>
      <c r="P6385" t="s">
        <v>75</v>
      </c>
      <c r="Q6385" t="s">
        <v>87</v>
      </c>
      <c r="S6385" t="s">
        <v>142</v>
      </c>
      <c r="T6385" t="s">
        <v>50</v>
      </c>
      <c r="V6385" t="s">
        <v>52</v>
      </c>
      <c r="Y6385" t="s">
        <v>116</v>
      </c>
      <c r="AB6385" t="s">
        <v>54</v>
      </c>
      <c r="AD6385" t="s">
        <v>52</v>
      </c>
      <c r="AE6385" t="s">
        <v>56</v>
      </c>
      <c r="AG6385" t="s">
        <v>57</v>
      </c>
      <c r="AH6385" t="s">
        <v>58</v>
      </c>
      <c r="AM6385" t="s">
        <v>61</v>
      </c>
      <c r="AN6385" t="s">
        <v>62</v>
      </c>
      <c r="AO6385">
        <v>1</v>
      </c>
      <c r="AP6385">
        <v>1.06</v>
      </c>
      <c r="AQ6385">
        <v>20.239999999999998</v>
      </c>
      <c r="AR6385">
        <v>0.69499999999999995</v>
      </c>
      <c r="AS6385">
        <v>14.91</v>
      </c>
    </row>
    <row r="6386" spans="1:46" x14ac:dyDescent="0.3">
      <c r="A6386">
        <v>7823</v>
      </c>
      <c r="B6386" t="s">
        <v>1345</v>
      </c>
      <c r="C6386" t="s">
        <v>99</v>
      </c>
      <c r="E6386" t="s">
        <v>132</v>
      </c>
      <c r="F6386" t="s">
        <v>132</v>
      </c>
      <c r="H6386" t="s">
        <v>72</v>
      </c>
      <c r="I6386" t="s">
        <v>47</v>
      </c>
      <c r="J6386" t="s">
        <v>49</v>
      </c>
      <c r="L6386" t="s">
        <v>50</v>
      </c>
      <c r="P6386" t="s">
        <v>75</v>
      </c>
      <c r="Q6386" t="s">
        <v>87</v>
      </c>
      <c r="S6386" t="s">
        <v>142</v>
      </c>
      <c r="T6386" t="s">
        <v>50</v>
      </c>
      <c r="V6386" t="s">
        <v>52</v>
      </c>
      <c r="Y6386" t="s">
        <v>116</v>
      </c>
      <c r="AB6386" t="s">
        <v>54</v>
      </c>
      <c r="AD6386" t="s">
        <v>52</v>
      </c>
      <c r="AE6386" t="s">
        <v>56</v>
      </c>
      <c r="AG6386" t="s">
        <v>57</v>
      </c>
      <c r="AH6386" t="s">
        <v>58</v>
      </c>
      <c r="AM6386" t="s">
        <v>61</v>
      </c>
      <c r="AN6386" t="s">
        <v>62</v>
      </c>
      <c r="AO6386">
        <v>1</v>
      </c>
      <c r="AP6386">
        <v>1.01</v>
      </c>
      <c r="AQ6386">
        <v>19.84</v>
      </c>
      <c r="AR6386">
        <v>0.65</v>
      </c>
      <c r="AS6386">
        <v>12.44</v>
      </c>
    </row>
    <row r="6387" spans="1:46" x14ac:dyDescent="0.3">
      <c r="A6387">
        <v>7824</v>
      </c>
      <c r="B6387" t="s">
        <v>71</v>
      </c>
      <c r="E6387" t="s">
        <v>47</v>
      </c>
      <c r="H6387" t="s">
        <v>72</v>
      </c>
      <c r="I6387" t="s">
        <v>47</v>
      </c>
      <c r="J6387" t="s">
        <v>49</v>
      </c>
      <c r="L6387" t="s">
        <v>50</v>
      </c>
      <c r="P6387" t="s">
        <v>75</v>
      </c>
      <c r="Q6387" t="s">
        <v>87</v>
      </c>
      <c r="S6387" t="s">
        <v>142</v>
      </c>
      <c r="T6387" t="s">
        <v>50</v>
      </c>
      <c r="V6387" t="s">
        <v>52</v>
      </c>
      <c r="Y6387" t="s">
        <v>116</v>
      </c>
      <c r="AB6387" t="s">
        <v>54</v>
      </c>
      <c r="AD6387" t="s">
        <v>52</v>
      </c>
      <c r="AE6387" t="s">
        <v>56</v>
      </c>
      <c r="AG6387" t="s">
        <v>57</v>
      </c>
      <c r="AH6387" t="s">
        <v>58</v>
      </c>
      <c r="AM6387" t="s">
        <v>61</v>
      </c>
      <c r="AN6387" t="s">
        <v>62</v>
      </c>
      <c r="AO6387">
        <v>1</v>
      </c>
      <c r="AP6387">
        <v>1.08</v>
      </c>
      <c r="AQ6387">
        <v>20.89</v>
      </c>
      <c r="AR6387">
        <v>0.66800000000000004</v>
      </c>
      <c r="AS6387">
        <v>14.68</v>
      </c>
      <c r="AT6387">
        <v>1.55</v>
      </c>
    </row>
    <row r="6388" spans="1:46" x14ac:dyDescent="0.3">
      <c r="A6388">
        <v>7825</v>
      </c>
      <c r="B6388" t="s">
        <v>71</v>
      </c>
      <c r="E6388" t="s">
        <v>47</v>
      </c>
      <c r="H6388" t="s">
        <v>72</v>
      </c>
      <c r="I6388" t="s">
        <v>47</v>
      </c>
      <c r="J6388" t="s">
        <v>49</v>
      </c>
      <c r="L6388" t="s">
        <v>50</v>
      </c>
      <c r="P6388" t="s">
        <v>75</v>
      </c>
      <c r="Q6388" t="s">
        <v>87</v>
      </c>
      <c r="S6388" t="s">
        <v>142</v>
      </c>
      <c r="T6388" t="s">
        <v>50</v>
      </c>
      <c r="V6388" t="s">
        <v>52</v>
      </c>
      <c r="Y6388" t="s">
        <v>116</v>
      </c>
      <c r="AB6388" t="s">
        <v>54</v>
      </c>
      <c r="AD6388" t="s">
        <v>52</v>
      </c>
      <c r="AE6388" t="s">
        <v>56</v>
      </c>
      <c r="AG6388" t="s">
        <v>57</v>
      </c>
      <c r="AH6388" t="s">
        <v>58</v>
      </c>
      <c r="AM6388" t="s">
        <v>61</v>
      </c>
      <c r="AN6388" t="s">
        <v>62</v>
      </c>
      <c r="AO6388">
        <v>1</v>
      </c>
      <c r="AP6388">
        <v>1.08</v>
      </c>
      <c r="AQ6388">
        <v>20.86</v>
      </c>
      <c r="AR6388">
        <v>0.63100000000000001</v>
      </c>
      <c r="AS6388">
        <v>14.22</v>
      </c>
      <c r="AT6388">
        <v>1.55</v>
      </c>
    </row>
    <row r="6389" spans="1:46" x14ac:dyDescent="0.3">
      <c r="A6389">
        <v>7826</v>
      </c>
      <c r="B6389" t="s">
        <v>71</v>
      </c>
      <c r="E6389" t="s">
        <v>47</v>
      </c>
      <c r="H6389" t="s">
        <v>72</v>
      </c>
      <c r="I6389" t="s">
        <v>47</v>
      </c>
      <c r="J6389" t="s">
        <v>49</v>
      </c>
      <c r="L6389" t="s">
        <v>50</v>
      </c>
      <c r="P6389" t="s">
        <v>75</v>
      </c>
      <c r="Q6389" t="s">
        <v>87</v>
      </c>
      <c r="S6389" t="s">
        <v>142</v>
      </c>
      <c r="T6389" t="s">
        <v>50</v>
      </c>
      <c r="V6389" t="s">
        <v>52</v>
      </c>
      <c r="Y6389" t="s">
        <v>116</v>
      </c>
      <c r="AB6389" t="s">
        <v>54</v>
      </c>
      <c r="AD6389" t="s">
        <v>52</v>
      </c>
      <c r="AE6389" t="s">
        <v>56</v>
      </c>
      <c r="AG6389" t="s">
        <v>57</v>
      </c>
      <c r="AH6389" t="s">
        <v>58</v>
      </c>
      <c r="AM6389" t="s">
        <v>61</v>
      </c>
      <c r="AN6389" t="s">
        <v>62</v>
      </c>
      <c r="AO6389">
        <v>1</v>
      </c>
      <c r="AP6389">
        <v>1.04</v>
      </c>
      <c r="AQ6389">
        <v>20.03</v>
      </c>
      <c r="AR6389">
        <v>0.60799999999999998</v>
      </c>
      <c r="AS6389">
        <v>12.66</v>
      </c>
      <c r="AT6389">
        <v>1.55</v>
      </c>
    </row>
    <row r="6390" spans="1:46" x14ac:dyDescent="0.3">
      <c r="A6390">
        <v>7827</v>
      </c>
      <c r="B6390" t="s">
        <v>71</v>
      </c>
      <c r="E6390" t="s">
        <v>47</v>
      </c>
      <c r="H6390" t="s">
        <v>72</v>
      </c>
      <c r="I6390" t="s">
        <v>47</v>
      </c>
      <c r="J6390" t="s">
        <v>49</v>
      </c>
      <c r="L6390" t="s">
        <v>50</v>
      </c>
      <c r="P6390" t="s">
        <v>75</v>
      </c>
      <c r="Q6390" t="s">
        <v>87</v>
      </c>
      <c r="S6390" t="s">
        <v>142</v>
      </c>
      <c r="T6390" t="s">
        <v>50</v>
      </c>
      <c r="V6390" t="s">
        <v>52</v>
      </c>
      <c r="Y6390" t="s">
        <v>116</v>
      </c>
      <c r="AB6390" t="s">
        <v>54</v>
      </c>
      <c r="AD6390" t="s">
        <v>52</v>
      </c>
      <c r="AE6390" t="s">
        <v>56</v>
      </c>
      <c r="AG6390" t="s">
        <v>57</v>
      </c>
      <c r="AH6390" t="s">
        <v>58</v>
      </c>
      <c r="AM6390" t="s">
        <v>61</v>
      </c>
      <c r="AN6390" t="s">
        <v>62</v>
      </c>
      <c r="AO6390">
        <v>1</v>
      </c>
      <c r="AP6390">
        <v>1.06</v>
      </c>
      <c r="AQ6390">
        <v>20.37</v>
      </c>
      <c r="AR6390">
        <v>0.67100000000000004</v>
      </c>
      <c r="AS6390">
        <v>14.48</v>
      </c>
      <c r="AT6390">
        <v>1.55</v>
      </c>
    </row>
    <row r="6391" spans="1:46" x14ac:dyDescent="0.3">
      <c r="A6391">
        <v>7828</v>
      </c>
      <c r="B6391" t="s">
        <v>71</v>
      </c>
      <c r="E6391" t="s">
        <v>47</v>
      </c>
      <c r="H6391" t="s">
        <v>72</v>
      </c>
      <c r="I6391" t="s">
        <v>47</v>
      </c>
      <c r="J6391" t="s">
        <v>49</v>
      </c>
      <c r="L6391" t="s">
        <v>50</v>
      </c>
      <c r="P6391" t="s">
        <v>75</v>
      </c>
      <c r="Q6391" t="s">
        <v>87</v>
      </c>
      <c r="S6391" t="s">
        <v>142</v>
      </c>
      <c r="T6391" t="s">
        <v>50</v>
      </c>
      <c r="V6391" t="s">
        <v>52</v>
      </c>
      <c r="Y6391" t="s">
        <v>116</v>
      </c>
      <c r="AB6391" t="s">
        <v>54</v>
      </c>
      <c r="AD6391" t="s">
        <v>52</v>
      </c>
      <c r="AE6391" t="s">
        <v>56</v>
      </c>
      <c r="AG6391" t="s">
        <v>57</v>
      </c>
      <c r="AH6391" t="s">
        <v>58</v>
      </c>
      <c r="AM6391" t="s">
        <v>61</v>
      </c>
      <c r="AN6391" t="s">
        <v>62</v>
      </c>
      <c r="AO6391">
        <v>1</v>
      </c>
      <c r="AP6391">
        <v>1.05</v>
      </c>
      <c r="AQ6391">
        <v>20.89</v>
      </c>
      <c r="AR6391">
        <v>0.65300000000000002</v>
      </c>
      <c r="AS6391">
        <v>14.45</v>
      </c>
      <c r="AT6391">
        <v>1.55</v>
      </c>
    </row>
    <row r="6392" spans="1:46" x14ac:dyDescent="0.3">
      <c r="A6392">
        <v>7829</v>
      </c>
      <c r="B6392" t="s">
        <v>109</v>
      </c>
      <c r="E6392" t="s">
        <v>47</v>
      </c>
      <c r="H6392" t="s">
        <v>72</v>
      </c>
      <c r="I6392" t="s">
        <v>47</v>
      </c>
      <c r="J6392" t="s">
        <v>63</v>
      </c>
      <c r="K6392" t="s">
        <v>64</v>
      </c>
      <c r="L6392" t="s">
        <v>111</v>
      </c>
      <c r="M6392" t="s">
        <v>195</v>
      </c>
      <c r="P6392" t="s">
        <v>75</v>
      </c>
      <c r="Q6392" t="s">
        <v>222</v>
      </c>
      <c r="R6392" t="s">
        <v>157</v>
      </c>
      <c r="S6392" t="s">
        <v>80</v>
      </c>
      <c r="U6392" t="s">
        <v>47</v>
      </c>
      <c r="V6392" t="s">
        <v>158</v>
      </c>
      <c r="X6392" t="s">
        <v>127</v>
      </c>
      <c r="Y6392" t="s">
        <v>158</v>
      </c>
      <c r="AA6392" t="s">
        <v>128</v>
      </c>
      <c r="AB6392" t="s">
        <v>143</v>
      </c>
      <c r="AD6392" t="s">
        <v>84</v>
      </c>
      <c r="AE6392" t="s">
        <v>91</v>
      </c>
      <c r="AF6392" t="s">
        <v>116</v>
      </c>
      <c r="AG6392" t="s">
        <v>134</v>
      </c>
      <c r="AJ6392" t="s">
        <v>123</v>
      </c>
      <c r="AM6392" t="s">
        <v>1346</v>
      </c>
      <c r="AN6392" t="s">
        <v>1205</v>
      </c>
      <c r="AO6392">
        <v>0.16</v>
      </c>
      <c r="AP6392">
        <v>1.07</v>
      </c>
      <c r="AQ6392">
        <v>22.1</v>
      </c>
      <c r="AR6392">
        <v>0.77200000000000002</v>
      </c>
      <c r="AS6392">
        <v>18.3</v>
      </c>
    </row>
    <row r="6393" spans="1:46" x14ac:dyDescent="0.3">
      <c r="A6393">
        <v>7830</v>
      </c>
      <c r="B6393" t="s">
        <v>109</v>
      </c>
      <c r="E6393" t="s">
        <v>47</v>
      </c>
      <c r="H6393" t="s">
        <v>72</v>
      </c>
      <c r="I6393" t="s">
        <v>47</v>
      </c>
      <c r="J6393" t="s">
        <v>63</v>
      </c>
      <c r="K6393" t="s">
        <v>64</v>
      </c>
      <c r="L6393" t="s">
        <v>111</v>
      </c>
      <c r="M6393" t="s">
        <v>195</v>
      </c>
      <c r="P6393" t="s">
        <v>75</v>
      </c>
      <c r="Q6393" t="s">
        <v>222</v>
      </c>
      <c r="R6393" t="s">
        <v>157</v>
      </c>
      <c r="S6393" t="s">
        <v>80</v>
      </c>
      <c r="U6393" t="s">
        <v>47</v>
      </c>
      <c r="V6393" t="s">
        <v>158</v>
      </c>
      <c r="X6393" t="s">
        <v>127</v>
      </c>
      <c r="Y6393" t="s">
        <v>158</v>
      </c>
      <c r="AA6393" t="s">
        <v>128</v>
      </c>
      <c r="AB6393" t="s">
        <v>143</v>
      </c>
      <c r="AD6393" t="s">
        <v>84</v>
      </c>
      <c r="AE6393" t="s">
        <v>91</v>
      </c>
      <c r="AF6393" t="s">
        <v>116</v>
      </c>
      <c r="AG6393" t="s">
        <v>134</v>
      </c>
      <c r="AJ6393" t="s">
        <v>123</v>
      </c>
      <c r="AM6393" t="s">
        <v>1346</v>
      </c>
      <c r="AN6393" t="s">
        <v>1205</v>
      </c>
      <c r="AO6393">
        <v>0.16</v>
      </c>
      <c r="AP6393">
        <v>1.07</v>
      </c>
      <c r="AQ6393">
        <v>22.1</v>
      </c>
      <c r="AR6393">
        <v>0.77</v>
      </c>
      <c r="AS6393">
        <v>18.2</v>
      </c>
    </row>
    <row r="6394" spans="1:46" x14ac:dyDescent="0.3">
      <c r="A6394">
        <v>7831</v>
      </c>
      <c r="B6394" t="s">
        <v>109</v>
      </c>
      <c r="E6394" t="s">
        <v>47</v>
      </c>
      <c r="H6394" t="s">
        <v>72</v>
      </c>
      <c r="I6394" t="s">
        <v>47</v>
      </c>
      <c r="J6394" t="s">
        <v>63</v>
      </c>
      <c r="K6394" t="s">
        <v>64</v>
      </c>
      <c r="L6394" t="s">
        <v>111</v>
      </c>
      <c r="M6394" t="s">
        <v>195</v>
      </c>
      <c r="P6394" t="s">
        <v>75</v>
      </c>
      <c r="Q6394" t="s">
        <v>222</v>
      </c>
      <c r="R6394" t="s">
        <v>157</v>
      </c>
      <c r="S6394" t="s">
        <v>80</v>
      </c>
      <c r="U6394" t="s">
        <v>47</v>
      </c>
      <c r="V6394" t="s">
        <v>158</v>
      </c>
      <c r="X6394" t="s">
        <v>127</v>
      </c>
      <c r="Y6394" t="s">
        <v>158</v>
      </c>
      <c r="AA6394" t="s">
        <v>128</v>
      </c>
      <c r="AB6394" t="s">
        <v>143</v>
      </c>
      <c r="AD6394" t="s">
        <v>84</v>
      </c>
      <c r="AE6394" t="s">
        <v>91</v>
      </c>
      <c r="AF6394" t="s">
        <v>116</v>
      </c>
      <c r="AG6394" t="s">
        <v>134</v>
      </c>
      <c r="AJ6394" t="s">
        <v>123</v>
      </c>
      <c r="AM6394" t="s">
        <v>1346</v>
      </c>
      <c r="AN6394" t="s">
        <v>1205</v>
      </c>
      <c r="AO6394">
        <v>0.16</v>
      </c>
      <c r="AP6394">
        <v>1.05</v>
      </c>
      <c r="AQ6394">
        <v>21.45</v>
      </c>
      <c r="AR6394">
        <v>0.747</v>
      </c>
      <c r="AS6394">
        <v>16.899999999999999</v>
      </c>
    </row>
    <row r="6395" spans="1:46" x14ac:dyDescent="0.3">
      <c r="A6395">
        <v>7832</v>
      </c>
      <c r="B6395" t="s">
        <v>109</v>
      </c>
      <c r="E6395" t="s">
        <v>47</v>
      </c>
      <c r="H6395" t="s">
        <v>72</v>
      </c>
      <c r="I6395" t="s">
        <v>47</v>
      </c>
      <c r="J6395" t="s">
        <v>63</v>
      </c>
      <c r="K6395" t="s">
        <v>64</v>
      </c>
      <c r="L6395" t="s">
        <v>111</v>
      </c>
      <c r="M6395" t="s">
        <v>195</v>
      </c>
      <c r="P6395" t="s">
        <v>75</v>
      </c>
      <c r="Q6395" t="s">
        <v>222</v>
      </c>
      <c r="R6395" t="s">
        <v>157</v>
      </c>
      <c r="S6395" t="s">
        <v>80</v>
      </c>
      <c r="U6395" t="s">
        <v>47</v>
      </c>
      <c r="V6395" t="s">
        <v>158</v>
      </c>
      <c r="X6395" t="s">
        <v>127</v>
      </c>
      <c r="Y6395" t="s">
        <v>158</v>
      </c>
      <c r="AA6395" t="s">
        <v>128</v>
      </c>
      <c r="AB6395" t="s">
        <v>143</v>
      </c>
      <c r="AD6395" t="s">
        <v>84</v>
      </c>
      <c r="AE6395" t="s">
        <v>91</v>
      </c>
      <c r="AF6395" t="s">
        <v>116</v>
      </c>
      <c r="AG6395" t="s">
        <v>134</v>
      </c>
      <c r="AJ6395" t="s">
        <v>123</v>
      </c>
      <c r="AM6395" t="s">
        <v>61</v>
      </c>
      <c r="AN6395" t="s">
        <v>1205</v>
      </c>
      <c r="AO6395">
        <v>0.16</v>
      </c>
      <c r="AP6395">
        <v>0.98</v>
      </c>
      <c r="AQ6395">
        <v>20.239999999999998</v>
      </c>
      <c r="AR6395">
        <v>0.59699999999999998</v>
      </c>
      <c r="AS6395">
        <v>11.9</v>
      </c>
    </row>
    <row r="6396" spans="1:46" x14ac:dyDescent="0.3">
      <c r="A6396">
        <v>7833</v>
      </c>
      <c r="B6396" t="s">
        <v>109</v>
      </c>
      <c r="E6396" t="s">
        <v>47</v>
      </c>
      <c r="H6396" t="s">
        <v>72</v>
      </c>
      <c r="I6396" t="s">
        <v>47</v>
      </c>
      <c r="J6396" t="s">
        <v>63</v>
      </c>
      <c r="K6396" t="s">
        <v>64</v>
      </c>
      <c r="L6396" t="s">
        <v>111</v>
      </c>
      <c r="M6396" t="s">
        <v>195</v>
      </c>
      <c r="P6396" t="s">
        <v>75</v>
      </c>
      <c r="Q6396" t="s">
        <v>222</v>
      </c>
      <c r="R6396" t="s">
        <v>157</v>
      </c>
      <c r="S6396" t="s">
        <v>80</v>
      </c>
      <c r="U6396" t="s">
        <v>47</v>
      </c>
      <c r="V6396" t="s">
        <v>158</v>
      </c>
      <c r="X6396" t="s">
        <v>127</v>
      </c>
      <c r="Y6396" t="s">
        <v>158</v>
      </c>
      <c r="AA6396" t="s">
        <v>128</v>
      </c>
      <c r="AB6396" t="s">
        <v>143</v>
      </c>
      <c r="AD6396" t="s">
        <v>84</v>
      </c>
      <c r="AE6396" t="s">
        <v>91</v>
      </c>
      <c r="AF6396" t="s">
        <v>116</v>
      </c>
      <c r="AG6396" t="s">
        <v>134</v>
      </c>
      <c r="AJ6396" t="s">
        <v>123</v>
      </c>
      <c r="AM6396" t="s">
        <v>61</v>
      </c>
      <c r="AN6396" t="s">
        <v>1205</v>
      </c>
      <c r="AO6396">
        <v>0.16</v>
      </c>
      <c r="AP6396">
        <v>1.04</v>
      </c>
      <c r="AQ6396">
        <v>21.64</v>
      </c>
      <c r="AR6396">
        <v>0.69199999999999995</v>
      </c>
      <c r="AS6396">
        <v>15.5</v>
      </c>
    </row>
    <row r="6397" spans="1:46" x14ac:dyDescent="0.3">
      <c r="A6397">
        <v>7834</v>
      </c>
      <c r="B6397" t="s">
        <v>109</v>
      </c>
      <c r="E6397" t="s">
        <v>47</v>
      </c>
      <c r="H6397" t="s">
        <v>72</v>
      </c>
      <c r="I6397" t="s">
        <v>47</v>
      </c>
      <c r="J6397" t="s">
        <v>63</v>
      </c>
      <c r="K6397" t="s">
        <v>64</v>
      </c>
      <c r="L6397" t="s">
        <v>111</v>
      </c>
      <c r="M6397" t="s">
        <v>195</v>
      </c>
      <c r="P6397" t="s">
        <v>75</v>
      </c>
      <c r="Q6397" t="s">
        <v>222</v>
      </c>
      <c r="R6397" t="s">
        <v>157</v>
      </c>
      <c r="S6397" t="s">
        <v>80</v>
      </c>
      <c r="U6397" t="s">
        <v>47</v>
      </c>
      <c r="V6397" t="s">
        <v>158</v>
      </c>
      <c r="X6397" t="s">
        <v>127</v>
      </c>
      <c r="Y6397" t="s">
        <v>158</v>
      </c>
      <c r="AA6397" t="s">
        <v>128</v>
      </c>
      <c r="AB6397" t="s">
        <v>143</v>
      </c>
      <c r="AD6397" t="s">
        <v>84</v>
      </c>
      <c r="AE6397" t="s">
        <v>91</v>
      </c>
      <c r="AF6397" t="s">
        <v>116</v>
      </c>
      <c r="AG6397" t="s">
        <v>134</v>
      </c>
      <c r="AJ6397" t="s">
        <v>123</v>
      </c>
      <c r="AM6397" t="s">
        <v>61</v>
      </c>
      <c r="AN6397" t="s">
        <v>1205</v>
      </c>
      <c r="AO6397">
        <v>0.16</v>
      </c>
      <c r="AP6397">
        <v>1.05</v>
      </c>
      <c r="AQ6397">
        <v>22.15</v>
      </c>
      <c r="AR6397">
        <v>0.75</v>
      </c>
      <c r="AS6397">
        <v>17.399999999999999</v>
      </c>
    </row>
    <row r="6398" spans="1:46" x14ac:dyDescent="0.3">
      <c r="A6398">
        <v>7835</v>
      </c>
      <c r="B6398" t="s">
        <v>109</v>
      </c>
      <c r="E6398" t="s">
        <v>47</v>
      </c>
      <c r="H6398" t="s">
        <v>72</v>
      </c>
      <c r="I6398" t="s">
        <v>47</v>
      </c>
      <c r="J6398" t="s">
        <v>63</v>
      </c>
      <c r="K6398" t="s">
        <v>64</v>
      </c>
      <c r="L6398" t="s">
        <v>111</v>
      </c>
      <c r="M6398" t="s">
        <v>195</v>
      </c>
      <c r="P6398" t="s">
        <v>75</v>
      </c>
      <c r="Q6398" t="s">
        <v>222</v>
      </c>
      <c r="R6398" t="s">
        <v>157</v>
      </c>
      <c r="S6398" t="s">
        <v>80</v>
      </c>
      <c r="U6398" t="s">
        <v>47</v>
      </c>
      <c r="V6398" t="s">
        <v>158</v>
      </c>
      <c r="X6398" t="s">
        <v>127</v>
      </c>
      <c r="Y6398" t="s">
        <v>158</v>
      </c>
      <c r="AA6398" t="s">
        <v>128</v>
      </c>
      <c r="AB6398" t="s">
        <v>143</v>
      </c>
      <c r="AD6398" t="s">
        <v>84</v>
      </c>
      <c r="AE6398" t="s">
        <v>91</v>
      </c>
      <c r="AF6398" t="s">
        <v>116</v>
      </c>
      <c r="AG6398" t="s">
        <v>134</v>
      </c>
      <c r="AJ6398" t="s">
        <v>123</v>
      </c>
      <c r="AM6398" t="s">
        <v>61</v>
      </c>
      <c r="AN6398" t="s">
        <v>1205</v>
      </c>
      <c r="AO6398">
        <v>0.16</v>
      </c>
      <c r="AP6398">
        <v>1.05</v>
      </c>
      <c r="AQ6398">
        <v>22.15</v>
      </c>
      <c r="AR6398">
        <v>0.75</v>
      </c>
      <c r="AS6398">
        <v>17.399999999999999</v>
      </c>
    </row>
    <row r="6399" spans="1:46" x14ac:dyDescent="0.3">
      <c r="A6399">
        <v>7836</v>
      </c>
      <c r="B6399" t="s">
        <v>109</v>
      </c>
      <c r="E6399" t="s">
        <v>47</v>
      </c>
      <c r="H6399" t="s">
        <v>72</v>
      </c>
      <c r="I6399" t="s">
        <v>47</v>
      </c>
      <c r="J6399" t="s">
        <v>63</v>
      </c>
      <c r="K6399" t="s">
        <v>64</v>
      </c>
      <c r="L6399" t="s">
        <v>111</v>
      </c>
      <c r="M6399" t="s">
        <v>195</v>
      </c>
      <c r="P6399" t="s">
        <v>75</v>
      </c>
      <c r="Q6399" t="s">
        <v>222</v>
      </c>
      <c r="R6399" t="s">
        <v>157</v>
      </c>
      <c r="S6399" t="s">
        <v>80</v>
      </c>
      <c r="U6399" t="s">
        <v>47</v>
      </c>
      <c r="V6399" t="s">
        <v>158</v>
      </c>
      <c r="X6399" t="s">
        <v>127</v>
      </c>
      <c r="Y6399" t="s">
        <v>158</v>
      </c>
      <c r="AA6399" t="s">
        <v>128</v>
      </c>
      <c r="AB6399" t="s">
        <v>143</v>
      </c>
      <c r="AD6399" t="s">
        <v>84</v>
      </c>
      <c r="AE6399" t="s">
        <v>91</v>
      </c>
      <c r="AF6399" t="s">
        <v>116</v>
      </c>
      <c r="AG6399" t="s">
        <v>134</v>
      </c>
      <c r="AJ6399" t="s">
        <v>123</v>
      </c>
      <c r="AM6399" t="s">
        <v>61</v>
      </c>
      <c r="AN6399" t="s">
        <v>1205</v>
      </c>
      <c r="AO6399">
        <v>0.16</v>
      </c>
      <c r="AP6399">
        <v>1.02</v>
      </c>
      <c r="AQ6399">
        <v>21</v>
      </c>
      <c r="AR6399">
        <v>0.64600000000000002</v>
      </c>
      <c r="AS6399">
        <v>13.8</v>
      </c>
    </row>
    <row r="6400" spans="1:46" x14ac:dyDescent="0.3">
      <c r="A6400">
        <v>7837</v>
      </c>
      <c r="B6400" t="s">
        <v>109</v>
      </c>
      <c r="E6400" t="s">
        <v>47</v>
      </c>
      <c r="H6400" t="s">
        <v>72</v>
      </c>
      <c r="I6400" t="s">
        <v>47</v>
      </c>
      <c r="J6400" t="s">
        <v>63</v>
      </c>
      <c r="K6400" t="s">
        <v>64</v>
      </c>
      <c r="L6400" t="s">
        <v>111</v>
      </c>
      <c r="M6400" t="s">
        <v>195</v>
      </c>
      <c r="P6400" t="s">
        <v>75</v>
      </c>
      <c r="Q6400" t="s">
        <v>222</v>
      </c>
      <c r="R6400" t="s">
        <v>157</v>
      </c>
      <c r="S6400" t="s">
        <v>80</v>
      </c>
      <c r="U6400" t="s">
        <v>47</v>
      </c>
      <c r="V6400" t="s">
        <v>158</v>
      </c>
      <c r="X6400" t="s">
        <v>127</v>
      </c>
      <c r="Y6400" t="s">
        <v>158</v>
      </c>
      <c r="AA6400" t="s">
        <v>128</v>
      </c>
      <c r="AB6400" t="s">
        <v>143</v>
      </c>
      <c r="AD6400" t="s">
        <v>84</v>
      </c>
      <c r="AE6400" t="s">
        <v>91</v>
      </c>
      <c r="AF6400" t="s">
        <v>116</v>
      </c>
      <c r="AG6400" t="s">
        <v>134</v>
      </c>
      <c r="AJ6400" t="s">
        <v>123</v>
      </c>
      <c r="AM6400" t="s">
        <v>61</v>
      </c>
      <c r="AN6400" t="s">
        <v>1205</v>
      </c>
      <c r="AO6400">
        <v>0.16</v>
      </c>
      <c r="AP6400">
        <v>1.06</v>
      </c>
      <c r="AQ6400">
        <v>22.5</v>
      </c>
      <c r="AR6400">
        <v>0.72199999999999998</v>
      </c>
      <c r="AS6400">
        <v>17.2</v>
      </c>
    </row>
    <row r="6401" spans="1:46" x14ac:dyDescent="0.3">
      <c r="A6401">
        <v>7838</v>
      </c>
      <c r="B6401" t="s">
        <v>109</v>
      </c>
      <c r="E6401" t="s">
        <v>47</v>
      </c>
      <c r="H6401" t="s">
        <v>72</v>
      </c>
      <c r="I6401" t="s">
        <v>47</v>
      </c>
      <c r="J6401" t="s">
        <v>63</v>
      </c>
      <c r="K6401" t="s">
        <v>64</v>
      </c>
      <c r="L6401" t="s">
        <v>111</v>
      </c>
      <c r="M6401" t="s">
        <v>195</v>
      </c>
      <c r="P6401" t="s">
        <v>75</v>
      </c>
      <c r="Q6401" t="s">
        <v>222</v>
      </c>
      <c r="R6401" t="s">
        <v>157</v>
      </c>
      <c r="S6401" t="s">
        <v>80</v>
      </c>
      <c r="U6401" t="s">
        <v>47</v>
      </c>
      <c r="V6401" t="s">
        <v>158</v>
      </c>
      <c r="X6401" t="s">
        <v>127</v>
      </c>
      <c r="Y6401" t="s">
        <v>158</v>
      </c>
      <c r="AA6401" t="s">
        <v>128</v>
      </c>
      <c r="AB6401" t="s">
        <v>143</v>
      </c>
      <c r="AD6401" t="s">
        <v>84</v>
      </c>
      <c r="AE6401" t="s">
        <v>91</v>
      </c>
      <c r="AF6401" t="s">
        <v>116</v>
      </c>
      <c r="AG6401" t="s">
        <v>134</v>
      </c>
      <c r="AJ6401" t="s">
        <v>123</v>
      </c>
      <c r="AM6401" t="s">
        <v>61</v>
      </c>
      <c r="AN6401" t="s">
        <v>1205</v>
      </c>
      <c r="AO6401">
        <v>0.16</v>
      </c>
      <c r="AP6401">
        <v>1.07</v>
      </c>
      <c r="AQ6401">
        <v>22.7</v>
      </c>
      <c r="AR6401">
        <v>0.77700000000000002</v>
      </c>
      <c r="AS6401">
        <v>18.899999999999999</v>
      </c>
    </row>
    <row r="6402" spans="1:46" x14ac:dyDescent="0.3">
      <c r="A6402">
        <v>7839</v>
      </c>
      <c r="B6402" t="s">
        <v>109</v>
      </c>
      <c r="E6402" t="s">
        <v>47</v>
      </c>
      <c r="H6402" t="s">
        <v>72</v>
      </c>
      <c r="I6402" t="s">
        <v>47</v>
      </c>
      <c r="J6402" t="s">
        <v>63</v>
      </c>
      <c r="K6402" t="s">
        <v>64</v>
      </c>
      <c r="L6402" t="s">
        <v>111</v>
      </c>
      <c r="M6402" t="s">
        <v>195</v>
      </c>
      <c r="P6402" t="s">
        <v>75</v>
      </c>
      <c r="Q6402" t="s">
        <v>222</v>
      </c>
      <c r="R6402" t="s">
        <v>157</v>
      </c>
      <c r="S6402" t="s">
        <v>80</v>
      </c>
      <c r="U6402" t="s">
        <v>47</v>
      </c>
      <c r="V6402" t="s">
        <v>158</v>
      </c>
      <c r="X6402" t="s">
        <v>127</v>
      </c>
      <c r="Y6402" t="s">
        <v>158</v>
      </c>
      <c r="AA6402" t="s">
        <v>128</v>
      </c>
      <c r="AB6402" t="s">
        <v>143</v>
      </c>
      <c r="AD6402" t="s">
        <v>84</v>
      </c>
      <c r="AE6402" t="s">
        <v>91</v>
      </c>
      <c r="AF6402" t="s">
        <v>116</v>
      </c>
      <c r="AG6402" t="s">
        <v>134</v>
      </c>
      <c r="AJ6402" t="s">
        <v>123</v>
      </c>
      <c r="AM6402" t="s">
        <v>61</v>
      </c>
      <c r="AN6402" t="s">
        <v>1205</v>
      </c>
      <c r="AO6402">
        <v>0.16</v>
      </c>
      <c r="AP6402">
        <v>1.07</v>
      </c>
      <c r="AQ6402">
        <v>22.6</v>
      </c>
      <c r="AR6402">
        <v>0.77300000000000002</v>
      </c>
      <c r="AS6402">
        <v>18.7</v>
      </c>
    </row>
    <row r="6403" spans="1:46" x14ac:dyDescent="0.3">
      <c r="A6403">
        <v>7840</v>
      </c>
      <c r="B6403" t="s">
        <v>109</v>
      </c>
      <c r="E6403" t="s">
        <v>47</v>
      </c>
      <c r="H6403" t="s">
        <v>72</v>
      </c>
      <c r="I6403" t="s">
        <v>47</v>
      </c>
      <c r="J6403" t="s">
        <v>63</v>
      </c>
      <c r="K6403" t="s">
        <v>64</v>
      </c>
      <c r="L6403" t="s">
        <v>111</v>
      </c>
      <c r="M6403" t="s">
        <v>195</v>
      </c>
      <c r="P6403" t="s">
        <v>75</v>
      </c>
      <c r="Q6403" t="s">
        <v>222</v>
      </c>
      <c r="R6403" t="s">
        <v>157</v>
      </c>
      <c r="S6403" t="s">
        <v>80</v>
      </c>
      <c r="U6403" t="s">
        <v>47</v>
      </c>
      <c r="V6403" t="s">
        <v>158</v>
      </c>
      <c r="X6403" t="s">
        <v>127</v>
      </c>
      <c r="Y6403" t="s">
        <v>158</v>
      </c>
      <c r="AA6403" t="s">
        <v>128</v>
      </c>
      <c r="AB6403" t="s">
        <v>143</v>
      </c>
      <c r="AD6403" t="s">
        <v>84</v>
      </c>
      <c r="AE6403" t="s">
        <v>91</v>
      </c>
      <c r="AF6403" t="s">
        <v>116</v>
      </c>
      <c r="AG6403" t="s">
        <v>134</v>
      </c>
      <c r="AJ6403" t="s">
        <v>123</v>
      </c>
      <c r="AM6403" t="s">
        <v>61</v>
      </c>
      <c r="AN6403" t="s">
        <v>1205</v>
      </c>
      <c r="AO6403">
        <v>0.16</v>
      </c>
      <c r="AP6403">
        <v>1.08</v>
      </c>
      <c r="AQ6403">
        <v>21.2</v>
      </c>
      <c r="AR6403">
        <v>0.76900000000000002</v>
      </c>
      <c r="AS6403">
        <v>17.600000000000001</v>
      </c>
    </row>
    <row r="6404" spans="1:46" x14ac:dyDescent="0.3">
      <c r="A6404">
        <v>7860</v>
      </c>
      <c r="B6404" t="s">
        <v>46</v>
      </c>
      <c r="C6404" t="s">
        <v>98</v>
      </c>
      <c r="D6404" t="s">
        <v>99</v>
      </c>
      <c r="E6404" t="s">
        <v>100</v>
      </c>
      <c r="F6404" t="s">
        <v>303</v>
      </c>
      <c r="G6404" t="s">
        <v>263</v>
      </c>
      <c r="H6404" t="s">
        <v>72</v>
      </c>
      <c r="I6404" t="s">
        <v>47</v>
      </c>
      <c r="J6404" t="s">
        <v>63</v>
      </c>
      <c r="K6404" t="s">
        <v>64</v>
      </c>
      <c r="L6404" t="s">
        <v>132</v>
      </c>
      <c r="M6404" t="s">
        <v>133</v>
      </c>
      <c r="P6404" t="s">
        <v>75</v>
      </c>
      <c r="Q6404" t="s">
        <v>87</v>
      </c>
      <c r="S6404" t="s">
        <v>105</v>
      </c>
      <c r="T6404" t="s">
        <v>47</v>
      </c>
      <c r="V6404" t="s">
        <v>52</v>
      </c>
      <c r="Y6404" t="s">
        <v>77</v>
      </c>
      <c r="AB6404" t="s">
        <v>54</v>
      </c>
      <c r="AD6404" t="s">
        <v>78</v>
      </c>
      <c r="AE6404" t="s">
        <v>56</v>
      </c>
      <c r="AG6404" t="s">
        <v>243</v>
      </c>
      <c r="AM6404" t="s">
        <v>61</v>
      </c>
      <c r="AN6404" t="s">
        <v>62</v>
      </c>
      <c r="AO6404">
        <v>0.09</v>
      </c>
      <c r="AP6404">
        <v>1.0900000000000001</v>
      </c>
      <c r="AQ6404">
        <v>21.65</v>
      </c>
      <c r="AR6404">
        <v>0.77400000000000002</v>
      </c>
      <c r="AS6404">
        <v>18.32</v>
      </c>
    </row>
    <row r="6405" spans="1:46" x14ac:dyDescent="0.3">
      <c r="A6405">
        <v>7861</v>
      </c>
      <c r="B6405" t="s">
        <v>46</v>
      </c>
      <c r="C6405" t="s">
        <v>98</v>
      </c>
      <c r="D6405" t="s">
        <v>99</v>
      </c>
      <c r="E6405" t="s">
        <v>100</v>
      </c>
      <c r="F6405" t="s">
        <v>303</v>
      </c>
      <c r="G6405" t="s">
        <v>263</v>
      </c>
      <c r="H6405" t="s">
        <v>72</v>
      </c>
      <c r="I6405" t="s">
        <v>47</v>
      </c>
      <c r="J6405" t="s">
        <v>63</v>
      </c>
      <c r="K6405" t="s">
        <v>64</v>
      </c>
      <c r="L6405" t="s">
        <v>132</v>
      </c>
      <c r="M6405" t="s">
        <v>133</v>
      </c>
      <c r="N6405" t="s">
        <v>129</v>
      </c>
      <c r="O6405" t="s">
        <v>100</v>
      </c>
      <c r="P6405" t="s">
        <v>75</v>
      </c>
      <c r="Q6405" t="s">
        <v>87</v>
      </c>
      <c r="S6405" t="s">
        <v>105</v>
      </c>
      <c r="T6405" t="s">
        <v>47</v>
      </c>
      <c r="V6405" t="s">
        <v>52</v>
      </c>
      <c r="Y6405" t="s">
        <v>77</v>
      </c>
      <c r="AB6405" t="s">
        <v>54</v>
      </c>
      <c r="AD6405" t="s">
        <v>78</v>
      </c>
      <c r="AE6405" t="s">
        <v>56</v>
      </c>
      <c r="AG6405" t="s">
        <v>243</v>
      </c>
      <c r="AM6405" t="s">
        <v>61</v>
      </c>
      <c r="AN6405" t="s">
        <v>62</v>
      </c>
      <c r="AO6405">
        <v>0.09</v>
      </c>
      <c r="AP6405">
        <v>1.1100000000000001</v>
      </c>
      <c r="AQ6405">
        <v>21.25</v>
      </c>
      <c r="AR6405">
        <v>0.79200000000000004</v>
      </c>
      <c r="AS6405">
        <v>18.68</v>
      </c>
    </row>
    <row r="6406" spans="1:46" x14ac:dyDescent="0.3">
      <c r="A6406">
        <v>7866</v>
      </c>
      <c r="B6406" t="s">
        <v>46</v>
      </c>
      <c r="C6406" t="s">
        <v>98</v>
      </c>
      <c r="D6406" t="s">
        <v>99</v>
      </c>
      <c r="E6406" t="s">
        <v>100</v>
      </c>
      <c r="F6406" t="s">
        <v>303</v>
      </c>
      <c r="G6406" t="s">
        <v>263</v>
      </c>
      <c r="H6406" t="s">
        <v>72</v>
      </c>
      <c r="I6406" t="s">
        <v>47</v>
      </c>
      <c r="J6406" t="s">
        <v>63</v>
      </c>
      <c r="K6406" t="s">
        <v>64</v>
      </c>
      <c r="L6406" t="s">
        <v>132</v>
      </c>
      <c r="M6406" t="s">
        <v>133</v>
      </c>
      <c r="N6406" t="s">
        <v>249</v>
      </c>
      <c r="O6406" t="s">
        <v>100</v>
      </c>
      <c r="P6406" t="s">
        <v>75</v>
      </c>
      <c r="Q6406" t="s">
        <v>87</v>
      </c>
      <c r="S6406" t="s">
        <v>105</v>
      </c>
      <c r="T6406" t="s">
        <v>47</v>
      </c>
      <c r="V6406" t="s">
        <v>52</v>
      </c>
      <c r="Y6406" t="s">
        <v>77</v>
      </c>
      <c r="AB6406" t="s">
        <v>54</v>
      </c>
      <c r="AD6406" t="s">
        <v>78</v>
      </c>
      <c r="AE6406" t="s">
        <v>56</v>
      </c>
      <c r="AG6406" t="s">
        <v>243</v>
      </c>
      <c r="AM6406" t="s">
        <v>61</v>
      </c>
      <c r="AN6406" t="s">
        <v>62</v>
      </c>
      <c r="AO6406">
        <v>0.09</v>
      </c>
      <c r="AP6406">
        <v>1.1200000000000001</v>
      </c>
      <c r="AQ6406">
        <v>21.86</v>
      </c>
      <c r="AR6406">
        <v>0.78400000000000003</v>
      </c>
      <c r="AS6406">
        <v>19.149999999999999</v>
      </c>
    </row>
    <row r="6407" spans="1:46" x14ac:dyDescent="0.3">
      <c r="A6407">
        <v>7867</v>
      </c>
      <c r="B6407" t="s">
        <v>71</v>
      </c>
      <c r="E6407" t="s">
        <v>47</v>
      </c>
      <c r="H6407" t="s">
        <v>72</v>
      </c>
      <c r="I6407" t="s">
        <v>47</v>
      </c>
      <c r="J6407" t="s">
        <v>49</v>
      </c>
      <c r="L6407" t="s">
        <v>50</v>
      </c>
      <c r="P6407" t="s">
        <v>75</v>
      </c>
      <c r="Q6407" t="s">
        <v>222</v>
      </c>
      <c r="R6407" t="s">
        <v>157</v>
      </c>
      <c r="S6407" t="s">
        <v>88</v>
      </c>
      <c r="T6407" t="s">
        <v>47</v>
      </c>
      <c r="U6407" t="s">
        <v>47</v>
      </c>
      <c r="V6407" t="s">
        <v>158</v>
      </c>
      <c r="X6407" t="s">
        <v>52</v>
      </c>
      <c r="Y6407" t="s">
        <v>158</v>
      </c>
      <c r="AA6407" t="s">
        <v>116</v>
      </c>
      <c r="AB6407" t="s">
        <v>90</v>
      </c>
      <c r="AD6407" t="s">
        <v>52</v>
      </c>
      <c r="AE6407" t="s">
        <v>275</v>
      </c>
      <c r="AG6407" t="s">
        <v>140</v>
      </c>
      <c r="AH6407" t="s">
        <v>525</v>
      </c>
      <c r="AM6407" t="s">
        <v>61</v>
      </c>
      <c r="AN6407" t="s">
        <v>95</v>
      </c>
      <c r="AO6407">
        <v>0.1</v>
      </c>
      <c r="AP6407">
        <v>1.02</v>
      </c>
      <c r="AQ6407">
        <v>22.6</v>
      </c>
      <c r="AR6407">
        <v>0.77900000000000003</v>
      </c>
      <c r="AS6407">
        <v>19.100000000000001</v>
      </c>
      <c r="AT6407">
        <v>1.6</v>
      </c>
    </row>
    <row r="6408" spans="1:46" x14ac:dyDescent="0.3">
      <c r="A6408">
        <v>7868</v>
      </c>
      <c r="B6408" t="s">
        <v>71</v>
      </c>
      <c r="E6408" t="s">
        <v>47</v>
      </c>
      <c r="H6408" t="s">
        <v>72</v>
      </c>
      <c r="I6408" t="s">
        <v>47</v>
      </c>
      <c r="J6408" t="s">
        <v>49</v>
      </c>
      <c r="L6408" t="s">
        <v>50</v>
      </c>
      <c r="N6408" t="s">
        <v>1347</v>
      </c>
      <c r="O6408" t="s">
        <v>994</v>
      </c>
      <c r="P6408" t="s">
        <v>75</v>
      </c>
      <c r="Q6408" t="s">
        <v>222</v>
      </c>
      <c r="R6408" t="s">
        <v>157</v>
      </c>
      <c r="S6408" t="s">
        <v>88</v>
      </c>
      <c r="T6408" t="s">
        <v>47</v>
      </c>
      <c r="U6408" t="s">
        <v>47</v>
      </c>
      <c r="V6408" t="s">
        <v>158</v>
      </c>
      <c r="X6408" t="s">
        <v>52</v>
      </c>
      <c r="Y6408" t="s">
        <v>158</v>
      </c>
      <c r="AA6408" t="s">
        <v>116</v>
      </c>
      <c r="AB6408" t="s">
        <v>90</v>
      </c>
      <c r="AD6408" t="s">
        <v>52</v>
      </c>
      <c r="AE6408" t="s">
        <v>275</v>
      </c>
      <c r="AG6408" t="s">
        <v>140</v>
      </c>
      <c r="AH6408" t="s">
        <v>525</v>
      </c>
      <c r="AM6408" t="s">
        <v>61</v>
      </c>
      <c r="AN6408" t="s">
        <v>95</v>
      </c>
      <c r="AO6408">
        <v>0.1</v>
      </c>
      <c r="AP6408">
        <v>1.04</v>
      </c>
      <c r="AQ6408">
        <v>23.1</v>
      </c>
      <c r="AR6408">
        <v>0.78800000000000003</v>
      </c>
      <c r="AS6408">
        <v>18.8</v>
      </c>
      <c r="AT6408">
        <v>1.6</v>
      </c>
    </row>
    <row r="6409" spans="1:46" x14ac:dyDescent="0.3">
      <c r="A6409">
        <v>7869</v>
      </c>
      <c r="B6409" t="s">
        <v>71</v>
      </c>
      <c r="E6409" t="s">
        <v>47</v>
      </c>
      <c r="H6409" t="s">
        <v>72</v>
      </c>
      <c r="I6409" t="s">
        <v>47</v>
      </c>
      <c r="J6409" t="s">
        <v>49</v>
      </c>
      <c r="L6409" t="s">
        <v>50</v>
      </c>
      <c r="N6409" t="s">
        <v>1347</v>
      </c>
      <c r="O6409" t="s">
        <v>1348</v>
      </c>
      <c r="P6409" t="s">
        <v>75</v>
      </c>
      <c r="Q6409" t="s">
        <v>222</v>
      </c>
      <c r="R6409" t="s">
        <v>157</v>
      </c>
      <c r="S6409" t="s">
        <v>88</v>
      </c>
      <c r="T6409" t="s">
        <v>47</v>
      </c>
      <c r="U6409" t="s">
        <v>47</v>
      </c>
      <c r="V6409" t="s">
        <v>158</v>
      </c>
      <c r="X6409" t="s">
        <v>52</v>
      </c>
      <c r="Y6409" t="s">
        <v>158</v>
      </c>
      <c r="AA6409" t="s">
        <v>116</v>
      </c>
      <c r="AB6409" t="s">
        <v>90</v>
      </c>
      <c r="AD6409" t="s">
        <v>52</v>
      </c>
      <c r="AE6409" t="s">
        <v>275</v>
      </c>
      <c r="AG6409" t="s">
        <v>140</v>
      </c>
      <c r="AH6409" t="s">
        <v>525</v>
      </c>
      <c r="AM6409" t="s">
        <v>61</v>
      </c>
      <c r="AN6409" t="s">
        <v>95</v>
      </c>
      <c r="AO6409">
        <v>0.1</v>
      </c>
      <c r="AP6409">
        <v>1.05</v>
      </c>
      <c r="AQ6409">
        <v>23.1</v>
      </c>
      <c r="AR6409">
        <v>0.80300000000000005</v>
      </c>
      <c r="AS6409">
        <v>20.100000000000001</v>
      </c>
      <c r="AT6409">
        <v>1.6</v>
      </c>
    </row>
    <row r="6410" spans="1:46" x14ac:dyDescent="0.3">
      <c r="A6410">
        <v>7870</v>
      </c>
      <c r="B6410" t="s">
        <v>71</v>
      </c>
      <c r="E6410" t="s">
        <v>47</v>
      </c>
      <c r="H6410" t="s">
        <v>72</v>
      </c>
      <c r="I6410" t="s">
        <v>47</v>
      </c>
      <c r="J6410" t="s">
        <v>49</v>
      </c>
      <c r="L6410" t="s">
        <v>50</v>
      </c>
      <c r="N6410" t="s">
        <v>1347</v>
      </c>
      <c r="O6410" t="s">
        <v>1349</v>
      </c>
      <c r="P6410" t="s">
        <v>75</v>
      </c>
      <c r="Q6410" t="s">
        <v>222</v>
      </c>
      <c r="R6410" t="s">
        <v>157</v>
      </c>
      <c r="S6410" t="s">
        <v>88</v>
      </c>
      <c r="T6410" t="s">
        <v>47</v>
      </c>
      <c r="U6410" t="s">
        <v>47</v>
      </c>
      <c r="V6410" t="s">
        <v>158</v>
      </c>
      <c r="X6410" t="s">
        <v>52</v>
      </c>
      <c r="Y6410" t="s">
        <v>158</v>
      </c>
      <c r="AA6410" t="s">
        <v>116</v>
      </c>
      <c r="AB6410" t="s">
        <v>90</v>
      </c>
      <c r="AD6410" t="s">
        <v>52</v>
      </c>
      <c r="AE6410" t="s">
        <v>275</v>
      </c>
      <c r="AG6410" t="s">
        <v>140</v>
      </c>
      <c r="AH6410" t="s">
        <v>525</v>
      </c>
      <c r="AM6410" t="s">
        <v>61</v>
      </c>
      <c r="AN6410" t="s">
        <v>95</v>
      </c>
      <c r="AO6410">
        <v>0.1</v>
      </c>
      <c r="AP6410">
        <v>0.95</v>
      </c>
      <c r="AQ6410">
        <v>21.8</v>
      </c>
      <c r="AR6410">
        <v>0.77100000000000002</v>
      </c>
      <c r="AS6410">
        <v>17.100000000000001</v>
      </c>
      <c r="AT6410">
        <v>1.6</v>
      </c>
    </row>
    <row r="6411" spans="1:46" x14ac:dyDescent="0.3">
      <c r="A6411">
        <v>7881</v>
      </c>
      <c r="B6411" t="s">
        <v>71</v>
      </c>
      <c r="E6411" t="s">
        <v>47</v>
      </c>
      <c r="H6411" t="s">
        <v>72</v>
      </c>
      <c r="I6411" t="s">
        <v>47</v>
      </c>
      <c r="J6411" t="s">
        <v>49</v>
      </c>
      <c r="L6411" t="s">
        <v>50</v>
      </c>
      <c r="P6411" t="s">
        <v>156</v>
      </c>
      <c r="R6411" t="s">
        <v>157</v>
      </c>
      <c r="S6411" t="s">
        <v>47</v>
      </c>
      <c r="U6411" t="s">
        <v>47</v>
      </c>
      <c r="V6411" t="s">
        <v>158</v>
      </c>
      <c r="X6411" t="s">
        <v>52</v>
      </c>
      <c r="Y6411" t="s">
        <v>158</v>
      </c>
      <c r="AA6411" t="s">
        <v>161</v>
      </c>
      <c r="AB6411" t="s">
        <v>54</v>
      </c>
      <c r="AD6411" t="s">
        <v>78</v>
      </c>
      <c r="AE6411" t="s">
        <v>162</v>
      </c>
      <c r="AF6411" t="s">
        <v>77</v>
      </c>
      <c r="AG6411" t="s">
        <v>57</v>
      </c>
      <c r="AH6411" t="s">
        <v>58</v>
      </c>
      <c r="AJ6411" t="s">
        <v>80</v>
      </c>
      <c r="AK6411" t="s">
        <v>321</v>
      </c>
      <c r="AM6411" t="s">
        <v>61</v>
      </c>
      <c r="AN6411" t="s">
        <v>62</v>
      </c>
      <c r="AO6411">
        <v>0.1</v>
      </c>
      <c r="AP6411">
        <v>0.89</v>
      </c>
      <c r="AQ6411">
        <v>18.55</v>
      </c>
      <c r="AR6411">
        <v>0.52</v>
      </c>
      <c r="AS6411">
        <v>8.6199999999999992</v>
      </c>
      <c r="AT6411">
        <v>1.6</v>
      </c>
    </row>
    <row r="6412" spans="1:46" x14ac:dyDescent="0.3">
      <c r="A6412">
        <v>7882</v>
      </c>
      <c r="B6412" t="s">
        <v>71</v>
      </c>
      <c r="E6412" t="s">
        <v>47</v>
      </c>
      <c r="H6412" t="s">
        <v>72</v>
      </c>
      <c r="I6412" t="s">
        <v>47</v>
      </c>
      <c r="J6412" t="s">
        <v>49</v>
      </c>
      <c r="L6412" t="s">
        <v>50</v>
      </c>
      <c r="P6412" t="s">
        <v>156</v>
      </c>
      <c r="R6412" t="s">
        <v>157</v>
      </c>
      <c r="S6412" t="s">
        <v>47</v>
      </c>
      <c r="U6412" t="s">
        <v>47</v>
      </c>
      <c r="V6412" t="s">
        <v>158</v>
      </c>
      <c r="X6412" t="s">
        <v>52</v>
      </c>
      <c r="Y6412" t="s">
        <v>158</v>
      </c>
      <c r="AA6412" t="s">
        <v>161</v>
      </c>
      <c r="AB6412" t="s">
        <v>54</v>
      </c>
      <c r="AD6412" t="s">
        <v>78</v>
      </c>
      <c r="AE6412" t="s">
        <v>162</v>
      </c>
      <c r="AF6412" t="s">
        <v>52</v>
      </c>
      <c r="AG6412" t="s">
        <v>57</v>
      </c>
      <c r="AH6412" t="s">
        <v>58</v>
      </c>
      <c r="AJ6412" t="s">
        <v>80</v>
      </c>
      <c r="AK6412" t="s">
        <v>321</v>
      </c>
      <c r="AM6412" t="s">
        <v>61</v>
      </c>
      <c r="AN6412" t="s">
        <v>62</v>
      </c>
      <c r="AO6412">
        <v>0.1</v>
      </c>
      <c r="AP6412">
        <v>0.82</v>
      </c>
      <c r="AQ6412">
        <v>20.39</v>
      </c>
      <c r="AR6412">
        <v>0.49</v>
      </c>
      <c r="AS6412">
        <v>7.97</v>
      </c>
      <c r="AT6412">
        <v>1.6</v>
      </c>
    </row>
    <row r="6413" spans="1:46" x14ac:dyDescent="0.3">
      <c r="A6413">
        <v>7883</v>
      </c>
      <c r="B6413" t="s">
        <v>71</v>
      </c>
      <c r="E6413" t="s">
        <v>47</v>
      </c>
      <c r="H6413" t="s">
        <v>72</v>
      </c>
      <c r="I6413" t="s">
        <v>47</v>
      </c>
      <c r="J6413" t="s">
        <v>49</v>
      </c>
      <c r="L6413" t="s">
        <v>50</v>
      </c>
      <c r="P6413" t="s">
        <v>156</v>
      </c>
      <c r="R6413" t="s">
        <v>157</v>
      </c>
      <c r="S6413" t="s">
        <v>47</v>
      </c>
      <c r="U6413" t="s">
        <v>47</v>
      </c>
      <c r="V6413" t="s">
        <v>158</v>
      </c>
      <c r="X6413" t="s">
        <v>52</v>
      </c>
      <c r="Y6413" t="s">
        <v>158</v>
      </c>
      <c r="AA6413" t="s">
        <v>161</v>
      </c>
      <c r="AB6413" t="s">
        <v>54</v>
      </c>
      <c r="AD6413" t="s">
        <v>78</v>
      </c>
      <c r="AE6413" t="s">
        <v>162</v>
      </c>
      <c r="AF6413" t="s">
        <v>77</v>
      </c>
      <c r="AG6413" t="s">
        <v>57</v>
      </c>
      <c r="AH6413" t="s">
        <v>58</v>
      </c>
      <c r="AJ6413" t="s">
        <v>80</v>
      </c>
      <c r="AK6413" t="s">
        <v>1350</v>
      </c>
      <c r="AM6413" t="s">
        <v>61</v>
      </c>
      <c r="AN6413" t="s">
        <v>62</v>
      </c>
      <c r="AO6413">
        <v>0.1</v>
      </c>
      <c r="AP6413">
        <v>0.83</v>
      </c>
      <c r="AQ6413">
        <v>17.59</v>
      </c>
      <c r="AR6413">
        <v>0.55000000000000004</v>
      </c>
      <c r="AS6413">
        <v>7.92</v>
      </c>
      <c r="AT6413">
        <v>1.6</v>
      </c>
    </row>
    <row r="6414" spans="1:46" x14ac:dyDescent="0.3">
      <c r="A6414">
        <v>7884</v>
      </c>
      <c r="B6414" t="s">
        <v>71</v>
      </c>
      <c r="E6414" t="s">
        <v>47</v>
      </c>
      <c r="H6414" t="s">
        <v>72</v>
      </c>
      <c r="I6414" t="s">
        <v>47</v>
      </c>
      <c r="J6414" t="s">
        <v>49</v>
      </c>
      <c r="L6414" t="s">
        <v>50</v>
      </c>
      <c r="P6414" t="s">
        <v>156</v>
      </c>
      <c r="R6414" t="s">
        <v>157</v>
      </c>
      <c r="S6414" t="s">
        <v>47</v>
      </c>
      <c r="U6414" t="s">
        <v>47</v>
      </c>
      <c r="V6414" t="s">
        <v>158</v>
      </c>
      <c r="X6414" t="s">
        <v>52</v>
      </c>
      <c r="Y6414" t="s">
        <v>158</v>
      </c>
      <c r="AA6414" t="s">
        <v>161</v>
      </c>
      <c r="AB6414" t="s">
        <v>54</v>
      </c>
      <c r="AD6414" t="s">
        <v>78</v>
      </c>
      <c r="AE6414" t="s">
        <v>162</v>
      </c>
      <c r="AF6414" t="s">
        <v>52</v>
      </c>
      <c r="AG6414" t="s">
        <v>57</v>
      </c>
      <c r="AH6414" t="s">
        <v>58</v>
      </c>
      <c r="AJ6414" t="s">
        <v>80</v>
      </c>
      <c r="AK6414" t="s">
        <v>1350</v>
      </c>
      <c r="AM6414" t="s">
        <v>61</v>
      </c>
      <c r="AN6414" t="s">
        <v>62</v>
      </c>
      <c r="AO6414">
        <v>0.1</v>
      </c>
      <c r="AP6414">
        <v>0.75</v>
      </c>
      <c r="AQ6414">
        <v>19.649999999999999</v>
      </c>
      <c r="AR6414">
        <v>0.44</v>
      </c>
      <c r="AS6414">
        <v>6.39</v>
      </c>
      <c r="AT6414">
        <v>1.6</v>
      </c>
    </row>
    <row r="6415" spans="1:46" x14ac:dyDescent="0.3">
      <c r="A6415">
        <v>7885</v>
      </c>
      <c r="B6415" t="s">
        <v>71</v>
      </c>
      <c r="E6415" t="s">
        <v>47</v>
      </c>
      <c r="H6415" t="s">
        <v>72</v>
      </c>
      <c r="I6415" t="s">
        <v>47</v>
      </c>
      <c r="J6415" t="s">
        <v>49</v>
      </c>
      <c r="L6415" t="s">
        <v>50</v>
      </c>
      <c r="N6415" t="s">
        <v>1351</v>
      </c>
      <c r="P6415" t="s">
        <v>156</v>
      </c>
      <c r="R6415" t="s">
        <v>157</v>
      </c>
      <c r="S6415" t="s">
        <v>47</v>
      </c>
      <c r="U6415" t="s">
        <v>47</v>
      </c>
      <c r="V6415" t="s">
        <v>158</v>
      </c>
      <c r="X6415" t="s">
        <v>52</v>
      </c>
      <c r="Y6415" t="s">
        <v>158</v>
      </c>
      <c r="AA6415" t="s">
        <v>161</v>
      </c>
      <c r="AB6415" t="s">
        <v>54</v>
      </c>
      <c r="AD6415" t="s">
        <v>78</v>
      </c>
      <c r="AE6415" t="s">
        <v>162</v>
      </c>
      <c r="AF6415" t="s">
        <v>52</v>
      </c>
      <c r="AG6415" t="s">
        <v>57</v>
      </c>
      <c r="AH6415" t="s">
        <v>58</v>
      </c>
      <c r="AJ6415" t="s">
        <v>80</v>
      </c>
      <c r="AK6415" t="s">
        <v>1350</v>
      </c>
      <c r="AM6415" t="s">
        <v>61</v>
      </c>
      <c r="AN6415" t="s">
        <v>62</v>
      </c>
      <c r="AO6415">
        <v>0.1</v>
      </c>
      <c r="AT6415">
        <v>1.6</v>
      </c>
    </row>
    <row r="6416" spans="1:46" x14ac:dyDescent="0.3">
      <c r="A6416">
        <v>7886</v>
      </c>
      <c r="B6416" t="s">
        <v>71</v>
      </c>
      <c r="E6416" t="s">
        <v>47</v>
      </c>
      <c r="H6416" t="s">
        <v>72</v>
      </c>
      <c r="I6416" t="s">
        <v>47</v>
      </c>
      <c r="J6416" t="s">
        <v>49</v>
      </c>
      <c r="L6416" t="s">
        <v>50</v>
      </c>
      <c r="P6416" t="s">
        <v>156</v>
      </c>
      <c r="R6416" t="s">
        <v>157</v>
      </c>
      <c r="S6416" t="s">
        <v>47</v>
      </c>
      <c r="U6416" t="s">
        <v>47</v>
      </c>
      <c r="V6416" t="s">
        <v>158</v>
      </c>
      <c r="X6416" t="s">
        <v>52</v>
      </c>
      <c r="Y6416" t="s">
        <v>158</v>
      </c>
      <c r="AA6416" t="s">
        <v>161</v>
      </c>
      <c r="AB6416" t="s">
        <v>54</v>
      </c>
      <c r="AD6416" t="s">
        <v>78</v>
      </c>
      <c r="AE6416" t="s">
        <v>56</v>
      </c>
      <c r="AF6416" t="s">
        <v>221</v>
      </c>
      <c r="AG6416" t="s">
        <v>57</v>
      </c>
      <c r="AH6416" t="s">
        <v>58</v>
      </c>
      <c r="AJ6416" t="s">
        <v>80</v>
      </c>
      <c r="AK6416" t="s">
        <v>127</v>
      </c>
      <c r="AM6416" t="s">
        <v>61</v>
      </c>
      <c r="AN6416" t="s">
        <v>62</v>
      </c>
      <c r="AO6416">
        <v>0.1</v>
      </c>
      <c r="AP6416">
        <v>0.99</v>
      </c>
      <c r="AQ6416">
        <v>24</v>
      </c>
      <c r="AR6416">
        <v>0.52</v>
      </c>
      <c r="AS6416">
        <v>12</v>
      </c>
      <c r="AT6416">
        <v>1.6</v>
      </c>
    </row>
    <row r="6417" spans="1:46" x14ac:dyDescent="0.3">
      <c r="A6417">
        <v>7887</v>
      </c>
      <c r="B6417" t="s">
        <v>71</v>
      </c>
      <c r="E6417" t="s">
        <v>47</v>
      </c>
      <c r="H6417" t="s">
        <v>72</v>
      </c>
      <c r="I6417" t="s">
        <v>47</v>
      </c>
      <c r="J6417" t="s">
        <v>49</v>
      </c>
      <c r="L6417" t="s">
        <v>50</v>
      </c>
      <c r="P6417" t="s">
        <v>156</v>
      </c>
      <c r="R6417" t="s">
        <v>157</v>
      </c>
      <c r="S6417" t="s">
        <v>47</v>
      </c>
      <c r="U6417" t="s">
        <v>47</v>
      </c>
      <c r="V6417" t="s">
        <v>158</v>
      </c>
      <c r="X6417" t="s">
        <v>52</v>
      </c>
      <c r="Y6417" t="s">
        <v>158</v>
      </c>
      <c r="AA6417" t="s">
        <v>161</v>
      </c>
      <c r="AB6417" t="s">
        <v>54</v>
      </c>
      <c r="AD6417" t="s">
        <v>78</v>
      </c>
      <c r="AE6417" t="s">
        <v>56</v>
      </c>
      <c r="AF6417" t="s">
        <v>221</v>
      </c>
      <c r="AG6417" t="s">
        <v>57</v>
      </c>
      <c r="AH6417" t="s">
        <v>58</v>
      </c>
      <c r="AJ6417" t="s">
        <v>80</v>
      </c>
      <c r="AK6417" t="s">
        <v>127</v>
      </c>
      <c r="AM6417" t="s">
        <v>61</v>
      </c>
      <c r="AN6417" t="s">
        <v>62</v>
      </c>
      <c r="AO6417">
        <v>0.1</v>
      </c>
      <c r="AP6417">
        <v>1</v>
      </c>
      <c r="AQ6417">
        <v>24.2</v>
      </c>
      <c r="AR6417">
        <v>0.51</v>
      </c>
      <c r="AS6417">
        <v>12.3</v>
      </c>
      <c r="AT6417">
        <v>1.6</v>
      </c>
    </row>
    <row r="6418" spans="1:46" x14ac:dyDescent="0.3">
      <c r="A6418">
        <v>7888</v>
      </c>
      <c r="B6418" t="s">
        <v>71</v>
      </c>
      <c r="E6418" t="s">
        <v>47</v>
      </c>
      <c r="H6418" t="s">
        <v>72</v>
      </c>
      <c r="I6418" t="s">
        <v>47</v>
      </c>
      <c r="J6418" t="s">
        <v>49</v>
      </c>
      <c r="L6418" t="s">
        <v>50</v>
      </c>
      <c r="N6418" t="s">
        <v>73</v>
      </c>
      <c r="P6418" t="s">
        <v>75</v>
      </c>
      <c r="S6418" t="s">
        <v>47</v>
      </c>
      <c r="V6418" t="s">
        <v>171</v>
      </c>
      <c r="Y6418" t="s">
        <v>55</v>
      </c>
      <c r="AB6418" t="s">
        <v>54</v>
      </c>
      <c r="AE6418" t="s">
        <v>56</v>
      </c>
      <c r="AG6418" t="s">
        <v>57</v>
      </c>
      <c r="AH6418" t="s">
        <v>58</v>
      </c>
      <c r="AJ6418" t="s">
        <v>89</v>
      </c>
      <c r="AK6418" t="s">
        <v>60</v>
      </c>
      <c r="AM6418" t="s">
        <v>279</v>
      </c>
      <c r="AN6418" t="s">
        <v>95</v>
      </c>
      <c r="AO6418">
        <v>0.09</v>
      </c>
      <c r="AP6418">
        <v>1</v>
      </c>
      <c r="AQ6418">
        <v>18.8</v>
      </c>
      <c r="AR6418">
        <v>0.66</v>
      </c>
      <c r="AS6418">
        <v>12.4</v>
      </c>
      <c r="AT6418">
        <v>1.6</v>
      </c>
    </row>
    <row r="6419" spans="1:46" x14ac:dyDescent="0.3">
      <c r="A6419">
        <v>7889</v>
      </c>
      <c r="B6419" t="s">
        <v>71</v>
      </c>
      <c r="E6419" t="s">
        <v>47</v>
      </c>
      <c r="H6419" t="s">
        <v>72</v>
      </c>
      <c r="I6419" t="s">
        <v>47</v>
      </c>
      <c r="J6419" t="s">
        <v>49</v>
      </c>
      <c r="L6419" t="s">
        <v>50</v>
      </c>
      <c r="N6419" t="s">
        <v>73</v>
      </c>
      <c r="P6419" t="s">
        <v>75</v>
      </c>
      <c r="S6419" t="s">
        <v>47</v>
      </c>
      <c r="V6419" t="s">
        <v>171</v>
      </c>
      <c r="Y6419" t="s">
        <v>55</v>
      </c>
      <c r="AB6419" t="s">
        <v>54</v>
      </c>
      <c r="AE6419" t="s">
        <v>56</v>
      </c>
      <c r="AG6419" t="s">
        <v>57</v>
      </c>
      <c r="AH6419" t="s">
        <v>58</v>
      </c>
      <c r="AJ6419" t="s">
        <v>105</v>
      </c>
      <c r="AK6419" t="s">
        <v>60</v>
      </c>
      <c r="AM6419" t="s">
        <v>279</v>
      </c>
      <c r="AN6419" t="s">
        <v>95</v>
      </c>
      <c r="AO6419">
        <v>0.09</v>
      </c>
      <c r="AP6419">
        <v>1.01</v>
      </c>
      <c r="AQ6419">
        <v>17.100000000000001</v>
      </c>
      <c r="AR6419">
        <v>0.65</v>
      </c>
      <c r="AS6419">
        <v>11.6</v>
      </c>
      <c r="AT6419">
        <v>1.6</v>
      </c>
    </row>
    <row r="6420" spans="1:46" x14ac:dyDescent="0.3">
      <c r="A6420">
        <v>7890</v>
      </c>
      <c r="B6420" t="s">
        <v>71</v>
      </c>
      <c r="E6420" t="s">
        <v>47</v>
      </c>
      <c r="H6420" t="s">
        <v>72</v>
      </c>
      <c r="I6420" t="s">
        <v>47</v>
      </c>
      <c r="J6420" t="s">
        <v>49</v>
      </c>
      <c r="L6420" t="s">
        <v>50</v>
      </c>
      <c r="N6420" t="s">
        <v>73</v>
      </c>
      <c r="P6420" t="s">
        <v>75</v>
      </c>
      <c r="S6420" t="s">
        <v>47</v>
      </c>
      <c r="V6420" t="s">
        <v>171</v>
      </c>
      <c r="Y6420" t="s">
        <v>55</v>
      </c>
      <c r="AB6420" t="s">
        <v>54</v>
      </c>
      <c r="AE6420" t="s">
        <v>56</v>
      </c>
      <c r="AG6420" t="s">
        <v>57</v>
      </c>
      <c r="AH6420" t="s">
        <v>58</v>
      </c>
      <c r="AJ6420" t="s">
        <v>89</v>
      </c>
      <c r="AK6420" t="s">
        <v>60</v>
      </c>
      <c r="AM6420" t="s">
        <v>279</v>
      </c>
      <c r="AN6420" t="s">
        <v>95</v>
      </c>
      <c r="AO6420">
        <v>0.09</v>
      </c>
      <c r="AP6420">
        <v>1.01</v>
      </c>
      <c r="AQ6420">
        <v>18.7</v>
      </c>
      <c r="AR6420">
        <v>0.73</v>
      </c>
      <c r="AS6420">
        <v>13.8</v>
      </c>
      <c r="AT6420">
        <v>1.6</v>
      </c>
    </row>
    <row r="6421" spans="1:46" x14ac:dyDescent="0.3">
      <c r="A6421">
        <v>7891</v>
      </c>
      <c r="B6421" t="s">
        <v>71</v>
      </c>
      <c r="E6421" t="s">
        <v>47</v>
      </c>
      <c r="H6421" t="s">
        <v>72</v>
      </c>
      <c r="I6421" t="s">
        <v>47</v>
      </c>
      <c r="J6421" t="s">
        <v>49</v>
      </c>
      <c r="L6421" t="s">
        <v>50</v>
      </c>
      <c r="N6421" t="s">
        <v>73</v>
      </c>
      <c r="P6421" t="s">
        <v>75</v>
      </c>
      <c r="S6421" t="s">
        <v>47</v>
      </c>
      <c r="V6421" t="s">
        <v>171</v>
      </c>
      <c r="Y6421" t="s">
        <v>55</v>
      </c>
      <c r="AB6421" t="s">
        <v>54</v>
      </c>
      <c r="AE6421" t="s">
        <v>56</v>
      </c>
      <c r="AG6421" t="s">
        <v>57</v>
      </c>
      <c r="AH6421" t="s">
        <v>58</v>
      </c>
      <c r="AJ6421" t="s">
        <v>89</v>
      </c>
      <c r="AM6421" t="s">
        <v>279</v>
      </c>
      <c r="AN6421" t="s">
        <v>95</v>
      </c>
      <c r="AO6421">
        <v>0.09</v>
      </c>
      <c r="AP6421">
        <v>0.73</v>
      </c>
      <c r="AQ6421">
        <v>1.7</v>
      </c>
      <c r="AR6421">
        <v>0.23</v>
      </c>
      <c r="AS6421">
        <v>0.3</v>
      </c>
      <c r="AT6421">
        <v>1.6</v>
      </c>
    </row>
    <row r="6422" spans="1:46" x14ac:dyDescent="0.3">
      <c r="A6422">
        <v>7892</v>
      </c>
      <c r="B6422" t="s">
        <v>71</v>
      </c>
      <c r="E6422" t="s">
        <v>47</v>
      </c>
      <c r="H6422" t="s">
        <v>72</v>
      </c>
      <c r="I6422" t="s">
        <v>47</v>
      </c>
      <c r="J6422" t="s">
        <v>49</v>
      </c>
      <c r="L6422" t="s">
        <v>50</v>
      </c>
      <c r="P6422" t="s">
        <v>75</v>
      </c>
      <c r="Q6422" t="s">
        <v>87</v>
      </c>
      <c r="S6422" t="s">
        <v>161</v>
      </c>
      <c r="T6422" t="s">
        <v>47</v>
      </c>
      <c r="V6422" t="s">
        <v>96</v>
      </c>
      <c r="Y6422" t="s">
        <v>96</v>
      </c>
      <c r="AB6422" t="s">
        <v>90</v>
      </c>
      <c r="AD6422" t="s">
        <v>52</v>
      </c>
      <c r="AE6422" t="s">
        <v>56</v>
      </c>
      <c r="AG6422" t="s">
        <v>57</v>
      </c>
      <c r="AH6422" t="s">
        <v>58</v>
      </c>
      <c r="AM6422" t="s">
        <v>61</v>
      </c>
      <c r="AN6422" t="s">
        <v>62</v>
      </c>
      <c r="AO6422">
        <v>1.02</v>
      </c>
      <c r="AP6422">
        <v>1.08</v>
      </c>
      <c r="AQ6422">
        <v>20.74</v>
      </c>
      <c r="AR6422">
        <v>0.71</v>
      </c>
      <c r="AS6422">
        <v>15.9</v>
      </c>
      <c r="AT6422">
        <v>1.6</v>
      </c>
    </row>
    <row r="6423" spans="1:46" x14ac:dyDescent="0.3">
      <c r="A6423">
        <v>7893</v>
      </c>
      <c r="B6423" t="s">
        <v>71</v>
      </c>
      <c r="E6423" t="s">
        <v>47</v>
      </c>
      <c r="H6423" t="s">
        <v>72</v>
      </c>
      <c r="I6423" t="s">
        <v>47</v>
      </c>
      <c r="J6423" t="s">
        <v>49</v>
      </c>
      <c r="L6423" t="s">
        <v>50</v>
      </c>
      <c r="P6423" t="s">
        <v>75</v>
      </c>
      <c r="S6423" t="s">
        <v>47</v>
      </c>
      <c r="V6423" t="s">
        <v>55</v>
      </c>
      <c r="Y6423" t="s">
        <v>107</v>
      </c>
      <c r="AB6423" t="s">
        <v>90</v>
      </c>
      <c r="AD6423" t="s">
        <v>106</v>
      </c>
      <c r="AE6423" t="s">
        <v>91</v>
      </c>
      <c r="AG6423" t="s">
        <v>140</v>
      </c>
      <c r="AH6423" t="s">
        <v>94</v>
      </c>
      <c r="AM6423" t="s">
        <v>61</v>
      </c>
      <c r="AN6423" t="s">
        <v>62</v>
      </c>
      <c r="AO6423">
        <v>0.1</v>
      </c>
      <c r="AP6423">
        <v>0.872</v>
      </c>
      <c r="AQ6423">
        <v>17.221</v>
      </c>
      <c r="AR6423">
        <v>0.73</v>
      </c>
      <c r="AS6423">
        <v>10.98</v>
      </c>
      <c r="AT6423">
        <v>1.5</v>
      </c>
    </row>
    <row r="6424" spans="1:46" x14ac:dyDescent="0.3">
      <c r="A6424">
        <v>7894</v>
      </c>
      <c r="B6424" t="s">
        <v>71</v>
      </c>
      <c r="E6424" t="s">
        <v>47</v>
      </c>
      <c r="H6424" t="s">
        <v>72</v>
      </c>
      <c r="I6424" t="s">
        <v>47</v>
      </c>
      <c r="J6424" t="s">
        <v>49</v>
      </c>
      <c r="L6424" t="s">
        <v>50</v>
      </c>
      <c r="P6424" t="s">
        <v>75</v>
      </c>
      <c r="S6424" t="s">
        <v>47</v>
      </c>
      <c r="V6424" t="s">
        <v>55</v>
      </c>
      <c r="Y6424" t="s">
        <v>107</v>
      </c>
      <c r="AB6424" t="s">
        <v>90</v>
      </c>
      <c r="AD6424" t="s">
        <v>106</v>
      </c>
      <c r="AE6424" t="s">
        <v>91</v>
      </c>
      <c r="AG6424" t="s">
        <v>140</v>
      </c>
      <c r="AH6424" t="s">
        <v>94</v>
      </c>
      <c r="AM6424" t="s">
        <v>61</v>
      </c>
      <c r="AN6424" t="s">
        <v>62</v>
      </c>
      <c r="AO6424">
        <v>0.1</v>
      </c>
      <c r="AP6424">
        <v>0.872</v>
      </c>
      <c r="AQ6424">
        <v>16.600000000000001</v>
      </c>
      <c r="AR6424">
        <v>0.69</v>
      </c>
      <c r="AS6424">
        <v>10.029999999999999</v>
      </c>
      <c r="AT6424">
        <v>1.5</v>
      </c>
    </row>
    <row r="6425" spans="1:46" x14ac:dyDescent="0.3">
      <c r="A6425">
        <v>7895</v>
      </c>
      <c r="B6425" t="s">
        <v>71</v>
      </c>
      <c r="E6425" t="s">
        <v>47</v>
      </c>
      <c r="H6425" t="s">
        <v>72</v>
      </c>
      <c r="I6425" t="s">
        <v>47</v>
      </c>
      <c r="J6425" t="s">
        <v>49</v>
      </c>
      <c r="L6425" t="s">
        <v>50</v>
      </c>
      <c r="P6425" t="s">
        <v>75</v>
      </c>
      <c r="Q6425" t="s">
        <v>87</v>
      </c>
      <c r="S6425" t="s">
        <v>315</v>
      </c>
      <c r="T6425" t="s">
        <v>67</v>
      </c>
      <c r="V6425" t="s">
        <v>55</v>
      </c>
      <c r="Y6425" t="s">
        <v>107</v>
      </c>
      <c r="AB6425" t="s">
        <v>90</v>
      </c>
      <c r="AD6425" t="s">
        <v>106</v>
      </c>
      <c r="AE6425" t="s">
        <v>91</v>
      </c>
      <c r="AG6425" t="s">
        <v>140</v>
      </c>
      <c r="AH6425" t="s">
        <v>94</v>
      </c>
      <c r="AM6425" t="s">
        <v>61</v>
      </c>
      <c r="AN6425" t="s">
        <v>62</v>
      </c>
      <c r="AO6425">
        <v>0.1</v>
      </c>
      <c r="AP6425">
        <v>0.90800000000000003</v>
      </c>
      <c r="AQ6425">
        <v>19.98</v>
      </c>
      <c r="AR6425">
        <v>0.76</v>
      </c>
      <c r="AS6425">
        <v>13.83</v>
      </c>
      <c r="AT6425">
        <v>1.5</v>
      </c>
    </row>
    <row r="6426" spans="1:46" x14ac:dyDescent="0.3">
      <c r="A6426">
        <v>7896</v>
      </c>
      <c r="B6426" t="s">
        <v>71</v>
      </c>
      <c r="E6426" t="s">
        <v>47</v>
      </c>
      <c r="H6426" t="s">
        <v>72</v>
      </c>
      <c r="I6426" t="s">
        <v>47</v>
      </c>
      <c r="J6426" t="s">
        <v>49</v>
      </c>
      <c r="L6426" t="s">
        <v>50</v>
      </c>
      <c r="P6426" t="s">
        <v>75</v>
      </c>
      <c r="Q6426" t="s">
        <v>87</v>
      </c>
      <c r="S6426" t="s">
        <v>315</v>
      </c>
      <c r="T6426" t="s">
        <v>67</v>
      </c>
      <c r="V6426" t="s">
        <v>55</v>
      </c>
      <c r="Y6426" t="s">
        <v>107</v>
      </c>
      <c r="AB6426" t="s">
        <v>90</v>
      </c>
      <c r="AD6426" t="s">
        <v>106</v>
      </c>
      <c r="AE6426" t="s">
        <v>91</v>
      </c>
      <c r="AG6426" t="s">
        <v>140</v>
      </c>
      <c r="AH6426" t="s">
        <v>94</v>
      </c>
      <c r="AM6426" t="s">
        <v>61</v>
      </c>
      <c r="AN6426" t="s">
        <v>62</v>
      </c>
      <c r="AO6426">
        <v>0.1</v>
      </c>
      <c r="AP6426">
        <v>0.90300000000000002</v>
      </c>
      <c r="AQ6426">
        <v>19.25</v>
      </c>
      <c r="AR6426">
        <v>0.7</v>
      </c>
      <c r="AS6426">
        <v>12.13</v>
      </c>
      <c r="AT6426">
        <v>1.5</v>
      </c>
    </row>
    <row r="6427" spans="1:46" x14ac:dyDescent="0.3">
      <c r="A6427">
        <v>7897</v>
      </c>
      <c r="B6427" t="s">
        <v>71</v>
      </c>
      <c r="E6427" t="s">
        <v>47</v>
      </c>
      <c r="H6427" t="s">
        <v>72</v>
      </c>
      <c r="I6427" t="s">
        <v>47</v>
      </c>
      <c r="J6427" t="s">
        <v>49</v>
      </c>
      <c r="L6427" t="s">
        <v>50</v>
      </c>
      <c r="P6427" t="s">
        <v>75</v>
      </c>
      <c r="Q6427" t="s">
        <v>87</v>
      </c>
      <c r="S6427" t="s">
        <v>142</v>
      </c>
      <c r="T6427" t="s">
        <v>50</v>
      </c>
      <c r="V6427" t="s">
        <v>55</v>
      </c>
      <c r="Y6427" t="s">
        <v>107</v>
      </c>
      <c r="AB6427" t="s">
        <v>90</v>
      </c>
      <c r="AD6427" t="s">
        <v>106</v>
      </c>
      <c r="AE6427" t="s">
        <v>91</v>
      </c>
      <c r="AG6427" t="s">
        <v>140</v>
      </c>
      <c r="AH6427" t="s">
        <v>94</v>
      </c>
      <c r="AM6427" t="s">
        <v>61</v>
      </c>
      <c r="AN6427" t="s">
        <v>62</v>
      </c>
      <c r="AO6427">
        <v>0.1</v>
      </c>
      <c r="AP6427">
        <v>0.90200000000000002</v>
      </c>
      <c r="AQ6427">
        <v>19.25</v>
      </c>
      <c r="AR6427">
        <v>0.75</v>
      </c>
      <c r="AS6427">
        <v>13.03</v>
      </c>
      <c r="AT6427">
        <v>1.5</v>
      </c>
    </row>
    <row r="6428" spans="1:46" x14ac:dyDescent="0.3">
      <c r="A6428">
        <v>7898</v>
      </c>
      <c r="B6428" t="s">
        <v>71</v>
      </c>
      <c r="E6428" t="s">
        <v>47</v>
      </c>
      <c r="H6428" t="s">
        <v>72</v>
      </c>
      <c r="I6428" t="s">
        <v>47</v>
      </c>
      <c r="J6428" t="s">
        <v>49</v>
      </c>
      <c r="L6428" t="s">
        <v>50</v>
      </c>
      <c r="P6428" t="s">
        <v>75</v>
      </c>
      <c r="Q6428" t="s">
        <v>87</v>
      </c>
      <c r="S6428" t="s">
        <v>142</v>
      </c>
      <c r="T6428" t="s">
        <v>50</v>
      </c>
      <c r="V6428" t="s">
        <v>55</v>
      </c>
      <c r="Y6428" t="s">
        <v>107</v>
      </c>
      <c r="AB6428" t="s">
        <v>90</v>
      </c>
      <c r="AD6428" t="s">
        <v>106</v>
      </c>
      <c r="AE6428" t="s">
        <v>91</v>
      </c>
      <c r="AG6428" t="s">
        <v>140</v>
      </c>
      <c r="AH6428" t="s">
        <v>94</v>
      </c>
      <c r="AM6428" t="s">
        <v>61</v>
      </c>
      <c r="AN6428" t="s">
        <v>62</v>
      </c>
      <c r="AO6428">
        <v>0.1</v>
      </c>
      <c r="AP6428">
        <v>0.89700000000000002</v>
      </c>
      <c r="AQ6428">
        <v>19.25</v>
      </c>
      <c r="AR6428">
        <v>0.7</v>
      </c>
      <c r="AS6428">
        <v>12.13</v>
      </c>
      <c r="AT6428">
        <v>1.5</v>
      </c>
    </row>
    <row r="6429" spans="1:46" x14ac:dyDescent="0.3">
      <c r="A6429">
        <v>7899</v>
      </c>
      <c r="B6429" t="s">
        <v>71</v>
      </c>
      <c r="E6429" t="s">
        <v>47</v>
      </c>
      <c r="H6429" t="s">
        <v>72</v>
      </c>
      <c r="I6429" t="s">
        <v>47</v>
      </c>
      <c r="J6429" t="s">
        <v>49</v>
      </c>
      <c r="L6429" t="s">
        <v>50</v>
      </c>
      <c r="P6429" t="s">
        <v>75</v>
      </c>
      <c r="Q6429" t="s">
        <v>87</v>
      </c>
      <c r="S6429" t="s">
        <v>1122</v>
      </c>
      <c r="T6429" t="s">
        <v>1352</v>
      </c>
      <c r="V6429" t="s">
        <v>55</v>
      </c>
      <c r="Y6429" t="s">
        <v>107</v>
      </c>
      <c r="AB6429" t="s">
        <v>90</v>
      </c>
      <c r="AD6429" t="s">
        <v>106</v>
      </c>
      <c r="AE6429" t="s">
        <v>91</v>
      </c>
      <c r="AG6429" t="s">
        <v>140</v>
      </c>
      <c r="AH6429" t="s">
        <v>94</v>
      </c>
      <c r="AM6429" t="s">
        <v>61</v>
      </c>
      <c r="AN6429" t="s">
        <v>62</v>
      </c>
      <c r="AO6429">
        <v>0.1</v>
      </c>
      <c r="AP6429">
        <v>0.871</v>
      </c>
      <c r="AQ6429">
        <v>19.34</v>
      </c>
      <c r="AR6429">
        <v>0.73</v>
      </c>
      <c r="AS6429">
        <v>12.36</v>
      </c>
      <c r="AT6429">
        <v>1.5</v>
      </c>
    </row>
    <row r="6430" spans="1:46" x14ac:dyDescent="0.3">
      <c r="A6430">
        <v>7900</v>
      </c>
      <c r="B6430" t="s">
        <v>71</v>
      </c>
      <c r="E6430" t="s">
        <v>47</v>
      </c>
      <c r="H6430" t="s">
        <v>72</v>
      </c>
      <c r="I6430" t="s">
        <v>47</v>
      </c>
      <c r="J6430" t="s">
        <v>49</v>
      </c>
      <c r="L6430" t="s">
        <v>50</v>
      </c>
      <c r="P6430" t="s">
        <v>75</v>
      </c>
      <c r="Q6430" t="s">
        <v>87</v>
      </c>
      <c r="S6430" t="s">
        <v>1122</v>
      </c>
      <c r="T6430" t="s">
        <v>1352</v>
      </c>
      <c r="V6430" t="s">
        <v>55</v>
      </c>
      <c r="Y6430" t="s">
        <v>107</v>
      </c>
      <c r="AB6430" t="s">
        <v>90</v>
      </c>
      <c r="AD6430" t="s">
        <v>106</v>
      </c>
      <c r="AE6430" t="s">
        <v>91</v>
      </c>
      <c r="AG6430" t="s">
        <v>140</v>
      </c>
      <c r="AH6430" t="s">
        <v>94</v>
      </c>
      <c r="AM6430" t="s">
        <v>61</v>
      </c>
      <c r="AN6430" t="s">
        <v>62</v>
      </c>
      <c r="AO6430">
        <v>0.1</v>
      </c>
      <c r="AP6430">
        <v>0.89400000000000002</v>
      </c>
      <c r="AQ6430">
        <v>18.93</v>
      </c>
      <c r="AR6430">
        <v>0.67500000000000004</v>
      </c>
      <c r="AS6430">
        <v>11.42</v>
      </c>
      <c r="AT6430">
        <v>1.5</v>
      </c>
    </row>
    <row r="6431" spans="1:46" x14ac:dyDescent="0.3">
      <c r="A6431">
        <v>7901</v>
      </c>
      <c r="B6431" t="s">
        <v>71</v>
      </c>
      <c r="E6431" t="s">
        <v>47</v>
      </c>
      <c r="H6431" t="s">
        <v>72</v>
      </c>
      <c r="I6431" t="s">
        <v>47</v>
      </c>
      <c r="J6431" t="s">
        <v>49</v>
      </c>
      <c r="L6431" t="s">
        <v>50</v>
      </c>
      <c r="P6431" t="s">
        <v>75</v>
      </c>
      <c r="Q6431" t="s">
        <v>87</v>
      </c>
      <c r="S6431" t="s">
        <v>315</v>
      </c>
      <c r="T6431" t="s">
        <v>67</v>
      </c>
      <c r="V6431" t="s">
        <v>55</v>
      </c>
      <c r="Y6431" t="s">
        <v>107</v>
      </c>
      <c r="AB6431" t="s">
        <v>90</v>
      </c>
      <c r="AD6431" t="s">
        <v>106</v>
      </c>
      <c r="AE6431" t="s">
        <v>91</v>
      </c>
      <c r="AG6431" t="s">
        <v>140</v>
      </c>
      <c r="AH6431" t="s">
        <v>94</v>
      </c>
      <c r="AM6431" t="s">
        <v>61</v>
      </c>
      <c r="AN6431" t="s">
        <v>62</v>
      </c>
      <c r="AO6431">
        <v>0.1</v>
      </c>
      <c r="AP6431">
        <v>0.90800000000000003</v>
      </c>
      <c r="AQ6431">
        <v>19.983000000000001</v>
      </c>
      <c r="AR6431">
        <v>0.72299999999999998</v>
      </c>
      <c r="AS6431">
        <v>13.83</v>
      </c>
      <c r="AT6431">
        <v>1.5</v>
      </c>
    </row>
    <row r="6432" spans="1:46" x14ac:dyDescent="0.3">
      <c r="A6432">
        <v>7902</v>
      </c>
      <c r="B6432" t="s">
        <v>71</v>
      </c>
      <c r="E6432" t="s">
        <v>47</v>
      </c>
      <c r="H6432" t="s">
        <v>72</v>
      </c>
      <c r="I6432" t="s">
        <v>47</v>
      </c>
      <c r="J6432" t="s">
        <v>49</v>
      </c>
      <c r="L6432" t="s">
        <v>50</v>
      </c>
      <c r="P6432" t="s">
        <v>75</v>
      </c>
      <c r="Q6432" t="s">
        <v>87</v>
      </c>
      <c r="S6432" t="s">
        <v>315</v>
      </c>
      <c r="T6432" t="s">
        <v>67</v>
      </c>
      <c r="V6432" t="s">
        <v>55</v>
      </c>
      <c r="Y6432" t="s">
        <v>107</v>
      </c>
      <c r="AB6432" t="s">
        <v>90</v>
      </c>
      <c r="AD6432" t="s">
        <v>106</v>
      </c>
      <c r="AE6432" t="s">
        <v>174</v>
      </c>
      <c r="AG6432" t="s">
        <v>140</v>
      </c>
      <c r="AH6432" t="s">
        <v>94</v>
      </c>
      <c r="AM6432" t="s">
        <v>61</v>
      </c>
      <c r="AN6432" t="s">
        <v>62</v>
      </c>
      <c r="AO6432">
        <v>0.1</v>
      </c>
      <c r="AP6432">
        <v>1.113</v>
      </c>
      <c r="AQ6432">
        <v>20.030999999999999</v>
      </c>
      <c r="AR6432">
        <v>0.68799999999999994</v>
      </c>
      <c r="AS6432">
        <v>15.34</v>
      </c>
      <c r="AT6432">
        <v>1.5</v>
      </c>
    </row>
    <row r="6433" spans="1:46" x14ac:dyDescent="0.3">
      <c r="A6433">
        <v>7903</v>
      </c>
      <c r="B6433" t="s">
        <v>71</v>
      </c>
      <c r="E6433" t="s">
        <v>47</v>
      </c>
      <c r="H6433" t="s">
        <v>72</v>
      </c>
      <c r="I6433" t="s">
        <v>47</v>
      </c>
      <c r="J6433" t="s">
        <v>49</v>
      </c>
      <c r="L6433" t="s">
        <v>50</v>
      </c>
      <c r="P6433" t="s">
        <v>75</v>
      </c>
      <c r="S6433" t="s">
        <v>47</v>
      </c>
      <c r="V6433" t="s">
        <v>55</v>
      </c>
      <c r="Y6433" t="s">
        <v>107</v>
      </c>
      <c r="AB6433" t="s">
        <v>90</v>
      </c>
      <c r="AD6433" t="s">
        <v>106</v>
      </c>
      <c r="AE6433" t="s">
        <v>91</v>
      </c>
      <c r="AG6433" t="s">
        <v>140</v>
      </c>
      <c r="AH6433" t="s">
        <v>94</v>
      </c>
      <c r="AM6433" t="s">
        <v>61</v>
      </c>
      <c r="AN6433" t="s">
        <v>62</v>
      </c>
      <c r="AO6433">
        <v>0.1</v>
      </c>
      <c r="AP6433">
        <v>0.63</v>
      </c>
      <c r="AQ6433">
        <v>16.82</v>
      </c>
      <c r="AR6433">
        <v>0.52200000000000002</v>
      </c>
      <c r="AS6433">
        <v>5.53</v>
      </c>
      <c r="AT6433">
        <v>1.5</v>
      </c>
    </row>
    <row r="6434" spans="1:46" x14ac:dyDescent="0.3">
      <c r="A6434">
        <v>7904</v>
      </c>
      <c r="B6434" t="s">
        <v>71</v>
      </c>
      <c r="E6434" t="s">
        <v>47</v>
      </c>
      <c r="H6434" t="s">
        <v>72</v>
      </c>
      <c r="I6434" t="s">
        <v>47</v>
      </c>
      <c r="J6434" t="s">
        <v>49</v>
      </c>
      <c r="L6434" t="s">
        <v>50</v>
      </c>
      <c r="P6434" t="s">
        <v>75</v>
      </c>
      <c r="S6434" t="s">
        <v>47</v>
      </c>
      <c r="V6434" t="s">
        <v>55</v>
      </c>
      <c r="Y6434" t="s">
        <v>107</v>
      </c>
      <c r="AB6434" t="s">
        <v>90</v>
      </c>
      <c r="AD6434" t="s">
        <v>106</v>
      </c>
      <c r="AE6434" t="s">
        <v>91</v>
      </c>
      <c r="AG6434" t="s">
        <v>140</v>
      </c>
      <c r="AH6434" t="s">
        <v>94</v>
      </c>
      <c r="AM6434" t="s">
        <v>61</v>
      </c>
      <c r="AN6434" t="s">
        <v>62</v>
      </c>
      <c r="AO6434">
        <v>0.1</v>
      </c>
      <c r="AP6434">
        <v>0.92</v>
      </c>
      <c r="AQ6434">
        <v>16.37</v>
      </c>
      <c r="AR6434">
        <v>0.58099999999999996</v>
      </c>
      <c r="AS6434">
        <v>8.82</v>
      </c>
      <c r="AT6434">
        <v>1.5</v>
      </c>
    </row>
    <row r="6435" spans="1:46" x14ac:dyDescent="0.3">
      <c r="A6435">
        <v>7905</v>
      </c>
      <c r="B6435" t="s">
        <v>71</v>
      </c>
      <c r="E6435" t="s">
        <v>47</v>
      </c>
      <c r="H6435" t="s">
        <v>72</v>
      </c>
      <c r="I6435" t="s">
        <v>47</v>
      </c>
      <c r="J6435" t="s">
        <v>49</v>
      </c>
      <c r="L6435" t="s">
        <v>50</v>
      </c>
      <c r="P6435" t="s">
        <v>75</v>
      </c>
      <c r="S6435" t="s">
        <v>47</v>
      </c>
      <c r="V6435" t="s">
        <v>55</v>
      </c>
      <c r="Y6435" t="s">
        <v>107</v>
      </c>
      <c r="AB6435" t="s">
        <v>90</v>
      </c>
      <c r="AD6435" t="s">
        <v>106</v>
      </c>
      <c r="AE6435" t="s">
        <v>91</v>
      </c>
      <c r="AG6435" t="s">
        <v>140</v>
      </c>
      <c r="AH6435" t="s">
        <v>94</v>
      </c>
      <c r="AM6435" t="s">
        <v>61</v>
      </c>
      <c r="AN6435" t="s">
        <v>62</v>
      </c>
      <c r="AO6435">
        <v>0.1</v>
      </c>
      <c r="AP6435">
        <v>0.87</v>
      </c>
      <c r="AQ6435">
        <v>17.22</v>
      </c>
      <c r="AR6435">
        <v>0.73</v>
      </c>
      <c r="AS6435">
        <v>10.98</v>
      </c>
      <c r="AT6435">
        <v>1.5</v>
      </c>
    </row>
    <row r="6436" spans="1:46" x14ac:dyDescent="0.3">
      <c r="A6436">
        <v>7906</v>
      </c>
      <c r="B6436" t="s">
        <v>71</v>
      </c>
      <c r="E6436" t="s">
        <v>47</v>
      </c>
      <c r="H6436" t="s">
        <v>72</v>
      </c>
      <c r="I6436" t="s">
        <v>47</v>
      </c>
      <c r="J6436" t="s">
        <v>49</v>
      </c>
      <c r="L6436" t="s">
        <v>50</v>
      </c>
      <c r="P6436" t="s">
        <v>75</v>
      </c>
      <c r="S6436" t="s">
        <v>47</v>
      </c>
      <c r="V6436" t="s">
        <v>55</v>
      </c>
      <c r="Y6436" t="s">
        <v>107</v>
      </c>
      <c r="AB6436" t="s">
        <v>90</v>
      </c>
      <c r="AD6436" t="s">
        <v>106</v>
      </c>
      <c r="AE6436" t="s">
        <v>91</v>
      </c>
      <c r="AG6436" t="s">
        <v>140</v>
      </c>
      <c r="AH6436" t="s">
        <v>94</v>
      </c>
      <c r="AM6436" t="s">
        <v>61</v>
      </c>
      <c r="AN6436" t="s">
        <v>62</v>
      </c>
      <c r="AO6436">
        <v>0.1</v>
      </c>
      <c r="AP6436">
        <v>0.9</v>
      </c>
      <c r="AQ6436">
        <v>17.52</v>
      </c>
      <c r="AR6436">
        <v>0.67500000000000004</v>
      </c>
      <c r="AS6436">
        <v>10.65</v>
      </c>
      <c r="AT6436">
        <v>1.5</v>
      </c>
    </row>
    <row r="6437" spans="1:46" x14ac:dyDescent="0.3">
      <c r="A6437">
        <v>7907</v>
      </c>
      <c r="B6437" t="s">
        <v>71</v>
      </c>
      <c r="E6437" t="s">
        <v>47</v>
      </c>
      <c r="H6437" t="s">
        <v>72</v>
      </c>
      <c r="I6437" t="s">
        <v>47</v>
      </c>
      <c r="J6437" t="s">
        <v>49</v>
      </c>
      <c r="L6437" t="s">
        <v>50</v>
      </c>
      <c r="P6437" t="s">
        <v>75</v>
      </c>
      <c r="S6437" t="s">
        <v>47</v>
      </c>
      <c r="V6437" t="s">
        <v>55</v>
      </c>
      <c r="Y6437" t="s">
        <v>107</v>
      </c>
      <c r="AB6437" t="s">
        <v>90</v>
      </c>
      <c r="AD6437" t="s">
        <v>106</v>
      </c>
      <c r="AE6437" t="s">
        <v>91</v>
      </c>
      <c r="AG6437" t="s">
        <v>140</v>
      </c>
      <c r="AH6437" t="s">
        <v>94</v>
      </c>
      <c r="AM6437" t="s">
        <v>61</v>
      </c>
      <c r="AN6437" t="s">
        <v>62</v>
      </c>
      <c r="AO6437">
        <v>0.1</v>
      </c>
      <c r="AP6437">
        <v>0.8</v>
      </c>
      <c r="AQ6437">
        <v>16.91</v>
      </c>
      <c r="AR6437">
        <v>0.71199999999999997</v>
      </c>
      <c r="AS6437">
        <v>9.61</v>
      </c>
      <c r="AT6437">
        <v>1.5</v>
      </c>
    </row>
    <row r="6438" spans="1:46" x14ac:dyDescent="0.3">
      <c r="A6438">
        <v>7908</v>
      </c>
      <c r="B6438" t="s">
        <v>71</v>
      </c>
      <c r="E6438" t="s">
        <v>47</v>
      </c>
      <c r="H6438" t="s">
        <v>72</v>
      </c>
      <c r="I6438" t="s">
        <v>47</v>
      </c>
      <c r="J6438" t="s">
        <v>49</v>
      </c>
      <c r="L6438" t="s">
        <v>50</v>
      </c>
      <c r="P6438" t="s">
        <v>156</v>
      </c>
      <c r="R6438" t="s">
        <v>157</v>
      </c>
      <c r="S6438" t="s">
        <v>47</v>
      </c>
      <c r="U6438" t="s">
        <v>47</v>
      </c>
      <c r="V6438" t="s">
        <v>158</v>
      </c>
      <c r="X6438" t="s">
        <v>52</v>
      </c>
      <c r="Y6438" t="s">
        <v>158</v>
      </c>
      <c r="AA6438" t="s">
        <v>116</v>
      </c>
      <c r="AB6438" t="s">
        <v>54</v>
      </c>
      <c r="AD6438" t="s">
        <v>52</v>
      </c>
      <c r="AE6438" t="s">
        <v>56</v>
      </c>
      <c r="AG6438" t="s">
        <v>57</v>
      </c>
      <c r="AH6438" t="s">
        <v>58</v>
      </c>
      <c r="AJ6438" t="s">
        <v>78</v>
      </c>
      <c r="AK6438" t="s">
        <v>124</v>
      </c>
      <c r="AM6438" t="s">
        <v>61</v>
      </c>
      <c r="AN6438" t="s">
        <v>62</v>
      </c>
      <c r="AO6438">
        <v>0.25</v>
      </c>
      <c r="AP6438">
        <v>0.95599999999999996</v>
      </c>
      <c r="AQ6438">
        <v>17.47</v>
      </c>
      <c r="AR6438">
        <v>0.71199999999999997</v>
      </c>
      <c r="AS6438">
        <v>11.9</v>
      </c>
      <c r="AT6438">
        <v>1.6</v>
      </c>
    </row>
    <row r="6439" spans="1:46" x14ac:dyDescent="0.3">
      <c r="A6439">
        <v>7909</v>
      </c>
      <c r="B6439" t="s">
        <v>71</v>
      </c>
      <c r="E6439" t="s">
        <v>47</v>
      </c>
      <c r="H6439" t="s">
        <v>72</v>
      </c>
      <c r="I6439" t="s">
        <v>47</v>
      </c>
      <c r="J6439" t="s">
        <v>49</v>
      </c>
      <c r="L6439" t="s">
        <v>50</v>
      </c>
      <c r="P6439" t="s">
        <v>156</v>
      </c>
      <c r="R6439" t="s">
        <v>157</v>
      </c>
      <c r="S6439" t="s">
        <v>47</v>
      </c>
      <c r="U6439" t="s">
        <v>47</v>
      </c>
      <c r="V6439" t="s">
        <v>158</v>
      </c>
      <c r="X6439" t="s">
        <v>52</v>
      </c>
      <c r="Y6439" t="s">
        <v>158</v>
      </c>
      <c r="AA6439" t="s">
        <v>128</v>
      </c>
      <c r="AB6439" t="s">
        <v>54</v>
      </c>
      <c r="AD6439" t="s">
        <v>52</v>
      </c>
      <c r="AE6439" t="s">
        <v>252</v>
      </c>
      <c r="AF6439" t="s">
        <v>128</v>
      </c>
      <c r="AG6439" t="s">
        <v>140</v>
      </c>
      <c r="AH6439" t="s">
        <v>94</v>
      </c>
      <c r="AM6439" t="s">
        <v>61</v>
      </c>
      <c r="AN6439" t="s">
        <v>62</v>
      </c>
      <c r="AO6439">
        <v>0.1</v>
      </c>
      <c r="AP6439">
        <v>0.70399999999999996</v>
      </c>
      <c r="AQ6439">
        <v>13.64</v>
      </c>
      <c r="AR6439">
        <v>0.63</v>
      </c>
      <c r="AS6439">
        <v>6.04</v>
      </c>
      <c r="AT6439">
        <v>1.5</v>
      </c>
    </row>
    <row r="6440" spans="1:46" x14ac:dyDescent="0.3">
      <c r="A6440">
        <v>7910</v>
      </c>
      <c r="B6440" t="s">
        <v>71</v>
      </c>
      <c r="E6440" t="s">
        <v>47</v>
      </c>
      <c r="H6440" t="s">
        <v>72</v>
      </c>
      <c r="I6440" t="s">
        <v>47</v>
      </c>
      <c r="J6440" t="s">
        <v>49</v>
      </c>
      <c r="L6440" t="s">
        <v>50</v>
      </c>
      <c r="P6440" t="s">
        <v>156</v>
      </c>
      <c r="R6440" t="s">
        <v>157</v>
      </c>
      <c r="S6440" t="s">
        <v>47</v>
      </c>
      <c r="U6440" t="s">
        <v>47</v>
      </c>
      <c r="V6440" t="s">
        <v>158</v>
      </c>
      <c r="X6440" t="s">
        <v>52</v>
      </c>
      <c r="Y6440" t="s">
        <v>158</v>
      </c>
      <c r="AA6440" t="s">
        <v>128</v>
      </c>
      <c r="AB6440" t="s">
        <v>54</v>
      </c>
      <c r="AD6440" t="s">
        <v>52</v>
      </c>
      <c r="AE6440" t="s">
        <v>252</v>
      </c>
      <c r="AF6440" t="s">
        <v>123</v>
      </c>
      <c r="AG6440" t="s">
        <v>140</v>
      </c>
      <c r="AH6440" t="s">
        <v>94</v>
      </c>
      <c r="AM6440" t="s">
        <v>61</v>
      </c>
      <c r="AN6440" t="s">
        <v>62</v>
      </c>
      <c r="AO6440">
        <v>0.1</v>
      </c>
      <c r="AP6440">
        <v>0.88200000000000001</v>
      </c>
      <c r="AQ6440">
        <v>16.27</v>
      </c>
      <c r="AR6440">
        <v>0.63500000000000001</v>
      </c>
      <c r="AS6440">
        <v>9.11</v>
      </c>
      <c r="AT6440">
        <v>1.5</v>
      </c>
    </row>
    <row r="6441" spans="1:46" x14ac:dyDescent="0.3">
      <c r="A6441">
        <v>7911</v>
      </c>
      <c r="B6441" t="s">
        <v>71</v>
      </c>
      <c r="E6441" t="s">
        <v>47</v>
      </c>
      <c r="H6441" t="s">
        <v>72</v>
      </c>
      <c r="I6441" t="s">
        <v>47</v>
      </c>
      <c r="J6441" t="s">
        <v>49</v>
      </c>
      <c r="L6441" t="s">
        <v>50</v>
      </c>
      <c r="P6441" t="s">
        <v>156</v>
      </c>
      <c r="R6441" t="s">
        <v>157</v>
      </c>
      <c r="S6441" t="s">
        <v>47</v>
      </c>
      <c r="U6441" t="s">
        <v>47</v>
      </c>
      <c r="V6441" t="s">
        <v>158</v>
      </c>
      <c r="X6441" t="s">
        <v>52</v>
      </c>
      <c r="Y6441" t="s">
        <v>158</v>
      </c>
      <c r="AA6441" t="s">
        <v>128</v>
      </c>
      <c r="AB6441" t="s">
        <v>54</v>
      </c>
      <c r="AD6441" t="s">
        <v>52</v>
      </c>
      <c r="AE6441" t="s">
        <v>252</v>
      </c>
      <c r="AF6441" t="s">
        <v>84</v>
      </c>
      <c r="AG6441" t="s">
        <v>140</v>
      </c>
      <c r="AH6441" t="s">
        <v>94</v>
      </c>
      <c r="AM6441" t="s">
        <v>61</v>
      </c>
      <c r="AN6441" t="s">
        <v>62</v>
      </c>
      <c r="AO6441">
        <v>0.1</v>
      </c>
      <c r="AP6441">
        <v>0.85099999999999998</v>
      </c>
      <c r="AQ6441">
        <v>10.72</v>
      </c>
      <c r="AR6441">
        <v>0.61199999999999999</v>
      </c>
      <c r="AS6441">
        <v>5.58</v>
      </c>
      <c r="AT6441">
        <v>1.5</v>
      </c>
    </row>
    <row r="6442" spans="1:46" x14ac:dyDescent="0.3">
      <c r="A6442">
        <v>7912</v>
      </c>
      <c r="B6442" t="s">
        <v>71</v>
      </c>
      <c r="E6442" t="s">
        <v>47</v>
      </c>
      <c r="H6442" t="s">
        <v>72</v>
      </c>
      <c r="I6442" t="s">
        <v>47</v>
      </c>
      <c r="J6442" t="s">
        <v>49</v>
      </c>
      <c r="L6442" t="s">
        <v>50</v>
      </c>
      <c r="P6442" t="s">
        <v>156</v>
      </c>
      <c r="R6442" t="s">
        <v>157</v>
      </c>
      <c r="S6442" t="s">
        <v>47</v>
      </c>
      <c r="U6442" t="s">
        <v>47</v>
      </c>
      <c r="V6442" t="s">
        <v>158</v>
      </c>
      <c r="X6442" t="s">
        <v>52</v>
      </c>
      <c r="Y6442" t="s">
        <v>158</v>
      </c>
      <c r="AA6442" t="s">
        <v>128</v>
      </c>
      <c r="AB6442" t="s">
        <v>54</v>
      </c>
      <c r="AD6442" t="s">
        <v>52</v>
      </c>
      <c r="AE6442" t="s">
        <v>252</v>
      </c>
      <c r="AF6442" t="s">
        <v>123</v>
      </c>
      <c r="AG6442" t="s">
        <v>140</v>
      </c>
      <c r="AH6442" t="s">
        <v>94</v>
      </c>
      <c r="AM6442" t="s">
        <v>61</v>
      </c>
      <c r="AN6442" t="s">
        <v>62</v>
      </c>
      <c r="AO6442">
        <v>0.1</v>
      </c>
      <c r="AP6442">
        <v>0.64700000000000002</v>
      </c>
      <c r="AQ6442">
        <v>9.82</v>
      </c>
      <c r="AR6442">
        <v>0.59099999999999997</v>
      </c>
      <c r="AS6442">
        <v>3.75</v>
      </c>
      <c r="AT6442">
        <v>1.5</v>
      </c>
    </row>
    <row r="6443" spans="1:46" x14ac:dyDescent="0.3">
      <c r="A6443">
        <v>7913</v>
      </c>
      <c r="B6443" t="s">
        <v>71</v>
      </c>
      <c r="E6443" t="s">
        <v>47</v>
      </c>
      <c r="H6443" t="s">
        <v>72</v>
      </c>
      <c r="I6443" t="s">
        <v>47</v>
      </c>
      <c r="J6443" t="s">
        <v>49</v>
      </c>
      <c r="L6443" t="s">
        <v>50</v>
      </c>
      <c r="P6443" t="s">
        <v>156</v>
      </c>
      <c r="R6443" t="s">
        <v>157</v>
      </c>
      <c r="S6443" t="s">
        <v>47</v>
      </c>
      <c r="U6443" t="s">
        <v>47</v>
      </c>
      <c r="V6443" t="s">
        <v>158</v>
      </c>
      <c r="X6443" t="s">
        <v>52</v>
      </c>
      <c r="Y6443" t="s">
        <v>158</v>
      </c>
      <c r="AA6443" t="s">
        <v>128</v>
      </c>
      <c r="AB6443" t="s">
        <v>54</v>
      </c>
      <c r="AD6443" t="s">
        <v>52</v>
      </c>
      <c r="AE6443" t="s">
        <v>91</v>
      </c>
      <c r="AG6443" t="s">
        <v>140</v>
      </c>
      <c r="AH6443" t="s">
        <v>94</v>
      </c>
      <c r="AM6443" t="s">
        <v>61</v>
      </c>
      <c r="AN6443" t="s">
        <v>62</v>
      </c>
      <c r="AO6443">
        <v>0.1</v>
      </c>
      <c r="AP6443">
        <v>0.61299999999999999</v>
      </c>
      <c r="AQ6443">
        <v>8.25</v>
      </c>
      <c r="AR6443">
        <v>0.53300000000000003</v>
      </c>
      <c r="AS6443">
        <v>2.7</v>
      </c>
      <c r="AT6443">
        <v>1.5</v>
      </c>
    </row>
    <row r="6444" spans="1:46" x14ac:dyDescent="0.3">
      <c r="A6444">
        <v>7914</v>
      </c>
      <c r="B6444" t="s">
        <v>109</v>
      </c>
      <c r="C6444" t="s">
        <v>99</v>
      </c>
      <c r="E6444" t="s">
        <v>110</v>
      </c>
      <c r="F6444" t="s">
        <v>111</v>
      </c>
      <c r="H6444" t="s">
        <v>72</v>
      </c>
      <c r="I6444" t="s">
        <v>47</v>
      </c>
      <c r="J6444" t="s">
        <v>63</v>
      </c>
      <c r="K6444" t="s">
        <v>64</v>
      </c>
      <c r="L6444" t="s">
        <v>112</v>
      </c>
      <c r="M6444" t="s">
        <v>113</v>
      </c>
      <c r="P6444" t="s">
        <v>75</v>
      </c>
      <c r="S6444" t="s">
        <v>47</v>
      </c>
      <c r="V6444" t="s">
        <v>96</v>
      </c>
      <c r="Y6444" t="s">
        <v>96</v>
      </c>
      <c r="AB6444" t="s">
        <v>54</v>
      </c>
      <c r="AD6444" t="s">
        <v>78</v>
      </c>
      <c r="AE6444" t="s">
        <v>1353</v>
      </c>
      <c r="AF6444" t="s">
        <v>123</v>
      </c>
      <c r="AG6444" t="s">
        <v>57</v>
      </c>
      <c r="AH6444" t="s">
        <v>58</v>
      </c>
      <c r="AJ6444" t="s">
        <v>116</v>
      </c>
      <c r="AK6444" t="s">
        <v>60</v>
      </c>
      <c r="AM6444" t="s">
        <v>61</v>
      </c>
      <c r="AN6444" t="s">
        <v>62</v>
      </c>
      <c r="AO6444">
        <v>0.1</v>
      </c>
      <c r="AP6444">
        <v>1.1000000000000001</v>
      </c>
      <c r="AQ6444">
        <v>21</v>
      </c>
      <c r="AR6444">
        <v>0.68</v>
      </c>
      <c r="AS6444">
        <v>15.74</v>
      </c>
      <c r="AT6444">
        <v>1.6</v>
      </c>
    </row>
    <row r="6445" spans="1:46" x14ac:dyDescent="0.3">
      <c r="A6445">
        <v>7915</v>
      </c>
      <c r="B6445" t="s">
        <v>109</v>
      </c>
      <c r="C6445" t="s">
        <v>99</v>
      </c>
      <c r="E6445" t="s">
        <v>110</v>
      </c>
      <c r="F6445" t="s">
        <v>111</v>
      </c>
      <c r="H6445" t="s">
        <v>72</v>
      </c>
      <c r="I6445" t="s">
        <v>47</v>
      </c>
      <c r="J6445" t="s">
        <v>63</v>
      </c>
      <c r="K6445" t="s">
        <v>64</v>
      </c>
      <c r="L6445" t="s">
        <v>112</v>
      </c>
      <c r="M6445" t="s">
        <v>113</v>
      </c>
      <c r="P6445" t="s">
        <v>75</v>
      </c>
      <c r="S6445" t="s">
        <v>47</v>
      </c>
      <c r="V6445" t="s">
        <v>96</v>
      </c>
      <c r="Y6445" t="s">
        <v>96</v>
      </c>
      <c r="AB6445" t="s">
        <v>54</v>
      </c>
      <c r="AD6445" t="s">
        <v>78</v>
      </c>
      <c r="AE6445" t="s">
        <v>1354</v>
      </c>
      <c r="AF6445" t="s">
        <v>123</v>
      </c>
      <c r="AG6445" t="s">
        <v>57</v>
      </c>
      <c r="AH6445" t="s">
        <v>58</v>
      </c>
      <c r="AJ6445" t="s">
        <v>116</v>
      </c>
      <c r="AK6445" t="s">
        <v>60</v>
      </c>
      <c r="AM6445" t="s">
        <v>61</v>
      </c>
      <c r="AN6445" t="s">
        <v>62</v>
      </c>
      <c r="AO6445">
        <v>0.1</v>
      </c>
      <c r="AP6445">
        <v>1.02</v>
      </c>
      <c r="AQ6445">
        <v>20.010000000000002</v>
      </c>
      <c r="AR6445">
        <v>0.6</v>
      </c>
      <c r="AS6445">
        <v>12.52</v>
      </c>
      <c r="AT6445">
        <v>1.6</v>
      </c>
    </row>
    <row r="6446" spans="1:46" x14ac:dyDescent="0.3">
      <c r="A6446">
        <v>7916</v>
      </c>
      <c r="B6446" t="s">
        <v>109</v>
      </c>
      <c r="C6446" t="s">
        <v>99</v>
      </c>
      <c r="E6446" t="s">
        <v>110</v>
      </c>
      <c r="F6446" t="s">
        <v>111</v>
      </c>
      <c r="H6446" t="s">
        <v>72</v>
      </c>
      <c r="I6446" t="s">
        <v>47</v>
      </c>
      <c r="J6446" t="s">
        <v>63</v>
      </c>
      <c r="K6446" t="s">
        <v>64</v>
      </c>
      <c r="L6446" t="s">
        <v>112</v>
      </c>
      <c r="M6446" t="s">
        <v>113</v>
      </c>
      <c r="P6446" t="s">
        <v>75</v>
      </c>
      <c r="S6446" t="s">
        <v>47</v>
      </c>
      <c r="V6446" t="s">
        <v>96</v>
      </c>
      <c r="Y6446" t="s">
        <v>96</v>
      </c>
      <c r="AB6446" t="s">
        <v>54</v>
      </c>
      <c r="AD6446" t="s">
        <v>78</v>
      </c>
      <c r="AE6446" t="s">
        <v>1355</v>
      </c>
      <c r="AF6446" t="s">
        <v>123</v>
      </c>
      <c r="AG6446" t="s">
        <v>57</v>
      </c>
      <c r="AH6446" t="s">
        <v>58</v>
      </c>
      <c r="AJ6446" t="s">
        <v>116</v>
      </c>
      <c r="AK6446" t="s">
        <v>60</v>
      </c>
      <c r="AM6446" t="s">
        <v>61</v>
      </c>
      <c r="AN6446" t="s">
        <v>62</v>
      </c>
      <c r="AO6446">
        <v>0.1</v>
      </c>
      <c r="AP6446">
        <v>1.04</v>
      </c>
      <c r="AQ6446">
        <v>20.62</v>
      </c>
      <c r="AR6446">
        <v>0.64</v>
      </c>
      <c r="AS6446">
        <v>13.66</v>
      </c>
      <c r="AT6446">
        <v>1.6</v>
      </c>
    </row>
    <row r="6447" spans="1:46" x14ac:dyDescent="0.3">
      <c r="A6447">
        <v>7917</v>
      </c>
      <c r="B6447" t="s">
        <v>109</v>
      </c>
      <c r="C6447" t="s">
        <v>99</v>
      </c>
      <c r="E6447" t="s">
        <v>110</v>
      </c>
      <c r="F6447" t="s">
        <v>111</v>
      </c>
      <c r="H6447" t="s">
        <v>72</v>
      </c>
      <c r="I6447" t="s">
        <v>47</v>
      </c>
      <c r="J6447" t="s">
        <v>63</v>
      </c>
      <c r="K6447" t="s">
        <v>64</v>
      </c>
      <c r="L6447" t="s">
        <v>112</v>
      </c>
      <c r="M6447" t="s">
        <v>113</v>
      </c>
      <c r="P6447" t="s">
        <v>75</v>
      </c>
      <c r="S6447" t="s">
        <v>47</v>
      </c>
      <c r="V6447" t="s">
        <v>96</v>
      </c>
      <c r="Y6447" t="s">
        <v>96</v>
      </c>
      <c r="AB6447" t="s">
        <v>54</v>
      </c>
      <c r="AD6447" t="s">
        <v>78</v>
      </c>
      <c r="AE6447" t="s">
        <v>56</v>
      </c>
      <c r="AF6447" t="s">
        <v>229</v>
      </c>
      <c r="AG6447" t="s">
        <v>57</v>
      </c>
      <c r="AH6447" t="s">
        <v>58</v>
      </c>
      <c r="AJ6447" t="s">
        <v>116</v>
      </c>
      <c r="AK6447" t="s">
        <v>60</v>
      </c>
      <c r="AM6447" t="s">
        <v>61</v>
      </c>
      <c r="AN6447" t="s">
        <v>62</v>
      </c>
      <c r="AO6447">
        <v>0.1</v>
      </c>
      <c r="AP6447">
        <v>1.1499999999999999</v>
      </c>
      <c r="AQ6447">
        <v>21.89</v>
      </c>
      <c r="AR6447">
        <v>0.73</v>
      </c>
      <c r="AS6447">
        <v>18.420000000000002</v>
      </c>
      <c r="AT6447">
        <v>1.6</v>
      </c>
    </row>
    <row r="6448" spans="1:46" x14ac:dyDescent="0.3">
      <c r="A6448">
        <v>7918</v>
      </c>
      <c r="B6448" t="s">
        <v>71</v>
      </c>
      <c r="E6448" t="s">
        <v>47</v>
      </c>
      <c r="H6448" t="s">
        <v>72</v>
      </c>
      <c r="I6448" t="s">
        <v>47</v>
      </c>
      <c r="J6448" t="s">
        <v>49</v>
      </c>
      <c r="L6448" t="s">
        <v>50</v>
      </c>
      <c r="N6448" t="s">
        <v>73</v>
      </c>
      <c r="P6448" t="s">
        <v>75</v>
      </c>
      <c r="S6448" t="s">
        <v>47</v>
      </c>
      <c r="V6448" t="s">
        <v>52</v>
      </c>
      <c r="Y6448" t="s">
        <v>116</v>
      </c>
      <c r="AB6448" t="s">
        <v>54</v>
      </c>
      <c r="AE6448" t="s">
        <v>162</v>
      </c>
      <c r="AG6448" t="s">
        <v>57</v>
      </c>
      <c r="AH6448" t="s">
        <v>293</v>
      </c>
      <c r="AI6448" t="s">
        <v>1356</v>
      </c>
      <c r="AM6448" t="s">
        <v>61</v>
      </c>
      <c r="AN6448" t="s">
        <v>62</v>
      </c>
      <c r="AO6448">
        <v>0.1</v>
      </c>
      <c r="AP6448">
        <v>0.92</v>
      </c>
      <c r="AQ6448">
        <v>21.29</v>
      </c>
      <c r="AR6448">
        <v>0.57999999999999996</v>
      </c>
      <c r="AS6448">
        <v>11.44</v>
      </c>
      <c r="AT6448">
        <v>1.55</v>
      </c>
    </row>
    <row r="6449" spans="1:46" x14ac:dyDescent="0.3">
      <c r="A6449">
        <v>7919</v>
      </c>
      <c r="B6449" t="s">
        <v>71</v>
      </c>
      <c r="E6449" t="s">
        <v>47</v>
      </c>
      <c r="H6449" t="s">
        <v>72</v>
      </c>
      <c r="I6449" t="s">
        <v>47</v>
      </c>
      <c r="J6449" t="s">
        <v>49</v>
      </c>
      <c r="L6449" t="s">
        <v>50</v>
      </c>
      <c r="N6449" t="s">
        <v>73</v>
      </c>
      <c r="P6449" t="s">
        <v>75</v>
      </c>
      <c r="S6449" t="s">
        <v>47</v>
      </c>
      <c r="V6449" t="s">
        <v>52</v>
      </c>
      <c r="Y6449" t="s">
        <v>116</v>
      </c>
      <c r="AB6449" t="s">
        <v>54</v>
      </c>
      <c r="AE6449" t="s">
        <v>162</v>
      </c>
      <c r="AG6449" t="s">
        <v>57</v>
      </c>
      <c r="AH6449" t="s">
        <v>293</v>
      </c>
      <c r="AI6449" t="s">
        <v>1356</v>
      </c>
      <c r="AM6449" t="s">
        <v>61</v>
      </c>
      <c r="AN6449" t="s">
        <v>62</v>
      </c>
      <c r="AO6449">
        <v>0.1</v>
      </c>
      <c r="AP6449">
        <v>0.92</v>
      </c>
      <c r="AQ6449">
        <v>23.81</v>
      </c>
      <c r="AR6449">
        <v>0.59</v>
      </c>
      <c r="AS6449">
        <v>12.82</v>
      </c>
      <c r="AT6449">
        <v>1.55</v>
      </c>
    </row>
    <row r="6450" spans="1:46" x14ac:dyDescent="0.3">
      <c r="A6450">
        <v>7920</v>
      </c>
      <c r="B6450" t="s">
        <v>71</v>
      </c>
      <c r="E6450" t="s">
        <v>47</v>
      </c>
      <c r="H6450" t="s">
        <v>72</v>
      </c>
      <c r="I6450" t="s">
        <v>47</v>
      </c>
      <c r="J6450" t="s">
        <v>49</v>
      </c>
      <c r="L6450" t="s">
        <v>50</v>
      </c>
      <c r="N6450" t="s">
        <v>73</v>
      </c>
      <c r="P6450" t="s">
        <v>75</v>
      </c>
      <c r="S6450" t="s">
        <v>47</v>
      </c>
      <c r="V6450" t="s">
        <v>52</v>
      </c>
      <c r="Y6450" t="s">
        <v>116</v>
      </c>
      <c r="AB6450" t="s">
        <v>54</v>
      </c>
      <c r="AE6450" t="s">
        <v>162</v>
      </c>
      <c r="AG6450" t="s">
        <v>57</v>
      </c>
      <c r="AH6450" t="s">
        <v>293</v>
      </c>
      <c r="AI6450" t="s">
        <v>1356</v>
      </c>
      <c r="AM6450" t="s">
        <v>61</v>
      </c>
      <c r="AN6450" t="s">
        <v>62</v>
      </c>
      <c r="AO6450">
        <v>0.1</v>
      </c>
      <c r="AP6450">
        <v>0.87</v>
      </c>
      <c r="AQ6450">
        <v>17.73</v>
      </c>
      <c r="AR6450">
        <v>0.56000000000000005</v>
      </c>
      <c r="AS6450">
        <v>8.69</v>
      </c>
      <c r="AT6450">
        <v>1.55</v>
      </c>
    </row>
    <row r="6451" spans="1:46" x14ac:dyDescent="0.3">
      <c r="A6451">
        <v>7921</v>
      </c>
      <c r="B6451" t="s">
        <v>71</v>
      </c>
      <c r="E6451" t="s">
        <v>47</v>
      </c>
      <c r="H6451" t="s">
        <v>72</v>
      </c>
      <c r="I6451" t="s">
        <v>47</v>
      </c>
      <c r="J6451" t="s">
        <v>49</v>
      </c>
      <c r="L6451" t="s">
        <v>50</v>
      </c>
      <c r="N6451" t="s">
        <v>73</v>
      </c>
      <c r="P6451" t="s">
        <v>75</v>
      </c>
      <c r="S6451" t="s">
        <v>47</v>
      </c>
      <c r="V6451" t="s">
        <v>52</v>
      </c>
      <c r="Y6451" t="s">
        <v>116</v>
      </c>
      <c r="AB6451" t="s">
        <v>54</v>
      </c>
      <c r="AE6451" t="s">
        <v>162</v>
      </c>
      <c r="AG6451" t="s">
        <v>57</v>
      </c>
      <c r="AH6451" t="s">
        <v>58</v>
      </c>
      <c r="AM6451" t="s">
        <v>61</v>
      </c>
      <c r="AN6451" t="s">
        <v>62</v>
      </c>
      <c r="AO6451">
        <v>0.1</v>
      </c>
      <c r="AP6451">
        <v>0.85</v>
      </c>
      <c r="AQ6451">
        <v>18.739999999999998</v>
      </c>
      <c r="AR6451">
        <v>0.63</v>
      </c>
      <c r="AS6451">
        <v>9.98</v>
      </c>
      <c r="AT6451">
        <v>1.55</v>
      </c>
    </row>
    <row r="6452" spans="1:46" x14ac:dyDescent="0.3">
      <c r="A6452">
        <v>7934</v>
      </c>
      <c r="B6452" t="s">
        <v>71</v>
      </c>
      <c r="E6452" t="s">
        <v>47</v>
      </c>
      <c r="H6452" t="s">
        <v>72</v>
      </c>
      <c r="I6452" t="s">
        <v>47</v>
      </c>
      <c r="J6452" t="s">
        <v>49</v>
      </c>
      <c r="L6452" t="s">
        <v>50</v>
      </c>
      <c r="P6452" t="s">
        <v>75</v>
      </c>
      <c r="S6452" t="s">
        <v>47</v>
      </c>
      <c r="V6452" t="s">
        <v>52</v>
      </c>
      <c r="Y6452" t="s">
        <v>53</v>
      </c>
      <c r="AB6452" t="s">
        <v>54</v>
      </c>
      <c r="AD6452" t="s">
        <v>78</v>
      </c>
      <c r="AE6452" t="s">
        <v>56</v>
      </c>
      <c r="AG6452" t="s">
        <v>57</v>
      </c>
      <c r="AH6452" t="s">
        <v>58</v>
      </c>
      <c r="AJ6452" t="s">
        <v>92</v>
      </c>
      <c r="AM6452" t="s">
        <v>61</v>
      </c>
      <c r="AN6452" t="s">
        <v>62</v>
      </c>
      <c r="AO6452">
        <v>0.15</v>
      </c>
      <c r="AP6452">
        <v>0.98</v>
      </c>
      <c r="AQ6452">
        <v>19.95</v>
      </c>
      <c r="AR6452">
        <v>0.72</v>
      </c>
      <c r="AS6452">
        <v>14.08</v>
      </c>
      <c r="AT6452">
        <v>1.6</v>
      </c>
    </row>
    <row r="6453" spans="1:46" x14ac:dyDescent="0.3">
      <c r="A6453">
        <v>7935</v>
      </c>
      <c r="B6453" t="s">
        <v>71</v>
      </c>
      <c r="E6453" t="s">
        <v>47</v>
      </c>
      <c r="H6453" t="s">
        <v>72</v>
      </c>
      <c r="I6453" t="s">
        <v>47</v>
      </c>
      <c r="J6453" t="s">
        <v>49</v>
      </c>
      <c r="L6453" t="s">
        <v>50</v>
      </c>
      <c r="N6453" t="s">
        <v>1357</v>
      </c>
      <c r="O6453" t="s">
        <v>204</v>
      </c>
      <c r="P6453" t="s">
        <v>75</v>
      </c>
      <c r="S6453" t="s">
        <v>47</v>
      </c>
      <c r="V6453" t="s">
        <v>52</v>
      </c>
      <c r="Y6453" t="s">
        <v>53</v>
      </c>
      <c r="AB6453" t="s">
        <v>54</v>
      </c>
      <c r="AD6453" t="s">
        <v>78</v>
      </c>
      <c r="AE6453" t="s">
        <v>56</v>
      </c>
      <c r="AG6453" t="s">
        <v>57</v>
      </c>
      <c r="AH6453" t="s">
        <v>58</v>
      </c>
      <c r="AJ6453" t="s">
        <v>92</v>
      </c>
      <c r="AM6453" t="s">
        <v>61</v>
      </c>
      <c r="AN6453" t="s">
        <v>62</v>
      </c>
      <c r="AO6453">
        <v>0.15</v>
      </c>
      <c r="AP6453">
        <v>1.01</v>
      </c>
      <c r="AQ6453">
        <v>18.38</v>
      </c>
      <c r="AR6453">
        <v>0.68</v>
      </c>
      <c r="AS6453">
        <v>12.62</v>
      </c>
      <c r="AT6453">
        <v>1.6</v>
      </c>
    </row>
    <row r="6454" spans="1:46" x14ac:dyDescent="0.3">
      <c r="A6454">
        <v>7936</v>
      </c>
      <c r="B6454" t="s">
        <v>71</v>
      </c>
      <c r="E6454" t="s">
        <v>47</v>
      </c>
      <c r="H6454" t="s">
        <v>72</v>
      </c>
      <c r="I6454" t="s">
        <v>47</v>
      </c>
      <c r="J6454" t="s">
        <v>49</v>
      </c>
      <c r="L6454" t="s">
        <v>50</v>
      </c>
      <c r="N6454" t="s">
        <v>1357</v>
      </c>
      <c r="O6454" t="s">
        <v>271</v>
      </c>
      <c r="P6454" t="s">
        <v>75</v>
      </c>
      <c r="S6454" t="s">
        <v>47</v>
      </c>
      <c r="V6454" t="s">
        <v>52</v>
      </c>
      <c r="Y6454" t="s">
        <v>53</v>
      </c>
      <c r="AB6454" t="s">
        <v>54</v>
      </c>
      <c r="AD6454" t="s">
        <v>78</v>
      </c>
      <c r="AE6454" t="s">
        <v>56</v>
      </c>
      <c r="AG6454" t="s">
        <v>57</v>
      </c>
      <c r="AH6454" t="s">
        <v>58</v>
      </c>
      <c r="AJ6454" t="s">
        <v>92</v>
      </c>
      <c r="AM6454" t="s">
        <v>61</v>
      </c>
      <c r="AN6454" t="s">
        <v>62</v>
      </c>
      <c r="AO6454">
        <v>0.15</v>
      </c>
      <c r="AP6454">
        <v>1.05</v>
      </c>
      <c r="AQ6454">
        <v>19.32</v>
      </c>
      <c r="AR6454">
        <v>0.74</v>
      </c>
      <c r="AS6454">
        <v>15.01</v>
      </c>
      <c r="AT6454">
        <v>1.6</v>
      </c>
    </row>
    <row r="6455" spans="1:46" x14ac:dyDescent="0.3">
      <c r="A6455">
        <v>7937</v>
      </c>
      <c r="B6455" t="s">
        <v>71</v>
      </c>
      <c r="E6455" t="s">
        <v>47</v>
      </c>
      <c r="H6455" t="s">
        <v>72</v>
      </c>
      <c r="I6455" t="s">
        <v>47</v>
      </c>
      <c r="J6455" t="s">
        <v>49</v>
      </c>
      <c r="L6455" t="s">
        <v>50</v>
      </c>
      <c r="N6455" t="s">
        <v>1357</v>
      </c>
      <c r="O6455" t="s">
        <v>206</v>
      </c>
      <c r="P6455" t="s">
        <v>75</v>
      </c>
      <c r="S6455" t="s">
        <v>47</v>
      </c>
      <c r="V6455" t="s">
        <v>52</v>
      </c>
      <c r="Y6455" t="s">
        <v>53</v>
      </c>
      <c r="AB6455" t="s">
        <v>54</v>
      </c>
      <c r="AD6455" t="s">
        <v>78</v>
      </c>
      <c r="AE6455" t="s">
        <v>56</v>
      </c>
      <c r="AG6455" t="s">
        <v>57</v>
      </c>
      <c r="AH6455" t="s">
        <v>58</v>
      </c>
      <c r="AJ6455" t="s">
        <v>92</v>
      </c>
      <c r="AM6455" t="s">
        <v>61</v>
      </c>
      <c r="AN6455" t="s">
        <v>62</v>
      </c>
      <c r="AO6455">
        <v>0.15</v>
      </c>
      <c r="AP6455">
        <v>1.04</v>
      </c>
      <c r="AQ6455">
        <v>23.15</v>
      </c>
      <c r="AR6455">
        <v>0.73</v>
      </c>
      <c r="AS6455">
        <v>16.72</v>
      </c>
      <c r="AT6455">
        <v>1.6</v>
      </c>
    </row>
    <row r="6456" spans="1:46" x14ac:dyDescent="0.3">
      <c r="A6456">
        <v>7938</v>
      </c>
      <c r="B6456" t="s">
        <v>71</v>
      </c>
      <c r="E6456" t="s">
        <v>47</v>
      </c>
      <c r="H6456" t="s">
        <v>72</v>
      </c>
      <c r="I6456" t="s">
        <v>47</v>
      </c>
      <c r="J6456" t="s">
        <v>49</v>
      </c>
      <c r="L6456" t="s">
        <v>50</v>
      </c>
      <c r="N6456" t="s">
        <v>1357</v>
      </c>
      <c r="O6456" t="s">
        <v>302</v>
      </c>
      <c r="P6456" t="s">
        <v>75</v>
      </c>
      <c r="S6456" t="s">
        <v>47</v>
      </c>
      <c r="V6456" t="s">
        <v>52</v>
      </c>
      <c r="Y6456" t="s">
        <v>53</v>
      </c>
      <c r="AB6456" t="s">
        <v>54</v>
      </c>
      <c r="AD6456" t="s">
        <v>78</v>
      </c>
      <c r="AE6456" t="s">
        <v>56</v>
      </c>
      <c r="AG6456" t="s">
        <v>57</v>
      </c>
      <c r="AH6456" t="s">
        <v>58</v>
      </c>
      <c r="AJ6456" t="s">
        <v>92</v>
      </c>
      <c r="AM6456" t="s">
        <v>61</v>
      </c>
      <c r="AN6456" t="s">
        <v>62</v>
      </c>
      <c r="AO6456">
        <v>0.15</v>
      </c>
      <c r="AP6456">
        <v>1.01</v>
      </c>
      <c r="AQ6456">
        <v>17.010000000000002</v>
      </c>
      <c r="AR6456">
        <v>0.77</v>
      </c>
      <c r="AS6456">
        <v>13.23</v>
      </c>
      <c r="AT6456">
        <v>1.6</v>
      </c>
    </row>
    <row r="6457" spans="1:46" x14ac:dyDescent="0.3">
      <c r="A6457">
        <v>7939</v>
      </c>
      <c r="B6457" t="s">
        <v>71</v>
      </c>
      <c r="E6457" t="s">
        <v>47</v>
      </c>
      <c r="H6457" t="s">
        <v>72</v>
      </c>
      <c r="I6457" t="s">
        <v>47</v>
      </c>
      <c r="J6457" t="s">
        <v>49</v>
      </c>
      <c r="L6457" t="s">
        <v>50</v>
      </c>
      <c r="P6457" t="s">
        <v>51</v>
      </c>
      <c r="Q6457" t="s">
        <v>83</v>
      </c>
      <c r="S6457" t="s">
        <v>50</v>
      </c>
      <c r="T6457" t="s">
        <v>142</v>
      </c>
      <c r="V6457" t="s">
        <v>52</v>
      </c>
      <c r="Y6457" t="s">
        <v>53</v>
      </c>
      <c r="AB6457" t="s">
        <v>90</v>
      </c>
      <c r="AD6457" t="s">
        <v>52</v>
      </c>
      <c r="AE6457" t="s">
        <v>91</v>
      </c>
      <c r="AG6457" t="s">
        <v>140</v>
      </c>
      <c r="AH6457" t="s">
        <v>692</v>
      </c>
      <c r="AJ6457" t="s">
        <v>92</v>
      </c>
      <c r="AK6457" t="s">
        <v>89</v>
      </c>
      <c r="AM6457" t="s">
        <v>61</v>
      </c>
      <c r="AN6457" t="s">
        <v>95</v>
      </c>
      <c r="AO6457">
        <v>0.125</v>
      </c>
      <c r="AP6457">
        <v>1.0009999999999999</v>
      </c>
      <c r="AQ6457">
        <v>19.02</v>
      </c>
      <c r="AR6457">
        <v>0.73699999999999999</v>
      </c>
      <c r="AS6457">
        <v>14.02</v>
      </c>
      <c r="AT6457">
        <v>1.6</v>
      </c>
    </row>
    <row r="6458" spans="1:46" x14ac:dyDescent="0.3">
      <c r="A6458">
        <v>7940</v>
      </c>
      <c r="B6458" t="s">
        <v>71</v>
      </c>
      <c r="E6458" t="s">
        <v>47</v>
      </c>
      <c r="H6458" t="s">
        <v>72</v>
      </c>
      <c r="I6458" t="s">
        <v>47</v>
      </c>
      <c r="J6458" t="s">
        <v>49</v>
      </c>
      <c r="L6458" t="s">
        <v>50</v>
      </c>
      <c r="P6458" t="s">
        <v>51</v>
      </c>
      <c r="Q6458" t="s">
        <v>83</v>
      </c>
      <c r="S6458" t="s">
        <v>50</v>
      </c>
      <c r="T6458" t="s">
        <v>142</v>
      </c>
      <c r="V6458" t="s">
        <v>52</v>
      </c>
      <c r="Y6458" t="s">
        <v>53</v>
      </c>
      <c r="AB6458" t="s">
        <v>90</v>
      </c>
      <c r="AD6458" t="s">
        <v>52</v>
      </c>
      <c r="AE6458" t="s">
        <v>91</v>
      </c>
      <c r="AG6458" t="s">
        <v>134</v>
      </c>
      <c r="AJ6458" t="s">
        <v>92</v>
      </c>
      <c r="AM6458" t="s">
        <v>61</v>
      </c>
      <c r="AN6458" t="s">
        <v>95</v>
      </c>
      <c r="AO6458">
        <v>0.125</v>
      </c>
      <c r="AP6458">
        <v>0.99</v>
      </c>
      <c r="AQ6458">
        <v>18.04</v>
      </c>
      <c r="AR6458">
        <v>0.68700000000000006</v>
      </c>
      <c r="AS6458">
        <v>12.16</v>
      </c>
      <c r="AT6458">
        <v>1.6</v>
      </c>
    </row>
    <row r="6459" spans="1:46" x14ac:dyDescent="0.3">
      <c r="A6459">
        <v>7941</v>
      </c>
      <c r="B6459" t="s">
        <v>71</v>
      </c>
      <c r="E6459" t="s">
        <v>47</v>
      </c>
      <c r="H6459" t="s">
        <v>72</v>
      </c>
      <c r="I6459" t="s">
        <v>47</v>
      </c>
      <c r="J6459" t="s">
        <v>49</v>
      </c>
      <c r="L6459" t="s">
        <v>50</v>
      </c>
      <c r="P6459" t="s">
        <v>51</v>
      </c>
      <c r="Q6459" t="s">
        <v>83</v>
      </c>
      <c r="S6459" t="s">
        <v>50</v>
      </c>
      <c r="T6459" t="s">
        <v>142</v>
      </c>
      <c r="V6459" t="s">
        <v>52</v>
      </c>
      <c r="Y6459" t="s">
        <v>53</v>
      </c>
      <c r="AB6459" t="s">
        <v>90</v>
      </c>
      <c r="AD6459" t="s">
        <v>52</v>
      </c>
      <c r="AE6459" t="s">
        <v>91</v>
      </c>
      <c r="AG6459" t="s">
        <v>140</v>
      </c>
      <c r="AH6459" t="s">
        <v>692</v>
      </c>
      <c r="AJ6459" t="s">
        <v>92</v>
      </c>
      <c r="AK6459" t="s">
        <v>89</v>
      </c>
      <c r="AM6459" t="s">
        <v>61</v>
      </c>
      <c r="AN6459" t="s">
        <v>95</v>
      </c>
      <c r="AO6459">
        <v>0.125</v>
      </c>
      <c r="AP6459">
        <v>1</v>
      </c>
      <c r="AQ6459">
        <v>18.3</v>
      </c>
      <c r="AR6459">
        <v>0.76400000000000001</v>
      </c>
      <c r="AS6459">
        <v>13.99</v>
      </c>
      <c r="AT6459">
        <v>1.6</v>
      </c>
    </row>
    <row r="6460" spans="1:46" x14ac:dyDescent="0.3">
      <c r="A6460">
        <v>7942</v>
      </c>
      <c r="B6460" t="s">
        <v>71</v>
      </c>
      <c r="E6460" t="s">
        <v>47</v>
      </c>
      <c r="H6460" t="s">
        <v>72</v>
      </c>
      <c r="I6460" t="s">
        <v>47</v>
      </c>
      <c r="J6460" t="s">
        <v>49</v>
      </c>
      <c r="L6460" t="s">
        <v>50</v>
      </c>
      <c r="P6460" t="s">
        <v>51</v>
      </c>
      <c r="Q6460" t="s">
        <v>83</v>
      </c>
      <c r="S6460" t="s">
        <v>50</v>
      </c>
      <c r="T6460" t="s">
        <v>142</v>
      </c>
      <c r="V6460" t="s">
        <v>52</v>
      </c>
      <c r="Y6460" t="s">
        <v>53</v>
      </c>
      <c r="AB6460" t="s">
        <v>90</v>
      </c>
      <c r="AD6460" t="s">
        <v>52</v>
      </c>
      <c r="AE6460" t="s">
        <v>91</v>
      </c>
      <c r="AG6460" t="s">
        <v>134</v>
      </c>
      <c r="AJ6460" t="s">
        <v>92</v>
      </c>
      <c r="AM6460" t="s">
        <v>61</v>
      </c>
      <c r="AN6460" t="s">
        <v>95</v>
      </c>
      <c r="AO6460">
        <v>0.125</v>
      </c>
      <c r="AP6460">
        <v>0.97</v>
      </c>
      <c r="AQ6460">
        <v>17.32</v>
      </c>
      <c r="AR6460">
        <v>0.65700000000000003</v>
      </c>
      <c r="AS6460">
        <v>11.1</v>
      </c>
      <c r="AT6460">
        <v>1.6</v>
      </c>
    </row>
    <row r="6461" spans="1:46" x14ac:dyDescent="0.3">
      <c r="A6461">
        <v>7943</v>
      </c>
      <c r="B6461" t="s">
        <v>71</v>
      </c>
      <c r="E6461" t="s">
        <v>47</v>
      </c>
      <c r="H6461" t="s">
        <v>72</v>
      </c>
      <c r="I6461" t="s">
        <v>47</v>
      </c>
      <c r="J6461" t="s">
        <v>49</v>
      </c>
      <c r="L6461" t="s">
        <v>50</v>
      </c>
      <c r="P6461" t="s">
        <v>75</v>
      </c>
      <c r="Q6461" t="s">
        <v>87</v>
      </c>
      <c r="S6461" t="s">
        <v>1062</v>
      </c>
      <c r="T6461" t="s">
        <v>1046</v>
      </c>
      <c r="V6461" t="s">
        <v>260</v>
      </c>
      <c r="Y6461" t="s">
        <v>53</v>
      </c>
      <c r="AB6461" t="s">
        <v>54</v>
      </c>
      <c r="AD6461" t="s">
        <v>78</v>
      </c>
      <c r="AE6461" t="s">
        <v>1358</v>
      </c>
      <c r="AF6461" t="s">
        <v>106</v>
      </c>
      <c r="AG6461" t="s">
        <v>97</v>
      </c>
      <c r="AJ6461" t="s">
        <v>52</v>
      </c>
      <c r="AM6461" t="s">
        <v>61</v>
      </c>
      <c r="AN6461" t="s">
        <v>62</v>
      </c>
      <c r="AO6461">
        <v>0.1</v>
      </c>
      <c r="AP6461">
        <v>1.1100000000000001</v>
      </c>
      <c r="AQ6461">
        <v>24.94</v>
      </c>
      <c r="AR6461">
        <v>0.76300000000000001</v>
      </c>
      <c r="AS6461">
        <v>21.1</v>
      </c>
      <c r="AT6461">
        <v>1.6</v>
      </c>
    </row>
    <row r="6462" spans="1:46" x14ac:dyDescent="0.3">
      <c r="A6462">
        <v>7944</v>
      </c>
      <c r="B6462" t="s">
        <v>71</v>
      </c>
      <c r="E6462" t="s">
        <v>47</v>
      </c>
      <c r="H6462" t="s">
        <v>72</v>
      </c>
      <c r="I6462" t="s">
        <v>47</v>
      </c>
      <c r="J6462" t="s">
        <v>49</v>
      </c>
      <c r="L6462" t="s">
        <v>50</v>
      </c>
      <c r="P6462" t="s">
        <v>75</v>
      </c>
      <c r="Q6462" t="s">
        <v>87</v>
      </c>
      <c r="S6462" t="s">
        <v>1062</v>
      </c>
      <c r="T6462" t="s">
        <v>1046</v>
      </c>
      <c r="V6462" t="s">
        <v>260</v>
      </c>
      <c r="Y6462" t="s">
        <v>53</v>
      </c>
      <c r="AB6462" t="s">
        <v>54</v>
      </c>
      <c r="AD6462" t="s">
        <v>78</v>
      </c>
      <c r="AE6462" t="s">
        <v>1358</v>
      </c>
      <c r="AF6462" t="s">
        <v>106</v>
      </c>
      <c r="AG6462" t="s">
        <v>97</v>
      </c>
      <c r="AJ6462" t="s">
        <v>52</v>
      </c>
      <c r="AM6462" t="s">
        <v>61</v>
      </c>
      <c r="AN6462" t="s">
        <v>62</v>
      </c>
      <c r="AO6462">
        <v>0.1</v>
      </c>
      <c r="AP6462">
        <v>1.1100000000000001</v>
      </c>
      <c r="AQ6462">
        <v>22.96</v>
      </c>
      <c r="AR6462">
        <v>0.73599999999999999</v>
      </c>
      <c r="AS6462">
        <v>18.73</v>
      </c>
      <c r="AT6462">
        <v>1.6</v>
      </c>
    </row>
    <row r="6463" spans="1:46" x14ac:dyDescent="0.3">
      <c r="A6463">
        <v>7945</v>
      </c>
      <c r="B6463" t="s">
        <v>71</v>
      </c>
      <c r="E6463" t="s">
        <v>47</v>
      </c>
      <c r="H6463" t="s">
        <v>72</v>
      </c>
      <c r="I6463" t="s">
        <v>47</v>
      </c>
      <c r="J6463" t="s">
        <v>49</v>
      </c>
      <c r="L6463" t="s">
        <v>50</v>
      </c>
      <c r="P6463" t="s">
        <v>75</v>
      </c>
      <c r="Q6463" t="s">
        <v>87</v>
      </c>
      <c r="S6463" t="s">
        <v>1062</v>
      </c>
      <c r="T6463" t="s">
        <v>1046</v>
      </c>
      <c r="V6463" t="s">
        <v>260</v>
      </c>
      <c r="Y6463" t="s">
        <v>53</v>
      </c>
      <c r="AB6463" t="s">
        <v>54</v>
      </c>
      <c r="AD6463" t="s">
        <v>78</v>
      </c>
      <c r="AE6463" t="s">
        <v>1358</v>
      </c>
      <c r="AF6463" t="s">
        <v>106</v>
      </c>
      <c r="AG6463" t="s">
        <v>97</v>
      </c>
      <c r="AJ6463" t="s">
        <v>52</v>
      </c>
      <c r="AM6463" t="s">
        <v>61</v>
      </c>
      <c r="AN6463" t="s">
        <v>62</v>
      </c>
      <c r="AO6463">
        <v>0.1</v>
      </c>
      <c r="AP6463">
        <v>1.1000000000000001</v>
      </c>
      <c r="AQ6463">
        <v>21.07</v>
      </c>
      <c r="AR6463">
        <v>0.745</v>
      </c>
      <c r="AS6463">
        <v>17.2</v>
      </c>
      <c r="AT6463">
        <v>1.6</v>
      </c>
    </row>
    <row r="6464" spans="1:46" x14ac:dyDescent="0.3">
      <c r="A6464">
        <v>7946</v>
      </c>
      <c r="B6464" t="s">
        <v>71</v>
      </c>
      <c r="E6464" t="s">
        <v>47</v>
      </c>
      <c r="H6464" t="s">
        <v>72</v>
      </c>
      <c r="I6464" t="s">
        <v>47</v>
      </c>
      <c r="J6464" t="s">
        <v>49</v>
      </c>
      <c r="L6464" t="s">
        <v>50</v>
      </c>
      <c r="P6464" t="s">
        <v>75</v>
      </c>
      <c r="Q6464" t="s">
        <v>87</v>
      </c>
      <c r="S6464" t="s">
        <v>1062</v>
      </c>
      <c r="T6464" t="s">
        <v>1046</v>
      </c>
      <c r="V6464" t="s">
        <v>260</v>
      </c>
      <c r="Y6464" t="s">
        <v>53</v>
      </c>
      <c r="AB6464" t="s">
        <v>54</v>
      </c>
      <c r="AD6464" t="s">
        <v>78</v>
      </c>
      <c r="AE6464" t="s">
        <v>56</v>
      </c>
      <c r="AF6464" t="s">
        <v>106</v>
      </c>
      <c r="AG6464" t="s">
        <v>97</v>
      </c>
      <c r="AJ6464" t="s">
        <v>52</v>
      </c>
      <c r="AM6464" t="s">
        <v>61</v>
      </c>
      <c r="AN6464" t="s">
        <v>62</v>
      </c>
      <c r="AO6464">
        <v>0.1</v>
      </c>
      <c r="AP6464">
        <v>1.1100000000000001</v>
      </c>
      <c r="AQ6464">
        <v>25.25</v>
      </c>
      <c r="AR6464">
        <v>0.745</v>
      </c>
      <c r="AS6464">
        <v>20.78</v>
      </c>
      <c r="AT6464">
        <v>1.6</v>
      </c>
    </row>
    <row r="6465" spans="1:46" x14ac:dyDescent="0.3">
      <c r="A6465">
        <v>7947</v>
      </c>
      <c r="B6465" t="s">
        <v>71</v>
      </c>
      <c r="E6465" t="s">
        <v>47</v>
      </c>
      <c r="H6465" t="s">
        <v>72</v>
      </c>
      <c r="I6465" t="s">
        <v>47</v>
      </c>
      <c r="J6465" t="s">
        <v>49</v>
      </c>
      <c r="L6465" t="s">
        <v>50</v>
      </c>
      <c r="P6465" t="s">
        <v>156</v>
      </c>
      <c r="R6465" t="s">
        <v>157</v>
      </c>
      <c r="S6465" t="s">
        <v>47</v>
      </c>
      <c r="U6465" t="s">
        <v>47</v>
      </c>
      <c r="V6465" t="s">
        <v>84</v>
      </c>
      <c r="X6465" t="s">
        <v>76</v>
      </c>
      <c r="Y6465" t="s">
        <v>161</v>
      </c>
      <c r="AA6465" t="s">
        <v>53</v>
      </c>
      <c r="AB6465" t="s">
        <v>54</v>
      </c>
      <c r="AD6465" t="s">
        <v>52</v>
      </c>
      <c r="AE6465" t="s">
        <v>56</v>
      </c>
      <c r="AG6465" t="s">
        <v>57</v>
      </c>
      <c r="AH6465" t="s">
        <v>1359</v>
      </c>
      <c r="AM6465" t="s">
        <v>61</v>
      </c>
      <c r="AN6465" t="s">
        <v>62</v>
      </c>
      <c r="AO6465">
        <v>0.1</v>
      </c>
      <c r="AP6465">
        <v>1.0249999999999999</v>
      </c>
      <c r="AQ6465">
        <v>22.091000000000001</v>
      </c>
      <c r="AR6465">
        <v>0.71899999999999997</v>
      </c>
      <c r="AS6465">
        <v>16.27</v>
      </c>
      <c r="AT6465">
        <v>1.6</v>
      </c>
    </row>
    <row r="6466" spans="1:46" x14ac:dyDescent="0.3">
      <c r="A6466">
        <v>7948</v>
      </c>
      <c r="B6466" t="s">
        <v>71</v>
      </c>
      <c r="E6466" t="s">
        <v>47</v>
      </c>
      <c r="H6466" t="s">
        <v>72</v>
      </c>
      <c r="I6466" t="s">
        <v>47</v>
      </c>
      <c r="J6466" t="s">
        <v>49</v>
      </c>
      <c r="L6466" t="s">
        <v>50</v>
      </c>
      <c r="P6466" t="s">
        <v>156</v>
      </c>
      <c r="R6466" t="s">
        <v>157</v>
      </c>
      <c r="S6466" t="s">
        <v>47</v>
      </c>
      <c r="U6466" t="s">
        <v>47</v>
      </c>
      <c r="V6466" t="s">
        <v>84</v>
      </c>
      <c r="X6466" t="s">
        <v>76</v>
      </c>
      <c r="Y6466" t="s">
        <v>161</v>
      </c>
      <c r="AA6466" t="s">
        <v>53</v>
      </c>
      <c r="AB6466" t="s">
        <v>54</v>
      </c>
      <c r="AD6466" t="s">
        <v>52</v>
      </c>
      <c r="AE6466" t="s">
        <v>56</v>
      </c>
      <c r="AG6466" t="s">
        <v>57</v>
      </c>
      <c r="AH6466" t="s">
        <v>58</v>
      </c>
      <c r="AM6466" t="s">
        <v>61</v>
      </c>
      <c r="AN6466" t="s">
        <v>62</v>
      </c>
      <c r="AO6466">
        <v>0.1</v>
      </c>
      <c r="AP6466">
        <v>1.0609999999999999</v>
      </c>
      <c r="AQ6466">
        <v>18.058</v>
      </c>
      <c r="AR6466">
        <v>0.70499999999999996</v>
      </c>
      <c r="AS6466">
        <v>13.51</v>
      </c>
      <c r="AT6466">
        <v>1.6</v>
      </c>
    </row>
    <row r="6467" spans="1:46" x14ac:dyDescent="0.3">
      <c r="A6467">
        <v>7949</v>
      </c>
      <c r="B6467" t="s">
        <v>71</v>
      </c>
      <c r="E6467" t="s">
        <v>47</v>
      </c>
      <c r="H6467" t="s">
        <v>72</v>
      </c>
      <c r="I6467" t="s">
        <v>47</v>
      </c>
      <c r="J6467" t="s">
        <v>49</v>
      </c>
      <c r="L6467" t="s">
        <v>50</v>
      </c>
      <c r="P6467" t="s">
        <v>75</v>
      </c>
      <c r="S6467" t="s">
        <v>47</v>
      </c>
      <c r="V6467" t="s">
        <v>184</v>
      </c>
      <c r="Y6467" t="s">
        <v>53</v>
      </c>
      <c r="AB6467" t="s">
        <v>90</v>
      </c>
      <c r="AE6467" t="s">
        <v>91</v>
      </c>
      <c r="AG6467" t="s">
        <v>140</v>
      </c>
      <c r="AH6467" t="s">
        <v>94</v>
      </c>
      <c r="AM6467" t="s">
        <v>61</v>
      </c>
      <c r="AN6467" t="s">
        <v>95</v>
      </c>
      <c r="AO6467">
        <v>0.09</v>
      </c>
      <c r="AP6467">
        <v>1.08</v>
      </c>
      <c r="AQ6467">
        <v>21.9</v>
      </c>
      <c r="AR6467">
        <v>0.76800000000000002</v>
      </c>
      <c r="AS6467">
        <v>18.2</v>
      </c>
      <c r="AT6467">
        <v>1.6</v>
      </c>
    </row>
    <row r="6468" spans="1:46" x14ac:dyDescent="0.3">
      <c r="A6468">
        <v>7950</v>
      </c>
      <c r="B6468" t="s">
        <v>71</v>
      </c>
      <c r="E6468" t="s">
        <v>47</v>
      </c>
      <c r="H6468" t="s">
        <v>72</v>
      </c>
      <c r="I6468" t="s">
        <v>47</v>
      </c>
      <c r="J6468" t="s">
        <v>49</v>
      </c>
      <c r="L6468" t="s">
        <v>50</v>
      </c>
      <c r="P6468" t="s">
        <v>75</v>
      </c>
      <c r="S6468" t="s">
        <v>47</v>
      </c>
      <c r="V6468" t="s">
        <v>184</v>
      </c>
      <c r="Y6468" t="s">
        <v>53</v>
      </c>
      <c r="AB6468" t="s">
        <v>90</v>
      </c>
      <c r="AE6468" t="s">
        <v>91</v>
      </c>
      <c r="AG6468" t="s">
        <v>140</v>
      </c>
      <c r="AH6468" t="s">
        <v>94</v>
      </c>
      <c r="AM6468" t="s">
        <v>61</v>
      </c>
      <c r="AN6468" t="s">
        <v>95</v>
      </c>
      <c r="AO6468">
        <v>0.09</v>
      </c>
      <c r="AP6468">
        <v>0.99</v>
      </c>
      <c r="AQ6468">
        <v>17.8</v>
      </c>
      <c r="AR6468">
        <v>0.623</v>
      </c>
      <c r="AS6468">
        <v>11</v>
      </c>
      <c r="AT6468">
        <v>1.6</v>
      </c>
    </row>
    <row r="6469" spans="1:46" x14ac:dyDescent="0.3">
      <c r="A6469">
        <v>7951</v>
      </c>
      <c r="B6469" t="s">
        <v>71</v>
      </c>
      <c r="E6469" t="s">
        <v>47</v>
      </c>
      <c r="H6469" t="s">
        <v>72</v>
      </c>
      <c r="I6469" t="s">
        <v>47</v>
      </c>
      <c r="J6469" t="s">
        <v>49</v>
      </c>
      <c r="L6469" t="s">
        <v>50</v>
      </c>
      <c r="P6469" t="s">
        <v>75</v>
      </c>
      <c r="S6469" t="s">
        <v>47</v>
      </c>
      <c r="V6469" t="s">
        <v>184</v>
      </c>
      <c r="Y6469" t="s">
        <v>53</v>
      </c>
      <c r="AB6469" t="s">
        <v>90</v>
      </c>
      <c r="AE6469" t="s">
        <v>91</v>
      </c>
      <c r="AG6469" t="s">
        <v>140</v>
      </c>
      <c r="AH6469" t="s">
        <v>94</v>
      </c>
      <c r="AM6469" t="s">
        <v>61</v>
      </c>
      <c r="AN6469" t="s">
        <v>95</v>
      </c>
      <c r="AO6469">
        <v>0.09</v>
      </c>
      <c r="AP6469">
        <v>1.05</v>
      </c>
      <c r="AQ6469">
        <v>21</v>
      </c>
      <c r="AR6469">
        <v>0.75700000000000001</v>
      </c>
      <c r="AS6469">
        <v>16.7</v>
      </c>
      <c r="AT6469">
        <v>1.6</v>
      </c>
    </row>
    <row r="6470" spans="1:46" x14ac:dyDescent="0.3">
      <c r="A6470">
        <v>7952</v>
      </c>
      <c r="B6470" t="s">
        <v>71</v>
      </c>
      <c r="E6470" t="s">
        <v>47</v>
      </c>
      <c r="H6470" t="s">
        <v>72</v>
      </c>
      <c r="I6470" t="s">
        <v>47</v>
      </c>
      <c r="J6470" t="s">
        <v>49</v>
      </c>
      <c r="L6470" t="s">
        <v>50</v>
      </c>
      <c r="P6470" t="s">
        <v>75</v>
      </c>
      <c r="S6470" t="s">
        <v>47</v>
      </c>
      <c r="V6470" t="s">
        <v>184</v>
      </c>
      <c r="Y6470" t="s">
        <v>53</v>
      </c>
      <c r="AB6470" t="s">
        <v>90</v>
      </c>
      <c r="AE6470" t="s">
        <v>91</v>
      </c>
      <c r="AG6470" t="s">
        <v>140</v>
      </c>
      <c r="AH6470" t="s">
        <v>94</v>
      </c>
      <c r="AM6470" t="s">
        <v>61</v>
      </c>
      <c r="AN6470" t="s">
        <v>95</v>
      </c>
      <c r="AO6470">
        <v>0.09</v>
      </c>
      <c r="AP6470">
        <v>1.07</v>
      </c>
      <c r="AQ6470">
        <v>21.6</v>
      </c>
      <c r="AR6470">
        <v>0.75900000000000001</v>
      </c>
      <c r="AS6470">
        <v>17.5</v>
      </c>
      <c r="AT6470">
        <v>1.6</v>
      </c>
    </row>
    <row r="6471" spans="1:46" x14ac:dyDescent="0.3">
      <c r="A6471">
        <v>7953</v>
      </c>
      <c r="B6471" t="s">
        <v>71</v>
      </c>
      <c r="E6471" t="s">
        <v>47</v>
      </c>
      <c r="H6471" t="s">
        <v>72</v>
      </c>
      <c r="I6471" t="s">
        <v>47</v>
      </c>
      <c r="J6471" t="s">
        <v>49</v>
      </c>
      <c r="L6471" t="s">
        <v>50</v>
      </c>
      <c r="P6471" t="s">
        <v>231</v>
      </c>
      <c r="S6471" t="s">
        <v>47</v>
      </c>
      <c r="V6471" t="s">
        <v>52</v>
      </c>
      <c r="Y6471" t="s">
        <v>70</v>
      </c>
      <c r="AB6471" t="s">
        <v>54</v>
      </c>
      <c r="AE6471" t="s">
        <v>162</v>
      </c>
      <c r="AG6471" t="s">
        <v>57</v>
      </c>
      <c r="AH6471" t="s">
        <v>79</v>
      </c>
      <c r="AJ6471" t="s">
        <v>78</v>
      </c>
      <c r="AK6471" t="s">
        <v>60</v>
      </c>
      <c r="AM6471" t="s">
        <v>61</v>
      </c>
      <c r="AN6471" t="s">
        <v>62</v>
      </c>
      <c r="AO6471">
        <v>0.16</v>
      </c>
      <c r="AP6471">
        <v>0.80200000000000005</v>
      </c>
      <c r="AQ6471">
        <v>10.4</v>
      </c>
      <c r="AR6471">
        <v>0.5</v>
      </c>
      <c r="AS6471">
        <v>4.17</v>
      </c>
      <c r="AT6471">
        <v>1.5</v>
      </c>
    </row>
    <row r="6472" spans="1:46" x14ac:dyDescent="0.3">
      <c r="A6472">
        <v>7954</v>
      </c>
      <c r="B6472" t="s">
        <v>71</v>
      </c>
      <c r="E6472" t="s">
        <v>47</v>
      </c>
      <c r="H6472" t="s">
        <v>72</v>
      </c>
      <c r="I6472" t="s">
        <v>47</v>
      </c>
      <c r="J6472" t="s">
        <v>49</v>
      </c>
      <c r="L6472" t="s">
        <v>50</v>
      </c>
      <c r="P6472" t="s">
        <v>231</v>
      </c>
      <c r="S6472" t="s">
        <v>47</v>
      </c>
      <c r="V6472" t="s">
        <v>52</v>
      </c>
      <c r="Y6472" t="s">
        <v>70</v>
      </c>
      <c r="AB6472" t="s">
        <v>54</v>
      </c>
      <c r="AE6472" t="s">
        <v>162</v>
      </c>
      <c r="AG6472" t="s">
        <v>57</v>
      </c>
      <c r="AH6472" t="s">
        <v>79</v>
      </c>
      <c r="AJ6472" t="s">
        <v>78</v>
      </c>
      <c r="AK6472" t="s">
        <v>60</v>
      </c>
      <c r="AM6472" t="s">
        <v>61</v>
      </c>
      <c r="AN6472" t="s">
        <v>62</v>
      </c>
      <c r="AO6472">
        <v>0.16</v>
      </c>
      <c r="AP6472">
        <v>0.58699999999999997</v>
      </c>
      <c r="AQ6472">
        <v>11.6</v>
      </c>
      <c r="AR6472">
        <v>0.46</v>
      </c>
      <c r="AS6472">
        <v>3.14</v>
      </c>
      <c r="AT6472">
        <v>1.5</v>
      </c>
    </row>
    <row r="6473" spans="1:46" x14ac:dyDescent="0.3">
      <c r="A6473">
        <v>7955</v>
      </c>
      <c r="B6473" t="s">
        <v>71</v>
      </c>
      <c r="E6473" t="s">
        <v>47</v>
      </c>
      <c r="H6473" t="s">
        <v>72</v>
      </c>
      <c r="I6473" t="s">
        <v>47</v>
      </c>
      <c r="J6473" t="s">
        <v>49</v>
      </c>
      <c r="L6473" t="s">
        <v>50</v>
      </c>
      <c r="P6473" t="s">
        <v>156</v>
      </c>
      <c r="R6473" t="s">
        <v>157</v>
      </c>
      <c r="S6473" t="s">
        <v>47</v>
      </c>
      <c r="U6473" t="s">
        <v>47</v>
      </c>
      <c r="V6473" t="s">
        <v>84</v>
      </c>
      <c r="X6473" t="s">
        <v>52</v>
      </c>
      <c r="Y6473" t="s">
        <v>53</v>
      </c>
      <c r="AA6473" t="s">
        <v>106</v>
      </c>
      <c r="AB6473" t="s">
        <v>90</v>
      </c>
      <c r="AD6473" t="s">
        <v>127</v>
      </c>
      <c r="AE6473" t="s">
        <v>91</v>
      </c>
      <c r="AF6473" t="s">
        <v>126</v>
      </c>
      <c r="AG6473" t="s">
        <v>140</v>
      </c>
      <c r="AH6473" t="s">
        <v>764</v>
      </c>
      <c r="AJ6473" t="s">
        <v>77</v>
      </c>
      <c r="AK6473" t="s">
        <v>60</v>
      </c>
      <c r="AM6473" t="s">
        <v>61</v>
      </c>
      <c r="AN6473" t="s">
        <v>95</v>
      </c>
      <c r="AO6473">
        <v>0.04</v>
      </c>
      <c r="AP6473">
        <v>0.97</v>
      </c>
      <c r="AQ6473">
        <v>15.64</v>
      </c>
      <c r="AR6473">
        <v>0.66400000000000003</v>
      </c>
      <c r="AS6473">
        <v>10.06</v>
      </c>
      <c r="AT6473">
        <v>1.6</v>
      </c>
    </row>
    <row r="6474" spans="1:46" x14ac:dyDescent="0.3">
      <c r="A6474">
        <v>7956</v>
      </c>
      <c r="B6474" t="s">
        <v>71</v>
      </c>
      <c r="E6474" t="s">
        <v>47</v>
      </c>
      <c r="H6474" t="s">
        <v>72</v>
      </c>
      <c r="I6474" t="s">
        <v>47</v>
      </c>
      <c r="J6474" t="s">
        <v>49</v>
      </c>
      <c r="L6474" t="s">
        <v>50</v>
      </c>
      <c r="P6474" t="s">
        <v>156</v>
      </c>
      <c r="R6474" t="s">
        <v>157</v>
      </c>
      <c r="S6474" t="s">
        <v>47</v>
      </c>
      <c r="U6474" t="s">
        <v>47</v>
      </c>
      <c r="V6474" t="s">
        <v>84</v>
      </c>
      <c r="X6474" t="s">
        <v>52</v>
      </c>
      <c r="Y6474" t="s">
        <v>53</v>
      </c>
      <c r="AA6474" t="s">
        <v>106</v>
      </c>
      <c r="AB6474" t="s">
        <v>90</v>
      </c>
      <c r="AD6474" t="s">
        <v>127</v>
      </c>
      <c r="AE6474" t="s">
        <v>91</v>
      </c>
      <c r="AF6474" t="s">
        <v>126</v>
      </c>
      <c r="AG6474" t="s">
        <v>140</v>
      </c>
      <c r="AH6474" t="s">
        <v>144</v>
      </c>
      <c r="AJ6474" t="s">
        <v>77</v>
      </c>
      <c r="AK6474" t="s">
        <v>60</v>
      </c>
      <c r="AM6474" t="s">
        <v>61</v>
      </c>
      <c r="AN6474" t="s">
        <v>95</v>
      </c>
      <c r="AO6474">
        <v>0.04</v>
      </c>
      <c r="AP6474">
        <v>0.51</v>
      </c>
      <c r="AQ6474">
        <v>12.38</v>
      </c>
      <c r="AR6474">
        <v>0.39600000000000002</v>
      </c>
      <c r="AS6474">
        <v>2.5499999999999998</v>
      </c>
      <c r="AT6474">
        <v>1.6</v>
      </c>
    </row>
    <row r="6475" spans="1:46" x14ac:dyDescent="0.3">
      <c r="A6475">
        <v>7957</v>
      </c>
      <c r="B6475" t="s">
        <v>71</v>
      </c>
      <c r="E6475" t="s">
        <v>47</v>
      </c>
      <c r="H6475" t="s">
        <v>72</v>
      </c>
      <c r="I6475" t="s">
        <v>47</v>
      </c>
      <c r="J6475" t="s">
        <v>49</v>
      </c>
      <c r="L6475" t="s">
        <v>50</v>
      </c>
      <c r="P6475" t="s">
        <v>156</v>
      </c>
      <c r="R6475" t="s">
        <v>157</v>
      </c>
      <c r="S6475" t="s">
        <v>47</v>
      </c>
      <c r="U6475" t="s">
        <v>47</v>
      </c>
      <c r="V6475" t="s">
        <v>84</v>
      </c>
      <c r="X6475" t="s">
        <v>52</v>
      </c>
      <c r="Y6475" t="s">
        <v>53</v>
      </c>
      <c r="AA6475" t="s">
        <v>106</v>
      </c>
      <c r="AB6475" t="s">
        <v>90</v>
      </c>
      <c r="AD6475" t="s">
        <v>127</v>
      </c>
      <c r="AE6475" t="s">
        <v>91</v>
      </c>
      <c r="AF6475" t="s">
        <v>126</v>
      </c>
      <c r="AG6475" t="s">
        <v>134</v>
      </c>
      <c r="AJ6475" t="s">
        <v>77</v>
      </c>
      <c r="AM6475" t="s">
        <v>61</v>
      </c>
      <c r="AN6475" t="s">
        <v>95</v>
      </c>
      <c r="AO6475">
        <v>0.04</v>
      </c>
      <c r="AP6475">
        <v>1.02</v>
      </c>
      <c r="AQ6475">
        <v>20.73</v>
      </c>
      <c r="AR6475">
        <v>0.76400000000000001</v>
      </c>
      <c r="AS6475">
        <v>16.149999999999999</v>
      </c>
      <c r="AT6475">
        <v>1.6</v>
      </c>
    </row>
    <row r="6476" spans="1:46" x14ac:dyDescent="0.3">
      <c r="A6476">
        <v>7958</v>
      </c>
      <c r="B6476" t="s">
        <v>71</v>
      </c>
      <c r="E6476" t="s">
        <v>47</v>
      </c>
      <c r="H6476" t="s">
        <v>72</v>
      </c>
      <c r="I6476" t="s">
        <v>47</v>
      </c>
      <c r="J6476" t="s">
        <v>49</v>
      </c>
      <c r="L6476" t="s">
        <v>50</v>
      </c>
      <c r="P6476" t="s">
        <v>156</v>
      </c>
      <c r="R6476" t="s">
        <v>157</v>
      </c>
      <c r="S6476" t="s">
        <v>47</v>
      </c>
      <c r="U6476" t="s">
        <v>47</v>
      </c>
      <c r="V6476" t="s">
        <v>84</v>
      </c>
      <c r="X6476" t="s">
        <v>52</v>
      </c>
      <c r="Y6476" t="s">
        <v>53</v>
      </c>
      <c r="AA6476" t="s">
        <v>106</v>
      </c>
      <c r="AB6476" t="s">
        <v>1078</v>
      </c>
      <c r="AD6476" t="s">
        <v>127</v>
      </c>
      <c r="AE6476" t="s">
        <v>91</v>
      </c>
      <c r="AF6476" t="s">
        <v>126</v>
      </c>
      <c r="AG6476" t="s">
        <v>140</v>
      </c>
      <c r="AH6476" t="s">
        <v>764</v>
      </c>
      <c r="AJ6476" t="s">
        <v>77</v>
      </c>
      <c r="AK6476" t="s">
        <v>60</v>
      </c>
      <c r="AM6476" t="s">
        <v>61</v>
      </c>
      <c r="AN6476" t="s">
        <v>95</v>
      </c>
      <c r="AO6476">
        <v>0.04</v>
      </c>
      <c r="AP6476">
        <v>0.95</v>
      </c>
      <c r="AQ6476">
        <v>15.31</v>
      </c>
      <c r="AR6476">
        <v>0.70399999999999996</v>
      </c>
      <c r="AS6476">
        <v>10.15</v>
      </c>
      <c r="AT6476">
        <v>1.6</v>
      </c>
    </row>
    <row r="6477" spans="1:46" x14ac:dyDescent="0.3">
      <c r="A6477">
        <v>7959</v>
      </c>
      <c r="B6477" t="s">
        <v>71</v>
      </c>
      <c r="E6477" t="s">
        <v>47</v>
      </c>
      <c r="H6477" t="s">
        <v>72</v>
      </c>
      <c r="I6477" t="s">
        <v>47</v>
      </c>
      <c r="J6477" t="s">
        <v>49</v>
      </c>
      <c r="L6477" t="s">
        <v>50</v>
      </c>
      <c r="P6477" t="s">
        <v>156</v>
      </c>
      <c r="R6477" t="s">
        <v>157</v>
      </c>
      <c r="S6477" t="s">
        <v>47</v>
      </c>
      <c r="U6477" t="s">
        <v>47</v>
      </c>
      <c r="V6477" t="s">
        <v>84</v>
      </c>
      <c r="X6477" t="s">
        <v>52</v>
      </c>
      <c r="Y6477" t="s">
        <v>53</v>
      </c>
      <c r="AA6477" t="s">
        <v>106</v>
      </c>
      <c r="AB6477" t="s">
        <v>1078</v>
      </c>
      <c r="AD6477" t="s">
        <v>127</v>
      </c>
      <c r="AE6477" t="s">
        <v>91</v>
      </c>
      <c r="AF6477" t="s">
        <v>126</v>
      </c>
      <c r="AG6477" t="s">
        <v>140</v>
      </c>
      <c r="AH6477" t="s">
        <v>144</v>
      </c>
      <c r="AJ6477" t="s">
        <v>77</v>
      </c>
      <c r="AK6477" t="s">
        <v>60</v>
      </c>
      <c r="AM6477" t="s">
        <v>61</v>
      </c>
      <c r="AN6477" t="s">
        <v>95</v>
      </c>
      <c r="AO6477">
        <v>0.04</v>
      </c>
      <c r="AP6477">
        <v>0.95</v>
      </c>
      <c r="AQ6477">
        <v>10.39</v>
      </c>
      <c r="AR6477">
        <v>0.32600000000000001</v>
      </c>
      <c r="AS6477">
        <v>1.9</v>
      </c>
      <c r="AT6477">
        <v>1.6</v>
      </c>
    </row>
    <row r="6478" spans="1:46" x14ac:dyDescent="0.3">
      <c r="A6478">
        <v>7960</v>
      </c>
      <c r="B6478" t="s">
        <v>71</v>
      </c>
      <c r="E6478" t="s">
        <v>47</v>
      </c>
      <c r="H6478" t="s">
        <v>72</v>
      </c>
      <c r="I6478" t="s">
        <v>47</v>
      </c>
      <c r="J6478" t="s">
        <v>49</v>
      </c>
      <c r="L6478" t="s">
        <v>50</v>
      </c>
      <c r="P6478" t="s">
        <v>156</v>
      </c>
      <c r="R6478" t="s">
        <v>157</v>
      </c>
      <c r="S6478" t="s">
        <v>47</v>
      </c>
      <c r="U6478" t="s">
        <v>47</v>
      </c>
      <c r="V6478" t="s">
        <v>84</v>
      </c>
      <c r="X6478" t="s">
        <v>52</v>
      </c>
      <c r="Y6478" t="s">
        <v>53</v>
      </c>
      <c r="AA6478" t="s">
        <v>106</v>
      </c>
      <c r="AB6478" t="s">
        <v>1078</v>
      </c>
      <c r="AD6478" t="s">
        <v>127</v>
      </c>
      <c r="AE6478" t="s">
        <v>91</v>
      </c>
      <c r="AF6478" t="s">
        <v>126</v>
      </c>
      <c r="AG6478" t="s">
        <v>134</v>
      </c>
      <c r="AJ6478" t="s">
        <v>77</v>
      </c>
      <c r="AM6478" t="s">
        <v>61</v>
      </c>
      <c r="AN6478" t="s">
        <v>95</v>
      </c>
      <c r="AO6478">
        <v>0.04</v>
      </c>
      <c r="AP6478">
        <v>0.95</v>
      </c>
      <c r="AQ6478">
        <v>15.87</v>
      </c>
      <c r="AR6478">
        <v>0.69699999999999995</v>
      </c>
      <c r="AS6478">
        <v>10.55</v>
      </c>
      <c r="AT6478">
        <v>1.6</v>
      </c>
    </row>
    <row r="6479" spans="1:46" x14ac:dyDescent="0.3">
      <c r="A6479">
        <v>7961</v>
      </c>
      <c r="B6479" t="s">
        <v>71</v>
      </c>
      <c r="E6479" t="s">
        <v>47</v>
      </c>
      <c r="H6479" t="s">
        <v>72</v>
      </c>
      <c r="I6479" t="s">
        <v>47</v>
      </c>
      <c r="J6479" t="s">
        <v>49</v>
      </c>
      <c r="L6479" t="s">
        <v>50</v>
      </c>
      <c r="N6479" t="s">
        <v>73</v>
      </c>
      <c r="P6479" t="s">
        <v>75</v>
      </c>
      <c r="Q6479" t="s">
        <v>222</v>
      </c>
      <c r="R6479" t="s">
        <v>157</v>
      </c>
      <c r="S6479" t="s">
        <v>105</v>
      </c>
      <c r="T6479" t="s">
        <v>47</v>
      </c>
      <c r="U6479" t="s">
        <v>47</v>
      </c>
      <c r="V6479" t="s">
        <v>84</v>
      </c>
      <c r="X6479" t="s">
        <v>52</v>
      </c>
      <c r="Y6479" t="s">
        <v>47</v>
      </c>
      <c r="AA6479" t="s">
        <v>107</v>
      </c>
      <c r="AB6479" t="s">
        <v>54</v>
      </c>
      <c r="AD6479" t="s">
        <v>52</v>
      </c>
      <c r="AE6479" t="s">
        <v>56</v>
      </c>
      <c r="AF6479" t="s">
        <v>221</v>
      </c>
      <c r="AG6479" t="s">
        <v>57</v>
      </c>
      <c r="AH6479" t="s">
        <v>226</v>
      </c>
      <c r="AJ6479" t="s">
        <v>92</v>
      </c>
      <c r="AK6479" t="s">
        <v>220</v>
      </c>
      <c r="AM6479" t="s">
        <v>61</v>
      </c>
      <c r="AN6479" t="s">
        <v>62</v>
      </c>
      <c r="AO6479">
        <v>0.1</v>
      </c>
      <c r="AP6479">
        <v>1.08</v>
      </c>
      <c r="AQ6479">
        <v>23.8</v>
      </c>
      <c r="AR6479">
        <v>0.752</v>
      </c>
      <c r="AS6479">
        <v>19.41</v>
      </c>
      <c r="AT6479">
        <v>1.6</v>
      </c>
    </row>
    <row r="6480" spans="1:46" x14ac:dyDescent="0.3">
      <c r="A6480">
        <v>7962</v>
      </c>
      <c r="B6480" t="s">
        <v>71</v>
      </c>
      <c r="E6480" t="s">
        <v>47</v>
      </c>
      <c r="H6480" t="s">
        <v>72</v>
      </c>
      <c r="I6480" t="s">
        <v>47</v>
      </c>
      <c r="J6480" t="s">
        <v>49</v>
      </c>
      <c r="L6480" t="s">
        <v>50</v>
      </c>
      <c r="P6480" t="s">
        <v>156</v>
      </c>
      <c r="R6480" t="s">
        <v>157</v>
      </c>
      <c r="S6480" t="s">
        <v>47</v>
      </c>
      <c r="U6480" t="s">
        <v>47</v>
      </c>
      <c r="V6480" t="s">
        <v>84</v>
      </c>
      <c r="X6480" t="s">
        <v>52</v>
      </c>
      <c r="Y6480" t="s">
        <v>47</v>
      </c>
      <c r="AA6480" t="s">
        <v>107</v>
      </c>
      <c r="AB6480" t="s">
        <v>54</v>
      </c>
      <c r="AD6480" t="s">
        <v>52</v>
      </c>
      <c r="AE6480" t="s">
        <v>56</v>
      </c>
      <c r="AF6480" t="s">
        <v>221</v>
      </c>
      <c r="AG6480" t="s">
        <v>57</v>
      </c>
      <c r="AH6480" t="s">
        <v>226</v>
      </c>
      <c r="AJ6480" t="s">
        <v>92</v>
      </c>
      <c r="AK6480" t="s">
        <v>220</v>
      </c>
      <c r="AM6480" t="s">
        <v>61</v>
      </c>
      <c r="AN6480" t="s">
        <v>62</v>
      </c>
      <c r="AO6480">
        <v>0.1</v>
      </c>
      <c r="AP6480">
        <v>1.05</v>
      </c>
      <c r="AQ6480">
        <v>19.86</v>
      </c>
      <c r="AR6480">
        <v>0.55300000000000005</v>
      </c>
      <c r="AS6480">
        <v>11.52</v>
      </c>
      <c r="AT6480">
        <v>1.6</v>
      </c>
    </row>
    <row r="6481" spans="1:46" x14ac:dyDescent="0.3">
      <c r="A6481">
        <v>7963</v>
      </c>
      <c r="B6481" t="s">
        <v>71</v>
      </c>
      <c r="E6481" t="s">
        <v>47</v>
      </c>
      <c r="H6481" t="s">
        <v>72</v>
      </c>
      <c r="I6481" t="s">
        <v>47</v>
      </c>
      <c r="J6481" t="s">
        <v>49</v>
      </c>
      <c r="L6481" t="s">
        <v>50</v>
      </c>
      <c r="N6481" t="s">
        <v>73</v>
      </c>
      <c r="P6481" t="s">
        <v>75</v>
      </c>
      <c r="Q6481" t="s">
        <v>222</v>
      </c>
      <c r="R6481" t="s">
        <v>157</v>
      </c>
      <c r="S6481" t="s">
        <v>105</v>
      </c>
      <c r="T6481" t="s">
        <v>47</v>
      </c>
      <c r="U6481" t="s">
        <v>47</v>
      </c>
      <c r="V6481" t="s">
        <v>84</v>
      </c>
      <c r="X6481" t="s">
        <v>52</v>
      </c>
      <c r="Y6481" t="s">
        <v>47</v>
      </c>
      <c r="AA6481" t="s">
        <v>107</v>
      </c>
      <c r="AB6481" t="s">
        <v>54</v>
      </c>
      <c r="AD6481" t="s">
        <v>52</v>
      </c>
      <c r="AE6481" t="s">
        <v>56</v>
      </c>
      <c r="AF6481" t="s">
        <v>221</v>
      </c>
      <c r="AG6481" t="s">
        <v>57</v>
      </c>
      <c r="AH6481" t="s">
        <v>226</v>
      </c>
      <c r="AJ6481" t="s">
        <v>92</v>
      </c>
      <c r="AK6481" t="s">
        <v>220</v>
      </c>
      <c r="AM6481" t="s">
        <v>61</v>
      </c>
      <c r="AN6481" t="s">
        <v>62</v>
      </c>
      <c r="AO6481">
        <v>0.1</v>
      </c>
      <c r="AP6481">
        <v>1.07</v>
      </c>
      <c r="AQ6481">
        <v>20.37</v>
      </c>
      <c r="AR6481">
        <v>0.54600000000000004</v>
      </c>
      <c r="AS6481">
        <v>11.9</v>
      </c>
      <c r="AT6481">
        <v>1.6</v>
      </c>
    </row>
    <row r="6482" spans="1:46" x14ac:dyDescent="0.3">
      <c r="A6482">
        <v>7964</v>
      </c>
      <c r="B6482" t="s">
        <v>71</v>
      </c>
      <c r="E6482" t="s">
        <v>47</v>
      </c>
      <c r="H6482" t="s">
        <v>72</v>
      </c>
      <c r="I6482" t="s">
        <v>47</v>
      </c>
      <c r="J6482" t="s">
        <v>49</v>
      </c>
      <c r="L6482" t="s">
        <v>50</v>
      </c>
      <c r="N6482" t="s">
        <v>73</v>
      </c>
      <c r="P6482" t="s">
        <v>75</v>
      </c>
      <c r="Q6482" t="s">
        <v>222</v>
      </c>
      <c r="R6482" t="s">
        <v>157</v>
      </c>
      <c r="S6482" t="s">
        <v>105</v>
      </c>
      <c r="T6482" t="s">
        <v>47</v>
      </c>
      <c r="U6482" t="s">
        <v>47</v>
      </c>
      <c r="V6482" t="s">
        <v>84</v>
      </c>
      <c r="X6482" t="s">
        <v>52</v>
      </c>
      <c r="Y6482" t="s">
        <v>47</v>
      </c>
      <c r="AA6482" t="s">
        <v>107</v>
      </c>
      <c r="AB6482" t="s">
        <v>54</v>
      </c>
      <c r="AD6482" t="s">
        <v>52</v>
      </c>
      <c r="AE6482" t="s">
        <v>56</v>
      </c>
      <c r="AF6482" t="s">
        <v>221</v>
      </c>
      <c r="AG6482" t="s">
        <v>57</v>
      </c>
      <c r="AH6482" t="s">
        <v>226</v>
      </c>
      <c r="AJ6482" t="s">
        <v>92</v>
      </c>
      <c r="AK6482" t="s">
        <v>220</v>
      </c>
      <c r="AM6482" t="s">
        <v>61</v>
      </c>
      <c r="AN6482" t="s">
        <v>62</v>
      </c>
      <c r="AO6482">
        <v>0.1</v>
      </c>
      <c r="AP6482">
        <v>1.0900000000000001</v>
      </c>
      <c r="AQ6482">
        <v>20.68</v>
      </c>
      <c r="AR6482">
        <v>0.72</v>
      </c>
      <c r="AS6482">
        <v>16.22</v>
      </c>
      <c r="AT6482">
        <v>1.6</v>
      </c>
    </row>
    <row r="6483" spans="1:46" x14ac:dyDescent="0.3">
      <c r="A6483">
        <v>7965</v>
      </c>
      <c r="B6483" t="s">
        <v>71</v>
      </c>
      <c r="E6483" t="s">
        <v>47</v>
      </c>
      <c r="H6483" t="s">
        <v>72</v>
      </c>
      <c r="I6483" t="s">
        <v>47</v>
      </c>
      <c r="J6483" t="s">
        <v>49</v>
      </c>
      <c r="L6483" t="s">
        <v>50</v>
      </c>
      <c r="N6483" t="s">
        <v>73</v>
      </c>
      <c r="P6483" t="s">
        <v>75</v>
      </c>
      <c r="Q6483" t="s">
        <v>222</v>
      </c>
      <c r="R6483" t="s">
        <v>157</v>
      </c>
      <c r="S6483" t="s">
        <v>105</v>
      </c>
      <c r="T6483" t="s">
        <v>47</v>
      </c>
      <c r="U6483" t="s">
        <v>47</v>
      </c>
      <c r="V6483" t="s">
        <v>84</v>
      </c>
      <c r="X6483" t="s">
        <v>52</v>
      </c>
      <c r="Y6483" t="s">
        <v>47</v>
      </c>
      <c r="AA6483" t="s">
        <v>107</v>
      </c>
      <c r="AB6483" t="s">
        <v>54</v>
      </c>
      <c r="AD6483" t="s">
        <v>52</v>
      </c>
      <c r="AE6483" t="s">
        <v>56</v>
      </c>
      <c r="AF6483" t="s">
        <v>221</v>
      </c>
      <c r="AG6483" t="s">
        <v>57</v>
      </c>
      <c r="AH6483" t="s">
        <v>226</v>
      </c>
      <c r="AJ6483" t="s">
        <v>92</v>
      </c>
      <c r="AK6483" t="s">
        <v>220</v>
      </c>
      <c r="AM6483" t="s">
        <v>61</v>
      </c>
      <c r="AN6483" t="s">
        <v>62</v>
      </c>
      <c r="AO6483">
        <v>0.1</v>
      </c>
      <c r="AP6483">
        <v>1.03</v>
      </c>
      <c r="AQ6483">
        <v>16.55</v>
      </c>
      <c r="AR6483">
        <v>0.48899999999999999</v>
      </c>
      <c r="AS6483">
        <v>8.34</v>
      </c>
      <c r="AT6483">
        <v>1.6</v>
      </c>
    </row>
    <row r="6484" spans="1:46" x14ac:dyDescent="0.3">
      <c r="A6484">
        <v>7966</v>
      </c>
      <c r="B6484" t="s">
        <v>71</v>
      </c>
      <c r="E6484" t="s">
        <v>47</v>
      </c>
      <c r="H6484" t="s">
        <v>72</v>
      </c>
      <c r="I6484" t="s">
        <v>47</v>
      </c>
      <c r="J6484" t="s">
        <v>49</v>
      </c>
      <c r="L6484" t="s">
        <v>50</v>
      </c>
      <c r="N6484" t="s">
        <v>73</v>
      </c>
      <c r="P6484" t="s">
        <v>75</v>
      </c>
      <c r="Q6484" t="s">
        <v>222</v>
      </c>
      <c r="R6484" t="s">
        <v>157</v>
      </c>
      <c r="S6484" t="s">
        <v>105</v>
      </c>
      <c r="T6484" t="s">
        <v>47</v>
      </c>
      <c r="U6484" t="s">
        <v>47</v>
      </c>
      <c r="V6484" t="s">
        <v>84</v>
      </c>
      <c r="X6484" t="s">
        <v>52</v>
      </c>
      <c r="Y6484" t="s">
        <v>47</v>
      </c>
      <c r="AA6484" t="s">
        <v>107</v>
      </c>
      <c r="AB6484" t="s">
        <v>54</v>
      </c>
      <c r="AD6484" t="s">
        <v>52</v>
      </c>
      <c r="AE6484" t="s">
        <v>56</v>
      </c>
      <c r="AF6484" t="s">
        <v>221</v>
      </c>
      <c r="AG6484" t="s">
        <v>57</v>
      </c>
      <c r="AH6484" t="s">
        <v>226</v>
      </c>
      <c r="AJ6484" t="s">
        <v>92</v>
      </c>
      <c r="AK6484" t="s">
        <v>220</v>
      </c>
      <c r="AM6484" t="s">
        <v>61</v>
      </c>
      <c r="AN6484" t="s">
        <v>62</v>
      </c>
      <c r="AO6484">
        <v>0.1</v>
      </c>
      <c r="AP6484">
        <v>1.03</v>
      </c>
      <c r="AQ6484">
        <v>4.47</v>
      </c>
      <c r="AR6484">
        <v>0.34599999999999997</v>
      </c>
      <c r="AS6484">
        <v>1.59</v>
      </c>
      <c r="AT6484">
        <v>1.6</v>
      </c>
    </row>
    <row r="6485" spans="1:46" x14ac:dyDescent="0.3">
      <c r="A6485">
        <v>7967</v>
      </c>
      <c r="B6485" t="s">
        <v>71</v>
      </c>
      <c r="E6485" t="s">
        <v>47</v>
      </c>
      <c r="H6485" t="s">
        <v>72</v>
      </c>
      <c r="I6485" t="s">
        <v>47</v>
      </c>
      <c r="J6485" t="s">
        <v>49</v>
      </c>
      <c r="L6485" t="s">
        <v>50</v>
      </c>
      <c r="P6485" t="s">
        <v>75</v>
      </c>
      <c r="Q6485" t="s">
        <v>87</v>
      </c>
      <c r="S6485" t="s">
        <v>1062</v>
      </c>
      <c r="T6485" t="s">
        <v>1046</v>
      </c>
      <c r="V6485" t="s">
        <v>59</v>
      </c>
      <c r="W6485" t="s">
        <v>52</v>
      </c>
      <c r="Y6485" t="s">
        <v>47</v>
      </c>
      <c r="Z6485" t="s">
        <v>70</v>
      </c>
      <c r="AB6485" t="s">
        <v>54</v>
      </c>
      <c r="AE6485" t="s">
        <v>162</v>
      </c>
      <c r="AG6485" t="s">
        <v>1360</v>
      </c>
      <c r="AH6485" t="s">
        <v>226</v>
      </c>
      <c r="AM6485" t="s">
        <v>61</v>
      </c>
      <c r="AN6485" t="s">
        <v>95</v>
      </c>
      <c r="AO6485">
        <v>0.12</v>
      </c>
      <c r="AP6485">
        <v>0.90900000000000003</v>
      </c>
      <c r="AQ6485">
        <v>20.61</v>
      </c>
      <c r="AR6485">
        <v>0.71599999999999997</v>
      </c>
      <c r="AS6485">
        <v>13.41</v>
      </c>
      <c r="AT6485">
        <v>1.57</v>
      </c>
    </row>
    <row r="6486" spans="1:46" x14ac:dyDescent="0.3">
      <c r="A6486">
        <v>7968</v>
      </c>
      <c r="B6486" t="s">
        <v>71</v>
      </c>
      <c r="E6486" t="s">
        <v>47</v>
      </c>
      <c r="H6486" t="s">
        <v>72</v>
      </c>
      <c r="I6486" t="s">
        <v>47</v>
      </c>
      <c r="J6486" t="s">
        <v>49</v>
      </c>
      <c r="L6486" t="s">
        <v>50</v>
      </c>
      <c r="P6486" t="s">
        <v>75</v>
      </c>
      <c r="Q6486" t="s">
        <v>87</v>
      </c>
      <c r="S6486" t="s">
        <v>1062</v>
      </c>
      <c r="T6486" t="s">
        <v>1046</v>
      </c>
      <c r="V6486" t="s">
        <v>59</v>
      </c>
      <c r="W6486" t="s">
        <v>52</v>
      </c>
      <c r="Y6486" t="s">
        <v>47</v>
      </c>
      <c r="Z6486" t="s">
        <v>70</v>
      </c>
      <c r="AB6486" t="s">
        <v>54</v>
      </c>
      <c r="AE6486" t="s">
        <v>162</v>
      </c>
      <c r="AG6486" t="s">
        <v>1360</v>
      </c>
      <c r="AH6486" t="s">
        <v>226</v>
      </c>
      <c r="AM6486" t="s">
        <v>61</v>
      </c>
      <c r="AN6486" t="s">
        <v>95</v>
      </c>
      <c r="AO6486">
        <v>0.12</v>
      </c>
      <c r="AP6486">
        <v>0.93799999999999994</v>
      </c>
      <c r="AQ6486">
        <v>22.73</v>
      </c>
      <c r="AR6486">
        <v>0.71199999999999997</v>
      </c>
      <c r="AS6486">
        <v>15.18</v>
      </c>
      <c r="AT6486">
        <v>1.6</v>
      </c>
    </row>
    <row r="6487" spans="1:46" x14ac:dyDescent="0.3">
      <c r="A6487">
        <v>7969</v>
      </c>
      <c r="B6487" t="s">
        <v>71</v>
      </c>
      <c r="E6487" t="s">
        <v>47</v>
      </c>
      <c r="H6487" t="s">
        <v>72</v>
      </c>
      <c r="I6487" t="s">
        <v>47</v>
      </c>
      <c r="J6487" t="s">
        <v>49</v>
      </c>
      <c r="L6487" t="s">
        <v>50</v>
      </c>
      <c r="P6487" t="s">
        <v>75</v>
      </c>
      <c r="Q6487" t="s">
        <v>87</v>
      </c>
      <c r="S6487" t="s">
        <v>1062</v>
      </c>
      <c r="T6487" t="s">
        <v>1046</v>
      </c>
      <c r="V6487" t="s">
        <v>59</v>
      </c>
      <c r="W6487" t="s">
        <v>52</v>
      </c>
      <c r="Y6487" t="s">
        <v>47</v>
      </c>
      <c r="Z6487" t="s">
        <v>70</v>
      </c>
      <c r="AB6487" t="s">
        <v>54</v>
      </c>
      <c r="AE6487" t="s">
        <v>162</v>
      </c>
      <c r="AG6487" t="s">
        <v>1360</v>
      </c>
      <c r="AH6487" t="s">
        <v>226</v>
      </c>
      <c r="AM6487" t="s">
        <v>61</v>
      </c>
      <c r="AN6487" t="s">
        <v>95</v>
      </c>
      <c r="AO6487">
        <v>0.48</v>
      </c>
      <c r="AP6487">
        <v>0.88200000000000001</v>
      </c>
      <c r="AQ6487">
        <v>20.6</v>
      </c>
      <c r="AR6487">
        <v>0.69599999999999995</v>
      </c>
      <c r="AS6487">
        <v>12.64</v>
      </c>
      <c r="AT6487">
        <v>1.6</v>
      </c>
    </row>
    <row r="6488" spans="1:46" x14ac:dyDescent="0.3">
      <c r="A6488">
        <v>7970</v>
      </c>
      <c r="B6488" t="s">
        <v>71</v>
      </c>
      <c r="E6488" t="s">
        <v>47</v>
      </c>
      <c r="H6488" t="s">
        <v>72</v>
      </c>
      <c r="I6488" t="s">
        <v>47</v>
      </c>
      <c r="J6488" t="s">
        <v>49</v>
      </c>
      <c r="L6488" t="s">
        <v>50</v>
      </c>
      <c r="P6488" t="s">
        <v>75</v>
      </c>
      <c r="Q6488" t="s">
        <v>87</v>
      </c>
      <c r="S6488" t="s">
        <v>1062</v>
      </c>
      <c r="T6488" t="s">
        <v>1046</v>
      </c>
      <c r="V6488" t="s">
        <v>59</v>
      </c>
      <c r="W6488" t="s">
        <v>52</v>
      </c>
      <c r="Y6488" t="s">
        <v>47</v>
      </c>
      <c r="Z6488" t="s">
        <v>70</v>
      </c>
      <c r="AB6488" t="s">
        <v>54</v>
      </c>
      <c r="AE6488" t="s">
        <v>162</v>
      </c>
      <c r="AG6488" t="s">
        <v>1360</v>
      </c>
      <c r="AH6488" t="s">
        <v>226</v>
      </c>
      <c r="AM6488" t="s">
        <v>61</v>
      </c>
      <c r="AN6488" t="s">
        <v>95</v>
      </c>
      <c r="AO6488">
        <v>0.48</v>
      </c>
      <c r="AP6488">
        <v>0.93400000000000005</v>
      </c>
      <c r="AQ6488">
        <v>22.49</v>
      </c>
      <c r="AR6488">
        <v>0.70399999999999996</v>
      </c>
      <c r="AS6488">
        <v>14.79</v>
      </c>
      <c r="AT6488">
        <v>1.6</v>
      </c>
    </row>
    <row r="6489" spans="1:46" x14ac:dyDescent="0.3">
      <c r="A6489">
        <v>7971</v>
      </c>
      <c r="B6489" t="s">
        <v>71</v>
      </c>
      <c r="E6489" t="s">
        <v>47</v>
      </c>
      <c r="H6489" t="s">
        <v>72</v>
      </c>
      <c r="I6489" t="s">
        <v>47</v>
      </c>
      <c r="J6489" t="s">
        <v>49</v>
      </c>
      <c r="L6489" t="s">
        <v>50</v>
      </c>
      <c r="P6489" t="s">
        <v>75</v>
      </c>
      <c r="Q6489" t="s">
        <v>87</v>
      </c>
      <c r="S6489" t="s">
        <v>1062</v>
      </c>
      <c r="T6489" t="s">
        <v>1046</v>
      </c>
      <c r="V6489" t="s">
        <v>59</v>
      </c>
      <c r="W6489" t="s">
        <v>52</v>
      </c>
      <c r="Y6489" t="s">
        <v>47</v>
      </c>
      <c r="Z6489" t="s">
        <v>70</v>
      </c>
      <c r="AB6489" t="s">
        <v>54</v>
      </c>
      <c r="AE6489" t="s">
        <v>162</v>
      </c>
      <c r="AG6489" t="s">
        <v>1360</v>
      </c>
      <c r="AH6489" t="s">
        <v>226</v>
      </c>
      <c r="AM6489" t="s">
        <v>61</v>
      </c>
      <c r="AN6489" t="s">
        <v>95</v>
      </c>
      <c r="AO6489">
        <v>0.72</v>
      </c>
      <c r="AP6489">
        <v>0.875</v>
      </c>
      <c r="AQ6489">
        <v>20.52</v>
      </c>
      <c r="AR6489">
        <v>0.66500000000000004</v>
      </c>
      <c r="AS6489">
        <v>11.94</v>
      </c>
      <c r="AT6489">
        <v>1.6</v>
      </c>
    </row>
    <row r="6490" spans="1:46" x14ac:dyDescent="0.3">
      <c r="A6490">
        <v>7972</v>
      </c>
      <c r="B6490" t="s">
        <v>71</v>
      </c>
      <c r="E6490" t="s">
        <v>47</v>
      </c>
      <c r="H6490" t="s">
        <v>72</v>
      </c>
      <c r="I6490" t="s">
        <v>47</v>
      </c>
      <c r="J6490" t="s">
        <v>49</v>
      </c>
      <c r="L6490" t="s">
        <v>50</v>
      </c>
      <c r="P6490" t="s">
        <v>75</v>
      </c>
      <c r="Q6490" t="s">
        <v>87</v>
      </c>
      <c r="S6490" t="s">
        <v>1062</v>
      </c>
      <c r="T6490" t="s">
        <v>1046</v>
      </c>
      <c r="V6490" t="s">
        <v>59</v>
      </c>
      <c r="W6490" t="s">
        <v>52</v>
      </c>
      <c r="Y6490" t="s">
        <v>47</v>
      </c>
      <c r="Z6490" t="s">
        <v>70</v>
      </c>
      <c r="AB6490" t="s">
        <v>54</v>
      </c>
      <c r="AE6490" t="s">
        <v>162</v>
      </c>
      <c r="AG6490" t="s">
        <v>1360</v>
      </c>
      <c r="AH6490" t="s">
        <v>226</v>
      </c>
      <c r="AM6490" t="s">
        <v>61</v>
      </c>
      <c r="AN6490" t="s">
        <v>95</v>
      </c>
      <c r="AO6490">
        <v>0.72</v>
      </c>
      <c r="AP6490">
        <v>0.92800000000000005</v>
      </c>
      <c r="AQ6490">
        <v>22.45</v>
      </c>
      <c r="AR6490">
        <v>0.67900000000000005</v>
      </c>
      <c r="AS6490">
        <v>14.15</v>
      </c>
      <c r="AT6490">
        <v>1.6</v>
      </c>
    </row>
    <row r="6491" spans="1:46" x14ac:dyDescent="0.3">
      <c r="A6491">
        <v>7973</v>
      </c>
      <c r="B6491" t="s">
        <v>71</v>
      </c>
      <c r="E6491" t="s">
        <v>47</v>
      </c>
      <c r="H6491" t="s">
        <v>72</v>
      </c>
      <c r="I6491" t="s">
        <v>47</v>
      </c>
      <c r="J6491" t="s">
        <v>49</v>
      </c>
      <c r="L6491" t="s">
        <v>50</v>
      </c>
      <c r="P6491" t="s">
        <v>75</v>
      </c>
      <c r="Q6491" t="s">
        <v>87</v>
      </c>
      <c r="S6491" t="s">
        <v>1062</v>
      </c>
      <c r="T6491" t="s">
        <v>1046</v>
      </c>
      <c r="V6491" t="s">
        <v>59</v>
      </c>
      <c r="W6491" t="s">
        <v>52</v>
      </c>
      <c r="Y6491" t="s">
        <v>47</v>
      </c>
      <c r="Z6491" t="s">
        <v>70</v>
      </c>
      <c r="AB6491" t="s">
        <v>54</v>
      </c>
      <c r="AE6491" t="s">
        <v>162</v>
      </c>
      <c r="AG6491" t="s">
        <v>1360</v>
      </c>
      <c r="AH6491" t="s">
        <v>226</v>
      </c>
      <c r="AM6491" t="s">
        <v>61</v>
      </c>
      <c r="AN6491" t="s">
        <v>95</v>
      </c>
      <c r="AO6491">
        <v>1</v>
      </c>
      <c r="AP6491">
        <v>0.86199999999999999</v>
      </c>
      <c r="AQ6491">
        <v>20.81</v>
      </c>
      <c r="AR6491">
        <v>0.622</v>
      </c>
      <c r="AS6491">
        <v>11.16</v>
      </c>
      <c r="AT6491">
        <v>1.6</v>
      </c>
    </row>
    <row r="6492" spans="1:46" x14ac:dyDescent="0.3">
      <c r="A6492">
        <v>7974</v>
      </c>
      <c r="B6492" t="s">
        <v>71</v>
      </c>
      <c r="E6492" t="s">
        <v>47</v>
      </c>
      <c r="H6492" t="s">
        <v>72</v>
      </c>
      <c r="I6492" t="s">
        <v>47</v>
      </c>
      <c r="J6492" t="s">
        <v>49</v>
      </c>
      <c r="L6492" t="s">
        <v>50</v>
      </c>
      <c r="P6492" t="s">
        <v>75</v>
      </c>
      <c r="Q6492" t="s">
        <v>87</v>
      </c>
      <c r="S6492" t="s">
        <v>1062</v>
      </c>
      <c r="T6492" t="s">
        <v>1046</v>
      </c>
      <c r="V6492" t="s">
        <v>59</v>
      </c>
      <c r="W6492" t="s">
        <v>52</v>
      </c>
      <c r="Y6492" t="s">
        <v>47</v>
      </c>
      <c r="Z6492" t="s">
        <v>70</v>
      </c>
      <c r="AB6492" t="s">
        <v>54</v>
      </c>
      <c r="AE6492" t="s">
        <v>162</v>
      </c>
      <c r="AG6492" t="s">
        <v>1360</v>
      </c>
      <c r="AH6492" t="s">
        <v>226</v>
      </c>
      <c r="AM6492" t="s">
        <v>61</v>
      </c>
      <c r="AN6492" t="s">
        <v>95</v>
      </c>
      <c r="AO6492">
        <v>1</v>
      </c>
      <c r="AP6492">
        <v>0.90400000000000003</v>
      </c>
      <c r="AQ6492">
        <v>22.25</v>
      </c>
      <c r="AR6492">
        <v>0.66900000000000004</v>
      </c>
      <c r="AS6492">
        <v>13.45</v>
      </c>
      <c r="AT6492">
        <v>1.6</v>
      </c>
    </row>
    <row r="6493" spans="1:46" x14ac:dyDescent="0.3">
      <c r="A6493">
        <v>7975</v>
      </c>
      <c r="B6493" t="s">
        <v>71</v>
      </c>
      <c r="E6493" t="s">
        <v>47</v>
      </c>
      <c r="H6493" t="s">
        <v>72</v>
      </c>
      <c r="I6493" t="s">
        <v>47</v>
      </c>
      <c r="J6493" t="s">
        <v>49</v>
      </c>
      <c r="L6493" t="s">
        <v>50</v>
      </c>
      <c r="P6493" t="s">
        <v>75</v>
      </c>
      <c r="Q6493" t="s">
        <v>87</v>
      </c>
      <c r="S6493" t="s">
        <v>1062</v>
      </c>
      <c r="T6493" t="s">
        <v>1046</v>
      </c>
      <c r="V6493" t="s">
        <v>59</v>
      </c>
      <c r="W6493" t="s">
        <v>52</v>
      </c>
      <c r="Y6493" t="s">
        <v>47</v>
      </c>
      <c r="Z6493" t="s">
        <v>70</v>
      </c>
      <c r="AB6493" t="s">
        <v>54</v>
      </c>
      <c r="AE6493" t="s">
        <v>162</v>
      </c>
      <c r="AG6493" t="s">
        <v>1360</v>
      </c>
      <c r="AH6493" t="s">
        <v>226</v>
      </c>
      <c r="AM6493" t="s">
        <v>279</v>
      </c>
      <c r="AN6493" t="s">
        <v>95</v>
      </c>
      <c r="AO6493">
        <v>1</v>
      </c>
      <c r="AS6493">
        <v>13.12</v>
      </c>
      <c r="AT6493">
        <v>1.6</v>
      </c>
    </row>
    <row r="6494" spans="1:46" x14ac:dyDescent="0.3">
      <c r="A6494">
        <v>7976</v>
      </c>
      <c r="B6494" t="s">
        <v>71</v>
      </c>
      <c r="E6494" t="s">
        <v>47</v>
      </c>
      <c r="H6494" t="s">
        <v>72</v>
      </c>
      <c r="I6494" t="s">
        <v>47</v>
      </c>
      <c r="J6494" t="s">
        <v>49</v>
      </c>
      <c r="L6494" t="s">
        <v>50</v>
      </c>
      <c r="P6494" t="s">
        <v>75</v>
      </c>
      <c r="Q6494" t="s">
        <v>87</v>
      </c>
      <c r="S6494" t="s">
        <v>1062</v>
      </c>
      <c r="T6494" t="s">
        <v>1046</v>
      </c>
      <c r="V6494" t="s">
        <v>59</v>
      </c>
      <c r="W6494" t="s">
        <v>52</v>
      </c>
      <c r="Y6494" t="s">
        <v>47</v>
      </c>
      <c r="Z6494" t="s">
        <v>70</v>
      </c>
      <c r="AB6494" t="s">
        <v>54</v>
      </c>
      <c r="AE6494" t="s">
        <v>162</v>
      </c>
      <c r="AG6494" t="s">
        <v>1360</v>
      </c>
      <c r="AH6494" t="s">
        <v>226</v>
      </c>
      <c r="AM6494" t="s">
        <v>279</v>
      </c>
      <c r="AN6494" t="s">
        <v>95</v>
      </c>
      <c r="AO6494">
        <v>1</v>
      </c>
      <c r="AS6494">
        <v>13.12</v>
      </c>
      <c r="AT6494">
        <v>1.6</v>
      </c>
    </row>
    <row r="6495" spans="1:46" x14ac:dyDescent="0.3">
      <c r="A6495">
        <v>7977</v>
      </c>
      <c r="B6495" t="s">
        <v>71</v>
      </c>
      <c r="E6495" t="s">
        <v>47</v>
      </c>
      <c r="H6495" t="s">
        <v>72</v>
      </c>
      <c r="I6495" t="s">
        <v>47</v>
      </c>
      <c r="J6495" t="s">
        <v>49</v>
      </c>
      <c r="L6495" t="s">
        <v>50</v>
      </c>
      <c r="P6495" t="s">
        <v>156</v>
      </c>
      <c r="R6495" t="s">
        <v>157</v>
      </c>
      <c r="S6495" t="s">
        <v>47</v>
      </c>
      <c r="U6495" t="s">
        <v>47</v>
      </c>
      <c r="V6495" t="s">
        <v>52</v>
      </c>
      <c r="X6495" t="s">
        <v>330</v>
      </c>
      <c r="Y6495" t="s">
        <v>53</v>
      </c>
      <c r="AA6495" t="s">
        <v>161</v>
      </c>
      <c r="AB6495" t="s">
        <v>54</v>
      </c>
      <c r="AD6495" t="s">
        <v>77</v>
      </c>
      <c r="AE6495" t="s">
        <v>56</v>
      </c>
      <c r="AF6495" t="s">
        <v>127</v>
      </c>
      <c r="AG6495" t="s">
        <v>227</v>
      </c>
      <c r="AJ6495" t="s">
        <v>192</v>
      </c>
      <c r="AM6495" t="s">
        <v>61</v>
      </c>
      <c r="AN6495" t="s">
        <v>62</v>
      </c>
      <c r="AO6495">
        <v>0.08</v>
      </c>
      <c r="AP6495">
        <v>1.08</v>
      </c>
      <c r="AQ6495">
        <v>18.88</v>
      </c>
      <c r="AR6495">
        <v>0.745</v>
      </c>
      <c r="AS6495">
        <v>15.14</v>
      </c>
      <c r="AT6495">
        <v>1.5</v>
      </c>
    </row>
    <row r="6496" spans="1:46" x14ac:dyDescent="0.3">
      <c r="A6496">
        <v>7978</v>
      </c>
      <c r="B6496" t="s">
        <v>71</v>
      </c>
      <c r="E6496" t="s">
        <v>47</v>
      </c>
      <c r="H6496" t="s">
        <v>72</v>
      </c>
      <c r="I6496" t="s">
        <v>47</v>
      </c>
      <c r="J6496" t="s">
        <v>49</v>
      </c>
      <c r="L6496" t="s">
        <v>50</v>
      </c>
      <c r="P6496" t="s">
        <v>156</v>
      </c>
      <c r="R6496" t="s">
        <v>157</v>
      </c>
      <c r="S6496" t="s">
        <v>47</v>
      </c>
      <c r="U6496" t="s">
        <v>47</v>
      </c>
      <c r="V6496" t="s">
        <v>52</v>
      </c>
      <c r="X6496" t="s">
        <v>330</v>
      </c>
      <c r="Y6496" t="s">
        <v>53</v>
      </c>
      <c r="AA6496" t="s">
        <v>161</v>
      </c>
      <c r="AB6496" t="s">
        <v>54</v>
      </c>
      <c r="AD6496" t="s">
        <v>77</v>
      </c>
      <c r="AE6496" t="s">
        <v>56</v>
      </c>
      <c r="AF6496" t="s">
        <v>127</v>
      </c>
      <c r="AG6496" t="s">
        <v>85</v>
      </c>
      <c r="AM6496" t="s">
        <v>61</v>
      </c>
      <c r="AN6496" t="s">
        <v>62</v>
      </c>
      <c r="AO6496">
        <v>0.08</v>
      </c>
      <c r="AP6496">
        <v>0.96</v>
      </c>
      <c r="AQ6496">
        <v>17.52</v>
      </c>
      <c r="AR6496">
        <v>0.495</v>
      </c>
      <c r="AS6496">
        <v>8.27</v>
      </c>
      <c r="AT6496">
        <v>1.5</v>
      </c>
    </row>
    <row r="6497" spans="1:46" x14ac:dyDescent="0.3">
      <c r="A6497">
        <v>7979</v>
      </c>
      <c r="B6497" t="s">
        <v>71</v>
      </c>
      <c r="E6497" t="s">
        <v>47</v>
      </c>
      <c r="H6497" t="s">
        <v>72</v>
      </c>
      <c r="I6497" t="s">
        <v>47</v>
      </c>
      <c r="J6497" t="s">
        <v>49</v>
      </c>
      <c r="L6497" t="s">
        <v>50</v>
      </c>
      <c r="P6497" t="s">
        <v>156</v>
      </c>
      <c r="R6497" t="s">
        <v>157</v>
      </c>
      <c r="S6497" t="s">
        <v>47</v>
      </c>
      <c r="U6497" t="s">
        <v>47</v>
      </c>
      <c r="V6497" t="s">
        <v>52</v>
      </c>
      <c r="X6497" t="s">
        <v>330</v>
      </c>
      <c r="Y6497" t="s">
        <v>53</v>
      </c>
      <c r="AA6497" t="s">
        <v>161</v>
      </c>
      <c r="AB6497" t="s">
        <v>54</v>
      </c>
      <c r="AD6497" t="s">
        <v>77</v>
      </c>
      <c r="AE6497" t="s">
        <v>56</v>
      </c>
      <c r="AF6497" t="s">
        <v>127</v>
      </c>
      <c r="AG6497" t="s">
        <v>85</v>
      </c>
      <c r="AM6497" t="s">
        <v>61</v>
      </c>
      <c r="AN6497" t="s">
        <v>62</v>
      </c>
      <c r="AO6497">
        <v>0.08</v>
      </c>
      <c r="AP6497">
        <v>0.93</v>
      </c>
      <c r="AQ6497">
        <v>16.87</v>
      </c>
      <c r="AR6497">
        <v>0.502</v>
      </c>
      <c r="AS6497">
        <v>7.88</v>
      </c>
      <c r="AT6497">
        <v>1.5</v>
      </c>
    </row>
    <row r="6498" spans="1:46" x14ac:dyDescent="0.3">
      <c r="A6498">
        <v>7980</v>
      </c>
      <c r="B6498" t="s">
        <v>71</v>
      </c>
      <c r="E6498" t="s">
        <v>47</v>
      </c>
      <c r="H6498" t="s">
        <v>72</v>
      </c>
      <c r="I6498" t="s">
        <v>47</v>
      </c>
      <c r="J6498" t="s">
        <v>49</v>
      </c>
      <c r="L6498" t="s">
        <v>50</v>
      </c>
      <c r="P6498" t="s">
        <v>156</v>
      </c>
      <c r="R6498" t="s">
        <v>157</v>
      </c>
      <c r="S6498" t="s">
        <v>47</v>
      </c>
      <c r="U6498" t="s">
        <v>47</v>
      </c>
      <c r="V6498" t="s">
        <v>52</v>
      </c>
      <c r="X6498" t="s">
        <v>330</v>
      </c>
      <c r="Y6498" t="s">
        <v>53</v>
      </c>
      <c r="AA6498" t="s">
        <v>161</v>
      </c>
      <c r="AB6498" t="s">
        <v>54</v>
      </c>
      <c r="AD6498" t="s">
        <v>77</v>
      </c>
      <c r="AE6498" t="s">
        <v>56</v>
      </c>
      <c r="AF6498" t="s">
        <v>127</v>
      </c>
      <c r="AG6498" t="s">
        <v>227</v>
      </c>
      <c r="AJ6498" t="s">
        <v>133</v>
      </c>
      <c r="AM6498" t="s">
        <v>61</v>
      </c>
      <c r="AN6498" t="s">
        <v>62</v>
      </c>
      <c r="AO6498">
        <v>0.08</v>
      </c>
      <c r="AP6498">
        <v>1.04</v>
      </c>
      <c r="AQ6498">
        <v>18.09</v>
      </c>
      <c r="AR6498">
        <v>0.67800000000000005</v>
      </c>
      <c r="AS6498">
        <v>12.77</v>
      </c>
      <c r="AT6498">
        <v>1.5</v>
      </c>
    </row>
    <row r="6499" spans="1:46" x14ac:dyDescent="0.3">
      <c r="A6499">
        <v>7981</v>
      </c>
      <c r="B6499" t="s">
        <v>71</v>
      </c>
      <c r="E6499" t="s">
        <v>47</v>
      </c>
      <c r="H6499" t="s">
        <v>72</v>
      </c>
      <c r="I6499" t="s">
        <v>47</v>
      </c>
      <c r="J6499" t="s">
        <v>49</v>
      </c>
      <c r="L6499" t="s">
        <v>50</v>
      </c>
      <c r="P6499" t="s">
        <v>156</v>
      </c>
      <c r="R6499" t="s">
        <v>157</v>
      </c>
      <c r="S6499" t="s">
        <v>47</v>
      </c>
      <c r="U6499" t="s">
        <v>47</v>
      </c>
      <c r="V6499" t="s">
        <v>52</v>
      </c>
      <c r="X6499" t="s">
        <v>330</v>
      </c>
      <c r="Y6499" t="s">
        <v>53</v>
      </c>
      <c r="AA6499" t="s">
        <v>161</v>
      </c>
      <c r="AB6499" t="s">
        <v>54</v>
      </c>
      <c r="AD6499" t="s">
        <v>77</v>
      </c>
      <c r="AE6499" t="s">
        <v>56</v>
      </c>
      <c r="AF6499" t="s">
        <v>127</v>
      </c>
      <c r="AG6499" t="s">
        <v>227</v>
      </c>
      <c r="AJ6499" t="s">
        <v>161</v>
      </c>
      <c r="AM6499" t="s">
        <v>61</v>
      </c>
      <c r="AN6499" t="s">
        <v>62</v>
      </c>
      <c r="AO6499">
        <v>0.08</v>
      </c>
      <c r="AP6499">
        <v>1.06</v>
      </c>
      <c r="AQ6499">
        <v>18.579999999999998</v>
      </c>
      <c r="AR6499">
        <v>0.71599999999999997</v>
      </c>
      <c r="AS6499">
        <v>14.11</v>
      </c>
      <c r="AT6499">
        <v>1.5</v>
      </c>
    </row>
    <row r="6500" spans="1:46" x14ac:dyDescent="0.3">
      <c r="A6500">
        <v>7982</v>
      </c>
      <c r="B6500" t="s">
        <v>71</v>
      </c>
      <c r="E6500" t="s">
        <v>47</v>
      </c>
      <c r="H6500" t="s">
        <v>72</v>
      </c>
      <c r="I6500" t="s">
        <v>47</v>
      </c>
      <c r="J6500" t="s">
        <v>49</v>
      </c>
      <c r="L6500" t="s">
        <v>50</v>
      </c>
      <c r="P6500" t="s">
        <v>156</v>
      </c>
      <c r="R6500" t="s">
        <v>157</v>
      </c>
      <c r="S6500" t="s">
        <v>47</v>
      </c>
      <c r="U6500" t="s">
        <v>47</v>
      </c>
      <c r="V6500" t="s">
        <v>52</v>
      </c>
      <c r="X6500" t="s">
        <v>330</v>
      </c>
      <c r="Y6500" t="s">
        <v>53</v>
      </c>
      <c r="AA6500" t="s">
        <v>161</v>
      </c>
      <c r="AB6500" t="s">
        <v>54</v>
      </c>
      <c r="AD6500" t="s">
        <v>77</v>
      </c>
      <c r="AE6500" t="s">
        <v>56</v>
      </c>
      <c r="AF6500" t="s">
        <v>127</v>
      </c>
      <c r="AG6500" t="s">
        <v>227</v>
      </c>
      <c r="AJ6500" t="s">
        <v>192</v>
      </c>
      <c r="AM6500" t="s">
        <v>61</v>
      </c>
      <c r="AN6500" t="s">
        <v>62</v>
      </c>
      <c r="AO6500">
        <v>0.08</v>
      </c>
      <c r="AP6500">
        <v>1.06</v>
      </c>
      <c r="AQ6500">
        <v>18.84</v>
      </c>
      <c r="AR6500">
        <v>0.74099999999999999</v>
      </c>
      <c r="AS6500">
        <v>14.87</v>
      </c>
      <c r="AT6500">
        <v>1.5</v>
      </c>
    </row>
    <row r="6501" spans="1:46" x14ac:dyDescent="0.3">
      <c r="A6501">
        <v>7983</v>
      </c>
      <c r="B6501" t="s">
        <v>71</v>
      </c>
      <c r="E6501" t="s">
        <v>47</v>
      </c>
      <c r="H6501" t="s">
        <v>72</v>
      </c>
      <c r="I6501" t="s">
        <v>47</v>
      </c>
      <c r="J6501" t="s">
        <v>49</v>
      </c>
      <c r="L6501" t="s">
        <v>50</v>
      </c>
      <c r="P6501" t="s">
        <v>156</v>
      </c>
      <c r="R6501" t="s">
        <v>157</v>
      </c>
      <c r="S6501" t="s">
        <v>47</v>
      </c>
      <c r="U6501" t="s">
        <v>47</v>
      </c>
      <c r="V6501" t="s">
        <v>52</v>
      </c>
      <c r="X6501" t="s">
        <v>330</v>
      </c>
      <c r="Y6501" t="s">
        <v>53</v>
      </c>
      <c r="AA6501" t="s">
        <v>161</v>
      </c>
      <c r="AB6501" t="s">
        <v>54</v>
      </c>
      <c r="AD6501" t="s">
        <v>77</v>
      </c>
      <c r="AE6501" t="s">
        <v>56</v>
      </c>
      <c r="AF6501" t="s">
        <v>127</v>
      </c>
      <c r="AG6501" t="s">
        <v>227</v>
      </c>
      <c r="AJ6501" t="s">
        <v>53</v>
      </c>
      <c r="AM6501" t="s">
        <v>61</v>
      </c>
      <c r="AN6501" t="s">
        <v>62</v>
      </c>
      <c r="AO6501">
        <v>0.08</v>
      </c>
      <c r="AP6501">
        <v>1.06</v>
      </c>
      <c r="AQ6501">
        <v>18.57</v>
      </c>
      <c r="AR6501">
        <v>0.68700000000000006</v>
      </c>
      <c r="AS6501">
        <v>13.48</v>
      </c>
      <c r="AT6501">
        <v>1.5</v>
      </c>
    </row>
    <row r="6502" spans="1:46" x14ac:dyDescent="0.3">
      <c r="A6502">
        <v>7984</v>
      </c>
      <c r="B6502" t="s">
        <v>71</v>
      </c>
      <c r="E6502" t="s">
        <v>47</v>
      </c>
      <c r="H6502" t="s">
        <v>72</v>
      </c>
      <c r="I6502" t="s">
        <v>47</v>
      </c>
      <c r="J6502" t="s">
        <v>49</v>
      </c>
      <c r="L6502" t="s">
        <v>50</v>
      </c>
      <c r="P6502" t="s">
        <v>156</v>
      </c>
      <c r="R6502" t="s">
        <v>157</v>
      </c>
      <c r="S6502" t="s">
        <v>47</v>
      </c>
      <c r="U6502" t="s">
        <v>47</v>
      </c>
      <c r="V6502" t="s">
        <v>52</v>
      </c>
      <c r="X6502" t="s">
        <v>330</v>
      </c>
      <c r="Y6502" t="s">
        <v>53</v>
      </c>
      <c r="AA6502" t="s">
        <v>161</v>
      </c>
      <c r="AB6502" t="s">
        <v>54</v>
      </c>
      <c r="AD6502" t="s">
        <v>77</v>
      </c>
      <c r="AE6502" t="s">
        <v>56</v>
      </c>
      <c r="AF6502" t="s">
        <v>127</v>
      </c>
      <c r="AG6502" t="s">
        <v>227</v>
      </c>
      <c r="AJ6502" t="s">
        <v>128</v>
      </c>
      <c r="AM6502" t="s">
        <v>61</v>
      </c>
      <c r="AN6502" t="s">
        <v>62</v>
      </c>
      <c r="AO6502">
        <v>0.08</v>
      </c>
      <c r="AP6502">
        <v>1.02</v>
      </c>
      <c r="AQ6502">
        <v>17.670000000000002</v>
      </c>
      <c r="AR6502">
        <v>0.67500000000000004</v>
      </c>
      <c r="AS6502">
        <v>12.21</v>
      </c>
      <c r="AT6502">
        <v>1.5</v>
      </c>
    </row>
    <row r="6503" spans="1:46" x14ac:dyDescent="0.3">
      <c r="A6503">
        <v>7985</v>
      </c>
      <c r="B6503" t="s">
        <v>71</v>
      </c>
      <c r="E6503" t="s">
        <v>47</v>
      </c>
      <c r="H6503" t="s">
        <v>72</v>
      </c>
      <c r="I6503" t="s">
        <v>47</v>
      </c>
      <c r="J6503" t="s">
        <v>49</v>
      </c>
      <c r="L6503" t="s">
        <v>50</v>
      </c>
      <c r="P6503" t="s">
        <v>75</v>
      </c>
      <c r="Q6503" t="s">
        <v>87</v>
      </c>
      <c r="S6503" t="s">
        <v>88</v>
      </c>
      <c r="T6503" t="s">
        <v>47</v>
      </c>
      <c r="V6503" t="s">
        <v>92</v>
      </c>
      <c r="W6503" t="s">
        <v>52</v>
      </c>
      <c r="Y6503" t="s">
        <v>70</v>
      </c>
      <c r="Z6503" t="s">
        <v>53</v>
      </c>
      <c r="AB6503" t="s">
        <v>90</v>
      </c>
      <c r="AE6503" t="s">
        <v>174</v>
      </c>
      <c r="AG6503" t="s">
        <v>140</v>
      </c>
      <c r="AH6503" t="s">
        <v>94</v>
      </c>
      <c r="AM6503" t="s">
        <v>61</v>
      </c>
      <c r="AN6503" t="s">
        <v>95</v>
      </c>
      <c r="AO6503">
        <v>0.1</v>
      </c>
      <c r="AP6503">
        <v>0.95</v>
      </c>
      <c r="AQ6503">
        <v>20.18</v>
      </c>
      <c r="AR6503">
        <v>0.67900000000000005</v>
      </c>
      <c r="AS6503">
        <v>13.08</v>
      </c>
      <c r="AT6503">
        <v>1.6</v>
      </c>
    </row>
    <row r="6504" spans="1:46" x14ac:dyDescent="0.3">
      <c r="A6504">
        <v>7986</v>
      </c>
      <c r="B6504" t="s">
        <v>71</v>
      </c>
      <c r="E6504" t="s">
        <v>47</v>
      </c>
      <c r="H6504" t="s">
        <v>72</v>
      </c>
      <c r="I6504" t="s">
        <v>47</v>
      </c>
      <c r="J6504" t="s">
        <v>49</v>
      </c>
      <c r="L6504" t="s">
        <v>50</v>
      </c>
      <c r="P6504" t="s">
        <v>75</v>
      </c>
      <c r="Q6504" t="s">
        <v>87</v>
      </c>
      <c r="S6504" t="s">
        <v>88</v>
      </c>
      <c r="T6504" t="s">
        <v>47</v>
      </c>
      <c r="V6504" t="s">
        <v>92</v>
      </c>
      <c r="W6504" t="s">
        <v>52</v>
      </c>
      <c r="Y6504" t="s">
        <v>70</v>
      </c>
      <c r="Z6504" t="s">
        <v>53</v>
      </c>
      <c r="AB6504" t="s">
        <v>90</v>
      </c>
      <c r="AE6504" t="s">
        <v>174</v>
      </c>
      <c r="AG6504" t="s">
        <v>140</v>
      </c>
      <c r="AH6504" t="s">
        <v>94</v>
      </c>
      <c r="AM6504" t="s">
        <v>61</v>
      </c>
      <c r="AN6504" t="s">
        <v>95</v>
      </c>
      <c r="AO6504">
        <v>0.1</v>
      </c>
      <c r="AP6504">
        <v>0.96</v>
      </c>
      <c r="AQ6504">
        <v>18.899999999999999</v>
      </c>
      <c r="AR6504">
        <v>0.75</v>
      </c>
      <c r="AS6504">
        <v>13.71</v>
      </c>
      <c r="AT6504">
        <v>1.6</v>
      </c>
    </row>
    <row r="6505" spans="1:46" x14ac:dyDescent="0.3">
      <c r="A6505">
        <v>7987</v>
      </c>
      <c r="B6505" t="s">
        <v>71</v>
      </c>
      <c r="E6505" t="s">
        <v>47</v>
      </c>
      <c r="H6505" t="s">
        <v>72</v>
      </c>
      <c r="I6505" t="s">
        <v>47</v>
      </c>
      <c r="J6505" t="s">
        <v>49</v>
      </c>
      <c r="L6505" t="s">
        <v>50</v>
      </c>
      <c r="P6505" t="s">
        <v>75</v>
      </c>
      <c r="Q6505" t="s">
        <v>87</v>
      </c>
      <c r="S6505" t="s">
        <v>88</v>
      </c>
      <c r="T6505" t="s">
        <v>47</v>
      </c>
      <c r="V6505" t="s">
        <v>92</v>
      </c>
      <c r="W6505" t="s">
        <v>52</v>
      </c>
      <c r="Y6505" t="s">
        <v>70</v>
      </c>
      <c r="Z6505" t="s">
        <v>53</v>
      </c>
      <c r="AB6505" t="s">
        <v>90</v>
      </c>
      <c r="AE6505" t="s">
        <v>174</v>
      </c>
      <c r="AG6505" t="s">
        <v>140</v>
      </c>
      <c r="AH6505" t="s">
        <v>94</v>
      </c>
      <c r="AM6505" t="s">
        <v>61</v>
      </c>
      <c r="AN6505" t="s">
        <v>95</v>
      </c>
      <c r="AO6505">
        <v>0.1</v>
      </c>
      <c r="AP6505">
        <v>0.95</v>
      </c>
      <c r="AQ6505">
        <v>18.89</v>
      </c>
      <c r="AR6505">
        <v>0.68600000000000005</v>
      </c>
      <c r="AS6505">
        <v>12.34</v>
      </c>
      <c r="AT6505">
        <v>1.6</v>
      </c>
    </row>
    <row r="6506" spans="1:46" x14ac:dyDescent="0.3">
      <c r="A6506">
        <v>7988</v>
      </c>
      <c r="B6506" t="s">
        <v>71</v>
      </c>
      <c r="E6506" t="s">
        <v>47</v>
      </c>
      <c r="H6506" t="s">
        <v>72</v>
      </c>
      <c r="I6506" t="s">
        <v>47</v>
      </c>
      <c r="J6506" t="s">
        <v>49</v>
      </c>
      <c r="L6506" t="s">
        <v>50</v>
      </c>
      <c r="P6506" t="s">
        <v>75</v>
      </c>
      <c r="Q6506" t="s">
        <v>87</v>
      </c>
      <c r="S6506" t="s">
        <v>88</v>
      </c>
      <c r="T6506" t="s">
        <v>47</v>
      </c>
      <c r="V6506" t="s">
        <v>92</v>
      </c>
      <c r="W6506" t="s">
        <v>52</v>
      </c>
      <c r="Y6506" t="s">
        <v>70</v>
      </c>
      <c r="Z6506" t="s">
        <v>53</v>
      </c>
      <c r="AB6506" t="s">
        <v>90</v>
      </c>
      <c r="AE6506" t="s">
        <v>174</v>
      </c>
      <c r="AG6506" t="s">
        <v>140</v>
      </c>
      <c r="AH6506" t="s">
        <v>94</v>
      </c>
      <c r="AM6506" t="s">
        <v>61</v>
      </c>
      <c r="AN6506" t="s">
        <v>95</v>
      </c>
      <c r="AO6506">
        <v>0.1</v>
      </c>
      <c r="AP6506">
        <v>0.97</v>
      </c>
      <c r="AQ6506">
        <v>14.4</v>
      </c>
      <c r="AR6506">
        <v>0.59799999999999998</v>
      </c>
      <c r="AS6506">
        <v>8.39</v>
      </c>
      <c r="AT6506">
        <v>1.6</v>
      </c>
    </row>
    <row r="6507" spans="1:46" x14ac:dyDescent="0.3">
      <c r="A6507">
        <v>7989</v>
      </c>
      <c r="B6507" t="s">
        <v>71</v>
      </c>
      <c r="E6507" t="s">
        <v>47</v>
      </c>
      <c r="H6507" t="s">
        <v>72</v>
      </c>
      <c r="I6507" t="s">
        <v>47</v>
      </c>
      <c r="J6507" t="s">
        <v>49</v>
      </c>
      <c r="L6507" t="s">
        <v>50</v>
      </c>
      <c r="P6507" t="s">
        <v>75</v>
      </c>
      <c r="Q6507" t="s">
        <v>87</v>
      </c>
      <c r="S6507" t="s">
        <v>88</v>
      </c>
      <c r="T6507" t="s">
        <v>47</v>
      </c>
      <c r="V6507" t="s">
        <v>92</v>
      </c>
      <c r="W6507" t="s">
        <v>52</v>
      </c>
      <c r="Y6507" t="s">
        <v>70</v>
      </c>
      <c r="Z6507" t="s">
        <v>53</v>
      </c>
      <c r="AB6507" t="s">
        <v>90</v>
      </c>
      <c r="AE6507" t="s">
        <v>174</v>
      </c>
      <c r="AG6507" t="s">
        <v>140</v>
      </c>
      <c r="AH6507" t="s">
        <v>94</v>
      </c>
      <c r="AM6507" t="s">
        <v>61</v>
      </c>
      <c r="AN6507" t="s">
        <v>95</v>
      </c>
      <c r="AO6507">
        <v>0.1</v>
      </c>
      <c r="AP6507">
        <v>0.93</v>
      </c>
      <c r="AQ6507">
        <v>19.899999999999999</v>
      </c>
      <c r="AR6507">
        <v>0.627</v>
      </c>
      <c r="AS6507">
        <v>11.64</v>
      </c>
      <c r="AT6507">
        <v>1.6</v>
      </c>
    </row>
    <row r="6508" spans="1:46" x14ac:dyDescent="0.3">
      <c r="A6508">
        <v>7990</v>
      </c>
      <c r="B6508" t="s">
        <v>71</v>
      </c>
      <c r="E6508" t="s">
        <v>47</v>
      </c>
      <c r="H6508" t="s">
        <v>72</v>
      </c>
      <c r="I6508" t="s">
        <v>47</v>
      </c>
      <c r="J6508" t="s">
        <v>49</v>
      </c>
      <c r="L6508" t="s">
        <v>50</v>
      </c>
      <c r="P6508" t="s">
        <v>75</v>
      </c>
      <c r="Q6508" t="s">
        <v>87</v>
      </c>
      <c r="S6508" t="s">
        <v>88</v>
      </c>
      <c r="T6508" t="s">
        <v>47</v>
      </c>
      <c r="V6508" t="s">
        <v>92</v>
      </c>
      <c r="W6508" t="s">
        <v>52</v>
      </c>
      <c r="Y6508" t="s">
        <v>70</v>
      </c>
      <c r="Z6508" t="s">
        <v>53</v>
      </c>
      <c r="AB6508" t="s">
        <v>90</v>
      </c>
      <c r="AE6508" t="s">
        <v>174</v>
      </c>
      <c r="AG6508" t="s">
        <v>140</v>
      </c>
      <c r="AH6508" t="s">
        <v>94</v>
      </c>
      <c r="AM6508" t="s">
        <v>61</v>
      </c>
      <c r="AN6508" t="s">
        <v>95</v>
      </c>
      <c r="AO6508">
        <v>0.1</v>
      </c>
      <c r="AP6508">
        <v>0.96</v>
      </c>
      <c r="AQ6508">
        <v>18.579999999999998</v>
      </c>
      <c r="AR6508">
        <v>0.65900000000000003</v>
      </c>
      <c r="AS6508">
        <v>11.78</v>
      </c>
      <c r="AT6508">
        <v>1.6</v>
      </c>
    </row>
    <row r="6509" spans="1:46" x14ac:dyDescent="0.3">
      <c r="A6509">
        <v>7991</v>
      </c>
      <c r="B6509" t="s">
        <v>71</v>
      </c>
      <c r="E6509" t="s">
        <v>47</v>
      </c>
      <c r="H6509" t="s">
        <v>72</v>
      </c>
      <c r="I6509" t="s">
        <v>47</v>
      </c>
      <c r="J6509" t="s">
        <v>49</v>
      </c>
      <c r="L6509" t="s">
        <v>50</v>
      </c>
      <c r="P6509" t="s">
        <v>75</v>
      </c>
      <c r="Q6509" t="s">
        <v>87</v>
      </c>
      <c r="S6509" t="s">
        <v>88</v>
      </c>
      <c r="T6509" t="s">
        <v>47</v>
      </c>
      <c r="V6509" t="s">
        <v>92</v>
      </c>
      <c r="W6509" t="s">
        <v>52</v>
      </c>
      <c r="Y6509" t="s">
        <v>70</v>
      </c>
      <c r="Z6509" t="s">
        <v>53</v>
      </c>
      <c r="AB6509" t="s">
        <v>90</v>
      </c>
      <c r="AE6509" t="s">
        <v>174</v>
      </c>
      <c r="AG6509" t="s">
        <v>140</v>
      </c>
      <c r="AH6509" t="s">
        <v>94</v>
      </c>
      <c r="AM6509" t="s">
        <v>61</v>
      </c>
      <c r="AN6509" t="s">
        <v>95</v>
      </c>
      <c r="AO6509">
        <v>0.1</v>
      </c>
      <c r="AP6509">
        <v>0.95099999999999996</v>
      </c>
      <c r="AQ6509">
        <v>18.2</v>
      </c>
      <c r="AR6509">
        <v>0.65600000000000003</v>
      </c>
      <c r="AS6509">
        <v>11.35</v>
      </c>
      <c r="AT6509">
        <v>1.6</v>
      </c>
    </row>
    <row r="6510" spans="1:46" x14ac:dyDescent="0.3">
      <c r="A6510">
        <v>7992</v>
      </c>
      <c r="B6510" t="s">
        <v>71</v>
      </c>
      <c r="E6510" t="s">
        <v>47</v>
      </c>
      <c r="H6510" t="s">
        <v>72</v>
      </c>
      <c r="I6510" t="s">
        <v>47</v>
      </c>
      <c r="J6510" t="s">
        <v>49</v>
      </c>
      <c r="L6510" t="s">
        <v>50</v>
      </c>
      <c r="P6510" t="s">
        <v>75</v>
      </c>
      <c r="Q6510" t="s">
        <v>87</v>
      </c>
      <c r="S6510" t="s">
        <v>88</v>
      </c>
      <c r="T6510" t="s">
        <v>47</v>
      </c>
      <c r="V6510" t="s">
        <v>92</v>
      </c>
      <c r="W6510" t="s">
        <v>52</v>
      </c>
      <c r="Y6510" t="s">
        <v>70</v>
      </c>
      <c r="Z6510" t="s">
        <v>53</v>
      </c>
      <c r="AB6510" t="s">
        <v>90</v>
      </c>
      <c r="AE6510" t="s">
        <v>174</v>
      </c>
      <c r="AG6510" t="s">
        <v>140</v>
      </c>
      <c r="AH6510" t="s">
        <v>94</v>
      </c>
      <c r="AM6510" t="s">
        <v>61</v>
      </c>
      <c r="AN6510" t="s">
        <v>95</v>
      </c>
      <c r="AO6510">
        <v>0.1</v>
      </c>
      <c r="AP6510">
        <v>0.91</v>
      </c>
      <c r="AQ6510">
        <v>14.67</v>
      </c>
      <c r="AR6510">
        <v>0.52200000000000002</v>
      </c>
      <c r="AS6510">
        <v>7.02</v>
      </c>
      <c r="AT6510">
        <v>1.6</v>
      </c>
    </row>
    <row r="6511" spans="1:46" x14ac:dyDescent="0.3">
      <c r="A6511">
        <v>7999</v>
      </c>
      <c r="B6511" t="s">
        <v>71</v>
      </c>
      <c r="E6511" t="s">
        <v>47</v>
      </c>
      <c r="H6511" t="s">
        <v>72</v>
      </c>
      <c r="I6511" t="s">
        <v>47</v>
      </c>
      <c r="J6511" t="s">
        <v>49</v>
      </c>
      <c r="L6511" t="s">
        <v>50</v>
      </c>
      <c r="P6511" t="s">
        <v>156</v>
      </c>
      <c r="R6511" t="s">
        <v>157</v>
      </c>
      <c r="S6511" t="s">
        <v>47</v>
      </c>
      <c r="U6511" t="s">
        <v>47</v>
      </c>
      <c r="V6511" t="s">
        <v>52</v>
      </c>
      <c r="X6511" t="s">
        <v>52</v>
      </c>
      <c r="Y6511" t="s">
        <v>161</v>
      </c>
      <c r="AA6511" t="s">
        <v>161</v>
      </c>
      <c r="AB6511" t="s">
        <v>54</v>
      </c>
      <c r="AD6511" t="s">
        <v>78</v>
      </c>
      <c r="AE6511" t="s">
        <v>56</v>
      </c>
      <c r="AG6511" t="s">
        <v>57</v>
      </c>
      <c r="AH6511" t="s">
        <v>58</v>
      </c>
      <c r="AM6511" t="s">
        <v>61</v>
      </c>
      <c r="AN6511" t="s">
        <v>62</v>
      </c>
      <c r="AO6511">
        <v>0.04</v>
      </c>
      <c r="AP6511">
        <v>1.01</v>
      </c>
      <c r="AQ6511">
        <v>22.36</v>
      </c>
      <c r="AR6511">
        <v>0.71299999999999997</v>
      </c>
      <c r="AS6511">
        <v>16.09</v>
      </c>
      <c r="AT6511">
        <v>1.6</v>
      </c>
    </row>
    <row r="6512" spans="1:46" x14ac:dyDescent="0.3">
      <c r="A6512">
        <v>8000</v>
      </c>
      <c r="B6512" t="s">
        <v>71</v>
      </c>
      <c r="E6512" t="s">
        <v>47</v>
      </c>
      <c r="H6512" t="s">
        <v>72</v>
      </c>
      <c r="I6512" t="s">
        <v>47</v>
      </c>
      <c r="J6512" t="s">
        <v>49</v>
      </c>
      <c r="L6512" t="s">
        <v>50</v>
      </c>
      <c r="P6512" t="s">
        <v>156</v>
      </c>
      <c r="R6512" t="s">
        <v>157</v>
      </c>
      <c r="S6512" t="s">
        <v>47</v>
      </c>
      <c r="U6512" t="s">
        <v>47</v>
      </c>
      <c r="V6512" t="s">
        <v>52</v>
      </c>
      <c r="X6512" t="s">
        <v>52</v>
      </c>
      <c r="Y6512" t="s">
        <v>161</v>
      </c>
      <c r="AA6512" t="s">
        <v>161</v>
      </c>
      <c r="AB6512" t="s">
        <v>54</v>
      </c>
      <c r="AD6512" t="s">
        <v>78</v>
      </c>
      <c r="AE6512" t="s">
        <v>56</v>
      </c>
      <c r="AG6512" t="s">
        <v>57</v>
      </c>
      <c r="AH6512" t="s">
        <v>58</v>
      </c>
      <c r="AM6512" t="s">
        <v>61</v>
      </c>
      <c r="AN6512" t="s">
        <v>62</v>
      </c>
      <c r="AO6512">
        <v>0.04</v>
      </c>
      <c r="AP6512">
        <v>1.0860000000000001</v>
      </c>
      <c r="AQ6512">
        <v>23.16</v>
      </c>
      <c r="AR6512">
        <v>0.69399999999999995</v>
      </c>
      <c r="AS6512">
        <v>17.440000000000001</v>
      </c>
      <c r="AT6512">
        <v>1.6</v>
      </c>
    </row>
    <row r="6513" spans="1:46" x14ac:dyDescent="0.3">
      <c r="A6513">
        <v>8001</v>
      </c>
      <c r="B6513" t="s">
        <v>46</v>
      </c>
      <c r="E6513" t="s">
        <v>47</v>
      </c>
      <c r="H6513" t="s">
        <v>72</v>
      </c>
      <c r="I6513" t="s">
        <v>47</v>
      </c>
      <c r="J6513" t="s">
        <v>49</v>
      </c>
      <c r="L6513" t="s">
        <v>50</v>
      </c>
      <c r="N6513" t="s">
        <v>664</v>
      </c>
      <c r="O6513" t="s">
        <v>281</v>
      </c>
      <c r="P6513" t="s">
        <v>75</v>
      </c>
      <c r="S6513" t="s">
        <v>47</v>
      </c>
      <c r="V6513" t="s">
        <v>52</v>
      </c>
      <c r="Y6513" t="s">
        <v>53</v>
      </c>
      <c r="AB6513" t="s">
        <v>54</v>
      </c>
      <c r="AD6513" t="s">
        <v>78</v>
      </c>
      <c r="AE6513" t="s">
        <v>56</v>
      </c>
      <c r="AG6513" t="s">
        <v>57</v>
      </c>
      <c r="AH6513" t="s">
        <v>58</v>
      </c>
      <c r="AM6513" t="s">
        <v>61</v>
      </c>
      <c r="AN6513" t="s">
        <v>62</v>
      </c>
      <c r="AO6513">
        <v>0.04</v>
      </c>
      <c r="AP6513">
        <v>0.59799999999999998</v>
      </c>
      <c r="AQ6513">
        <v>0.24</v>
      </c>
      <c r="AR6513">
        <v>0.56399999999999995</v>
      </c>
      <c r="AS6513">
        <v>0.08</v>
      </c>
    </row>
    <row r="6514" spans="1:46" x14ac:dyDescent="0.3">
      <c r="A6514">
        <v>8002</v>
      </c>
      <c r="B6514" t="s">
        <v>46</v>
      </c>
      <c r="E6514" t="s">
        <v>47</v>
      </c>
      <c r="H6514" t="s">
        <v>72</v>
      </c>
      <c r="I6514" t="s">
        <v>47</v>
      </c>
      <c r="J6514" t="s">
        <v>49</v>
      </c>
      <c r="L6514" t="s">
        <v>50</v>
      </c>
      <c r="N6514" t="s">
        <v>664</v>
      </c>
      <c r="O6514" t="s">
        <v>281</v>
      </c>
      <c r="P6514" t="s">
        <v>75</v>
      </c>
      <c r="S6514" t="s">
        <v>47</v>
      </c>
      <c r="V6514" t="s">
        <v>52</v>
      </c>
      <c r="Y6514" t="s">
        <v>53</v>
      </c>
      <c r="AB6514" t="s">
        <v>54</v>
      </c>
      <c r="AD6514" t="s">
        <v>78</v>
      </c>
      <c r="AE6514" t="s">
        <v>56</v>
      </c>
      <c r="AG6514" t="s">
        <v>57</v>
      </c>
      <c r="AH6514" t="s">
        <v>58</v>
      </c>
      <c r="AM6514" t="s">
        <v>61</v>
      </c>
      <c r="AN6514" t="s">
        <v>62</v>
      </c>
      <c r="AO6514">
        <v>0.04</v>
      </c>
      <c r="AP6514">
        <v>0.80800000000000005</v>
      </c>
      <c r="AQ6514">
        <v>5.49</v>
      </c>
      <c r="AR6514">
        <v>0.55400000000000005</v>
      </c>
      <c r="AS6514">
        <v>2.46</v>
      </c>
    </row>
    <row r="6515" spans="1:46" x14ac:dyDescent="0.3">
      <c r="A6515">
        <v>8003</v>
      </c>
      <c r="B6515" t="s">
        <v>71</v>
      </c>
      <c r="E6515" t="s">
        <v>47</v>
      </c>
      <c r="H6515" t="s">
        <v>72</v>
      </c>
      <c r="I6515" t="s">
        <v>47</v>
      </c>
      <c r="J6515" t="s">
        <v>49</v>
      </c>
      <c r="L6515" t="s">
        <v>50</v>
      </c>
      <c r="P6515" t="s">
        <v>156</v>
      </c>
      <c r="R6515" t="s">
        <v>157</v>
      </c>
      <c r="S6515" t="s">
        <v>47</v>
      </c>
      <c r="U6515" t="s">
        <v>47</v>
      </c>
      <c r="V6515" t="s">
        <v>84</v>
      </c>
      <c r="X6515" t="s">
        <v>84</v>
      </c>
      <c r="Y6515" t="s">
        <v>116</v>
      </c>
      <c r="AA6515" t="s">
        <v>116</v>
      </c>
      <c r="AB6515" t="s">
        <v>54</v>
      </c>
      <c r="AD6515" t="s">
        <v>78</v>
      </c>
      <c r="AE6515" t="s">
        <v>56</v>
      </c>
      <c r="AG6515" t="s">
        <v>211</v>
      </c>
      <c r="AH6515" t="s">
        <v>212</v>
      </c>
      <c r="AI6515" t="s">
        <v>213</v>
      </c>
      <c r="AM6515" t="s">
        <v>61</v>
      </c>
      <c r="AN6515" t="s">
        <v>62</v>
      </c>
      <c r="AO6515">
        <v>0.1</v>
      </c>
      <c r="AP6515">
        <v>0.92</v>
      </c>
      <c r="AQ6515">
        <v>19.88</v>
      </c>
      <c r="AR6515">
        <v>0.56999999999999995</v>
      </c>
      <c r="AS6515">
        <v>10.38</v>
      </c>
      <c r="AT6515">
        <v>1.6</v>
      </c>
    </row>
    <row r="6516" spans="1:46" x14ac:dyDescent="0.3">
      <c r="A6516">
        <v>8004</v>
      </c>
      <c r="B6516" t="s">
        <v>71</v>
      </c>
      <c r="E6516" t="s">
        <v>47</v>
      </c>
      <c r="H6516" t="s">
        <v>72</v>
      </c>
      <c r="I6516" t="s">
        <v>47</v>
      </c>
      <c r="J6516" t="s">
        <v>49</v>
      </c>
      <c r="L6516" t="s">
        <v>50</v>
      </c>
      <c r="P6516" t="s">
        <v>156</v>
      </c>
      <c r="R6516" t="s">
        <v>157</v>
      </c>
      <c r="S6516" t="s">
        <v>47</v>
      </c>
      <c r="U6516" t="s">
        <v>47</v>
      </c>
      <c r="V6516" t="s">
        <v>84</v>
      </c>
      <c r="X6516" t="s">
        <v>84</v>
      </c>
      <c r="Y6516" t="s">
        <v>116</v>
      </c>
      <c r="AA6516" t="s">
        <v>116</v>
      </c>
      <c r="AB6516" t="s">
        <v>54</v>
      </c>
      <c r="AD6516" t="s">
        <v>78</v>
      </c>
      <c r="AE6516" t="s">
        <v>56</v>
      </c>
      <c r="AG6516" t="s">
        <v>211</v>
      </c>
      <c r="AH6516" t="s">
        <v>212</v>
      </c>
      <c r="AI6516" t="s">
        <v>213</v>
      </c>
      <c r="AM6516" t="s">
        <v>61</v>
      </c>
      <c r="AN6516" t="s">
        <v>62</v>
      </c>
      <c r="AO6516">
        <v>0.1</v>
      </c>
      <c r="AP6516">
        <v>0.76</v>
      </c>
      <c r="AQ6516">
        <v>14.63</v>
      </c>
      <c r="AR6516">
        <v>0.48</v>
      </c>
      <c r="AS6516">
        <v>5.37</v>
      </c>
      <c r="AT6516">
        <v>1.6</v>
      </c>
    </row>
    <row r="6517" spans="1:46" x14ac:dyDescent="0.3">
      <c r="A6517">
        <v>8005</v>
      </c>
      <c r="B6517" t="s">
        <v>71</v>
      </c>
      <c r="E6517" t="s">
        <v>47</v>
      </c>
      <c r="H6517" t="s">
        <v>72</v>
      </c>
      <c r="I6517" t="s">
        <v>47</v>
      </c>
      <c r="J6517" t="s">
        <v>49</v>
      </c>
      <c r="L6517" t="s">
        <v>50</v>
      </c>
      <c r="P6517" t="s">
        <v>156</v>
      </c>
      <c r="R6517" t="s">
        <v>157</v>
      </c>
      <c r="S6517" t="s">
        <v>47</v>
      </c>
      <c r="U6517" t="s">
        <v>47</v>
      </c>
      <c r="V6517" t="s">
        <v>84</v>
      </c>
      <c r="X6517" t="s">
        <v>84</v>
      </c>
      <c r="Y6517" t="s">
        <v>116</v>
      </c>
      <c r="AA6517" t="s">
        <v>116</v>
      </c>
      <c r="AB6517" t="s">
        <v>54</v>
      </c>
      <c r="AD6517" t="s">
        <v>78</v>
      </c>
      <c r="AE6517" t="s">
        <v>56</v>
      </c>
      <c r="AG6517" t="s">
        <v>211</v>
      </c>
      <c r="AH6517" t="s">
        <v>212</v>
      </c>
      <c r="AI6517" t="s">
        <v>213</v>
      </c>
      <c r="AM6517" t="s">
        <v>61</v>
      </c>
      <c r="AN6517" t="s">
        <v>62</v>
      </c>
      <c r="AO6517">
        <v>0.1</v>
      </c>
      <c r="AP6517">
        <v>0.77</v>
      </c>
      <c r="AQ6517">
        <v>16.63</v>
      </c>
      <c r="AR6517">
        <v>0.48</v>
      </c>
      <c r="AS6517">
        <v>6.15</v>
      </c>
      <c r="AT6517">
        <v>1.6</v>
      </c>
    </row>
    <row r="6518" spans="1:46" x14ac:dyDescent="0.3">
      <c r="A6518">
        <v>8006</v>
      </c>
      <c r="B6518" t="s">
        <v>71</v>
      </c>
      <c r="E6518" t="s">
        <v>47</v>
      </c>
      <c r="H6518" t="s">
        <v>72</v>
      </c>
      <c r="I6518" t="s">
        <v>47</v>
      </c>
      <c r="J6518" t="s">
        <v>49</v>
      </c>
      <c r="L6518" t="s">
        <v>50</v>
      </c>
      <c r="P6518" t="s">
        <v>156</v>
      </c>
      <c r="R6518" t="s">
        <v>157</v>
      </c>
      <c r="S6518" t="s">
        <v>47</v>
      </c>
      <c r="U6518" t="s">
        <v>47</v>
      </c>
      <c r="V6518" t="s">
        <v>84</v>
      </c>
      <c r="X6518" t="s">
        <v>84</v>
      </c>
      <c r="Y6518" t="s">
        <v>116</v>
      </c>
      <c r="AA6518" t="s">
        <v>116</v>
      </c>
      <c r="AB6518" t="s">
        <v>54</v>
      </c>
      <c r="AD6518" t="s">
        <v>78</v>
      </c>
      <c r="AE6518" t="s">
        <v>56</v>
      </c>
      <c r="AG6518" t="s">
        <v>211</v>
      </c>
      <c r="AH6518" t="s">
        <v>212</v>
      </c>
      <c r="AI6518" t="s">
        <v>213</v>
      </c>
      <c r="AM6518" t="s">
        <v>61</v>
      </c>
      <c r="AN6518" t="s">
        <v>62</v>
      </c>
      <c r="AO6518">
        <v>0.1</v>
      </c>
      <c r="AP6518">
        <v>0.83</v>
      </c>
      <c r="AQ6518">
        <v>17.63</v>
      </c>
      <c r="AR6518">
        <v>0.49</v>
      </c>
      <c r="AS6518">
        <v>7.17</v>
      </c>
      <c r="AT6518">
        <v>1.6</v>
      </c>
    </row>
    <row r="6519" spans="1:46" x14ac:dyDescent="0.3">
      <c r="A6519">
        <v>8007</v>
      </c>
      <c r="B6519" t="s">
        <v>71</v>
      </c>
      <c r="E6519" t="s">
        <v>47</v>
      </c>
      <c r="H6519" t="s">
        <v>72</v>
      </c>
      <c r="I6519" t="s">
        <v>47</v>
      </c>
      <c r="J6519" t="s">
        <v>49</v>
      </c>
      <c r="L6519" t="s">
        <v>50</v>
      </c>
      <c r="P6519" t="s">
        <v>156</v>
      </c>
      <c r="R6519" t="s">
        <v>157</v>
      </c>
      <c r="S6519" t="s">
        <v>47</v>
      </c>
      <c r="U6519" t="s">
        <v>47</v>
      </c>
      <c r="V6519" t="s">
        <v>84</v>
      </c>
      <c r="X6519" t="s">
        <v>84</v>
      </c>
      <c r="Y6519" t="s">
        <v>116</v>
      </c>
      <c r="AA6519" t="s">
        <v>116</v>
      </c>
      <c r="AB6519" t="s">
        <v>54</v>
      </c>
      <c r="AD6519" t="s">
        <v>78</v>
      </c>
      <c r="AE6519" t="s">
        <v>56</v>
      </c>
      <c r="AG6519" t="s">
        <v>211</v>
      </c>
      <c r="AH6519" t="s">
        <v>212</v>
      </c>
      <c r="AI6519" t="s">
        <v>213</v>
      </c>
      <c r="AM6519" t="s">
        <v>61</v>
      </c>
      <c r="AN6519" t="s">
        <v>62</v>
      </c>
      <c r="AO6519">
        <v>0.1</v>
      </c>
      <c r="AP6519">
        <v>0.89</v>
      </c>
      <c r="AQ6519">
        <v>17.88</v>
      </c>
      <c r="AR6519">
        <v>0.5</v>
      </c>
      <c r="AS6519">
        <v>7.99</v>
      </c>
      <c r="AT6519">
        <v>1.6</v>
      </c>
    </row>
    <row r="6520" spans="1:46" x14ac:dyDescent="0.3">
      <c r="A6520">
        <v>8008</v>
      </c>
      <c r="B6520" t="s">
        <v>71</v>
      </c>
      <c r="E6520" t="s">
        <v>47</v>
      </c>
      <c r="H6520" t="s">
        <v>72</v>
      </c>
      <c r="I6520" t="s">
        <v>47</v>
      </c>
      <c r="J6520" t="s">
        <v>49</v>
      </c>
      <c r="L6520" t="s">
        <v>50</v>
      </c>
      <c r="P6520" t="s">
        <v>156</v>
      </c>
      <c r="R6520" t="s">
        <v>157</v>
      </c>
      <c r="S6520" t="s">
        <v>47</v>
      </c>
      <c r="U6520" t="s">
        <v>47</v>
      </c>
      <c r="V6520" t="s">
        <v>84</v>
      </c>
      <c r="X6520" t="s">
        <v>84</v>
      </c>
      <c r="Y6520" t="s">
        <v>116</v>
      </c>
      <c r="AA6520" t="s">
        <v>116</v>
      </c>
      <c r="AB6520" t="s">
        <v>54</v>
      </c>
      <c r="AD6520" t="s">
        <v>78</v>
      </c>
      <c r="AE6520" t="s">
        <v>56</v>
      </c>
      <c r="AG6520" t="s">
        <v>211</v>
      </c>
      <c r="AH6520" t="s">
        <v>212</v>
      </c>
      <c r="AI6520" t="s">
        <v>213</v>
      </c>
      <c r="AM6520" t="s">
        <v>61</v>
      </c>
      <c r="AN6520" t="s">
        <v>62</v>
      </c>
      <c r="AO6520">
        <v>0.1</v>
      </c>
      <c r="AP6520">
        <v>0.91</v>
      </c>
      <c r="AQ6520">
        <v>18.010000000000002</v>
      </c>
      <c r="AR6520">
        <v>0.52</v>
      </c>
      <c r="AS6520">
        <v>8.59</v>
      </c>
      <c r="AT6520">
        <v>1.6</v>
      </c>
    </row>
    <row r="6521" spans="1:46" x14ac:dyDescent="0.3">
      <c r="A6521">
        <v>8009</v>
      </c>
      <c r="B6521" t="s">
        <v>71</v>
      </c>
      <c r="E6521" t="s">
        <v>47</v>
      </c>
      <c r="H6521" t="s">
        <v>72</v>
      </c>
      <c r="I6521" t="s">
        <v>47</v>
      </c>
      <c r="J6521" t="s">
        <v>49</v>
      </c>
      <c r="L6521" t="s">
        <v>50</v>
      </c>
      <c r="P6521" t="s">
        <v>156</v>
      </c>
      <c r="R6521" t="s">
        <v>157</v>
      </c>
      <c r="S6521" t="s">
        <v>47</v>
      </c>
      <c r="U6521" t="s">
        <v>47</v>
      </c>
      <c r="V6521" t="s">
        <v>84</v>
      </c>
      <c r="X6521" t="s">
        <v>84</v>
      </c>
      <c r="Y6521" t="s">
        <v>116</v>
      </c>
      <c r="AA6521" t="s">
        <v>116</v>
      </c>
      <c r="AB6521" t="s">
        <v>54</v>
      </c>
      <c r="AD6521" t="s">
        <v>78</v>
      </c>
      <c r="AE6521" t="s">
        <v>56</v>
      </c>
      <c r="AG6521" t="s">
        <v>211</v>
      </c>
      <c r="AH6521" t="s">
        <v>212</v>
      </c>
      <c r="AI6521" t="s">
        <v>213</v>
      </c>
      <c r="AM6521" t="s">
        <v>61</v>
      </c>
      <c r="AN6521" t="s">
        <v>62</v>
      </c>
      <c r="AO6521">
        <v>0.1</v>
      </c>
      <c r="AP6521">
        <v>0.89</v>
      </c>
      <c r="AQ6521">
        <v>17.82</v>
      </c>
      <c r="AR6521">
        <v>0.52</v>
      </c>
      <c r="AS6521">
        <v>8.25</v>
      </c>
      <c r="AT6521">
        <v>1.6</v>
      </c>
    </row>
    <row r="6522" spans="1:46" x14ac:dyDescent="0.3">
      <c r="A6522">
        <v>8010</v>
      </c>
      <c r="B6522" t="s">
        <v>71</v>
      </c>
      <c r="E6522" t="s">
        <v>47</v>
      </c>
      <c r="H6522" t="s">
        <v>72</v>
      </c>
      <c r="I6522" t="s">
        <v>47</v>
      </c>
      <c r="J6522" t="s">
        <v>49</v>
      </c>
      <c r="L6522" t="s">
        <v>50</v>
      </c>
      <c r="P6522" t="s">
        <v>156</v>
      </c>
      <c r="R6522" t="s">
        <v>157</v>
      </c>
      <c r="S6522" t="s">
        <v>47</v>
      </c>
      <c r="U6522" t="s">
        <v>47</v>
      </c>
      <c r="V6522" t="s">
        <v>84</v>
      </c>
      <c r="X6522" t="s">
        <v>84</v>
      </c>
      <c r="Y6522" t="s">
        <v>116</v>
      </c>
      <c r="AA6522" t="s">
        <v>116</v>
      </c>
      <c r="AB6522" t="s">
        <v>54</v>
      </c>
      <c r="AD6522" t="s">
        <v>78</v>
      </c>
      <c r="AE6522" t="s">
        <v>56</v>
      </c>
      <c r="AG6522" t="s">
        <v>211</v>
      </c>
      <c r="AH6522" t="s">
        <v>212</v>
      </c>
      <c r="AI6522" t="s">
        <v>213</v>
      </c>
      <c r="AM6522" t="s">
        <v>61</v>
      </c>
      <c r="AN6522" t="s">
        <v>62</v>
      </c>
      <c r="AO6522">
        <v>0.1</v>
      </c>
      <c r="AP6522">
        <v>0.68</v>
      </c>
      <c r="AQ6522">
        <v>13.25</v>
      </c>
      <c r="AR6522">
        <v>0.48</v>
      </c>
      <c r="AS6522">
        <v>4.37</v>
      </c>
      <c r="AT6522">
        <v>1.6</v>
      </c>
    </row>
    <row r="6523" spans="1:46" x14ac:dyDescent="0.3">
      <c r="A6523">
        <v>8011</v>
      </c>
      <c r="B6523" t="s">
        <v>71</v>
      </c>
      <c r="E6523" t="s">
        <v>47</v>
      </c>
      <c r="H6523" t="s">
        <v>72</v>
      </c>
      <c r="I6523" t="s">
        <v>47</v>
      </c>
      <c r="J6523" t="s">
        <v>49</v>
      </c>
      <c r="L6523" t="s">
        <v>50</v>
      </c>
      <c r="P6523" t="s">
        <v>156</v>
      </c>
      <c r="R6523" t="s">
        <v>157</v>
      </c>
      <c r="S6523" t="s">
        <v>47</v>
      </c>
      <c r="U6523" t="s">
        <v>47</v>
      </c>
      <c r="V6523" t="s">
        <v>84</v>
      </c>
      <c r="X6523" t="s">
        <v>84</v>
      </c>
      <c r="Y6523" t="s">
        <v>116</v>
      </c>
      <c r="AA6523" t="s">
        <v>116</v>
      </c>
      <c r="AB6523" t="s">
        <v>54</v>
      </c>
      <c r="AD6523" t="s">
        <v>78</v>
      </c>
      <c r="AE6523" t="s">
        <v>56</v>
      </c>
      <c r="AG6523" t="s">
        <v>211</v>
      </c>
      <c r="AH6523" t="s">
        <v>212</v>
      </c>
      <c r="AI6523" t="s">
        <v>213</v>
      </c>
      <c r="AM6523" t="s">
        <v>61</v>
      </c>
      <c r="AN6523" t="s">
        <v>62</v>
      </c>
      <c r="AO6523">
        <v>0.1</v>
      </c>
      <c r="AP6523">
        <v>0.78</v>
      </c>
      <c r="AQ6523">
        <v>16.88</v>
      </c>
      <c r="AR6523">
        <v>0.48</v>
      </c>
      <c r="AS6523">
        <v>6.33</v>
      </c>
      <c r="AT6523">
        <v>1.6</v>
      </c>
    </row>
    <row r="6524" spans="1:46" x14ac:dyDescent="0.3">
      <c r="A6524">
        <v>8012</v>
      </c>
      <c r="B6524" t="s">
        <v>71</v>
      </c>
      <c r="E6524" t="s">
        <v>47</v>
      </c>
      <c r="H6524" t="s">
        <v>72</v>
      </c>
      <c r="I6524" t="s">
        <v>47</v>
      </c>
      <c r="J6524" t="s">
        <v>49</v>
      </c>
      <c r="L6524" t="s">
        <v>50</v>
      </c>
      <c r="P6524" t="s">
        <v>156</v>
      </c>
      <c r="R6524" t="s">
        <v>157</v>
      </c>
      <c r="S6524" t="s">
        <v>47</v>
      </c>
      <c r="U6524" t="s">
        <v>47</v>
      </c>
      <c r="V6524" t="s">
        <v>84</v>
      </c>
      <c r="X6524" t="s">
        <v>84</v>
      </c>
      <c r="Y6524" t="s">
        <v>116</v>
      </c>
      <c r="AA6524" t="s">
        <v>116</v>
      </c>
      <c r="AB6524" t="s">
        <v>54</v>
      </c>
      <c r="AD6524" t="s">
        <v>78</v>
      </c>
      <c r="AE6524" t="s">
        <v>56</v>
      </c>
      <c r="AG6524" t="s">
        <v>211</v>
      </c>
      <c r="AH6524" t="s">
        <v>212</v>
      </c>
      <c r="AI6524" t="s">
        <v>213</v>
      </c>
      <c r="AM6524" t="s">
        <v>61</v>
      </c>
      <c r="AN6524" t="s">
        <v>62</v>
      </c>
      <c r="AO6524">
        <v>0.1</v>
      </c>
      <c r="AP6524">
        <v>0.83</v>
      </c>
      <c r="AQ6524">
        <v>17.63</v>
      </c>
      <c r="AR6524">
        <v>0.5</v>
      </c>
      <c r="AS6524">
        <v>7.37</v>
      </c>
      <c r="AT6524">
        <v>1.6</v>
      </c>
    </row>
    <row r="6525" spans="1:46" x14ac:dyDescent="0.3">
      <c r="A6525">
        <v>8013</v>
      </c>
      <c r="B6525" t="s">
        <v>71</v>
      </c>
      <c r="E6525" t="s">
        <v>47</v>
      </c>
      <c r="H6525" t="s">
        <v>72</v>
      </c>
      <c r="I6525" t="s">
        <v>47</v>
      </c>
      <c r="J6525" t="s">
        <v>49</v>
      </c>
      <c r="L6525" t="s">
        <v>50</v>
      </c>
      <c r="P6525" t="s">
        <v>156</v>
      </c>
      <c r="R6525" t="s">
        <v>157</v>
      </c>
      <c r="S6525" t="s">
        <v>47</v>
      </c>
      <c r="U6525" t="s">
        <v>47</v>
      </c>
      <c r="V6525" t="s">
        <v>84</v>
      </c>
      <c r="X6525" t="s">
        <v>84</v>
      </c>
      <c r="Y6525" t="s">
        <v>116</v>
      </c>
      <c r="AA6525" t="s">
        <v>116</v>
      </c>
      <c r="AB6525" t="s">
        <v>54</v>
      </c>
      <c r="AD6525" t="s">
        <v>78</v>
      </c>
      <c r="AE6525" t="s">
        <v>56</v>
      </c>
      <c r="AG6525" t="s">
        <v>211</v>
      </c>
      <c r="AH6525" t="s">
        <v>212</v>
      </c>
      <c r="AI6525" t="s">
        <v>213</v>
      </c>
      <c r="AM6525" t="s">
        <v>61</v>
      </c>
      <c r="AN6525" t="s">
        <v>62</v>
      </c>
      <c r="AO6525">
        <v>0.1</v>
      </c>
      <c r="AP6525">
        <v>0.91</v>
      </c>
      <c r="AQ6525">
        <v>18.38</v>
      </c>
      <c r="AR6525">
        <v>0.52</v>
      </c>
      <c r="AS6525">
        <v>8.68</v>
      </c>
      <c r="AT6525">
        <v>1.6</v>
      </c>
    </row>
    <row r="6526" spans="1:46" x14ac:dyDescent="0.3">
      <c r="A6526">
        <v>8014</v>
      </c>
      <c r="B6526" t="s">
        <v>71</v>
      </c>
      <c r="E6526" t="s">
        <v>47</v>
      </c>
      <c r="H6526" t="s">
        <v>72</v>
      </c>
      <c r="I6526" t="s">
        <v>47</v>
      </c>
      <c r="J6526" t="s">
        <v>49</v>
      </c>
      <c r="L6526" t="s">
        <v>50</v>
      </c>
      <c r="P6526" t="s">
        <v>156</v>
      </c>
      <c r="R6526" t="s">
        <v>157</v>
      </c>
      <c r="S6526" t="s">
        <v>47</v>
      </c>
      <c r="U6526" t="s">
        <v>47</v>
      </c>
      <c r="V6526" t="s">
        <v>84</v>
      </c>
      <c r="X6526" t="s">
        <v>84</v>
      </c>
      <c r="Y6526" t="s">
        <v>116</v>
      </c>
      <c r="AA6526" t="s">
        <v>116</v>
      </c>
      <c r="AB6526" t="s">
        <v>54</v>
      </c>
      <c r="AD6526" t="s">
        <v>78</v>
      </c>
      <c r="AE6526" t="s">
        <v>56</v>
      </c>
      <c r="AG6526" t="s">
        <v>211</v>
      </c>
      <c r="AH6526" t="s">
        <v>212</v>
      </c>
      <c r="AI6526" t="s">
        <v>213</v>
      </c>
      <c r="AM6526" t="s">
        <v>61</v>
      </c>
      <c r="AN6526" t="s">
        <v>62</v>
      </c>
      <c r="AO6526">
        <v>0.1</v>
      </c>
      <c r="AP6526">
        <v>0.9</v>
      </c>
      <c r="AQ6526">
        <v>18.25</v>
      </c>
      <c r="AR6526">
        <v>0.5</v>
      </c>
      <c r="AS6526">
        <v>8.24</v>
      </c>
      <c r="AT6526">
        <v>1.6</v>
      </c>
    </row>
    <row r="6527" spans="1:46" x14ac:dyDescent="0.3">
      <c r="A6527">
        <v>8015</v>
      </c>
      <c r="B6527" t="s">
        <v>71</v>
      </c>
      <c r="E6527" t="s">
        <v>47</v>
      </c>
      <c r="H6527" t="s">
        <v>72</v>
      </c>
      <c r="I6527" t="s">
        <v>47</v>
      </c>
      <c r="J6527" t="s">
        <v>49</v>
      </c>
      <c r="L6527" t="s">
        <v>50</v>
      </c>
      <c r="P6527" t="s">
        <v>156</v>
      </c>
      <c r="R6527" t="s">
        <v>157</v>
      </c>
      <c r="S6527" t="s">
        <v>47</v>
      </c>
      <c r="U6527" t="s">
        <v>47</v>
      </c>
      <c r="V6527" t="s">
        <v>84</v>
      </c>
      <c r="X6527" t="s">
        <v>84</v>
      </c>
      <c r="Y6527" t="s">
        <v>116</v>
      </c>
      <c r="AA6527" t="s">
        <v>116</v>
      </c>
      <c r="AB6527" t="s">
        <v>54</v>
      </c>
      <c r="AD6527" t="s">
        <v>78</v>
      </c>
      <c r="AE6527" t="s">
        <v>56</v>
      </c>
      <c r="AG6527" t="s">
        <v>211</v>
      </c>
      <c r="AH6527" t="s">
        <v>212</v>
      </c>
      <c r="AI6527" t="s">
        <v>213</v>
      </c>
      <c r="AM6527" t="s">
        <v>61</v>
      </c>
      <c r="AN6527" t="s">
        <v>62</v>
      </c>
      <c r="AO6527">
        <v>0.1</v>
      </c>
      <c r="AP6527">
        <v>0.86</v>
      </c>
      <c r="AQ6527">
        <v>16.13</v>
      </c>
      <c r="AR6527">
        <v>0.48</v>
      </c>
      <c r="AS6527">
        <v>6.68</v>
      </c>
      <c r="AT6527">
        <v>1.6</v>
      </c>
    </row>
    <row r="6528" spans="1:46" x14ac:dyDescent="0.3">
      <c r="A6528">
        <v>8016</v>
      </c>
      <c r="B6528" t="s">
        <v>71</v>
      </c>
      <c r="E6528" t="s">
        <v>47</v>
      </c>
      <c r="H6528" t="s">
        <v>72</v>
      </c>
      <c r="I6528" t="s">
        <v>47</v>
      </c>
      <c r="J6528" t="s">
        <v>49</v>
      </c>
      <c r="L6528" t="s">
        <v>50</v>
      </c>
      <c r="P6528" t="s">
        <v>75</v>
      </c>
      <c r="Q6528" t="s">
        <v>87</v>
      </c>
      <c r="S6528" t="s">
        <v>142</v>
      </c>
      <c r="T6528" t="s">
        <v>50</v>
      </c>
      <c r="V6528" t="s">
        <v>84</v>
      </c>
      <c r="W6528" t="s">
        <v>52</v>
      </c>
      <c r="Y6528" t="s">
        <v>105</v>
      </c>
      <c r="Z6528" t="s">
        <v>128</v>
      </c>
      <c r="AB6528" t="s">
        <v>90</v>
      </c>
      <c r="AE6528" t="s">
        <v>56</v>
      </c>
      <c r="AG6528" t="s">
        <v>97</v>
      </c>
      <c r="AM6528" t="s">
        <v>61</v>
      </c>
      <c r="AN6528" t="s">
        <v>62</v>
      </c>
      <c r="AO6528">
        <v>0.1</v>
      </c>
      <c r="AP6528">
        <v>1.0860000000000001</v>
      </c>
      <c r="AQ6528">
        <v>22.2</v>
      </c>
      <c r="AR6528">
        <v>0.72099999999999997</v>
      </c>
      <c r="AS6528">
        <v>18.47</v>
      </c>
      <c r="AT6528">
        <v>1.6</v>
      </c>
    </row>
    <row r="6529" spans="1:46" x14ac:dyDescent="0.3">
      <c r="A6529">
        <v>8017</v>
      </c>
      <c r="B6529" t="s">
        <v>71</v>
      </c>
      <c r="E6529" t="s">
        <v>47</v>
      </c>
      <c r="H6529" t="s">
        <v>72</v>
      </c>
      <c r="I6529" t="s">
        <v>47</v>
      </c>
      <c r="J6529" t="s">
        <v>49</v>
      </c>
      <c r="L6529" t="s">
        <v>50</v>
      </c>
      <c r="P6529" t="s">
        <v>75</v>
      </c>
      <c r="Q6529" t="s">
        <v>87</v>
      </c>
      <c r="S6529" t="s">
        <v>142</v>
      </c>
      <c r="T6529" t="s">
        <v>50</v>
      </c>
      <c r="V6529" t="s">
        <v>84</v>
      </c>
      <c r="W6529" t="s">
        <v>52</v>
      </c>
      <c r="Y6529" t="s">
        <v>105</v>
      </c>
      <c r="Z6529" t="s">
        <v>128</v>
      </c>
      <c r="AB6529" t="s">
        <v>90</v>
      </c>
      <c r="AE6529" t="s">
        <v>56</v>
      </c>
      <c r="AG6529" t="s">
        <v>97</v>
      </c>
      <c r="AM6529" t="s">
        <v>61</v>
      </c>
      <c r="AN6529" t="s">
        <v>62</v>
      </c>
      <c r="AO6529">
        <v>0.1</v>
      </c>
      <c r="AP6529">
        <v>1.0900000000000001</v>
      </c>
      <c r="AQ6529">
        <v>20.68</v>
      </c>
      <c r="AR6529">
        <v>0.65100000000000002</v>
      </c>
      <c r="AS6529">
        <v>14.7</v>
      </c>
      <c r="AT6529">
        <v>1.6</v>
      </c>
    </row>
    <row r="6530" spans="1:46" x14ac:dyDescent="0.3">
      <c r="A6530">
        <v>8018</v>
      </c>
      <c r="B6530" t="s">
        <v>71</v>
      </c>
      <c r="E6530" t="s">
        <v>47</v>
      </c>
      <c r="H6530" t="s">
        <v>72</v>
      </c>
      <c r="I6530" t="s">
        <v>47</v>
      </c>
      <c r="J6530" t="s">
        <v>49</v>
      </c>
      <c r="L6530" t="s">
        <v>50</v>
      </c>
      <c r="P6530" t="s">
        <v>75</v>
      </c>
      <c r="Q6530" t="s">
        <v>87</v>
      </c>
      <c r="S6530" t="s">
        <v>142</v>
      </c>
      <c r="T6530" t="s">
        <v>50</v>
      </c>
      <c r="V6530" t="s">
        <v>84</v>
      </c>
      <c r="W6530" t="s">
        <v>52</v>
      </c>
      <c r="Y6530" t="s">
        <v>105</v>
      </c>
      <c r="Z6530" t="s">
        <v>128</v>
      </c>
      <c r="AB6530" t="s">
        <v>90</v>
      </c>
      <c r="AE6530" t="s">
        <v>56</v>
      </c>
      <c r="AG6530" t="s">
        <v>97</v>
      </c>
      <c r="AM6530" t="s">
        <v>61</v>
      </c>
      <c r="AN6530" t="s">
        <v>62</v>
      </c>
      <c r="AO6530">
        <v>0.1</v>
      </c>
      <c r="AP6530">
        <v>1.1000000000000001</v>
      </c>
      <c r="AQ6530">
        <v>21.57</v>
      </c>
      <c r="AR6530">
        <v>0.69199999999999995</v>
      </c>
      <c r="AS6530">
        <v>16.46</v>
      </c>
      <c r="AT6530">
        <v>1.6</v>
      </c>
    </row>
    <row r="6531" spans="1:46" x14ac:dyDescent="0.3">
      <c r="A6531">
        <v>8019</v>
      </c>
      <c r="B6531" t="s">
        <v>71</v>
      </c>
      <c r="E6531" t="s">
        <v>47</v>
      </c>
      <c r="H6531" t="s">
        <v>72</v>
      </c>
      <c r="I6531" t="s">
        <v>47</v>
      </c>
      <c r="J6531" t="s">
        <v>49</v>
      </c>
      <c r="L6531" t="s">
        <v>50</v>
      </c>
      <c r="P6531" t="s">
        <v>75</v>
      </c>
      <c r="Q6531" t="s">
        <v>87</v>
      </c>
      <c r="S6531" t="s">
        <v>142</v>
      </c>
      <c r="T6531" t="s">
        <v>50</v>
      </c>
      <c r="V6531" t="s">
        <v>84</v>
      </c>
      <c r="W6531" t="s">
        <v>52</v>
      </c>
      <c r="Y6531" t="s">
        <v>105</v>
      </c>
      <c r="Z6531" t="s">
        <v>128</v>
      </c>
      <c r="AB6531" t="s">
        <v>90</v>
      </c>
      <c r="AE6531" t="s">
        <v>56</v>
      </c>
      <c r="AG6531" t="s">
        <v>97</v>
      </c>
      <c r="AM6531" t="s">
        <v>61</v>
      </c>
      <c r="AN6531" t="s">
        <v>62</v>
      </c>
      <c r="AO6531">
        <v>0.1</v>
      </c>
      <c r="AP6531">
        <v>1.1000000000000001</v>
      </c>
      <c r="AQ6531">
        <v>22.2</v>
      </c>
      <c r="AR6531">
        <v>0.72099999999999997</v>
      </c>
      <c r="AS6531">
        <v>17.59</v>
      </c>
      <c r="AT6531">
        <v>1.6</v>
      </c>
    </row>
    <row r="6532" spans="1:46" x14ac:dyDescent="0.3">
      <c r="A6532">
        <v>8020</v>
      </c>
      <c r="B6532" t="s">
        <v>71</v>
      </c>
      <c r="E6532" t="s">
        <v>47</v>
      </c>
      <c r="H6532" t="s">
        <v>72</v>
      </c>
      <c r="I6532" t="s">
        <v>47</v>
      </c>
      <c r="J6532" t="s">
        <v>49</v>
      </c>
      <c r="L6532" t="s">
        <v>50</v>
      </c>
      <c r="P6532" t="s">
        <v>75</v>
      </c>
      <c r="Q6532" t="s">
        <v>87</v>
      </c>
      <c r="S6532" t="s">
        <v>142</v>
      </c>
      <c r="T6532" t="s">
        <v>50</v>
      </c>
      <c r="V6532" t="s">
        <v>84</v>
      </c>
      <c r="W6532" t="s">
        <v>52</v>
      </c>
      <c r="Y6532" t="s">
        <v>105</v>
      </c>
      <c r="Z6532" t="s">
        <v>128</v>
      </c>
      <c r="AB6532" t="s">
        <v>90</v>
      </c>
      <c r="AE6532" t="s">
        <v>56</v>
      </c>
      <c r="AG6532" t="s">
        <v>97</v>
      </c>
      <c r="AM6532" t="s">
        <v>61</v>
      </c>
      <c r="AN6532" t="s">
        <v>62</v>
      </c>
      <c r="AO6532">
        <v>0.1</v>
      </c>
      <c r="AP6532">
        <v>1.0900000000000001</v>
      </c>
      <c r="AQ6532">
        <v>21.59</v>
      </c>
      <c r="AR6532">
        <v>0.67900000000000005</v>
      </c>
      <c r="AS6532">
        <v>16.11</v>
      </c>
      <c r="AT6532">
        <v>1.6</v>
      </c>
    </row>
    <row r="6533" spans="1:46" x14ac:dyDescent="0.3">
      <c r="A6533">
        <v>8021</v>
      </c>
      <c r="B6533" t="s">
        <v>71</v>
      </c>
      <c r="E6533" t="s">
        <v>47</v>
      </c>
      <c r="H6533" t="s">
        <v>72</v>
      </c>
      <c r="I6533" t="s">
        <v>47</v>
      </c>
      <c r="J6533" t="s">
        <v>49</v>
      </c>
      <c r="L6533" t="s">
        <v>50</v>
      </c>
      <c r="P6533" t="s">
        <v>156</v>
      </c>
      <c r="R6533" t="s">
        <v>157</v>
      </c>
      <c r="S6533" t="s">
        <v>47</v>
      </c>
      <c r="U6533" t="s">
        <v>47</v>
      </c>
      <c r="V6533" t="s">
        <v>96</v>
      </c>
      <c r="Y6533" t="s">
        <v>96</v>
      </c>
      <c r="AB6533" t="s">
        <v>494</v>
      </c>
      <c r="AE6533" t="s">
        <v>85</v>
      </c>
      <c r="AG6533" t="s">
        <v>57</v>
      </c>
      <c r="AH6533" t="s">
        <v>58</v>
      </c>
      <c r="AM6533" t="s">
        <v>61</v>
      </c>
      <c r="AN6533" t="s">
        <v>62</v>
      </c>
      <c r="AO6533">
        <v>0.1</v>
      </c>
      <c r="AP6533">
        <v>0.77</v>
      </c>
      <c r="AQ6533">
        <v>17.52</v>
      </c>
      <c r="AR6533">
        <v>0.64</v>
      </c>
      <c r="AS6533">
        <v>8.6</v>
      </c>
      <c r="AT6533">
        <v>1.6</v>
      </c>
    </row>
    <row r="6534" spans="1:46" x14ac:dyDescent="0.3">
      <c r="A6534">
        <v>8022</v>
      </c>
      <c r="B6534" t="s">
        <v>71</v>
      </c>
      <c r="E6534" t="s">
        <v>47</v>
      </c>
      <c r="H6534" t="s">
        <v>72</v>
      </c>
      <c r="I6534" t="s">
        <v>47</v>
      </c>
      <c r="J6534" t="s">
        <v>49</v>
      </c>
      <c r="L6534" t="s">
        <v>50</v>
      </c>
      <c r="P6534" t="s">
        <v>96</v>
      </c>
      <c r="V6534" t="s">
        <v>52</v>
      </c>
      <c r="Y6534" t="s">
        <v>116</v>
      </c>
      <c r="AB6534" t="s">
        <v>54</v>
      </c>
      <c r="AE6534" t="s">
        <v>554</v>
      </c>
      <c r="AG6534" t="s">
        <v>97</v>
      </c>
      <c r="AM6534" t="s">
        <v>61</v>
      </c>
      <c r="AN6534" t="s">
        <v>62</v>
      </c>
      <c r="AO6534">
        <v>0.1</v>
      </c>
      <c r="AP6534">
        <v>0.96199999999999997</v>
      </c>
      <c r="AQ6534">
        <v>22.43</v>
      </c>
      <c r="AR6534">
        <v>0.62</v>
      </c>
      <c r="AS6534">
        <v>13.41</v>
      </c>
      <c r="AT6534">
        <v>1.6</v>
      </c>
    </row>
    <row r="6535" spans="1:46" x14ac:dyDescent="0.3">
      <c r="A6535">
        <v>8023</v>
      </c>
      <c r="B6535" t="s">
        <v>71</v>
      </c>
      <c r="E6535" t="s">
        <v>47</v>
      </c>
      <c r="H6535" t="s">
        <v>72</v>
      </c>
      <c r="I6535" t="s">
        <v>47</v>
      </c>
      <c r="J6535" t="s">
        <v>49</v>
      </c>
      <c r="L6535" t="s">
        <v>50</v>
      </c>
      <c r="P6535" t="s">
        <v>96</v>
      </c>
      <c r="V6535" t="s">
        <v>52</v>
      </c>
      <c r="Y6535" t="s">
        <v>116</v>
      </c>
      <c r="AB6535" t="s">
        <v>54</v>
      </c>
      <c r="AE6535" t="s">
        <v>56</v>
      </c>
      <c r="AG6535" t="s">
        <v>97</v>
      </c>
      <c r="AM6535" t="s">
        <v>61</v>
      </c>
      <c r="AN6535" t="s">
        <v>62</v>
      </c>
      <c r="AO6535">
        <v>0.1</v>
      </c>
      <c r="AP6535">
        <v>0.97399999999999998</v>
      </c>
      <c r="AQ6535">
        <v>23.01</v>
      </c>
      <c r="AR6535">
        <v>0.56000000000000005</v>
      </c>
      <c r="AS6535">
        <v>12.72</v>
      </c>
      <c r="AT6535">
        <v>1.6</v>
      </c>
    </row>
    <row r="6536" spans="1:46" x14ac:dyDescent="0.3">
      <c r="A6536">
        <v>8025</v>
      </c>
      <c r="B6536" t="s">
        <v>71</v>
      </c>
      <c r="E6536" t="s">
        <v>47</v>
      </c>
      <c r="H6536" t="s">
        <v>72</v>
      </c>
      <c r="I6536" t="s">
        <v>47</v>
      </c>
      <c r="J6536" t="s">
        <v>49</v>
      </c>
      <c r="L6536" t="s">
        <v>50</v>
      </c>
      <c r="N6536" t="s">
        <v>73</v>
      </c>
      <c r="P6536" t="s">
        <v>75</v>
      </c>
      <c r="S6536" t="s">
        <v>47</v>
      </c>
      <c r="V6536" t="s">
        <v>52</v>
      </c>
      <c r="Y6536" t="s">
        <v>84</v>
      </c>
      <c r="AB6536" t="s">
        <v>90</v>
      </c>
      <c r="AE6536" t="s">
        <v>56</v>
      </c>
      <c r="AF6536" t="s">
        <v>221</v>
      </c>
      <c r="AG6536" t="s">
        <v>97</v>
      </c>
      <c r="AJ6536" t="s">
        <v>77</v>
      </c>
      <c r="AM6536" t="s">
        <v>61</v>
      </c>
      <c r="AN6536" t="s">
        <v>95</v>
      </c>
      <c r="AO6536">
        <v>7.4999999999999997E-2</v>
      </c>
      <c r="AP6536">
        <v>1.04</v>
      </c>
      <c r="AQ6536">
        <v>19.899999999999999</v>
      </c>
      <c r="AR6536">
        <v>0.60899999999999999</v>
      </c>
      <c r="AS6536">
        <v>12.6</v>
      </c>
      <c r="AT6536">
        <v>1.6</v>
      </c>
    </row>
    <row r="6537" spans="1:46" x14ac:dyDescent="0.3">
      <c r="A6537">
        <v>8026</v>
      </c>
      <c r="B6537" t="s">
        <v>71</v>
      </c>
      <c r="E6537" t="s">
        <v>47</v>
      </c>
      <c r="H6537" t="s">
        <v>72</v>
      </c>
      <c r="I6537" t="s">
        <v>47</v>
      </c>
      <c r="J6537" t="s">
        <v>49</v>
      </c>
      <c r="L6537" t="s">
        <v>50</v>
      </c>
      <c r="N6537" t="s">
        <v>73</v>
      </c>
      <c r="P6537" t="s">
        <v>75</v>
      </c>
      <c r="S6537" t="s">
        <v>47</v>
      </c>
      <c r="V6537" t="s">
        <v>52</v>
      </c>
      <c r="Y6537" t="s">
        <v>84</v>
      </c>
      <c r="AB6537" t="s">
        <v>90</v>
      </c>
      <c r="AE6537" t="s">
        <v>56</v>
      </c>
      <c r="AF6537" t="s">
        <v>221</v>
      </c>
      <c r="AG6537" t="s">
        <v>97</v>
      </c>
      <c r="AJ6537" t="s">
        <v>77</v>
      </c>
      <c r="AM6537" t="s">
        <v>61</v>
      </c>
      <c r="AN6537" t="s">
        <v>95</v>
      </c>
      <c r="AO6537">
        <v>7.4999999999999997E-2</v>
      </c>
      <c r="AP6537">
        <v>1.04</v>
      </c>
      <c r="AQ6537">
        <v>19.399999999999999</v>
      </c>
      <c r="AR6537">
        <v>0.65700000000000003</v>
      </c>
      <c r="AS6537">
        <v>13.3</v>
      </c>
      <c r="AT6537">
        <v>1.6</v>
      </c>
    </row>
    <row r="6538" spans="1:46" x14ac:dyDescent="0.3">
      <c r="A6538">
        <v>8027</v>
      </c>
      <c r="B6538" t="s">
        <v>71</v>
      </c>
      <c r="E6538" t="s">
        <v>47</v>
      </c>
      <c r="H6538" t="s">
        <v>72</v>
      </c>
      <c r="I6538" t="s">
        <v>47</v>
      </c>
      <c r="J6538" t="s">
        <v>49</v>
      </c>
      <c r="L6538" t="s">
        <v>50</v>
      </c>
      <c r="N6538" t="s">
        <v>73</v>
      </c>
      <c r="P6538" t="s">
        <v>75</v>
      </c>
      <c r="S6538" t="s">
        <v>47</v>
      </c>
      <c r="V6538" t="s">
        <v>52</v>
      </c>
      <c r="Y6538" t="s">
        <v>84</v>
      </c>
      <c r="AB6538" t="s">
        <v>90</v>
      </c>
      <c r="AE6538" t="s">
        <v>56</v>
      </c>
      <c r="AF6538" t="s">
        <v>221</v>
      </c>
      <c r="AG6538" t="s">
        <v>97</v>
      </c>
      <c r="AJ6538" t="s">
        <v>77</v>
      </c>
      <c r="AM6538" t="s">
        <v>61</v>
      </c>
      <c r="AN6538" t="s">
        <v>95</v>
      </c>
      <c r="AO6538">
        <v>7.4999999999999997E-2</v>
      </c>
      <c r="AP6538">
        <v>1.07</v>
      </c>
      <c r="AQ6538">
        <v>21.9</v>
      </c>
      <c r="AR6538">
        <v>0.64</v>
      </c>
      <c r="AS6538">
        <v>15</v>
      </c>
      <c r="AT6538">
        <v>1.6</v>
      </c>
    </row>
    <row r="6539" spans="1:46" x14ac:dyDescent="0.3">
      <c r="A6539">
        <v>8028</v>
      </c>
      <c r="B6539" t="s">
        <v>71</v>
      </c>
      <c r="E6539" t="s">
        <v>47</v>
      </c>
      <c r="H6539" t="s">
        <v>72</v>
      </c>
      <c r="I6539" t="s">
        <v>47</v>
      </c>
      <c r="J6539" t="s">
        <v>49</v>
      </c>
      <c r="L6539" t="s">
        <v>50</v>
      </c>
      <c r="N6539" t="s">
        <v>73</v>
      </c>
      <c r="P6539" t="s">
        <v>75</v>
      </c>
      <c r="S6539" t="s">
        <v>47</v>
      </c>
      <c r="V6539" t="s">
        <v>52</v>
      </c>
      <c r="Y6539" t="s">
        <v>84</v>
      </c>
      <c r="AB6539" t="s">
        <v>90</v>
      </c>
      <c r="AE6539" t="s">
        <v>56</v>
      </c>
      <c r="AF6539" t="s">
        <v>221</v>
      </c>
      <c r="AG6539" t="s">
        <v>97</v>
      </c>
      <c r="AJ6539" t="s">
        <v>77</v>
      </c>
      <c r="AM6539" t="s">
        <v>61</v>
      </c>
      <c r="AN6539" t="s">
        <v>95</v>
      </c>
      <c r="AO6539">
        <v>7.4999999999999997E-2</v>
      </c>
      <c r="AP6539">
        <v>1.03</v>
      </c>
      <c r="AQ6539">
        <v>20.3</v>
      </c>
      <c r="AR6539">
        <v>0.72299999999999998</v>
      </c>
      <c r="AS6539">
        <v>15.1</v>
      </c>
      <c r="AT6539">
        <v>1.6</v>
      </c>
    </row>
    <row r="6540" spans="1:46" x14ac:dyDescent="0.3">
      <c r="A6540">
        <v>8029</v>
      </c>
      <c r="B6540" t="s">
        <v>71</v>
      </c>
      <c r="E6540" t="s">
        <v>47</v>
      </c>
      <c r="H6540" t="s">
        <v>72</v>
      </c>
      <c r="I6540" t="s">
        <v>47</v>
      </c>
      <c r="J6540" t="s">
        <v>49</v>
      </c>
      <c r="L6540" t="s">
        <v>50</v>
      </c>
      <c r="N6540" t="s">
        <v>73</v>
      </c>
      <c r="P6540" t="s">
        <v>75</v>
      </c>
      <c r="S6540" t="s">
        <v>47</v>
      </c>
      <c r="V6540" t="s">
        <v>52</v>
      </c>
      <c r="Y6540" t="s">
        <v>84</v>
      </c>
      <c r="AB6540" t="s">
        <v>90</v>
      </c>
      <c r="AE6540" t="s">
        <v>56</v>
      </c>
      <c r="AF6540" t="s">
        <v>221</v>
      </c>
      <c r="AG6540" t="s">
        <v>97</v>
      </c>
      <c r="AJ6540" t="s">
        <v>77</v>
      </c>
      <c r="AM6540" t="s">
        <v>186</v>
      </c>
      <c r="AN6540" t="s">
        <v>95</v>
      </c>
      <c r="AO6540">
        <v>7.4999999999999997E-2</v>
      </c>
      <c r="AP6540">
        <v>1.0900000000000001</v>
      </c>
      <c r="AQ6540">
        <v>16.899999999999999</v>
      </c>
      <c r="AR6540">
        <v>0.61</v>
      </c>
      <c r="AS6540">
        <v>11.2</v>
      </c>
      <c r="AT6540">
        <v>1.6</v>
      </c>
    </row>
    <row r="6541" spans="1:46" x14ac:dyDescent="0.3">
      <c r="A6541">
        <v>8030</v>
      </c>
      <c r="B6541" t="s">
        <v>46</v>
      </c>
      <c r="E6541" t="s">
        <v>47</v>
      </c>
      <c r="H6541" t="s">
        <v>72</v>
      </c>
      <c r="I6541" t="s">
        <v>47</v>
      </c>
      <c r="J6541" t="s">
        <v>63</v>
      </c>
      <c r="K6541" t="s">
        <v>64</v>
      </c>
      <c r="L6541" t="s">
        <v>47</v>
      </c>
      <c r="M6541" t="s">
        <v>70</v>
      </c>
      <c r="N6541" t="s">
        <v>664</v>
      </c>
      <c r="O6541" t="s">
        <v>281</v>
      </c>
      <c r="P6541" t="s">
        <v>75</v>
      </c>
      <c r="S6541" t="s">
        <v>47</v>
      </c>
      <c r="V6541" t="s">
        <v>260</v>
      </c>
      <c r="Y6541" t="s">
        <v>245</v>
      </c>
      <c r="AB6541" t="s">
        <v>90</v>
      </c>
      <c r="AD6541" t="s">
        <v>52</v>
      </c>
      <c r="AE6541" t="s">
        <v>56</v>
      </c>
      <c r="AG6541" t="s">
        <v>97</v>
      </c>
      <c r="AM6541" t="s">
        <v>61</v>
      </c>
      <c r="AN6541" t="s">
        <v>62</v>
      </c>
      <c r="AO6541">
        <v>0.1</v>
      </c>
      <c r="AP6541">
        <v>1.1299999999999999</v>
      </c>
      <c r="AQ6541">
        <v>13.61</v>
      </c>
      <c r="AR6541">
        <v>0.68600000000000005</v>
      </c>
      <c r="AS6541">
        <v>10.56</v>
      </c>
    </row>
    <row r="6542" spans="1:46" x14ac:dyDescent="0.3">
      <c r="A6542">
        <v>8031</v>
      </c>
      <c r="B6542" t="s">
        <v>46</v>
      </c>
      <c r="E6542" t="s">
        <v>47</v>
      </c>
      <c r="H6542" t="s">
        <v>72</v>
      </c>
      <c r="I6542" t="s">
        <v>47</v>
      </c>
      <c r="J6542" t="s">
        <v>63</v>
      </c>
      <c r="K6542" t="s">
        <v>64</v>
      </c>
      <c r="L6542" t="s">
        <v>47</v>
      </c>
      <c r="M6542" t="s">
        <v>70</v>
      </c>
      <c r="N6542" t="s">
        <v>664</v>
      </c>
      <c r="O6542" t="s">
        <v>281</v>
      </c>
      <c r="P6542" t="s">
        <v>75</v>
      </c>
      <c r="S6542" t="s">
        <v>47</v>
      </c>
      <c r="V6542" t="s">
        <v>260</v>
      </c>
      <c r="Y6542" t="s">
        <v>245</v>
      </c>
      <c r="AB6542" t="s">
        <v>90</v>
      </c>
      <c r="AD6542" t="s">
        <v>52</v>
      </c>
      <c r="AE6542" t="s">
        <v>56</v>
      </c>
      <c r="AG6542" t="s">
        <v>97</v>
      </c>
      <c r="AM6542" t="s">
        <v>61</v>
      </c>
      <c r="AN6542" t="s">
        <v>62</v>
      </c>
      <c r="AO6542">
        <v>0.1</v>
      </c>
      <c r="AP6542">
        <v>1.03</v>
      </c>
      <c r="AQ6542">
        <v>13.15</v>
      </c>
      <c r="AR6542">
        <v>0.65800000000000003</v>
      </c>
      <c r="AS6542">
        <v>9.6199999999999992</v>
      </c>
    </row>
    <row r="6543" spans="1:46" x14ac:dyDescent="0.3">
      <c r="A6543">
        <v>8032</v>
      </c>
      <c r="B6543" t="s">
        <v>71</v>
      </c>
      <c r="E6543" t="s">
        <v>47</v>
      </c>
      <c r="H6543" t="s">
        <v>72</v>
      </c>
      <c r="I6543" t="s">
        <v>47</v>
      </c>
      <c r="J6543" t="s">
        <v>49</v>
      </c>
      <c r="L6543" t="s">
        <v>50</v>
      </c>
      <c r="P6543" t="s">
        <v>156</v>
      </c>
      <c r="R6543" t="s">
        <v>157</v>
      </c>
      <c r="S6543" t="s">
        <v>47</v>
      </c>
      <c r="U6543" t="s">
        <v>47</v>
      </c>
      <c r="V6543" t="s">
        <v>158</v>
      </c>
      <c r="X6543" t="s">
        <v>124</v>
      </c>
      <c r="Y6543" t="s">
        <v>96</v>
      </c>
      <c r="AB6543" t="s">
        <v>54</v>
      </c>
      <c r="AD6543" t="s">
        <v>77</v>
      </c>
      <c r="AE6543" t="s">
        <v>56</v>
      </c>
      <c r="AG6543" t="s">
        <v>97</v>
      </c>
      <c r="AJ6543" t="s">
        <v>127</v>
      </c>
      <c r="AM6543" t="s">
        <v>61</v>
      </c>
      <c r="AN6543" t="s">
        <v>62</v>
      </c>
      <c r="AO6543">
        <v>0.06</v>
      </c>
      <c r="AP6543">
        <v>1.01</v>
      </c>
      <c r="AQ6543">
        <v>22.17</v>
      </c>
      <c r="AR6543">
        <v>0.73</v>
      </c>
      <c r="AS6543">
        <v>14.12</v>
      </c>
      <c r="AT6543">
        <v>1.55</v>
      </c>
    </row>
    <row r="6544" spans="1:46" x14ac:dyDescent="0.3">
      <c r="A6544">
        <v>8033</v>
      </c>
      <c r="B6544" t="s">
        <v>71</v>
      </c>
      <c r="E6544" t="s">
        <v>47</v>
      </c>
      <c r="H6544" t="s">
        <v>72</v>
      </c>
      <c r="I6544" t="s">
        <v>47</v>
      </c>
      <c r="J6544" t="s">
        <v>49</v>
      </c>
      <c r="L6544" t="s">
        <v>50</v>
      </c>
      <c r="P6544" t="s">
        <v>156</v>
      </c>
      <c r="R6544" t="s">
        <v>157</v>
      </c>
      <c r="S6544" t="s">
        <v>47</v>
      </c>
      <c r="U6544" t="s">
        <v>47</v>
      </c>
      <c r="V6544" t="s">
        <v>158</v>
      </c>
      <c r="X6544" t="s">
        <v>445</v>
      </c>
      <c r="Y6544" t="s">
        <v>158</v>
      </c>
      <c r="AA6544" t="s">
        <v>47</v>
      </c>
      <c r="AB6544" t="s">
        <v>54</v>
      </c>
      <c r="AD6544" t="s">
        <v>77</v>
      </c>
      <c r="AE6544" t="s">
        <v>56</v>
      </c>
      <c r="AG6544" t="s">
        <v>97</v>
      </c>
      <c r="AJ6544" t="s">
        <v>127</v>
      </c>
      <c r="AM6544" t="s">
        <v>61</v>
      </c>
      <c r="AN6544" t="s">
        <v>62</v>
      </c>
      <c r="AO6544">
        <v>0.06</v>
      </c>
      <c r="AP6544">
        <v>0.99</v>
      </c>
      <c r="AQ6544">
        <v>21.97</v>
      </c>
      <c r="AR6544">
        <v>0.65100000000000002</v>
      </c>
      <c r="AS6544">
        <v>14.16</v>
      </c>
      <c r="AT6544">
        <v>1.55</v>
      </c>
    </row>
    <row r="6545" spans="1:46" x14ac:dyDescent="0.3">
      <c r="A6545">
        <v>8034</v>
      </c>
      <c r="B6545" t="s">
        <v>71</v>
      </c>
      <c r="E6545" t="s">
        <v>47</v>
      </c>
      <c r="H6545" t="s">
        <v>72</v>
      </c>
      <c r="I6545" t="s">
        <v>47</v>
      </c>
      <c r="J6545" t="s">
        <v>49</v>
      </c>
      <c r="L6545" t="s">
        <v>50</v>
      </c>
      <c r="P6545" t="s">
        <v>156</v>
      </c>
      <c r="R6545" t="s">
        <v>157</v>
      </c>
      <c r="S6545" t="s">
        <v>47</v>
      </c>
      <c r="U6545" t="s">
        <v>47</v>
      </c>
      <c r="V6545" t="s">
        <v>158</v>
      </c>
      <c r="X6545" t="s">
        <v>52</v>
      </c>
      <c r="Y6545" t="s">
        <v>158</v>
      </c>
      <c r="AA6545" t="s">
        <v>128</v>
      </c>
      <c r="AB6545" t="s">
        <v>54</v>
      </c>
      <c r="AD6545" t="s">
        <v>77</v>
      </c>
      <c r="AE6545" t="s">
        <v>56</v>
      </c>
      <c r="AG6545" t="s">
        <v>97</v>
      </c>
      <c r="AJ6545" t="s">
        <v>127</v>
      </c>
      <c r="AM6545" t="s">
        <v>61</v>
      </c>
      <c r="AN6545" t="s">
        <v>62</v>
      </c>
      <c r="AO6545">
        <v>0.06</v>
      </c>
      <c r="AP6545">
        <v>0.97</v>
      </c>
      <c r="AQ6545">
        <v>20.05</v>
      </c>
      <c r="AR6545">
        <v>0.63500000000000001</v>
      </c>
      <c r="AS6545">
        <v>9.07</v>
      </c>
      <c r="AT6545">
        <v>1.55</v>
      </c>
    </row>
    <row r="6546" spans="1:46" x14ac:dyDescent="0.3">
      <c r="A6546">
        <v>8035</v>
      </c>
      <c r="B6546" t="s">
        <v>71</v>
      </c>
      <c r="E6546" t="s">
        <v>47</v>
      </c>
      <c r="H6546" t="s">
        <v>72</v>
      </c>
      <c r="I6546" t="s">
        <v>47</v>
      </c>
      <c r="J6546" t="s">
        <v>49</v>
      </c>
      <c r="L6546" t="s">
        <v>50</v>
      </c>
      <c r="P6546" t="s">
        <v>51</v>
      </c>
      <c r="Q6546" t="s">
        <v>83</v>
      </c>
      <c r="S6546" t="s">
        <v>47</v>
      </c>
      <c r="T6546" t="s">
        <v>47</v>
      </c>
      <c r="V6546" t="s">
        <v>52</v>
      </c>
      <c r="Y6546" t="s">
        <v>53</v>
      </c>
      <c r="AB6546" t="s">
        <v>334</v>
      </c>
      <c r="AC6546" t="s">
        <v>627</v>
      </c>
      <c r="AD6546" t="s">
        <v>53</v>
      </c>
      <c r="AE6546" t="s">
        <v>1361</v>
      </c>
      <c r="AG6546" t="s">
        <v>97</v>
      </c>
      <c r="AJ6546" t="s">
        <v>127</v>
      </c>
      <c r="AM6546" t="s">
        <v>61</v>
      </c>
      <c r="AN6546" t="s">
        <v>62</v>
      </c>
      <c r="AO6546">
        <v>0.16</v>
      </c>
      <c r="AP6546">
        <v>1.1020000000000001</v>
      </c>
      <c r="AQ6546">
        <v>22.99</v>
      </c>
      <c r="AR6546">
        <v>0.73499999999999999</v>
      </c>
      <c r="AS6546">
        <v>18.600000000000001</v>
      </c>
      <c r="AT6546">
        <v>1.6</v>
      </c>
    </row>
    <row r="6547" spans="1:46" x14ac:dyDescent="0.3">
      <c r="A6547">
        <v>8036</v>
      </c>
      <c r="B6547" t="s">
        <v>71</v>
      </c>
      <c r="E6547" t="s">
        <v>47</v>
      </c>
      <c r="H6547" t="s">
        <v>72</v>
      </c>
      <c r="I6547" t="s">
        <v>47</v>
      </c>
      <c r="J6547" t="s">
        <v>49</v>
      </c>
      <c r="L6547" t="s">
        <v>50</v>
      </c>
      <c r="P6547" t="s">
        <v>51</v>
      </c>
      <c r="Q6547" t="s">
        <v>83</v>
      </c>
      <c r="S6547" t="s">
        <v>47</v>
      </c>
      <c r="T6547" t="s">
        <v>47</v>
      </c>
      <c r="V6547" t="s">
        <v>52</v>
      </c>
      <c r="Y6547" t="s">
        <v>53</v>
      </c>
      <c r="AB6547" t="s">
        <v>334</v>
      </c>
      <c r="AC6547" t="s">
        <v>627</v>
      </c>
      <c r="AD6547" t="s">
        <v>53</v>
      </c>
      <c r="AE6547" t="s">
        <v>56</v>
      </c>
      <c r="AG6547" t="s">
        <v>97</v>
      </c>
      <c r="AJ6547" t="s">
        <v>127</v>
      </c>
      <c r="AM6547" t="s">
        <v>61</v>
      </c>
      <c r="AN6547" t="s">
        <v>62</v>
      </c>
      <c r="AO6547">
        <v>0.16</v>
      </c>
      <c r="AP6547">
        <v>1.022</v>
      </c>
      <c r="AQ6547">
        <v>22.97</v>
      </c>
      <c r="AR6547">
        <v>0.76400000000000001</v>
      </c>
      <c r="AS6547">
        <v>17.940000000000001</v>
      </c>
      <c r="AT6547">
        <v>1.6</v>
      </c>
    </row>
    <row r="6548" spans="1:46" x14ac:dyDescent="0.3">
      <c r="A6548">
        <v>8037</v>
      </c>
      <c r="B6548" t="s">
        <v>71</v>
      </c>
      <c r="E6548" t="s">
        <v>47</v>
      </c>
      <c r="H6548" t="s">
        <v>72</v>
      </c>
      <c r="I6548" t="s">
        <v>47</v>
      </c>
      <c r="J6548" t="s">
        <v>49</v>
      </c>
      <c r="L6548" t="s">
        <v>50</v>
      </c>
      <c r="P6548" t="s">
        <v>51</v>
      </c>
      <c r="Q6548" t="s">
        <v>83</v>
      </c>
      <c r="S6548" t="s">
        <v>47</v>
      </c>
      <c r="T6548" t="s">
        <v>47</v>
      </c>
      <c r="V6548" t="s">
        <v>52</v>
      </c>
      <c r="Y6548" t="s">
        <v>53</v>
      </c>
      <c r="AB6548" t="s">
        <v>334</v>
      </c>
      <c r="AC6548" t="s">
        <v>627</v>
      </c>
      <c r="AD6548" t="s">
        <v>53</v>
      </c>
      <c r="AE6548" t="s">
        <v>1361</v>
      </c>
      <c r="AG6548" t="s">
        <v>97</v>
      </c>
      <c r="AJ6548" t="s">
        <v>127</v>
      </c>
      <c r="AM6548" t="s">
        <v>61</v>
      </c>
      <c r="AN6548" t="s">
        <v>62</v>
      </c>
      <c r="AO6548">
        <v>0.16</v>
      </c>
      <c r="AP6548">
        <v>1.0900000000000001</v>
      </c>
      <c r="AQ6548">
        <v>23.15</v>
      </c>
      <c r="AR6548">
        <v>0.72</v>
      </c>
      <c r="AS6548">
        <v>18.170000000000002</v>
      </c>
      <c r="AT6548">
        <v>1.6</v>
      </c>
    </row>
    <row r="6549" spans="1:46" x14ac:dyDescent="0.3">
      <c r="A6549">
        <v>8038</v>
      </c>
      <c r="B6549" t="s">
        <v>71</v>
      </c>
      <c r="E6549" t="s">
        <v>47</v>
      </c>
      <c r="H6549" t="s">
        <v>72</v>
      </c>
      <c r="I6549" t="s">
        <v>47</v>
      </c>
      <c r="J6549" t="s">
        <v>49</v>
      </c>
      <c r="L6549" t="s">
        <v>50</v>
      </c>
      <c r="P6549" t="s">
        <v>51</v>
      </c>
      <c r="Q6549" t="s">
        <v>83</v>
      </c>
      <c r="S6549" t="s">
        <v>47</v>
      </c>
      <c r="T6549" t="s">
        <v>47</v>
      </c>
      <c r="V6549" t="s">
        <v>52</v>
      </c>
      <c r="Y6549" t="s">
        <v>53</v>
      </c>
      <c r="AB6549" t="s">
        <v>334</v>
      </c>
      <c r="AC6549" t="s">
        <v>627</v>
      </c>
      <c r="AD6549" t="s">
        <v>53</v>
      </c>
      <c r="AE6549" t="s">
        <v>56</v>
      </c>
      <c r="AG6549" t="s">
        <v>97</v>
      </c>
      <c r="AJ6549" t="s">
        <v>127</v>
      </c>
      <c r="AM6549" t="s">
        <v>61</v>
      </c>
      <c r="AN6549" t="s">
        <v>62</v>
      </c>
      <c r="AO6549">
        <v>0.16</v>
      </c>
      <c r="AP6549">
        <v>1.022</v>
      </c>
      <c r="AQ6549">
        <v>22.97</v>
      </c>
      <c r="AR6549">
        <v>0.76400000000000001</v>
      </c>
      <c r="AS6549">
        <v>17.940000000000001</v>
      </c>
      <c r="AT6549">
        <v>1.6</v>
      </c>
    </row>
    <row r="6550" spans="1:46" x14ac:dyDescent="0.3">
      <c r="A6550">
        <v>8039</v>
      </c>
      <c r="B6550" t="s">
        <v>109</v>
      </c>
      <c r="C6550" t="s">
        <v>99</v>
      </c>
      <c r="E6550" t="s">
        <v>364</v>
      </c>
      <c r="F6550" t="s">
        <v>363</v>
      </c>
      <c r="H6550" t="s">
        <v>72</v>
      </c>
      <c r="I6550" t="s">
        <v>47</v>
      </c>
      <c r="J6550" t="s">
        <v>63</v>
      </c>
      <c r="K6550" t="s">
        <v>64</v>
      </c>
      <c r="L6550" t="s">
        <v>132</v>
      </c>
      <c r="M6550" t="s">
        <v>133</v>
      </c>
      <c r="P6550" t="s">
        <v>75</v>
      </c>
      <c r="Q6550" t="s">
        <v>87</v>
      </c>
      <c r="S6550" t="s">
        <v>105</v>
      </c>
      <c r="T6550" t="s">
        <v>47</v>
      </c>
      <c r="V6550" t="s">
        <v>127</v>
      </c>
      <c r="Y6550" t="s">
        <v>53</v>
      </c>
      <c r="AB6550" t="s">
        <v>114</v>
      </c>
      <c r="AE6550" t="s">
        <v>56</v>
      </c>
      <c r="AF6550" t="s">
        <v>221</v>
      </c>
      <c r="AG6550" t="s">
        <v>57</v>
      </c>
      <c r="AH6550" t="s">
        <v>58</v>
      </c>
      <c r="AJ6550" t="s">
        <v>116</v>
      </c>
      <c r="AK6550" t="s">
        <v>127</v>
      </c>
      <c r="AM6550" t="s">
        <v>61</v>
      </c>
      <c r="AN6550" t="s">
        <v>62</v>
      </c>
      <c r="AO6550">
        <v>0.1</v>
      </c>
      <c r="AP6550">
        <v>1.08</v>
      </c>
      <c r="AQ6550">
        <v>23.33</v>
      </c>
      <c r="AR6550">
        <v>0.76200000000000001</v>
      </c>
      <c r="AS6550">
        <v>18.5</v>
      </c>
    </row>
    <row r="6551" spans="1:46" x14ac:dyDescent="0.3">
      <c r="A6551">
        <v>8040</v>
      </c>
      <c r="B6551" t="s">
        <v>109</v>
      </c>
      <c r="C6551" t="s">
        <v>99</v>
      </c>
      <c r="E6551" t="s">
        <v>364</v>
      </c>
      <c r="F6551" t="s">
        <v>363</v>
      </c>
      <c r="H6551" t="s">
        <v>72</v>
      </c>
      <c r="I6551" t="s">
        <v>47</v>
      </c>
      <c r="J6551" t="s">
        <v>63</v>
      </c>
      <c r="K6551" t="s">
        <v>64</v>
      </c>
      <c r="L6551" t="s">
        <v>132</v>
      </c>
      <c r="M6551" t="s">
        <v>133</v>
      </c>
      <c r="P6551" t="s">
        <v>75</v>
      </c>
      <c r="Q6551" t="s">
        <v>87</v>
      </c>
      <c r="S6551" t="s">
        <v>105</v>
      </c>
      <c r="T6551" t="s">
        <v>47</v>
      </c>
      <c r="V6551" t="s">
        <v>127</v>
      </c>
      <c r="Y6551" t="s">
        <v>53</v>
      </c>
      <c r="AB6551" t="s">
        <v>114</v>
      </c>
      <c r="AE6551" t="s">
        <v>56</v>
      </c>
      <c r="AF6551" t="s">
        <v>221</v>
      </c>
      <c r="AG6551" t="s">
        <v>57</v>
      </c>
      <c r="AH6551" t="s">
        <v>58</v>
      </c>
      <c r="AJ6551" t="s">
        <v>116</v>
      </c>
      <c r="AK6551" t="s">
        <v>127</v>
      </c>
      <c r="AM6551" t="s">
        <v>61</v>
      </c>
      <c r="AN6551" t="s">
        <v>62</v>
      </c>
      <c r="AO6551">
        <v>0.1</v>
      </c>
      <c r="AP6551">
        <v>1.08</v>
      </c>
      <c r="AQ6551">
        <v>23.33</v>
      </c>
      <c r="AR6551">
        <v>0.76200000000000001</v>
      </c>
      <c r="AS6551">
        <v>18.5</v>
      </c>
    </row>
    <row r="6552" spans="1:46" x14ac:dyDescent="0.3">
      <c r="A6552">
        <v>8041</v>
      </c>
      <c r="B6552" t="s">
        <v>109</v>
      </c>
      <c r="C6552" t="s">
        <v>99</v>
      </c>
      <c r="E6552" t="s">
        <v>364</v>
      </c>
      <c r="F6552" t="s">
        <v>363</v>
      </c>
      <c r="H6552" t="s">
        <v>72</v>
      </c>
      <c r="I6552" t="s">
        <v>47</v>
      </c>
      <c r="J6552" t="s">
        <v>63</v>
      </c>
      <c r="K6552" t="s">
        <v>64</v>
      </c>
      <c r="L6552" t="s">
        <v>132</v>
      </c>
      <c r="M6552" t="s">
        <v>133</v>
      </c>
      <c r="P6552" t="s">
        <v>75</v>
      </c>
      <c r="Q6552" t="s">
        <v>87</v>
      </c>
      <c r="S6552" t="s">
        <v>105</v>
      </c>
      <c r="T6552" t="s">
        <v>47</v>
      </c>
      <c r="V6552" t="s">
        <v>127</v>
      </c>
      <c r="Y6552" t="s">
        <v>53</v>
      </c>
      <c r="AB6552" t="s">
        <v>114</v>
      </c>
      <c r="AE6552" t="s">
        <v>56</v>
      </c>
      <c r="AF6552" t="s">
        <v>221</v>
      </c>
      <c r="AG6552" t="s">
        <v>57</v>
      </c>
      <c r="AH6552" t="s">
        <v>58</v>
      </c>
      <c r="AJ6552" t="s">
        <v>116</v>
      </c>
      <c r="AK6552" t="s">
        <v>127</v>
      </c>
      <c r="AM6552" t="s">
        <v>61</v>
      </c>
      <c r="AN6552" t="s">
        <v>62</v>
      </c>
      <c r="AO6552">
        <v>0.1</v>
      </c>
      <c r="AR6552">
        <v>0.64</v>
      </c>
      <c r="AS6552">
        <v>15.2</v>
      </c>
    </row>
    <row r="6553" spans="1:46" x14ac:dyDescent="0.3">
      <c r="A6553">
        <v>8042</v>
      </c>
      <c r="B6553" t="s">
        <v>109</v>
      </c>
      <c r="C6553" t="s">
        <v>99</v>
      </c>
      <c r="E6553" t="s">
        <v>364</v>
      </c>
      <c r="F6553" t="s">
        <v>363</v>
      </c>
      <c r="H6553" t="s">
        <v>72</v>
      </c>
      <c r="I6553" t="s">
        <v>47</v>
      </c>
      <c r="J6553" t="s">
        <v>63</v>
      </c>
      <c r="K6553" t="s">
        <v>64</v>
      </c>
      <c r="L6553" t="s">
        <v>132</v>
      </c>
      <c r="M6553" t="s">
        <v>133</v>
      </c>
      <c r="P6553" t="s">
        <v>75</v>
      </c>
      <c r="Q6553" t="s">
        <v>87</v>
      </c>
      <c r="S6553" t="s">
        <v>105</v>
      </c>
      <c r="T6553" t="s">
        <v>47</v>
      </c>
      <c r="V6553" t="s">
        <v>127</v>
      </c>
      <c r="Y6553" t="s">
        <v>53</v>
      </c>
      <c r="AB6553" t="s">
        <v>54</v>
      </c>
      <c r="AD6553" t="s">
        <v>78</v>
      </c>
      <c r="AE6553" t="s">
        <v>56</v>
      </c>
      <c r="AF6553" t="s">
        <v>221</v>
      </c>
      <c r="AG6553" t="s">
        <v>57</v>
      </c>
      <c r="AH6553" t="s">
        <v>58</v>
      </c>
      <c r="AJ6553" t="s">
        <v>116</v>
      </c>
      <c r="AK6553" t="s">
        <v>127</v>
      </c>
      <c r="AM6553" t="s">
        <v>61</v>
      </c>
      <c r="AN6553" t="s">
        <v>62</v>
      </c>
      <c r="AO6553">
        <v>0.1</v>
      </c>
      <c r="AS6553">
        <v>20</v>
      </c>
    </row>
    <row r="6554" spans="1:46" x14ac:dyDescent="0.3">
      <c r="A6554">
        <v>8043</v>
      </c>
      <c r="B6554" t="s">
        <v>109</v>
      </c>
      <c r="C6554" t="s">
        <v>99</v>
      </c>
      <c r="E6554" t="s">
        <v>364</v>
      </c>
      <c r="F6554" t="s">
        <v>363</v>
      </c>
      <c r="H6554" t="s">
        <v>72</v>
      </c>
      <c r="I6554" t="s">
        <v>47</v>
      </c>
      <c r="J6554" t="s">
        <v>63</v>
      </c>
      <c r="K6554" t="s">
        <v>64</v>
      </c>
      <c r="L6554" t="s">
        <v>132</v>
      </c>
      <c r="M6554" t="s">
        <v>133</v>
      </c>
      <c r="P6554" t="s">
        <v>75</v>
      </c>
      <c r="Q6554" t="s">
        <v>87</v>
      </c>
      <c r="S6554" t="s">
        <v>105</v>
      </c>
      <c r="T6554" t="s">
        <v>47</v>
      </c>
      <c r="V6554" t="s">
        <v>127</v>
      </c>
      <c r="Y6554" t="s">
        <v>53</v>
      </c>
      <c r="AB6554" t="s">
        <v>54</v>
      </c>
      <c r="AD6554" t="s">
        <v>78</v>
      </c>
      <c r="AE6554" t="s">
        <v>56</v>
      </c>
      <c r="AF6554" t="s">
        <v>221</v>
      </c>
      <c r="AG6554" t="s">
        <v>57</v>
      </c>
      <c r="AH6554" t="s">
        <v>58</v>
      </c>
      <c r="AJ6554" t="s">
        <v>116</v>
      </c>
      <c r="AK6554" t="s">
        <v>127</v>
      </c>
      <c r="AM6554" t="s">
        <v>61</v>
      </c>
      <c r="AN6554" t="s">
        <v>62</v>
      </c>
      <c r="AO6554">
        <v>0.1</v>
      </c>
      <c r="AS6554">
        <v>20</v>
      </c>
    </row>
    <row r="6555" spans="1:46" x14ac:dyDescent="0.3">
      <c r="A6555">
        <v>8044</v>
      </c>
      <c r="B6555" t="s">
        <v>46</v>
      </c>
      <c r="C6555" t="s">
        <v>98</v>
      </c>
      <c r="D6555" t="s">
        <v>99</v>
      </c>
      <c r="E6555" t="s">
        <v>100</v>
      </c>
      <c r="F6555" t="s">
        <v>262</v>
      </c>
      <c r="G6555" t="s">
        <v>263</v>
      </c>
      <c r="H6555" t="s">
        <v>72</v>
      </c>
      <c r="I6555" t="s">
        <v>47</v>
      </c>
      <c r="J6555" t="s">
        <v>63</v>
      </c>
      <c r="K6555" t="s">
        <v>64</v>
      </c>
      <c r="L6555" t="s">
        <v>103</v>
      </c>
      <c r="M6555" t="s">
        <v>104</v>
      </c>
      <c r="N6555" t="s">
        <v>1362</v>
      </c>
      <c r="O6555" t="s">
        <v>994</v>
      </c>
      <c r="P6555" t="s">
        <v>75</v>
      </c>
      <c r="Q6555" t="s">
        <v>87</v>
      </c>
      <c r="S6555" t="s">
        <v>105</v>
      </c>
      <c r="T6555" t="s">
        <v>47</v>
      </c>
      <c r="V6555" t="s">
        <v>106</v>
      </c>
      <c r="Y6555" t="s">
        <v>172</v>
      </c>
      <c r="AB6555" t="s">
        <v>54</v>
      </c>
      <c r="AD6555" t="s">
        <v>77</v>
      </c>
      <c r="AE6555" t="s">
        <v>56</v>
      </c>
      <c r="AG6555" t="s">
        <v>348</v>
      </c>
      <c r="AH6555" t="s">
        <v>226</v>
      </c>
      <c r="AM6555" t="s">
        <v>61</v>
      </c>
      <c r="AN6555" t="s">
        <v>95</v>
      </c>
      <c r="AO6555">
        <v>0.16</v>
      </c>
      <c r="AP6555">
        <v>1.1279999999999999</v>
      </c>
      <c r="AQ6555">
        <v>22.78</v>
      </c>
      <c r="AR6555">
        <v>0.78</v>
      </c>
      <c r="AS6555">
        <v>20.04</v>
      </c>
    </row>
    <row r="6556" spans="1:46" x14ac:dyDescent="0.3">
      <c r="A6556">
        <v>8045</v>
      </c>
      <c r="B6556" t="s">
        <v>46</v>
      </c>
      <c r="C6556" t="s">
        <v>98</v>
      </c>
      <c r="D6556" t="s">
        <v>99</v>
      </c>
      <c r="E6556" t="s">
        <v>100</v>
      </c>
      <c r="F6556" t="s">
        <v>262</v>
      </c>
      <c r="G6556" t="s">
        <v>263</v>
      </c>
      <c r="H6556" t="s">
        <v>72</v>
      </c>
      <c r="I6556" t="s">
        <v>47</v>
      </c>
      <c r="J6556" t="s">
        <v>63</v>
      </c>
      <c r="K6556" t="s">
        <v>64</v>
      </c>
      <c r="L6556" t="s">
        <v>103</v>
      </c>
      <c r="M6556" t="s">
        <v>104</v>
      </c>
      <c r="N6556" t="s">
        <v>664</v>
      </c>
      <c r="O6556" t="s">
        <v>209</v>
      </c>
      <c r="P6556" t="s">
        <v>75</v>
      </c>
      <c r="Q6556" t="s">
        <v>87</v>
      </c>
      <c r="S6556" t="s">
        <v>105</v>
      </c>
      <c r="T6556" t="s">
        <v>47</v>
      </c>
      <c r="V6556" t="s">
        <v>106</v>
      </c>
      <c r="Y6556" t="s">
        <v>172</v>
      </c>
      <c r="AB6556" t="s">
        <v>54</v>
      </c>
      <c r="AD6556" t="s">
        <v>77</v>
      </c>
      <c r="AE6556" t="s">
        <v>56</v>
      </c>
      <c r="AG6556" t="s">
        <v>348</v>
      </c>
      <c r="AH6556" t="s">
        <v>226</v>
      </c>
      <c r="AM6556" t="s">
        <v>61</v>
      </c>
      <c r="AN6556" t="s">
        <v>95</v>
      </c>
      <c r="AO6556">
        <v>0.16</v>
      </c>
      <c r="AP6556">
        <v>1.1020000000000001</v>
      </c>
      <c r="AQ6556">
        <v>22.69</v>
      </c>
      <c r="AR6556">
        <v>0.77</v>
      </c>
      <c r="AS6556">
        <v>19.32</v>
      </c>
    </row>
    <row r="6557" spans="1:46" x14ac:dyDescent="0.3">
      <c r="A6557">
        <v>8046</v>
      </c>
      <c r="B6557" t="s">
        <v>46</v>
      </c>
      <c r="C6557" t="s">
        <v>98</v>
      </c>
      <c r="D6557" t="s">
        <v>99</v>
      </c>
      <c r="E6557" t="s">
        <v>100</v>
      </c>
      <c r="F6557" t="s">
        <v>262</v>
      </c>
      <c r="G6557" t="s">
        <v>263</v>
      </c>
      <c r="H6557" t="s">
        <v>72</v>
      </c>
      <c r="I6557" t="s">
        <v>47</v>
      </c>
      <c r="J6557" t="s">
        <v>63</v>
      </c>
      <c r="K6557" t="s">
        <v>64</v>
      </c>
      <c r="L6557" t="s">
        <v>103</v>
      </c>
      <c r="M6557" t="s">
        <v>104</v>
      </c>
      <c r="N6557" t="s">
        <v>664</v>
      </c>
      <c r="O6557" t="s">
        <v>209</v>
      </c>
      <c r="P6557" t="s">
        <v>75</v>
      </c>
      <c r="Q6557" t="s">
        <v>87</v>
      </c>
      <c r="S6557" t="s">
        <v>105</v>
      </c>
      <c r="T6557" t="s">
        <v>47</v>
      </c>
      <c r="V6557" t="s">
        <v>106</v>
      </c>
      <c r="Y6557" t="s">
        <v>172</v>
      </c>
      <c r="AB6557" t="s">
        <v>54</v>
      </c>
      <c r="AD6557" t="s">
        <v>77</v>
      </c>
      <c r="AE6557" t="s">
        <v>56</v>
      </c>
      <c r="AG6557" t="s">
        <v>348</v>
      </c>
      <c r="AH6557" t="s">
        <v>226</v>
      </c>
      <c r="AM6557" t="s">
        <v>61</v>
      </c>
      <c r="AN6557" t="s">
        <v>95</v>
      </c>
      <c r="AO6557">
        <v>0.16</v>
      </c>
      <c r="AP6557">
        <v>1.069</v>
      </c>
      <c r="AQ6557">
        <v>22.04</v>
      </c>
      <c r="AR6557">
        <v>0.77100000000000002</v>
      </c>
      <c r="AS6557">
        <v>18.37</v>
      </c>
    </row>
    <row r="6558" spans="1:46" x14ac:dyDescent="0.3">
      <c r="A6558">
        <v>8047</v>
      </c>
      <c r="B6558" t="s">
        <v>46</v>
      </c>
      <c r="C6558" t="s">
        <v>98</v>
      </c>
      <c r="D6558" t="s">
        <v>99</v>
      </c>
      <c r="E6558" t="s">
        <v>100</v>
      </c>
      <c r="F6558" t="s">
        <v>262</v>
      </c>
      <c r="G6558" t="s">
        <v>263</v>
      </c>
      <c r="H6558" t="s">
        <v>72</v>
      </c>
      <c r="I6558" t="s">
        <v>47</v>
      </c>
      <c r="J6558" t="s">
        <v>63</v>
      </c>
      <c r="K6558" t="s">
        <v>64</v>
      </c>
      <c r="L6558" t="s">
        <v>103</v>
      </c>
      <c r="M6558" t="s">
        <v>104</v>
      </c>
      <c r="N6558" t="s">
        <v>1362</v>
      </c>
      <c r="O6558" t="s">
        <v>820</v>
      </c>
      <c r="P6558" t="s">
        <v>75</v>
      </c>
      <c r="Q6558" t="s">
        <v>87</v>
      </c>
      <c r="S6558" t="s">
        <v>105</v>
      </c>
      <c r="T6558" t="s">
        <v>47</v>
      </c>
      <c r="V6558" t="s">
        <v>106</v>
      </c>
      <c r="Y6558" t="s">
        <v>172</v>
      </c>
      <c r="AB6558" t="s">
        <v>54</v>
      </c>
      <c r="AD6558" t="s">
        <v>77</v>
      </c>
      <c r="AE6558" t="s">
        <v>56</v>
      </c>
      <c r="AG6558" t="s">
        <v>348</v>
      </c>
      <c r="AH6558" t="s">
        <v>226</v>
      </c>
      <c r="AM6558" t="s">
        <v>61</v>
      </c>
      <c r="AN6558" t="s">
        <v>95</v>
      </c>
      <c r="AO6558">
        <v>0.16</v>
      </c>
      <c r="AP6558">
        <v>1.0720000000000001</v>
      </c>
      <c r="AQ6558">
        <v>22.16</v>
      </c>
      <c r="AR6558">
        <v>0.78</v>
      </c>
      <c r="AS6558">
        <v>18.62</v>
      </c>
    </row>
    <row r="6559" spans="1:46" x14ac:dyDescent="0.3">
      <c r="A6559">
        <v>8048</v>
      </c>
      <c r="B6559" t="s">
        <v>46</v>
      </c>
      <c r="C6559" t="s">
        <v>98</v>
      </c>
      <c r="D6559" t="s">
        <v>99</v>
      </c>
      <c r="E6559" t="s">
        <v>100</v>
      </c>
      <c r="F6559" t="s">
        <v>262</v>
      </c>
      <c r="G6559" t="s">
        <v>263</v>
      </c>
      <c r="H6559" t="s">
        <v>72</v>
      </c>
      <c r="I6559" t="s">
        <v>47</v>
      </c>
      <c r="J6559" t="s">
        <v>63</v>
      </c>
      <c r="K6559" t="s">
        <v>64</v>
      </c>
      <c r="L6559" t="s">
        <v>103</v>
      </c>
      <c r="M6559" t="s">
        <v>104</v>
      </c>
      <c r="N6559" t="s">
        <v>1362</v>
      </c>
      <c r="O6559" t="s">
        <v>994</v>
      </c>
      <c r="P6559" t="s">
        <v>75</v>
      </c>
      <c r="Q6559" t="s">
        <v>87</v>
      </c>
      <c r="S6559" t="s">
        <v>105</v>
      </c>
      <c r="T6559" t="s">
        <v>47</v>
      </c>
      <c r="V6559" t="s">
        <v>106</v>
      </c>
      <c r="Y6559" t="s">
        <v>172</v>
      </c>
      <c r="AB6559" t="s">
        <v>54</v>
      </c>
      <c r="AD6559" t="s">
        <v>77</v>
      </c>
      <c r="AE6559" t="s">
        <v>56</v>
      </c>
      <c r="AG6559" t="s">
        <v>348</v>
      </c>
      <c r="AH6559" t="s">
        <v>226</v>
      </c>
      <c r="AM6559" t="s">
        <v>61</v>
      </c>
      <c r="AN6559" t="s">
        <v>95</v>
      </c>
      <c r="AO6559">
        <v>0.16</v>
      </c>
      <c r="AP6559">
        <v>1.089</v>
      </c>
      <c r="AQ6559">
        <v>22.33</v>
      </c>
      <c r="AR6559">
        <v>0.77700000000000002</v>
      </c>
      <c r="AS6559">
        <v>18.920000000000002</v>
      </c>
    </row>
    <row r="6560" spans="1:46" x14ac:dyDescent="0.3">
      <c r="A6560">
        <v>8049</v>
      </c>
      <c r="B6560" t="s">
        <v>46</v>
      </c>
      <c r="C6560" t="s">
        <v>98</v>
      </c>
      <c r="D6560" t="s">
        <v>99</v>
      </c>
      <c r="E6560" t="s">
        <v>100</v>
      </c>
      <c r="F6560" t="s">
        <v>262</v>
      </c>
      <c r="G6560" t="s">
        <v>263</v>
      </c>
      <c r="H6560" t="s">
        <v>72</v>
      </c>
      <c r="I6560" t="s">
        <v>47</v>
      </c>
      <c r="J6560" t="s">
        <v>63</v>
      </c>
      <c r="K6560" t="s">
        <v>64</v>
      </c>
      <c r="L6560" t="s">
        <v>103</v>
      </c>
      <c r="M6560" t="s">
        <v>104</v>
      </c>
      <c r="N6560" t="s">
        <v>1362</v>
      </c>
      <c r="O6560" t="s">
        <v>994</v>
      </c>
      <c r="P6560" t="s">
        <v>75</v>
      </c>
      <c r="Q6560" t="s">
        <v>87</v>
      </c>
      <c r="S6560" t="s">
        <v>105</v>
      </c>
      <c r="T6560" t="s">
        <v>47</v>
      </c>
      <c r="V6560" t="s">
        <v>106</v>
      </c>
      <c r="Y6560" t="s">
        <v>172</v>
      </c>
      <c r="AB6560" t="s">
        <v>54</v>
      </c>
      <c r="AD6560" t="s">
        <v>77</v>
      </c>
      <c r="AE6560" t="s">
        <v>56</v>
      </c>
      <c r="AG6560" t="s">
        <v>348</v>
      </c>
      <c r="AH6560" t="s">
        <v>226</v>
      </c>
      <c r="AM6560" t="s">
        <v>61</v>
      </c>
      <c r="AN6560" t="s">
        <v>95</v>
      </c>
      <c r="AO6560">
        <v>0.16</v>
      </c>
      <c r="AP6560">
        <v>1.0529999999999999</v>
      </c>
      <c r="AQ6560">
        <v>22.12</v>
      </c>
      <c r="AR6560">
        <v>0.74099999999999999</v>
      </c>
      <c r="AS6560">
        <v>17.54</v>
      </c>
    </row>
    <row r="6561" spans="1:46" x14ac:dyDescent="0.3">
      <c r="A6561">
        <v>8050</v>
      </c>
      <c r="B6561" t="s">
        <v>46</v>
      </c>
      <c r="C6561" t="s">
        <v>98</v>
      </c>
      <c r="D6561" t="s">
        <v>99</v>
      </c>
      <c r="E6561" t="s">
        <v>100</v>
      </c>
      <c r="F6561" t="s">
        <v>262</v>
      </c>
      <c r="G6561" t="s">
        <v>263</v>
      </c>
      <c r="H6561" t="s">
        <v>72</v>
      </c>
      <c r="I6561" t="s">
        <v>47</v>
      </c>
      <c r="J6561" t="s">
        <v>63</v>
      </c>
      <c r="K6561" t="s">
        <v>64</v>
      </c>
      <c r="L6561" t="s">
        <v>103</v>
      </c>
      <c r="M6561" t="s">
        <v>104</v>
      </c>
      <c r="N6561" t="s">
        <v>1362</v>
      </c>
      <c r="O6561" t="s">
        <v>155</v>
      </c>
      <c r="P6561" t="s">
        <v>75</v>
      </c>
      <c r="Q6561" t="s">
        <v>87</v>
      </c>
      <c r="S6561" t="s">
        <v>105</v>
      </c>
      <c r="T6561" t="s">
        <v>47</v>
      </c>
      <c r="V6561" t="s">
        <v>106</v>
      </c>
      <c r="Y6561" t="s">
        <v>172</v>
      </c>
      <c r="AB6561" t="s">
        <v>54</v>
      </c>
      <c r="AD6561" t="s">
        <v>77</v>
      </c>
      <c r="AE6561" t="s">
        <v>56</v>
      </c>
      <c r="AG6561" t="s">
        <v>348</v>
      </c>
      <c r="AH6561" t="s">
        <v>226</v>
      </c>
      <c r="AM6561" t="s">
        <v>61</v>
      </c>
      <c r="AN6561" t="s">
        <v>95</v>
      </c>
      <c r="AO6561">
        <v>0.16</v>
      </c>
      <c r="AP6561">
        <v>1.04</v>
      </c>
      <c r="AQ6561">
        <v>21.9</v>
      </c>
      <c r="AR6561">
        <v>0.73399999999999999</v>
      </c>
      <c r="AS6561">
        <v>16.920000000000002</v>
      </c>
    </row>
    <row r="6562" spans="1:46" x14ac:dyDescent="0.3">
      <c r="A6562">
        <v>8051</v>
      </c>
      <c r="B6562" t="s">
        <v>71</v>
      </c>
      <c r="E6562" t="s">
        <v>47</v>
      </c>
      <c r="H6562" t="s">
        <v>72</v>
      </c>
      <c r="I6562" t="s">
        <v>47</v>
      </c>
      <c r="J6562" t="s">
        <v>49</v>
      </c>
      <c r="L6562" t="s">
        <v>50</v>
      </c>
      <c r="P6562" t="s">
        <v>75</v>
      </c>
      <c r="Q6562" t="s">
        <v>87</v>
      </c>
      <c r="S6562" t="s">
        <v>1062</v>
      </c>
      <c r="T6562" t="s">
        <v>1046</v>
      </c>
      <c r="V6562" t="s">
        <v>77</v>
      </c>
      <c r="W6562" t="s">
        <v>52</v>
      </c>
      <c r="Y6562" t="s">
        <v>47</v>
      </c>
      <c r="Z6562" t="s">
        <v>161</v>
      </c>
      <c r="AB6562" t="s">
        <v>54</v>
      </c>
      <c r="AD6562" t="s">
        <v>77</v>
      </c>
      <c r="AE6562" t="s">
        <v>56</v>
      </c>
      <c r="AG6562" t="s">
        <v>1363</v>
      </c>
      <c r="AJ6562" t="s">
        <v>128</v>
      </c>
      <c r="AM6562" t="s">
        <v>61</v>
      </c>
      <c r="AN6562" t="s">
        <v>62</v>
      </c>
      <c r="AO6562">
        <v>0.122</v>
      </c>
      <c r="AP6562">
        <v>0.88200000000000001</v>
      </c>
      <c r="AQ6562">
        <v>21.21</v>
      </c>
      <c r="AR6562">
        <v>0.51200000000000001</v>
      </c>
      <c r="AS6562">
        <v>9.59</v>
      </c>
      <c r="AT6562">
        <v>1.6</v>
      </c>
    </row>
    <row r="6563" spans="1:46" x14ac:dyDescent="0.3">
      <c r="A6563">
        <v>8052</v>
      </c>
      <c r="B6563" t="s">
        <v>71</v>
      </c>
      <c r="E6563" t="s">
        <v>47</v>
      </c>
      <c r="H6563" t="s">
        <v>72</v>
      </c>
      <c r="I6563" t="s">
        <v>47</v>
      </c>
      <c r="J6563" t="s">
        <v>49</v>
      </c>
      <c r="L6563" t="s">
        <v>50</v>
      </c>
      <c r="P6563" t="s">
        <v>75</v>
      </c>
      <c r="Q6563" t="s">
        <v>87</v>
      </c>
      <c r="S6563" t="s">
        <v>1062</v>
      </c>
      <c r="T6563" t="s">
        <v>1046</v>
      </c>
      <c r="V6563" t="s">
        <v>77</v>
      </c>
      <c r="W6563" t="s">
        <v>52</v>
      </c>
      <c r="Y6563" t="s">
        <v>47</v>
      </c>
      <c r="Z6563" t="s">
        <v>161</v>
      </c>
      <c r="AB6563" t="s">
        <v>54</v>
      </c>
      <c r="AD6563" t="s">
        <v>77</v>
      </c>
      <c r="AE6563" t="s">
        <v>56</v>
      </c>
      <c r="AG6563" t="s">
        <v>1363</v>
      </c>
      <c r="AJ6563" t="s">
        <v>123</v>
      </c>
      <c r="AM6563" t="s">
        <v>61</v>
      </c>
      <c r="AN6563" t="s">
        <v>62</v>
      </c>
      <c r="AO6563">
        <v>0.122</v>
      </c>
      <c r="AP6563">
        <v>0.95699999999999996</v>
      </c>
      <c r="AQ6563">
        <v>21.78</v>
      </c>
      <c r="AR6563">
        <v>0.60799999999999998</v>
      </c>
      <c r="AS6563">
        <v>12.68</v>
      </c>
      <c r="AT6563">
        <v>1.6</v>
      </c>
    </row>
    <row r="6564" spans="1:46" x14ac:dyDescent="0.3">
      <c r="A6564">
        <v>8053</v>
      </c>
      <c r="B6564" t="s">
        <v>71</v>
      </c>
      <c r="E6564" t="s">
        <v>47</v>
      </c>
      <c r="H6564" t="s">
        <v>72</v>
      </c>
      <c r="I6564" t="s">
        <v>47</v>
      </c>
      <c r="J6564" t="s">
        <v>49</v>
      </c>
      <c r="L6564" t="s">
        <v>50</v>
      </c>
      <c r="P6564" t="s">
        <v>75</v>
      </c>
      <c r="Q6564" t="s">
        <v>87</v>
      </c>
      <c r="S6564" t="s">
        <v>1062</v>
      </c>
      <c r="T6564" t="s">
        <v>1046</v>
      </c>
      <c r="V6564" t="s">
        <v>77</v>
      </c>
      <c r="W6564" t="s">
        <v>52</v>
      </c>
      <c r="Y6564" t="s">
        <v>47</v>
      </c>
      <c r="Z6564" t="s">
        <v>161</v>
      </c>
      <c r="AB6564" t="s">
        <v>54</v>
      </c>
      <c r="AD6564" t="s">
        <v>77</v>
      </c>
      <c r="AE6564" t="s">
        <v>56</v>
      </c>
      <c r="AG6564" t="s">
        <v>1363</v>
      </c>
      <c r="AJ6564" t="s">
        <v>77</v>
      </c>
      <c r="AM6564" t="s">
        <v>61</v>
      </c>
      <c r="AN6564" t="s">
        <v>62</v>
      </c>
      <c r="AO6564">
        <v>0.122</v>
      </c>
      <c r="AP6564">
        <v>0.99199999999999999</v>
      </c>
      <c r="AQ6564">
        <v>22.73</v>
      </c>
      <c r="AR6564">
        <v>0.63</v>
      </c>
      <c r="AS6564">
        <v>14.21</v>
      </c>
      <c r="AT6564">
        <v>1.6</v>
      </c>
    </row>
    <row r="6565" spans="1:46" x14ac:dyDescent="0.3">
      <c r="A6565">
        <v>8054</v>
      </c>
      <c r="B6565" t="s">
        <v>71</v>
      </c>
      <c r="E6565" t="s">
        <v>47</v>
      </c>
      <c r="H6565" t="s">
        <v>72</v>
      </c>
      <c r="I6565" t="s">
        <v>47</v>
      </c>
      <c r="J6565" t="s">
        <v>49</v>
      </c>
      <c r="L6565" t="s">
        <v>50</v>
      </c>
      <c r="P6565" t="s">
        <v>75</v>
      </c>
      <c r="Q6565" t="s">
        <v>87</v>
      </c>
      <c r="S6565" t="s">
        <v>1062</v>
      </c>
      <c r="T6565" t="s">
        <v>1046</v>
      </c>
      <c r="V6565" t="s">
        <v>77</v>
      </c>
      <c r="W6565" t="s">
        <v>52</v>
      </c>
      <c r="Y6565" t="s">
        <v>47</v>
      </c>
      <c r="Z6565" t="s">
        <v>161</v>
      </c>
      <c r="AB6565" t="s">
        <v>54</v>
      </c>
      <c r="AD6565" t="s">
        <v>77</v>
      </c>
      <c r="AE6565" t="s">
        <v>56</v>
      </c>
      <c r="AG6565" t="s">
        <v>1363</v>
      </c>
      <c r="AJ6565" t="s">
        <v>78</v>
      </c>
      <c r="AM6565" t="s">
        <v>61</v>
      </c>
      <c r="AN6565" t="s">
        <v>62</v>
      </c>
      <c r="AO6565">
        <v>0.122</v>
      </c>
      <c r="AP6565">
        <v>0.98899999999999999</v>
      </c>
      <c r="AQ6565">
        <v>21.81</v>
      </c>
      <c r="AR6565">
        <v>0.60499999999999998</v>
      </c>
      <c r="AS6565">
        <v>13.07</v>
      </c>
      <c r="AT6565">
        <v>1.6</v>
      </c>
    </row>
    <row r="6566" spans="1:46" x14ac:dyDescent="0.3">
      <c r="A6566">
        <v>8055</v>
      </c>
      <c r="B6566" t="s">
        <v>71</v>
      </c>
      <c r="E6566" t="s">
        <v>47</v>
      </c>
      <c r="H6566" t="s">
        <v>72</v>
      </c>
      <c r="I6566" t="s">
        <v>47</v>
      </c>
      <c r="J6566" t="s">
        <v>49</v>
      </c>
      <c r="L6566" t="s">
        <v>50</v>
      </c>
      <c r="P6566" t="s">
        <v>75</v>
      </c>
      <c r="Q6566" t="s">
        <v>87</v>
      </c>
      <c r="S6566" t="s">
        <v>1062</v>
      </c>
      <c r="T6566" t="s">
        <v>1046</v>
      </c>
      <c r="V6566" t="s">
        <v>77</v>
      </c>
      <c r="W6566" t="s">
        <v>52</v>
      </c>
      <c r="Y6566" t="s">
        <v>47</v>
      </c>
      <c r="Z6566" t="s">
        <v>161</v>
      </c>
      <c r="AB6566" t="s">
        <v>54</v>
      </c>
      <c r="AD6566" t="s">
        <v>77</v>
      </c>
      <c r="AE6566" t="s">
        <v>56</v>
      </c>
      <c r="AG6566" t="s">
        <v>1363</v>
      </c>
      <c r="AJ6566" t="s">
        <v>52</v>
      </c>
      <c r="AM6566" t="s">
        <v>61</v>
      </c>
      <c r="AN6566" t="s">
        <v>62</v>
      </c>
      <c r="AO6566">
        <v>0.122</v>
      </c>
      <c r="AP6566">
        <v>0.91400000000000003</v>
      </c>
      <c r="AQ6566">
        <v>21.69</v>
      </c>
      <c r="AR6566">
        <v>0.60899999999999999</v>
      </c>
      <c r="AS6566">
        <v>12.08</v>
      </c>
      <c r="AT6566">
        <v>1.6</v>
      </c>
    </row>
    <row r="6567" spans="1:46" x14ac:dyDescent="0.3">
      <c r="A6567">
        <v>8056</v>
      </c>
      <c r="B6567" t="s">
        <v>71</v>
      </c>
      <c r="E6567" t="s">
        <v>47</v>
      </c>
      <c r="H6567" t="s">
        <v>72</v>
      </c>
      <c r="I6567" t="s">
        <v>47</v>
      </c>
      <c r="J6567" t="s">
        <v>49</v>
      </c>
      <c r="L6567" t="s">
        <v>50</v>
      </c>
      <c r="P6567" t="s">
        <v>75</v>
      </c>
      <c r="Q6567" t="s">
        <v>87</v>
      </c>
      <c r="S6567" t="s">
        <v>1062</v>
      </c>
      <c r="T6567" t="s">
        <v>1046</v>
      </c>
      <c r="V6567" t="s">
        <v>77</v>
      </c>
      <c r="W6567" t="s">
        <v>52</v>
      </c>
      <c r="Y6567" t="s">
        <v>47</v>
      </c>
      <c r="Z6567" t="s">
        <v>161</v>
      </c>
      <c r="AB6567" t="s">
        <v>54</v>
      </c>
      <c r="AD6567" t="s">
        <v>77</v>
      </c>
      <c r="AE6567" t="s">
        <v>56</v>
      </c>
      <c r="AG6567" t="s">
        <v>1363</v>
      </c>
      <c r="AJ6567" t="s">
        <v>77</v>
      </c>
      <c r="AM6567" t="s">
        <v>61</v>
      </c>
      <c r="AN6567" t="s">
        <v>62</v>
      </c>
      <c r="AO6567">
        <v>0.122</v>
      </c>
      <c r="AP6567">
        <v>0.99299999999999999</v>
      </c>
      <c r="AQ6567">
        <v>22.16</v>
      </c>
      <c r="AR6567">
        <v>0.64800000000000002</v>
      </c>
      <c r="AS6567">
        <v>14.26</v>
      </c>
      <c r="AT6567">
        <v>1.6</v>
      </c>
    </row>
    <row r="6568" spans="1:46" x14ac:dyDescent="0.3">
      <c r="A6568">
        <v>8057</v>
      </c>
      <c r="B6568" t="s">
        <v>71</v>
      </c>
      <c r="E6568" t="s">
        <v>47</v>
      </c>
      <c r="H6568" t="s">
        <v>72</v>
      </c>
      <c r="I6568" t="s">
        <v>47</v>
      </c>
      <c r="J6568" t="s">
        <v>49</v>
      </c>
      <c r="L6568" t="s">
        <v>50</v>
      </c>
      <c r="P6568" t="s">
        <v>75</v>
      </c>
      <c r="Q6568" t="s">
        <v>87</v>
      </c>
      <c r="S6568" t="s">
        <v>1062</v>
      </c>
      <c r="T6568" t="s">
        <v>1046</v>
      </c>
      <c r="V6568" t="s">
        <v>77</v>
      </c>
      <c r="W6568" t="s">
        <v>52</v>
      </c>
      <c r="Y6568" t="s">
        <v>47</v>
      </c>
      <c r="Z6568" t="s">
        <v>161</v>
      </c>
      <c r="AB6568" t="s">
        <v>54</v>
      </c>
      <c r="AD6568" t="s">
        <v>77</v>
      </c>
      <c r="AE6568" t="s">
        <v>56</v>
      </c>
      <c r="AG6568" t="s">
        <v>97</v>
      </c>
      <c r="AJ6568" t="s">
        <v>92</v>
      </c>
      <c r="AM6568" t="s">
        <v>61</v>
      </c>
      <c r="AN6568" t="s">
        <v>62</v>
      </c>
      <c r="AO6568">
        <v>0.122</v>
      </c>
      <c r="AP6568">
        <v>0.95399999999999996</v>
      </c>
      <c r="AQ6568">
        <v>20.77</v>
      </c>
      <c r="AR6568">
        <v>0.61899999999999999</v>
      </c>
      <c r="AS6568">
        <v>12.27</v>
      </c>
      <c r="AT6568">
        <v>1.6</v>
      </c>
    </row>
    <row r="6569" spans="1:46" x14ac:dyDescent="0.3">
      <c r="A6569">
        <v>8058</v>
      </c>
      <c r="B6569" t="s">
        <v>71</v>
      </c>
      <c r="E6569" t="s">
        <v>47</v>
      </c>
      <c r="H6569" t="s">
        <v>72</v>
      </c>
      <c r="I6569" t="s">
        <v>47</v>
      </c>
      <c r="J6569" t="s">
        <v>49</v>
      </c>
      <c r="L6569" t="s">
        <v>50</v>
      </c>
      <c r="P6569" t="s">
        <v>75</v>
      </c>
      <c r="Q6569" t="s">
        <v>87</v>
      </c>
      <c r="S6569" t="s">
        <v>1062</v>
      </c>
      <c r="T6569" t="s">
        <v>1046</v>
      </c>
      <c r="V6569" t="s">
        <v>77</v>
      </c>
      <c r="W6569" t="s">
        <v>52</v>
      </c>
      <c r="Y6569" t="s">
        <v>47</v>
      </c>
      <c r="Z6569" t="s">
        <v>161</v>
      </c>
      <c r="AB6569" t="s">
        <v>54</v>
      </c>
      <c r="AD6569" t="s">
        <v>77</v>
      </c>
      <c r="AE6569" t="s">
        <v>56</v>
      </c>
      <c r="AG6569" t="s">
        <v>97</v>
      </c>
      <c r="AJ6569" t="s">
        <v>123</v>
      </c>
      <c r="AM6569" t="s">
        <v>61</v>
      </c>
      <c r="AN6569" t="s">
        <v>62</v>
      </c>
      <c r="AO6569">
        <v>0.122</v>
      </c>
      <c r="AP6569">
        <v>1.0129999999999999</v>
      </c>
      <c r="AQ6569">
        <v>21.98</v>
      </c>
      <c r="AR6569">
        <v>0.72799999999999998</v>
      </c>
      <c r="AS6569">
        <v>16.22</v>
      </c>
      <c r="AT6569">
        <v>1.6</v>
      </c>
    </row>
    <row r="6570" spans="1:46" x14ac:dyDescent="0.3">
      <c r="A6570">
        <v>8059</v>
      </c>
      <c r="B6570" t="s">
        <v>71</v>
      </c>
      <c r="E6570" t="s">
        <v>47</v>
      </c>
      <c r="H6570" t="s">
        <v>72</v>
      </c>
      <c r="I6570" t="s">
        <v>47</v>
      </c>
      <c r="J6570" t="s">
        <v>49</v>
      </c>
      <c r="L6570" t="s">
        <v>50</v>
      </c>
      <c r="P6570" t="s">
        <v>75</v>
      </c>
      <c r="Q6570" t="s">
        <v>87</v>
      </c>
      <c r="S6570" t="s">
        <v>245</v>
      </c>
      <c r="T6570" t="s">
        <v>47</v>
      </c>
      <c r="V6570" t="s">
        <v>52</v>
      </c>
      <c r="Y6570" t="s">
        <v>53</v>
      </c>
      <c r="AB6570" t="s">
        <v>90</v>
      </c>
      <c r="AD6570" t="s">
        <v>52</v>
      </c>
      <c r="AE6570" t="s">
        <v>56</v>
      </c>
      <c r="AG6570" t="s">
        <v>85</v>
      </c>
      <c r="AM6570" t="s">
        <v>61</v>
      </c>
      <c r="AN6570" t="s">
        <v>95</v>
      </c>
      <c r="AO6570">
        <v>0.12</v>
      </c>
      <c r="AP6570">
        <v>0.89200000000000002</v>
      </c>
      <c r="AQ6570">
        <v>16.73</v>
      </c>
      <c r="AR6570">
        <v>0.60199999999999998</v>
      </c>
      <c r="AS6570">
        <v>8.98</v>
      </c>
      <c r="AT6570">
        <v>1.5</v>
      </c>
    </row>
    <row r="6571" spans="1:46" x14ac:dyDescent="0.3">
      <c r="A6571">
        <v>8060</v>
      </c>
      <c r="B6571" t="s">
        <v>71</v>
      </c>
      <c r="E6571" t="s">
        <v>47</v>
      </c>
      <c r="H6571" t="s">
        <v>72</v>
      </c>
      <c r="I6571" t="s">
        <v>47</v>
      </c>
      <c r="J6571" t="s">
        <v>49</v>
      </c>
      <c r="L6571" t="s">
        <v>50</v>
      </c>
      <c r="P6571" t="s">
        <v>75</v>
      </c>
      <c r="Q6571" t="s">
        <v>87</v>
      </c>
      <c r="S6571" t="s">
        <v>245</v>
      </c>
      <c r="T6571" t="s">
        <v>47</v>
      </c>
      <c r="V6571" t="s">
        <v>52</v>
      </c>
      <c r="Y6571" t="s">
        <v>53</v>
      </c>
      <c r="AB6571" t="s">
        <v>90</v>
      </c>
      <c r="AD6571" t="s">
        <v>52</v>
      </c>
      <c r="AE6571" t="s">
        <v>56</v>
      </c>
      <c r="AG6571" t="s">
        <v>85</v>
      </c>
      <c r="AM6571" t="s">
        <v>61</v>
      </c>
      <c r="AN6571" t="s">
        <v>62</v>
      </c>
      <c r="AO6571">
        <v>0.12</v>
      </c>
      <c r="AP6571">
        <v>0.93700000000000006</v>
      </c>
      <c r="AQ6571">
        <v>20</v>
      </c>
      <c r="AR6571">
        <v>0.59</v>
      </c>
      <c r="AS6571">
        <v>11.06</v>
      </c>
      <c r="AT6571">
        <v>1.5</v>
      </c>
    </row>
    <row r="6572" spans="1:46" x14ac:dyDescent="0.3">
      <c r="A6572">
        <v>8061</v>
      </c>
      <c r="B6572" t="s">
        <v>71</v>
      </c>
      <c r="E6572" t="s">
        <v>47</v>
      </c>
      <c r="H6572" t="s">
        <v>72</v>
      </c>
      <c r="I6572" t="s">
        <v>47</v>
      </c>
      <c r="J6572" t="s">
        <v>49</v>
      </c>
      <c r="L6572" t="s">
        <v>50</v>
      </c>
      <c r="P6572" t="s">
        <v>75</v>
      </c>
      <c r="Q6572" t="s">
        <v>87</v>
      </c>
      <c r="S6572" t="s">
        <v>245</v>
      </c>
      <c r="T6572" t="s">
        <v>47</v>
      </c>
      <c r="V6572" t="s">
        <v>52</v>
      </c>
      <c r="Y6572" t="s">
        <v>53</v>
      </c>
      <c r="AB6572" t="s">
        <v>90</v>
      </c>
      <c r="AD6572" t="s">
        <v>52</v>
      </c>
      <c r="AE6572" t="s">
        <v>56</v>
      </c>
      <c r="AG6572" t="s">
        <v>85</v>
      </c>
      <c r="AM6572" t="s">
        <v>61</v>
      </c>
      <c r="AN6572" t="s">
        <v>62</v>
      </c>
      <c r="AO6572">
        <v>0.12</v>
      </c>
      <c r="AP6572">
        <v>0.97</v>
      </c>
      <c r="AQ6572">
        <v>20.82</v>
      </c>
      <c r="AR6572">
        <v>0.66</v>
      </c>
      <c r="AS6572">
        <v>13.39</v>
      </c>
      <c r="AT6572">
        <v>1.5</v>
      </c>
    </row>
    <row r="6573" spans="1:46" x14ac:dyDescent="0.3">
      <c r="A6573">
        <v>8062</v>
      </c>
      <c r="B6573" t="s">
        <v>71</v>
      </c>
      <c r="E6573" t="s">
        <v>47</v>
      </c>
      <c r="H6573" t="s">
        <v>72</v>
      </c>
      <c r="I6573" t="s">
        <v>47</v>
      </c>
      <c r="J6573" t="s">
        <v>49</v>
      </c>
      <c r="L6573" t="s">
        <v>50</v>
      </c>
      <c r="P6573" t="s">
        <v>75</v>
      </c>
      <c r="Q6573" t="s">
        <v>87</v>
      </c>
      <c r="S6573" t="s">
        <v>245</v>
      </c>
      <c r="T6573" t="s">
        <v>47</v>
      </c>
      <c r="V6573" t="s">
        <v>52</v>
      </c>
      <c r="Y6573" t="s">
        <v>53</v>
      </c>
      <c r="AB6573" t="s">
        <v>90</v>
      </c>
      <c r="AD6573" t="s">
        <v>52</v>
      </c>
      <c r="AE6573" t="s">
        <v>56</v>
      </c>
      <c r="AG6573" t="s">
        <v>85</v>
      </c>
      <c r="AM6573" t="s">
        <v>61</v>
      </c>
      <c r="AN6573" t="s">
        <v>62</v>
      </c>
      <c r="AO6573">
        <v>0.12</v>
      </c>
      <c r="AP6573">
        <v>0.95</v>
      </c>
      <c r="AQ6573">
        <v>20.64</v>
      </c>
      <c r="AR6573">
        <v>0.60099999999999998</v>
      </c>
      <c r="AS6573">
        <v>11.77</v>
      </c>
      <c r="AT6573">
        <v>1.5</v>
      </c>
    </row>
    <row r="6574" spans="1:46" x14ac:dyDescent="0.3">
      <c r="A6574">
        <v>8063</v>
      </c>
      <c r="B6574" t="s">
        <v>71</v>
      </c>
      <c r="E6574" t="s">
        <v>47</v>
      </c>
      <c r="H6574" t="s">
        <v>72</v>
      </c>
      <c r="I6574" t="s">
        <v>47</v>
      </c>
      <c r="J6574" t="s">
        <v>49</v>
      </c>
      <c r="L6574" t="s">
        <v>50</v>
      </c>
      <c r="P6574" t="s">
        <v>75</v>
      </c>
      <c r="Q6574" t="s">
        <v>87</v>
      </c>
      <c r="S6574" t="s">
        <v>245</v>
      </c>
      <c r="T6574" t="s">
        <v>47</v>
      </c>
      <c r="V6574" t="s">
        <v>52</v>
      </c>
      <c r="Y6574" t="s">
        <v>53</v>
      </c>
      <c r="AB6574" t="s">
        <v>90</v>
      </c>
      <c r="AD6574" t="s">
        <v>52</v>
      </c>
      <c r="AE6574" t="s">
        <v>56</v>
      </c>
      <c r="AG6574" t="s">
        <v>85</v>
      </c>
      <c r="AM6574" t="s">
        <v>61</v>
      </c>
      <c r="AN6574" t="s">
        <v>62</v>
      </c>
      <c r="AO6574">
        <v>0.12</v>
      </c>
      <c r="AP6574">
        <v>0.94399999999999995</v>
      </c>
      <c r="AQ6574">
        <v>20.46</v>
      </c>
      <c r="AR6574">
        <v>0.57199999999999995</v>
      </c>
      <c r="AS6574">
        <v>10.050000000000001</v>
      </c>
      <c r="AT6574">
        <v>1.5</v>
      </c>
    </row>
    <row r="6575" spans="1:46" x14ac:dyDescent="0.3">
      <c r="A6575">
        <v>8064</v>
      </c>
      <c r="B6575" t="s">
        <v>71</v>
      </c>
      <c r="E6575" t="s">
        <v>47</v>
      </c>
      <c r="H6575" t="s">
        <v>72</v>
      </c>
      <c r="I6575" t="s">
        <v>47</v>
      </c>
      <c r="J6575" t="s">
        <v>49</v>
      </c>
      <c r="L6575" t="s">
        <v>50</v>
      </c>
      <c r="P6575" t="s">
        <v>231</v>
      </c>
      <c r="S6575" t="s">
        <v>47</v>
      </c>
      <c r="V6575" t="s">
        <v>96</v>
      </c>
      <c r="Y6575" t="s">
        <v>53</v>
      </c>
      <c r="AB6575" t="s">
        <v>54</v>
      </c>
      <c r="AD6575" t="s">
        <v>78</v>
      </c>
      <c r="AE6575" t="s">
        <v>56</v>
      </c>
      <c r="AG6575" t="s">
        <v>57</v>
      </c>
      <c r="AH6575" t="s">
        <v>1364</v>
      </c>
      <c r="AJ6575" t="s">
        <v>123</v>
      </c>
      <c r="AK6575" t="s">
        <v>1365</v>
      </c>
      <c r="AM6575" t="s">
        <v>61</v>
      </c>
      <c r="AN6575" t="s">
        <v>62</v>
      </c>
      <c r="AO6575">
        <v>0.09</v>
      </c>
      <c r="AP6575">
        <v>0.97899999999999998</v>
      </c>
      <c r="AQ6575">
        <v>19.47</v>
      </c>
      <c r="AR6575">
        <v>0.69</v>
      </c>
      <c r="AS6575">
        <v>13.15</v>
      </c>
      <c r="AT6575">
        <v>1.6</v>
      </c>
    </row>
    <row r="6576" spans="1:46" x14ac:dyDescent="0.3">
      <c r="A6576">
        <v>8065</v>
      </c>
      <c r="B6576" t="s">
        <v>71</v>
      </c>
      <c r="E6576" t="s">
        <v>47</v>
      </c>
      <c r="H6576" t="s">
        <v>72</v>
      </c>
      <c r="I6576" t="s">
        <v>47</v>
      </c>
      <c r="J6576" t="s">
        <v>49</v>
      </c>
      <c r="L6576" t="s">
        <v>50</v>
      </c>
      <c r="P6576" t="s">
        <v>231</v>
      </c>
      <c r="S6576" t="s">
        <v>47</v>
      </c>
      <c r="V6576" t="s">
        <v>96</v>
      </c>
      <c r="Y6576" t="s">
        <v>53</v>
      </c>
      <c r="AB6576" t="s">
        <v>54</v>
      </c>
      <c r="AD6576" t="s">
        <v>78</v>
      </c>
      <c r="AE6576" t="s">
        <v>56</v>
      </c>
      <c r="AG6576" t="s">
        <v>57</v>
      </c>
      <c r="AH6576" t="s">
        <v>79</v>
      </c>
      <c r="AJ6576" t="s">
        <v>123</v>
      </c>
      <c r="AK6576" t="s">
        <v>843</v>
      </c>
      <c r="AM6576" t="s">
        <v>61</v>
      </c>
      <c r="AN6576" t="s">
        <v>62</v>
      </c>
      <c r="AO6576">
        <v>0.09</v>
      </c>
      <c r="AP6576">
        <v>0.94399999999999995</v>
      </c>
      <c r="AQ6576">
        <v>18.37</v>
      </c>
      <c r="AR6576">
        <v>0.68</v>
      </c>
      <c r="AS6576">
        <v>11.79</v>
      </c>
      <c r="AT6576">
        <v>1.6</v>
      </c>
    </row>
    <row r="6577" spans="1:46" x14ac:dyDescent="0.3">
      <c r="A6577">
        <v>8066</v>
      </c>
      <c r="B6577" t="s">
        <v>71</v>
      </c>
      <c r="E6577" t="s">
        <v>47</v>
      </c>
      <c r="H6577" t="s">
        <v>72</v>
      </c>
      <c r="I6577" t="s">
        <v>47</v>
      </c>
      <c r="J6577" t="s">
        <v>49</v>
      </c>
      <c r="L6577" t="s">
        <v>50</v>
      </c>
      <c r="P6577" t="s">
        <v>231</v>
      </c>
      <c r="S6577" t="s">
        <v>47</v>
      </c>
      <c r="V6577" t="s">
        <v>96</v>
      </c>
      <c r="Y6577" t="s">
        <v>53</v>
      </c>
      <c r="AB6577" t="s">
        <v>54</v>
      </c>
      <c r="AD6577" t="s">
        <v>78</v>
      </c>
      <c r="AE6577" t="s">
        <v>56</v>
      </c>
      <c r="AG6577" t="s">
        <v>57</v>
      </c>
      <c r="AH6577" t="s">
        <v>58</v>
      </c>
      <c r="AJ6577" t="s">
        <v>123</v>
      </c>
      <c r="AK6577" t="s">
        <v>843</v>
      </c>
      <c r="AM6577" t="s">
        <v>61</v>
      </c>
      <c r="AN6577" t="s">
        <v>62</v>
      </c>
      <c r="AO6577">
        <v>0.09</v>
      </c>
      <c r="AP6577">
        <v>0.97899999999999998</v>
      </c>
      <c r="AQ6577">
        <v>19.47</v>
      </c>
      <c r="AR6577">
        <v>0.69</v>
      </c>
      <c r="AS6577">
        <v>13.15</v>
      </c>
      <c r="AT6577">
        <v>1.6</v>
      </c>
    </row>
    <row r="6578" spans="1:46" x14ac:dyDescent="0.3">
      <c r="A6578">
        <v>8067</v>
      </c>
      <c r="B6578" t="s">
        <v>71</v>
      </c>
      <c r="E6578" t="s">
        <v>47</v>
      </c>
      <c r="H6578" t="s">
        <v>72</v>
      </c>
      <c r="I6578" t="s">
        <v>47</v>
      </c>
      <c r="J6578" t="s">
        <v>49</v>
      </c>
      <c r="L6578" t="s">
        <v>50</v>
      </c>
      <c r="P6578" t="s">
        <v>231</v>
      </c>
      <c r="S6578" t="s">
        <v>47</v>
      </c>
      <c r="V6578" t="s">
        <v>96</v>
      </c>
      <c r="Y6578" t="s">
        <v>53</v>
      </c>
      <c r="AB6578" t="s">
        <v>54</v>
      </c>
      <c r="AD6578" t="s">
        <v>78</v>
      </c>
      <c r="AE6578" t="s">
        <v>145</v>
      </c>
      <c r="AG6578" t="s">
        <v>57</v>
      </c>
      <c r="AH6578" t="s">
        <v>1364</v>
      </c>
      <c r="AJ6578" t="s">
        <v>123</v>
      </c>
      <c r="AK6578" t="s">
        <v>1365</v>
      </c>
      <c r="AM6578" t="s">
        <v>61</v>
      </c>
      <c r="AN6578" t="s">
        <v>62</v>
      </c>
      <c r="AO6578">
        <v>0.09</v>
      </c>
      <c r="AP6578">
        <v>1.073</v>
      </c>
      <c r="AQ6578">
        <v>19.25</v>
      </c>
      <c r="AR6578">
        <v>0.72</v>
      </c>
      <c r="AS6578">
        <v>14.87</v>
      </c>
      <c r="AT6578">
        <v>1.6</v>
      </c>
    </row>
    <row r="6579" spans="1:46" x14ac:dyDescent="0.3">
      <c r="A6579">
        <v>8068</v>
      </c>
      <c r="B6579" t="s">
        <v>71</v>
      </c>
      <c r="E6579" t="s">
        <v>47</v>
      </c>
      <c r="H6579" t="s">
        <v>72</v>
      </c>
      <c r="I6579" t="s">
        <v>47</v>
      </c>
      <c r="J6579" t="s">
        <v>49</v>
      </c>
      <c r="L6579" t="s">
        <v>50</v>
      </c>
      <c r="P6579" t="s">
        <v>231</v>
      </c>
      <c r="S6579" t="s">
        <v>47</v>
      </c>
      <c r="V6579" t="s">
        <v>96</v>
      </c>
      <c r="Y6579" t="s">
        <v>53</v>
      </c>
      <c r="AB6579" t="s">
        <v>54</v>
      </c>
      <c r="AD6579" t="s">
        <v>78</v>
      </c>
      <c r="AE6579" t="s">
        <v>145</v>
      </c>
      <c r="AG6579" t="s">
        <v>57</v>
      </c>
      <c r="AH6579" t="s">
        <v>79</v>
      </c>
      <c r="AJ6579" t="s">
        <v>123</v>
      </c>
      <c r="AK6579" t="s">
        <v>843</v>
      </c>
      <c r="AM6579" t="s">
        <v>61</v>
      </c>
      <c r="AN6579" t="s">
        <v>62</v>
      </c>
      <c r="AO6579">
        <v>0.09</v>
      </c>
      <c r="AP6579">
        <v>1.0680000000000001</v>
      </c>
      <c r="AQ6579">
        <v>17.23</v>
      </c>
      <c r="AR6579">
        <v>0.71</v>
      </c>
      <c r="AS6579">
        <v>13.07</v>
      </c>
      <c r="AT6579">
        <v>1.6</v>
      </c>
    </row>
    <row r="6580" spans="1:46" x14ac:dyDescent="0.3">
      <c r="A6580">
        <v>8069</v>
      </c>
      <c r="B6580" t="s">
        <v>71</v>
      </c>
      <c r="E6580" t="s">
        <v>47</v>
      </c>
      <c r="H6580" t="s">
        <v>72</v>
      </c>
      <c r="I6580" t="s">
        <v>47</v>
      </c>
      <c r="J6580" t="s">
        <v>49</v>
      </c>
      <c r="L6580" t="s">
        <v>50</v>
      </c>
      <c r="P6580" t="s">
        <v>231</v>
      </c>
      <c r="S6580" t="s">
        <v>47</v>
      </c>
      <c r="V6580" t="s">
        <v>96</v>
      </c>
      <c r="Y6580" t="s">
        <v>53</v>
      </c>
      <c r="AB6580" t="s">
        <v>54</v>
      </c>
      <c r="AD6580" t="s">
        <v>78</v>
      </c>
      <c r="AE6580" t="s">
        <v>145</v>
      </c>
      <c r="AG6580" t="s">
        <v>57</v>
      </c>
      <c r="AH6580" t="s">
        <v>58</v>
      </c>
      <c r="AJ6580" t="s">
        <v>123</v>
      </c>
      <c r="AK6580" t="s">
        <v>843</v>
      </c>
      <c r="AM6580" t="s">
        <v>61</v>
      </c>
      <c r="AN6580" t="s">
        <v>62</v>
      </c>
      <c r="AO6580">
        <v>0.09</v>
      </c>
      <c r="AP6580">
        <v>1.046</v>
      </c>
      <c r="AQ6580">
        <v>19.16</v>
      </c>
      <c r="AR6580">
        <v>0.7</v>
      </c>
      <c r="AS6580">
        <v>14.03</v>
      </c>
      <c r="AT6580">
        <v>1.6</v>
      </c>
    </row>
    <row r="6581" spans="1:46" x14ac:dyDescent="0.3">
      <c r="A6581">
        <v>8070</v>
      </c>
      <c r="B6581" t="s">
        <v>71</v>
      </c>
      <c r="E6581" t="s">
        <v>47</v>
      </c>
      <c r="H6581" t="s">
        <v>72</v>
      </c>
      <c r="I6581" t="s">
        <v>47</v>
      </c>
      <c r="J6581" t="s">
        <v>49</v>
      </c>
      <c r="L6581" t="s">
        <v>50</v>
      </c>
      <c r="N6581" t="s">
        <v>73</v>
      </c>
      <c r="P6581" t="s">
        <v>75</v>
      </c>
      <c r="Q6581" t="s">
        <v>83</v>
      </c>
      <c r="S6581" t="s">
        <v>47</v>
      </c>
      <c r="T6581" t="s">
        <v>50</v>
      </c>
      <c r="V6581" t="s">
        <v>96</v>
      </c>
      <c r="Y6581" t="s">
        <v>53</v>
      </c>
      <c r="AB6581" t="s">
        <v>54</v>
      </c>
      <c r="AD6581" t="s">
        <v>78</v>
      </c>
      <c r="AE6581" t="s">
        <v>145</v>
      </c>
      <c r="AG6581" t="s">
        <v>57</v>
      </c>
      <c r="AH6581" t="s">
        <v>1364</v>
      </c>
      <c r="AJ6581" t="s">
        <v>123</v>
      </c>
      <c r="AK6581" t="s">
        <v>1365</v>
      </c>
      <c r="AM6581" t="s">
        <v>61</v>
      </c>
      <c r="AN6581" t="s">
        <v>62</v>
      </c>
      <c r="AO6581">
        <v>0.09</v>
      </c>
      <c r="AP6581">
        <v>1.0549999999999999</v>
      </c>
      <c r="AQ6581">
        <v>21.24</v>
      </c>
      <c r="AR6581">
        <v>0.71</v>
      </c>
      <c r="AS6581">
        <v>15.87</v>
      </c>
      <c r="AT6581">
        <v>1.6</v>
      </c>
    </row>
    <row r="6582" spans="1:46" x14ac:dyDescent="0.3">
      <c r="A6582">
        <v>8071</v>
      </c>
      <c r="B6582" t="s">
        <v>109</v>
      </c>
      <c r="C6582" t="s">
        <v>99</v>
      </c>
      <c r="E6582" t="s">
        <v>110</v>
      </c>
      <c r="F6582" t="s">
        <v>111</v>
      </c>
      <c r="H6582" t="s">
        <v>72</v>
      </c>
      <c r="I6582" t="s">
        <v>47</v>
      </c>
      <c r="J6582" t="s">
        <v>63</v>
      </c>
      <c r="K6582" t="s">
        <v>64</v>
      </c>
      <c r="L6582" t="s">
        <v>112</v>
      </c>
      <c r="M6582" t="s">
        <v>113</v>
      </c>
      <c r="P6582" t="s">
        <v>75</v>
      </c>
      <c r="Q6582" t="s">
        <v>87</v>
      </c>
      <c r="S6582" t="s">
        <v>105</v>
      </c>
      <c r="T6582" t="s">
        <v>47</v>
      </c>
      <c r="V6582" t="s">
        <v>96</v>
      </c>
      <c r="Y6582" t="s">
        <v>53</v>
      </c>
      <c r="AB6582" t="s">
        <v>54</v>
      </c>
      <c r="AD6582" t="s">
        <v>78</v>
      </c>
      <c r="AE6582" t="s">
        <v>145</v>
      </c>
      <c r="AG6582" t="s">
        <v>57</v>
      </c>
      <c r="AH6582" t="s">
        <v>1364</v>
      </c>
      <c r="AJ6582" t="s">
        <v>123</v>
      </c>
      <c r="AK6582" t="s">
        <v>1365</v>
      </c>
      <c r="AM6582" t="s">
        <v>61</v>
      </c>
      <c r="AN6582" t="s">
        <v>62</v>
      </c>
      <c r="AO6582">
        <v>0.09</v>
      </c>
      <c r="AP6582">
        <v>1.073</v>
      </c>
      <c r="AQ6582">
        <v>22.1</v>
      </c>
      <c r="AR6582">
        <v>0.76</v>
      </c>
      <c r="AS6582">
        <v>17.55</v>
      </c>
    </row>
    <row r="6583" spans="1:46" x14ac:dyDescent="0.3">
      <c r="A6583">
        <v>8072</v>
      </c>
      <c r="B6583" t="s">
        <v>71</v>
      </c>
      <c r="E6583" t="s">
        <v>47</v>
      </c>
      <c r="H6583" t="s">
        <v>72</v>
      </c>
      <c r="I6583" t="s">
        <v>47</v>
      </c>
      <c r="J6583" t="s">
        <v>49</v>
      </c>
      <c r="L6583" t="s">
        <v>50</v>
      </c>
      <c r="P6583" t="s">
        <v>156</v>
      </c>
      <c r="R6583" t="s">
        <v>157</v>
      </c>
      <c r="S6583" t="s">
        <v>47</v>
      </c>
      <c r="U6583" t="s">
        <v>47</v>
      </c>
      <c r="V6583" t="s">
        <v>84</v>
      </c>
      <c r="X6583" t="s">
        <v>127</v>
      </c>
      <c r="Y6583" t="s">
        <v>47</v>
      </c>
      <c r="AA6583" t="s">
        <v>128</v>
      </c>
      <c r="AB6583" t="s">
        <v>90</v>
      </c>
      <c r="AD6583" t="s">
        <v>123</v>
      </c>
      <c r="AE6583" t="s">
        <v>56</v>
      </c>
      <c r="AF6583" t="s">
        <v>52</v>
      </c>
      <c r="AG6583" t="s">
        <v>57</v>
      </c>
      <c r="AH6583" t="s">
        <v>58</v>
      </c>
      <c r="AJ6583" t="s">
        <v>77</v>
      </c>
      <c r="AK6583" t="s">
        <v>221</v>
      </c>
      <c r="AM6583" t="s">
        <v>61</v>
      </c>
      <c r="AN6583" t="s">
        <v>62</v>
      </c>
      <c r="AO6583">
        <v>0.1</v>
      </c>
      <c r="AP6583">
        <v>1.0569999999999999</v>
      </c>
      <c r="AQ6583">
        <v>19.88</v>
      </c>
      <c r="AR6583">
        <v>0.76</v>
      </c>
      <c r="AS6583">
        <v>15.97</v>
      </c>
      <c r="AT6583">
        <v>1.5</v>
      </c>
    </row>
    <row r="6584" spans="1:46" x14ac:dyDescent="0.3">
      <c r="A6584">
        <v>8073</v>
      </c>
      <c r="B6584" t="s">
        <v>71</v>
      </c>
      <c r="E6584" t="s">
        <v>47</v>
      </c>
      <c r="H6584" t="s">
        <v>72</v>
      </c>
      <c r="I6584" t="s">
        <v>47</v>
      </c>
      <c r="J6584" t="s">
        <v>49</v>
      </c>
      <c r="L6584" t="s">
        <v>50</v>
      </c>
      <c r="P6584" t="s">
        <v>156</v>
      </c>
      <c r="R6584" t="s">
        <v>157</v>
      </c>
      <c r="S6584" t="s">
        <v>47</v>
      </c>
      <c r="U6584" t="s">
        <v>47</v>
      </c>
      <c r="V6584" t="s">
        <v>84</v>
      </c>
      <c r="X6584" t="s">
        <v>127</v>
      </c>
      <c r="Y6584" t="s">
        <v>47</v>
      </c>
      <c r="AA6584" t="s">
        <v>128</v>
      </c>
      <c r="AB6584" t="s">
        <v>298</v>
      </c>
      <c r="AD6584" t="s">
        <v>123</v>
      </c>
      <c r="AE6584" t="s">
        <v>56</v>
      </c>
      <c r="AF6584" t="s">
        <v>52</v>
      </c>
      <c r="AG6584" t="s">
        <v>57</v>
      </c>
      <c r="AH6584" t="s">
        <v>58</v>
      </c>
      <c r="AJ6584" t="s">
        <v>77</v>
      </c>
      <c r="AK6584" t="s">
        <v>221</v>
      </c>
      <c r="AM6584" t="s">
        <v>61</v>
      </c>
      <c r="AN6584" t="s">
        <v>62</v>
      </c>
      <c r="AO6584">
        <v>0.1</v>
      </c>
      <c r="AP6584">
        <v>0.999</v>
      </c>
      <c r="AQ6584">
        <v>19.55</v>
      </c>
      <c r="AR6584">
        <v>0.69099999999999995</v>
      </c>
      <c r="AS6584">
        <v>13.49</v>
      </c>
      <c r="AT6584">
        <v>1.5</v>
      </c>
    </row>
    <row r="6585" spans="1:46" x14ac:dyDescent="0.3">
      <c r="A6585">
        <v>8074</v>
      </c>
      <c r="B6585" t="s">
        <v>71</v>
      </c>
      <c r="E6585" t="s">
        <v>47</v>
      </c>
      <c r="H6585" t="s">
        <v>72</v>
      </c>
      <c r="I6585" t="s">
        <v>47</v>
      </c>
      <c r="J6585" t="s">
        <v>49</v>
      </c>
      <c r="L6585" t="s">
        <v>50</v>
      </c>
      <c r="P6585" t="s">
        <v>156</v>
      </c>
      <c r="R6585" t="s">
        <v>157</v>
      </c>
      <c r="S6585" t="s">
        <v>47</v>
      </c>
      <c r="U6585" t="s">
        <v>47</v>
      </c>
      <c r="V6585" t="s">
        <v>84</v>
      </c>
      <c r="X6585" t="s">
        <v>127</v>
      </c>
      <c r="Y6585" t="s">
        <v>47</v>
      </c>
      <c r="AA6585" t="s">
        <v>128</v>
      </c>
      <c r="AB6585" t="s">
        <v>1048</v>
      </c>
      <c r="AD6585" t="s">
        <v>236</v>
      </c>
      <c r="AE6585" t="s">
        <v>56</v>
      </c>
      <c r="AF6585" t="s">
        <v>52</v>
      </c>
      <c r="AG6585" t="s">
        <v>57</v>
      </c>
      <c r="AH6585" t="s">
        <v>58</v>
      </c>
      <c r="AJ6585" t="s">
        <v>77</v>
      </c>
      <c r="AK6585" t="s">
        <v>221</v>
      </c>
      <c r="AM6585" t="s">
        <v>61</v>
      </c>
      <c r="AN6585" t="s">
        <v>62</v>
      </c>
      <c r="AO6585">
        <v>0.1</v>
      </c>
      <c r="AP6585">
        <v>0.98399999999999999</v>
      </c>
      <c r="AQ6585">
        <v>18.510000000000002</v>
      </c>
      <c r="AR6585">
        <v>0.66700000000000004</v>
      </c>
      <c r="AS6585">
        <v>12.18</v>
      </c>
      <c r="AT6585">
        <v>1.5</v>
      </c>
    </row>
    <row r="6586" spans="1:46" x14ac:dyDescent="0.3">
      <c r="A6586">
        <v>8075</v>
      </c>
      <c r="B6586" t="s">
        <v>71</v>
      </c>
      <c r="E6586" t="s">
        <v>47</v>
      </c>
      <c r="H6586" t="s">
        <v>72</v>
      </c>
      <c r="I6586" t="s">
        <v>47</v>
      </c>
      <c r="J6586" t="s">
        <v>49</v>
      </c>
      <c r="L6586" t="s">
        <v>50</v>
      </c>
      <c r="P6586" t="s">
        <v>156</v>
      </c>
      <c r="R6586" t="s">
        <v>157</v>
      </c>
      <c r="S6586" t="s">
        <v>47</v>
      </c>
      <c r="U6586" t="s">
        <v>47</v>
      </c>
      <c r="V6586" t="s">
        <v>84</v>
      </c>
      <c r="X6586" t="s">
        <v>127</v>
      </c>
      <c r="Y6586" t="s">
        <v>47</v>
      </c>
      <c r="AA6586" t="s">
        <v>128</v>
      </c>
      <c r="AB6586" t="s">
        <v>1366</v>
      </c>
      <c r="AD6586" t="s">
        <v>497</v>
      </c>
      <c r="AE6586" t="s">
        <v>56</v>
      </c>
      <c r="AF6586" t="s">
        <v>52</v>
      </c>
      <c r="AG6586" t="s">
        <v>57</v>
      </c>
      <c r="AH6586" t="s">
        <v>58</v>
      </c>
      <c r="AJ6586" t="s">
        <v>77</v>
      </c>
      <c r="AK6586" t="s">
        <v>221</v>
      </c>
      <c r="AM6586" t="s">
        <v>61</v>
      </c>
      <c r="AN6586" t="s">
        <v>62</v>
      </c>
      <c r="AO6586">
        <v>0.1</v>
      </c>
      <c r="AP6586">
        <v>0.94799999999999995</v>
      </c>
      <c r="AQ6586">
        <v>19.54</v>
      </c>
      <c r="AR6586">
        <v>0.66800000000000004</v>
      </c>
      <c r="AS6586">
        <v>12.38</v>
      </c>
      <c r="AT6586">
        <v>1.5</v>
      </c>
    </row>
    <row r="6587" spans="1:46" x14ac:dyDescent="0.3">
      <c r="A6587">
        <v>8076</v>
      </c>
      <c r="B6587" t="s">
        <v>71</v>
      </c>
      <c r="E6587" t="s">
        <v>47</v>
      </c>
      <c r="H6587" t="s">
        <v>72</v>
      </c>
      <c r="I6587" t="s">
        <v>47</v>
      </c>
      <c r="J6587" t="s">
        <v>49</v>
      </c>
      <c r="L6587" t="s">
        <v>50</v>
      </c>
      <c r="P6587" t="s">
        <v>156</v>
      </c>
      <c r="R6587" t="s">
        <v>157</v>
      </c>
      <c r="S6587" t="s">
        <v>47</v>
      </c>
      <c r="U6587" t="s">
        <v>47</v>
      </c>
      <c r="V6587" t="s">
        <v>84</v>
      </c>
      <c r="X6587" t="s">
        <v>127</v>
      </c>
      <c r="Y6587" t="s">
        <v>47</v>
      </c>
      <c r="AA6587" t="s">
        <v>128</v>
      </c>
      <c r="AB6587" t="s">
        <v>1367</v>
      </c>
      <c r="AD6587" t="s">
        <v>236</v>
      </c>
      <c r="AE6587" t="s">
        <v>56</v>
      </c>
      <c r="AF6587" t="s">
        <v>52</v>
      </c>
      <c r="AG6587" t="s">
        <v>57</v>
      </c>
      <c r="AH6587" t="s">
        <v>58</v>
      </c>
      <c r="AJ6587" t="s">
        <v>77</v>
      </c>
      <c r="AK6587" t="s">
        <v>221</v>
      </c>
      <c r="AM6587" t="s">
        <v>61</v>
      </c>
      <c r="AN6587" t="s">
        <v>62</v>
      </c>
      <c r="AO6587">
        <v>0.1</v>
      </c>
      <c r="AP6587">
        <v>0.94699999999999995</v>
      </c>
      <c r="AQ6587">
        <v>18.89</v>
      </c>
      <c r="AR6587">
        <v>0.63600000000000001</v>
      </c>
      <c r="AS6587">
        <v>11.38</v>
      </c>
      <c r="AT6587">
        <v>1.5</v>
      </c>
    </row>
    <row r="6588" spans="1:46" x14ac:dyDescent="0.3">
      <c r="A6588">
        <v>8079</v>
      </c>
      <c r="B6588" t="s">
        <v>71</v>
      </c>
      <c r="E6588" t="s">
        <v>47</v>
      </c>
      <c r="H6588" t="s">
        <v>72</v>
      </c>
      <c r="I6588" t="s">
        <v>47</v>
      </c>
      <c r="J6588" t="s">
        <v>49</v>
      </c>
      <c r="L6588" t="s">
        <v>50</v>
      </c>
      <c r="N6588" t="s">
        <v>73</v>
      </c>
      <c r="P6588" t="s">
        <v>85</v>
      </c>
      <c r="S6588" t="s">
        <v>47</v>
      </c>
      <c r="V6588" t="s">
        <v>135</v>
      </c>
      <c r="Y6588" t="s">
        <v>106</v>
      </c>
      <c r="AB6588" t="s">
        <v>143</v>
      </c>
      <c r="AD6588" t="s">
        <v>52</v>
      </c>
      <c r="AE6588" t="s">
        <v>614</v>
      </c>
      <c r="AF6588" t="s">
        <v>53</v>
      </c>
      <c r="AG6588" t="s">
        <v>235</v>
      </c>
      <c r="AH6588" t="s">
        <v>94</v>
      </c>
      <c r="AJ6588" t="s">
        <v>161</v>
      </c>
      <c r="AK6588" t="s">
        <v>53</v>
      </c>
      <c r="AM6588" t="s">
        <v>61</v>
      </c>
      <c r="AN6588" t="s">
        <v>95</v>
      </c>
      <c r="AO6588">
        <v>0.2</v>
      </c>
      <c r="AP6588">
        <v>0.65</v>
      </c>
      <c r="AR6588">
        <v>0.48</v>
      </c>
      <c r="AS6588">
        <v>4.7</v>
      </c>
      <c r="AT6588">
        <v>1.7</v>
      </c>
    </row>
    <row r="6589" spans="1:46" x14ac:dyDescent="0.3">
      <c r="A6589">
        <v>8081</v>
      </c>
      <c r="B6589" t="s">
        <v>109</v>
      </c>
      <c r="C6589" t="s">
        <v>99</v>
      </c>
      <c r="E6589" t="s">
        <v>110</v>
      </c>
      <c r="F6589" t="s">
        <v>111</v>
      </c>
      <c r="H6589" t="s">
        <v>72</v>
      </c>
      <c r="I6589" t="s">
        <v>47</v>
      </c>
      <c r="J6589" t="s">
        <v>63</v>
      </c>
      <c r="K6589" t="s">
        <v>64</v>
      </c>
      <c r="L6589" t="s">
        <v>112</v>
      </c>
      <c r="M6589" t="s">
        <v>113</v>
      </c>
      <c r="P6589" t="s">
        <v>75</v>
      </c>
      <c r="Q6589" t="s">
        <v>87</v>
      </c>
      <c r="V6589" t="s">
        <v>52</v>
      </c>
      <c r="Y6589" t="s">
        <v>77</v>
      </c>
      <c r="AB6589" t="s">
        <v>54</v>
      </c>
      <c r="AD6589" t="s">
        <v>78</v>
      </c>
      <c r="AE6589" t="s">
        <v>56</v>
      </c>
      <c r="AF6589" t="s">
        <v>445</v>
      </c>
      <c r="AG6589" t="s">
        <v>57</v>
      </c>
      <c r="AH6589" t="s">
        <v>58</v>
      </c>
      <c r="AM6589" t="s">
        <v>61</v>
      </c>
      <c r="AN6589" t="s">
        <v>62</v>
      </c>
      <c r="AO6589">
        <v>0.16</v>
      </c>
      <c r="AP6589">
        <v>1.03</v>
      </c>
      <c r="AQ6589">
        <v>21.29</v>
      </c>
      <c r="AR6589">
        <v>0.66</v>
      </c>
      <c r="AS6589">
        <v>15.15</v>
      </c>
      <c r="AT6589">
        <v>1.73</v>
      </c>
    </row>
    <row r="6590" spans="1:46" x14ac:dyDescent="0.3">
      <c r="A6590">
        <v>8082</v>
      </c>
      <c r="B6590" t="s">
        <v>109</v>
      </c>
      <c r="C6590" t="s">
        <v>99</v>
      </c>
      <c r="E6590" t="s">
        <v>110</v>
      </c>
      <c r="F6590" t="s">
        <v>111</v>
      </c>
      <c r="H6590" t="s">
        <v>72</v>
      </c>
      <c r="I6590" t="s">
        <v>47</v>
      </c>
      <c r="J6590" t="s">
        <v>63</v>
      </c>
      <c r="K6590" t="s">
        <v>64</v>
      </c>
      <c r="L6590" t="s">
        <v>112</v>
      </c>
      <c r="M6590" t="s">
        <v>113</v>
      </c>
      <c r="P6590" t="s">
        <v>75</v>
      </c>
      <c r="Q6590" t="s">
        <v>87</v>
      </c>
      <c r="V6590" t="s">
        <v>52</v>
      </c>
      <c r="Y6590" t="s">
        <v>77</v>
      </c>
      <c r="AB6590" t="s">
        <v>54</v>
      </c>
      <c r="AD6590" t="s">
        <v>78</v>
      </c>
      <c r="AE6590" t="s">
        <v>1368</v>
      </c>
      <c r="AG6590" t="s">
        <v>57</v>
      </c>
      <c r="AH6590" t="s">
        <v>58</v>
      </c>
      <c r="AM6590" t="s">
        <v>61</v>
      </c>
      <c r="AN6590" t="s">
        <v>62</v>
      </c>
      <c r="AO6590">
        <v>0.16</v>
      </c>
      <c r="AP6590">
        <v>1.04</v>
      </c>
      <c r="AQ6590">
        <v>21.04</v>
      </c>
      <c r="AR6590">
        <v>0.69399999999999995</v>
      </c>
      <c r="AS6590">
        <v>15.22</v>
      </c>
      <c r="AT6590">
        <v>1.73</v>
      </c>
    </row>
    <row r="6591" spans="1:46" x14ac:dyDescent="0.3">
      <c r="A6591">
        <v>8083</v>
      </c>
      <c r="B6591" t="s">
        <v>109</v>
      </c>
      <c r="C6591" t="s">
        <v>99</v>
      </c>
      <c r="E6591" t="s">
        <v>110</v>
      </c>
      <c r="F6591" t="s">
        <v>111</v>
      </c>
      <c r="H6591" t="s">
        <v>72</v>
      </c>
      <c r="I6591" t="s">
        <v>47</v>
      </c>
      <c r="J6591" t="s">
        <v>63</v>
      </c>
      <c r="K6591" t="s">
        <v>64</v>
      </c>
      <c r="L6591" t="s">
        <v>112</v>
      </c>
      <c r="M6591" t="s">
        <v>113</v>
      </c>
      <c r="P6591" t="s">
        <v>75</v>
      </c>
      <c r="Q6591" t="s">
        <v>87</v>
      </c>
      <c r="V6591" t="s">
        <v>52</v>
      </c>
      <c r="Y6591" t="s">
        <v>77</v>
      </c>
      <c r="AB6591" t="s">
        <v>54</v>
      </c>
      <c r="AD6591" t="s">
        <v>78</v>
      </c>
      <c r="AE6591" t="s">
        <v>1369</v>
      </c>
      <c r="AG6591" t="s">
        <v>57</v>
      </c>
      <c r="AH6591" t="s">
        <v>58</v>
      </c>
      <c r="AM6591" t="s">
        <v>61</v>
      </c>
      <c r="AN6591" t="s">
        <v>62</v>
      </c>
      <c r="AO6591">
        <v>0.16</v>
      </c>
      <c r="AP6591">
        <v>0.81</v>
      </c>
      <c r="AQ6591">
        <v>21.4</v>
      </c>
      <c r="AR6591">
        <v>0.71</v>
      </c>
      <c r="AS6591">
        <v>12.41</v>
      </c>
      <c r="AT6591">
        <v>1.73</v>
      </c>
    </row>
    <row r="6592" spans="1:46" x14ac:dyDescent="0.3">
      <c r="A6592">
        <v>8084</v>
      </c>
      <c r="B6592" t="s">
        <v>109</v>
      </c>
      <c r="C6592" t="s">
        <v>99</v>
      </c>
      <c r="E6592" t="s">
        <v>110</v>
      </c>
      <c r="F6592" t="s">
        <v>111</v>
      </c>
      <c r="H6592" t="s">
        <v>72</v>
      </c>
      <c r="I6592" t="s">
        <v>47</v>
      </c>
      <c r="J6592" t="s">
        <v>63</v>
      </c>
      <c r="K6592" t="s">
        <v>64</v>
      </c>
      <c r="L6592" t="s">
        <v>112</v>
      </c>
      <c r="M6592" t="s">
        <v>113</v>
      </c>
      <c r="P6592" t="s">
        <v>75</v>
      </c>
      <c r="Q6592" t="s">
        <v>87</v>
      </c>
      <c r="V6592" t="s">
        <v>52</v>
      </c>
      <c r="Y6592" t="s">
        <v>77</v>
      </c>
      <c r="AB6592" t="s">
        <v>54</v>
      </c>
      <c r="AD6592" t="s">
        <v>78</v>
      </c>
      <c r="AE6592" t="s">
        <v>162</v>
      </c>
      <c r="AG6592" t="s">
        <v>57</v>
      </c>
      <c r="AH6592" t="s">
        <v>58</v>
      </c>
      <c r="AM6592" t="s">
        <v>61</v>
      </c>
      <c r="AN6592" t="s">
        <v>62</v>
      </c>
      <c r="AO6592">
        <v>0.16</v>
      </c>
      <c r="AP6592">
        <v>0.81</v>
      </c>
      <c r="AQ6592">
        <v>19.989999999999998</v>
      </c>
      <c r="AR6592">
        <v>0.65200000000000002</v>
      </c>
      <c r="AS6592">
        <v>10.61</v>
      </c>
      <c r="AT6592">
        <v>1.73</v>
      </c>
    </row>
    <row r="6593" spans="1:46" x14ac:dyDescent="0.3">
      <c r="A6593">
        <v>8085</v>
      </c>
      <c r="B6593" t="s">
        <v>109</v>
      </c>
      <c r="C6593" t="s">
        <v>99</v>
      </c>
      <c r="E6593" t="s">
        <v>110</v>
      </c>
      <c r="F6593" t="s">
        <v>111</v>
      </c>
      <c r="H6593" t="s">
        <v>72</v>
      </c>
      <c r="I6593" t="s">
        <v>47</v>
      </c>
      <c r="J6593" t="s">
        <v>63</v>
      </c>
      <c r="K6593" t="s">
        <v>64</v>
      </c>
      <c r="L6593" t="s">
        <v>112</v>
      </c>
      <c r="M6593" t="s">
        <v>113</v>
      </c>
      <c r="P6593" t="s">
        <v>75</v>
      </c>
      <c r="Q6593" t="s">
        <v>87</v>
      </c>
      <c r="V6593" t="s">
        <v>52</v>
      </c>
      <c r="Y6593" t="s">
        <v>77</v>
      </c>
      <c r="AB6593" t="s">
        <v>54</v>
      </c>
      <c r="AD6593" t="s">
        <v>78</v>
      </c>
      <c r="AE6593" t="s">
        <v>145</v>
      </c>
      <c r="AG6593" t="s">
        <v>57</v>
      </c>
      <c r="AH6593" t="s">
        <v>58</v>
      </c>
      <c r="AM6593" t="s">
        <v>61</v>
      </c>
      <c r="AN6593" t="s">
        <v>62</v>
      </c>
      <c r="AO6593">
        <v>0.16</v>
      </c>
      <c r="AP6593">
        <v>0.86</v>
      </c>
      <c r="AQ6593">
        <v>17.61</v>
      </c>
      <c r="AR6593">
        <v>0.622</v>
      </c>
      <c r="AS6593">
        <v>9.4700000000000006</v>
      </c>
      <c r="AT6593">
        <v>1.73</v>
      </c>
    </row>
    <row r="6594" spans="1:46" x14ac:dyDescent="0.3">
      <c r="A6594">
        <v>8086</v>
      </c>
      <c r="B6594" t="s">
        <v>71</v>
      </c>
      <c r="E6594" t="s">
        <v>47</v>
      </c>
      <c r="H6594" t="s">
        <v>72</v>
      </c>
      <c r="I6594" t="s">
        <v>47</v>
      </c>
      <c r="J6594" t="s">
        <v>49</v>
      </c>
      <c r="L6594" t="s">
        <v>50</v>
      </c>
      <c r="P6594" t="s">
        <v>75</v>
      </c>
      <c r="Q6594" t="s">
        <v>87</v>
      </c>
      <c r="S6594" t="s">
        <v>88</v>
      </c>
      <c r="T6594" t="s">
        <v>47</v>
      </c>
      <c r="V6594" t="s">
        <v>52</v>
      </c>
      <c r="Y6594" t="s">
        <v>128</v>
      </c>
      <c r="AB6594" t="s">
        <v>54</v>
      </c>
      <c r="AD6594" t="s">
        <v>52</v>
      </c>
      <c r="AE6594" t="s">
        <v>56</v>
      </c>
      <c r="AG6594" t="s">
        <v>97</v>
      </c>
      <c r="AM6594" t="s">
        <v>61</v>
      </c>
      <c r="AN6594" t="s">
        <v>62</v>
      </c>
      <c r="AO6594">
        <v>0.15</v>
      </c>
      <c r="AP6594">
        <v>1.0529999999999999</v>
      </c>
      <c r="AQ6594">
        <v>22.9</v>
      </c>
      <c r="AR6594">
        <v>0.755</v>
      </c>
      <c r="AS6594">
        <v>18.2</v>
      </c>
      <c r="AT6594">
        <v>1.6</v>
      </c>
    </row>
    <row r="6595" spans="1:46" x14ac:dyDescent="0.3">
      <c r="A6595">
        <v>8087</v>
      </c>
      <c r="B6595" t="s">
        <v>71</v>
      </c>
      <c r="E6595" t="s">
        <v>47</v>
      </c>
      <c r="H6595" t="s">
        <v>72</v>
      </c>
      <c r="I6595" t="s">
        <v>47</v>
      </c>
      <c r="J6595" t="s">
        <v>49</v>
      </c>
      <c r="L6595" t="s">
        <v>50</v>
      </c>
      <c r="P6595" t="s">
        <v>75</v>
      </c>
      <c r="Q6595" t="s">
        <v>87</v>
      </c>
      <c r="S6595" t="s">
        <v>88</v>
      </c>
      <c r="T6595" t="s">
        <v>47</v>
      </c>
      <c r="V6595" t="s">
        <v>52</v>
      </c>
      <c r="Y6595" t="s">
        <v>128</v>
      </c>
      <c r="AB6595" t="s">
        <v>54</v>
      </c>
      <c r="AD6595" t="s">
        <v>52</v>
      </c>
      <c r="AE6595" t="s">
        <v>56</v>
      </c>
      <c r="AG6595" t="s">
        <v>97</v>
      </c>
      <c r="AM6595" t="s">
        <v>61</v>
      </c>
      <c r="AN6595" t="s">
        <v>62</v>
      </c>
      <c r="AO6595">
        <v>0.15</v>
      </c>
      <c r="AP6595">
        <v>1.0369999999999999</v>
      </c>
      <c r="AQ6595">
        <v>22.3</v>
      </c>
      <c r="AR6595">
        <v>0.72699999999999998</v>
      </c>
      <c r="AS6595">
        <v>16.899999999999999</v>
      </c>
      <c r="AT6595">
        <v>1.6</v>
      </c>
    </row>
    <row r="6596" spans="1:46" x14ac:dyDescent="0.3">
      <c r="A6596">
        <v>8088</v>
      </c>
      <c r="B6596" t="s">
        <v>71</v>
      </c>
      <c r="E6596" t="s">
        <v>47</v>
      </c>
      <c r="H6596" t="s">
        <v>72</v>
      </c>
      <c r="I6596" t="s">
        <v>47</v>
      </c>
      <c r="J6596" t="s">
        <v>49</v>
      </c>
      <c r="L6596" t="s">
        <v>50</v>
      </c>
      <c r="P6596" t="s">
        <v>75</v>
      </c>
      <c r="Q6596" t="s">
        <v>87</v>
      </c>
      <c r="S6596" t="s">
        <v>88</v>
      </c>
      <c r="T6596" t="s">
        <v>47</v>
      </c>
      <c r="V6596" t="s">
        <v>52</v>
      </c>
      <c r="Y6596" t="s">
        <v>128</v>
      </c>
      <c r="AB6596" t="s">
        <v>54</v>
      </c>
      <c r="AD6596" t="s">
        <v>52</v>
      </c>
      <c r="AE6596" t="s">
        <v>56</v>
      </c>
      <c r="AG6596" t="s">
        <v>97</v>
      </c>
      <c r="AM6596" t="s">
        <v>61</v>
      </c>
      <c r="AN6596" t="s">
        <v>62</v>
      </c>
      <c r="AO6596">
        <v>0.15</v>
      </c>
      <c r="AP6596">
        <v>1.046</v>
      </c>
      <c r="AQ6596">
        <v>22.9</v>
      </c>
      <c r="AR6596">
        <v>0.73499999999999999</v>
      </c>
      <c r="AS6596">
        <v>17.600000000000001</v>
      </c>
      <c r="AT6596">
        <v>1.6</v>
      </c>
    </row>
    <row r="6597" spans="1:46" x14ac:dyDescent="0.3">
      <c r="A6597">
        <v>8089</v>
      </c>
      <c r="B6597" t="s">
        <v>71</v>
      </c>
      <c r="E6597" t="s">
        <v>47</v>
      </c>
      <c r="H6597" t="s">
        <v>72</v>
      </c>
      <c r="I6597" t="s">
        <v>47</v>
      </c>
      <c r="J6597" t="s">
        <v>49</v>
      </c>
      <c r="L6597" t="s">
        <v>50</v>
      </c>
      <c r="P6597" t="s">
        <v>75</v>
      </c>
      <c r="Q6597" t="s">
        <v>87</v>
      </c>
      <c r="S6597" t="s">
        <v>88</v>
      </c>
      <c r="T6597" t="s">
        <v>47</v>
      </c>
      <c r="V6597" t="s">
        <v>52</v>
      </c>
      <c r="Y6597" t="s">
        <v>128</v>
      </c>
      <c r="AB6597" t="s">
        <v>54</v>
      </c>
      <c r="AD6597" t="s">
        <v>52</v>
      </c>
      <c r="AE6597" t="s">
        <v>56</v>
      </c>
      <c r="AG6597" t="s">
        <v>97</v>
      </c>
      <c r="AM6597" t="s">
        <v>61</v>
      </c>
      <c r="AN6597" t="s">
        <v>62</v>
      </c>
      <c r="AO6597">
        <v>0.15</v>
      </c>
      <c r="AP6597">
        <v>1.0269999999999999</v>
      </c>
      <c r="AQ6597">
        <v>22.3</v>
      </c>
      <c r="AR6597">
        <v>0.69099999999999995</v>
      </c>
      <c r="AS6597">
        <v>15.8</v>
      </c>
      <c r="AT6597">
        <v>1.6</v>
      </c>
    </row>
    <row r="6598" spans="1:46" x14ac:dyDescent="0.3">
      <c r="A6598">
        <v>8090</v>
      </c>
      <c r="B6598" t="s">
        <v>71</v>
      </c>
      <c r="E6598" t="s">
        <v>47</v>
      </c>
      <c r="H6598" t="s">
        <v>72</v>
      </c>
      <c r="I6598" t="s">
        <v>47</v>
      </c>
      <c r="J6598" t="s">
        <v>49</v>
      </c>
      <c r="L6598" t="s">
        <v>50</v>
      </c>
      <c r="P6598" t="s">
        <v>156</v>
      </c>
      <c r="R6598" t="s">
        <v>157</v>
      </c>
      <c r="S6598" t="s">
        <v>47</v>
      </c>
      <c r="U6598" t="s">
        <v>47</v>
      </c>
      <c r="V6598" t="s">
        <v>106</v>
      </c>
      <c r="X6598" t="s">
        <v>52</v>
      </c>
      <c r="Y6598" t="s">
        <v>161</v>
      </c>
      <c r="AA6598" t="s">
        <v>161</v>
      </c>
      <c r="AB6598" t="s">
        <v>54</v>
      </c>
      <c r="AD6598" t="s">
        <v>78</v>
      </c>
      <c r="AE6598" t="s">
        <v>1370</v>
      </c>
      <c r="AG6598" t="s">
        <v>57</v>
      </c>
      <c r="AH6598" t="s">
        <v>58</v>
      </c>
      <c r="AM6598" t="s">
        <v>61</v>
      </c>
      <c r="AN6598" t="s">
        <v>62</v>
      </c>
      <c r="AO6598">
        <v>0.1</v>
      </c>
      <c r="AP6598">
        <v>1.0900000000000001</v>
      </c>
      <c r="AQ6598">
        <v>22.29</v>
      </c>
      <c r="AR6598">
        <v>0.73099999999999998</v>
      </c>
      <c r="AS6598">
        <v>17.100000000000001</v>
      </c>
      <c r="AT6598">
        <v>1.57</v>
      </c>
    </row>
    <row r="6599" spans="1:46" x14ac:dyDescent="0.3">
      <c r="A6599">
        <v>8091</v>
      </c>
      <c r="B6599" t="s">
        <v>71</v>
      </c>
      <c r="E6599" t="s">
        <v>47</v>
      </c>
      <c r="H6599" t="s">
        <v>72</v>
      </c>
      <c r="I6599" t="s">
        <v>47</v>
      </c>
      <c r="J6599" t="s">
        <v>49</v>
      </c>
      <c r="L6599" t="s">
        <v>50</v>
      </c>
      <c r="P6599" t="s">
        <v>156</v>
      </c>
      <c r="R6599" t="s">
        <v>157</v>
      </c>
      <c r="S6599" t="s">
        <v>47</v>
      </c>
      <c r="U6599" t="s">
        <v>47</v>
      </c>
      <c r="V6599" t="s">
        <v>106</v>
      </c>
      <c r="X6599" t="s">
        <v>52</v>
      </c>
      <c r="Y6599" t="s">
        <v>161</v>
      </c>
      <c r="AA6599" t="s">
        <v>161</v>
      </c>
      <c r="AB6599" t="s">
        <v>54</v>
      </c>
      <c r="AD6599" t="s">
        <v>78</v>
      </c>
      <c r="AE6599" t="s">
        <v>56</v>
      </c>
      <c r="AG6599" t="s">
        <v>57</v>
      </c>
      <c r="AH6599" t="s">
        <v>58</v>
      </c>
      <c r="AM6599" t="s">
        <v>61</v>
      </c>
      <c r="AN6599" t="s">
        <v>62</v>
      </c>
      <c r="AO6599">
        <v>0.1</v>
      </c>
      <c r="AP6599">
        <v>1.1000000000000001</v>
      </c>
      <c r="AQ6599">
        <v>22.91</v>
      </c>
      <c r="AR6599">
        <v>0.73799999999999999</v>
      </c>
      <c r="AS6599">
        <v>18.61</v>
      </c>
      <c r="AT6599">
        <v>1.57</v>
      </c>
    </row>
    <row r="6600" spans="1:46" x14ac:dyDescent="0.3">
      <c r="A6600">
        <v>8092</v>
      </c>
      <c r="B6600" t="s">
        <v>71</v>
      </c>
      <c r="E6600" t="s">
        <v>47</v>
      </c>
      <c r="H6600" t="s">
        <v>72</v>
      </c>
      <c r="I6600" t="s">
        <v>47</v>
      </c>
      <c r="J6600" t="s">
        <v>49</v>
      </c>
      <c r="L6600" t="s">
        <v>50</v>
      </c>
      <c r="P6600" t="s">
        <v>156</v>
      </c>
      <c r="R6600" t="s">
        <v>157</v>
      </c>
      <c r="S6600" t="s">
        <v>47</v>
      </c>
      <c r="U6600" t="s">
        <v>47</v>
      </c>
      <c r="V6600" t="s">
        <v>106</v>
      </c>
      <c r="X6600" t="s">
        <v>52</v>
      </c>
      <c r="Y6600" t="s">
        <v>161</v>
      </c>
      <c r="AA6600" t="s">
        <v>161</v>
      </c>
      <c r="AB6600" t="s">
        <v>54</v>
      </c>
      <c r="AD6600" t="s">
        <v>78</v>
      </c>
      <c r="AE6600" t="s">
        <v>1370</v>
      </c>
      <c r="AG6600" t="s">
        <v>57</v>
      </c>
      <c r="AH6600" t="s">
        <v>58</v>
      </c>
      <c r="AM6600" t="s">
        <v>61</v>
      </c>
      <c r="AN6600" t="s">
        <v>62</v>
      </c>
      <c r="AO6600">
        <v>0.1</v>
      </c>
      <c r="AP6600">
        <v>1.0900000000000001</v>
      </c>
      <c r="AQ6600">
        <v>22.29</v>
      </c>
      <c r="AR6600">
        <v>0.73099999999999998</v>
      </c>
      <c r="AS6600">
        <v>17.100000000000001</v>
      </c>
      <c r="AT6600">
        <v>1.57</v>
      </c>
    </row>
    <row r="6601" spans="1:46" x14ac:dyDescent="0.3">
      <c r="A6601">
        <v>8093</v>
      </c>
      <c r="B6601" t="s">
        <v>71</v>
      </c>
      <c r="E6601" t="s">
        <v>47</v>
      </c>
      <c r="H6601" t="s">
        <v>72</v>
      </c>
      <c r="I6601" t="s">
        <v>47</v>
      </c>
      <c r="J6601" t="s">
        <v>49</v>
      </c>
      <c r="L6601" t="s">
        <v>50</v>
      </c>
      <c r="P6601" t="s">
        <v>156</v>
      </c>
      <c r="R6601" t="s">
        <v>157</v>
      </c>
      <c r="S6601" t="s">
        <v>47</v>
      </c>
      <c r="U6601" t="s">
        <v>47</v>
      </c>
      <c r="V6601" t="s">
        <v>106</v>
      </c>
      <c r="X6601" t="s">
        <v>52</v>
      </c>
      <c r="Y6601" t="s">
        <v>161</v>
      </c>
      <c r="AA6601" t="s">
        <v>161</v>
      </c>
      <c r="AB6601" t="s">
        <v>54</v>
      </c>
      <c r="AD6601" t="s">
        <v>78</v>
      </c>
      <c r="AE6601" t="s">
        <v>56</v>
      </c>
      <c r="AG6601" t="s">
        <v>57</v>
      </c>
      <c r="AH6601" t="s">
        <v>58</v>
      </c>
      <c r="AM6601" t="s">
        <v>61</v>
      </c>
      <c r="AN6601" t="s">
        <v>62</v>
      </c>
      <c r="AO6601">
        <v>0.1</v>
      </c>
      <c r="AP6601">
        <v>1.1000000000000001</v>
      </c>
      <c r="AQ6601">
        <v>22.91</v>
      </c>
      <c r="AR6601">
        <v>0.73799999999999999</v>
      </c>
      <c r="AS6601">
        <v>18.61</v>
      </c>
      <c r="AT6601">
        <v>1.57</v>
      </c>
    </row>
    <row r="6602" spans="1:46" x14ac:dyDescent="0.3">
      <c r="A6602">
        <v>8094</v>
      </c>
      <c r="B6602" t="s">
        <v>71</v>
      </c>
      <c r="E6602" t="s">
        <v>47</v>
      </c>
      <c r="H6602" t="s">
        <v>72</v>
      </c>
      <c r="I6602" t="s">
        <v>47</v>
      </c>
      <c r="J6602" t="s">
        <v>49</v>
      </c>
      <c r="L6602" t="s">
        <v>50</v>
      </c>
      <c r="P6602" t="s">
        <v>75</v>
      </c>
      <c r="S6602" t="s">
        <v>47</v>
      </c>
      <c r="V6602" t="s">
        <v>96</v>
      </c>
      <c r="Y6602" t="s">
        <v>53</v>
      </c>
      <c r="AB6602" t="s">
        <v>90</v>
      </c>
      <c r="AD6602" t="s">
        <v>330</v>
      </c>
      <c r="AE6602" t="s">
        <v>91</v>
      </c>
      <c r="AG6602" t="s">
        <v>134</v>
      </c>
      <c r="AM6602" t="s">
        <v>61</v>
      </c>
      <c r="AN6602" t="s">
        <v>62</v>
      </c>
      <c r="AO6602">
        <v>0.1</v>
      </c>
      <c r="AP6602">
        <v>0.97</v>
      </c>
      <c r="AQ6602">
        <v>22.3</v>
      </c>
      <c r="AR6602">
        <v>0.79600000000000004</v>
      </c>
      <c r="AS6602">
        <v>17.100000000000001</v>
      </c>
      <c r="AT6602">
        <v>1.52</v>
      </c>
    </row>
    <row r="6603" spans="1:46" x14ac:dyDescent="0.3">
      <c r="A6603">
        <v>8095</v>
      </c>
      <c r="B6603" t="s">
        <v>71</v>
      </c>
      <c r="E6603" t="s">
        <v>47</v>
      </c>
      <c r="H6603" t="s">
        <v>72</v>
      </c>
      <c r="I6603" t="s">
        <v>47</v>
      </c>
      <c r="J6603" t="s">
        <v>49</v>
      </c>
      <c r="L6603" t="s">
        <v>50</v>
      </c>
      <c r="P6603" t="s">
        <v>75</v>
      </c>
      <c r="S6603" t="s">
        <v>47</v>
      </c>
      <c r="V6603" t="s">
        <v>96</v>
      </c>
      <c r="Y6603" t="s">
        <v>53</v>
      </c>
      <c r="AB6603" t="s">
        <v>90</v>
      </c>
      <c r="AD6603" t="s">
        <v>330</v>
      </c>
      <c r="AE6603" t="s">
        <v>91</v>
      </c>
      <c r="AG6603" t="s">
        <v>134</v>
      </c>
      <c r="AM6603" t="s">
        <v>61</v>
      </c>
      <c r="AN6603" t="s">
        <v>62</v>
      </c>
      <c r="AO6603">
        <v>0.1</v>
      </c>
      <c r="AP6603">
        <v>0.97</v>
      </c>
      <c r="AQ6603">
        <v>21.9</v>
      </c>
      <c r="AR6603">
        <v>0.76600000000000001</v>
      </c>
      <c r="AS6603">
        <v>16.100000000000001</v>
      </c>
      <c r="AT6603">
        <v>1.52</v>
      </c>
    </row>
    <row r="6604" spans="1:46" x14ac:dyDescent="0.3">
      <c r="A6604">
        <v>8096</v>
      </c>
      <c r="B6604" t="s">
        <v>71</v>
      </c>
      <c r="E6604" t="s">
        <v>47</v>
      </c>
      <c r="H6604" t="s">
        <v>72</v>
      </c>
      <c r="I6604" t="s">
        <v>47</v>
      </c>
      <c r="J6604" t="s">
        <v>49</v>
      </c>
      <c r="L6604" t="s">
        <v>50</v>
      </c>
      <c r="P6604" t="s">
        <v>51</v>
      </c>
      <c r="Q6604" t="s">
        <v>83</v>
      </c>
      <c r="S6604" t="s">
        <v>47</v>
      </c>
      <c r="T6604" t="s">
        <v>47</v>
      </c>
      <c r="V6604" t="s">
        <v>96</v>
      </c>
      <c r="Y6604" t="s">
        <v>96</v>
      </c>
      <c r="AB6604" t="s">
        <v>90</v>
      </c>
      <c r="AD6604" t="s">
        <v>52</v>
      </c>
      <c r="AE6604" t="s">
        <v>91</v>
      </c>
      <c r="AG6604" t="s">
        <v>235</v>
      </c>
      <c r="AH6604" t="s">
        <v>94</v>
      </c>
      <c r="AJ6604" t="s">
        <v>92</v>
      </c>
      <c r="AK6604" t="s">
        <v>161</v>
      </c>
      <c r="AM6604" t="s">
        <v>61</v>
      </c>
      <c r="AN6604" t="s">
        <v>95</v>
      </c>
      <c r="AO6604">
        <v>0.1</v>
      </c>
      <c r="AP6604">
        <v>0.9</v>
      </c>
      <c r="AQ6604">
        <v>22.02</v>
      </c>
      <c r="AR6604">
        <v>0.68799999999999994</v>
      </c>
      <c r="AS6604">
        <v>13.66</v>
      </c>
      <c r="AT6604">
        <v>1.6</v>
      </c>
    </row>
    <row r="6605" spans="1:46" x14ac:dyDescent="0.3">
      <c r="A6605">
        <v>8097</v>
      </c>
      <c r="B6605" t="s">
        <v>71</v>
      </c>
      <c r="E6605" t="s">
        <v>47</v>
      </c>
      <c r="H6605" t="s">
        <v>72</v>
      </c>
      <c r="I6605" t="s">
        <v>47</v>
      </c>
      <c r="J6605" t="s">
        <v>49</v>
      </c>
      <c r="L6605" t="s">
        <v>50</v>
      </c>
      <c r="P6605" t="s">
        <v>51</v>
      </c>
      <c r="Q6605" t="s">
        <v>83</v>
      </c>
      <c r="S6605" t="s">
        <v>47</v>
      </c>
      <c r="T6605" t="s">
        <v>47</v>
      </c>
      <c r="V6605" t="s">
        <v>96</v>
      </c>
      <c r="Y6605" t="s">
        <v>96</v>
      </c>
      <c r="AB6605" t="s">
        <v>90</v>
      </c>
      <c r="AD6605" t="s">
        <v>52</v>
      </c>
      <c r="AE6605" t="s">
        <v>91</v>
      </c>
      <c r="AG6605" t="s">
        <v>235</v>
      </c>
      <c r="AH6605" t="s">
        <v>94</v>
      </c>
      <c r="AJ6605" t="s">
        <v>92</v>
      </c>
      <c r="AK6605" t="s">
        <v>161</v>
      </c>
      <c r="AM6605" t="s">
        <v>61</v>
      </c>
      <c r="AN6605" t="s">
        <v>95</v>
      </c>
      <c r="AO6605">
        <v>0.1</v>
      </c>
      <c r="AP6605">
        <v>0.85</v>
      </c>
      <c r="AQ6605">
        <v>21.48</v>
      </c>
      <c r="AR6605">
        <v>0.70799999999999996</v>
      </c>
      <c r="AS6605">
        <v>13.02</v>
      </c>
      <c r="AT6605">
        <v>1.6</v>
      </c>
    </row>
    <row r="6606" spans="1:46" x14ac:dyDescent="0.3">
      <c r="A6606">
        <v>8098</v>
      </c>
      <c r="B6606" t="s">
        <v>71</v>
      </c>
      <c r="E6606" t="s">
        <v>47</v>
      </c>
      <c r="H6606" t="s">
        <v>72</v>
      </c>
      <c r="I6606" t="s">
        <v>47</v>
      </c>
      <c r="J6606" t="s">
        <v>49</v>
      </c>
      <c r="L6606" t="s">
        <v>50</v>
      </c>
      <c r="P6606" t="s">
        <v>51</v>
      </c>
      <c r="Q6606" t="s">
        <v>83</v>
      </c>
      <c r="S6606" t="s">
        <v>47</v>
      </c>
      <c r="T6606" t="s">
        <v>47</v>
      </c>
      <c r="V6606" t="s">
        <v>96</v>
      </c>
      <c r="Y6606" t="s">
        <v>96</v>
      </c>
      <c r="AB6606" t="s">
        <v>90</v>
      </c>
      <c r="AD6606" t="s">
        <v>52</v>
      </c>
      <c r="AE6606" t="s">
        <v>91</v>
      </c>
      <c r="AG6606" t="s">
        <v>235</v>
      </c>
      <c r="AH6606" t="s">
        <v>94</v>
      </c>
      <c r="AJ6606" t="s">
        <v>92</v>
      </c>
      <c r="AK6606" t="s">
        <v>161</v>
      </c>
      <c r="AM6606" t="s">
        <v>61</v>
      </c>
      <c r="AN6606" t="s">
        <v>95</v>
      </c>
      <c r="AO6606">
        <v>0.1</v>
      </c>
      <c r="AP6606">
        <v>0.86</v>
      </c>
      <c r="AQ6606">
        <v>19.739999999999998</v>
      </c>
      <c r="AR6606">
        <v>0.67900000000000005</v>
      </c>
      <c r="AS6606">
        <v>11.44</v>
      </c>
      <c r="AT6606">
        <v>1.6</v>
      </c>
    </row>
    <row r="6607" spans="1:46" x14ac:dyDescent="0.3">
      <c r="A6607">
        <v>8099</v>
      </c>
      <c r="B6607" t="s">
        <v>46</v>
      </c>
      <c r="C6607" t="s">
        <v>98</v>
      </c>
      <c r="D6607" t="s">
        <v>99</v>
      </c>
      <c r="E6607" t="s">
        <v>100</v>
      </c>
      <c r="F6607" t="s">
        <v>262</v>
      </c>
      <c r="G6607" t="s">
        <v>263</v>
      </c>
      <c r="H6607" t="s">
        <v>72</v>
      </c>
      <c r="I6607" t="s">
        <v>47</v>
      </c>
      <c r="J6607" t="s">
        <v>63</v>
      </c>
      <c r="K6607" t="s">
        <v>64</v>
      </c>
      <c r="L6607" t="s">
        <v>103</v>
      </c>
      <c r="M6607" t="s">
        <v>104</v>
      </c>
      <c r="P6607" t="s">
        <v>75</v>
      </c>
      <c r="Q6607" t="s">
        <v>87</v>
      </c>
      <c r="S6607" t="s">
        <v>105</v>
      </c>
      <c r="T6607" t="s">
        <v>47</v>
      </c>
      <c r="V6607" t="s">
        <v>127</v>
      </c>
      <c r="Y6607" t="s">
        <v>53</v>
      </c>
      <c r="AB6607" t="s">
        <v>54</v>
      </c>
      <c r="AD6607" t="s">
        <v>84</v>
      </c>
      <c r="AE6607" t="s">
        <v>56</v>
      </c>
      <c r="AF6607" t="s">
        <v>1371</v>
      </c>
      <c r="AG6607" t="s">
        <v>57</v>
      </c>
      <c r="AH6607" t="s">
        <v>293</v>
      </c>
      <c r="AI6607" t="s">
        <v>1372</v>
      </c>
      <c r="AJ6607" t="s">
        <v>126</v>
      </c>
      <c r="AK6607" t="s">
        <v>1373</v>
      </c>
      <c r="AL6607" t="s">
        <v>60</v>
      </c>
      <c r="AM6607" t="s">
        <v>61</v>
      </c>
      <c r="AN6607" t="s">
        <v>62</v>
      </c>
      <c r="AO6607">
        <v>0.1</v>
      </c>
      <c r="AP6607">
        <v>1.08</v>
      </c>
      <c r="AQ6607">
        <v>23.23</v>
      </c>
      <c r="AR6607">
        <v>0.76</v>
      </c>
      <c r="AS6607">
        <v>18</v>
      </c>
      <c r="AT6607">
        <v>1.59</v>
      </c>
    </row>
    <row r="6608" spans="1:46" x14ac:dyDescent="0.3">
      <c r="A6608">
        <v>8100</v>
      </c>
      <c r="B6608" t="s">
        <v>46</v>
      </c>
      <c r="C6608" t="s">
        <v>98</v>
      </c>
      <c r="D6608" t="s">
        <v>99</v>
      </c>
      <c r="E6608" t="s">
        <v>100</v>
      </c>
      <c r="F6608" t="s">
        <v>262</v>
      </c>
      <c r="G6608" t="s">
        <v>263</v>
      </c>
      <c r="H6608" t="s">
        <v>72</v>
      </c>
      <c r="I6608" t="s">
        <v>47</v>
      </c>
      <c r="J6608" t="s">
        <v>63</v>
      </c>
      <c r="K6608" t="s">
        <v>64</v>
      </c>
      <c r="L6608" t="s">
        <v>103</v>
      </c>
      <c r="M6608" t="s">
        <v>104</v>
      </c>
      <c r="P6608" t="s">
        <v>75</v>
      </c>
      <c r="Q6608" t="s">
        <v>87</v>
      </c>
      <c r="S6608" t="s">
        <v>105</v>
      </c>
      <c r="T6608" t="s">
        <v>47</v>
      </c>
      <c r="V6608" t="s">
        <v>127</v>
      </c>
      <c r="Y6608" t="s">
        <v>53</v>
      </c>
      <c r="AB6608" t="s">
        <v>54</v>
      </c>
      <c r="AD6608" t="s">
        <v>84</v>
      </c>
      <c r="AE6608" t="s">
        <v>56</v>
      </c>
      <c r="AF6608" t="s">
        <v>1371</v>
      </c>
      <c r="AG6608" t="s">
        <v>57</v>
      </c>
      <c r="AH6608" t="s">
        <v>58</v>
      </c>
      <c r="AJ6608" t="s">
        <v>126</v>
      </c>
      <c r="AK6608" t="s">
        <v>1373</v>
      </c>
      <c r="AM6608" t="s">
        <v>61</v>
      </c>
      <c r="AN6608" t="s">
        <v>62</v>
      </c>
      <c r="AO6608">
        <v>0.1</v>
      </c>
      <c r="AP6608">
        <v>1.06</v>
      </c>
      <c r="AQ6608">
        <v>22.02</v>
      </c>
      <c r="AR6608">
        <v>0.73099999999999998</v>
      </c>
      <c r="AS6608">
        <v>17.899999999999999</v>
      </c>
      <c r="AT6608">
        <v>1.59</v>
      </c>
    </row>
    <row r="6609" spans="1:46" x14ac:dyDescent="0.3">
      <c r="A6609">
        <v>8101</v>
      </c>
      <c r="B6609" t="s">
        <v>46</v>
      </c>
      <c r="C6609" t="s">
        <v>98</v>
      </c>
      <c r="D6609" t="s">
        <v>99</v>
      </c>
      <c r="E6609" t="s">
        <v>100</v>
      </c>
      <c r="F6609" t="s">
        <v>262</v>
      </c>
      <c r="G6609" t="s">
        <v>263</v>
      </c>
      <c r="H6609" t="s">
        <v>72</v>
      </c>
      <c r="I6609" t="s">
        <v>47</v>
      </c>
      <c r="J6609" t="s">
        <v>63</v>
      </c>
      <c r="K6609" t="s">
        <v>64</v>
      </c>
      <c r="L6609" t="s">
        <v>103</v>
      </c>
      <c r="M6609" t="s">
        <v>104</v>
      </c>
      <c r="P6609" t="s">
        <v>75</v>
      </c>
      <c r="Q6609" t="s">
        <v>87</v>
      </c>
      <c r="S6609" t="s">
        <v>105</v>
      </c>
      <c r="T6609" t="s">
        <v>47</v>
      </c>
      <c r="V6609" t="s">
        <v>127</v>
      </c>
      <c r="Y6609" t="s">
        <v>53</v>
      </c>
      <c r="AB6609" t="s">
        <v>54</v>
      </c>
      <c r="AD6609" t="s">
        <v>84</v>
      </c>
      <c r="AE6609" t="s">
        <v>56</v>
      </c>
      <c r="AF6609" t="s">
        <v>1371</v>
      </c>
      <c r="AG6609" t="s">
        <v>57</v>
      </c>
      <c r="AH6609" t="s">
        <v>293</v>
      </c>
      <c r="AI6609" t="s">
        <v>1372</v>
      </c>
      <c r="AJ6609" t="s">
        <v>126</v>
      </c>
      <c r="AK6609" t="s">
        <v>1373</v>
      </c>
      <c r="AL6609" t="s">
        <v>60</v>
      </c>
      <c r="AM6609" t="s">
        <v>61</v>
      </c>
      <c r="AN6609" t="s">
        <v>62</v>
      </c>
      <c r="AO6609">
        <v>0.1</v>
      </c>
      <c r="AP6609">
        <v>1.08</v>
      </c>
      <c r="AQ6609">
        <v>23.23</v>
      </c>
      <c r="AR6609">
        <v>0.76</v>
      </c>
      <c r="AS6609">
        <v>18</v>
      </c>
      <c r="AT6609">
        <v>1.59</v>
      </c>
    </row>
    <row r="6610" spans="1:46" x14ac:dyDescent="0.3">
      <c r="A6610">
        <v>8102</v>
      </c>
      <c r="B6610" t="s">
        <v>46</v>
      </c>
      <c r="C6610" t="s">
        <v>98</v>
      </c>
      <c r="D6610" t="s">
        <v>99</v>
      </c>
      <c r="E6610" t="s">
        <v>100</v>
      </c>
      <c r="F6610" t="s">
        <v>262</v>
      </c>
      <c r="G6610" t="s">
        <v>263</v>
      </c>
      <c r="H6610" t="s">
        <v>72</v>
      </c>
      <c r="I6610" t="s">
        <v>47</v>
      </c>
      <c r="J6610" t="s">
        <v>63</v>
      </c>
      <c r="K6610" t="s">
        <v>64</v>
      </c>
      <c r="L6610" t="s">
        <v>103</v>
      </c>
      <c r="M6610" t="s">
        <v>104</v>
      </c>
      <c r="P6610" t="s">
        <v>75</v>
      </c>
      <c r="Q6610" t="s">
        <v>87</v>
      </c>
      <c r="S6610" t="s">
        <v>105</v>
      </c>
      <c r="T6610" t="s">
        <v>47</v>
      </c>
      <c r="V6610" t="s">
        <v>127</v>
      </c>
      <c r="Y6610" t="s">
        <v>53</v>
      </c>
      <c r="AB6610" t="s">
        <v>54</v>
      </c>
      <c r="AD6610" t="s">
        <v>84</v>
      </c>
      <c r="AE6610" t="s">
        <v>56</v>
      </c>
      <c r="AF6610" t="s">
        <v>1371</v>
      </c>
      <c r="AG6610" t="s">
        <v>57</v>
      </c>
      <c r="AH6610" t="s">
        <v>58</v>
      </c>
      <c r="AJ6610" t="s">
        <v>126</v>
      </c>
      <c r="AK6610" t="s">
        <v>1373</v>
      </c>
      <c r="AM6610" t="s">
        <v>61</v>
      </c>
      <c r="AN6610" t="s">
        <v>62</v>
      </c>
      <c r="AO6610">
        <v>0.1</v>
      </c>
      <c r="AP6610">
        <v>1.06</v>
      </c>
      <c r="AQ6610">
        <v>22.02</v>
      </c>
      <c r="AR6610">
        <v>0.73099999999999998</v>
      </c>
      <c r="AS6610">
        <v>17.899999999999999</v>
      </c>
      <c r="AT6610">
        <v>1.59</v>
      </c>
    </row>
    <row r="6611" spans="1:46" x14ac:dyDescent="0.3">
      <c r="A6611">
        <v>8103</v>
      </c>
      <c r="B6611" t="s">
        <v>46</v>
      </c>
      <c r="C6611" t="s">
        <v>98</v>
      </c>
      <c r="D6611" t="s">
        <v>99</v>
      </c>
      <c r="E6611" t="s">
        <v>100</v>
      </c>
      <c r="F6611" t="s">
        <v>262</v>
      </c>
      <c r="G6611" t="s">
        <v>263</v>
      </c>
      <c r="H6611" t="s">
        <v>72</v>
      </c>
      <c r="I6611" t="s">
        <v>47</v>
      </c>
      <c r="J6611" t="s">
        <v>63</v>
      </c>
      <c r="K6611" t="s">
        <v>64</v>
      </c>
      <c r="L6611" t="s">
        <v>103</v>
      </c>
      <c r="M6611" t="s">
        <v>104</v>
      </c>
      <c r="P6611" t="s">
        <v>75</v>
      </c>
      <c r="Q6611" t="s">
        <v>87</v>
      </c>
      <c r="S6611" t="s">
        <v>105</v>
      </c>
      <c r="T6611" t="s">
        <v>47</v>
      </c>
      <c r="V6611" t="s">
        <v>127</v>
      </c>
      <c r="Y6611" t="s">
        <v>53</v>
      </c>
      <c r="AB6611" t="s">
        <v>54</v>
      </c>
      <c r="AD6611" t="s">
        <v>84</v>
      </c>
      <c r="AE6611" t="s">
        <v>56</v>
      </c>
      <c r="AF6611" t="s">
        <v>1371</v>
      </c>
      <c r="AG6611" t="s">
        <v>57</v>
      </c>
      <c r="AH6611" t="s">
        <v>293</v>
      </c>
      <c r="AI6611" t="s">
        <v>1372</v>
      </c>
      <c r="AJ6611" t="s">
        <v>126</v>
      </c>
      <c r="AK6611" t="s">
        <v>1373</v>
      </c>
      <c r="AL6611" t="s">
        <v>60</v>
      </c>
      <c r="AM6611" t="s">
        <v>61</v>
      </c>
      <c r="AN6611" t="s">
        <v>62</v>
      </c>
      <c r="AO6611">
        <v>0.1</v>
      </c>
      <c r="AP6611">
        <v>1.08</v>
      </c>
      <c r="AQ6611">
        <v>22.48</v>
      </c>
      <c r="AR6611">
        <v>0.73</v>
      </c>
      <c r="AS6611">
        <v>17.899999999999999</v>
      </c>
      <c r="AT6611">
        <v>1.59</v>
      </c>
    </row>
    <row r="6612" spans="1:46" x14ac:dyDescent="0.3">
      <c r="A6612">
        <v>8104</v>
      </c>
      <c r="B6612" t="s">
        <v>46</v>
      </c>
      <c r="C6612" t="s">
        <v>98</v>
      </c>
      <c r="D6612" t="s">
        <v>99</v>
      </c>
      <c r="E6612" t="s">
        <v>100</v>
      </c>
      <c r="F6612" t="s">
        <v>262</v>
      </c>
      <c r="G6612" t="s">
        <v>263</v>
      </c>
      <c r="H6612" t="s">
        <v>72</v>
      </c>
      <c r="I6612" t="s">
        <v>47</v>
      </c>
      <c r="J6612" t="s">
        <v>63</v>
      </c>
      <c r="K6612" t="s">
        <v>64</v>
      </c>
      <c r="L6612" t="s">
        <v>103</v>
      </c>
      <c r="M6612" t="s">
        <v>104</v>
      </c>
      <c r="P6612" t="s">
        <v>75</v>
      </c>
      <c r="Q6612" t="s">
        <v>87</v>
      </c>
      <c r="S6612" t="s">
        <v>105</v>
      </c>
      <c r="T6612" t="s">
        <v>47</v>
      </c>
      <c r="V6612" t="s">
        <v>127</v>
      </c>
      <c r="Y6612" t="s">
        <v>53</v>
      </c>
      <c r="AB6612" t="s">
        <v>54</v>
      </c>
      <c r="AD6612" t="s">
        <v>84</v>
      </c>
      <c r="AE6612" t="s">
        <v>56</v>
      </c>
      <c r="AF6612" t="s">
        <v>1371</v>
      </c>
      <c r="AG6612" t="s">
        <v>57</v>
      </c>
      <c r="AH6612" t="s">
        <v>293</v>
      </c>
      <c r="AI6612" t="s">
        <v>1372</v>
      </c>
      <c r="AJ6612" t="s">
        <v>126</v>
      </c>
      <c r="AK6612" t="s">
        <v>1373</v>
      </c>
      <c r="AL6612" t="s">
        <v>60</v>
      </c>
      <c r="AM6612" t="s">
        <v>61</v>
      </c>
      <c r="AN6612" t="s">
        <v>62</v>
      </c>
      <c r="AO6612">
        <v>0.1</v>
      </c>
      <c r="AP6612">
        <v>1.08</v>
      </c>
      <c r="AQ6612">
        <v>22.89</v>
      </c>
      <c r="AR6612">
        <v>0.73699999999999999</v>
      </c>
      <c r="AS6612">
        <v>18.23</v>
      </c>
      <c r="AT6612">
        <v>1.59</v>
      </c>
    </row>
    <row r="6613" spans="1:46" x14ac:dyDescent="0.3">
      <c r="A6613">
        <v>8105</v>
      </c>
      <c r="B6613" t="s">
        <v>71</v>
      </c>
      <c r="E6613" t="s">
        <v>47</v>
      </c>
      <c r="H6613" t="s">
        <v>72</v>
      </c>
      <c r="I6613" t="s">
        <v>47</v>
      </c>
      <c r="J6613" t="s">
        <v>49</v>
      </c>
      <c r="L6613" t="s">
        <v>50</v>
      </c>
      <c r="N6613" t="s">
        <v>1374</v>
      </c>
      <c r="O6613" t="s">
        <v>197</v>
      </c>
      <c r="P6613" t="s">
        <v>75</v>
      </c>
      <c r="Q6613" t="s">
        <v>87</v>
      </c>
      <c r="S6613" t="s">
        <v>105</v>
      </c>
      <c r="T6613" t="s">
        <v>47</v>
      </c>
      <c r="V6613" t="s">
        <v>52</v>
      </c>
      <c r="Y6613" t="s">
        <v>107</v>
      </c>
      <c r="AB6613" t="s">
        <v>90</v>
      </c>
      <c r="AD6613" t="s">
        <v>52</v>
      </c>
      <c r="AE6613" t="s">
        <v>145</v>
      </c>
      <c r="AG6613" t="s">
        <v>227</v>
      </c>
      <c r="AJ6613" t="s">
        <v>172</v>
      </c>
      <c r="AM6613" t="s">
        <v>61</v>
      </c>
      <c r="AN6613" t="s">
        <v>95</v>
      </c>
      <c r="AO6613">
        <v>0.11</v>
      </c>
      <c r="AP6613">
        <v>1.0900000000000001</v>
      </c>
      <c r="AQ6613">
        <v>22.35</v>
      </c>
      <c r="AR6613">
        <v>0.8</v>
      </c>
      <c r="AS6613">
        <v>19.5</v>
      </c>
      <c r="AT6613">
        <v>1.6</v>
      </c>
    </row>
    <row r="6614" spans="1:46" x14ac:dyDescent="0.3">
      <c r="A6614">
        <v>8106</v>
      </c>
      <c r="B6614" t="s">
        <v>71</v>
      </c>
      <c r="E6614" t="s">
        <v>47</v>
      </c>
      <c r="H6614" t="s">
        <v>72</v>
      </c>
      <c r="I6614" t="s">
        <v>47</v>
      </c>
      <c r="J6614" t="s">
        <v>49</v>
      </c>
      <c r="L6614" t="s">
        <v>50</v>
      </c>
      <c r="P6614" t="s">
        <v>75</v>
      </c>
      <c r="Q6614" t="s">
        <v>87</v>
      </c>
      <c r="S6614" t="s">
        <v>105</v>
      </c>
      <c r="T6614" t="s">
        <v>47</v>
      </c>
      <c r="V6614" t="s">
        <v>52</v>
      </c>
      <c r="Y6614" t="s">
        <v>107</v>
      </c>
      <c r="AB6614" t="s">
        <v>90</v>
      </c>
      <c r="AD6614" t="s">
        <v>52</v>
      </c>
      <c r="AE6614" t="s">
        <v>145</v>
      </c>
      <c r="AG6614" t="s">
        <v>227</v>
      </c>
      <c r="AJ6614" t="s">
        <v>172</v>
      </c>
      <c r="AM6614" t="s">
        <v>61</v>
      </c>
      <c r="AN6614" t="s">
        <v>95</v>
      </c>
      <c r="AO6614">
        <v>0.11</v>
      </c>
      <c r="AP6614">
        <v>1.06</v>
      </c>
      <c r="AQ6614">
        <v>21.25</v>
      </c>
      <c r="AR6614">
        <v>0.78</v>
      </c>
      <c r="AS6614">
        <v>17.55</v>
      </c>
      <c r="AT6614">
        <v>1.6</v>
      </c>
    </row>
    <row r="6615" spans="1:46" x14ac:dyDescent="0.3">
      <c r="A6615">
        <v>8107</v>
      </c>
      <c r="B6615" t="s">
        <v>71</v>
      </c>
      <c r="E6615" t="s">
        <v>47</v>
      </c>
      <c r="H6615" t="s">
        <v>72</v>
      </c>
      <c r="I6615" t="s">
        <v>47</v>
      </c>
      <c r="J6615" t="s">
        <v>49</v>
      </c>
      <c r="L6615" t="s">
        <v>50</v>
      </c>
      <c r="N6615" t="s">
        <v>1374</v>
      </c>
      <c r="O6615" t="s">
        <v>100</v>
      </c>
      <c r="P6615" t="s">
        <v>75</v>
      </c>
      <c r="Q6615" t="s">
        <v>87</v>
      </c>
      <c r="S6615" t="s">
        <v>105</v>
      </c>
      <c r="T6615" t="s">
        <v>47</v>
      </c>
      <c r="V6615" t="s">
        <v>52</v>
      </c>
      <c r="Y6615" t="s">
        <v>107</v>
      </c>
      <c r="AB6615" t="s">
        <v>90</v>
      </c>
      <c r="AD6615" t="s">
        <v>52</v>
      </c>
      <c r="AE6615" t="s">
        <v>145</v>
      </c>
      <c r="AG6615" t="s">
        <v>227</v>
      </c>
      <c r="AJ6615" t="s">
        <v>172</v>
      </c>
      <c r="AM6615" t="s">
        <v>61</v>
      </c>
      <c r="AN6615" t="s">
        <v>95</v>
      </c>
      <c r="AO6615">
        <v>0.11</v>
      </c>
      <c r="AP6615">
        <v>1.07</v>
      </c>
      <c r="AQ6615">
        <v>21.92</v>
      </c>
      <c r="AR6615">
        <v>0.79</v>
      </c>
      <c r="AS6615">
        <v>18.63</v>
      </c>
      <c r="AT6615">
        <v>1.6</v>
      </c>
    </row>
    <row r="6616" spans="1:46" x14ac:dyDescent="0.3">
      <c r="A6616">
        <v>8108</v>
      </c>
      <c r="B6616" t="s">
        <v>71</v>
      </c>
      <c r="E6616" t="s">
        <v>47</v>
      </c>
      <c r="H6616" t="s">
        <v>72</v>
      </c>
      <c r="I6616" t="s">
        <v>47</v>
      </c>
      <c r="J6616" t="s">
        <v>49</v>
      </c>
      <c r="L6616" t="s">
        <v>50</v>
      </c>
      <c r="N6616" t="s">
        <v>1374</v>
      </c>
      <c r="O6616" t="s">
        <v>69</v>
      </c>
      <c r="P6616" t="s">
        <v>75</v>
      </c>
      <c r="Q6616" t="s">
        <v>87</v>
      </c>
      <c r="S6616" t="s">
        <v>105</v>
      </c>
      <c r="T6616" t="s">
        <v>47</v>
      </c>
      <c r="V6616" t="s">
        <v>52</v>
      </c>
      <c r="Y6616" t="s">
        <v>107</v>
      </c>
      <c r="AB6616" t="s">
        <v>90</v>
      </c>
      <c r="AD6616" t="s">
        <v>52</v>
      </c>
      <c r="AE6616" t="s">
        <v>145</v>
      </c>
      <c r="AG6616" t="s">
        <v>227</v>
      </c>
      <c r="AJ6616" t="s">
        <v>172</v>
      </c>
      <c r="AM6616" t="s">
        <v>61</v>
      </c>
      <c r="AN6616" t="s">
        <v>95</v>
      </c>
      <c r="AO6616">
        <v>0.11</v>
      </c>
      <c r="AP6616">
        <v>1.0900000000000001</v>
      </c>
      <c r="AQ6616">
        <v>21.9</v>
      </c>
      <c r="AR6616">
        <v>0.79</v>
      </c>
      <c r="AS6616">
        <v>18.95</v>
      </c>
      <c r="AT6616">
        <v>1.6</v>
      </c>
    </row>
    <row r="6617" spans="1:46" x14ac:dyDescent="0.3">
      <c r="A6617">
        <v>8109</v>
      </c>
      <c r="B6617" t="s">
        <v>71</v>
      </c>
      <c r="E6617" t="s">
        <v>47</v>
      </c>
      <c r="H6617" t="s">
        <v>72</v>
      </c>
      <c r="I6617" t="s">
        <v>47</v>
      </c>
      <c r="J6617" t="s">
        <v>49</v>
      </c>
      <c r="L6617" t="s">
        <v>50</v>
      </c>
      <c r="N6617" t="s">
        <v>1374</v>
      </c>
      <c r="O6617" t="s">
        <v>65</v>
      </c>
      <c r="P6617" t="s">
        <v>75</v>
      </c>
      <c r="Q6617" t="s">
        <v>87</v>
      </c>
      <c r="S6617" t="s">
        <v>105</v>
      </c>
      <c r="T6617" t="s">
        <v>47</v>
      </c>
      <c r="V6617" t="s">
        <v>52</v>
      </c>
      <c r="Y6617" t="s">
        <v>107</v>
      </c>
      <c r="AB6617" t="s">
        <v>90</v>
      </c>
      <c r="AD6617" t="s">
        <v>52</v>
      </c>
      <c r="AE6617" t="s">
        <v>145</v>
      </c>
      <c r="AG6617" t="s">
        <v>227</v>
      </c>
      <c r="AJ6617" t="s">
        <v>172</v>
      </c>
      <c r="AM6617" t="s">
        <v>61</v>
      </c>
      <c r="AN6617" t="s">
        <v>95</v>
      </c>
      <c r="AO6617">
        <v>0.11</v>
      </c>
      <c r="AP6617">
        <v>1.07</v>
      </c>
      <c r="AQ6617">
        <v>21.69</v>
      </c>
      <c r="AR6617">
        <v>0.76</v>
      </c>
      <c r="AS6617">
        <v>17.54</v>
      </c>
      <c r="AT6617">
        <v>1.6</v>
      </c>
    </row>
    <row r="6618" spans="1:46" x14ac:dyDescent="0.3">
      <c r="A6618">
        <v>8110</v>
      </c>
      <c r="B6618" t="s">
        <v>71</v>
      </c>
      <c r="E6618" t="s">
        <v>47</v>
      </c>
      <c r="H6618" t="s">
        <v>72</v>
      </c>
      <c r="I6618" t="s">
        <v>47</v>
      </c>
      <c r="J6618" t="s">
        <v>49</v>
      </c>
      <c r="L6618" t="s">
        <v>50</v>
      </c>
      <c r="N6618" t="s">
        <v>569</v>
      </c>
      <c r="O6618" t="s">
        <v>197</v>
      </c>
      <c r="P6618" t="s">
        <v>75</v>
      </c>
      <c r="Q6618" t="s">
        <v>87</v>
      </c>
      <c r="S6618" t="s">
        <v>105</v>
      </c>
      <c r="T6618" t="s">
        <v>47</v>
      </c>
      <c r="V6618" t="s">
        <v>52</v>
      </c>
      <c r="Y6618" t="s">
        <v>161</v>
      </c>
      <c r="AB6618" t="s">
        <v>54</v>
      </c>
      <c r="AE6618" t="s">
        <v>56</v>
      </c>
      <c r="AG6618" t="s">
        <v>243</v>
      </c>
      <c r="AM6618" t="s">
        <v>61</v>
      </c>
      <c r="AN6618" t="s">
        <v>62</v>
      </c>
      <c r="AO6618">
        <v>0.1</v>
      </c>
      <c r="AP6618">
        <v>1.02</v>
      </c>
      <c r="AQ6618">
        <v>21.21</v>
      </c>
      <c r="AR6618">
        <v>0.73</v>
      </c>
      <c r="AS6618">
        <v>15.76</v>
      </c>
      <c r="AT6618">
        <v>1.6</v>
      </c>
    </row>
    <row r="6619" spans="1:46" x14ac:dyDescent="0.3">
      <c r="A6619">
        <v>8111</v>
      </c>
      <c r="B6619" t="s">
        <v>71</v>
      </c>
      <c r="E6619" t="s">
        <v>47</v>
      </c>
      <c r="H6619" t="s">
        <v>72</v>
      </c>
      <c r="I6619" t="s">
        <v>47</v>
      </c>
      <c r="J6619" t="s">
        <v>49</v>
      </c>
      <c r="L6619" t="s">
        <v>50</v>
      </c>
      <c r="N6619" t="s">
        <v>569</v>
      </c>
      <c r="O6619" t="s">
        <v>197</v>
      </c>
      <c r="P6619" t="s">
        <v>75</v>
      </c>
      <c r="Q6619" t="s">
        <v>87</v>
      </c>
      <c r="S6619" t="s">
        <v>105</v>
      </c>
      <c r="T6619" t="s">
        <v>47</v>
      </c>
      <c r="V6619" t="s">
        <v>52</v>
      </c>
      <c r="Y6619" t="s">
        <v>161</v>
      </c>
      <c r="AB6619" t="s">
        <v>54</v>
      </c>
      <c r="AE6619" t="s">
        <v>56</v>
      </c>
      <c r="AG6619" t="s">
        <v>243</v>
      </c>
      <c r="AM6619" t="s">
        <v>61</v>
      </c>
      <c r="AN6619" t="s">
        <v>62</v>
      </c>
      <c r="AO6619">
        <v>0.1</v>
      </c>
      <c r="AP6619">
        <v>0.98</v>
      </c>
      <c r="AQ6619">
        <v>21.16</v>
      </c>
      <c r="AR6619">
        <v>0.68</v>
      </c>
      <c r="AS6619">
        <v>14.21</v>
      </c>
      <c r="AT6619">
        <v>1.6</v>
      </c>
    </row>
    <row r="6620" spans="1:46" x14ac:dyDescent="0.3">
      <c r="A6620">
        <v>8112</v>
      </c>
      <c r="B6620" t="s">
        <v>71</v>
      </c>
      <c r="E6620" t="s">
        <v>47</v>
      </c>
      <c r="H6620" t="s">
        <v>72</v>
      </c>
      <c r="I6620" t="s">
        <v>47</v>
      </c>
      <c r="J6620" t="s">
        <v>49</v>
      </c>
      <c r="L6620" t="s">
        <v>50</v>
      </c>
      <c r="N6620" t="s">
        <v>569</v>
      </c>
      <c r="O6620" t="s">
        <v>197</v>
      </c>
      <c r="P6620" t="s">
        <v>75</v>
      </c>
      <c r="Q6620" t="s">
        <v>87</v>
      </c>
      <c r="S6620" t="s">
        <v>105</v>
      </c>
      <c r="T6620" t="s">
        <v>47</v>
      </c>
      <c r="V6620" t="s">
        <v>52</v>
      </c>
      <c r="Y6620" t="s">
        <v>161</v>
      </c>
      <c r="AB6620" t="s">
        <v>54</v>
      </c>
      <c r="AE6620" t="s">
        <v>56</v>
      </c>
      <c r="AG6620" t="s">
        <v>243</v>
      </c>
      <c r="AM6620" t="s">
        <v>61</v>
      </c>
      <c r="AN6620" t="s">
        <v>62</v>
      </c>
      <c r="AO6620">
        <v>0.1</v>
      </c>
      <c r="AP6620">
        <v>0.98</v>
      </c>
      <c r="AQ6620">
        <v>19.760000000000002</v>
      </c>
      <c r="AR6620">
        <v>0.74</v>
      </c>
      <c r="AS6620">
        <v>14.39</v>
      </c>
      <c r="AT6620">
        <v>1.6</v>
      </c>
    </row>
    <row r="6621" spans="1:46" x14ac:dyDescent="0.3">
      <c r="A6621">
        <v>8113</v>
      </c>
      <c r="B6621" t="s">
        <v>71</v>
      </c>
      <c r="E6621" t="s">
        <v>47</v>
      </c>
      <c r="H6621" t="s">
        <v>72</v>
      </c>
      <c r="I6621" t="s">
        <v>47</v>
      </c>
      <c r="J6621" t="s">
        <v>49</v>
      </c>
      <c r="L6621" t="s">
        <v>50</v>
      </c>
      <c r="N6621" t="s">
        <v>569</v>
      </c>
      <c r="O6621" t="s">
        <v>197</v>
      </c>
      <c r="P6621" t="s">
        <v>75</v>
      </c>
      <c r="Q6621" t="s">
        <v>87</v>
      </c>
      <c r="S6621" t="s">
        <v>105</v>
      </c>
      <c r="T6621" t="s">
        <v>47</v>
      </c>
      <c r="V6621" t="s">
        <v>52</v>
      </c>
      <c r="Y6621" t="s">
        <v>161</v>
      </c>
      <c r="AB6621" t="s">
        <v>54</v>
      </c>
      <c r="AE6621" t="s">
        <v>56</v>
      </c>
      <c r="AG6621" t="s">
        <v>243</v>
      </c>
      <c r="AM6621" t="s">
        <v>61</v>
      </c>
      <c r="AN6621" t="s">
        <v>62</v>
      </c>
      <c r="AO6621">
        <v>0.1</v>
      </c>
      <c r="AP6621">
        <v>1.002</v>
      </c>
      <c r="AQ6621">
        <v>20.329999999999998</v>
      </c>
      <c r="AR6621">
        <v>0.63</v>
      </c>
      <c r="AS6621">
        <v>12.82</v>
      </c>
      <c r="AT6621">
        <v>1.6</v>
      </c>
    </row>
    <row r="6622" spans="1:46" x14ac:dyDescent="0.3">
      <c r="A6622">
        <v>8114</v>
      </c>
      <c r="B6622" t="s">
        <v>71</v>
      </c>
      <c r="E6622" t="s">
        <v>47</v>
      </c>
      <c r="H6622" t="s">
        <v>72</v>
      </c>
      <c r="I6622" t="s">
        <v>47</v>
      </c>
      <c r="J6622" t="s">
        <v>49</v>
      </c>
      <c r="L6622" t="s">
        <v>50</v>
      </c>
      <c r="N6622" t="s">
        <v>569</v>
      </c>
      <c r="O6622" t="s">
        <v>197</v>
      </c>
      <c r="P6622" t="s">
        <v>75</v>
      </c>
      <c r="Q6622" t="s">
        <v>87</v>
      </c>
      <c r="S6622" t="s">
        <v>105</v>
      </c>
      <c r="T6622" t="s">
        <v>47</v>
      </c>
      <c r="V6622" t="s">
        <v>52</v>
      </c>
      <c r="Y6622" t="s">
        <v>161</v>
      </c>
      <c r="AB6622" t="s">
        <v>54</v>
      </c>
      <c r="AE6622" t="s">
        <v>56</v>
      </c>
      <c r="AG6622" t="s">
        <v>243</v>
      </c>
      <c r="AM6622" t="s">
        <v>61</v>
      </c>
      <c r="AN6622" t="s">
        <v>62</v>
      </c>
      <c r="AO6622">
        <v>0.1</v>
      </c>
      <c r="AP6622">
        <v>0.98</v>
      </c>
      <c r="AQ6622">
        <v>21.92</v>
      </c>
      <c r="AR6622">
        <v>0.71</v>
      </c>
      <c r="AS6622">
        <v>15.26</v>
      </c>
      <c r="AT6622">
        <v>1.6</v>
      </c>
    </row>
    <row r="6623" spans="1:46" x14ac:dyDescent="0.3">
      <c r="A6623">
        <v>8115</v>
      </c>
      <c r="B6623" t="s">
        <v>71</v>
      </c>
      <c r="E6623" t="s">
        <v>47</v>
      </c>
      <c r="H6623" t="s">
        <v>72</v>
      </c>
      <c r="I6623" t="s">
        <v>47</v>
      </c>
      <c r="J6623" t="s">
        <v>49</v>
      </c>
      <c r="L6623" t="s">
        <v>50</v>
      </c>
      <c r="N6623" t="s">
        <v>569</v>
      </c>
      <c r="O6623" t="s">
        <v>197</v>
      </c>
      <c r="P6623" t="s">
        <v>75</v>
      </c>
      <c r="Q6623" t="s">
        <v>87</v>
      </c>
      <c r="S6623" t="s">
        <v>105</v>
      </c>
      <c r="T6623" t="s">
        <v>47</v>
      </c>
      <c r="V6623" t="s">
        <v>52</v>
      </c>
      <c r="Y6623" t="s">
        <v>161</v>
      </c>
      <c r="AB6623" t="s">
        <v>54</v>
      </c>
      <c r="AE6623" t="s">
        <v>56</v>
      </c>
      <c r="AG6623" t="s">
        <v>243</v>
      </c>
      <c r="AM6623" t="s">
        <v>61</v>
      </c>
      <c r="AN6623" t="s">
        <v>62</v>
      </c>
      <c r="AO6623">
        <v>0.1</v>
      </c>
      <c r="AP6623">
        <v>0.90600000000000003</v>
      </c>
      <c r="AQ6623">
        <v>20.77</v>
      </c>
      <c r="AR6623">
        <v>0.69</v>
      </c>
      <c r="AS6623">
        <v>12.96</v>
      </c>
      <c r="AT6623">
        <v>1.6</v>
      </c>
    </row>
    <row r="6624" spans="1:46" x14ac:dyDescent="0.3">
      <c r="A6624">
        <v>8116</v>
      </c>
      <c r="B6624" t="s">
        <v>71</v>
      </c>
      <c r="E6624" t="s">
        <v>47</v>
      </c>
      <c r="H6624" t="s">
        <v>72</v>
      </c>
      <c r="I6624" t="s">
        <v>47</v>
      </c>
      <c r="J6624" t="s">
        <v>49</v>
      </c>
      <c r="L6624" t="s">
        <v>50</v>
      </c>
      <c r="N6624" t="s">
        <v>569</v>
      </c>
      <c r="O6624" t="s">
        <v>197</v>
      </c>
      <c r="P6624" t="s">
        <v>75</v>
      </c>
      <c r="Q6624" t="s">
        <v>87</v>
      </c>
      <c r="S6624" t="s">
        <v>105</v>
      </c>
      <c r="T6624" t="s">
        <v>47</v>
      </c>
      <c r="V6624" t="s">
        <v>52</v>
      </c>
      <c r="Y6624" t="s">
        <v>161</v>
      </c>
      <c r="AB6624" t="s">
        <v>54</v>
      </c>
      <c r="AE6624" t="s">
        <v>56</v>
      </c>
      <c r="AG6624" t="s">
        <v>243</v>
      </c>
      <c r="AM6624" t="s">
        <v>61</v>
      </c>
      <c r="AN6624" t="s">
        <v>62</v>
      </c>
      <c r="AO6624">
        <v>0.1</v>
      </c>
      <c r="AP6624">
        <v>1.06</v>
      </c>
      <c r="AQ6624">
        <v>19.170000000000002</v>
      </c>
      <c r="AR6624">
        <v>0.65</v>
      </c>
      <c r="AS6624">
        <v>13.16</v>
      </c>
      <c r="AT6624">
        <v>1.6</v>
      </c>
    </row>
    <row r="6625" spans="1:46" x14ac:dyDescent="0.3">
      <c r="A6625">
        <v>8117</v>
      </c>
      <c r="B6625" t="s">
        <v>71</v>
      </c>
      <c r="E6625" t="s">
        <v>47</v>
      </c>
      <c r="H6625" t="s">
        <v>72</v>
      </c>
      <c r="I6625" t="s">
        <v>47</v>
      </c>
      <c r="J6625" t="s">
        <v>49</v>
      </c>
      <c r="L6625" t="s">
        <v>50</v>
      </c>
      <c r="N6625" t="s">
        <v>569</v>
      </c>
      <c r="O6625" t="s">
        <v>197</v>
      </c>
      <c r="P6625" t="s">
        <v>75</v>
      </c>
      <c r="Q6625" t="s">
        <v>87</v>
      </c>
      <c r="S6625" t="s">
        <v>105</v>
      </c>
      <c r="T6625" t="s">
        <v>47</v>
      </c>
      <c r="V6625" t="s">
        <v>52</v>
      </c>
      <c r="Y6625" t="s">
        <v>161</v>
      </c>
      <c r="AB6625" t="s">
        <v>54</v>
      </c>
      <c r="AE6625" t="s">
        <v>56</v>
      </c>
      <c r="AG6625" t="s">
        <v>243</v>
      </c>
      <c r="AM6625" t="s">
        <v>61</v>
      </c>
      <c r="AN6625" t="s">
        <v>62</v>
      </c>
      <c r="AO6625">
        <v>0.1</v>
      </c>
      <c r="AP6625">
        <v>0.92800000000000005</v>
      </c>
      <c r="AQ6625">
        <v>19.87</v>
      </c>
      <c r="AR6625">
        <v>0.61</v>
      </c>
      <c r="AS6625">
        <v>11.27</v>
      </c>
      <c r="AT6625">
        <v>1.6</v>
      </c>
    </row>
    <row r="6626" spans="1:46" x14ac:dyDescent="0.3">
      <c r="A6626">
        <v>8118</v>
      </c>
      <c r="B6626" t="s">
        <v>71</v>
      </c>
      <c r="E6626" t="s">
        <v>47</v>
      </c>
      <c r="H6626" t="s">
        <v>72</v>
      </c>
      <c r="I6626" t="s">
        <v>47</v>
      </c>
      <c r="J6626" t="s">
        <v>49</v>
      </c>
      <c r="L6626" t="s">
        <v>50</v>
      </c>
      <c r="N6626" t="s">
        <v>569</v>
      </c>
      <c r="O6626" t="s">
        <v>197</v>
      </c>
      <c r="P6626" t="s">
        <v>75</v>
      </c>
      <c r="Q6626" t="s">
        <v>87</v>
      </c>
      <c r="S6626" t="s">
        <v>105</v>
      </c>
      <c r="T6626" t="s">
        <v>47</v>
      </c>
      <c r="V6626" t="s">
        <v>52</v>
      </c>
      <c r="Y6626" t="s">
        <v>161</v>
      </c>
      <c r="AB6626" t="s">
        <v>54</v>
      </c>
      <c r="AE6626" t="s">
        <v>56</v>
      </c>
      <c r="AG6626" t="s">
        <v>243</v>
      </c>
      <c r="AM6626" t="s">
        <v>61</v>
      </c>
      <c r="AN6626" t="s">
        <v>62</v>
      </c>
      <c r="AO6626">
        <v>0.1</v>
      </c>
      <c r="AP6626">
        <v>0.98</v>
      </c>
      <c r="AQ6626">
        <v>20.22</v>
      </c>
      <c r="AR6626">
        <v>0.62</v>
      </c>
      <c r="AS6626">
        <v>12.34</v>
      </c>
      <c r="AT6626">
        <v>1.6</v>
      </c>
    </row>
    <row r="6627" spans="1:46" x14ac:dyDescent="0.3">
      <c r="A6627">
        <v>8119</v>
      </c>
      <c r="B6627" t="s">
        <v>71</v>
      </c>
      <c r="E6627" t="s">
        <v>47</v>
      </c>
      <c r="H6627" t="s">
        <v>72</v>
      </c>
      <c r="I6627" t="s">
        <v>47</v>
      </c>
      <c r="J6627" t="s">
        <v>49</v>
      </c>
      <c r="L6627" t="s">
        <v>50</v>
      </c>
      <c r="N6627" t="s">
        <v>569</v>
      </c>
      <c r="O6627" t="s">
        <v>197</v>
      </c>
      <c r="P6627" t="s">
        <v>75</v>
      </c>
      <c r="Q6627" t="s">
        <v>87</v>
      </c>
      <c r="S6627" t="s">
        <v>105</v>
      </c>
      <c r="T6627" t="s">
        <v>47</v>
      </c>
      <c r="V6627" t="s">
        <v>52</v>
      </c>
      <c r="Y6627" t="s">
        <v>161</v>
      </c>
      <c r="AB6627" t="s">
        <v>54</v>
      </c>
      <c r="AE6627" t="s">
        <v>56</v>
      </c>
      <c r="AG6627" t="s">
        <v>243</v>
      </c>
      <c r="AM6627" t="s">
        <v>61</v>
      </c>
      <c r="AN6627" t="s">
        <v>62</v>
      </c>
      <c r="AO6627">
        <v>0.1</v>
      </c>
      <c r="AP6627">
        <v>0.91200000000000003</v>
      </c>
      <c r="AQ6627">
        <v>20.170000000000002</v>
      </c>
      <c r="AR6627">
        <v>0.63</v>
      </c>
      <c r="AS6627">
        <v>11.36</v>
      </c>
      <c r="AT6627">
        <v>1.6</v>
      </c>
    </row>
    <row r="6628" spans="1:46" x14ac:dyDescent="0.3">
      <c r="A6628">
        <v>8125</v>
      </c>
      <c r="B6628" t="s">
        <v>71</v>
      </c>
      <c r="E6628" t="s">
        <v>47</v>
      </c>
      <c r="H6628" t="s">
        <v>72</v>
      </c>
      <c r="I6628" t="s">
        <v>47</v>
      </c>
      <c r="J6628" t="s">
        <v>49</v>
      </c>
      <c r="L6628" t="s">
        <v>50</v>
      </c>
      <c r="P6628" t="s">
        <v>51</v>
      </c>
      <c r="Q6628" t="s">
        <v>83</v>
      </c>
      <c r="S6628" t="s">
        <v>161</v>
      </c>
      <c r="T6628" t="s">
        <v>161</v>
      </c>
      <c r="V6628" t="s">
        <v>78</v>
      </c>
      <c r="Y6628" t="s">
        <v>128</v>
      </c>
      <c r="AB6628" t="s">
        <v>90</v>
      </c>
      <c r="AD6628" t="s">
        <v>52</v>
      </c>
      <c r="AE6628" t="s">
        <v>56</v>
      </c>
      <c r="AG6628" t="s">
        <v>57</v>
      </c>
      <c r="AH6628" t="s">
        <v>58</v>
      </c>
      <c r="AJ6628" t="s">
        <v>116</v>
      </c>
      <c r="AK6628" t="s">
        <v>221</v>
      </c>
      <c r="AM6628" t="s">
        <v>61</v>
      </c>
      <c r="AN6628" t="s">
        <v>62</v>
      </c>
      <c r="AO6628">
        <v>0.16</v>
      </c>
      <c r="AP6628">
        <v>1.0740000000000001</v>
      </c>
      <c r="AQ6628">
        <v>22.8</v>
      </c>
      <c r="AR6628">
        <v>0.73899999999999999</v>
      </c>
      <c r="AS6628">
        <v>18.100000000000001</v>
      </c>
      <c r="AT6628">
        <v>1.6</v>
      </c>
    </row>
    <row r="6629" spans="1:46" x14ac:dyDescent="0.3">
      <c r="A6629">
        <v>8126</v>
      </c>
      <c r="B6629" t="s">
        <v>71</v>
      </c>
      <c r="E6629" t="s">
        <v>47</v>
      </c>
      <c r="H6629" t="s">
        <v>72</v>
      </c>
      <c r="I6629" t="s">
        <v>47</v>
      </c>
      <c r="J6629" t="s">
        <v>49</v>
      </c>
      <c r="L6629" t="s">
        <v>50</v>
      </c>
      <c r="P6629" t="s">
        <v>51</v>
      </c>
      <c r="Q6629" t="s">
        <v>83</v>
      </c>
      <c r="S6629" t="s">
        <v>161</v>
      </c>
      <c r="T6629" t="s">
        <v>161</v>
      </c>
      <c r="V6629" t="s">
        <v>78</v>
      </c>
      <c r="Y6629" t="s">
        <v>128</v>
      </c>
      <c r="AB6629" t="s">
        <v>334</v>
      </c>
      <c r="AC6629" t="s">
        <v>335</v>
      </c>
      <c r="AD6629" t="s">
        <v>107</v>
      </c>
      <c r="AE6629" t="s">
        <v>56</v>
      </c>
      <c r="AG6629" t="s">
        <v>57</v>
      </c>
      <c r="AH6629" t="s">
        <v>58</v>
      </c>
      <c r="AJ6629" t="s">
        <v>116</v>
      </c>
      <c r="AK6629" t="s">
        <v>221</v>
      </c>
      <c r="AM6629" t="s">
        <v>61</v>
      </c>
      <c r="AN6629" t="s">
        <v>62</v>
      </c>
      <c r="AO6629">
        <v>0.16</v>
      </c>
      <c r="AP6629">
        <v>1.0549999999999999</v>
      </c>
      <c r="AQ6629">
        <v>22.23</v>
      </c>
      <c r="AR6629">
        <v>0.70699999999999996</v>
      </c>
      <c r="AS6629">
        <v>16.579999999999998</v>
      </c>
      <c r="AT6629">
        <v>1.6</v>
      </c>
    </row>
    <row r="6630" spans="1:46" x14ac:dyDescent="0.3">
      <c r="A6630">
        <v>8131</v>
      </c>
      <c r="B6630" t="s">
        <v>71</v>
      </c>
      <c r="E6630" t="s">
        <v>47</v>
      </c>
      <c r="H6630" t="s">
        <v>72</v>
      </c>
      <c r="I6630" t="s">
        <v>47</v>
      </c>
      <c r="J6630" t="s">
        <v>49</v>
      </c>
      <c r="L6630" t="s">
        <v>50</v>
      </c>
      <c r="P6630" t="s">
        <v>51</v>
      </c>
      <c r="Q6630" t="s">
        <v>83</v>
      </c>
      <c r="S6630" t="s">
        <v>161</v>
      </c>
      <c r="T6630" t="s">
        <v>161</v>
      </c>
      <c r="V6630" t="s">
        <v>78</v>
      </c>
      <c r="Y6630" t="s">
        <v>128</v>
      </c>
      <c r="AB6630" t="s">
        <v>669</v>
      </c>
      <c r="AD6630" t="s">
        <v>82</v>
      </c>
      <c r="AE6630" t="s">
        <v>56</v>
      </c>
      <c r="AG6630" t="s">
        <v>57</v>
      </c>
      <c r="AH6630" t="s">
        <v>58</v>
      </c>
      <c r="AJ6630" t="s">
        <v>116</v>
      </c>
      <c r="AK6630" t="s">
        <v>221</v>
      </c>
      <c r="AM6630" t="s">
        <v>61</v>
      </c>
      <c r="AN6630" t="s">
        <v>62</v>
      </c>
      <c r="AO6630">
        <v>0.16</v>
      </c>
      <c r="AP6630">
        <v>1.0249999999999999</v>
      </c>
      <c r="AQ6630">
        <v>22.5</v>
      </c>
      <c r="AR6630">
        <v>0.67100000000000004</v>
      </c>
      <c r="AS6630">
        <v>15.54</v>
      </c>
      <c r="AT6630">
        <v>1.6</v>
      </c>
    </row>
    <row r="6631" spans="1:46" x14ac:dyDescent="0.3">
      <c r="A6631">
        <v>8132</v>
      </c>
      <c r="B6631" t="s">
        <v>71</v>
      </c>
      <c r="E6631" t="s">
        <v>47</v>
      </c>
      <c r="H6631" t="s">
        <v>72</v>
      </c>
      <c r="I6631" t="s">
        <v>47</v>
      </c>
      <c r="J6631" t="s">
        <v>49</v>
      </c>
      <c r="L6631" t="s">
        <v>50</v>
      </c>
      <c r="P6631" t="s">
        <v>51</v>
      </c>
      <c r="Q6631" t="s">
        <v>83</v>
      </c>
      <c r="S6631" t="s">
        <v>161</v>
      </c>
      <c r="T6631" t="s">
        <v>161</v>
      </c>
      <c r="V6631" t="s">
        <v>78</v>
      </c>
      <c r="Y6631" t="s">
        <v>128</v>
      </c>
      <c r="AB6631" t="s">
        <v>334</v>
      </c>
      <c r="AC6631" t="s">
        <v>95</v>
      </c>
      <c r="AD6631" t="s">
        <v>107</v>
      </c>
      <c r="AE6631" t="s">
        <v>56</v>
      </c>
      <c r="AG6631" t="s">
        <v>57</v>
      </c>
      <c r="AH6631" t="s">
        <v>58</v>
      </c>
      <c r="AJ6631" t="s">
        <v>116</v>
      </c>
      <c r="AK6631" t="s">
        <v>221</v>
      </c>
      <c r="AM6631" t="s">
        <v>61</v>
      </c>
      <c r="AN6631" t="s">
        <v>62</v>
      </c>
      <c r="AO6631">
        <v>0.16</v>
      </c>
      <c r="AP6631">
        <v>1.02</v>
      </c>
      <c r="AQ6631">
        <v>21.82</v>
      </c>
      <c r="AR6631">
        <v>0.622</v>
      </c>
      <c r="AS6631">
        <v>13.84</v>
      </c>
      <c r="AT6631">
        <v>1.6</v>
      </c>
    </row>
    <row r="6632" spans="1:46" x14ac:dyDescent="0.3">
      <c r="A6632">
        <v>8136</v>
      </c>
      <c r="B6632" t="s">
        <v>71</v>
      </c>
      <c r="E6632" t="s">
        <v>47</v>
      </c>
      <c r="H6632" t="s">
        <v>72</v>
      </c>
      <c r="I6632" t="s">
        <v>47</v>
      </c>
      <c r="J6632" t="s">
        <v>49</v>
      </c>
      <c r="L6632" t="s">
        <v>50</v>
      </c>
      <c r="N6632" t="s">
        <v>664</v>
      </c>
      <c r="P6632" t="s">
        <v>75</v>
      </c>
      <c r="S6632" t="s">
        <v>47</v>
      </c>
      <c r="V6632" t="s">
        <v>52</v>
      </c>
      <c r="Y6632" t="s">
        <v>116</v>
      </c>
      <c r="AB6632" t="s">
        <v>90</v>
      </c>
      <c r="AD6632" t="s">
        <v>52</v>
      </c>
      <c r="AE6632" t="s">
        <v>56</v>
      </c>
      <c r="AF6632" t="s">
        <v>127</v>
      </c>
      <c r="AG6632" t="s">
        <v>97</v>
      </c>
      <c r="AJ6632" t="s">
        <v>77</v>
      </c>
      <c r="AM6632" t="s">
        <v>61</v>
      </c>
      <c r="AN6632" t="s">
        <v>62</v>
      </c>
      <c r="AO6632">
        <v>7.4999999999999997E-2</v>
      </c>
      <c r="AP6632">
        <v>1.0980000000000001</v>
      </c>
      <c r="AQ6632">
        <v>23.73</v>
      </c>
      <c r="AR6632">
        <v>0.56000000000000005</v>
      </c>
      <c r="AS6632">
        <v>14.59</v>
      </c>
      <c r="AT6632">
        <v>1.6</v>
      </c>
    </row>
    <row r="6633" spans="1:46" x14ac:dyDescent="0.3">
      <c r="A6633">
        <v>8137</v>
      </c>
      <c r="B6633" t="s">
        <v>71</v>
      </c>
      <c r="E6633" t="s">
        <v>47</v>
      </c>
      <c r="H6633" t="s">
        <v>72</v>
      </c>
      <c r="I6633" t="s">
        <v>47</v>
      </c>
      <c r="J6633" t="s">
        <v>49</v>
      </c>
      <c r="L6633" t="s">
        <v>50</v>
      </c>
      <c r="N6633" t="s">
        <v>664</v>
      </c>
      <c r="P6633" t="s">
        <v>75</v>
      </c>
      <c r="S6633" t="s">
        <v>47</v>
      </c>
      <c r="V6633" t="s">
        <v>52</v>
      </c>
      <c r="Y6633" t="s">
        <v>116</v>
      </c>
      <c r="AB6633" t="s">
        <v>90</v>
      </c>
      <c r="AD6633" t="s">
        <v>52</v>
      </c>
      <c r="AE6633" t="s">
        <v>56</v>
      </c>
      <c r="AF6633" t="s">
        <v>127</v>
      </c>
      <c r="AG6633" t="s">
        <v>97</v>
      </c>
      <c r="AJ6633" t="s">
        <v>77</v>
      </c>
      <c r="AM6633" t="s">
        <v>61</v>
      </c>
      <c r="AN6633" t="s">
        <v>62</v>
      </c>
      <c r="AO6633">
        <v>7.4999999999999997E-2</v>
      </c>
      <c r="AP6633">
        <v>1.079</v>
      </c>
      <c r="AQ6633">
        <v>23.84</v>
      </c>
      <c r="AR6633">
        <v>0.75</v>
      </c>
      <c r="AS6633">
        <v>19.29</v>
      </c>
      <c r="AT6633">
        <v>1.6</v>
      </c>
    </row>
    <row r="6634" spans="1:46" x14ac:dyDescent="0.3">
      <c r="A6634">
        <v>8138</v>
      </c>
      <c r="B6634" t="s">
        <v>71</v>
      </c>
      <c r="E6634" t="s">
        <v>47</v>
      </c>
      <c r="H6634" t="s">
        <v>72</v>
      </c>
      <c r="I6634" t="s">
        <v>47</v>
      </c>
      <c r="J6634" t="s">
        <v>49</v>
      </c>
      <c r="L6634" t="s">
        <v>50</v>
      </c>
      <c r="N6634" t="s">
        <v>664</v>
      </c>
      <c r="P6634" t="s">
        <v>75</v>
      </c>
      <c r="S6634" t="s">
        <v>47</v>
      </c>
      <c r="V6634" t="s">
        <v>52</v>
      </c>
      <c r="Y6634" t="s">
        <v>116</v>
      </c>
      <c r="AB6634" t="s">
        <v>90</v>
      </c>
      <c r="AD6634" t="s">
        <v>52</v>
      </c>
      <c r="AE6634" t="s">
        <v>56</v>
      </c>
      <c r="AF6634" t="s">
        <v>127</v>
      </c>
      <c r="AG6634" t="s">
        <v>97</v>
      </c>
      <c r="AJ6634" t="s">
        <v>77</v>
      </c>
      <c r="AM6634" t="s">
        <v>61</v>
      </c>
      <c r="AN6634" t="s">
        <v>62</v>
      </c>
      <c r="AO6634">
        <v>7.4999999999999997E-2</v>
      </c>
      <c r="AP6634">
        <v>1.0680000000000001</v>
      </c>
      <c r="AQ6634">
        <v>23.35</v>
      </c>
      <c r="AR6634">
        <v>0.7</v>
      </c>
      <c r="AS6634">
        <v>17.46</v>
      </c>
      <c r="AT6634">
        <v>1.6</v>
      </c>
    </row>
    <row r="6635" spans="1:46" x14ac:dyDescent="0.3">
      <c r="A6635">
        <v>8139</v>
      </c>
      <c r="B6635" t="s">
        <v>71</v>
      </c>
      <c r="E6635" t="s">
        <v>47</v>
      </c>
      <c r="H6635" t="s">
        <v>72</v>
      </c>
      <c r="I6635" t="s">
        <v>47</v>
      </c>
      <c r="J6635" t="s">
        <v>49</v>
      </c>
      <c r="L6635" t="s">
        <v>50</v>
      </c>
      <c r="N6635" t="s">
        <v>664</v>
      </c>
      <c r="P6635" t="s">
        <v>75</v>
      </c>
      <c r="S6635" t="s">
        <v>47</v>
      </c>
      <c r="V6635" t="s">
        <v>52</v>
      </c>
      <c r="Y6635" t="s">
        <v>116</v>
      </c>
      <c r="AB6635" t="s">
        <v>90</v>
      </c>
      <c r="AD6635" t="s">
        <v>52</v>
      </c>
      <c r="AE6635" t="s">
        <v>56</v>
      </c>
      <c r="AF6635" t="s">
        <v>127</v>
      </c>
      <c r="AG6635" t="s">
        <v>97</v>
      </c>
      <c r="AJ6635" t="s">
        <v>77</v>
      </c>
      <c r="AM6635" t="s">
        <v>61</v>
      </c>
      <c r="AN6635" t="s">
        <v>62</v>
      </c>
      <c r="AO6635">
        <v>7.4999999999999997E-2</v>
      </c>
      <c r="AP6635">
        <v>1.0529999999999999</v>
      </c>
      <c r="AQ6635">
        <v>23.22</v>
      </c>
      <c r="AR6635">
        <v>0.65</v>
      </c>
      <c r="AS6635">
        <v>15.89</v>
      </c>
      <c r="AT6635">
        <v>1.6</v>
      </c>
    </row>
    <row r="6636" spans="1:46" x14ac:dyDescent="0.3">
      <c r="A6636">
        <v>8140</v>
      </c>
      <c r="B6636" t="s">
        <v>71</v>
      </c>
      <c r="E6636" t="s">
        <v>47</v>
      </c>
      <c r="H6636" t="s">
        <v>72</v>
      </c>
      <c r="I6636" t="s">
        <v>47</v>
      </c>
      <c r="J6636" t="s">
        <v>49</v>
      </c>
      <c r="L6636" t="s">
        <v>50</v>
      </c>
      <c r="N6636" t="s">
        <v>664</v>
      </c>
      <c r="P6636" t="s">
        <v>75</v>
      </c>
      <c r="S6636" t="s">
        <v>47</v>
      </c>
      <c r="V6636" t="s">
        <v>52</v>
      </c>
      <c r="Y6636" t="s">
        <v>116</v>
      </c>
      <c r="AB6636" t="s">
        <v>90</v>
      </c>
      <c r="AD6636" t="s">
        <v>52</v>
      </c>
      <c r="AE6636" t="s">
        <v>56</v>
      </c>
      <c r="AF6636" t="s">
        <v>127</v>
      </c>
      <c r="AG6636" t="s">
        <v>97</v>
      </c>
      <c r="AJ6636" t="s">
        <v>77</v>
      </c>
      <c r="AM6636" t="s">
        <v>61</v>
      </c>
      <c r="AN6636" t="s">
        <v>62</v>
      </c>
      <c r="AO6636">
        <v>7.4999999999999997E-2</v>
      </c>
      <c r="AP6636">
        <v>1.0229999999999999</v>
      </c>
      <c r="AQ6636">
        <v>22.86</v>
      </c>
      <c r="AR6636">
        <v>0.65</v>
      </c>
      <c r="AS6636">
        <v>15.2</v>
      </c>
      <c r="AT6636">
        <v>1.6</v>
      </c>
    </row>
    <row r="6637" spans="1:46" x14ac:dyDescent="0.3">
      <c r="A6637">
        <v>8141</v>
      </c>
      <c r="B6637" t="s">
        <v>71</v>
      </c>
      <c r="E6637" t="s">
        <v>47</v>
      </c>
      <c r="H6637" t="s">
        <v>72</v>
      </c>
      <c r="I6637" t="s">
        <v>47</v>
      </c>
      <c r="J6637" t="s">
        <v>49</v>
      </c>
      <c r="L6637" t="s">
        <v>50</v>
      </c>
      <c r="N6637" t="s">
        <v>664</v>
      </c>
      <c r="P6637" t="s">
        <v>75</v>
      </c>
      <c r="S6637" t="s">
        <v>47</v>
      </c>
      <c r="V6637" t="s">
        <v>52</v>
      </c>
      <c r="Y6637" t="s">
        <v>116</v>
      </c>
      <c r="AB6637" t="s">
        <v>90</v>
      </c>
      <c r="AD6637" t="s">
        <v>52</v>
      </c>
      <c r="AE6637" t="s">
        <v>56</v>
      </c>
      <c r="AF6637" t="s">
        <v>127</v>
      </c>
      <c r="AG6637" t="s">
        <v>97</v>
      </c>
      <c r="AJ6637" t="s">
        <v>77</v>
      </c>
      <c r="AM6637" t="s">
        <v>61</v>
      </c>
      <c r="AN6637" t="s">
        <v>62</v>
      </c>
      <c r="AO6637">
        <v>7.4999999999999997E-2</v>
      </c>
      <c r="AP6637">
        <v>0.94299999999999995</v>
      </c>
      <c r="AQ6637">
        <v>21.74</v>
      </c>
      <c r="AR6637">
        <v>0.64</v>
      </c>
      <c r="AS6637">
        <v>13.12</v>
      </c>
      <c r="AT6637">
        <v>1.6</v>
      </c>
    </row>
    <row r="6638" spans="1:46" x14ac:dyDescent="0.3">
      <c r="A6638">
        <v>8142</v>
      </c>
      <c r="B6638" t="s">
        <v>71</v>
      </c>
      <c r="E6638" t="s">
        <v>47</v>
      </c>
      <c r="H6638" t="s">
        <v>72</v>
      </c>
      <c r="I6638" t="s">
        <v>47</v>
      </c>
      <c r="J6638" t="s">
        <v>49</v>
      </c>
      <c r="L6638" t="s">
        <v>50</v>
      </c>
      <c r="P6638" t="s">
        <v>51</v>
      </c>
      <c r="Q6638" t="s">
        <v>83</v>
      </c>
      <c r="S6638" t="s">
        <v>105</v>
      </c>
      <c r="T6638" t="s">
        <v>245</v>
      </c>
      <c r="V6638" t="s">
        <v>52</v>
      </c>
      <c r="Y6638" t="s">
        <v>53</v>
      </c>
      <c r="AB6638" t="s">
        <v>90</v>
      </c>
      <c r="AD6638" t="s">
        <v>77</v>
      </c>
      <c r="AE6638" t="s">
        <v>56</v>
      </c>
      <c r="AG6638" t="s">
        <v>57</v>
      </c>
      <c r="AH6638" t="s">
        <v>58</v>
      </c>
      <c r="AM6638" t="s">
        <v>61</v>
      </c>
      <c r="AN6638" t="s">
        <v>62</v>
      </c>
      <c r="AO6638">
        <v>0.09</v>
      </c>
      <c r="AP6638">
        <v>0.997</v>
      </c>
      <c r="AQ6638">
        <v>19.02</v>
      </c>
      <c r="AR6638">
        <v>0.73599999999999999</v>
      </c>
      <c r="AS6638">
        <v>13.97</v>
      </c>
      <c r="AT6638">
        <v>1.51</v>
      </c>
    </row>
    <row r="6639" spans="1:46" x14ac:dyDescent="0.3">
      <c r="A6639">
        <v>8147</v>
      </c>
      <c r="B6639" t="s">
        <v>71</v>
      </c>
      <c r="E6639" t="s">
        <v>47</v>
      </c>
      <c r="H6639" t="s">
        <v>72</v>
      </c>
      <c r="I6639" t="s">
        <v>47</v>
      </c>
      <c r="J6639" t="s">
        <v>49</v>
      </c>
      <c r="L6639" t="s">
        <v>50</v>
      </c>
      <c r="P6639" t="s">
        <v>75</v>
      </c>
      <c r="S6639" t="s">
        <v>47</v>
      </c>
      <c r="V6639" t="s">
        <v>84</v>
      </c>
      <c r="Y6639" t="s">
        <v>116</v>
      </c>
      <c r="AB6639" t="s">
        <v>114</v>
      </c>
      <c r="AE6639" t="s">
        <v>85</v>
      </c>
      <c r="AG6639" t="s">
        <v>57</v>
      </c>
      <c r="AH6639" t="s">
        <v>58</v>
      </c>
      <c r="AM6639" t="s">
        <v>61</v>
      </c>
      <c r="AN6639" t="s">
        <v>62</v>
      </c>
      <c r="AO6639">
        <v>0.04</v>
      </c>
      <c r="AP6639">
        <v>0.8</v>
      </c>
      <c r="AQ6639">
        <v>8.74</v>
      </c>
      <c r="AR6639">
        <v>0.69</v>
      </c>
      <c r="AS6639">
        <v>4.83</v>
      </c>
      <c r="AT6639">
        <v>1.6</v>
      </c>
    </row>
    <row r="6640" spans="1:46" x14ac:dyDescent="0.3">
      <c r="A6640">
        <v>8148</v>
      </c>
      <c r="B6640" t="s">
        <v>71</v>
      </c>
      <c r="E6640" t="s">
        <v>47</v>
      </c>
      <c r="H6640" t="s">
        <v>72</v>
      </c>
      <c r="I6640" t="s">
        <v>47</v>
      </c>
      <c r="J6640" t="s">
        <v>49</v>
      </c>
      <c r="L6640" t="s">
        <v>50</v>
      </c>
      <c r="P6640" t="s">
        <v>231</v>
      </c>
      <c r="S6640" t="s">
        <v>47</v>
      </c>
      <c r="V6640" t="s">
        <v>78</v>
      </c>
      <c r="Y6640" t="s">
        <v>116</v>
      </c>
      <c r="AB6640" t="s">
        <v>90</v>
      </c>
      <c r="AD6640" t="s">
        <v>52</v>
      </c>
      <c r="AE6640" t="s">
        <v>56</v>
      </c>
      <c r="AG6640" t="s">
        <v>57</v>
      </c>
      <c r="AH6640" t="s">
        <v>58</v>
      </c>
      <c r="AM6640" t="s">
        <v>61</v>
      </c>
      <c r="AN6640" t="s">
        <v>62</v>
      </c>
      <c r="AO6640">
        <v>0.06</v>
      </c>
      <c r="AP6640">
        <v>0.9</v>
      </c>
      <c r="AQ6640">
        <v>11.78</v>
      </c>
      <c r="AR6640">
        <v>0.66</v>
      </c>
      <c r="AS6640">
        <v>6.92</v>
      </c>
      <c r="AT6640">
        <v>1.6</v>
      </c>
    </row>
    <row r="6641" spans="1:46" x14ac:dyDescent="0.3">
      <c r="A6641">
        <v>8149</v>
      </c>
      <c r="B6641" t="s">
        <v>71</v>
      </c>
      <c r="E6641" t="s">
        <v>47</v>
      </c>
      <c r="H6641" t="s">
        <v>72</v>
      </c>
      <c r="I6641" t="s">
        <v>47</v>
      </c>
      <c r="J6641" t="s">
        <v>49</v>
      </c>
      <c r="L6641" t="s">
        <v>50</v>
      </c>
      <c r="N6641" t="s">
        <v>1324</v>
      </c>
      <c r="O6641" t="s">
        <v>197</v>
      </c>
      <c r="P6641" t="s">
        <v>231</v>
      </c>
      <c r="S6641" t="s">
        <v>47</v>
      </c>
      <c r="V6641" t="s">
        <v>78</v>
      </c>
      <c r="Y6641" t="s">
        <v>116</v>
      </c>
      <c r="AB6641" t="s">
        <v>90</v>
      </c>
      <c r="AD6641" t="s">
        <v>52</v>
      </c>
      <c r="AE6641" t="s">
        <v>56</v>
      </c>
      <c r="AG6641" t="s">
        <v>57</v>
      </c>
      <c r="AH6641" t="s">
        <v>58</v>
      </c>
      <c r="AM6641" t="s">
        <v>61</v>
      </c>
      <c r="AN6641" t="s">
        <v>62</v>
      </c>
      <c r="AO6641">
        <v>0.06</v>
      </c>
      <c r="AP6641">
        <v>0.87</v>
      </c>
      <c r="AQ6641">
        <v>4.32</v>
      </c>
      <c r="AR6641">
        <v>0.53</v>
      </c>
      <c r="AS6641">
        <v>1.97</v>
      </c>
      <c r="AT6641">
        <v>1.6</v>
      </c>
    </row>
    <row r="6642" spans="1:46" x14ac:dyDescent="0.3">
      <c r="A6642">
        <v>8150</v>
      </c>
      <c r="B6642" t="s">
        <v>71</v>
      </c>
      <c r="E6642" t="s">
        <v>47</v>
      </c>
      <c r="H6642" t="s">
        <v>72</v>
      </c>
      <c r="I6642" t="s">
        <v>47</v>
      </c>
      <c r="J6642" t="s">
        <v>49</v>
      </c>
      <c r="L6642" t="s">
        <v>50</v>
      </c>
      <c r="N6642" t="s">
        <v>1324</v>
      </c>
      <c r="O6642" t="s">
        <v>69</v>
      </c>
      <c r="P6642" t="s">
        <v>231</v>
      </c>
      <c r="S6642" t="s">
        <v>47</v>
      </c>
      <c r="V6642" t="s">
        <v>78</v>
      </c>
      <c r="Y6642" t="s">
        <v>116</v>
      </c>
      <c r="AB6642" t="s">
        <v>90</v>
      </c>
      <c r="AD6642" t="s">
        <v>52</v>
      </c>
      <c r="AE6642" t="s">
        <v>56</v>
      </c>
      <c r="AG6642" t="s">
        <v>57</v>
      </c>
      <c r="AH6642" t="s">
        <v>58</v>
      </c>
      <c r="AM6642" t="s">
        <v>61</v>
      </c>
      <c r="AN6642" t="s">
        <v>62</v>
      </c>
      <c r="AO6642">
        <v>0.06</v>
      </c>
      <c r="AP6642">
        <v>0.88</v>
      </c>
      <c r="AQ6642">
        <v>1.34</v>
      </c>
      <c r="AR6642">
        <v>0.59</v>
      </c>
      <c r="AS6642">
        <v>0.69</v>
      </c>
      <c r="AT6642">
        <v>1.6</v>
      </c>
    </row>
    <row r="6643" spans="1:46" x14ac:dyDescent="0.3">
      <c r="A6643">
        <v>8151</v>
      </c>
      <c r="B6643" t="s">
        <v>71</v>
      </c>
      <c r="E6643" t="s">
        <v>47</v>
      </c>
      <c r="H6643" t="s">
        <v>72</v>
      </c>
      <c r="I6643" t="s">
        <v>47</v>
      </c>
      <c r="J6643" t="s">
        <v>49</v>
      </c>
      <c r="L6643" t="s">
        <v>50</v>
      </c>
      <c r="N6643" t="s">
        <v>1324</v>
      </c>
      <c r="O6643" t="s">
        <v>65</v>
      </c>
      <c r="P6643" t="s">
        <v>231</v>
      </c>
      <c r="S6643" t="s">
        <v>47</v>
      </c>
      <c r="V6643" t="s">
        <v>78</v>
      </c>
      <c r="Y6643" t="s">
        <v>116</v>
      </c>
      <c r="AB6643" t="s">
        <v>90</v>
      </c>
      <c r="AD6643" t="s">
        <v>52</v>
      </c>
      <c r="AE6643" t="s">
        <v>56</v>
      </c>
      <c r="AG6643" t="s">
        <v>57</v>
      </c>
      <c r="AH6643" t="s">
        <v>58</v>
      </c>
      <c r="AM6643" t="s">
        <v>61</v>
      </c>
      <c r="AN6643" t="s">
        <v>62</v>
      </c>
      <c r="AO6643">
        <v>0.06</v>
      </c>
      <c r="AP6643">
        <v>0.94</v>
      </c>
      <c r="AQ6643">
        <v>2.8</v>
      </c>
      <c r="AR6643">
        <v>0.73</v>
      </c>
      <c r="AS6643">
        <v>1.93</v>
      </c>
      <c r="AT6643">
        <v>1.6</v>
      </c>
    </row>
    <row r="6644" spans="1:46" x14ac:dyDescent="0.3">
      <c r="A6644">
        <v>8152</v>
      </c>
      <c r="B6644" t="s">
        <v>46</v>
      </c>
      <c r="C6644" t="s">
        <v>98</v>
      </c>
      <c r="D6644" t="s">
        <v>99</v>
      </c>
      <c r="E6644" t="s">
        <v>69</v>
      </c>
      <c r="F6644" t="s">
        <v>69</v>
      </c>
      <c r="G6644" t="s">
        <v>152</v>
      </c>
      <c r="H6644" t="s">
        <v>72</v>
      </c>
      <c r="I6644" t="s">
        <v>47</v>
      </c>
      <c r="J6644" t="s">
        <v>49</v>
      </c>
      <c r="L6644" t="s">
        <v>50</v>
      </c>
      <c r="N6644" t="s">
        <v>73</v>
      </c>
      <c r="O6644" t="s">
        <v>197</v>
      </c>
      <c r="P6644" t="s">
        <v>75</v>
      </c>
      <c r="S6644" t="s">
        <v>47</v>
      </c>
      <c r="V6644" t="s">
        <v>52</v>
      </c>
      <c r="Y6644" t="s">
        <v>53</v>
      </c>
      <c r="AB6644" t="s">
        <v>90</v>
      </c>
      <c r="AD6644" t="s">
        <v>52</v>
      </c>
      <c r="AE6644" t="s">
        <v>174</v>
      </c>
      <c r="AG6644" t="s">
        <v>140</v>
      </c>
      <c r="AH6644" t="s">
        <v>525</v>
      </c>
      <c r="AM6644" t="s">
        <v>61</v>
      </c>
      <c r="AN6644" t="s">
        <v>62</v>
      </c>
      <c r="AO6644">
        <v>0.1</v>
      </c>
      <c r="AP6644">
        <v>1.1299999999999999</v>
      </c>
      <c r="AQ6644">
        <v>23.72</v>
      </c>
      <c r="AR6644">
        <v>0.75</v>
      </c>
      <c r="AS6644">
        <v>20.309999999999999</v>
      </c>
      <c r="AT6644">
        <v>1.64</v>
      </c>
    </row>
    <row r="6645" spans="1:46" x14ac:dyDescent="0.3">
      <c r="A6645">
        <v>8153</v>
      </c>
      <c r="B6645" t="s">
        <v>109</v>
      </c>
      <c r="C6645" t="s">
        <v>99</v>
      </c>
      <c r="E6645" t="s">
        <v>69</v>
      </c>
      <c r="F6645" t="s">
        <v>199</v>
      </c>
      <c r="H6645" t="s">
        <v>72</v>
      </c>
      <c r="I6645" t="s">
        <v>47</v>
      </c>
      <c r="J6645" t="s">
        <v>49</v>
      </c>
      <c r="L6645" t="s">
        <v>50</v>
      </c>
      <c r="N6645" t="s">
        <v>73</v>
      </c>
      <c r="O6645" t="s">
        <v>197</v>
      </c>
      <c r="P6645" t="s">
        <v>75</v>
      </c>
      <c r="S6645" t="s">
        <v>47</v>
      </c>
      <c r="V6645" t="s">
        <v>52</v>
      </c>
      <c r="Y6645" t="s">
        <v>53</v>
      </c>
      <c r="AB6645" t="s">
        <v>90</v>
      </c>
      <c r="AD6645" t="s">
        <v>52</v>
      </c>
      <c r="AE6645" t="s">
        <v>174</v>
      </c>
      <c r="AG6645" t="s">
        <v>140</v>
      </c>
      <c r="AH6645" t="s">
        <v>525</v>
      </c>
      <c r="AM6645" t="s">
        <v>61</v>
      </c>
      <c r="AN6645" t="s">
        <v>62</v>
      </c>
      <c r="AO6645">
        <v>0.1</v>
      </c>
      <c r="AP6645">
        <v>1.1100000000000001</v>
      </c>
      <c r="AQ6645">
        <v>20</v>
      </c>
      <c r="AR6645">
        <v>0.69</v>
      </c>
      <c r="AS6645">
        <v>15.5</v>
      </c>
      <c r="AT6645">
        <v>1.6</v>
      </c>
    </row>
    <row r="6646" spans="1:46" x14ac:dyDescent="0.3">
      <c r="A6646">
        <v>8154</v>
      </c>
      <c r="B6646" t="s">
        <v>46</v>
      </c>
      <c r="C6646" t="s">
        <v>98</v>
      </c>
      <c r="D6646" t="s">
        <v>99</v>
      </c>
      <c r="E6646" t="s">
        <v>197</v>
      </c>
      <c r="F6646" t="s">
        <v>69</v>
      </c>
      <c r="G6646" t="s">
        <v>383</v>
      </c>
      <c r="H6646" t="s">
        <v>72</v>
      </c>
      <c r="I6646" t="s">
        <v>47</v>
      </c>
      <c r="J6646" t="s">
        <v>49</v>
      </c>
      <c r="L6646" t="s">
        <v>50</v>
      </c>
      <c r="N6646" t="s">
        <v>73</v>
      </c>
      <c r="O6646" t="s">
        <v>197</v>
      </c>
      <c r="P6646" t="s">
        <v>75</v>
      </c>
      <c r="S6646" t="s">
        <v>47</v>
      </c>
      <c r="V6646" t="s">
        <v>52</v>
      </c>
      <c r="Y6646" t="s">
        <v>53</v>
      </c>
      <c r="AB6646" t="s">
        <v>90</v>
      </c>
      <c r="AD6646" t="s">
        <v>52</v>
      </c>
      <c r="AE6646" t="s">
        <v>174</v>
      </c>
      <c r="AG6646" t="s">
        <v>140</v>
      </c>
      <c r="AH6646" t="s">
        <v>525</v>
      </c>
      <c r="AM6646" t="s">
        <v>61</v>
      </c>
      <c r="AN6646" t="s">
        <v>62</v>
      </c>
      <c r="AO6646">
        <v>0.1</v>
      </c>
      <c r="AP6646">
        <v>1.1200000000000001</v>
      </c>
      <c r="AQ6646">
        <v>21</v>
      </c>
      <c r="AR6646">
        <v>0.71</v>
      </c>
      <c r="AS6646">
        <v>17.5</v>
      </c>
      <c r="AT6646">
        <v>1.62</v>
      </c>
    </row>
    <row r="6647" spans="1:46" x14ac:dyDescent="0.3">
      <c r="A6647">
        <v>8155</v>
      </c>
      <c r="B6647" t="s">
        <v>46</v>
      </c>
      <c r="C6647" t="s">
        <v>98</v>
      </c>
      <c r="D6647" t="s">
        <v>99</v>
      </c>
      <c r="E6647" t="s">
        <v>69</v>
      </c>
      <c r="F6647" t="s">
        <v>69</v>
      </c>
      <c r="G6647" t="s">
        <v>152</v>
      </c>
      <c r="H6647" t="s">
        <v>72</v>
      </c>
      <c r="I6647" t="s">
        <v>47</v>
      </c>
      <c r="J6647" t="s">
        <v>49</v>
      </c>
      <c r="L6647" t="s">
        <v>50</v>
      </c>
      <c r="N6647" t="s">
        <v>73</v>
      </c>
      <c r="O6647" t="s">
        <v>197</v>
      </c>
      <c r="P6647" t="s">
        <v>75</v>
      </c>
      <c r="S6647" t="s">
        <v>47</v>
      </c>
      <c r="V6647" t="s">
        <v>52</v>
      </c>
      <c r="Y6647" t="s">
        <v>53</v>
      </c>
      <c r="AB6647" t="s">
        <v>90</v>
      </c>
      <c r="AD6647" t="s">
        <v>52</v>
      </c>
      <c r="AE6647" t="s">
        <v>174</v>
      </c>
      <c r="AG6647" t="s">
        <v>140</v>
      </c>
      <c r="AH6647" t="s">
        <v>525</v>
      </c>
      <c r="AM6647" t="s">
        <v>61</v>
      </c>
      <c r="AN6647" t="s">
        <v>62</v>
      </c>
      <c r="AO6647">
        <v>0.1</v>
      </c>
      <c r="AP6647">
        <v>1.1299999999999999</v>
      </c>
      <c r="AQ6647">
        <v>23</v>
      </c>
      <c r="AR6647">
        <v>0.75</v>
      </c>
      <c r="AS6647">
        <v>20.100000000000001</v>
      </c>
      <c r="AT6647">
        <v>1.64</v>
      </c>
    </row>
    <row r="6648" spans="1:46" x14ac:dyDescent="0.3">
      <c r="A6648">
        <v>8156</v>
      </c>
      <c r="B6648" t="s">
        <v>46</v>
      </c>
      <c r="C6648" t="s">
        <v>98</v>
      </c>
      <c r="D6648" t="s">
        <v>99</v>
      </c>
      <c r="E6648" t="s">
        <v>65</v>
      </c>
      <c r="F6648" t="s">
        <v>69</v>
      </c>
      <c r="G6648" t="s">
        <v>132</v>
      </c>
      <c r="H6648" t="s">
        <v>72</v>
      </c>
      <c r="I6648" t="s">
        <v>47</v>
      </c>
      <c r="J6648" t="s">
        <v>49</v>
      </c>
      <c r="L6648" t="s">
        <v>50</v>
      </c>
      <c r="N6648" t="s">
        <v>73</v>
      </c>
      <c r="O6648" t="s">
        <v>197</v>
      </c>
      <c r="P6648" t="s">
        <v>75</v>
      </c>
      <c r="S6648" t="s">
        <v>47</v>
      </c>
      <c r="V6648" t="s">
        <v>52</v>
      </c>
      <c r="Y6648" t="s">
        <v>53</v>
      </c>
      <c r="AB6648" t="s">
        <v>90</v>
      </c>
      <c r="AD6648" t="s">
        <v>52</v>
      </c>
      <c r="AE6648" t="s">
        <v>174</v>
      </c>
      <c r="AG6648" t="s">
        <v>140</v>
      </c>
      <c r="AH6648" t="s">
        <v>525</v>
      </c>
      <c r="AM6648" t="s">
        <v>61</v>
      </c>
      <c r="AN6648" t="s">
        <v>62</v>
      </c>
      <c r="AO6648">
        <v>0.1</v>
      </c>
      <c r="AP6648">
        <v>1.1399999999999999</v>
      </c>
      <c r="AQ6648">
        <v>11.72</v>
      </c>
      <c r="AR6648">
        <v>0.71</v>
      </c>
      <c r="AS6648">
        <v>14.2</v>
      </c>
      <c r="AT6648">
        <v>1.64</v>
      </c>
    </row>
    <row r="6649" spans="1:46" x14ac:dyDescent="0.3">
      <c r="A6649">
        <v>8157</v>
      </c>
      <c r="B6649" t="s">
        <v>46</v>
      </c>
      <c r="C6649" t="s">
        <v>98</v>
      </c>
      <c r="D6649" t="s">
        <v>99</v>
      </c>
      <c r="E6649" t="s">
        <v>711</v>
      </c>
      <c r="F6649" t="s">
        <v>69</v>
      </c>
      <c r="G6649" t="s">
        <v>711</v>
      </c>
      <c r="H6649" t="s">
        <v>72</v>
      </c>
      <c r="I6649" t="s">
        <v>47</v>
      </c>
      <c r="J6649" t="s">
        <v>49</v>
      </c>
      <c r="L6649" t="s">
        <v>50</v>
      </c>
      <c r="N6649" t="s">
        <v>73</v>
      </c>
      <c r="O6649" t="s">
        <v>197</v>
      </c>
      <c r="P6649" t="s">
        <v>75</v>
      </c>
      <c r="S6649" t="s">
        <v>47</v>
      </c>
      <c r="V6649" t="s">
        <v>52</v>
      </c>
      <c r="Y6649" t="s">
        <v>53</v>
      </c>
      <c r="AB6649" t="s">
        <v>90</v>
      </c>
      <c r="AD6649" t="s">
        <v>52</v>
      </c>
      <c r="AE6649" t="s">
        <v>174</v>
      </c>
      <c r="AG6649" t="s">
        <v>140</v>
      </c>
      <c r="AH6649" t="s">
        <v>525</v>
      </c>
      <c r="AM6649" t="s">
        <v>61</v>
      </c>
      <c r="AN6649" t="s">
        <v>62</v>
      </c>
      <c r="AO6649">
        <v>0.1</v>
      </c>
      <c r="AP6649">
        <v>1.1499999999999999</v>
      </c>
      <c r="AQ6649">
        <v>14.3</v>
      </c>
      <c r="AR6649">
        <v>0.67</v>
      </c>
      <c r="AS6649">
        <v>11.3</v>
      </c>
      <c r="AT6649">
        <v>1.64</v>
      </c>
    </row>
    <row r="6650" spans="1:46" x14ac:dyDescent="0.3">
      <c r="A6650">
        <v>8158</v>
      </c>
      <c r="B6650" t="s">
        <v>46</v>
      </c>
      <c r="C6650" t="s">
        <v>98</v>
      </c>
      <c r="D6650" t="s">
        <v>99</v>
      </c>
      <c r="E6650" t="s">
        <v>69</v>
      </c>
      <c r="F6650" t="s">
        <v>69</v>
      </c>
      <c r="G6650" t="s">
        <v>152</v>
      </c>
      <c r="H6650" t="s">
        <v>72</v>
      </c>
      <c r="I6650" t="s">
        <v>47</v>
      </c>
      <c r="J6650" t="s">
        <v>49</v>
      </c>
      <c r="L6650" t="s">
        <v>50</v>
      </c>
      <c r="P6650" t="s">
        <v>75</v>
      </c>
      <c r="S6650" t="s">
        <v>47</v>
      </c>
      <c r="V6650" t="s">
        <v>52</v>
      </c>
      <c r="Y6650" t="s">
        <v>53</v>
      </c>
      <c r="AB6650" t="s">
        <v>90</v>
      </c>
      <c r="AD6650" t="s">
        <v>52</v>
      </c>
      <c r="AE6650" t="s">
        <v>174</v>
      </c>
      <c r="AG6650" t="s">
        <v>140</v>
      </c>
      <c r="AH6650" t="s">
        <v>525</v>
      </c>
      <c r="AM6650" t="s">
        <v>61</v>
      </c>
      <c r="AN6650" t="s">
        <v>62</v>
      </c>
      <c r="AO6650">
        <v>0.1</v>
      </c>
      <c r="AP6650">
        <v>1.0900000000000001</v>
      </c>
      <c r="AQ6650">
        <v>19</v>
      </c>
      <c r="AR6650">
        <v>0.69</v>
      </c>
      <c r="AS6650">
        <v>15.5</v>
      </c>
      <c r="AT6650">
        <v>1.62</v>
      </c>
    </row>
    <row r="6651" spans="1:46" x14ac:dyDescent="0.3">
      <c r="A6651">
        <v>8159</v>
      </c>
      <c r="B6651" t="s">
        <v>46</v>
      </c>
      <c r="C6651" t="s">
        <v>98</v>
      </c>
      <c r="D6651" t="s">
        <v>99</v>
      </c>
      <c r="E6651" t="s">
        <v>69</v>
      </c>
      <c r="F6651" t="s">
        <v>69</v>
      </c>
      <c r="G6651" t="s">
        <v>152</v>
      </c>
      <c r="H6651" t="s">
        <v>72</v>
      </c>
      <c r="I6651" t="s">
        <v>47</v>
      </c>
      <c r="J6651" t="s">
        <v>49</v>
      </c>
      <c r="L6651" t="s">
        <v>50</v>
      </c>
      <c r="N6651" t="s">
        <v>73</v>
      </c>
      <c r="O6651" t="s">
        <v>197</v>
      </c>
      <c r="P6651" t="s">
        <v>75</v>
      </c>
      <c r="S6651" t="s">
        <v>47</v>
      </c>
      <c r="V6651" t="s">
        <v>52</v>
      </c>
      <c r="Y6651" t="s">
        <v>53</v>
      </c>
      <c r="AB6651" t="s">
        <v>90</v>
      </c>
      <c r="AD6651" t="s">
        <v>52</v>
      </c>
      <c r="AE6651" t="s">
        <v>174</v>
      </c>
      <c r="AG6651" t="s">
        <v>140</v>
      </c>
      <c r="AH6651" t="s">
        <v>525</v>
      </c>
      <c r="AM6651" t="s">
        <v>61</v>
      </c>
      <c r="AN6651" t="s">
        <v>62</v>
      </c>
      <c r="AO6651">
        <v>0.1</v>
      </c>
      <c r="AP6651">
        <v>1.1299999999999999</v>
      </c>
      <c r="AQ6651">
        <v>23</v>
      </c>
      <c r="AR6651">
        <v>0.75</v>
      </c>
      <c r="AS6651">
        <v>20.100000000000001</v>
      </c>
      <c r="AT6651">
        <v>1.64</v>
      </c>
    </row>
    <row r="6652" spans="1:46" x14ac:dyDescent="0.3">
      <c r="A6652">
        <v>8160</v>
      </c>
      <c r="B6652" t="s">
        <v>46</v>
      </c>
      <c r="C6652" t="s">
        <v>98</v>
      </c>
      <c r="D6652" t="s">
        <v>99</v>
      </c>
      <c r="E6652" t="s">
        <v>69</v>
      </c>
      <c r="F6652" t="s">
        <v>69</v>
      </c>
      <c r="G6652" t="s">
        <v>152</v>
      </c>
      <c r="H6652" t="s">
        <v>72</v>
      </c>
      <c r="I6652" t="s">
        <v>47</v>
      </c>
      <c r="J6652" t="s">
        <v>49</v>
      </c>
      <c r="L6652" t="s">
        <v>50</v>
      </c>
      <c r="N6652" t="s">
        <v>73</v>
      </c>
      <c r="O6652" t="s">
        <v>111</v>
      </c>
      <c r="P6652" t="s">
        <v>75</v>
      </c>
      <c r="S6652" t="s">
        <v>47</v>
      </c>
      <c r="V6652" t="s">
        <v>52</v>
      </c>
      <c r="Y6652" t="s">
        <v>53</v>
      </c>
      <c r="AB6652" t="s">
        <v>90</v>
      </c>
      <c r="AD6652" t="s">
        <v>52</v>
      </c>
      <c r="AE6652" t="s">
        <v>174</v>
      </c>
      <c r="AG6652" t="s">
        <v>140</v>
      </c>
      <c r="AH6652" t="s">
        <v>525</v>
      </c>
      <c r="AM6652" t="s">
        <v>61</v>
      </c>
      <c r="AN6652" t="s">
        <v>62</v>
      </c>
      <c r="AO6652">
        <v>0.1</v>
      </c>
      <c r="AP6652">
        <v>1.1100000000000001</v>
      </c>
      <c r="AQ6652">
        <v>20.5</v>
      </c>
      <c r="AR6652">
        <v>0.75</v>
      </c>
      <c r="AS6652">
        <v>17.2</v>
      </c>
      <c r="AT6652">
        <v>1.63</v>
      </c>
    </row>
    <row r="6653" spans="1:46" x14ac:dyDescent="0.3">
      <c r="A6653">
        <v>8161</v>
      </c>
      <c r="B6653" t="s">
        <v>109</v>
      </c>
      <c r="C6653" t="s">
        <v>99</v>
      </c>
      <c r="E6653" t="s">
        <v>110</v>
      </c>
      <c r="F6653" t="s">
        <v>111</v>
      </c>
      <c r="H6653" t="s">
        <v>72</v>
      </c>
      <c r="I6653" t="s">
        <v>47</v>
      </c>
      <c r="J6653" t="s">
        <v>63</v>
      </c>
      <c r="K6653" t="s">
        <v>64</v>
      </c>
      <c r="L6653" t="s">
        <v>112</v>
      </c>
      <c r="M6653" t="s">
        <v>113</v>
      </c>
      <c r="P6653" t="s">
        <v>75</v>
      </c>
      <c r="Q6653" t="s">
        <v>87</v>
      </c>
      <c r="S6653" t="s">
        <v>105</v>
      </c>
      <c r="T6653" t="s">
        <v>47</v>
      </c>
      <c r="V6653" t="s">
        <v>127</v>
      </c>
      <c r="W6653" t="s">
        <v>52</v>
      </c>
      <c r="Y6653" t="s">
        <v>53</v>
      </c>
      <c r="Z6653" t="s">
        <v>123</v>
      </c>
      <c r="AB6653" t="s">
        <v>54</v>
      </c>
      <c r="AD6653" t="s">
        <v>78</v>
      </c>
      <c r="AE6653" t="s">
        <v>56</v>
      </c>
      <c r="AF6653" t="s">
        <v>221</v>
      </c>
      <c r="AG6653" t="s">
        <v>97</v>
      </c>
      <c r="AM6653" t="s">
        <v>61</v>
      </c>
      <c r="AN6653" t="s">
        <v>62</v>
      </c>
      <c r="AO6653">
        <v>0.1</v>
      </c>
      <c r="AP6653">
        <v>1.101</v>
      </c>
      <c r="AQ6653">
        <v>22.56</v>
      </c>
      <c r="AR6653">
        <v>0.76800000000000002</v>
      </c>
      <c r="AS6653">
        <v>18</v>
      </c>
    </row>
    <row r="6654" spans="1:46" x14ac:dyDescent="0.3">
      <c r="A6654">
        <v>8162</v>
      </c>
      <c r="B6654" t="s">
        <v>109</v>
      </c>
      <c r="C6654" t="s">
        <v>99</v>
      </c>
      <c r="E6654" t="s">
        <v>110</v>
      </c>
      <c r="F6654" t="s">
        <v>111</v>
      </c>
      <c r="H6654" t="s">
        <v>72</v>
      </c>
      <c r="I6654" t="s">
        <v>47</v>
      </c>
      <c r="J6654" t="s">
        <v>63</v>
      </c>
      <c r="K6654" t="s">
        <v>64</v>
      </c>
      <c r="L6654" t="s">
        <v>112</v>
      </c>
      <c r="M6654" t="s">
        <v>113</v>
      </c>
      <c r="P6654" t="s">
        <v>75</v>
      </c>
      <c r="Q6654" t="s">
        <v>87</v>
      </c>
      <c r="S6654" t="s">
        <v>105</v>
      </c>
      <c r="T6654" t="s">
        <v>47</v>
      </c>
      <c r="V6654" t="s">
        <v>127</v>
      </c>
      <c r="W6654" t="s">
        <v>52</v>
      </c>
      <c r="Y6654" t="s">
        <v>53</v>
      </c>
      <c r="Z6654" t="s">
        <v>123</v>
      </c>
      <c r="AB6654" t="s">
        <v>54</v>
      </c>
      <c r="AD6654" t="s">
        <v>78</v>
      </c>
      <c r="AE6654" t="s">
        <v>56</v>
      </c>
      <c r="AF6654" t="s">
        <v>221</v>
      </c>
      <c r="AG6654" t="s">
        <v>97</v>
      </c>
      <c r="AM6654" t="s">
        <v>61</v>
      </c>
      <c r="AN6654" t="s">
        <v>62</v>
      </c>
      <c r="AO6654">
        <v>0.1</v>
      </c>
      <c r="AP6654">
        <v>1.06</v>
      </c>
      <c r="AQ6654">
        <v>21.36</v>
      </c>
      <c r="AR6654">
        <v>0.72299999999999998</v>
      </c>
      <c r="AS6654">
        <v>16.37</v>
      </c>
    </row>
    <row r="6655" spans="1:46" x14ac:dyDescent="0.3">
      <c r="A6655">
        <v>8163</v>
      </c>
      <c r="B6655" t="s">
        <v>109</v>
      </c>
      <c r="C6655" t="s">
        <v>99</v>
      </c>
      <c r="E6655" t="s">
        <v>110</v>
      </c>
      <c r="F6655" t="s">
        <v>111</v>
      </c>
      <c r="H6655" t="s">
        <v>72</v>
      </c>
      <c r="I6655" t="s">
        <v>47</v>
      </c>
      <c r="J6655" t="s">
        <v>63</v>
      </c>
      <c r="K6655" t="s">
        <v>64</v>
      </c>
      <c r="L6655" t="s">
        <v>112</v>
      </c>
      <c r="M6655" t="s">
        <v>113</v>
      </c>
      <c r="P6655" t="s">
        <v>75</v>
      </c>
      <c r="Q6655" t="s">
        <v>87</v>
      </c>
      <c r="S6655" t="s">
        <v>105</v>
      </c>
      <c r="T6655" t="s">
        <v>47</v>
      </c>
      <c r="V6655" t="s">
        <v>127</v>
      </c>
      <c r="W6655" t="s">
        <v>52</v>
      </c>
      <c r="Y6655" t="s">
        <v>53</v>
      </c>
      <c r="Z6655" t="s">
        <v>123</v>
      </c>
      <c r="AB6655" t="s">
        <v>54</v>
      </c>
      <c r="AD6655" t="s">
        <v>78</v>
      </c>
      <c r="AE6655" t="s">
        <v>56</v>
      </c>
      <c r="AF6655" t="s">
        <v>221</v>
      </c>
      <c r="AG6655" t="s">
        <v>97</v>
      </c>
      <c r="AM6655" t="s">
        <v>61</v>
      </c>
      <c r="AN6655" t="s">
        <v>62</v>
      </c>
      <c r="AO6655">
        <v>0.1</v>
      </c>
      <c r="AP6655">
        <v>1.073</v>
      </c>
      <c r="AQ6655">
        <v>21.46</v>
      </c>
      <c r="AR6655">
        <v>0.73399999999999999</v>
      </c>
      <c r="AS6655">
        <v>16.89</v>
      </c>
    </row>
    <row r="6656" spans="1:46" x14ac:dyDescent="0.3">
      <c r="A6656">
        <v>8164</v>
      </c>
      <c r="B6656" t="s">
        <v>109</v>
      </c>
      <c r="C6656" t="s">
        <v>99</v>
      </c>
      <c r="E6656" t="s">
        <v>110</v>
      </c>
      <c r="F6656" t="s">
        <v>111</v>
      </c>
      <c r="H6656" t="s">
        <v>72</v>
      </c>
      <c r="I6656" t="s">
        <v>47</v>
      </c>
      <c r="J6656" t="s">
        <v>63</v>
      </c>
      <c r="K6656" t="s">
        <v>64</v>
      </c>
      <c r="L6656" t="s">
        <v>112</v>
      </c>
      <c r="M6656" t="s">
        <v>113</v>
      </c>
      <c r="P6656" t="s">
        <v>75</v>
      </c>
      <c r="Q6656" t="s">
        <v>87</v>
      </c>
      <c r="S6656" t="s">
        <v>105</v>
      </c>
      <c r="T6656" t="s">
        <v>47</v>
      </c>
      <c r="V6656" t="s">
        <v>127</v>
      </c>
      <c r="W6656" t="s">
        <v>52</v>
      </c>
      <c r="Y6656" t="s">
        <v>53</v>
      </c>
      <c r="Z6656" t="s">
        <v>123</v>
      </c>
      <c r="AB6656" t="s">
        <v>54</v>
      </c>
      <c r="AD6656" t="s">
        <v>78</v>
      </c>
      <c r="AE6656" t="s">
        <v>56</v>
      </c>
      <c r="AF6656" t="s">
        <v>221</v>
      </c>
      <c r="AG6656" t="s">
        <v>97</v>
      </c>
      <c r="AM6656" t="s">
        <v>61</v>
      </c>
      <c r="AN6656" t="s">
        <v>62</v>
      </c>
      <c r="AO6656">
        <v>0.1</v>
      </c>
      <c r="AP6656">
        <v>1.0900000000000001</v>
      </c>
      <c r="AQ6656">
        <v>21.48</v>
      </c>
      <c r="AR6656">
        <v>0.754</v>
      </c>
      <c r="AS6656">
        <v>17.649999999999999</v>
      </c>
    </row>
    <row r="6657" spans="1:46" x14ac:dyDescent="0.3">
      <c r="A6657">
        <v>8165</v>
      </c>
      <c r="B6657" t="s">
        <v>109</v>
      </c>
      <c r="C6657" t="s">
        <v>99</v>
      </c>
      <c r="E6657" t="s">
        <v>110</v>
      </c>
      <c r="F6657" t="s">
        <v>111</v>
      </c>
      <c r="H6657" t="s">
        <v>72</v>
      </c>
      <c r="I6657" t="s">
        <v>47</v>
      </c>
      <c r="J6657" t="s">
        <v>63</v>
      </c>
      <c r="K6657" t="s">
        <v>64</v>
      </c>
      <c r="L6657" t="s">
        <v>112</v>
      </c>
      <c r="M6657" t="s">
        <v>113</v>
      </c>
      <c r="P6657" t="s">
        <v>75</v>
      </c>
      <c r="Q6657" t="s">
        <v>87</v>
      </c>
      <c r="S6657" t="s">
        <v>105</v>
      </c>
      <c r="T6657" t="s">
        <v>47</v>
      </c>
      <c r="V6657" t="s">
        <v>127</v>
      </c>
      <c r="W6657" t="s">
        <v>52</v>
      </c>
      <c r="Y6657" t="s">
        <v>53</v>
      </c>
      <c r="Z6657" t="s">
        <v>123</v>
      </c>
      <c r="AB6657" t="s">
        <v>54</v>
      </c>
      <c r="AD6657" t="s">
        <v>78</v>
      </c>
      <c r="AE6657" t="s">
        <v>56</v>
      </c>
      <c r="AF6657" t="s">
        <v>221</v>
      </c>
      <c r="AG6657" t="s">
        <v>97</v>
      </c>
      <c r="AM6657" t="s">
        <v>61</v>
      </c>
      <c r="AN6657" t="s">
        <v>62</v>
      </c>
      <c r="AO6657">
        <v>0.1</v>
      </c>
      <c r="AP6657">
        <v>1.08</v>
      </c>
      <c r="AQ6657">
        <v>21.22</v>
      </c>
      <c r="AR6657">
        <v>0.746</v>
      </c>
      <c r="AS6657">
        <v>17.100000000000001</v>
      </c>
    </row>
    <row r="6658" spans="1:46" x14ac:dyDescent="0.3">
      <c r="A6658">
        <v>8166</v>
      </c>
      <c r="B6658" t="s">
        <v>71</v>
      </c>
      <c r="E6658" t="s">
        <v>47</v>
      </c>
      <c r="H6658" t="s">
        <v>72</v>
      </c>
      <c r="I6658" t="s">
        <v>47</v>
      </c>
      <c r="J6658" t="s">
        <v>49</v>
      </c>
      <c r="L6658" t="s">
        <v>50</v>
      </c>
      <c r="P6658" t="s">
        <v>156</v>
      </c>
      <c r="R6658" t="s">
        <v>157</v>
      </c>
      <c r="S6658" t="s">
        <v>47</v>
      </c>
      <c r="U6658" t="s">
        <v>47</v>
      </c>
      <c r="V6658" t="s">
        <v>158</v>
      </c>
      <c r="X6658" t="s">
        <v>84</v>
      </c>
      <c r="Y6658" t="s">
        <v>158</v>
      </c>
      <c r="AA6658" t="s">
        <v>53</v>
      </c>
      <c r="AB6658" t="s">
        <v>54</v>
      </c>
      <c r="AD6658" t="s">
        <v>84</v>
      </c>
      <c r="AE6658" t="s">
        <v>56</v>
      </c>
      <c r="AG6658" t="s">
        <v>97</v>
      </c>
      <c r="AM6658" t="s">
        <v>61</v>
      </c>
      <c r="AN6658" t="s">
        <v>62</v>
      </c>
      <c r="AO6658">
        <v>0.06</v>
      </c>
      <c r="AP6658">
        <v>0.81</v>
      </c>
      <c r="AQ6658">
        <v>18</v>
      </c>
      <c r="AR6658">
        <v>0.66300000000000003</v>
      </c>
      <c r="AS6658">
        <v>9.6999999999999993</v>
      </c>
      <c r="AT6658">
        <v>1.6</v>
      </c>
    </row>
    <row r="6659" spans="1:46" x14ac:dyDescent="0.3">
      <c r="A6659">
        <v>8167</v>
      </c>
      <c r="B6659" t="s">
        <v>71</v>
      </c>
      <c r="E6659" t="s">
        <v>47</v>
      </c>
      <c r="H6659" t="s">
        <v>72</v>
      </c>
      <c r="I6659" t="s">
        <v>47</v>
      </c>
      <c r="J6659" t="s">
        <v>49</v>
      </c>
      <c r="L6659" t="s">
        <v>50</v>
      </c>
      <c r="P6659" t="s">
        <v>156</v>
      </c>
      <c r="R6659" t="s">
        <v>157</v>
      </c>
      <c r="S6659" t="s">
        <v>47</v>
      </c>
      <c r="U6659" t="s">
        <v>47</v>
      </c>
      <c r="V6659" t="s">
        <v>158</v>
      </c>
      <c r="X6659" t="s">
        <v>84</v>
      </c>
      <c r="Y6659" t="s">
        <v>158</v>
      </c>
      <c r="AA6659" t="s">
        <v>53</v>
      </c>
      <c r="AB6659" t="s">
        <v>54</v>
      </c>
      <c r="AD6659" t="s">
        <v>84</v>
      </c>
      <c r="AE6659" t="s">
        <v>56</v>
      </c>
      <c r="AG6659" t="s">
        <v>97</v>
      </c>
      <c r="AM6659" t="s">
        <v>61</v>
      </c>
      <c r="AN6659" t="s">
        <v>62</v>
      </c>
      <c r="AO6659">
        <v>0.06</v>
      </c>
      <c r="AP6659">
        <v>0.8</v>
      </c>
      <c r="AQ6659">
        <v>19.5</v>
      </c>
      <c r="AR6659">
        <v>0.59599999999999997</v>
      </c>
      <c r="AS6659">
        <v>8.5</v>
      </c>
      <c r="AT6659">
        <v>1.6</v>
      </c>
    </row>
    <row r="6660" spans="1:46" x14ac:dyDescent="0.3">
      <c r="A6660">
        <v>8168</v>
      </c>
      <c r="B6660" t="s">
        <v>71</v>
      </c>
      <c r="E6660" t="s">
        <v>47</v>
      </c>
      <c r="H6660" t="s">
        <v>72</v>
      </c>
      <c r="I6660" t="s">
        <v>47</v>
      </c>
      <c r="J6660" t="s">
        <v>49</v>
      </c>
      <c r="L6660" t="s">
        <v>50</v>
      </c>
      <c r="P6660" t="s">
        <v>156</v>
      </c>
      <c r="R6660" t="s">
        <v>157</v>
      </c>
      <c r="S6660" t="s">
        <v>47</v>
      </c>
      <c r="U6660" t="s">
        <v>47</v>
      </c>
      <c r="V6660" t="s">
        <v>158</v>
      </c>
      <c r="X6660" t="s">
        <v>84</v>
      </c>
      <c r="Y6660" t="s">
        <v>158</v>
      </c>
      <c r="AA6660" t="s">
        <v>53</v>
      </c>
      <c r="AB6660" t="s">
        <v>54</v>
      </c>
      <c r="AD6660" t="s">
        <v>84</v>
      </c>
      <c r="AE6660" t="s">
        <v>56</v>
      </c>
      <c r="AG6660" t="s">
        <v>97</v>
      </c>
      <c r="AM6660" t="s">
        <v>61</v>
      </c>
      <c r="AN6660" t="s">
        <v>62</v>
      </c>
      <c r="AO6660">
        <v>0.06</v>
      </c>
      <c r="AP6660">
        <v>0.68</v>
      </c>
      <c r="AQ6660">
        <v>19.100000000000001</v>
      </c>
      <c r="AR6660">
        <v>0.53300000000000003</v>
      </c>
      <c r="AS6660">
        <v>7</v>
      </c>
      <c r="AT6660">
        <v>1.6</v>
      </c>
    </row>
    <row r="6661" spans="1:46" x14ac:dyDescent="0.3">
      <c r="A6661">
        <v>8169</v>
      </c>
      <c r="B6661" t="s">
        <v>71</v>
      </c>
      <c r="E6661" t="s">
        <v>47</v>
      </c>
      <c r="H6661" t="s">
        <v>72</v>
      </c>
      <c r="I6661" t="s">
        <v>47</v>
      </c>
      <c r="J6661" t="s">
        <v>49</v>
      </c>
      <c r="L6661" t="s">
        <v>50</v>
      </c>
      <c r="P6661" t="s">
        <v>156</v>
      </c>
      <c r="R6661" t="s">
        <v>157</v>
      </c>
      <c r="S6661" t="s">
        <v>47</v>
      </c>
      <c r="U6661" t="s">
        <v>47</v>
      </c>
      <c r="V6661" t="s">
        <v>158</v>
      </c>
      <c r="X6661" t="s">
        <v>84</v>
      </c>
      <c r="Y6661" t="s">
        <v>158</v>
      </c>
      <c r="AA6661" t="s">
        <v>53</v>
      </c>
      <c r="AB6661" t="s">
        <v>54</v>
      </c>
      <c r="AD6661" t="s">
        <v>84</v>
      </c>
      <c r="AE6661" t="s">
        <v>56</v>
      </c>
      <c r="AG6661" t="s">
        <v>97</v>
      </c>
      <c r="AM6661" t="s">
        <v>61</v>
      </c>
      <c r="AN6661" t="s">
        <v>62</v>
      </c>
      <c r="AO6661">
        <v>0.06</v>
      </c>
      <c r="AP6661">
        <v>0.8</v>
      </c>
      <c r="AQ6661">
        <v>15.5</v>
      </c>
      <c r="AR6661">
        <v>0.65500000000000003</v>
      </c>
      <c r="AS6661">
        <v>7.5</v>
      </c>
      <c r="AT6661">
        <v>1.6</v>
      </c>
    </row>
    <row r="6662" spans="1:46" x14ac:dyDescent="0.3">
      <c r="A6662">
        <v>8170</v>
      </c>
      <c r="B6662" t="s">
        <v>71</v>
      </c>
      <c r="E6662" t="s">
        <v>47</v>
      </c>
      <c r="H6662" t="s">
        <v>72</v>
      </c>
      <c r="I6662" t="s">
        <v>47</v>
      </c>
      <c r="J6662" t="s">
        <v>49</v>
      </c>
      <c r="L6662" t="s">
        <v>50</v>
      </c>
      <c r="P6662" t="s">
        <v>75</v>
      </c>
      <c r="Q6662" t="s">
        <v>222</v>
      </c>
      <c r="R6662" t="s">
        <v>157</v>
      </c>
      <c r="S6662" t="s">
        <v>1375</v>
      </c>
      <c r="T6662" t="s">
        <v>89</v>
      </c>
      <c r="U6662" t="s">
        <v>47</v>
      </c>
      <c r="V6662" t="s">
        <v>158</v>
      </c>
      <c r="X6662" t="s">
        <v>52</v>
      </c>
      <c r="Y6662" t="s">
        <v>158</v>
      </c>
      <c r="AA6662" t="s">
        <v>53</v>
      </c>
      <c r="AB6662" t="s">
        <v>90</v>
      </c>
      <c r="AD6662" t="s">
        <v>106</v>
      </c>
      <c r="AE6662" t="s">
        <v>1376</v>
      </c>
      <c r="AG6662" t="s">
        <v>1376</v>
      </c>
      <c r="AJ6662" t="s">
        <v>77</v>
      </c>
      <c r="AM6662" t="s">
        <v>61</v>
      </c>
      <c r="AN6662" t="s">
        <v>95</v>
      </c>
      <c r="AO6662">
        <v>0.09</v>
      </c>
      <c r="AP6662">
        <v>1.08</v>
      </c>
      <c r="AQ6662">
        <v>20.100000000000001</v>
      </c>
      <c r="AR6662">
        <v>0.8</v>
      </c>
      <c r="AS6662">
        <v>17.5</v>
      </c>
      <c r="AT6662">
        <v>1.6</v>
      </c>
    </row>
    <row r="6663" spans="1:46" x14ac:dyDescent="0.3">
      <c r="A6663">
        <v>8171</v>
      </c>
      <c r="B6663" t="s">
        <v>71</v>
      </c>
      <c r="E6663" t="s">
        <v>47</v>
      </c>
      <c r="H6663" t="s">
        <v>72</v>
      </c>
      <c r="I6663" t="s">
        <v>47</v>
      </c>
      <c r="J6663" t="s">
        <v>49</v>
      </c>
      <c r="L6663" t="s">
        <v>50</v>
      </c>
      <c r="P6663" t="s">
        <v>75</v>
      </c>
      <c r="Q6663" t="s">
        <v>222</v>
      </c>
      <c r="R6663" t="s">
        <v>157</v>
      </c>
      <c r="S6663" t="s">
        <v>1375</v>
      </c>
      <c r="T6663" t="s">
        <v>89</v>
      </c>
      <c r="U6663" t="s">
        <v>47</v>
      </c>
      <c r="V6663" t="s">
        <v>158</v>
      </c>
      <c r="X6663" t="s">
        <v>52</v>
      </c>
      <c r="Y6663" t="s">
        <v>158</v>
      </c>
      <c r="AA6663" t="s">
        <v>53</v>
      </c>
      <c r="AB6663" t="s">
        <v>90</v>
      </c>
      <c r="AD6663" t="s">
        <v>106</v>
      </c>
      <c r="AE6663" t="s">
        <v>1377</v>
      </c>
      <c r="AF6663" t="s">
        <v>116</v>
      </c>
      <c r="AG6663" t="s">
        <v>134</v>
      </c>
      <c r="AJ6663" t="s">
        <v>77</v>
      </c>
      <c r="AM6663" t="s">
        <v>61</v>
      </c>
      <c r="AN6663" t="s">
        <v>95</v>
      </c>
      <c r="AO6663">
        <v>0.09</v>
      </c>
      <c r="AP6663">
        <v>1.06</v>
      </c>
      <c r="AQ6663">
        <v>19.399999999999999</v>
      </c>
      <c r="AR6663">
        <v>0.76900000000000002</v>
      </c>
      <c r="AS6663">
        <v>15.8</v>
      </c>
      <c r="AT6663">
        <v>1.6</v>
      </c>
    </row>
    <row r="6664" spans="1:46" x14ac:dyDescent="0.3">
      <c r="A6664">
        <v>8172</v>
      </c>
      <c r="B6664" t="s">
        <v>71</v>
      </c>
      <c r="E6664" t="s">
        <v>47</v>
      </c>
      <c r="H6664" t="s">
        <v>72</v>
      </c>
      <c r="I6664" t="s">
        <v>47</v>
      </c>
      <c r="J6664" t="s">
        <v>49</v>
      </c>
      <c r="L6664" t="s">
        <v>50</v>
      </c>
      <c r="P6664" t="s">
        <v>75</v>
      </c>
      <c r="Q6664" t="s">
        <v>222</v>
      </c>
      <c r="R6664" t="s">
        <v>157</v>
      </c>
      <c r="S6664" t="s">
        <v>1375</v>
      </c>
      <c r="T6664" t="s">
        <v>89</v>
      </c>
      <c r="U6664" t="s">
        <v>47</v>
      </c>
      <c r="V6664" t="s">
        <v>158</v>
      </c>
      <c r="X6664" t="s">
        <v>52</v>
      </c>
      <c r="Y6664" t="s">
        <v>158</v>
      </c>
      <c r="AA6664" t="s">
        <v>53</v>
      </c>
      <c r="AB6664" t="s">
        <v>90</v>
      </c>
      <c r="AD6664" t="s">
        <v>106</v>
      </c>
      <c r="AE6664" t="s">
        <v>91</v>
      </c>
      <c r="AG6664" t="s">
        <v>134</v>
      </c>
      <c r="AJ6664" t="s">
        <v>77</v>
      </c>
      <c r="AM6664" t="s">
        <v>61</v>
      </c>
      <c r="AN6664" t="s">
        <v>95</v>
      </c>
      <c r="AO6664">
        <v>0.09</v>
      </c>
      <c r="AP6664">
        <v>1.01</v>
      </c>
      <c r="AQ6664">
        <v>19.2</v>
      </c>
      <c r="AR6664">
        <v>0.67300000000000004</v>
      </c>
      <c r="AS6664">
        <v>13</v>
      </c>
      <c r="AT6664">
        <v>1.6</v>
      </c>
    </row>
    <row r="6665" spans="1:46" x14ac:dyDescent="0.3">
      <c r="A6665">
        <v>8173</v>
      </c>
      <c r="B6665" t="s">
        <v>71</v>
      </c>
      <c r="E6665" t="s">
        <v>47</v>
      </c>
      <c r="H6665" t="s">
        <v>72</v>
      </c>
      <c r="I6665" t="s">
        <v>47</v>
      </c>
      <c r="J6665" t="s">
        <v>49</v>
      </c>
      <c r="L6665" t="s">
        <v>50</v>
      </c>
      <c r="P6665" t="s">
        <v>75</v>
      </c>
      <c r="Q6665" t="s">
        <v>222</v>
      </c>
      <c r="R6665" t="s">
        <v>157</v>
      </c>
      <c r="S6665" t="s">
        <v>1375</v>
      </c>
      <c r="T6665" t="s">
        <v>89</v>
      </c>
      <c r="U6665" t="s">
        <v>47</v>
      </c>
      <c r="V6665" t="s">
        <v>158</v>
      </c>
      <c r="X6665" t="s">
        <v>52</v>
      </c>
      <c r="Y6665" t="s">
        <v>158</v>
      </c>
      <c r="AA6665" t="s">
        <v>53</v>
      </c>
      <c r="AB6665" t="s">
        <v>90</v>
      </c>
      <c r="AD6665" t="s">
        <v>106</v>
      </c>
      <c r="AE6665" t="s">
        <v>85</v>
      </c>
      <c r="AG6665" t="s">
        <v>134</v>
      </c>
      <c r="AJ6665" t="s">
        <v>77</v>
      </c>
      <c r="AM6665" t="s">
        <v>61</v>
      </c>
      <c r="AN6665" t="s">
        <v>95</v>
      </c>
      <c r="AO6665">
        <v>0.09</v>
      </c>
      <c r="AP6665">
        <v>1.05</v>
      </c>
      <c r="AQ6665">
        <v>16.3</v>
      </c>
      <c r="AR6665">
        <v>0.56100000000000005</v>
      </c>
      <c r="AS6665">
        <v>9.59</v>
      </c>
      <c r="AT6665">
        <v>1.6</v>
      </c>
    </row>
    <row r="6666" spans="1:46" x14ac:dyDescent="0.3">
      <c r="A6666">
        <v>8174</v>
      </c>
      <c r="B6666" t="s">
        <v>71</v>
      </c>
      <c r="E6666" t="s">
        <v>47</v>
      </c>
      <c r="H6666" t="s">
        <v>72</v>
      </c>
      <c r="I6666" t="s">
        <v>47</v>
      </c>
      <c r="J6666" t="s">
        <v>49</v>
      </c>
      <c r="L6666" t="s">
        <v>50</v>
      </c>
      <c r="P6666" t="s">
        <v>75</v>
      </c>
      <c r="Q6666" t="s">
        <v>222</v>
      </c>
      <c r="R6666" t="s">
        <v>157</v>
      </c>
      <c r="S6666" t="s">
        <v>1375</v>
      </c>
      <c r="T6666" t="s">
        <v>89</v>
      </c>
      <c r="U6666" t="s">
        <v>47</v>
      </c>
      <c r="V6666" t="s">
        <v>158</v>
      </c>
      <c r="X6666" t="s">
        <v>52</v>
      </c>
      <c r="Y6666" t="s">
        <v>158</v>
      </c>
      <c r="AA6666" t="s">
        <v>53</v>
      </c>
      <c r="AB6666" t="s">
        <v>90</v>
      </c>
      <c r="AD6666" t="s">
        <v>106</v>
      </c>
      <c r="AE6666" t="s">
        <v>1376</v>
      </c>
      <c r="AG6666" t="s">
        <v>1376</v>
      </c>
      <c r="AJ6666" t="s">
        <v>77</v>
      </c>
      <c r="AM6666" t="s">
        <v>61</v>
      </c>
      <c r="AN6666" t="s">
        <v>95</v>
      </c>
      <c r="AO6666">
        <v>0.09</v>
      </c>
      <c r="AP6666">
        <v>1.07</v>
      </c>
      <c r="AQ6666">
        <v>20.57</v>
      </c>
      <c r="AR6666">
        <v>0.76300000000000001</v>
      </c>
      <c r="AS6666">
        <v>16.77</v>
      </c>
      <c r="AT6666">
        <v>1.6</v>
      </c>
    </row>
    <row r="6667" spans="1:46" x14ac:dyDescent="0.3">
      <c r="A6667">
        <v>8175</v>
      </c>
      <c r="B6667" t="s">
        <v>71</v>
      </c>
      <c r="E6667" t="s">
        <v>47</v>
      </c>
      <c r="H6667" t="s">
        <v>72</v>
      </c>
      <c r="I6667" t="s">
        <v>47</v>
      </c>
      <c r="J6667" t="s">
        <v>49</v>
      </c>
      <c r="L6667" t="s">
        <v>50</v>
      </c>
      <c r="P6667" t="s">
        <v>75</v>
      </c>
      <c r="Q6667" t="s">
        <v>222</v>
      </c>
      <c r="R6667" t="s">
        <v>157</v>
      </c>
      <c r="S6667" t="s">
        <v>1375</v>
      </c>
      <c r="T6667" t="s">
        <v>89</v>
      </c>
      <c r="U6667" t="s">
        <v>47</v>
      </c>
      <c r="V6667" t="s">
        <v>158</v>
      </c>
      <c r="X6667" t="s">
        <v>52</v>
      </c>
      <c r="Y6667" t="s">
        <v>158</v>
      </c>
      <c r="AA6667" t="s">
        <v>53</v>
      </c>
      <c r="AB6667" t="s">
        <v>90</v>
      </c>
      <c r="AD6667" t="s">
        <v>106</v>
      </c>
      <c r="AE6667" t="s">
        <v>1377</v>
      </c>
      <c r="AF6667" t="s">
        <v>116</v>
      </c>
      <c r="AG6667" t="s">
        <v>134</v>
      </c>
      <c r="AJ6667" t="s">
        <v>77</v>
      </c>
      <c r="AM6667" t="s">
        <v>61</v>
      </c>
      <c r="AN6667" t="s">
        <v>95</v>
      </c>
      <c r="AO6667">
        <v>0.09</v>
      </c>
      <c r="AP6667">
        <v>1.0580000000000001</v>
      </c>
      <c r="AQ6667">
        <v>19.32</v>
      </c>
      <c r="AR6667">
        <v>0.71699999999999997</v>
      </c>
      <c r="AS6667">
        <v>14.64</v>
      </c>
      <c r="AT6667">
        <v>1.6</v>
      </c>
    </row>
    <row r="6668" spans="1:46" x14ac:dyDescent="0.3">
      <c r="A6668">
        <v>8176</v>
      </c>
      <c r="B6668" t="s">
        <v>71</v>
      </c>
      <c r="E6668" t="s">
        <v>47</v>
      </c>
      <c r="H6668" t="s">
        <v>72</v>
      </c>
      <c r="I6668" t="s">
        <v>47</v>
      </c>
      <c r="J6668" t="s">
        <v>49</v>
      </c>
      <c r="L6668" t="s">
        <v>50</v>
      </c>
      <c r="P6668" t="s">
        <v>75</v>
      </c>
      <c r="Q6668" t="s">
        <v>222</v>
      </c>
      <c r="R6668" t="s">
        <v>157</v>
      </c>
      <c r="S6668" t="s">
        <v>1375</v>
      </c>
      <c r="T6668" t="s">
        <v>89</v>
      </c>
      <c r="U6668" t="s">
        <v>47</v>
      </c>
      <c r="V6668" t="s">
        <v>158</v>
      </c>
      <c r="X6668" t="s">
        <v>52</v>
      </c>
      <c r="Y6668" t="s">
        <v>158</v>
      </c>
      <c r="AA6668" t="s">
        <v>53</v>
      </c>
      <c r="AB6668" t="s">
        <v>90</v>
      </c>
      <c r="AD6668" t="s">
        <v>106</v>
      </c>
      <c r="AE6668" t="s">
        <v>91</v>
      </c>
      <c r="AG6668" t="s">
        <v>134</v>
      </c>
      <c r="AJ6668" t="s">
        <v>77</v>
      </c>
      <c r="AM6668" t="s">
        <v>61</v>
      </c>
      <c r="AN6668" t="s">
        <v>95</v>
      </c>
      <c r="AO6668">
        <v>0.09</v>
      </c>
      <c r="AP6668">
        <v>1.0089999999999999</v>
      </c>
      <c r="AQ6668">
        <v>18.239999999999998</v>
      </c>
      <c r="AR6668">
        <v>0.66800000000000004</v>
      </c>
      <c r="AS6668">
        <v>12.29</v>
      </c>
      <c r="AT6668">
        <v>1.6</v>
      </c>
    </row>
    <row r="6669" spans="1:46" x14ac:dyDescent="0.3">
      <c r="A6669">
        <v>8177</v>
      </c>
      <c r="B6669" t="s">
        <v>71</v>
      </c>
      <c r="E6669" t="s">
        <v>47</v>
      </c>
      <c r="H6669" t="s">
        <v>72</v>
      </c>
      <c r="I6669" t="s">
        <v>47</v>
      </c>
      <c r="J6669" t="s">
        <v>49</v>
      </c>
      <c r="L6669" t="s">
        <v>50</v>
      </c>
      <c r="P6669" t="s">
        <v>75</v>
      </c>
      <c r="S6669" t="s">
        <v>47</v>
      </c>
      <c r="V6669" t="s">
        <v>52</v>
      </c>
      <c r="Y6669" t="s">
        <v>53</v>
      </c>
      <c r="AB6669" t="s">
        <v>54</v>
      </c>
      <c r="AD6669" t="s">
        <v>123</v>
      </c>
      <c r="AE6669" t="s">
        <v>56</v>
      </c>
      <c r="AG6669" t="s">
        <v>97</v>
      </c>
      <c r="AM6669" t="s">
        <v>61</v>
      </c>
      <c r="AN6669" t="s">
        <v>62</v>
      </c>
      <c r="AO6669">
        <v>8.1299999999999997E-2</v>
      </c>
      <c r="AP6669">
        <v>1.05</v>
      </c>
      <c r="AQ6669">
        <v>18.16</v>
      </c>
      <c r="AR6669">
        <v>0.68</v>
      </c>
      <c r="AS6669">
        <v>12.9</v>
      </c>
      <c r="AT6669">
        <v>1.6</v>
      </c>
    </row>
    <row r="6670" spans="1:46" x14ac:dyDescent="0.3">
      <c r="A6670">
        <v>8178</v>
      </c>
      <c r="B6670" t="s">
        <v>71</v>
      </c>
      <c r="E6670" t="s">
        <v>47</v>
      </c>
      <c r="H6670" t="s">
        <v>72</v>
      </c>
      <c r="I6670" t="s">
        <v>47</v>
      </c>
      <c r="J6670" t="s">
        <v>49</v>
      </c>
      <c r="L6670" t="s">
        <v>50</v>
      </c>
      <c r="P6670" t="s">
        <v>75</v>
      </c>
      <c r="S6670" t="s">
        <v>47</v>
      </c>
      <c r="V6670" t="s">
        <v>52</v>
      </c>
      <c r="Y6670" t="s">
        <v>53</v>
      </c>
      <c r="AB6670" t="s">
        <v>54</v>
      </c>
      <c r="AD6670" t="s">
        <v>123</v>
      </c>
      <c r="AE6670" t="s">
        <v>56</v>
      </c>
      <c r="AG6670" t="s">
        <v>97</v>
      </c>
      <c r="AM6670" t="s">
        <v>61</v>
      </c>
      <c r="AN6670" t="s">
        <v>62</v>
      </c>
      <c r="AO6670">
        <v>8.1299999999999997E-2</v>
      </c>
      <c r="AP6670">
        <v>0.85</v>
      </c>
      <c r="AQ6670">
        <v>2.46</v>
      </c>
      <c r="AR6670">
        <v>1.01</v>
      </c>
      <c r="AS6670">
        <v>2.1</v>
      </c>
      <c r="AT6670">
        <v>1.6</v>
      </c>
    </row>
    <row r="6671" spans="1:46" x14ac:dyDescent="0.3">
      <c r="A6671">
        <v>8179</v>
      </c>
      <c r="B6671" t="s">
        <v>71</v>
      </c>
      <c r="E6671" t="s">
        <v>47</v>
      </c>
      <c r="H6671" t="s">
        <v>72</v>
      </c>
      <c r="I6671" t="s">
        <v>47</v>
      </c>
      <c r="J6671" t="s">
        <v>49</v>
      </c>
      <c r="L6671" t="s">
        <v>50</v>
      </c>
      <c r="P6671" t="s">
        <v>75</v>
      </c>
      <c r="S6671" t="s">
        <v>47</v>
      </c>
      <c r="V6671" t="s">
        <v>52</v>
      </c>
      <c r="Y6671" t="s">
        <v>53</v>
      </c>
      <c r="AB6671" t="s">
        <v>54</v>
      </c>
      <c r="AD6671" t="s">
        <v>123</v>
      </c>
      <c r="AE6671" t="s">
        <v>56</v>
      </c>
      <c r="AG6671" t="s">
        <v>97</v>
      </c>
      <c r="AM6671" t="s">
        <v>61</v>
      </c>
      <c r="AN6671" t="s">
        <v>62</v>
      </c>
      <c r="AO6671">
        <v>8.1299999999999997E-2</v>
      </c>
      <c r="AP6671">
        <v>0.95</v>
      </c>
      <c r="AQ6671">
        <v>11.42</v>
      </c>
      <c r="AR6671">
        <v>0.77</v>
      </c>
      <c r="AS6671">
        <v>8.39</v>
      </c>
      <c r="AT6671">
        <v>1.6</v>
      </c>
    </row>
    <row r="6672" spans="1:46" x14ac:dyDescent="0.3">
      <c r="A6672">
        <v>8180</v>
      </c>
      <c r="B6672" t="s">
        <v>71</v>
      </c>
      <c r="E6672" t="s">
        <v>47</v>
      </c>
      <c r="H6672" t="s">
        <v>72</v>
      </c>
      <c r="I6672" t="s">
        <v>47</v>
      </c>
      <c r="J6672" t="s">
        <v>49</v>
      </c>
      <c r="L6672" t="s">
        <v>50</v>
      </c>
      <c r="P6672" t="s">
        <v>75</v>
      </c>
      <c r="S6672" t="s">
        <v>47</v>
      </c>
      <c r="V6672" t="s">
        <v>52</v>
      </c>
      <c r="Y6672" t="s">
        <v>53</v>
      </c>
      <c r="AB6672" t="s">
        <v>54</v>
      </c>
      <c r="AD6672" t="s">
        <v>123</v>
      </c>
      <c r="AE6672" t="s">
        <v>56</v>
      </c>
      <c r="AG6672" t="s">
        <v>97</v>
      </c>
      <c r="AM6672" t="s">
        <v>61</v>
      </c>
      <c r="AN6672" t="s">
        <v>62</v>
      </c>
      <c r="AO6672">
        <v>8.1299999999999997E-2</v>
      </c>
      <c r="AP6672">
        <v>1</v>
      </c>
      <c r="AQ6672">
        <v>16.63</v>
      </c>
      <c r="AR6672">
        <v>0.7</v>
      </c>
      <c r="AS6672">
        <v>11.7</v>
      </c>
      <c r="AT6672">
        <v>1.6</v>
      </c>
    </row>
    <row r="6673" spans="1:46" x14ac:dyDescent="0.3">
      <c r="A6673">
        <v>8181</v>
      </c>
      <c r="B6673" t="s">
        <v>71</v>
      </c>
      <c r="E6673" t="s">
        <v>47</v>
      </c>
      <c r="H6673" t="s">
        <v>72</v>
      </c>
      <c r="I6673" t="s">
        <v>47</v>
      </c>
      <c r="J6673" t="s">
        <v>49</v>
      </c>
      <c r="L6673" t="s">
        <v>50</v>
      </c>
      <c r="P6673" t="s">
        <v>75</v>
      </c>
      <c r="S6673" t="s">
        <v>47</v>
      </c>
      <c r="V6673" t="s">
        <v>52</v>
      </c>
      <c r="Y6673" t="s">
        <v>53</v>
      </c>
      <c r="AB6673" t="s">
        <v>54</v>
      </c>
      <c r="AD6673" t="s">
        <v>123</v>
      </c>
      <c r="AE6673" t="s">
        <v>56</v>
      </c>
      <c r="AG6673" t="s">
        <v>97</v>
      </c>
      <c r="AM6673" t="s">
        <v>61</v>
      </c>
      <c r="AN6673" t="s">
        <v>62</v>
      </c>
      <c r="AO6673">
        <v>8.1299999999999997E-2</v>
      </c>
      <c r="AP6673">
        <v>1.05</v>
      </c>
      <c r="AQ6673">
        <v>19.34</v>
      </c>
      <c r="AR6673">
        <v>0.66</v>
      </c>
      <c r="AS6673">
        <v>13.41</v>
      </c>
      <c r="AT6673">
        <v>1.6</v>
      </c>
    </row>
    <row r="6674" spans="1:46" x14ac:dyDescent="0.3">
      <c r="A6674">
        <v>8182</v>
      </c>
      <c r="B6674" t="s">
        <v>71</v>
      </c>
      <c r="E6674" t="s">
        <v>47</v>
      </c>
      <c r="H6674" t="s">
        <v>72</v>
      </c>
      <c r="I6674" t="s">
        <v>47</v>
      </c>
      <c r="J6674" t="s">
        <v>49</v>
      </c>
      <c r="L6674" t="s">
        <v>50</v>
      </c>
      <c r="P6674" t="s">
        <v>75</v>
      </c>
      <c r="S6674" t="s">
        <v>47</v>
      </c>
      <c r="V6674" t="s">
        <v>52</v>
      </c>
      <c r="Y6674" t="s">
        <v>53</v>
      </c>
      <c r="AB6674" t="s">
        <v>54</v>
      </c>
      <c r="AD6674" t="s">
        <v>123</v>
      </c>
      <c r="AE6674" t="s">
        <v>56</v>
      </c>
      <c r="AG6674" t="s">
        <v>97</v>
      </c>
      <c r="AM6674" t="s">
        <v>61</v>
      </c>
      <c r="AN6674" t="s">
        <v>62</v>
      </c>
      <c r="AO6674">
        <v>8.1299999999999997E-2</v>
      </c>
      <c r="AP6674">
        <v>1.05</v>
      </c>
      <c r="AQ6674">
        <v>19.3</v>
      </c>
      <c r="AR6674">
        <v>0.66</v>
      </c>
      <c r="AS6674">
        <v>13.28</v>
      </c>
      <c r="AT6674">
        <v>1.6</v>
      </c>
    </row>
    <row r="6675" spans="1:46" x14ac:dyDescent="0.3">
      <c r="A6675">
        <v>8185</v>
      </c>
      <c r="B6675" t="s">
        <v>71</v>
      </c>
      <c r="E6675" t="s">
        <v>47</v>
      </c>
      <c r="H6675" t="s">
        <v>72</v>
      </c>
      <c r="I6675" t="s">
        <v>47</v>
      </c>
      <c r="J6675" t="s">
        <v>49</v>
      </c>
      <c r="L6675" t="s">
        <v>50</v>
      </c>
      <c r="P6675" t="s">
        <v>75</v>
      </c>
      <c r="S6675" t="s">
        <v>47</v>
      </c>
      <c r="V6675" t="s">
        <v>52</v>
      </c>
      <c r="Y6675" t="s">
        <v>52</v>
      </c>
      <c r="AB6675" t="s">
        <v>90</v>
      </c>
      <c r="AE6675" t="s">
        <v>91</v>
      </c>
      <c r="AG6675" t="s">
        <v>140</v>
      </c>
      <c r="AH6675" t="s">
        <v>146</v>
      </c>
      <c r="AJ6675" t="s">
        <v>80</v>
      </c>
      <c r="AK6675" t="s">
        <v>128</v>
      </c>
      <c r="AM6675" t="s">
        <v>61</v>
      </c>
      <c r="AN6675" t="s">
        <v>95</v>
      </c>
      <c r="AO6675">
        <v>5.7250000000000002E-2</v>
      </c>
      <c r="AP6675">
        <v>0.92</v>
      </c>
      <c r="AQ6675">
        <v>20.49</v>
      </c>
      <c r="AR6675">
        <v>0.71</v>
      </c>
      <c r="AS6675">
        <v>13.98</v>
      </c>
      <c r="AT6675">
        <v>1.6</v>
      </c>
    </row>
    <row r="6676" spans="1:46" x14ac:dyDescent="0.3">
      <c r="A6676">
        <v>8186</v>
      </c>
      <c r="B6676" t="s">
        <v>71</v>
      </c>
      <c r="E6676" t="s">
        <v>47</v>
      </c>
      <c r="H6676" t="s">
        <v>72</v>
      </c>
      <c r="I6676" t="s">
        <v>47</v>
      </c>
      <c r="J6676" t="s">
        <v>49</v>
      </c>
      <c r="L6676" t="s">
        <v>50</v>
      </c>
      <c r="P6676" t="s">
        <v>75</v>
      </c>
      <c r="S6676" t="s">
        <v>47</v>
      </c>
      <c r="V6676" t="s">
        <v>52</v>
      </c>
      <c r="Y6676" t="s">
        <v>52</v>
      </c>
      <c r="AB6676" t="s">
        <v>90</v>
      </c>
      <c r="AE6676" t="s">
        <v>91</v>
      </c>
      <c r="AG6676" t="s">
        <v>134</v>
      </c>
      <c r="AM6676" t="s">
        <v>61</v>
      </c>
      <c r="AN6676" t="s">
        <v>95</v>
      </c>
      <c r="AO6676">
        <v>5.7250000000000002E-2</v>
      </c>
      <c r="AP6676">
        <v>0.86</v>
      </c>
      <c r="AQ6676">
        <v>19.260000000000002</v>
      </c>
      <c r="AR6676">
        <v>0.64</v>
      </c>
      <c r="AS6676">
        <v>11.08</v>
      </c>
      <c r="AT6676">
        <v>1.6</v>
      </c>
    </row>
    <row r="6677" spans="1:46" x14ac:dyDescent="0.3">
      <c r="A6677">
        <v>8189</v>
      </c>
      <c r="B6677" t="s">
        <v>71</v>
      </c>
      <c r="E6677" t="s">
        <v>47</v>
      </c>
      <c r="H6677" t="s">
        <v>72</v>
      </c>
      <c r="I6677" t="s">
        <v>47</v>
      </c>
      <c r="J6677" t="s">
        <v>49</v>
      </c>
      <c r="L6677" t="s">
        <v>50</v>
      </c>
      <c r="P6677" t="s">
        <v>75</v>
      </c>
      <c r="S6677" t="s">
        <v>47</v>
      </c>
      <c r="V6677" t="s">
        <v>52</v>
      </c>
      <c r="Y6677" t="s">
        <v>52</v>
      </c>
      <c r="AB6677" t="s">
        <v>90</v>
      </c>
      <c r="AE6677" t="s">
        <v>91</v>
      </c>
      <c r="AG6677" t="s">
        <v>140</v>
      </c>
      <c r="AH6677" t="s">
        <v>146</v>
      </c>
      <c r="AJ6677" t="s">
        <v>80</v>
      </c>
      <c r="AK6677" t="s">
        <v>128</v>
      </c>
      <c r="AM6677" t="s">
        <v>61</v>
      </c>
      <c r="AN6677" t="s">
        <v>95</v>
      </c>
      <c r="AO6677">
        <v>5.7250000000000002E-2</v>
      </c>
      <c r="AP6677">
        <v>0.91</v>
      </c>
      <c r="AQ6677">
        <v>19.77</v>
      </c>
      <c r="AR6677">
        <v>0.71</v>
      </c>
      <c r="AS6677">
        <v>12.45</v>
      </c>
      <c r="AT6677">
        <v>1.6</v>
      </c>
    </row>
    <row r="6678" spans="1:46" x14ac:dyDescent="0.3">
      <c r="A6678">
        <v>8190</v>
      </c>
      <c r="B6678" t="s">
        <v>71</v>
      </c>
      <c r="E6678" t="s">
        <v>47</v>
      </c>
      <c r="H6678" t="s">
        <v>72</v>
      </c>
      <c r="I6678" t="s">
        <v>47</v>
      </c>
      <c r="J6678" t="s">
        <v>49</v>
      </c>
      <c r="L6678" t="s">
        <v>50</v>
      </c>
      <c r="P6678" t="s">
        <v>75</v>
      </c>
      <c r="S6678" t="s">
        <v>47</v>
      </c>
      <c r="V6678" t="s">
        <v>52</v>
      </c>
      <c r="Y6678" t="s">
        <v>52</v>
      </c>
      <c r="AB6678" t="s">
        <v>90</v>
      </c>
      <c r="AE6678" t="s">
        <v>91</v>
      </c>
      <c r="AG6678" t="s">
        <v>134</v>
      </c>
      <c r="AM6678" t="s">
        <v>61</v>
      </c>
      <c r="AN6678" t="s">
        <v>95</v>
      </c>
      <c r="AO6678">
        <v>5.7250000000000002E-2</v>
      </c>
      <c r="AP6678">
        <v>0.85</v>
      </c>
      <c r="AQ6678">
        <v>18.41</v>
      </c>
      <c r="AR6678">
        <v>0.64</v>
      </c>
      <c r="AS6678">
        <v>9.2200000000000006</v>
      </c>
      <c r="AT6678">
        <v>1.6</v>
      </c>
    </row>
    <row r="6679" spans="1:46" x14ac:dyDescent="0.3">
      <c r="A6679">
        <v>8191</v>
      </c>
      <c r="B6679" t="s">
        <v>71</v>
      </c>
      <c r="E6679" t="s">
        <v>47</v>
      </c>
      <c r="H6679" t="s">
        <v>72</v>
      </c>
      <c r="I6679" t="s">
        <v>47</v>
      </c>
      <c r="J6679" t="s">
        <v>49</v>
      </c>
      <c r="L6679" t="s">
        <v>50</v>
      </c>
      <c r="P6679" t="s">
        <v>75</v>
      </c>
      <c r="Q6679" t="s">
        <v>222</v>
      </c>
      <c r="R6679" t="s">
        <v>223</v>
      </c>
      <c r="S6679" t="s">
        <v>1378</v>
      </c>
      <c r="T6679" t="s">
        <v>1379</v>
      </c>
      <c r="U6679" t="s">
        <v>47</v>
      </c>
      <c r="V6679" t="s">
        <v>77</v>
      </c>
      <c r="X6679" t="s">
        <v>52</v>
      </c>
      <c r="Y6679" t="s">
        <v>53</v>
      </c>
      <c r="AA6679" t="s">
        <v>128</v>
      </c>
      <c r="AB6679" t="s">
        <v>54</v>
      </c>
      <c r="AD6679" t="s">
        <v>84</v>
      </c>
      <c r="AE6679" t="s">
        <v>56</v>
      </c>
      <c r="AG6679" t="s">
        <v>57</v>
      </c>
      <c r="AH6679" t="s">
        <v>58</v>
      </c>
      <c r="AJ6679" t="s">
        <v>84</v>
      </c>
      <c r="AK6679" t="s">
        <v>127</v>
      </c>
      <c r="AM6679" t="s">
        <v>61</v>
      </c>
      <c r="AN6679" t="s">
        <v>62</v>
      </c>
      <c r="AO6679">
        <v>0.1</v>
      </c>
      <c r="AS6679">
        <v>16.399999999999999</v>
      </c>
      <c r="AT6679">
        <v>1.6</v>
      </c>
    </row>
    <row r="6680" spans="1:46" x14ac:dyDescent="0.3">
      <c r="A6680">
        <v>8192</v>
      </c>
      <c r="B6680" t="s">
        <v>71</v>
      </c>
      <c r="E6680" t="s">
        <v>47</v>
      </c>
      <c r="H6680" t="s">
        <v>72</v>
      </c>
      <c r="I6680" t="s">
        <v>47</v>
      </c>
      <c r="J6680" t="s">
        <v>49</v>
      </c>
      <c r="L6680" t="s">
        <v>50</v>
      </c>
      <c r="P6680" t="s">
        <v>75</v>
      </c>
      <c r="Q6680" t="s">
        <v>222</v>
      </c>
      <c r="R6680" t="s">
        <v>223</v>
      </c>
      <c r="S6680" t="s">
        <v>1378</v>
      </c>
      <c r="T6680" t="s">
        <v>1379</v>
      </c>
      <c r="U6680" t="s">
        <v>47</v>
      </c>
      <c r="V6680" t="s">
        <v>77</v>
      </c>
      <c r="X6680" t="s">
        <v>52</v>
      </c>
      <c r="Y6680" t="s">
        <v>53</v>
      </c>
      <c r="AA6680" t="s">
        <v>128</v>
      </c>
      <c r="AB6680" t="s">
        <v>54</v>
      </c>
      <c r="AD6680" t="s">
        <v>84</v>
      </c>
      <c r="AE6680" t="s">
        <v>56</v>
      </c>
      <c r="AG6680" t="s">
        <v>57</v>
      </c>
      <c r="AH6680" t="s">
        <v>58</v>
      </c>
      <c r="AJ6680" t="s">
        <v>84</v>
      </c>
      <c r="AK6680" t="s">
        <v>127</v>
      </c>
      <c r="AM6680" t="s">
        <v>61</v>
      </c>
      <c r="AN6680" t="s">
        <v>62</v>
      </c>
      <c r="AO6680">
        <v>0.1</v>
      </c>
      <c r="AS6680">
        <v>14.2</v>
      </c>
      <c r="AT6680">
        <v>1.6</v>
      </c>
    </row>
    <row r="6681" spans="1:46" x14ac:dyDescent="0.3">
      <c r="A6681">
        <v>8193</v>
      </c>
      <c r="B6681" t="s">
        <v>71</v>
      </c>
      <c r="E6681" t="s">
        <v>47</v>
      </c>
      <c r="H6681" t="s">
        <v>72</v>
      </c>
      <c r="I6681" t="s">
        <v>47</v>
      </c>
      <c r="J6681" t="s">
        <v>49</v>
      </c>
      <c r="L6681" t="s">
        <v>50</v>
      </c>
      <c r="P6681" t="s">
        <v>75</v>
      </c>
      <c r="Q6681" t="s">
        <v>222</v>
      </c>
      <c r="R6681" t="s">
        <v>223</v>
      </c>
      <c r="S6681" t="s">
        <v>1378</v>
      </c>
      <c r="T6681" t="s">
        <v>1379</v>
      </c>
      <c r="U6681" t="s">
        <v>47</v>
      </c>
      <c r="V6681" t="s">
        <v>77</v>
      </c>
      <c r="X6681" t="s">
        <v>52</v>
      </c>
      <c r="Y6681" t="s">
        <v>53</v>
      </c>
      <c r="AA6681" t="s">
        <v>128</v>
      </c>
      <c r="AB6681" t="s">
        <v>54</v>
      </c>
      <c r="AD6681" t="s">
        <v>84</v>
      </c>
      <c r="AE6681" t="s">
        <v>56</v>
      </c>
      <c r="AG6681" t="s">
        <v>57</v>
      </c>
      <c r="AH6681" t="s">
        <v>58</v>
      </c>
      <c r="AJ6681" t="s">
        <v>84</v>
      </c>
      <c r="AK6681" t="s">
        <v>127</v>
      </c>
      <c r="AM6681" t="s">
        <v>61</v>
      </c>
      <c r="AN6681" t="s">
        <v>62</v>
      </c>
      <c r="AO6681">
        <v>0.1</v>
      </c>
      <c r="AS6681">
        <v>17.2</v>
      </c>
      <c r="AT6681">
        <v>1.6</v>
      </c>
    </row>
    <row r="6682" spans="1:46" x14ac:dyDescent="0.3">
      <c r="A6682">
        <v>8194</v>
      </c>
      <c r="B6682" t="s">
        <v>71</v>
      </c>
      <c r="E6682" t="s">
        <v>47</v>
      </c>
      <c r="H6682" t="s">
        <v>72</v>
      </c>
      <c r="I6682" t="s">
        <v>47</v>
      </c>
      <c r="J6682" t="s">
        <v>49</v>
      </c>
      <c r="L6682" t="s">
        <v>50</v>
      </c>
      <c r="P6682" t="s">
        <v>75</v>
      </c>
      <c r="Q6682" t="s">
        <v>87</v>
      </c>
      <c r="S6682" t="s">
        <v>1378</v>
      </c>
      <c r="T6682" t="s">
        <v>1379</v>
      </c>
      <c r="V6682" t="s">
        <v>77</v>
      </c>
      <c r="X6682" t="s">
        <v>52</v>
      </c>
      <c r="Y6682" t="s">
        <v>53</v>
      </c>
      <c r="AA6682" t="s">
        <v>128</v>
      </c>
      <c r="AB6682" t="s">
        <v>54</v>
      </c>
      <c r="AD6682" t="s">
        <v>84</v>
      </c>
      <c r="AE6682" t="s">
        <v>56</v>
      </c>
      <c r="AG6682" t="s">
        <v>57</v>
      </c>
      <c r="AH6682" t="s">
        <v>58</v>
      </c>
      <c r="AJ6682" t="s">
        <v>84</v>
      </c>
      <c r="AK6682" t="s">
        <v>127</v>
      </c>
      <c r="AM6682" t="s">
        <v>61</v>
      </c>
      <c r="AN6682" t="s">
        <v>62</v>
      </c>
      <c r="AO6682">
        <v>0.1</v>
      </c>
      <c r="AS6682">
        <v>14.5</v>
      </c>
      <c r="AT6682">
        <v>1.6</v>
      </c>
    </row>
    <row r="6683" spans="1:46" x14ac:dyDescent="0.3">
      <c r="A6683">
        <v>8198</v>
      </c>
      <c r="B6683" t="s">
        <v>71</v>
      </c>
      <c r="E6683" t="s">
        <v>47</v>
      </c>
      <c r="H6683" t="s">
        <v>72</v>
      </c>
      <c r="I6683" t="s">
        <v>47</v>
      </c>
      <c r="J6683" t="s">
        <v>49</v>
      </c>
      <c r="L6683" t="s">
        <v>50</v>
      </c>
      <c r="P6683" t="s">
        <v>75</v>
      </c>
      <c r="S6683" t="s">
        <v>47</v>
      </c>
      <c r="V6683" t="s">
        <v>229</v>
      </c>
      <c r="Y6683" t="s">
        <v>96</v>
      </c>
      <c r="AB6683" t="s">
        <v>54</v>
      </c>
      <c r="AD6683" t="s">
        <v>52</v>
      </c>
      <c r="AE6683" t="s">
        <v>56</v>
      </c>
      <c r="AG6683" t="s">
        <v>97</v>
      </c>
      <c r="AM6683" t="s">
        <v>61</v>
      </c>
      <c r="AN6683" t="s">
        <v>62</v>
      </c>
      <c r="AO6683">
        <v>0.1</v>
      </c>
      <c r="AP6683">
        <v>1.05</v>
      </c>
      <c r="AQ6683">
        <v>20.68</v>
      </c>
      <c r="AR6683">
        <v>0.61</v>
      </c>
      <c r="AS6683">
        <v>13.24</v>
      </c>
      <c r="AT6683">
        <v>1.5</v>
      </c>
    </row>
    <row r="6684" spans="1:46" x14ac:dyDescent="0.3">
      <c r="A6684">
        <v>8199</v>
      </c>
      <c r="B6684" t="s">
        <v>71</v>
      </c>
      <c r="E6684" t="s">
        <v>47</v>
      </c>
      <c r="H6684" t="s">
        <v>72</v>
      </c>
      <c r="I6684" t="s">
        <v>47</v>
      </c>
      <c r="J6684" t="s">
        <v>49</v>
      </c>
      <c r="L6684" t="s">
        <v>50</v>
      </c>
      <c r="P6684" t="s">
        <v>75</v>
      </c>
      <c r="S6684" t="s">
        <v>47</v>
      </c>
      <c r="V6684" t="s">
        <v>229</v>
      </c>
      <c r="Y6684" t="s">
        <v>96</v>
      </c>
      <c r="AB6684" t="s">
        <v>54</v>
      </c>
      <c r="AD6684" t="s">
        <v>52</v>
      </c>
      <c r="AE6684" t="s">
        <v>56</v>
      </c>
      <c r="AG6684" t="s">
        <v>97</v>
      </c>
      <c r="AM6684" t="s">
        <v>61</v>
      </c>
      <c r="AN6684" t="s">
        <v>62</v>
      </c>
      <c r="AO6684">
        <v>0.1</v>
      </c>
      <c r="AP6684">
        <v>1.06</v>
      </c>
      <c r="AQ6684">
        <v>19.829999999999998</v>
      </c>
      <c r="AR6684">
        <v>0.62</v>
      </c>
      <c r="AS6684">
        <v>13.03</v>
      </c>
      <c r="AT6684">
        <v>1.5</v>
      </c>
    </row>
    <row r="6685" spans="1:46" x14ac:dyDescent="0.3">
      <c r="A6685">
        <v>8200</v>
      </c>
      <c r="B6685" t="s">
        <v>71</v>
      </c>
      <c r="E6685" t="s">
        <v>47</v>
      </c>
      <c r="H6685" t="s">
        <v>72</v>
      </c>
      <c r="I6685" t="s">
        <v>47</v>
      </c>
      <c r="J6685" t="s">
        <v>49</v>
      </c>
      <c r="L6685" t="s">
        <v>50</v>
      </c>
      <c r="P6685" t="s">
        <v>75</v>
      </c>
      <c r="S6685" t="s">
        <v>47</v>
      </c>
      <c r="V6685" t="s">
        <v>229</v>
      </c>
      <c r="Y6685" t="s">
        <v>96</v>
      </c>
      <c r="AB6685" t="s">
        <v>54</v>
      </c>
      <c r="AD6685" t="s">
        <v>52</v>
      </c>
      <c r="AE6685" t="s">
        <v>56</v>
      </c>
      <c r="AG6685" t="s">
        <v>97</v>
      </c>
      <c r="AM6685" t="s">
        <v>61</v>
      </c>
      <c r="AN6685" t="s">
        <v>62</v>
      </c>
      <c r="AO6685">
        <v>0.1</v>
      </c>
      <c r="AP6685">
        <v>0.92</v>
      </c>
      <c r="AQ6685">
        <v>19.190000000000001</v>
      </c>
      <c r="AR6685">
        <v>0.56999999999999995</v>
      </c>
      <c r="AS6685">
        <v>10.06</v>
      </c>
      <c r="AT6685">
        <v>1.5</v>
      </c>
    </row>
    <row r="6686" spans="1:46" x14ac:dyDescent="0.3">
      <c r="A6686">
        <v>8201</v>
      </c>
      <c r="B6686" t="s">
        <v>71</v>
      </c>
      <c r="E6686" t="s">
        <v>47</v>
      </c>
      <c r="H6686" t="s">
        <v>72</v>
      </c>
      <c r="I6686" t="s">
        <v>47</v>
      </c>
      <c r="J6686" t="s">
        <v>49</v>
      </c>
      <c r="L6686" t="s">
        <v>50</v>
      </c>
      <c r="P6686" t="s">
        <v>75</v>
      </c>
      <c r="S6686" t="s">
        <v>47</v>
      </c>
      <c r="V6686" t="s">
        <v>229</v>
      </c>
      <c r="Y6686" t="s">
        <v>96</v>
      </c>
      <c r="AB6686" t="s">
        <v>54</v>
      </c>
      <c r="AD6686" t="s">
        <v>52</v>
      </c>
      <c r="AE6686" t="s">
        <v>56</v>
      </c>
      <c r="AG6686" t="s">
        <v>97</v>
      </c>
      <c r="AM6686" t="s">
        <v>61</v>
      </c>
      <c r="AN6686" t="s">
        <v>62</v>
      </c>
      <c r="AO6686">
        <v>0.1</v>
      </c>
      <c r="AP6686">
        <v>0.91</v>
      </c>
      <c r="AQ6686">
        <v>18.309999999999999</v>
      </c>
      <c r="AR6686">
        <v>0.49</v>
      </c>
      <c r="AS6686">
        <v>8.16</v>
      </c>
      <c r="AT6686">
        <v>1.5</v>
      </c>
    </row>
    <row r="6687" spans="1:46" x14ac:dyDescent="0.3">
      <c r="A6687">
        <v>8202</v>
      </c>
      <c r="B6687" t="s">
        <v>109</v>
      </c>
      <c r="E6687" t="s">
        <v>47</v>
      </c>
      <c r="H6687" t="s">
        <v>72</v>
      </c>
      <c r="I6687" t="s">
        <v>47</v>
      </c>
      <c r="J6687" t="s">
        <v>49</v>
      </c>
      <c r="L6687" t="s">
        <v>50</v>
      </c>
      <c r="P6687" t="s">
        <v>51</v>
      </c>
      <c r="Q6687" t="s">
        <v>83</v>
      </c>
      <c r="V6687" t="s">
        <v>52</v>
      </c>
      <c r="Y6687" t="s">
        <v>96</v>
      </c>
      <c r="AB6687" t="s">
        <v>1380</v>
      </c>
      <c r="AC6687" t="s">
        <v>62</v>
      </c>
      <c r="AE6687" t="s">
        <v>56</v>
      </c>
      <c r="AG6687" t="s">
        <v>57</v>
      </c>
      <c r="AH6687" t="s">
        <v>764</v>
      </c>
      <c r="AM6687" t="s">
        <v>61</v>
      </c>
      <c r="AN6687" t="s">
        <v>62</v>
      </c>
      <c r="AO6687">
        <v>0.09</v>
      </c>
      <c r="AP6687">
        <v>0.75</v>
      </c>
      <c r="AQ6687">
        <v>19.190000000000001</v>
      </c>
      <c r="AR6687">
        <v>0.63</v>
      </c>
      <c r="AS6687">
        <v>9.07</v>
      </c>
      <c r="AT6687">
        <v>1.58</v>
      </c>
    </row>
    <row r="6688" spans="1:46" x14ac:dyDescent="0.3">
      <c r="A6688">
        <v>8203</v>
      </c>
      <c r="B6688" t="s">
        <v>109</v>
      </c>
      <c r="E6688" t="s">
        <v>47</v>
      </c>
      <c r="H6688" t="s">
        <v>72</v>
      </c>
      <c r="I6688" t="s">
        <v>47</v>
      </c>
      <c r="J6688" t="s">
        <v>49</v>
      </c>
      <c r="L6688" t="s">
        <v>50</v>
      </c>
      <c r="P6688" t="s">
        <v>51</v>
      </c>
      <c r="Q6688" t="s">
        <v>83</v>
      </c>
      <c r="V6688" t="s">
        <v>260</v>
      </c>
      <c r="Y6688" t="s">
        <v>96</v>
      </c>
      <c r="AB6688" t="s">
        <v>1380</v>
      </c>
      <c r="AC6688" t="s">
        <v>62</v>
      </c>
      <c r="AE6688" t="s">
        <v>56</v>
      </c>
      <c r="AG6688" t="s">
        <v>57</v>
      </c>
      <c r="AH6688" t="s">
        <v>764</v>
      </c>
      <c r="AM6688" t="s">
        <v>61</v>
      </c>
      <c r="AN6688" t="s">
        <v>62</v>
      </c>
      <c r="AO6688">
        <v>0.09</v>
      </c>
      <c r="AP6688">
        <v>0.77</v>
      </c>
      <c r="AQ6688">
        <v>18.829999999999998</v>
      </c>
      <c r="AR6688">
        <v>0.66</v>
      </c>
      <c r="AS6688">
        <v>9.84</v>
      </c>
      <c r="AT6688">
        <v>1.58</v>
      </c>
    </row>
    <row r="6689" spans="1:46" x14ac:dyDescent="0.3">
      <c r="A6689">
        <v>8204</v>
      </c>
      <c r="B6689" t="s">
        <v>109</v>
      </c>
      <c r="E6689" t="s">
        <v>47</v>
      </c>
      <c r="H6689" t="s">
        <v>72</v>
      </c>
      <c r="I6689" t="s">
        <v>47</v>
      </c>
      <c r="J6689" t="s">
        <v>49</v>
      </c>
      <c r="L6689" t="s">
        <v>50</v>
      </c>
      <c r="P6689" t="s">
        <v>51</v>
      </c>
      <c r="Q6689" t="s">
        <v>83</v>
      </c>
      <c r="V6689" t="s">
        <v>173</v>
      </c>
      <c r="Y6689" t="s">
        <v>96</v>
      </c>
      <c r="AB6689" t="s">
        <v>1380</v>
      </c>
      <c r="AC6689" t="s">
        <v>62</v>
      </c>
      <c r="AE6689" t="s">
        <v>56</v>
      </c>
      <c r="AG6689" t="s">
        <v>57</v>
      </c>
      <c r="AH6689" t="s">
        <v>764</v>
      </c>
      <c r="AM6689" t="s">
        <v>61</v>
      </c>
      <c r="AN6689" t="s">
        <v>62</v>
      </c>
      <c r="AO6689">
        <v>0.09</v>
      </c>
      <c r="AP6689">
        <v>0.78</v>
      </c>
      <c r="AQ6689">
        <v>20.239999999999998</v>
      </c>
      <c r="AR6689">
        <v>0.67</v>
      </c>
      <c r="AS6689">
        <v>10.5</v>
      </c>
      <c r="AT6689">
        <v>1.58</v>
      </c>
    </row>
    <row r="6690" spans="1:46" x14ac:dyDescent="0.3">
      <c r="A6690">
        <v>8205</v>
      </c>
      <c r="B6690" t="s">
        <v>109</v>
      </c>
      <c r="E6690" t="s">
        <v>47</v>
      </c>
      <c r="H6690" t="s">
        <v>72</v>
      </c>
      <c r="I6690" t="s">
        <v>47</v>
      </c>
      <c r="J6690" t="s">
        <v>49</v>
      </c>
      <c r="L6690" t="s">
        <v>50</v>
      </c>
      <c r="P6690" t="s">
        <v>51</v>
      </c>
      <c r="Q6690" t="s">
        <v>83</v>
      </c>
      <c r="V6690" t="s">
        <v>173</v>
      </c>
      <c r="Y6690" t="s">
        <v>96</v>
      </c>
      <c r="AB6690" t="s">
        <v>1380</v>
      </c>
      <c r="AC6690" t="s">
        <v>62</v>
      </c>
      <c r="AE6690" t="s">
        <v>56</v>
      </c>
      <c r="AG6690" t="s">
        <v>57</v>
      </c>
      <c r="AH6690" t="s">
        <v>764</v>
      </c>
      <c r="AM6690" t="s">
        <v>61</v>
      </c>
      <c r="AN6690" t="s">
        <v>62</v>
      </c>
      <c r="AO6690">
        <v>0.09</v>
      </c>
      <c r="AP6690">
        <v>0.75</v>
      </c>
      <c r="AQ6690">
        <v>17.940000000000001</v>
      </c>
      <c r="AR6690">
        <v>0.64</v>
      </c>
      <c r="AS6690">
        <v>8.61</v>
      </c>
      <c r="AT6690">
        <v>1.58</v>
      </c>
    </row>
    <row r="6691" spans="1:46" x14ac:dyDescent="0.3">
      <c r="A6691">
        <v>8206</v>
      </c>
      <c r="B6691" t="s">
        <v>109</v>
      </c>
      <c r="E6691" t="s">
        <v>47</v>
      </c>
      <c r="H6691" t="s">
        <v>72</v>
      </c>
      <c r="I6691" t="s">
        <v>47</v>
      </c>
      <c r="J6691" t="s">
        <v>49</v>
      </c>
      <c r="L6691" t="s">
        <v>50</v>
      </c>
      <c r="P6691" t="s">
        <v>51</v>
      </c>
      <c r="Q6691" t="s">
        <v>83</v>
      </c>
      <c r="V6691" t="s">
        <v>173</v>
      </c>
      <c r="Y6691" t="s">
        <v>96</v>
      </c>
      <c r="AB6691" t="s">
        <v>1380</v>
      </c>
      <c r="AC6691" t="s">
        <v>62</v>
      </c>
      <c r="AE6691" t="s">
        <v>56</v>
      </c>
      <c r="AG6691" t="s">
        <v>57</v>
      </c>
      <c r="AH6691" t="s">
        <v>764</v>
      </c>
      <c r="AM6691" t="s">
        <v>61</v>
      </c>
      <c r="AN6691" t="s">
        <v>62</v>
      </c>
      <c r="AO6691">
        <v>0.09</v>
      </c>
      <c r="AP6691">
        <v>0.71</v>
      </c>
      <c r="AQ6691">
        <v>17.11</v>
      </c>
      <c r="AR6691">
        <v>0.62</v>
      </c>
      <c r="AS6691">
        <v>7.53</v>
      </c>
      <c r="AT6691">
        <v>1.58</v>
      </c>
    </row>
    <row r="6692" spans="1:46" x14ac:dyDescent="0.3">
      <c r="A6692">
        <v>8207</v>
      </c>
      <c r="B6692" t="s">
        <v>109</v>
      </c>
      <c r="E6692" t="s">
        <v>47</v>
      </c>
      <c r="H6692" t="s">
        <v>72</v>
      </c>
      <c r="I6692" t="s">
        <v>47</v>
      </c>
      <c r="J6692" t="s">
        <v>49</v>
      </c>
      <c r="L6692" t="s">
        <v>50</v>
      </c>
      <c r="P6692" t="s">
        <v>51</v>
      </c>
      <c r="Q6692" t="s">
        <v>83</v>
      </c>
      <c r="V6692" t="s">
        <v>173</v>
      </c>
      <c r="Y6692" t="s">
        <v>96</v>
      </c>
      <c r="AB6692" t="s">
        <v>1380</v>
      </c>
      <c r="AC6692" t="s">
        <v>62</v>
      </c>
      <c r="AE6692" t="s">
        <v>56</v>
      </c>
      <c r="AG6692" t="s">
        <v>57</v>
      </c>
      <c r="AH6692" t="s">
        <v>764</v>
      </c>
      <c r="AM6692" t="s">
        <v>61</v>
      </c>
      <c r="AN6692" t="s">
        <v>62</v>
      </c>
      <c r="AO6692">
        <v>0.09</v>
      </c>
      <c r="AP6692">
        <v>0.77</v>
      </c>
      <c r="AQ6692">
        <v>19.71</v>
      </c>
      <c r="AR6692">
        <v>0.67</v>
      </c>
      <c r="AS6692">
        <v>10.1</v>
      </c>
      <c r="AT6692">
        <v>1.58</v>
      </c>
    </row>
    <row r="6693" spans="1:46" x14ac:dyDescent="0.3">
      <c r="A6693">
        <v>8208</v>
      </c>
      <c r="B6693" t="s">
        <v>109</v>
      </c>
      <c r="E6693" t="s">
        <v>47</v>
      </c>
      <c r="H6693" t="s">
        <v>72</v>
      </c>
      <c r="I6693" t="s">
        <v>47</v>
      </c>
      <c r="J6693" t="s">
        <v>49</v>
      </c>
      <c r="L6693" t="s">
        <v>50</v>
      </c>
      <c r="P6693" t="s">
        <v>51</v>
      </c>
      <c r="Q6693" t="s">
        <v>83</v>
      </c>
      <c r="V6693" t="s">
        <v>173</v>
      </c>
      <c r="Y6693" t="s">
        <v>96</v>
      </c>
      <c r="AB6693" t="s">
        <v>1380</v>
      </c>
      <c r="AC6693" t="s">
        <v>62</v>
      </c>
      <c r="AE6693" t="s">
        <v>56</v>
      </c>
      <c r="AG6693" t="s">
        <v>57</v>
      </c>
      <c r="AH6693" t="s">
        <v>764</v>
      </c>
      <c r="AM6693" t="s">
        <v>61</v>
      </c>
      <c r="AN6693" t="s">
        <v>62</v>
      </c>
      <c r="AO6693">
        <v>0.09</v>
      </c>
      <c r="AP6693">
        <v>0.77</v>
      </c>
      <c r="AQ6693">
        <v>18.55</v>
      </c>
      <c r="AR6693">
        <v>0.66</v>
      </c>
      <c r="AS6693">
        <v>9.43</v>
      </c>
      <c r="AT6693">
        <v>1.58</v>
      </c>
    </row>
    <row r="6694" spans="1:46" x14ac:dyDescent="0.3">
      <c r="A6694">
        <v>8209</v>
      </c>
      <c r="B6694" t="s">
        <v>109</v>
      </c>
      <c r="E6694" t="s">
        <v>47</v>
      </c>
      <c r="H6694" t="s">
        <v>72</v>
      </c>
      <c r="I6694" t="s">
        <v>47</v>
      </c>
      <c r="J6694" t="s">
        <v>49</v>
      </c>
      <c r="L6694" t="s">
        <v>50</v>
      </c>
      <c r="N6694" t="s">
        <v>1381</v>
      </c>
      <c r="P6694" t="s">
        <v>51</v>
      </c>
      <c r="Q6694" t="s">
        <v>83</v>
      </c>
      <c r="V6694" t="s">
        <v>1382</v>
      </c>
      <c r="Y6694" t="s">
        <v>96</v>
      </c>
      <c r="AB6694" t="s">
        <v>1380</v>
      </c>
      <c r="AC6694" t="s">
        <v>62</v>
      </c>
      <c r="AE6694" t="s">
        <v>56</v>
      </c>
      <c r="AG6694" t="s">
        <v>57</v>
      </c>
      <c r="AH6694" t="s">
        <v>764</v>
      </c>
      <c r="AM6694" t="s">
        <v>61</v>
      </c>
      <c r="AN6694" t="s">
        <v>62</v>
      </c>
      <c r="AO6694">
        <v>0.09</v>
      </c>
      <c r="AP6694">
        <v>0.8</v>
      </c>
      <c r="AQ6694">
        <v>23.21</v>
      </c>
      <c r="AR6694">
        <v>0.69</v>
      </c>
      <c r="AS6694">
        <v>12.81</v>
      </c>
      <c r="AT6694">
        <v>1.51</v>
      </c>
    </row>
    <row r="6695" spans="1:46" x14ac:dyDescent="0.3">
      <c r="A6695">
        <v>8222</v>
      </c>
      <c r="B6695" t="s">
        <v>71</v>
      </c>
      <c r="E6695" t="s">
        <v>47</v>
      </c>
      <c r="H6695" t="s">
        <v>72</v>
      </c>
      <c r="I6695" t="s">
        <v>47</v>
      </c>
      <c r="J6695" t="s">
        <v>49</v>
      </c>
      <c r="L6695" t="s">
        <v>50</v>
      </c>
      <c r="P6695" t="s">
        <v>75</v>
      </c>
      <c r="S6695" t="s">
        <v>47</v>
      </c>
      <c r="V6695" t="s">
        <v>52</v>
      </c>
      <c r="Y6695" t="s">
        <v>116</v>
      </c>
      <c r="AB6695" t="s">
        <v>90</v>
      </c>
      <c r="AD6695" t="s">
        <v>78</v>
      </c>
      <c r="AE6695" t="s">
        <v>56</v>
      </c>
      <c r="AF6695" t="s">
        <v>1383</v>
      </c>
      <c r="AG6695" t="s">
        <v>57</v>
      </c>
      <c r="AH6695" t="s">
        <v>261</v>
      </c>
      <c r="AJ6695" t="s">
        <v>116</v>
      </c>
      <c r="AK6695" t="s">
        <v>1384</v>
      </c>
      <c r="AM6695" t="s">
        <v>61</v>
      </c>
      <c r="AN6695" t="s">
        <v>62</v>
      </c>
      <c r="AO6695">
        <v>7.0000000000000007E-2</v>
      </c>
      <c r="AP6695">
        <v>1.016</v>
      </c>
      <c r="AQ6695">
        <v>23.57</v>
      </c>
      <c r="AR6695">
        <v>0.63200000000000001</v>
      </c>
      <c r="AS6695">
        <v>15.12</v>
      </c>
      <c r="AT6695">
        <v>1.62</v>
      </c>
    </row>
    <row r="6696" spans="1:46" x14ac:dyDescent="0.3">
      <c r="A6696">
        <v>8223</v>
      </c>
      <c r="B6696" t="s">
        <v>71</v>
      </c>
      <c r="E6696" t="s">
        <v>47</v>
      </c>
      <c r="H6696" t="s">
        <v>72</v>
      </c>
      <c r="I6696" t="s">
        <v>47</v>
      </c>
      <c r="J6696" t="s">
        <v>49</v>
      </c>
      <c r="L6696" t="s">
        <v>50</v>
      </c>
      <c r="P6696" t="s">
        <v>75</v>
      </c>
      <c r="S6696" t="s">
        <v>47</v>
      </c>
      <c r="V6696" t="s">
        <v>52</v>
      </c>
      <c r="Y6696" t="s">
        <v>116</v>
      </c>
      <c r="AB6696" t="s">
        <v>90</v>
      </c>
      <c r="AD6696" t="s">
        <v>78</v>
      </c>
      <c r="AE6696" t="s">
        <v>56</v>
      </c>
      <c r="AF6696" t="s">
        <v>1383</v>
      </c>
      <c r="AG6696" t="s">
        <v>57</v>
      </c>
      <c r="AH6696" t="s">
        <v>58</v>
      </c>
      <c r="AJ6696" t="s">
        <v>116</v>
      </c>
      <c r="AK6696" t="s">
        <v>1384</v>
      </c>
      <c r="AM6696" t="s">
        <v>61</v>
      </c>
      <c r="AN6696" t="s">
        <v>62</v>
      </c>
      <c r="AO6696">
        <v>7.0000000000000007E-2</v>
      </c>
      <c r="AP6696">
        <v>0.997</v>
      </c>
      <c r="AQ6696">
        <v>23.35</v>
      </c>
      <c r="AR6696">
        <v>0.57499999999999996</v>
      </c>
      <c r="AS6696">
        <v>13.43</v>
      </c>
      <c r="AT6696">
        <v>1.62</v>
      </c>
    </row>
    <row r="6697" spans="1:46" x14ac:dyDescent="0.3">
      <c r="A6697">
        <v>8224</v>
      </c>
      <c r="B6697" t="s">
        <v>71</v>
      </c>
      <c r="E6697" t="s">
        <v>47</v>
      </c>
      <c r="H6697" t="s">
        <v>72</v>
      </c>
      <c r="I6697" t="s">
        <v>47</v>
      </c>
      <c r="J6697" t="s">
        <v>63</v>
      </c>
      <c r="L6697" t="s">
        <v>50</v>
      </c>
      <c r="P6697" t="s">
        <v>75</v>
      </c>
      <c r="S6697" t="s">
        <v>47</v>
      </c>
      <c r="V6697" t="s">
        <v>96</v>
      </c>
      <c r="Y6697" t="s">
        <v>96</v>
      </c>
      <c r="AB6697" t="s">
        <v>54</v>
      </c>
      <c r="AD6697" t="s">
        <v>52</v>
      </c>
      <c r="AE6697" t="s">
        <v>85</v>
      </c>
      <c r="AG6697" t="s">
        <v>97</v>
      </c>
      <c r="AJ6697" t="s">
        <v>77</v>
      </c>
      <c r="AM6697" t="s">
        <v>61</v>
      </c>
      <c r="AN6697" t="s">
        <v>62</v>
      </c>
      <c r="AO6697">
        <v>0.2</v>
      </c>
      <c r="AP6697">
        <v>1.36</v>
      </c>
      <c r="AQ6697">
        <v>6.96</v>
      </c>
      <c r="AR6697">
        <v>0.69</v>
      </c>
      <c r="AS6697">
        <v>6.33</v>
      </c>
    </row>
    <row r="6698" spans="1:46" x14ac:dyDescent="0.3">
      <c r="A6698">
        <v>8225</v>
      </c>
      <c r="B6698" t="s">
        <v>71</v>
      </c>
      <c r="E6698" t="s">
        <v>47</v>
      </c>
      <c r="H6698" t="s">
        <v>72</v>
      </c>
      <c r="I6698" t="s">
        <v>47</v>
      </c>
      <c r="J6698" t="s">
        <v>63</v>
      </c>
      <c r="L6698" t="s">
        <v>50</v>
      </c>
      <c r="P6698" t="s">
        <v>75</v>
      </c>
      <c r="S6698" t="s">
        <v>47</v>
      </c>
      <c r="V6698" t="s">
        <v>96</v>
      </c>
      <c r="Y6698" t="s">
        <v>96</v>
      </c>
      <c r="AB6698" t="s">
        <v>54</v>
      </c>
      <c r="AD6698" t="s">
        <v>52</v>
      </c>
      <c r="AE6698" t="s">
        <v>85</v>
      </c>
      <c r="AG6698" t="s">
        <v>85</v>
      </c>
      <c r="AM6698" t="s">
        <v>61</v>
      </c>
      <c r="AN6698" t="s">
        <v>95</v>
      </c>
      <c r="AO6698">
        <v>0.2</v>
      </c>
      <c r="AP6698">
        <v>1.25</v>
      </c>
      <c r="AQ6698">
        <v>7.39</v>
      </c>
      <c r="AR6698">
        <v>0.59</v>
      </c>
      <c r="AS6698">
        <v>5.1100000000000003</v>
      </c>
    </row>
    <row r="6699" spans="1:46" x14ac:dyDescent="0.3">
      <c r="A6699">
        <v>8226</v>
      </c>
      <c r="B6699" t="s">
        <v>71</v>
      </c>
      <c r="E6699" t="s">
        <v>47</v>
      </c>
      <c r="H6699" t="s">
        <v>72</v>
      </c>
      <c r="I6699" t="s">
        <v>47</v>
      </c>
      <c r="J6699" t="s">
        <v>63</v>
      </c>
      <c r="L6699" t="s">
        <v>50</v>
      </c>
      <c r="P6699" t="s">
        <v>75</v>
      </c>
      <c r="S6699" t="s">
        <v>47</v>
      </c>
      <c r="V6699" t="s">
        <v>96</v>
      </c>
      <c r="Y6699" t="s">
        <v>96</v>
      </c>
      <c r="AB6699" t="s">
        <v>54</v>
      </c>
      <c r="AD6699" t="s">
        <v>52</v>
      </c>
      <c r="AE6699" t="s">
        <v>85</v>
      </c>
      <c r="AG6699" t="s">
        <v>85</v>
      </c>
      <c r="AM6699" t="s">
        <v>61</v>
      </c>
      <c r="AN6699" t="s">
        <v>95</v>
      </c>
      <c r="AO6699">
        <v>0.2</v>
      </c>
      <c r="AP6699">
        <v>1.24</v>
      </c>
      <c r="AQ6699">
        <v>7.42</v>
      </c>
      <c r="AR6699">
        <v>0.57999999999999996</v>
      </c>
      <c r="AS6699">
        <v>5.37</v>
      </c>
    </row>
    <row r="6700" spans="1:46" x14ac:dyDescent="0.3">
      <c r="A6700">
        <v>8227</v>
      </c>
      <c r="B6700" t="s">
        <v>71</v>
      </c>
      <c r="E6700" t="s">
        <v>47</v>
      </c>
      <c r="H6700" t="s">
        <v>72</v>
      </c>
      <c r="I6700" t="s">
        <v>47</v>
      </c>
      <c r="J6700" t="s">
        <v>63</v>
      </c>
      <c r="L6700" t="s">
        <v>50</v>
      </c>
      <c r="P6700" t="s">
        <v>75</v>
      </c>
      <c r="S6700" t="s">
        <v>47</v>
      </c>
      <c r="V6700" t="s">
        <v>96</v>
      </c>
      <c r="Y6700" t="s">
        <v>96</v>
      </c>
      <c r="AB6700" t="s">
        <v>54</v>
      </c>
      <c r="AD6700" t="s">
        <v>52</v>
      </c>
      <c r="AE6700" t="s">
        <v>85</v>
      </c>
      <c r="AG6700" t="s">
        <v>85</v>
      </c>
      <c r="AM6700" t="s">
        <v>61</v>
      </c>
      <c r="AN6700" t="s">
        <v>95</v>
      </c>
      <c r="AO6700">
        <v>0.2</v>
      </c>
      <c r="AP6700">
        <v>1.1100000000000001</v>
      </c>
      <c r="AQ6700">
        <v>7.19</v>
      </c>
      <c r="AR6700">
        <v>0.46</v>
      </c>
      <c r="AS6700">
        <v>3.7</v>
      </c>
    </row>
    <row r="6701" spans="1:46" x14ac:dyDescent="0.3">
      <c r="A6701">
        <v>8228</v>
      </c>
      <c r="B6701" t="s">
        <v>71</v>
      </c>
      <c r="E6701" t="s">
        <v>47</v>
      </c>
      <c r="H6701" t="s">
        <v>72</v>
      </c>
      <c r="I6701" t="s">
        <v>47</v>
      </c>
      <c r="J6701" t="s">
        <v>63</v>
      </c>
      <c r="L6701" t="s">
        <v>50</v>
      </c>
      <c r="P6701" t="s">
        <v>75</v>
      </c>
      <c r="S6701" t="s">
        <v>47</v>
      </c>
      <c r="V6701" t="s">
        <v>96</v>
      </c>
      <c r="Y6701" t="s">
        <v>96</v>
      </c>
      <c r="AB6701" t="s">
        <v>54</v>
      </c>
      <c r="AD6701" t="s">
        <v>52</v>
      </c>
      <c r="AE6701" t="s">
        <v>85</v>
      </c>
      <c r="AG6701" t="s">
        <v>85</v>
      </c>
      <c r="AM6701" t="s">
        <v>61</v>
      </c>
      <c r="AN6701" t="s">
        <v>95</v>
      </c>
      <c r="AO6701">
        <v>0.2</v>
      </c>
      <c r="AP6701">
        <v>1.03</v>
      </c>
      <c r="AQ6701">
        <v>7.09</v>
      </c>
      <c r="AR6701">
        <v>0.39</v>
      </c>
      <c r="AS6701">
        <v>2.82</v>
      </c>
    </row>
    <row r="6702" spans="1:46" x14ac:dyDescent="0.3">
      <c r="A6702">
        <v>8229</v>
      </c>
      <c r="B6702" t="s">
        <v>71</v>
      </c>
      <c r="E6702" t="s">
        <v>47</v>
      </c>
      <c r="H6702" t="s">
        <v>72</v>
      </c>
      <c r="I6702" t="s">
        <v>47</v>
      </c>
      <c r="J6702" t="s">
        <v>63</v>
      </c>
      <c r="L6702" t="s">
        <v>50</v>
      </c>
      <c r="P6702" t="s">
        <v>75</v>
      </c>
      <c r="S6702" t="s">
        <v>47</v>
      </c>
      <c r="V6702" t="s">
        <v>96</v>
      </c>
      <c r="Y6702" t="s">
        <v>96</v>
      </c>
      <c r="AB6702" t="s">
        <v>54</v>
      </c>
      <c r="AD6702" t="s">
        <v>52</v>
      </c>
      <c r="AE6702" t="s">
        <v>85</v>
      </c>
      <c r="AG6702" t="s">
        <v>85</v>
      </c>
      <c r="AM6702" t="s">
        <v>61</v>
      </c>
      <c r="AN6702" t="s">
        <v>95</v>
      </c>
      <c r="AO6702">
        <v>0.2</v>
      </c>
      <c r="AP6702">
        <v>0.94</v>
      </c>
      <c r="AQ6702">
        <v>2.27</v>
      </c>
      <c r="AR6702">
        <v>0.31</v>
      </c>
      <c r="AS6702">
        <v>0.65</v>
      </c>
    </row>
    <row r="6703" spans="1:46" x14ac:dyDescent="0.3">
      <c r="A6703">
        <v>13254</v>
      </c>
      <c r="B6703" t="s">
        <v>71</v>
      </c>
      <c r="E6703" t="s">
        <v>47</v>
      </c>
      <c r="H6703" t="s">
        <v>72</v>
      </c>
      <c r="I6703" t="s">
        <v>47</v>
      </c>
      <c r="J6703" t="s">
        <v>49</v>
      </c>
      <c r="L6703" t="s">
        <v>50</v>
      </c>
      <c r="P6703" t="s">
        <v>96</v>
      </c>
      <c r="V6703" t="s">
        <v>96</v>
      </c>
      <c r="Y6703" t="s">
        <v>96</v>
      </c>
      <c r="AB6703" t="s">
        <v>159</v>
      </c>
      <c r="AC6703" t="s">
        <v>160</v>
      </c>
      <c r="AE6703" t="s">
        <v>91</v>
      </c>
      <c r="AG6703" t="s">
        <v>134</v>
      </c>
      <c r="AM6703" t="s">
        <v>61</v>
      </c>
      <c r="AN6703" t="s">
        <v>95</v>
      </c>
      <c r="AO6703">
        <v>0.1</v>
      </c>
      <c r="AS6703">
        <v>6.08</v>
      </c>
      <c r="AT6703">
        <v>1.6</v>
      </c>
    </row>
    <row r="6704" spans="1:46" x14ac:dyDescent="0.3">
      <c r="A6704">
        <v>8230</v>
      </c>
      <c r="B6704" t="s">
        <v>71</v>
      </c>
      <c r="E6704" t="s">
        <v>47</v>
      </c>
      <c r="H6704" t="s">
        <v>72</v>
      </c>
      <c r="I6704" t="s">
        <v>47</v>
      </c>
      <c r="J6704" t="s">
        <v>63</v>
      </c>
      <c r="L6704" t="s">
        <v>50</v>
      </c>
      <c r="P6704" t="s">
        <v>75</v>
      </c>
      <c r="S6704" t="s">
        <v>47</v>
      </c>
      <c r="V6704" t="s">
        <v>96</v>
      </c>
      <c r="Y6704" t="s">
        <v>96</v>
      </c>
      <c r="AB6704" t="s">
        <v>54</v>
      </c>
      <c r="AD6704" t="s">
        <v>52</v>
      </c>
      <c r="AE6704" t="s">
        <v>85</v>
      </c>
      <c r="AG6704" t="s">
        <v>85</v>
      </c>
      <c r="AM6704" t="s">
        <v>61</v>
      </c>
      <c r="AN6704" t="s">
        <v>95</v>
      </c>
      <c r="AO6704">
        <v>0.2</v>
      </c>
      <c r="AP6704">
        <v>1.26</v>
      </c>
      <c r="AQ6704">
        <v>6.74</v>
      </c>
      <c r="AR6704">
        <v>0.53200000000000003</v>
      </c>
      <c r="AS6704">
        <v>4.5199999999999996</v>
      </c>
    </row>
    <row r="6705" spans="1:46" x14ac:dyDescent="0.3">
      <c r="A6705">
        <v>8231</v>
      </c>
      <c r="B6705" t="s">
        <v>71</v>
      </c>
      <c r="E6705" t="s">
        <v>47</v>
      </c>
      <c r="H6705" t="s">
        <v>72</v>
      </c>
      <c r="I6705" t="s">
        <v>47</v>
      </c>
      <c r="J6705" t="s">
        <v>49</v>
      </c>
      <c r="L6705" t="s">
        <v>50</v>
      </c>
      <c r="P6705" t="s">
        <v>75</v>
      </c>
      <c r="Q6705" t="s">
        <v>87</v>
      </c>
      <c r="S6705" t="s">
        <v>88</v>
      </c>
      <c r="T6705" t="s">
        <v>47</v>
      </c>
      <c r="V6705" t="s">
        <v>52</v>
      </c>
      <c r="Y6705" t="s">
        <v>116</v>
      </c>
      <c r="AB6705" t="s">
        <v>54</v>
      </c>
      <c r="AD6705" t="s">
        <v>78</v>
      </c>
      <c r="AE6705" t="s">
        <v>56</v>
      </c>
      <c r="AG6705" t="s">
        <v>1360</v>
      </c>
      <c r="AH6705" t="s">
        <v>482</v>
      </c>
      <c r="AM6705" t="s">
        <v>61</v>
      </c>
      <c r="AN6705" t="s">
        <v>95</v>
      </c>
      <c r="AO6705">
        <v>0.1</v>
      </c>
      <c r="AP6705">
        <v>0.97</v>
      </c>
      <c r="AQ6705">
        <v>16.53</v>
      </c>
      <c r="AR6705">
        <v>0.51</v>
      </c>
      <c r="AS6705">
        <v>8.01</v>
      </c>
      <c r="AT6705">
        <v>1.6</v>
      </c>
    </row>
    <row r="6706" spans="1:46" x14ac:dyDescent="0.3">
      <c r="A6706">
        <v>8232</v>
      </c>
      <c r="B6706" t="s">
        <v>71</v>
      </c>
      <c r="E6706" t="s">
        <v>47</v>
      </c>
      <c r="H6706" t="s">
        <v>72</v>
      </c>
      <c r="I6706" t="s">
        <v>47</v>
      </c>
      <c r="J6706" t="s">
        <v>49</v>
      </c>
      <c r="L6706" t="s">
        <v>50</v>
      </c>
      <c r="P6706" t="s">
        <v>75</v>
      </c>
      <c r="Q6706" t="s">
        <v>87</v>
      </c>
      <c r="S6706" t="s">
        <v>88</v>
      </c>
      <c r="T6706" t="s">
        <v>47</v>
      </c>
      <c r="V6706" t="s">
        <v>52</v>
      </c>
      <c r="Y6706" t="s">
        <v>116</v>
      </c>
      <c r="AB6706" t="s">
        <v>54</v>
      </c>
      <c r="AD6706" t="s">
        <v>78</v>
      </c>
      <c r="AE6706" t="s">
        <v>56</v>
      </c>
      <c r="AG6706" t="s">
        <v>1360</v>
      </c>
      <c r="AH6706" t="s">
        <v>1385</v>
      </c>
      <c r="AI6706" t="s">
        <v>1386</v>
      </c>
      <c r="AM6706" t="s">
        <v>61</v>
      </c>
      <c r="AN6706" t="s">
        <v>95</v>
      </c>
      <c r="AO6706">
        <v>0.1</v>
      </c>
      <c r="AP6706">
        <v>0.98</v>
      </c>
      <c r="AQ6706">
        <v>19.309999999999999</v>
      </c>
      <c r="AR6706">
        <v>0.56000000000000005</v>
      </c>
      <c r="AS6706">
        <v>10.63</v>
      </c>
      <c r="AT6706">
        <v>1.6</v>
      </c>
    </row>
    <row r="6707" spans="1:46" x14ac:dyDescent="0.3">
      <c r="A6707">
        <v>8233</v>
      </c>
      <c r="B6707" t="s">
        <v>71</v>
      </c>
      <c r="E6707" t="s">
        <v>47</v>
      </c>
      <c r="H6707" t="s">
        <v>72</v>
      </c>
      <c r="I6707" t="s">
        <v>47</v>
      </c>
      <c r="J6707" t="s">
        <v>49</v>
      </c>
      <c r="L6707" t="s">
        <v>50</v>
      </c>
      <c r="P6707" t="s">
        <v>75</v>
      </c>
      <c r="Q6707" t="s">
        <v>87</v>
      </c>
      <c r="S6707" t="s">
        <v>88</v>
      </c>
      <c r="T6707" t="s">
        <v>47</v>
      </c>
      <c r="V6707" t="s">
        <v>52</v>
      </c>
      <c r="Y6707" t="s">
        <v>116</v>
      </c>
      <c r="AB6707" t="s">
        <v>54</v>
      </c>
      <c r="AD6707" t="s">
        <v>78</v>
      </c>
      <c r="AE6707" t="s">
        <v>56</v>
      </c>
      <c r="AG6707" t="s">
        <v>1360</v>
      </c>
      <c r="AH6707" t="s">
        <v>1385</v>
      </c>
      <c r="AI6707" t="s">
        <v>1386</v>
      </c>
      <c r="AM6707" t="s">
        <v>61</v>
      </c>
      <c r="AN6707" t="s">
        <v>95</v>
      </c>
      <c r="AO6707">
        <v>0.1</v>
      </c>
      <c r="AP6707">
        <v>1.01</v>
      </c>
      <c r="AQ6707">
        <v>22.17</v>
      </c>
      <c r="AR6707">
        <v>0.64</v>
      </c>
      <c r="AS6707">
        <v>14.3</v>
      </c>
      <c r="AT6707">
        <v>1.6</v>
      </c>
    </row>
    <row r="6708" spans="1:46" x14ac:dyDescent="0.3">
      <c r="A6708">
        <v>8234</v>
      </c>
      <c r="B6708" t="s">
        <v>71</v>
      </c>
      <c r="E6708" t="s">
        <v>47</v>
      </c>
      <c r="H6708" t="s">
        <v>72</v>
      </c>
      <c r="I6708" t="s">
        <v>47</v>
      </c>
      <c r="J6708" t="s">
        <v>49</v>
      </c>
      <c r="L6708" t="s">
        <v>50</v>
      </c>
      <c r="P6708" t="s">
        <v>75</v>
      </c>
      <c r="Q6708" t="s">
        <v>87</v>
      </c>
      <c r="S6708" t="s">
        <v>88</v>
      </c>
      <c r="T6708" t="s">
        <v>47</v>
      </c>
      <c r="V6708" t="s">
        <v>52</v>
      </c>
      <c r="Y6708" t="s">
        <v>116</v>
      </c>
      <c r="AB6708" t="s">
        <v>54</v>
      </c>
      <c r="AD6708" t="s">
        <v>78</v>
      </c>
      <c r="AE6708" t="s">
        <v>56</v>
      </c>
      <c r="AG6708" t="s">
        <v>1360</v>
      </c>
      <c r="AH6708" t="s">
        <v>1385</v>
      </c>
      <c r="AI6708" t="s">
        <v>1386</v>
      </c>
      <c r="AM6708" t="s">
        <v>61</v>
      </c>
      <c r="AN6708" t="s">
        <v>95</v>
      </c>
      <c r="AO6708">
        <v>0.1</v>
      </c>
      <c r="AP6708">
        <v>1.02</v>
      </c>
      <c r="AQ6708">
        <v>21.16</v>
      </c>
      <c r="AR6708">
        <v>0.6</v>
      </c>
      <c r="AS6708">
        <v>12.95</v>
      </c>
      <c r="AT6708">
        <v>1.6</v>
      </c>
    </row>
    <row r="6709" spans="1:46" x14ac:dyDescent="0.3">
      <c r="A6709">
        <v>8235</v>
      </c>
      <c r="B6709" t="s">
        <v>71</v>
      </c>
      <c r="E6709" t="s">
        <v>47</v>
      </c>
      <c r="H6709" t="s">
        <v>72</v>
      </c>
      <c r="I6709" t="s">
        <v>47</v>
      </c>
      <c r="J6709" t="s">
        <v>49</v>
      </c>
      <c r="L6709" t="s">
        <v>50</v>
      </c>
      <c r="P6709" t="s">
        <v>75</v>
      </c>
      <c r="Q6709" t="s">
        <v>87</v>
      </c>
      <c r="S6709" t="s">
        <v>88</v>
      </c>
      <c r="T6709" t="s">
        <v>47</v>
      </c>
      <c r="V6709" t="s">
        <v>52</v>
      </c>
      <c r="Y6709" t="s">
        <v>116</v>
      </c>
      <c r="AB6709" t="s">
        <v>54</v>
      </c>
      <c r="AD6709" t="s">
        <v>78</v>
      </c>
      <c r="AE6709" t="s">
        <v>56</v>
      </c>
      <c r="AG6709" t="s">
        <v>1360</v>
      </c>
      <c r="AH6709" t="s">
        <v>1385</v>
      </c>
      <c r="AI6709" t="s">
        <v>1386</v>
      </c>
      <c r="AM6709" t="s">
        <v>61</v>
      </c>
      <c r="AN6709" t="s">
        <v>95</v>
      </c>
      <c r="AO6709">
        <v>0.1</v>
      </c>
      <c r="AP6709">
        <v>1.01</v>
      </c>
      <c r="AQ6709">
        <v>16.03</v>
      </c>
      <c r="AR6709">
        <v>0.3</v>
      </c>
      <c r="AS6709">
        <v>4.9000000000000004</v>
      </c>
      <c r="AT6709">
        <v>1.6</v>
      </c>
    </row>
    <row r="6710" spans="1:46" x14ac:dyDescent="0.3">
      <c r="A6710">
        <v>8236</v>
      </c>
      <c r="B6710" t="s">
        <v>109</v>
      </c>
      <c r="C6710" t="s">
        <v>99</v>
      </c>
      <c r="E6710" t="s">
        <v>194</v>
      </c>
      <c r="F6710" t="s">
        <v>100</v>
      </c>
      <c r="H6710" t="s">
        <v>72</v>
      </c>
      <c r="I6710" t="s">
        <v>47</v>
      </c>
      <c r="J6710" t="s">
        <v>63</v>
      </c>
      <c r="K6710" t="s">
        <v>64</v>
      </c>
      <c r="L6710" t="s">
        <v>111</v>
      </c>
      <c r="M6710" t="s">
        <v>195</v>
      </c>
      <c r="P6710" t="s">
        <v>75</v>
      </c>
      <c r="Q6710" t="s">
        <v>87</v>
      </c>
      <c r="S6710" t="s">
        <v>89</v>
      </c>
      <c r="T6710" t="s">
        <v>47</v>
      </c>
      <c r="V6710" t="s">
        <v>52</v>
      </c>
      <c r="Y6710" t="s">
        <v>116</v>
      </c>
      <c r="AB6710" t="s">
        <v>54</v>
      </c>
      <c r="AD6710" t="s">
        <v>78</v>
      </c>
      <c r="AE6710" t="s">
        <v>56</v>
      </c>
      <c r="AG6710" t="s">
        <v>1360</v>
      </c>
      <c r="AH6710" t="s">
        <v>482</v>
      </c>
      <c r="AM6710" t="s">
        <v>61</v>
      </c>
      <c r="AN6710" t="s">
        <v>95</v>
      </c>
      <c r="AO6710">
        <v>0.1</v>
      </c>
      <c r="AP6710">
        <v>1.02</v>
      </c>
      <c r="AQ6710">
        <v>22.59</v>
      </c>
      <c r="AR6710">
        <v>0.64</v>
      </c>
      <c r="AS6710">
        <v>14.64</v>
      </c>
    </row>
    <row r="6711" spans="1:46" x14ac:dyDescent="0.3">
      <c r="A6711">
        <v>8237</v>
      </c>
      <c r="B6711" t="s">
        <v>109</v>
      </c>
      <c r="C6711" t="s">
        <v>99</v>
      </c>
      <c r="E6711" t="s">
        <v>194</v>
      </c>
      <c r="F6711" t="s">
        <v>100</v>
      </c>
      <c r="H6711" t="s">
        <v>72</v>
      </c>
      <c r="I6711" t="s">
        <v>47</v>
      </c>
      <c r="J6711" t="s">
        <v>63</v>
      </c>
      <c r="K6711" t="s">
        <v>64</v>
      </c>
      <c r="L6711" t="s">
        <v>111</v>
      </c>
      <c r="M6711" t="s">
        <v>195</v>
      </c>
      <c r="P6711" t="s">
        <v>75</v>
      </c>
      <c r="Q6711" t="s">
        <v>87</v>
      </c>
      <c r="S6711" t="s">
        <v>89</v>
      </c>
      <c r="T6711" t="s">
        <v>47</v>
      </c>
      <c r="V6711" t="s">
        <v>52</v>
      </c>
      <c r="Y6711" t="s">
        <v>116</v>
      </c>
      <c r="AB6711" t="s">
        <v>54</v>
      </c>
      <c r="AD6711" t="s">
        <v>78</v>
      </c>
      <c r="AE6711" t="s">
        <v>56</v>
      </c>
      <c r="AG6711" t="s">
        <v>1360</v>
      </c>
      <c r="AH6711" t="s">
        <v>1385</v>
      </c>
      <c r="AI6711" t="s">
        <v>1386</v>
      </c>
      <c r="AM6711" t="s">
        <v>61</v>
      </c>
      <c r="AN6711" t="s">
        <v>95</v>
      </c>
      <c r="AO6711">
        <v>0.1</v>
      </c>
      <c r="AP6711">
        <v>1.01</v>
      </c>
      <c r="AQ6711">
        <v>22.81</v>
      </c>
      <c r="AR6711">
        <v>0.7</v>
      </c>
      <c r="AS6711">
        <v>16.13</v>
      </c>
    </row>
    <row r="6712" spans="1:46" x14ac:dyDescent="0.3">
      <c r="A6712">
        <v>8238</v>
      </c>
      <c r="B6712" t="s">
        <v>71</v>
      </c>
      <c r="E6712" t="s">
        <v>47</v>
      </c>
      <c r="H6712" t="s">
        <v>72</v>
      </c>
      <c r="I6712" t="s">
        <v>47</v>
      </c>
      <c r="J6712" t="s">
        <v>49</v>
      </c>
      <c r="L6712" t="s">
        <v>50</v>
      </c>
      <c r="P6712" t="s">
        <v>51</v>
      </c>
      <c r="Q6712" t="s">
        <v>83</v>
      </c>
      <c r="S6712" t="s">
        <v>50</v>
      </c>
      <c r="T6712" t="s">
        <v>142</v>
      </c>
      <c r="V6712" t="s">
        <v>52</v>
      </c>
      <c r="Y6712" t="s">
        <v>53</v>
      </c>
      <c r="AB6712" t="s">
        <v>90</v>
      </c>
      <c r="AD6712" t="s">
        <v>52</v>
      </c>
      <c r="AE6712" t="s">
        <v>1387</v>
      </c>
      <c r="AF6712" t="s">
        <v>84</v>
      </c>
      <c r="AG6712" t="s">
        <v>57</v>
      </c>
      <c r="AH6712" t="s">
        <v>131</v>
      </c>
      <c r="AM6712" t="s">
        <v>61</v>
      </c>
      <c r="AN6712" t="s">
        <v>62</v>
      </c>
      <c r="AO6712">
        <v>0.112</v>
      </c>
      <c r="AP6712">
        <v>1.07</v>
      </c>
      <c r="AQ6712">
        <v>21.7</v>
      </c>
      <c r="AR6712">
        <v>0.78700000000000003</v>
      </c>
      <c r="AS6712">
        <v>18</v>
      </c>
      <c r="AT6712">
        <v>1.5</v>
      </c>
    </row>
    <row r="6713" spans="1:46" x14ac:dyDescent="0.3">
      <c r="A6713">
        <v>8239</v>
      </c>
      <c r="B6713" t="s">
        <v>71</v>
      </c>
      <c r="E6713" t="s">
        <v>47</v>
      </c>
      <c r="H6713" t="s">
        <v>72</v>
      </c>
      <c r="I6713" t="s">
        <v>47</v>
      </c>
      <c r="J6713" t="s">
        <v>49</v>
      </c>
      <c r="L6713" t="s">
        <v>50</v>
      </c>
      <c r="P6713" t="s">
        <v>51</v>
      </c>
      <c r="Q6713" t="s">
        <v>83</v>
      </c>
      <c r="S6713" t="s">
        <v>50</v>
      </c>
      <c r="T6713" t="s">
        <v>142</v>
      </c>
      <c r="V6713" t="s">
        <v>52</v>
      </c>
      <c r="Y6713" t="s">
        <v>53</v>
      </c>
      <c r="AB6713" t="s">
        <v>90</v>
      </c>
      <c r="AD6713" t="s">
        <v>52</v>
      </c>
      <c r="AE6713" t="s">
        <v>1387</v>
      </c>
      <c r="AF6713" t="s">
        <v>84</v>
      </c>
      <c r="AG6713" t="s">
        <v>57</v>
      </c>
      <c r="AH6713" t="s">
        <v>131</v>
      </c>
      <c r="AM6713" t="s">
        <v>61</v>
      </c>
      <c r="AN6713" t="s">
        <v>62</v>
      </c>
      <c r="AO6713">
        <v>0.112</v>
      </c>
      <c r="AP6713">
        <v>1.07</v>
      </c>
      <c r="AQ6713">
        <v>21.7</v>
      </c>
      <c r="AR6713">
        <v>0.78700000000000003</v>
      </c>
      <c r="AS6713">
        <v>18</v>
      </c>
      <c r="AT6713">
        <v>1.5</v>
      </c>
    </row>
    <row r="6714" spans="1:46" x14ac:dyDescent="0.3">
      <c r="A6714">
        <v>8240</v>
      </c>
      <c r="B6714" t="s">
        <v>71</v>
      </c>
      <c r="E6714" t="s">
        <v>47</v>
      </c>
      <c r="H6714" t="s">
        <v>72</v>
      </c>
      <c r="I6714" t="s">
        <v>47</v>
      </c>
      <c r="J6714" t="s">
        <v>49</v>
      </c>
      <c r="L6714" t="s">
        <v>50</v>
      </c>
      <c r="P6714" t="s">
        <v>51</v>
      </c>
      <c r="Q6714" t="s">
        <v>83</v>
      </c>
      <c r="S6714" t="s">
        <v>50</v>
      </c>
      <c r="T6714" t="s">
        <v>142</v>
      </c>
      <c r="V6714" t="s">
        <v>52</v>
      </c>
      <c r="Y6714" t="s">
        <v>53</v>
      </c>
      <c r="AB6714" t="s">
        <v>90</v>
      </c>
      <c r="AD6714" t="s">
        <v>52</v>
      </c>
      <c r="AE6714" t="s">
        <v>1388</v>
      </c>
      <c r="AF6714" t="s">
        <v>583</v>
      </c>
      <c r="AG6714" t="s">
        <v>57</v>
      </c>
      <c r="AH6714" t="s">
        <v>131</v>
      </c>
      <c r="AM6714" t="s">
        <v>61</v>
      </c>
      <c r="AN6714" t="s">
        <v>62</v>
      </c>
      <c r="AO6714">
        <v>0.112</v>
      </c>
      <c r="AP6714">
        <v>1.06</v>
      </c>
      <c r="AQ6714">
        <v>17.100000000000001</v>
      </c>
      <c r="AR6714">
        <v>0.59099999999999997</v>
      </c>
      <c r="AS6714">
        <v>10.71</v>
      </c>
      <c r="AT6714">
        <v>1.5</v>
      </c>
    </row>
    <row r="6715" spans="1:46" x14ac:dyDescent="0.3">
      <c r="A6715">
        <v>8241</v>
      </c>
      <c r="B6715" t="s">
        <v>71</v>
      </c>
      <c r="E6715" t="s">
        <v>47</v>
      </c>
      <c r="H6715" t="s">
        <v>72</v>
      </c>
      <c r="I6715" t="s">
        <v>47</v>
      </c>
      <c r="J6715" t="s">
        <v>49</v>
      </c>
      <c r="L6715" t="s">
        <v>50</v>
      </c>
      <c r="P6715" t="s">
        <v>51</v>
      </c>
      <c r="Q6715" t="s">
        <v>83</v>
      </c>
      <c r="S6715" t="s">
        <v>50</v>
      </c>
      <c r="T6715" t="s">
        <v>142</v>
      </c>
      <c r="V6715" t="s">
        <v>52</v>
      </c>
      <c r="Y6715" t="s">
        <v>53</v>
      </c>
      <c r="AB6715" t="s">
        <v>90</v>
      </c>
      <c r="AD6715" t="s">
        <v>52</v>
      </c>
      <c r="AE6715" t="s">
        <v>56</v>
      </c>
      <c r="AF6715" t="s">
        <v>52</v>
      </c>
      <c r="AG6715" t="s">
        <v>57</v>
      </c>
      <c r="AH6715" t="s">
        <v>131</v>
      </c>
      <c r="AM6715" t="s">
        <v>61</v>
      </c>
      <c r="AN6715" t="s">
        <v>62</v>
      </c>
      <c r="AO6715">
        <v>0.112</v>
      </c>
      <c r="AP6715">
        <v>1.04</v>
      </c>
      <c r="AQ6715">
        <v>20.7</v>
      </c>
      <c r="AR6715">
        <v>0.73099999999999998</v>
      </c>
      <c r="AS6715">
        <v>15.73</v>
      </c>
      <c r="AT6715">
        <v>1.5</v>
      </c>
    </row>
    <row r="6716" spans="1:46" x14ac:dyDescent="0.3">
      <c r="A6716">
        <v>8242</v>
      </c>
      <c r="B6716" t="s">
        <v>71</v>
      </c>
      <c r="E6716" t="s">
        <v>47</v>
      </c>
      <c r="H6716" t="s">
        <v>72</v>
      </c>
      <c r="I6716" t="s">
        <v>47</v>
      </c>
      <c r="J6716" t="s">
        <v>49</v>
      </c>
      <c r="L6716" t="s">
        <v>50</v>
      </c>
      <c r="P6716" t="s">
        <v>51</v>
      </c>
      <c r="Q6716" t="s">
        <v>83</v>
      </c>
      <c r="S6716" t="s">
        <v>50</v>
      </c>
      <c r="T6716" t="s">
        <v>142</v>
      </c>
      <c r="V6716" t="s">
        <v>52</v>
      </c>
      <c r="Y6716" t="s">
        <v>53</v>
      </c>
      <c r="AB6716" t="s">
        <v>90</v>
      </c>
      <c r="AD6716" t="s">
        <v>52</v>
      </c>
      <c r="AE6716" t="s">
        <v>56</v>
      </c>
      <c r="AF6716" t="s">
        <v>52</v>
      </c>
      <c r="AG6716" t="s">
        <v>57</v>
      </c>
      <c r="AH6716" t="s">
        <v>131</v>
      </c>
      <c r="AM6716" t="s">
        <v>61</v>
      </c>
      <c r="AN6716" t="s">
        <v>62</v>
      </c>
      <c r="AO6716">
        <v>0.112</v>
      </c>
      <c r="AP6716">
        <v>1.04</v>
      </c>
      <c r="AQ6716">
        <v>20.7</v>
      </c>
      <c r="AR6716">
        <v>0.73099999999999998</v>
      </c>
      <c r="AS6716">
        <v>15.73</v>
      </c>
      <c r="AT6716">
        <v>1.5</v>
      </c>
    </row>
    <row r="6717" spans="1:46" x14ac:dyDescent="0.3">
      <c r="A6717">
        <v>8243</v>
      </c>
      <c r="B6717" t="s">
        <v>71</v>
      </c>
      <c r="E6717" t="s">
        <v>47</v>
      </c>
      <c r="H6717" t="s">
        <v>72</v>
      </c>
      <c r="I6717" t="s">
        <v>47</v>
      </c>
      <c r="J6717" t="s">
        <v>49</v>
      </c>
      <c r="L6717" t="s">
        <v>50</v>
      </c>
      <c r="N6717" t="s">
        <v>73</v>
      </c>
      <c r="P6717" t="s">
        <v>75</v>
      </c>
      <c r="S6717" t="s">
        <v>47</v>
      </c>
      <c r="V6717" t="s">
        <v>52</v>
      </c>
      <c r="Y6717" t="s">
        <v>583</v>
      </c>
      <c r="AB6717" t="s">
        <v>54</v>
      </c>
      <c r="AD6717" t="s">
        <v>52</v>
      </c>
      <c r="AE6717" t="s">
        <v>56</v>
      </c>
      <c r="AG6717" t="s">
        <v>57</v>
      </c>
      <c r="AH6717" t="s">
        <v>58</v>
      </c>
      <c r="AM6717" t="s">
        <v>61</v>
      </c>
      <c r="AN6717" t="s">
        <v>62</v>
      </c>
      <c r="AO6717">
        <v>7.0000000000000007E-2</v>
      </c>
      <c r="AP6717">
        <v>0.92</v>
      </c>
      <c r="AQ6717">
        <v>19.5</v>
      </c>
      <c r="AR6717">
        <v>0.73499999999999999</v>
      </c>
      <c r="AS6717">
        <v>13.2</v>
      </c>
      <c r="AT6717">
        <v>1.58</v>
      </c>
    </row>
    <row r="6718" spans="1:46" x14ac:dyDescent="0.3">
      <c r="A6718">
        <v>8244</v>
      </c>
      <c r="B6718" t="s">
        <v>71</v>
      </c>
      <c r="E6718" t="s">
        <v>47</v>
      </c>
      <c r="H6718" t="s">
        <v>72</v>
      </c>
      <c r="I6718" t="s">
        <v>47</v>
      </c>
      <c r="J6718" t="s">
        <v>49</v>
      </c>
      <c r="L6718" t="s">
        <v>50</v>
      </c>
      <c r="N6718" t="s">
        <v>73</v>
      </c>
      <c r="P6718" t="s">
        <v>75</v>
      </c>
      <c r="S6718" t="s">
        <v>47</v>
      </c>
      <c r="V6718" t="s">
        <v>52</v>
      </c>
      <c r="Y6718" t="s">
        <v>583</v>
      </c>
      <c r="AB6718" t="s">
        <v>54</v>
      </c>
      <c r="AD6718" t="s">
        <v>52</v>
      </c>
      <c r="AE6718" t="s">
        <v>56</v>
      </c>
      <c r="AG6718" t="s">
        <v>57</v>
      </c>
      <c r="AH6718" t="s">
        <v>58</v>
      </c>
      <c r="AM6718" t="s">
        <v>61</v>
      </c>
      <c r="AN6718" t="s">
        <v>62</v>
      </c>
      <c r="AO6718">
        <v>7.0000000000000007E-2</v>
      </c>
      <c r="AP6718">
        <v>0.88</v>
      </c>
      <c r="AQ6718">
        <v>18</v>
      </c>
      <c r="AR6718">
        <v>0.71799999999999997</v>
      </c>
      <c r="AS6718">
        <v>11.3</v>
      </c>
      <c r="AT6718">
        <v>1.58</v>
      </c>
    </row>
    <row r="6719" spans="1:46" x14ac:dyDescent="0.3">
      <c r="A6719">
        <v>8245</v>
      </c>
      <c r="B6719" t="s">
        <v>71</v>
      </c>
      <c r="E6719" t="s">
        <v>47</v>
      </c>
      <c r="H6719" t="s">
        <v>72</v>
      </c>
      <c r="I6719" t="s">
        <v>47</v>
      </c>
      <c r="J6719" t="s">
        <v>49</v>
      </c>
      <c r="L6719" t="s">
        <v>50</v>
      </c>
      <c r="N6719" t="s">
        <v>73</v>
      </c>
      <c r="P6719" t="s">
        <v>75</v>
      </c>
      <c r="S6719" t="s">
        <v>47</v>
      </c>
      <c r="V6719" t="s">
        <v>52</v>
      </c>
      <c r="Y6719" t="s">
        <v>583</v>
      </c>
      <c r="AB6719" t="s">
        <v>54</v>
      </c>
      <c r="AD6719" t="s">
        <v>52</v>
      </c>
      <c r="AE6719" t="s">
        <v>56</v>
      </c>
      <c r="AG6719" t="s">
        <v>57</v>
      </c>
      <c r="AH6719" t="s">
        <v>58</v>
      </c>
      <c r="AM6719" t="s">
        <v>61</v>
      </c>
      <c r="AN6719" t="s">
        <v>62</v>
      </c>
      <c r="AO6719">
        <v>7.0000000000000007E-2</v>
      </c>
      <c r="AP6719">
        <v>0.84</v>
      </c>
      <c r="AQ6719">
        <v>15.46</v>
      </c>
      <c r="AR6719">
        <v>0.65100000000000002</v>
      </c>
      <c r="AS6719">
        <v>8.4</v>
      </c>
      <c r="AT6719">
        <v>1.58</v>
      </c>
    </row>
    <row r="6720" spans="1:46" x14ac:dyDescent="0.3">
      <c r="A6720">
        <v>8246</v>
      </c>
      <c r="B6720" t="s">
        <v>71</v>
      </c>
      <c r="E6720" t="s">
        <v>47</v>
      </c>
      <c r="H6720" t="s">
        <v>72</v>
      </c>
      <c r="I6720" t="s">
        <v>47</v>
      </c>
      <c r="J6720" t="s">
        <v>49</v>
      </c>
      <c r="L6720" t="s">
        <v>50</v>
      </c>
      <c r="N6720" t="s">
        <v>73</v>
      </c>
      <c r="P6720" t="s">
        <v>75</v>
      </c>
      <c r="S6720" t="s">
        <v>47</v>
      </c>
      <c r="V6720" t="s">
        <v>52</v>
      </c>
      <c r="Y6720" t="s">
        <v>583</v>
      </c>
      <c r="AB6720" t="s">
        <v>54</v>
      </c>
      <c r="AD6720" t="s">
        <v>52</v>
      </c>
      <c r="AE6720" t="s">
        <v>56</v>
      </c>
      <c r="AG6720" t="s">
        <v>57</v>
      </c>
      <c r="AH6720" t="s">
        <v>58</v>
      </c>
      <c r="AM6720" t="s">
        <v>61</v>
      </c>
      <c r="AN6720" t="s">
        <v>62</v>
      </c>
      <c r="AO6720">
        <v>7.0000000000000007E-2</v>
      </c>
      <c r="AP6720">
        <v>0.84</v>
      </c>
      <c r="AQ6720">
        <v>20.46</v>
      </c>
      <c r="AR6720">
        <v>0.68700000000000006</v>
      </c>
      <c r="AS6720">
        <v>11.9</v>
      </c>
      <c r="AT6720">
        <v>1.58</v>
      </c>
    </row>
    <row r="6721" spans="1:46" x14ac:dyDescent="0.3">
      <c r="A6721">
        <v>8247</v>
      </c>
      <c r="B6721" t="s">
        <v>71</v>
      </c>
      <c r="E6721" t="s">
        <v>47</v>
      </c>
      <c r="H6721" t="s">
        <v>72</v>
      </c>
      <c r="I6721" t="s">
        <v>47</v>
      </c>
      <c r="J6721" t="s">
        <v>49</v>
      </c>
      <c r="L6721" t="s">
        <v>50</v>
      </c>
      <c r="N6721" t="s">
        <v>73</v>
      </c>
      <c r="P6721" t="s">
        <v>75</v>
      </c>
      <c r="S6721" t="s">
        <v>47</v>
      </c>
      <c r="V6721" t="s">
        <v>96</v>
      </c>
      <c r="Y6721" t="s">
        <v>96</v>
      </c>
      <c r="AB6721" t="s">
        <v>54</v>
      </c>
      <c r="AD6721" t="s">
        <v>52</v>
      </c>
      <c r="AE6721" t="s">
        <v>56</v>
      </c>
      <c r="AG6721" t="s">
        <v>97</v>
      </c>
      <c r="AM6721" t="s">
        <v>61</v>
      </c>
      <c r="AN6721" t="s">
        <v>62</v>
      </c>
      <c r="AO6721">
        <v>0.09</v>
      </c>
      <c r="AP6721">
        <v>1.02</v>
      </c>
      <c r="AQ6721">
        <v>19.899999999999999</v>
      </c>
      <c r="AR6721">
        <v>0.67500000000000004</v>
      </c>
      <c r="AS6721">
        <v>13.7</v>
      </c>
      <c r="AT6721">
        <v>1.6</v>
      </c>
    </row>
    <row r="6722" spans="1:46" x14ac:dyDescent="0.3">
      <c r="A6722">
        <v>8254</v>
      </c>
      <c r="B6722" t="s">
        <v>71</v>
      </c>
      <c r="E6722" t="s">
        <v>47</v>
      </c>
      <c r="H6722" t="s">
        <v>72</v>
      </c>
      <c r="I6722" t="s">
        <v>47</v>
      </c>
      <c r="J6722" t="s">
        <v>49</v>
      </c>
      <c r="L6722" t="s">
        <v>50</v>
      </c>
      <c r="N6722" t="s">
        <v>73</v>
      </c>
      <c r="P6722" t="s">
        <v>75</v>
      </c>
      <c r="S6722" t="s">
        <v>47</v>
      </c>
      <c r="V6722" t="s">
        <v>96</v>
      </c>
      <c r="Y6722" t="s">
        <v>96</v>
      </c>
      <c r="AB6722" t="s">
        <v>54</v>
      </c>
      <c r="AD6722" t="s">
        <v>52</v>
      </c>
      <c r="AE6722" t="s">
        <v>56</v>
      </c>
      <c r="AG6722" t="s">
        <v>97</v>
      </c>
      <c r="AM6722" t="s">
        <v>61</v>
      </c>
      <c r="AN6722" t="s">
        <v>62</v>
      </c>
      <c r="AO6722">
        <v>0.09</v>
      </c>
      <c r="AP6722">
        <v>0.99</v>
      </c>
      <c r="AQ6722">
        <v>19.399999999999999</v>
      </c>
      <c r="AR6722">
        <v>0.61</v>
      </c>
      <c r="AS6722">
        <v>11.8</v>
      </c>
      <c r="AT6722">
        <v>1.6</v>
      </c>
    </row>
    <row r="6723" spans="1:46" x14ac:dyDescent="0.3">
      <c r="A6723">
        <v>8257</v>
      </c>
      <c r="B6723" t="s">
        <v>46</v>
      </c>
      <c r="C6723" t="s">
        <v>98</v>
      </c>
      <c r="D6723" t="s">
        <v>99</v>
      </c>
      <c r="E6723" t="s">
        <v>100</v>
      </c>
      <c r="F6723" t="s">
        <v>262</v>
      </c>
      <c r="G6723" t="s">
        <v>263</v>
      </c>
      <c r="H6723" t="s">
        <v>72</v>
      </c>
      <c r="I6723" t="s">
        <v>47</v>
      </c>
      <c r="J6723" t="s">
        <v>63</v>
      </c>
      <c r="K6723" t="s">
        <v>64</v>
      </c>
      <c r="L6723" t="s">
        <v>103</v>
      </c>
      <c r="M6723" t="s">
        <v>104</v>
      </c>
      <c r="P6723" t="s">
        <v>75</v>
      </c>
      <c r="Q6723" t="s">
        <v>87</v>
      </c>
      <c r="S6723" t="s">
        <v>105</v>
      </c>
      <c r="T6723" t="s">
        <v>47</v>
      </c>
      <c r="V6723" t="s">
        <v>106</v>
      </c>
      <c r="Y6723" t="s">
        <v>172</v>
      </c>
      <c r="AB6723" t="s">
        <v>54</v>
      </c>
      <c r="AD6723" t="s">
        <v>77</v>
      </c>
      <c r="AE6723" t="s">
        <v>56</v>
      </c>
      <c r="AG6723" t="s">
        <v>243</v>
      </c>
      <c r="AM6723" t="s">
        <v>61</v>
      </c>
      <c r="AN6723" t="s">
        <v>62</v>
      </c>
      <c r="AO6723">
        <v>0.16</v>
      </c>
      <c r="AP6723">
        <v>1.0900000000000001</v>
      </c>
      <c r="AQ6723">
        <v>22.76</v>
      </c>
      <c r="AR6723">
        <v>0.77300000000000002</v>
      </c>
      <c r="AS6723">
        <v>19.170000000000002</v>
      </c>
    </row>
    <row r="6724" spans="1:46" x14ac:dyDescent="0.3">
      <c r="A6724">
        <v>8258</v>
      </c>
      <c r="B6724" t="s">
        <v>46</v>
      </c>
      <c r="C6724" t="s">
        <v>98</v>
      </c>
      <c r="D6724" t="s">
        <v>99</v>
      </c>
      <c r="E6724" t="s">
        <v>100</v>
      </c>
      <c r="F6724" t="s">
        <v>262</v>
      </c>
      <c r="G6724" t="s">
        <v>263</v>
      </c>
      <c r="H6724" t="s">
        <v>72</v>
      </c>
      <c r="I6724" t="s">
        <v>47</v>
      </c>
      <c r="J6724" t="s">
        <v>63</v>
      </c>
      <c r="K6724" t="s">
        <v>64</v>
      </c>
      <c r="L6724" t="s">
        <v>103</v>
      </c>
      <c r="M6724" t="s">
        <v>104</v>
      </c>
      <c r="P6724" t="s">
        <v>75</v>
      </c>
      <c r="Q6724" t="s">
        <v>87</v>
      </c>
      <c r="S6724" t="s">
        <v>105</v>
      </c>
      <c r="T6724" t="s">
        <v>47</v>
      </c>
      <c r="V6724" t="s">
        <v>106</v>
      </c>
      <c r="Y6724" t="s">
        <v>172</v>
      </c>
      <c r="AB6724" t="s">
        <v>54</v>
      </c>
      <c r="AD6724" t="s">
        <v>77</v>
      </c>
      <c r="AE6724" t="s">
        <v>56</v>
      </c>
      <c r="AG6724" t="s">
        <v>243</v>
      </c>
      <c r="AM6724" t="s">
        <v>61</v>
      </c>
      <c r="AN6724" t="s">
        <v>62</v>
      </c>
      <c r="AO6724">
        <v>0.16</v>
      </c>
      <c r="AP6724">
        <v>1.081</v>
      </c>
      <c r="AQ6724">
        <v>22.23</v>
      </c>
      <c r="AR6724">
        <v>0.73199999999999998</v>
      </c>
      <c r="AS6724">
        <v>17.59</v>
      </c>
    </row>
    <row r="6725" spans="1:46" x14ac:dyDescent="0.3">
      <c r="A6725">
        <v>8259</v>
      </c>
      <c r="B6725" t="s">
        <v>46</v>
      </c>
      <c r="C6725" t="s">
        <v>98</v>
      </c>
      <c r="D6725" t="s">
        <v>99</v>
      </c>
      <c r="E6725" t="s">
        <v>100</v>
      </c>
      <c r="F6725" t="s">
        <v>262</v>
      </c>
      <c r="G6725" t="s">
        <v>263</v>
      </c>
      <c r="H6725" t="s">
        <v>72</v>
      </c>
      <c r="I6725" t="s">
        <v>47</v>
      </c>
      <c r="J6725" t="s">
        <v>63</v>
      </c>
      <c r="K6725" t="s">
        <v>64</v>
      </c>
      <c r="L6725" t="s">
        <v>103</v>
      </c>
      <c r="M6725" t="s">
        <v>104</v>
      </c>
      <c r="P6725" t="s">
        <v>75</v>
      </c>
      <c r="Q6725" t="s">
        <v>87</v>
      </c>
      <c r="S6725" t="s">
        <v>105</v>
      </c>
      <c r="T6725" t="s">
        <v>47</v>
      </c>
      <c r="V6725" t="s">
        <v>106</v>
      </c>
      <c r="Y6725" t="s">
        <v>172</v>
      </c>
      <c r="AB6725" t="s">
        <v>54</v>
      </c>
      <c r="AD6725" t="s">
        <v>77</v>
      </c>
      <c r="AE6725" t="s">
        <v>56</v>
      </c>
      <c r="AG6725" t="s">
        <v>243</v>
      </c>
      <c r="AM6725" t="s">
        <v>61</v>
      </c>
      <c r="AN6725" t="s">
        <v>62</v>
      </c>
      <c r="AO6725">
        <v>2.6783333333333301</v>
      </c>
      <c r="AP6725">
        <v>1.0529999999999999</v>
      </c>
      <c r="AQ6725">
        <v>21.3</v>
      </c>
      <c r="AR6725">
        <v>0.72</v>
      </c>
      <c r="AS6725">
        <v>16.16</v>
      </c>
    </row>
    <row r="6726" spans="1:46" x14ac:dyDescent="0.3">
      <c r="A6726">
        <v>8260</v>
      </c>
      <c r="B6726" t="s">
        <v>71</v>
      </c>
      <c r="E6726" t="s">
        <v>47</v>
      </c>
      <c r="H6726" t="s">
        <v>72</v>
      </c>
      <c r="I6726" t="s">
        <v>47</v>
      </c>
      <c r="J6726" t="s">
        <v>49</v>
      </c>
      <c r="L6726" t="s">
        <v>50</v>
      </c>
      <c r="P6726" t="s">
        <v>156</v>
      </c>
      <c r="R6726" t="s">
        <v>157</v>
      </c>
      <c r="S6726" t="s">
        <v>47</v>
      </c>
      <c r="U6726" t="s">
        <v>47</v>
      </c>
      <c r="V6726" t="s">
        <v>158</v>
      </c>
      <c r="X6726" t="s">
        <v>55</v>
      </c>
      <c r="Y6726" t="s">
        <v>158</v>
      </c>
      <c r="AA6726" t="s">
        <v>116</v>
      </c>
      <c r="AB6726" t="s">
        <v>334</v>
      </c>
      <c r="AC6726" t="s">
        <v>335</v>
      </c>
      <c r="AD6726" t="s">
        <v>53</v>
      </c>
      <c r="AE6726" t="s">
        <v>56</v>
      </c>
      <c r="AG6726" t="s">
        <v>97</v>
      </c>
      <c r="AJ6726" t="s">
        <v>116</v>
      </c>
      <c r="AM6726" t="s">
        <v>61</v>
      </c>
      <c r="AN6726" t="s">
        <v>62</v>
      </c>
      <c r="AO6726">
        <v>4.4999999999999998E-2</v>
      </c>
      <c r="AP6726">
        <v>1.04</v>
      </c>
      <c r="AQ6726">
        <v>18.399999999999999</v>
      </c>
      <c r="AR6726">
        <v>0.71</v>
      </c>
      <c r="AS6726">
        <v>13.51</v>
      </c>
      <c r="AT6726">
        <v>1.6</v>
      </c>
    </row>
    <row r="6727" spans="1:46" x14ac:dyDescent="0.3">
      <c r="A6727">
        <v>8261</v>
      </c>
      <c r="B6727" t="s">
        <v>71</v>
      </c>
      <c r="E6727" t="s">
        <v>47</v>
      </c>
      <c r="H6727" t="s">
        <v>72</v>
      </c>
      <c r="I6727" t="s">
        <v>47</v>
      </c>
      <c r="J6727" t="s">
        <v>49</v>
      </c>
      <c r="L6727" t="s">
        <v>50</v>
      </c>
      <c r="N6727" t="s">
        <v>274</v>
      </c>
      <c r="O6727" t="s">
        <v>1156</v>
      </c>
      <c r="P6727" t="s">
        <v>231</v>
      </c>
      <c r="S6727" t="s">
        <v>47</v>
      </c>
      <c r="V6727" t="s">
        <v>92</v>
      </c>
      <c r="Y6727" t="s">
        <v>77</v>
      </c>
      <c r="AB6727" t="s">
        <v>114</v>
      </c>
      <c r="AD6727" t="s">
        <v>769</v>
      </c>
      <c r="AE6727" t="s">
        <v>85</v>
      </c>
      <c r="AG6727" t="s">
        <v>57</v>
      </c>
      <c r="AH6727" t="s">
        <v>293</v>
      </c>
      <c r="AI6727" t="s">
        <v>294</v>
      </c>
      <c r="AJ6727" t="s">
        <v>80</v>
      </c>
      <c r="AK6727" t="s">
        <v>185</v>
      </c>
      <c r="AL6727" t="s">
        <v>769</v>
      </c>
      <c r="AM6727" t="s">
        <v>61</v>
      </c>
      <c r="AN6727" t="s">
        <v>62</v>
      </c>
      <c r="AO6727">
        <v>7.0000000000000007E-2</v>
      </c>
      <c r="AQ6727">
        <v>23.21</v>
      </c>
      <c r="AS6727">
        <v>13.4</v>
      </c>
      <c r="AT6727">
        <v>1.5</v>
      </c>
    </row>
    <row r="6728" spans="1:46" x14ac:dyDescent="0.3">
      <c r="A6728">
        <v>8262</v>
      </c>
      <c r="B6728" t="s">
        <v>71</v>
      </c>
      <c r="E6728" t="s">
        <v>47</v>
      </c>
      <c r="H6728" t="s">
        <v>72</v>
      </c>
      <c r="I6728" t="s">
        <v>47</v>
      </c>
      <c r="J6728" t="s">
        <v>49</v>
      </c>
      <c r="L6728" t="s">
        <v>50</v>
      </c>
      <c r="N6728" t="s">
        <v>274</v>
      </c>
      <c r="O6728" t="s">
        <v>1156</v>
      </c>
      <c r="P6728" t="s">
        <v>231</v>
      </c>
      <c r="S6728" t="s">
        <v>47</v>
      </c>
      <c r="V6728" t="s">
        <v>92</v>
      </c>
      <c r="Y6728" t="s">
        <v>77</v>
      </c>
      <c r="AB6728" t="s">
        <v>114</v>
      </c>
      <c r="AD6728" t="s">
        <v>769</v>
      </c>
      <c r="AE6728" t="s">
        <v>85</v>
      </c>
      <c r="AG6728" t="s">
        <v>57</v>
      </c>
      <c r="AH6728" t="s">
        <v>293</v>
      </c>
      <c r="AI6728" t="s">
        <v>294</v>
      </c>
      <c r="AJ6728" t="s">
        <v>80</v>
      </c>
      <c r="AK6728" t="s">
        <v>185</v>
      </c>
      <c r="AL6728" t="s">
        <v>769</v>
      </c>
      <c r="AM6728" t="s">
        <v>61</v>
      </c>
      <c r="AN6728" t="s">
        <v>62</v>
      </c>
      <c r="AO6728">
        <v>7.0000000000000007E-2</v>
      </c>
      <c r="AQ6728">
        <v>20.28</v>
      </c>
      <c r="AS6728">
        <v>10.66</v>
      </c>
      <c r="AT6728">
        <v>1.5</v>
      </c>
    </row>
    <row r="6729" spans="1:46" x14ac:dyDescent="0.3">
      <c r="A6729">
        <v>8263</v>
      </c>
      <c r="B6729" t="s">
        <v>71</v>
      </c>
      <c r="E6729" t="s">
        <v>47</v>
      </c>
      <c r="H6729" t="s">
        <v>72</v>
      </c>
      <c r="I6729" t="s">
        <v>47</v>
      </c>
      <c r="J6729" t="s">
        <v>49</v>
      </c>
      <c r="L6729" t="s">
        <v>50</v>
      </c>
      <c r="N6729" t="s">
        <v>274</v>
      </c>
      <c r="O6729" t="s">
        <v>1156</v>
      </c>
      <c r="P6729" t="s">
        <v>231</v>
      </c>
      <c r="S6729" t="s">
        <v>47</v>
      </c>
      <c r="V6729" t="s">
        <v>92</v>
      </c>
      <c r="Y6729" t="s">
        <v>77</v>
      </c>
      <c r="AB6729" t="s">
        <v>114</v>
      </c>
      <c r="AD6729" t="s">
        <v>769</v>
      </c>
      <c r="AE6729" t="s">
        <v>85</v>
      </c>
      <c r="AG6729" t="s">
        <v>57</v>
      </c>
      <c r="AH6729" t="s">
        <v>293</v>
      </c>
      <c r="AI6729" t="s">
        <v>294</v>
      </c>
      <c r="AJ6729" t="s">
        <v>80</v>
      </c>
      <c r="AK6729" t="s">
        <v>185</v>
      </c>
      <c r="AL6729" t="s">
        <v>769</v>
      </c>
      <c r="AM6729" t="s">
        <v>61</v>
      </c>
      <c r="AN6729" t="s">
        <v>62</v>
      </c>
      <c r="AO6729">
        <v>7.0000000000000007E-2</v>
      </c>
      <c r="AP6729">
        <v>0.85899999999999999</v>
      </c>
      <c r="AQ6729">
        <v>22.67</v>
      </c>
      <c r="AR6729">
        <v>0.66</v>
      </c>
      <c r="AS6729">
        <v>12.96</v>
      </c>
      <c r="AT6729">
        <v>1.5</v>
      </c>
    </row>
    <row r="6730" spans="1:46" x14ac:dyDescent="0.3">
      <c r="A6730">
        <v>8264</v>
      </c>
      <c r="B6730" t="s">
        <v>71</v>
      </c>
      <c r="E6730" t="s">
        <v>47</v>
      </c>
      <c r="H6730" t="s">
        <v>72</v>
      </c>
      <c r="I6730" t="s">
        <v>47</v>
      </c>
      <c r="J6730" t="s">
        <v>49</v>
      </c>
      <c r="L6730" t="s">
        <v>50</v>
      </c>
      <c r="N6730" t="s">
        <v>274</v>
      </c>
      <c r="O6730" t="s">
        <v>1156</v>
      </c>
      <c r="P6730" t="s">
        <v>231</v>
      </c>
      <c r="S6730" t="s">
        <v>47</v>
      </c>
      <c r="V6730" t="s">
        <v>92</v>
      </c>
      <c r="Y6730" t="s">
        <v>77</v>
      </c>
      <c r="AB6730" t="s">
        <v>114</v>
      </c>
      <c r="AD6730" t="s">
        <v>769</v>
      </c>
      <c r="AE6730" t="s">
        <v>85</v>
      </c>
      <c r="AG6730" t="s">
        <v>57</v>
      </c>
      <c r="AH6730" t="s">
        <v>293</v>
      </c>
      <c r="AI6730" t="s">
        <v>294</v>
      </c>
      <c r="AJ6730" t="s">
        <v>80</v>
      </c>
      <c r="AK6730" t="s">
        <v>185</v>
      </c>
      <c r="AL6730" t="s">
        <v>769</v>
      </c>
      <c r="AM6730" t="s">
        <v>61</v>
      </c>
      <c r="AN6730" t="s">
        <v>62</v>
      </c>
      <c r="AO6730">
        <v>7.0000000000000007E-2</v>
      </c>
      <c r="AP6730">
        <v>0.85399999999999998</v>
      </c>
      <c r="AQ6730">
        <v>19.07</v>
      </c>
      <c r="AR6730">
        <v>0.62</v>
      </c>
      <c r="AS6730">
        <v>10.06</v>
      </c>
      <c r="AT6730">
        <v>1.5</v>
      </c>
    </row>
    <row r="6731" spans="1:46" x14ac:dyDescent="0.3">
      <c r="A6731">
        <v>8265</v>
      </c>
      <c r="B6731" t="s">
        <v>71</v>
      </c>
      <c r="E6731" t="s">
        <v>47</v>
      </c>
      <c r="H6731" t="s">
        <v>72</v>
      </c>
      <c r="I6731" t="s">
        <v>47</v>
      </c>
      <c r="J6731" t="s">
        <v>49</v>
      </c>
      <c r="L6731" t="s">
        <v>50</v>
      </c>
      <c r="P6731" t="s">
        <v>156</v>
      </c>
      <c r="R6731" t="s">
        <v>157</v>
      </c>
      <c r="S6731" t="s">
        <v>47</v>
      </c>
      <c r="U6731" t="s">
        <v>47</v>
      </c>
      <c r="V6731" t="s">
        <v>158</v>
      </c>
      <c r="X6731" t="s">
        <v>84</v>
      </c>
      <c r="Y6731" t="s">
        <v>158</v>
      </c>
      <c r="AA6731" t="s">
        <v>116</v>
      </c>
      <c r="AB6731" t="s">
        <v>54</v>
      </c>
      <c r="AD6731" t="s">
        <v>59</v>
      </c>
      <c r="AE6731" t="s">
        <v>56</v>
      </c>
      <c r="AF6731" t="s">
        <v>52</v>
      </c>
      <c r="AG6731" t="s">
        <v>57</v>
      </c>
      <c r="AH6731" t="s">
        <v>58</v>
      </c>
      <c r="AJ6731" t="s">
        <v>116</v>
      </c>
      <c r="AK6731" t="s">
        <v>221</v>
      </c>
      <c r="AM6731" t="s">
        <v>61</v>
      </c>
      <c r="AN6731" t="s">
        <v>62</v>
      </c>
      <c r="AO6731">
        <v>0.2505</v>
      </c>
      <c r="AP6731">
        <v>0.87</v>
      </c>
      <c r="AQ6731">
        <v>0.38</v>
      </c>
      <c r="AR6731">
        <v>0.18</v>
      </c>
      <c r="AS6731">
        <v>0.06</v>
      </c>
      <c r="AT6731">
        <v>1.6</v>
      </c>
    </row>
    <row r="6732" spans="1:46" x14ac:dyDescent="0.3">
      <c r="A6732">
        <v>8266</v>
      </c>
      <c r="B6732" t="s">
        <v>71</v>
      </c>
      <c r="E6732" t="s">
        <v>47</v>
      </c>
      <c r="H6732" t="s">
        <v>72</v>
      </c>
      <c r="I6732" t="s">
        <v>47</v>
      </c>
      <c r="J6732" t="s">
        <v>49</v>
      </c>
      <c r="L6732" t="s">
        <v>50</v>
      </c>
      <c r="P6732" t="s">
        <v>156</v>
      </c>
      <c r="R6732" t="s">
        <v>157</v>
      </c>
      <c r="S6732" t="s">
        <v>47</v>
      </c>
      <c r="U6732" t="s">
        <v>47</v>
      </c>
      <c r="V6732" t="s">
        <v>158</v>
      </c>
      <c r="X6732" t="s">
        <v>84</v>
      </c>
      <c r="Y6732" t="s">
        <v>158</v>
      </c>
      <c r="AA6732" t="s">
        <v>116</v>
      </c>
      <c r="AB6732" t="s">
        <v>54</v>
      </c>
      <c r="AD6732" t="s">
        <v>59</v>
      </c>
      <c r="AE6732" t="s">
        <v>56</v>
      </c>
      <c r="AF6732" t="s">
        <v>52</v>
      </c>
      <c r="AG6732" t="s">
        <v>57</v>
      </c>
      <c r="AH6732" t="s">
        <v>58</v>
      </c>
      <c r="AJ6732" t="s">
        <v>116</v>
      </c>
      <c r="AK6732" t="s">
        <v>221</v>
      </c>
      <c r="AM6732" t="s">
        <v>61</v>
      </c>
      <c r="AN6732" t="s">
        <v>62</v>
      </c>
      <c r="AO6732">
        <v>0.2505</v>
      </c>
      <c r="AP6732">
        <v>0.88</v>
      </c>
      <c r="AQ6732">
        <v>0.48</v>
      </c>
      <c r="AR6732">
        <v>0.17</v>
      </c>
      <c r="AS6732">
        <v>7.0000000000000007E-2</v>
      </c>
      <c r="AT6732">
        <v>1.6</v>
      </c>
    </row>
    <row r="6733" spans="1:46" x14ac:dyDescent="0.3">
      <c r="A6733">
        <v>8267</v>
      </c>
      <c r="B6733" t="s">
        <v>71</v>
      </c>
      <c r="E6733" t="s">
        <v>47</v>
      </c>
      <c r="H6733" t="s">
        <v>72</v>
      </c>
      <c r="I6733" t="s">
        <v>47</v>
      </c>
      <c r="J6733" t="s">
        <v>49</v>
      </c>
      <c r="L6733" t="s">
        <v>50</v>
      </c>
      <c r="P6733" t="s">
        <v>156</v>
      </c>
      <c r="R6733" t="s">
        <v>157</v>
      </c>
      <c r="S6733" t="s">
        <v>47</v>
      </c>
      <c r="U6733" t="s">
        <v>47</v>
      </c>
      <c r="V6733" t="s">
        <v>158</v>
      </c>
      <c r="X6733" t="s">
        <v>84</v>
      </c>
      <c r="Y6733" t="s">
        <v>158</v>
      </c>
      <c r="AA6733" t="s">
        <v>116</v>
      </c>
      <c r="AB6733" t="s">
        <v>54</v>
      </c>
      <c r="AD6733" t="s">
        <v>59</v>
      </c>
      <c r="AE6733" t="s">
        <v>56</v>
      </c>
      <c r="AF6733" t="s">
        <v>52</v>
      </c>
      <c r="AG6733" t="s">
        <v>57</v>
      </c>
      <c r="AH6733" t="s">
        <v>58</v>
      </c>
      <c r="AJ6733" t="s">
        <v>116</v>
      </c>
      <c r="AK6733" t="s">
        <v>221</v>
      </c>
      <c r="AM6733" t="s">
        <v>61</v>
      </c>
      <c r="AN6733" t="s">
        <v>62</v>
      </c>
      <c r="AO6733">
        <v>0.2505</v>
      </c>
      <c r="AP6733">
        <v>0.89</v>
      </c>
      <c r="AQ6733">
        <v>0.62</v>
      </c>
      <c r="AR6733">
        <v>0.16</v>
      </c>
      <c r="AS6733">
        <v>0.09</v>
      </c>
      <c r="AT6733">
        <v>1.6</v>
      </c>
    </row>
    <row r="6734" spans="1:46" x14ac:dyDescent="0.3">
      <c r="A6734">
        <v>8268</v>
      </c>
      <c r="B6734" t="s">
        <v>71</v>
      </c>
      <c r="E6734" t="s">
        <v>47</v>
      </c>
      <c r="H6734" t="s">
        <v>72</v>
      </c>
      <c r="I6734" t="s">
        <v>47</v>
      </c>
      <c r="J6734" t="s">
        <v>49</v>
      </c>
      <c r="L6734" t="s">
        <v>50</v>
      </c>
      <c r="P6734" t="s">
        <v>156</v>
      </c>
      <c r="R6734" t="s">
        <v>157</v>
      </c>
      <c r="S6734" t="s">
        <v>47</v>
      </c>
      <c r="U6734" t="s">
        <v>47</v>
      </c>
      <c r="V6734" t="s">
        <v>158</v>
      </c>
      <c r="X6734" t="s">
        <v>84</v>
      </c>
      <c r="Y6734" t="s">
        <v>158</v>
      </c>
      <c r="AA6734" t="s">
        <v>116</v>
      </c>
      <c r="AB6734" t="s">
        <v>54</v>
      </c>
      <c r="AD6734" t="s">
        <v>59</v>
      </c>
      <c r="AE6734" t="s">
        <v>56</v>
      </c>
      <c r="AF6734" t="s">
        <v>52</v>
      </c>
      <c r="AG6734" t="s">
        <v>57</v>
      </c>
      <c r="AH6734" t="s">
        <v>58</v>
      </c>
      <c r="AJ6734" t="s">
        <v>116</v>
      </c>
      <c r="AK6734" t="s">
        <v>221</v>
      </c>
      <c r="AM6734" t="s">
        <v>61</v>
      </c>
      <c r="AN6734" t="s">
        <v>62</v>
      </c>
      <c r="AO6734">
        <v>0.2505</v>
      </c>
      <c r="AP6734">
        <v>0.94</v>
      </c>
      <c r="AQ6734">
        <v>1.1299999999999999</v>
      </c>
      <c r="AR6734">
        <v>0.16</v>
      </c>
      <c r="AS6734">
        <v>0.17</v>
      </c>
      <c r="AT6734">
        <v>1.6</v>
      </c>
    </row>
    <row r="6735" spans="1:46" x14ac:dyDescent="0.3">
      <c r="A6735">
        <v>8269</v>
      </c>
      <c r="B6735" t="s">
        <v>71</v>
      </c>
      <c r="E6735" t="s">
        <v>47</v>
      </c>
      <c r="H6735" t="s">
        <v>72</v>
      </c>
      <c r="I6735" t="s">
        <v>47</v>
      </c>
      <c r="J6735" t="s">
        <v>49</v>
      </c>
      <c r="L6735" t="s">
        <v>50</v>
      </c>
      <c r="P6735" t="s">
        <v>156</v>
      </c>
      <c r="R6735" t="s">
        <v>157</v>
      </c>
      <c r="S6735" t="s">
        <v>47</v>
      </c>
      <c r="U6735" t="s">
        <v>47</v>
      </c>
      <c r="V6735" t="s">
        <v>158</v>
      </c>
      <c r="X6735" t="s">
        <v>84</v>
      </c>
      <c r="Y6735" t="s">
        <v>158</v>
      </c>
      <c r="AA6735" t="s">
        <v>116</v>
      </c>
      <c r="AB6735" t="s">
        <v>54</v>
      </c>
      <c r="AD6735" t="s">
        <v>59</v>
      </c>
      <c r="AE6735" t="s">
        <v>56</v>
      </c>
      <c r="AF6735" t="s">
        <v>52</v>
      </c>
      <c r="AG6735" t="s">
        <v>57</v>
      </c>
      <c r="AH6735" t="s">
        <v>58</v>
      </c>
      <c r="AJ6735" t="s">
        <v>116</v>
      </c>
      <c r="AK6735" t="s">
        <v>221</v>
      </c>
      <c r="AM6735" t="s">
        <v>61</v>
      </c>
      <c r="AN6735" t="s">
        <v>62</v>
      </c>
      <c r="AO6735">
        <v>0.2505</v>
      </c>
      <c r="AP6735">
        <v>1.05</v>
      </c>
      <c r="AQ6735">
        <v>2.04</v>
      </c>
      <c r="AR6735">
        <v>0.17</v>
      </c>
      <c r="AS6735">
        <v>0.36</v>
      </c>
      <c r="AT6735">
        <v>1.6</v>
      </c>
    </row>
    <row r="6736" spans="1:46" x14ac:dyDescent="0.3">
      <c r="A6736">
        <v>8270</v>
      </c>
      <c r="B6736" t="s">
        <v>71</v>
      </c>
      <c r="E6736" t="s">
        <v>47</v>
      </c>
      <c r="H6736" t="s">
        <v>72</v>
      </c>
      <c r="I6736" t="s">
        <v>47</v>
      </c>
      <c r="J6736" t="s">
        <v>49</v>
      </c>
      <c r="L6736" t="s">
        <v>50</v>
      </c>
      <c r="P6736" t="s">
        <v>156</v>
      </c>
      <c r="R6736" t="s">
        <v>157</v>
      </c>
      <c r="S6736" t="s">
        <v>47</v>
      </c>
      <c r="U6736" t="s">
        <v>47</v>
      </c>
      <c r="V6736" t="s">
        <v>158</v>
      </c>
      <c r="X6736" t="s">
        <v>84</v>
      </c>
      <c r="Y6736" t="s">
        <v>158</v>
      </c>
      <c r="AA6736" t="s">
        <v>116</v>
      </c>
      <c r="AB6736" t="s">
        <v>54</v>
      </c>
      <c r="AD6736" t="s">
        <v>59</v>
      </c>
      <c r="AE6736" t="s">
        <v>56</v>
      </c>
      <c r="AF6736" t="s">
        <v>52</v>
      </c>
      <c r="AG6736" t="s">
        <v>57</v>
      </c>
      <c r="AH6736" t="s">
        <v>58</v>
      </c>
      <c r="AJ6736" t="s">
        <v>116</v>
      </c>
      <c r="AK6736" t="s">
        <v>221</v>
      </c>
      <c r="AM6736" t="s">
        <v>61</v>
      </c>
      <c r="AN6736" t="s">
        <v>62</v>
      </c>
      <c r="AO6736">
        <v>0.2505</v>
      </c>
      <c r="AP6736">
        <v>1.1299999999999999</v>
      </c>
      <c r="AQ6736">
        <v>4.38</v>
      </c>
      <c r="AR6736">
        <v>0.21</v>
      </c>
      <c r="AS6736">
        <v>1.04</v>
      </c>
      <c r="AT6736">
        <v>1.6</v>
      </c>
    </row>
    <row r="6737" spans="1:46" x14ac:dyDescent="0.3">
      <c r="A6737">
        <v>8271</v>
      </c>
      <c r="B6737" t="s">
        <v>71</v>
      </c>
      <c r="E6737" t="s">
        <v>47</v>
      </c>
      <c r="H6737" t="s">
        <v>72</v>
      </c>
      <c r="I6737" t="s">
        <v>47</v>
      </c>
      <c r="J6737" t="s">
        <v>49</v>
      </c>
      <c r="L6737" t="s">
        <v>50</v>
      </c>
      <c r="P6737" t="s">
        <v>156</v>
      </c>
      <c r="R6737" t="s">
        <v>157</v>
      </c>
      <c r="S6737" t="s">
        <v>47</v>
      </c>
      <c r="U6737" t="s">
        <v>47</v>
      </c>
      <c r="V6737" t="s">
        <v>158</v>
      </c>
      <c r="X6737" t="s">
        <v>84</v>
      </c>
      <c r="Y6737" t="s">
        <v>158</v>
      </c>
      <c r="AA6737" t="s">
        <v>116</v>
      </c>
      <c r="AB6737" t="s">
        <v>54</v>
      </c>
      <c r="AD6737" t="s">
        <v>59</v>
      </c>
      <c r="AE6737" t="s">
        <v>56</v>
      </c>
      <c r="AF6737" t="s">
        <v>52</v>
      </c>
      <c r="AG6737" t="s">
        <v>57</v>
      </c>
      <c r="AH6737" t="s">
        <v>58</v>
      </c>
      <c r="AJ6737" t="s">
        <v>116</v>
      </c>
      <c r="AK6737" t="s">
        <v>221</v>
      </c>
      <c r="AM6737" t="s">
        <v>61</v>
      </c>
      <c r="AN6737" t="s">
        <v>62</v>
      </c>
      <c r="AO6737">
        <v>0.2505</v>
      </c>
      <c r="AP6737">
        <v>1.1499999999999999</v>
      </c>
      <c r="AQ6737">
        <v>8.1</v>
      </c>
      <c r="AR6737">
        <v>0.26</v>
      </c>
      <c r="AS6737">
        <v>2.42</v>
      </c>
      <c r="AT6737">
        <v>1.6</v>
      </c>
    </row>
    <row r="6738" spans="1:46" x14ac:dyDescent="0.3">
      <c r="A6738">
        <v>8272</v>
      </c>
      <c r="B6738" t="s">
        <v>71</v>
      </c>
      <c r="E6738" t="s">
        <v>47</v>
      </c>
      <c r="H6738" t="s">
        <v>72</v>
      </c>
      <c r="I6738" t="s">
        <v>47</v>
      </c>
      <c r="J6738" t="s">
        <v>49</v>
      </c>
      <c r="L6738" t="s">
        <v>50</v>
      </c>
      <c r="P6738" t="s">
        <v>156</v>
      </c>
      <c r="R6738" t="s">
        <v>157</v>
      </c>
      <c r="S6738" t="s">
        <v>47</v>
      </c>
      <c r="U6738" t="s">
        <v>47</v>
      </c>
      <c r="V6738" t="s">
        <v>158</v>
      </c>
      <c r="X6738" t="s">
        <v>84</v>
      </c>
      <c r="Y6738" t="s">
        <v>158</v>
      </c>
      <c r="AA6738" t="s">
        <v>116</v>
      </c>
      <c r="AB6738" t="s">
        <v>54</v>
      </c>
      <c r="AD6738" t="s">
        <v>59</v>
      </c>
      <c r="AE6738" t="s">
        <v>56</v>
      </c>
      <c r="AF6738" t="s">
        <v>52</v>
      </c>
      <c r="AG6738" t="s">
        <v>57</v>
      </c>
      <c r="AH6738" t="s">
        <v>58</v>
      </c>
      <c r="AJ6738" t="s">
        <v>116</v>
      </c>
      <c r="AK6738" t="s">
        <v>221</v>
      </c>
      <c r="AM6738" t="s">
        <v>61</v>
      </c>
      <c r="AN6738" t="s">
        <v>62</v>
      </c>
      <c r="AO6738">
        <v>0.2505</v>
      </c>
      <c r="AP6738">
        <v>1.1399999999999999</v>
      </c>
      <c r="AQ6738">
        <v>13.03</v>
      </c>
      <c r="AR6738">
        <v>0.31</v>
      </c>
      <c r="AS6738">
        <v>4.5999999999999996</v>
      </c>
      <c r="AT6738">
        <v>1.6</v>
      </c>
    </row>
    <row r="6739" spans="1:46" x14ac:dyDescent="0.3">
      <c r="A6739">
        <v>8273</v>
      </c>
      <c r="B6739" t="s">
        <v>71</v>
      </c>
      <c r="E6739" t="s">
        <v>47</v>
      </c>
      <c r="H6739" t="s">
        <v>72</v>
      </c>
      <c r="I6739" t="s">
        <v>47</v>
      </c>
      <c r="J6739" t="s">
        <v>49</v>
      </c>
      <c r="L6739" t="s">
        <v>50</v>
      </c>
      <c r="P6739" t="s">
        <v>156</v>
      </c>
      <c r="R6739" t="s">
        <v>157</v>
      </c>
      <c r="S6739" t="s">
        <v>47</v>
      </c>
      <c r="U6739" t="s">
        <v>47</v>
      </c>
      <c r="V6739" t="s">
        <v>158</v>
      </c>
      <c r="X6739" t="s">
        <v>84</v>
      </c>
      <c r="Y6739" t="s">
        <v>158</v>
      </c>
      <c r="AA6739" t="s">
        <v>116</v>
      </c>
      <c r="AB6739" t="s">
        <v>54</v>
      </c>
      <c r="AD6739" t="s">
        <v>59</v>
      </c>
      <c r="AE6739" t="s">
        <v>56</v>
      </c>
      <c r="AF6739" t="s">
        <v>52</v>
      </c>
      <c r="AG6739" t="s">
        <v>57</v>
      </c>
      <c r="AH6739" t="s">
        <v>58</v>
      </c>
      <c r="AJ6739" t="s">
        <v>116</v>
      </c>
      <c r="AK6739" t="s">
        <v>221</v>
      </c>
      <c r="AM6739" t="s">
        <v>61</v>
      </c>
      <c r="AN6739" t="s">
        <v>62</v>
      </c>
      <c r="AO6739">
        <v>0.2505</v>
      </c>
      <c r="AP6739">
        <v>1.1200000000000001</v>
      </c>
      <c r="AQ6739">
        <v>19.98</v>
      </c>
      <c r="AR6739">
        <v>0.39</v>
      </c>
      <c r="AS6739">
        <v>8.7200000000000006</v>
      </c>
      <c r="AT6739">
        <v>1.6</v>
      </c>
    </row>
    <row r="6740" spans="1:46" x14ac:dyDescent="0.3">
      <c r="A6740">
        <v>8274</v>
      </c>
      <c r="B6740" t="s">
        <v>71</v>
      </c>
      <c r="E6740" t="s">
        <v>47</v>
      </c>
      <c r="H6740" t="s">
        <v>72</v>
      </c>
      <c r="I6740" t="s">
        <v>47</v>
      </c>
      <c r="J6740" t="s">
        <v>49</v>
      </c>
      <c r="L6740" t="s">
        <v>50</v>
      </c>
      <c r="P6740" t="s">
        <v>156</v>
      </c>
      <c r="R6740" t="s">
        <v>157</v>
      </c>
      <c r="S6740" t="s">
        <v>47</v>
      </c>
      <c r="U6740" t="s">
        <v>47</v>
      </c>
      <c r="V6740" t="s">
        <v>158</v>
      </c>
      <c r="X6740" t="s">
        <v>84</v>
      </c>
      <c r="Y6740" t="s">
        <v>158</v>
      </c>
      <c r="AA6740" t="s">
        <v>116</v>
      </c>
      <c r="AB6740" t="s">
        <v>54</v>
      </c>
      <c r="AD6740" t="s">
        <v>59</v>
      </c>
      <c r="AE6740" t="s">
        <v>56</v>
      </c>
      <c r="AF6740" t="s">
        <v>52</v>
      </c>
      <c r="AG6740" t="s">
        <v>57</v>
      </c>
      <c r="AH6740" t="s">
        <v>58</v>
      </c>
      <c r="AJ6740" t="s">
        <v>116</v>
      </c>
      <c r="AK6740" t="s">
        <v>221</v>
      </c>
      <c r="AM6740" t="s">
        <v>61</v>
      </c>
      <c r="AN6740" t="s">
        <v>62</v>
      </c>
      <c r="AO6740">
        <v>0.2505</v>
      </c>
      <c r="AP6740">
        <v>1.1000000000000001</v>
      </c>
      <c r="AQ6740">
        <v>21.9</v>
      </c>
      <c r="AR6740">
        <v>0.5</v>
      </c>
      <c r="AS6740">
        <v>12.05</v>
      </c>
      <c r="AT6740">
        <v>1.6</v>
      </c>
    </row>
    <row r="6741" spans="1:46" x14ac:dyDescent="0.3">
      <c r="A6741">
        <v>8275</v>
      </c>
      <c r="B6741" t="s">
        <v>71</v>
      </c>
      <c r="E6741" t="s">
        <v>47</v>
      </c>
      <c r="H6741" t="s">
        <v>72</v>
      </c>
      <c r="I6741" t="s">
        <v>47</v>
      </c>
      <c r="J6741" t="s">
        <v>49</v>
      </c>
      <c r="L6741" t="s">
        <v>50</v>
      </c>
      <c r="P6741" t="s">
        <v>156</v>
      </c>
      <c r="R6741" t="s">
        <v>157</v>
      </c>
      <c r="S6741" t="s">
        <v>47</v>
      </c>
      <c r="U6741" t="s">
        <v>47</v>
      </c>
      <c r="V6741" t="s">
        <v>158</v>
      </c>
      <c r="X6741" t="s">
        <v>84</v>
      </c>
      <c r="Y6741" t="s">
        <v>158</v>
      </c>
      <c r="AA6741" t="s">
        <v>116</v>
      </c>
      <c r="AB6741" t="s">
        <v>54</v>
      </c>
      <c r="AD6741" t="s">
        <v>59</v>
      </c>
      <c r="AE6741" t="s">
        <v>56</v>
      </c>
      <c r="AF6741" t="s">
        <v>52</v>
      </c>
      <c r="AG6741" t="s">
        <v>57</v>
      </c>
      <c r="AH6741" t="s">
        <v>58</v>
      </c>
      <c r="AJ6741" t="s">
        <v>116</v>
      </c>
      <c r="AK6741" t="s">
        <v>221</v>
      </c>
      <c r="AM6741" t="s">
        <v>61</v>
      </c>
      <c r="AN6741" t="s">
        <v>62</v>
      </c>
      <c r="AO6741">
        <v>0.2505</v>
      </c>
      <c r="AP6741">
        <v>1.07</v>
      </c>
      <c r="AQ6741">
        <v>22.7</v>
      </c>
      <c r="AR6741">
        <v>0.63</v>
      </c>
      <c r="AS6741">
        <v>15.3</v>
      </c>
      <c r="AT6741">
        <v>1.6</v>
      </c>
    </row>
    <row r="6742" spans="1:46" x14ac:dyDescent="0.3">
      <c r="A6742">
        <v>8276</v>
      </c>
      <c r="B6742" t="s">
        <v>71</v>
      </c>
      <c r="E6742" t="s">
        <v>47</v>
      </c>
      <c r="H6742" t="s">
        <v>72</v>
      </c>
      <c r="I6742" t="s">
        <v>47</v>
      </c>
      <c r="J6742" t="s">
        <v>49</v>
      </c>
      <c r="L6742" t="s">
        <v>50</v>
      </c>
      <c r="P6742" t="s">
        <v>156</v>
      </c>
      <c r="R6742" t="s">
        <v>157</v>
      </c>
      <c r="S6742" t="s">
        <v>47</v>
      </c>
      <c r="U6742" t="s">
        <v>47</v>
      </c>
      <c r="V6742" t="s">
        <v>158</v>
      </c>
      <c r="X6742" t="s">
        <v>84</v>
      </c>
      <c r="Y6742" t="s">
        <v>158</v>
      </c>
      <c r="AA6742" t="s">
        <v>116</v>
      </c>
      <c r="AB6742" t="s">
        <v>54</v>
      </c>
      <c r="AD6742" t="s">
        <v>59</v>
      </c>
      <c r="AE6742" t="s">
        <v>56</v>
      </c>
      <c r="AF6742" t="s">
        <v>52</v>
      </c>
      <c r="AG6742" t="s">
        <v>57</v>
      </c>
      <c r="AH6742" t="s">
        <v>58</v>
      </c>
      <c r="AJ6742" t="s">
        <v>116</v>
      </c>
      <c r="AK6742" t="s">
        <v>221</v>
      </c>
      <c r="AM6742" t="s">
        <v>61</v>
      </c>
      <c r="AN6742" t="s">
        <v>62</v>
      </c>
      <c r="AO6742">
        <v>0.2505</v>
      </c>
      <c r="AP6742">
        <v>1.01</v>
      </c>
      <c r="AQ6742">
        <v>22.19</v>
      </c>
      <c r="AR6742">
        <v>0.72</v>
      </c>
      <c r="AS6742">
        <v>16.13</v>
      </c>
      <c r="AT6742">
        <v>1.6</v>
      </c>
    </row>
    <row r="6743" spans="1:46" x14ac:dyDescent="0.3">
      <c r="A6743">
        <v>8277</v>
      </c>
      <c r="B6743" t="s">
        <v>71</v>
      </c>
      <c r="E6743" t="s">
        <v>47</v>
      </c>
      <c r="H6743" t="s">
        <v>72</v>
      </c>
      <c r="I6743" t="s">
        <v>47</v>
      </c>
      <c r="J6743" t="s">
        <v>49</v>
      </c>
      <c r="L6743" t="s">
        <v>50</v>
      </c>
      <c r="P6743" t="s">
        <v>156</v>
      </c>
      <c r="R6743" t="s">
        <v>157</v>
      </c>
      <c r="S6743" t="s">
        <v>47</v>
      </c>
      <c r="U6743" t="s">
        <v>47</v>
      </c>
      <c r="V6743" t="s">
        <v>158</v>
      </c>
      <c r="X6743" t="s">
        <v>84</v>
      </c>
      <c r="Y6743" t="s">
        <v>158</v>
      </c>
      <c r="AA6743" t="s">
        <v>116</v>
      </c>
      <c r="AB6743" t="s">
        <v>54</v>
      </c>
      <c r="AD6743" t="s">
        <v>59</v>
      </c>
      <c r="AE6743" t="s">
        <v>56</v>
      </c>
      <c r="AF6743" t="s">
        <v>52</v>
      </c>
      <c r="AG6743" t="s">
        <v>57</v>
      </c>
      <c r="AH6743" t="s">
        <v>58</v>
      </c>
      <c r="AJ6743" t="s">
        <v>116</v>
      </c>
      <c r="AK6743" t="s">
        <v>221</v>
      </c>
      <c r="AM6743" t="s">
        <v>61</v>
      </c>
      <c r="AN6743" t="s">
        <v>62</v>
      </c>
      <c r="AO6743">
        <v>0.2505</v>
      </c>
      <c r="AP6743">
        <v>0.95</v>
      </c>
      <c r="AQ6743">
        <v>21.24</v>
      </c>
      <c r="AR6743">
        <v>0.71</v>
      </c>
      <c r="AS6743">
        <v>14.63</v>
      </c>
      <c r="AT6743">
        <v>1.6</v>
      </c>
    </row>
    <row r="6744" spans="1:46" x14ac:dyDescent="0.3">
      <c r="A6744">
        <v>8278</v>
      </c>
      <c r="B6744" t="s">
        <v>71</v>
      </c>
      <c r="E6744" t="s">
        <v>47</v>
      </c>
      <c r="H6744" t="s">
        <v>72</v>
      </c>
      <c r="I6744" t="s">
        <v>47</v>
      </c>
      <c r="J6744" t="s">
        <v>49</v>
      </c>
      <c r="L6744" t="s">
        <v>50</v>
      </c>
      <c r="P6744" t="s">
        <v>156</v>
      </c>
      <c r="R6744" t="s">
        <v>157</v>
      </c>
      <c r="S6744" t="s">
        <v>47</v>
      </c>
      <c r="U6744" t="s">
        <v>47</v>
      </c>
      <c r="V6744" t="s">
        <v>158</v>
      </c>
      <c r="X6744" t="s">
        <v>84</v>
      </c>
      <c r="Y6744" t="s">
        <v>158</v>
      </c>
      <c r="AA6744" t="s">
        <v>116</v>
      </c>
      <c r="AB6744" t="s">
        <v>54</v>
      </c>
      <c r="AD6744" t="s">
        <v>59</v>
      </c>
      <c r="AE6744" t="s">
        <v>56</v>
      </c>
      <c r="AF6744" t="s">
        <v>52</v>
      </c>
      <c r="AG6744" t="s">
        <v>57</v>
      </c>
      <c r="AH6744" t="s">
        <v>58</v>
      </c>
      <c r="AJ6744" t="s">
        <v>116</v>
      </c>
      <c r="AK6744" t="s">
        <v>221</v>
      </c>
      <c r="AM6744" t="s">
        <v>61</v>
      </c>
      <c r="AN6744" t="s">
        <v>62</v>
      </c>
      <c r="AO6744">
        <v>0.2505</v>
      </c>
      <c r="AP6744">
        <v>0.9</v>
      </c>
      <c r="AQ6744">
        <v>19.350000000000001</v>
      </c>
      <c r="AR6744">
        <v>0.68</v>
      </c>
      <c r="AS6744">
        <v>11.84</v>
      </c>
      <c r="AT6744">
        <v>1.6</v>
      </c>
    </row>
    <row r="6745" spans="1:46" x14ac:dyDescent="0.3">
      <c r="A6745">
        <v>8279</v>
      </c>
      <c r="B6745" t="s">
        <v>71</v>
      </c>
      <c r="E6745" t="s">
        <v>47</v>
      </c>
      <c r="H6745" t="s">
        <v>72</v>
      </c>
      <c r="I6745" t="s">
        <v>47</v>
      </c>
      <c r="J6745" t="s">
        <v>49</v>
      </c>
      <c r="L6745" t="s">
        <v>50</v>
      </c>
      <c r="P6745" t="s">
        <v>156</v>
      </c>
      <c r="R6745" t="s">
        <v>157</v>
      </c>
      <c r="S6745" t="s">
        <v>47</v>
      </c>
      <c r="U6745" t="s">
        <v>47</v>
      </c>
      <c r="V6745" t="s">
        <v>158</v>
      </c>
      <c r="X6745" t="s">
        <v>84</v>
      </c>
      <c r="Y6745" t="s">
        <v>158</v>
      </c>
      <c r="AA6745" t="s">
        <v>116</v>
      </c>
      <c r="AB6745" t="s">
        <v>54</v>
      </c>
      <c r="AD6745" t="s">
        <v>59</v>
      </c>
      <c r="AE6745" t="s">
        <v>56</v>
      </c>
      <c r="AF6745" t="s">
        <v>52</v>
      </c>
      <c r="AG6745" t="s">
        <v>57</v>
      </c>
      <c r="AH6745" t="s">
        <v>58</v>
      </c>
      <c r="AJ6745" t="s">
        <v>116</v>
      </c>
      <c r="AK6745" t="s">
        <v>221</v>
      </c>
      <c r="AM6745" t="s">
        <v>61</v>
      </c>
      <c r="AN6745" t="s">
        <v>62</v>
      </c>
      <c r="AO6745">
        <v>0.2505</v>
      </c>
      <c r="AP6745">
        <v>0.83</v>
      </c>
      <c r="AQ6745">
        <v>17.57</v>
      </c>
      <c r="AR6745">
        <v>0.64</v>
      </c>
      <c r="AS6745">
        <v>9.33</v>
      </c>
      <c r="AT6745">
        <v>1.6</v>
      </c>
    </row>
    <row r="6746" spans="1:46" x14ac:dyDescent="0.3">
      <c r="A6746">
        <v>8286</v>
      </c>
      <c r="B6746" t="s">
        <v>71</v>
      </c>
      <c r="E6746" t="s">
        <v>47</v>
      </c>
      <c r="H6746" t="s">
        <v>72</v>
      </c>
      <c r="I6746" t="s">
        <v>47</v>
      </c>
      <c r="J6746" t="s">
        <v>49</v>
      </c>
      <c r="L6746" t="s">
        <v>50</v>
      </c>
      <c r="P6746" t="s">
        <v>75</v>
      </c>
      <c r="Q6746" t="s">
        <v>1389</v>
      </c>
      <c r="V6746" t="s">
        <v>52</v>
      </c>
      <c r="Y6746" t="s">
        <v>53</v>
      </c>
      <c r="AB6746" t="s">
        <v>90</v>
      </c>
      <c r="AD6746" t="s">
        <v>52</v>
      </c>
      <c r="AE6746" t="s">
        <v>91</v>
      </c>
      <c r="AF6746" t="s">
        <v>107</v>
      </c>
      <c r="AG6746" t="s">
        <v>140</v>
      </c>
      <c r="AH6746" t="s">
        <v>94</v>
      </c>
      <c r="AJ6746" t="s">
        <v>52</v>
      </c>
      <c r="AK6746" t="s">
        <v>60</v>
      </c>
      <c r="AM6746" t="s">
        <v>61</v>
      </c>
      <c r="AN6746" t="s">
        <v>95</v>
      </c>
      <c r="AO6746">
        <v>9.1899999999999996E-2</v>
      </c>
      <c r="AP6746">
        <v>0.99</v>
      </c>
      <c r="AQ6746">
        <v>21.2</v>
      </c>
      <c r="AR6746">
        <v>0.78600000000000003</v>
      </c>
      <c r="AS6746">
        <v>16</v>
      </c>
      <c r="AT6746">
        <v>1.56</v>
      </c>
    </row>
    <row r="6747" spans="1:46" x14ac:dyDescent="0.3">
      <c r="A6747">
        <v>8291</v>
      </c>
      <c r="B6747" t="s">
        <v>71</v>
      </c>
      <c r="E6747" t="s">
        <v>47</v>
      </c>
      <c r="H6747" t="s">
        <v>72</v>
      </c>
      <c r="I6747" t="s">
        <v>47</v>
      </c>
      <c r="J6747" t="s">
        <v>49</v>
      </c>
      <c r="L6747" t="s">
        <v>50</v>
      </c>
      <c r="P6747" t="s">
        <v>75</v>
      </c>
      <c r="Q6747" t="s">
        <v>1389</v>
      </c>
      <c r="V6747" t="s">
        <v>52</v>
      </c>
      <c r="Y6747" t="s">
        <v>53</v>
      </c>
      <c r="AB6747" t="s">
        <v>90</v>
      </c>
      <c r="AD6747" t="s">
        <v>52</v>
      </c>
      <c r="AE6747" t="s">
        <v>91</v>
      </c>
      <c r="AF6747" t="s">
        <v>107</v>
      </c>
      <c r="AG6747" t="s">
        <v>140</v>
      </c>
      <c r="AH6747" t="s">
        <v>94</v>
      </c>
      <c r="AJ6747" t="s">
        <v>52</v>
      </c>
      <c r="AK6747" t="s">
        <v>60</v>
      </c>
      <c r="AM6747" t="s">
        <v>61</v>
      </c>
      <c r="AN6747" t="s">
        <v>95</v>
      </c>
      <c r="AO6747">
        <v>9.1899999999999996E-2</v>
      </c>
      <c r="AP6747">
        <v>0.96</v>
      </c>
      <c r="AQ6747">
        <v>19.8</v>
      </c>
      <c r="AR6747">
        <v>0.75600000000000001</v>
      </c>
      <c r="AS6747">
        <v>14.4</v>
      </c>
      <c r="AT6747">
        <v>1.56</v>
      </c>
    </row>
    <row r="6748" spans="1:46" x14ac:dyDescent="0.3">
      <c r="A6748">
        <v>8296</v>
      </c>
      <c r="B6748" t="s">
        <v>71</v>
      </c>
      <c r="E6748" t="s">
        <v>47</v>
      </c>
      <c r="H6748" t="s">
        <v>72</v>
      </c>
      <c r="I6748" t="s">
        <v>47</v>
      </c>
      <c r="J6748" t="s">
        <v>49</v>
      </c>
      <c r="L6748" t="s">
        <v>50</v>
      </c>
      <c r="N6748" t="s">
        <v>73</v>
      </c>
      <c r="P6748" t="s">
        <v>75</v>
      </c>
      <c r="Q6748" t="s">
        <v>87</v>
      </c>
      <c r="V6748" t="s">
        <v>96</v>
      </c>
      <c r="Y6748" t="s">
        <v>96</v>
      </c>
      <c r="AB6748" t="s">
        <v>54</v>
      </c>
      <c r="AE6748" t="s">
        <v>56</v>
      </c>
      <c r="AG6748" t="s">
        <v>97</v>
      </c>
      <c r="AM6748" t="s">
        <v>61</v>
      </c>
      <c r="AN6748" t="s">
        <v>95</v>
      </c>
      <c r="AO6748">
        <v>0.16</v>
      </c>
      <c r="AS6748">
        <v>14.2</v>
      </c>
      <c r="AT6748">
        <v>1.6</v>
      </c>
    </row>
    <row r="6749" spans="1:46" x14ac:dyDescent="0.3">
      <c r="A6749">
        <v>8297</v>
      </c>
      <c r="B6749" t="s">
        <v>71</v>
      </c>
      <c r="E6749" t="s">
        <v>47</v>
      </c>
      <c r="H6749" t="s">
        <v>72</v>
      </c>
      <c r="I6749" t="s">
        <v>47</v>
      </c>
      <c r="J6749" t="s">
        <v>49</v>
      </c>
      <c r="L6749" t="s">
        <v>50</v>
      </c>
      <c r="N6749" t="s">
        <v>73</v>
      </c>
      <c r="P6749" t="s">
        <v>75</v>
      </c>
      <c r="Q6749" t="s">
        <v>87</v>
      </c>
      <c r="V6749" t="s">
        <v>96</v>
      </c>
      <c r="Y6749" t="s">
        <v>96</v>
      </c>
      <c r="AB6749" t="s">
        <v>54</v>
      </c>
      <c r="AE6749" t="s">
        <v>56</v>
      </c>
      <c r="AG6749" t="s">
        <v>97</v>
      </c>
      <c r="AM6749" t="s">
        <v>61</v>
      </c>
      <c r="AN6749" t="s">
        <v>95</v>
      </c>
      <c r="AO6749">
        <v>9.25</v>
      </c>
      <c r="AP6749">
        <v>0.83199999999999996</v>
      </c>
      <c r="AQ6749">
        <v>19</v>
      </c>
      <c r="AR6749">
        <v>0.70599999999999996</v>
      </c>
      <c r="AS6749">
        <v>11.2</v>
      </c>
      <c r="AT6749">
        <v>1.6</v>
      </c>
    </row>
    <row r="6750" spans="1:46" x14ac:dyDescent="0.3">
      <c r="A6750">
        <v>8298</v>
      </c>
      <c r="B6750" t="s">
        <v>46</v>
      </c>
      <c r="C6750" t="s">
        <v>98</v>
      </c>
      <c r="E6750" t="s">
        <v>111</v>
      </c>
      <c r="F6750" t="s">
        <v>110</v>
      </c>
      <c r="H6750" t="s">
        <v>72</v>
      </c>
      <c r="I6750" t="s">
        <v>47</v>
      </c>
      <c r="J6750" t="s">
        <v>63</v>
      </c>
      <c r="K6750" t="s">
        <v>64</v>
      </c>
      <c r="L6750" t="s">
        <v>65</v>
      </c>
      <c r="M6750" t="s">
        <v>66</v>
      </c>
      <c r="P6750" t="s">
        <v>51</v>
      </c>
      <c r="Q6750" t="s">
        <v>83</v>
      </c>
      <c r="V6750" t="s">
        <v>217</v>
      </c>
      <c r="Y6750" t="s">
        <v>161</v>
      </c>
      <c r="AB6750" t="s">
        <v>54</v>
      </c>
      <c r="AE6750" t="s">
        <v>56</v>
      </c>
      <c r="AG6750" t="s">
        <v>243</v>
      </c>
      <c r="AJ6750" t="s">
        <v>123</v>
      </c>
      <c r="AM6750" t="s">
        <v>61</v>
      </c>
      <c r="AN6750" t="s">
        <v>95</v>
      </c>
      <c r="AO6750">
        <v>0.16</v>
      </c>
      <c r="AP6750">
        <v>1.0629999999999999</v>
      </c>
      <c r="AQ6750">
        <v>22</v>
      </c>
      <c r="AR6750">
        <v>0.76</v>
      </c>
      <c r="AS6750">
        <v>17.2</v>
      </c>
    </row>
    <row r="6751" spans="1:46" x14ac:dyDescent="0.3">
      <c r="A6751">
        <v>8299</v>
      </c>
      <c r="B6751" t="s">
        <v>46</v>
      </c>
      <c r="C6751" t="s">
        <v>98</v>
      </c>
      <c r="E6751" t="s">
        <v>111</v>
      </c>
      <c r="F6751" t="s">
        <v>110</v>
      </c>
      <c r="H6751" t="s">
        <v>72</v>
      </c>
      <c r="I6751" t="s">
        <v>47</v>
      </c>
      <c r="J6751" t="s">
        <v>63</v>
      </c>
      <c r="K6751" t="s">
        <v>64</v>
      </c>
      <c r="L6751" t="s">
        <v>65</v>
      </c>
      <c r="M6751" t="s">
        <v>66</v>
      </c>
      <c r="P6751" t="s">
        <v>75</v>
      </c>
      <c r="Q6751" t="s">
        <v>87</v>
      </c>
      <c r="V6751" t="s">
        <v>217</v>
      </c>
      <c r="Y6751" t="s">
        <v>161</v>
      </c>
      <c r="AB6751" t="s">
        <v>54</v>
      </c>
      <c r="AE6751" t="s">
        <v>56</v>
      </c>
      <c r="AG6751" t="s">
        <v>243</v>
      </c>
      <c r="AJ6751" t="s">
        <v>1390</v>
      </c>
      <c r="AM6751" t="s">
        <v>61</v>
      </c>
      <c r="AN6751" t="s">
        <v>95</v>
      </c>
      <c r="AO6751">
        <v>0.16</v>
      </c>
    </row>
    <row r="6752" spans="1:46" x14ac:dyDescent="0.3">
      <c r="A6752">
        <v>8300</v>
      </c>
      <c r="B6752" t="s">
        <v>46</v>
      </c>
      <c r="C6752" t="s">
        <v>98</v>
      </c>
      <c r="E6752" t="s">
        <v>111</v>
      </c>
      <c r="F6752" t="s">
        <v>110</v>
      </c>
      <c r="H6752" t="s">
        <v>72</v>
      </c>
      <c r="I6752" t="s">
        <v>47</v>
      </c>
      <c r="J6752" t="s">
        <v>63</v>
      </c>
      <c r="K6752" t="s">
        <v>64</v>
      </c>
      <c r="L6752" t="s">
        <v>65</v>
      </c>
      <c r="M6752" t="s">
        <v>66</v>
      </c>
      <c r="P6752" t="s">
        <v>75</v>
      </c>
      <c r="Q6752" t="s">
        <v>87</v>
      </c>
      <c r="V6752" t="s">
        <v>217</v>
      </c>
      <c r="Y6752" t="s">
        <v>161</v>
      </c>
      <c r="AB6752" t="s">
        <v>54</v>
      </c>
      <c r="AE6752" t="s">
        <v>56</v>
      </c>
      <c r="AG6752" t="s">
        <v>243</v>
      </c>
      <c r="AJ6752" t="s">
        <v>273</v>
      </c>
      <c r="AM6752" t="s">
        <v>186</v>
      </c>
      <c r="AN6752" t="s">
        <v>95</v>
      </c>
      <c r="AO6752">
        <v>0.16</v>
      </c>
      <c r="AP6752">
        <v>0.96099999999999997</v>
      </c>
      <c r="AQ6752">
        <v>21.5</v>
      </c>
      <c r="AR6752">
        <v>0.65900000000000003</v>
      </c>
      <c r="AS6752">
        <v>12.6</v>
      </c>
    </row>
    <row r="6753" spans="1:46" x14ac:dyDescent="0.3">
      <c r="A6753">
        <v>8301</v>
      </c>
      <c r="B6753" t="s">
        <v>71</v>
      </c>
      <c r="E6753" t="s">
        <v>47</v>
      </c>
      <c r="H6753" t="s">
        <v>72</v>
      </c>
      <c r="I6753" t="s">
        <v>47</v>
      </c>
      <c r="J6753" t="s">
        <v>49</v>
      </c>
      <c r="L6753" t="s">
        <v>50</v>
      </c>
      <c r="P6753" t="s">
        <v>156</v>
      </c>
      <c r="R6753" t="s">
        <v>157</v>
      </c>
      <c r="S6753" t="s">
        <v>47</v>
      </c>
      <c r="U6753" t="s">
        <v>47</v>
      </c>
      <c r="V6753" t="s">
        <v>158</v>
      </c>
      <c r="X6753" t="s">
        <v>84</v>
      </c>
      <c r="Y6753" t="s">
        <v>158</v>
      </c>
      <c r="AA6753" t="s">
        <v>116</v>
      </c>
      <c r="AB6753" t="s">
        <v>54</v>
      </c>
      <c r="AD6753" t="s">
        <v>92</v>
      </c>
      <c r="AE6753" t="s">
        <v>518</v>
      </c>
      <c r="AF6753" t="s">
        <v>1062</v>
      </c>
      <c r="AG6753" t="s">
        <v>57</v>
      </c>
      <c r="AH6753" t="s">
        <v>58</v>
      </c>
      <c r="AM6753" t="s">
        <v>61</v>
      </c>
      <c r="AN6753" t="s">
        <v>62</v>
      </c>
      <c r="AO6753">
        <v>0.1</v>
      </c>
      <c r="AP6753">
        <v>1.1020000000000001</v>
      </c>
      <c r="AQ6753">
        <v>19.7</v>
      </c>
      <c r="AR6753">
        <v>0.62</v>
      </c>
      <c r="AS6753">
        <v>12.4</v>
      </c>
      <c r="AT6753">
        <v>1.5</v>
      </c>
    </row>
    <row r="6754" spans="1:46" x14ac:dyDescent="0.3">
      <c r="A6754">
        <v>8302</v>
      </c>
      <c r="B6754" t="s">
        <v>71</v>
      </c>
      <c r="E6754" t="s">
        <v>47</v>
      </c>
      <c r="H6754" t="s">
        <v>72</v>
      </c>
      <c r="I6754" t="s">
        <v>47</v>
      </c>
      <c r="J6754" t="s">
        <v>49</v>
      </c>
      <c r="L6754" t="s">
        <v>50</v>
      </c>
      <c r="P6754" t="s">
        <v>156</v>
      </c>
      <c r="R6754" t="s">
        <v>157</v>
      </c>
      <c r="S6754" t="s">
        <v>47</v>
      </c>
      <c r="U6754" t="s">
        <v>47</v>
      </c>
      <c r="V6754" t="s">
        <v>158</v>
      </c>
      <c r="X6754" t="s">
        <v>84</v>
      </c>
      <c r="Y6754" t="s">
        <v>158</v>
      </c>
      <c r="AA6754" t="s">
        <v>116</v>
      </c>
      <c r="AB6754" t="s">
        <v>54</v>
      </c>
      <c r="AE6754" t="s">
        <v>56</v>
      </c>
      <c r="AG6754" t="s">
        <v>211</v>
      </c>
      <c r="AH6754" t="s">
        <v>1300</v>
      </c>
      <c r="AM6754" t="s">
        <v>61</v>
      </c>
      <c r="AN6754" t="s">
        <v>95</v>
      </c>
      <c r="AO6754">
        <v>0.25</v>
      </c>
      <c r="AP6754">
        <v>0.92</v>
      </c>
      <c r="AQ6754">
        <v>15.8</v>
      </c>
      <c r="AR6754">
        <v>0.54</v>
      </c>
      <c r="AS6754">
        <v>7.8</v>
      </c>
      <c r="AT6754">
        <v>1.5</v>
      </c>
    </row>
    <row r="6755" spans="1:46" x14ac:dyDescent="0.3">
      <c r="A6755">
        <v>8303</v>
      </c>
      <c r="B6755" t="s">
        <v>46</v>
      </c>
      <c r="C6755" t="s">
        <v>98</v>
      </c>
      <c r="D6755" t="s">
        <v>99</v>
      </c>
      <c r="E6755" t="s">
        <v>206</v>
      </c>
      <c r="F6755" t="s">
        <v>303</v>
      </c>
      <c r="G6755" t="s">
        <v>263</v>
      </c>
      <c r="H6755" t="s">
        <v>72</v>
      </c>
      <c r="I6755" t="s">
        <v>47</v>
      </c>
      <c r="J6755" t="s">
        <v>63</v>
      </c>
      <c r="K6755" t="s">
        <v>64</v>
      </c>
      <c r="L6755" t="s">
        <v>103</v>
      </c>
      <c r="M6755" t="s">
        <v>104</v>
      </c>
      <c r="P6755" t="s">
        <v>75</v>
      </c>
      <c r="Q6755" t="s">
        <v>87</v>
      </c>
      <c r="S6755" t="s">
        <v>105</v>
      </c>
      <c r="T6755" t="s">
        <v>47</v>
      </c>
      <c r="V6755" t="s">
        <v>52</v>
      </c>
      <c r="Y6755" t="s">
        <v>77</v>
      </c>
      <c r="AB6755" t="s">
        <v>54</v>
      </c>
      <c r="AD6755" t="s">
        <v>78</v>
      </c>
      <c r="AE6755" t="s">
        <v>56</v>
      </c>
      <c r="AG6755" t="s">
        <v>97</v>
      </c>
      <c r="AJ6755" t="s">
        <v>116</v>
      </c>
      <c r="AM6755" t="s">
        <v>61</v>
      </c>
      <c r="AN6755" t="s">
        <v>62</v>
      </c>
      <c r="AO6755">
        <v>0.16</v>
      </c>
      <c r="AS6755">
        <v>13</v>
      </c>
    </row>
    <row r="6756" spans="1:46" x14ac:dyDescent="0.3">
      <c r="A6756">
        <v>8304</v>
      </c>
      <c r="B6756" t="s">
        <v>46</v>
      </c>
      <c r="C6756" t="s">
        <v>98</v>
      </c>
      <c r="D6756" t="s">
        <v>99</v>
      </c>
      <c r="E6756" t="s">
        <v>206</v>
      </c>
      <c r="F6756" t="s">
        <v>303</v>
      </c>
      <c r="G6756" t="s">
        <v>263</v>
      </c>
      <c r="H6756" t="s">
        <v>72</v>
      </c>
      <c r="I6756" t="s">
        <v>47</v>
      </c>
      <c r="J6756" t="s">
        <v>63</v>
      </c>
      <c r="K6756" t="s">
        <v>64</v>
      </c>
      <c r="L6756" t="s">
        <v>103</v>
      </c>
      <c r="M6756" t="s">
        <v>104</v>
      </c>
      <c r="P6756" t="s">
        <v>75</v>
      </c>
      <c r="Q6756" t="s">
        <v>87</v>
      </c>
      <c r="S6756" t="s">
        <v>105</v>
      </c>
      <c r="T6756" t="s">
        <v>47</v>
      </c>
      <c r="V6756" t="s">
        <v>52</v>
      </c>
      <c r="Y6756" t="s">
        <v>77</v>
      </c>
      <c r="AB6756" t="s">
        <v>54</v>
      </c>
      <c r="AD6756" t="s">
        <v>78</v>
      </c>
      <c r="AE6756" t="s">
        <v>56</v>
      </c>
      <c r="AG6756" t="s">
        <v>57</v>
      </c>
      <c r="AH6756" t="s">
        <v>58</v>
      </c>
      <c r="AJ6756" t="s">
        <v>116</v>
      </c>
      <c r="AK6756" t="s">
        <v>127</v>
      </c>
      <c r="AM6756" t="s">
        <v>61</v>
      </c>
      <c r="AN6756" t="s">
        <v>62</v>
      </c>
      <c r="AO6756">
        <v>0.16</v>
      </c>
      <c r="AS6756">
        <v>16</v>
      </c>
    </row>
    <row r="6757" spans="1:46" x14ac:dyDescent="0.3">
      <c r="A6757">
        <v>8305</v>
      </c>
      <c r="B6757" t="s">
        <v>46</v>
      </c>
      <c r="C6757" t="s">
        <v>98</v>
      </c>
      <c r="D6757" t="s">
        <v>99</v>
      </c>
      <c r="E6757" t="s">
        <v>206</v>
      </c>
      <c r="F6757" t="s">
        <v>303</v>
      </c>
      <c r="G6757" t="s">
        <v>263</v>
      </c>
      <c r="H6757" t="s">
        <v>72</v>
      </c>
      <c r="I6757" t="s">
        <v>47</v>
      </c>
      <c r="J6757" t="s">
        <v>63</v>
      </c>
      <c r="K6757" t="s">
        <v>64</v>
      </c>
      <c r="L6757" t="s">
        <v>103</v>
      </c>
      <c r="M6757" t="s">
        <v>104</v>
      </c>
      <c r="P6757" t="s">
        <v>75</v>
      </c>
      <c r="Q6757" t="s">
        <v>87</v>
      </c>
      <c r="S6757" t="s">
        <v>105</v>
      </c>
      <c r="T6757" t="s">
        <v>47</v>
      </c>
      <c r="V6757" t="s">
        <v>52</v>
      </c>
      <c r="Y6757" t="s">
        <v>77</v>
      </c>
      <c r="AB6757" t="s">
        <v>54</v>
      </c>
      <c r="AD6757" t="s">
        <v>78</v>
      </c>
      <c r="AE6757" t="s">
        <v>56</v>
      </c>
      <c r="AG6757" t="s">
        <v>125</v>
      </c>
      <c r="AJ6757" t="s">
        <v>116</v>
      </c>
      <c r="AM6757" t="s">
        <v>61</v>
      </c>
      <c r="AN6757" t="s">
        <v>440</v>
      </c>
      <c r="AO6757">
        <v>0.16</v>
      </c>
      <c r="AS6757">
        <v>13.5</v>
      </c>
    </row>
    <row r="6758" spans="1:46" x14ac:dyDescent="0.3">
      <c r="A6758">
        <v>8306</v>
      </c>
      <c r="B6758" t="s">
        <v>46</v>
      </c>
      <c r="C6758" t="s">
        <v>98</v>
      </c>
      <c r="D6758" t="s">
        <v>99</v>
      </c>
      <c r="E6758" t="s">
        <v>206</v>
      </c>
      <c r="F6758" t="s">
        <v>303</v>
      </c>
      <c r="G6758" t="s">
        <v>263</v>
      </c>
      <c r="H6758" t="s">
        <v>72</v>
      </c>
      <c r="I6758" t="s">
        <v>47</v>
      </c>
      <c r="J6758" t="s">
        <v>63</v>
      </c>
      <c r="K6758" t="s">
        <v>64</v>
      </c>
      <c r="L6758" t="s">
        <v>103</v>
      </c>
      <c r="M6758" t="s">
        <v>104</v>
      </c>
      <c r="P6758" t="s">
        <v>75</v>
      </c>
      <c r="Q6758" t="s">
        <v>87</v>
      </c>
      <c r="S6758" t="s">
        <v>105</v>
      </c>
      <c r="T6758" t="s">
        <v>47</v>
      </c>
      <c r="V6758" t="s">
        <v>52</v>
      </c>
      <c r="Y6758" t="s">
        <v>77</v>
      </c>
      <c r="AB6758" t="s">
        <v>54</v>
      </c>
      <c r="AD6758" t="s">
        <v>78</v>
      </c>
      <c r="AE6758" t="s">
        <v>56</v>
      </c>
      <c r="AG6758" t="s">
        <v>348</v>
      </c>
      <c r="AH6758" t="s">
        <v>731</v>
      </c>
      <c r="AJ6758" t="s">
        <v>116</v>
      </c>
      <c r="AK6758" t="s">
        <v>60</v>
      </c>
      <c r="AM6758" t="s">
        <v>61</v>
      </c>
      <c r="AN6758" t="s">
        <v>440</v>
      </c>
      <c r="AO6758">
        <v>0.16</v>
      </c>
      <c r="AS6758">
        <v>14.5</v>
      </c>
    </row>
    <row r="6759" spans="1:46" x14ac:dyDescent="0.3">
      <c r="A6759">
        <v>8307</v>
      </c>
      <c r="B6759" t="s">
        <v>71</v>
      </c>
      <c r="E6759" t="s">
        <v>47</v>
      </c>
      <c r="H6759" t="s">
        <v>72</v>
      </c>
      <c r="I6759" t="s">
        <v>47</v>
      </c>
      <c r="J6759" t="s">
        <v>49</v>
      </c>
      <c r="L6759" t="s">
        <v>50</v>
      </c>
      <c r="P6759" t="s">
        <v>75</v>
      </c>
      <c r="Q6759" t="s">
        <v>87</v>
      </c>
      <c r="S6759" t="s">
        <v>88</v>
      </c>
      <c r="T6759" t="s">
        <v>47</v>
      </c>
      <c r="V6759" t="s">
        <v>52</v>
      </c>
      <c r="Y6759" t="s">
        <v>53</v>
      </c>
      <c r="AB6759" t="s">
        <v>54</v>
      </c>
      <c r="AD6759" t="s">
        <v>52</v>
      </c>
      <c r="AE6759" t="s">
        <v>145</v>
      </c>
      <c r="AG6759" t="s">
        <v>140</v>
      </c>
      <c r="AH6759" t="s">
        <v>94</v>
      </c>
      <c r="AJ6759" t="s">
        <v>80</v>
      </c>
      <c r="AK6759" t="s">
        <v>89</v>
      </c>
      <c r="AM6759" t="s">
        <v>61</v>
      </c>
      <c r="AN6759" t="s">
        <v>95</v>
      </c>
      <c r="AO6759">
        <v>0.04</v>
      </c>
      <c r="AP6759">
        <v>1.03</v>
      </c>
      <c r="AQ6759">
        <v>23.11</v>
      </c>
      <c r="AR6759">
        <v>0.76500000000000001</v>
      </c>
      <c r="AS6759">
        <v>18.16</v>
      </c>
      <c r="AT6759">
        <v>1.5</v>
      </c>
    </row>
    <row r="6760" spans="1:46" x14ac:dyDescent="0.3">
      <c r="A6760">
        <v>8309</v>
      </c>
      <c r="B6760" t="s">
        <v>71</v>
      </c>
      <c r="E6760" t="s">
        <v>47</v>
      </c>
      <c r="H6760" t="s">
        <v>1048</v>
      </c>
      <c r="I6760" t="s">
        <v>47</v>
      </c>
      <c r="J6760" t="s">
        <v>73</v>
      </c>
      <c r="K6760" t="s">
        <v>64</v>
      </c>
      <c r="L6760" t="s">
        <v>70</v>
      </c>
      <c r="M6760" t="s">
        <v>47</v>
      </c>
      <c r="P6760" t="s">
        <v>299</v>
      </c>
      <c r="S6760" t="s">
        <v>47</v>
      </c>
      <c r="V6760" t="s">
        <v>52</v>
      </c>
      <c r="W6760" t="s">
        <v>260</v>
      </c>
      <c r="Y6760" t="s">
        <v>116</v>
      </c>
      <c r="Z6760" t="s">
        <v>116</v>
      </c>
      <c r="AB6760" t="s">
        <v>90</v>
      </c>
      <c r="AD6760" t="s">
        <v>106</v>
      </c>
      <c r="AE6760" t="s">
        <v>56</v>
      </c>
      <c r="AG6760" t="s">
        <v>57</v>
      </c>
      <c r="AH6760" t="s">
        <v>58</v>
      </c>
      <c r="AJ6760" t="s">
        <v>77</v>
      </c>
      <c r="AK6760" t="s">
        <v>425</v>
      </c>
      <c r="AM6760" t="s">
        <v>61</v>
      </c>
      <c r="AN6760" t="s">
        <v>62</v>
      </c>
      <c r="AO6760">
        <v>0.09</v>
      </c>
      <c r="AP6760">
        <v>0.32</v>
      </c>
      <c r="AQ6760">
        <v>0.39</v>
      </c>
      <c r="AR6760">
        <v>0.53</v>
      </c>
      <c r="AS6760">
        <v>7.0000000000000007E-2</v>
      </c>
      <c r="AT6760">
        <v>1.41</v>
      </c>
    </row>
    <row r="6761" spans="1:46" x14ac:dyDescent="0.3">
      <c r="A6761">
        <v>8310</v>
      </c>
      <c r="B6761" t="s">
        <v>71</v>
      </c>
      <c r="E6761" t="s">
        <v>47</v>
      </c>
      <c r="H6761" t="s">
        <v>1048</v>
      </c>
      <c r="I6761" t="s">
        <v>47</v>
      </c>
      <c r="J6761" t="s">
        <v>73</v>
      </c>
      <c r="K6761" t="s">
        <v>64</v>
      </c>
      <c r="L6761" t="s">
        <v>70</v>
      </c>
      <c r="M6761" t="s">
        <v>47</v>
      </c>
      <c r="N6761" t="s">
        <v>73</v>
      </c>
      <c r="P6761" t="s">
        <v>299</v>
      </c>
      <c r="S6761" t="s">
        <v>47</v>
      </c>
      <c r="V6761" t="s">
        <v>52</v>
      </c>
      <c r="W6761" t="s">
        <v>260</v>
      </c>
      <c r="Y6761" t="s">
        <v>116</v>
      </c>
      <c r="Z6761" t="s">
        <v>116</v>
      </c>
      <c r="AB6761" t="s">
        <v>90</v>
      </c>
      <c r="AD6761" t="s">
        <v>106</v>
      </c>
      <c r="AE6761" t="s">
        <v>174</v>
      </c>
      <c r="AG6761" t="s">
        <v>140</v>
      </c>
      <c r="AH6761" t="s">
        <v>1123</v>
      </c>
      <c r="AM6761" t="s">
        <v>61</v>
      </c>
      <c r="AN6761" t="s">
        <v>95</v>
      </c>
      <c r="AO6761">
        <v>0.09</v>
      </c>
      <c r="AP6761">
        <v>0.44</v>
      </c>
      <c r="AQ6761">
        <v>0.82</v>
      </c>
      <c r="AR6761">
        <v>0.55000000000000004</v>
      </c>
      <c r="AS6761">
        <v>0.16</v>
      </c>
      <c r="AT6761">
        <v>1.41</v>
      </c>
    </row>
    <row r="6762" spans="1:46" x14ac:dyDescent="0.3">
      <c r="A6762">
        <v>8311</v>
      </c>
      <c r="B6762" t="s">
        <v>71</v>
      </c>
      <c r="E6762" t="s">
        <v>47</v>
      </c>
      <c r="H6762" t="s">
        <v>72</v>
      </c>
      <c r="I6762" t="s">
        <v>47</v>
      </c>
      <c r="J6762" t="s">
        <v>49</v>
      </c>
      <c r="L6762" t="s">
        <v>50</v>
      </c>
      <c r="P6762" t="s">
        <v>51</v>
      </c>
      <c r="Q6762" t="s">
        <v>83</v>
      </c>
      <c r="S6762" t="s">
        <v>50</v>
      </c>
      <c r="T6762" t="s">
        <v>142</v>
      </c>
      <c r="V6762" t="s">
        <v>52</v>
      </c>
      <c r="Y6762" t="s">
        <v>300</v>
      </c>
      <c r="AB6762" t="s">
        <v>90</v>
      </c>
      <c r="AD6762" t="s">
        <v>52</v>
      </c>
      <c r="AE6762" t="s">
        <v>91</v>
      </c>
      <c r="AG6762" t="s">
        <v>140</v>
      </c>
      <c r="AH6762" t="s">
        <v>94</v>
      </c>
      <c r="AM6762" t="s">
        <v>61</v>
      </c>
      <c r="AN6762" t="s">
        <v>95</v>
      </c>
      <c r="AO6762">
        <v>7.4999999999999997E-2</v>
      </c>
      <c r="AP6762">
        <v>0.97</v>
      </c>
      <c r="AQ6762">
        <v>18</v>
      </c>
      <c r="AR6762">
        <v>0.72499999999999998</v>
      </c>
      <c r="AS6762">
        <v>13</v>
      </c>
      <c r="AT6762">
        <v>1.6</v>
      </c>
    </row>
    <row r="6763" spans="1:46" x14ac:dyDescent="0.3">
      <c r="A6763">
        <v>8312</v>
      </c>
      <c r="B6763" t="s">
        <v>109</v>
      </c>
      <c r="C6763" t="s">
        <v>99</v>
      </c>
      <c r="E6763" t="s">
        <v>69</v>
      </c>
      <c r="F6763" t="s">
        <v>199</v>
      </c>
      <c r="H6763" t="s">
        <v>72</v>
      </c>
      <c r="I6763" t="s">
        <v>47</v>
      </c>
      <c r="J6763" t="s">
        <v>49</v>
      </c>
      <c r="L6763" t="s">
        <v>50</v>
      </c>
      <c r="P6763" t="s">
        <v>51</v>
      </c>
      <c r="Q6763" t="s">
        <v>83</v>
      </c>
      <c r="S6763" t="s">
        <v>50</v>
      </c>
      <c r="T6763" t="s">
        <v>142</v>
      </c>
      <c r="V6763" t="s">
        <v>52</v>
      </c>
      <c r="Y6763" t="s">
        <v>300</v>
      </c>
      <c r="AB6763" t="s">
        <v>90</v>
      </c>
      <c r="AD6763" t="s">
        <v>52</v>
      </c>
      <c r="AE6763" t="s">
        <v>91</v>
      </c>
      <c r="AG6763" t="s">
        <v>140</v>
      </c>
      <c r="AH6763" t="s">
        <v>94</v>
      </c>
      <c r="AM6763" t="s">
        <v>61</v>
      </c>
      <c r="AN6763" t="s">
        <v>95</v>
      </c>
      <c r="AO6763">
        <v>7.4999999999999997E-2</v>
      </c>
      <c r="AP6763">
        <v>0.95</v>
      </c>
      <c r="AQ6763">
        <v>19</v>
      </c>
      <c r="AR6763">
        <v>0.745</v>
      </c>
      <c r="AS6763">
        <v>13.5</v>
      </c>
    </row>
    <row r="6764" spans="1:46" x14ac:dyDescent="0.3">
      <c r="A6764">
        <v>8313</v>
      </c>
      <c r="B6764" t="s">
        <v>109</v>
      </c>
      <c r="C6764" t="s">
        <v>99</v>
      </c>
      <c r="E6764" t="s">
        <v>65</v>
      </c>
      <c r="F6764" t="s">
        <v>383</v>
      </c>
      <c r="H6764" t="s">
        <v>72</v>
      </c>
      <c r="I6764" t="s">
        <v>47</v>
      </c>
      <c r="J6764" t="s">
        <v>49</v>
      </c>
      <c r="L6764" t="s">
        <v>50</v>
      </c>
      <c r="P6764" t="s">
        <v>51</v>
      </c>
      <c r="Q6764" t="s">
        <v>83</v>
      </c>
      <c r="S6764" t="s">
        <v>50</v>
      </c>
      <c r="T6764" t="s">
        <v>142</v>
      </c>
      <c r="V6764" t="s">
        <v>52</v>
      </c>
      <c r="Y6764" t="s">
        <v>300</v>
      </c>
      <c r="AB6764" t="s">
        <v>90</v>
      </c>
      <c r="AD6764" t="s">
        <v>52</v>
      </c>
      <c r="AE6764" t="s">
        <v>91</v>
      </c>
      <c r="AG6764" t="s">
        <v>140</v>
      </c>
      <c r="AH6764" t="s">
        <v>94</v>
      </c>
      <c r="AM6764" t="s">
        <v>61</v>
      </c>
      <c r="AN6764" t="s">
        <v>95</v>
      </c>
      <c r="AO6764">
        <v>7.4999999999999997E-2</v>
      </c>
      <c r="AP6764">
        <v>0.92</v>
      </c>
      <c r="AQ6764">
        <v>20</v>
      </c>
      <c r="AR6764">
        <v>0.79</v>
      </c>
      <c r="AS6764">
        <v>14.5</v>
      </c>
    </row>
    <row r="6765" spans="1:46" x14ac:dyDescent="0.3">
      <c r="A6765">
        <v>8314</v>
      </c>
      <c r="B6765" t="s">
        <v>109</v>
      </c>
      <c r="C6765" t="s">
        <v>99</v>
      </c>
      <c r="E6765" t="s">
        <v>711</v>
      </c>
      <c r="F6765" t="s">
        <v>152</v>
      </c>
      <c r="H6765" t="s">
        <v>72</v>
      </c>
      <c r="I6765" t="s">
        <v>47</v>
      </c>
      <c r="J6765" t="s">
        <v>49</v>
      </c>
      <c r="L6765" t="s">
        <v>50</v>
      </c>
      <c r="P6765" t="s">
        <v>51</v>
      </c>
      <c r="Q6765" t="s">
        <v>83</v>
      </c>
      <c r="S6765" t="s">
        <v>50</v>
      </c>
      <c r="T6765" t="s">
        <v>142</v>
      </c>
      <c r="V6765" t="s">
        <v>52</v>
      </c>
      <c r="Y6765" t="s">
        <v>300</v>
      </c>
      <c r="AB6765" t="s">
        <v>90</v>
      </c>
      <c r="AD6765" t="s">
        <v>52</v>
      </c>
      <c r="AE6765" t="s">
        <v>91</v>
      </c>
      <c r="AG6765" t="s">
        <v>140</v>
      </c>
      <c r="AH6765" t="s">
        <v>94</v>
      </c>
      <c r="AM6765" t="s">
        <v>61</v>
      </c>
      <c r="AN6765" t="s">
        <v>95</v>
      </c>
      <c r="AO6765">
        <v>7.4999999999999997E-2</v>
      </c>
      <c r="AP6765">
        <v>0.92</v>
      </c>
      <c r="AQ6765">
        <v>12</v>
      </c>
      <c r="AR6765">
        <v>0.67500000000000004</v>
      </c>
      <c r="AS6765">
        <v>7.5</v>
      </c>
    </row>
    <row r="6766" spans="1:46" x14ac:dyDescent="0.3">
      <c r="A6766">
        <v>8315</v>
      </c>
      <c r="B6766" t="s">
        <v>109</v>
      </c>
      <c r="C6766" t="s">
        <v>99</v>
      </c>
      <c r="E6766" t="s">
        <v>65</v>
      </c>
      <c r="F6766" t="s">
        <v>383</v>
      </c>
      <c r="H6766" t="s">
        <v>72</v>
      </c>
      <c r="I6766" t="s">
        <v>47</v>
      </c>
      <c r="J6766" t="s">
        <v>63</v>
      </c>
      <c r="K6766" t="s">
        <v>64</v>
      </c>
      <c r="L6766" t="s">
        <v>1192</v>
      </c>
      <c r="M6766" t="s">
        <v>1193</v>
      </c>
      <c r="P6766" t="s">
        <v>51</v>
      </c>
      <c r="Q6766" t="s">
        <v>83</v>
      </c>
      <c r="S6766" t="s">
        <v>50</v>
      </c>
      <c r="T6766" t="s">
        <v>142</v>
      </c>
      <c r="V6766" t="s">
        <v>52</v>
      </c>
      <c r="Y6766" t="s">
        <v>300</v>
      </c>
      <c r="AB6766" t="s">
        <v>90</v>
      </c>
      <c r="AD6766" t="s">
        <v>52</v>
      </c>
      <c r="AE6766" t="s">
        <v>91</v>
      </c>
      <c r="AG6766" t="s">
        <v>140</v>
      </c>
      <c r="AH6766" t="s">
        <v>94</v>
      </c>
      <c r="AM6766" t="s">
        <v>61</v>
      </c>
      <c r="AN6766" t="s">
        <v>95</v>
      </c>
      <c r="AO6766">
        <v>7.4999999999999997E-2</v>
      </c>
      <c r="AP6766">
        <v>0.97</v>
      </c>
      <c r="AQ6766">
        <v>19.2</v>
      </c>
      <c r="AR6766">
        <v>0.83099999999999996</v>
      </c>
      <c r="AS6766">
        <v>14.43</v>
      </c>
    </row>
    <row r="6767" spans="1:46" x14ac:dyDescent="0.3">
      <c r="A6767">
        <v>8316</v>
      </c>
      <c r="B6767" t="s">
        <v>109</v>
      </c>
      <c r="C6767" t="s">
        <v>99</v>
      </c>
      <c r="E6767" t="s">
        <v>65</v>
      </c>
      <c r="F6767" t="s">
        <v>383</v>
      </c>
      <c r="H6767" t="s">
        <v>72</v>
      </c>
      <c r="I6767" t="s">
        <v>47</v>
      </c>
      <c r="J6767" t="s">
        <v>63</v>
      </c>
      <c r="K6767" t="s">
        <v>64</v>
      </c>
      <c r="L6767" t="s">
        <v>832</v>
      </c>
      <c r="M6767" t="s">
        <v>833</v>
      </c>
      <c r="P6767" t="s">
        <v>51</v>
      </c>
      <c r="Q6767" t="s">
        <v>83</v>
      </c>
      <c r="S6767" t="s">
        <v>50</v>
      </c>
      <c r="T6767" t="s">
        <v>142</v>
      </c>
      <c r="V6767" t="s">
        <v>52</v>
      </c>
      <c r="Y6767" t="s">
        <v>300</v>
      </c>
      <c r="AB6767" t="s">
        <v>90</v>
      </c>
      <c r="AD6767" t="s">
        <v>52</v>
      </c>
      <c r="AE6767" t="s">
        <v>91</v>
      </c>
      <c r="AG6767" t="s">
        <v>140</v>
      </c>
      <c r="AH6767" t="s">
        <v>94</v>
      </c>
      <c r="AM6767" t="s">
        <v>61</v>
      </c>
      <c r="AN6767" t="s">
        <v>95</v>
      </c>
      <c r="AO6767">
        <v>7.4999999999999997E-2</v>
      </c>
      <c r="AP6767">
        <v>1.0900000000000001</v>
      </c>
      <c r="AQ6767">
        <v>20.53</v>
      </c>
      <c r="AR6767">
        <v>0.77800000000000002</v>
      </c>
      <c r="AS6767">
        <v>15.94</v>
      </c>
    </row>
    <row r="6768" spans="1:46" x14ac:dyDescent="0.3">
      <c r="A6768">
        <v>8317</v>
      </c>
      <c r="B6768" t="s">
        <v>109</v>
      </c>
      <c r="C6768" t="s">
        <v>99</v>
      </c>
      <c r="E6768" t="s">
        <v>65</v>
      </c>
      <c r="F6768" t="s">
        <v>383</v>
      </c>
      <c r="H6768" t="s">
        <v>72</v>
      </c>
      <c r="I6768" t="s">
        <v>47</v>
      </c>
      <c r="J6768" t="s">
        <v>63</v>
      </c>
      <c r="K6768" t="s">
        <v>64</v>
      </c>
      <c r="L6768" t="s">
        <v>152</v>
      </c>
      <c r="M6768" t="s">
        <v>153</v>
      </c>
      <c r="P6768" t="s">
        <v>51</v>
      </c>
      <c r="Q6768" t="s">
        <v>83</v>
      </c>
      <c r="S6768" t="s">
        <v>50</v>
      </c>
      <c r="T6768" t="s">
        <v>142</v>
      </c>
      <c r="V6768" t="s">
        <v>52</v>
      </c>
      <c r="Y6768" t="s">
        <v>300</v>
      </c>
      <c r="AB6768" t="s">
        <v>90</v>
      </c>
      <c r="AD6768" t="s">
        <v>52</v>
      </c>
      <c r="AE6768" t="s">
        <v>91</v>
      </c>
      <c r="AG6768" t="s">
        <v>140</v>
      </c>
      <c r="AH6768" t="s">
        <v>94</v>
      </c>
      <c r="AM6768" t="s">
        <v>61</v>
      </c>
      <c r="AN6768" t="s">
        <v>95</v>
      </c>
      <c r="AO6768">
        <v>7.4999999999999997E-2</v>
      </c>
      <c r="AP6768">
        <v>0.98</v>
      </c>
      <c r="AQ6768">
        <v>21.01</v>
      </c>
      <c r="AR6768">
        <v>0.82199999999999995</v>
      </c>
      <c r="AS6768">
        <v>14.73</v>
      </c>
    </row>
    <row r="6769" spans="1:46" x14ac:dyDescent="0.3">
      <c r="A6769">
        <v>8318</v>
      </c>
      <c r="B6769" t="s">
        <v>109</v>
      </c>
      <c r="C6769" t="s">
        <v>99</v>
      </c>
      <c r="E6769" t="s">
        <v>65</v>
      </c>
      <c r="F6769" t="s">
        <v>383</v>
      </c>
      <c r="H6769" t="s">
        <v>72</v>
      </c>
      <c r="I6769" t="s">
        <v>47</v>
      </c>
      <c r="J6769" t="s">
        <v>63</v>
      </c>
      <c r="K6769" t="s">
        <v>64</v>
      </c>
      <c r="L6769" t="s">
        <v>1192</v>
      </c>
      <c r="M6769" t="s">
        <v>1193</v>
      </c>
      <c r="P6769" t="s">
        <v>51</v>
      </c>
      <c r="Q6769" t="s">
        <v>83</v>
      </c>
      <c r="S6769" t="s">
        <v>50</v>
      </c>
      <c r="T6769" t="s">
        <v>142</v>
      </c>
      <c r="V6769" t="s">
        <v>52</v>
      </c>
      <c r="Y6769" t="s">
        <v>300</v>
      </c>
      <c r="AB6769" t="s">
        <v>90</v>
      </c>
      <c r="AD6769" t="s">
        <v>52</v>
      </c>
      <c r="AE6769" t="s">
        <v>56</v>
      </c>
      <c r="AG6769" t="s">
        <v>134</v>
      </c>
      <c r="AM6769" t="s">
        <v>61</v>
      </c>
      <c r="AN6769" t="s">
        <v>62</v>
      </c>
      <c r="AO6769">
        <v>7.4999999999999997E-2</v>
      </c>
      <c r="AP6769">
        <v>1.05</v>
      </c>
      <c r="AQ6769">
        <v>21.83</v>
      </c>
      <c r="AR6769">
        <v>0.47899999999999998</v>
      </c>
      <c r="AS6769">
        <v>11</v>
      </c>
    </row>
    <row r="6770" spans="1:46" x14ac:dyDescent="0.3">
      <c r="A6770">
        <v>8319</v>
      </c>
      <c r="B6770" t="s">
        <v>109</v>
      </c>
      <c r="C6770" t="s">
        <v>99</v>
      </c>
      <c r="E6770" t="s">
        <v>65</v>
      </c>
      <c r="F6770" t="s">
        <v>383</v>
      </c>
      <c r="H6770" t="s">
        <v>72</v>
      </c>
      <c r="I6770" t="s">
        <v>47</v>
      </c>
      <c r="J6770" t="s">
        <v>63</v>
      </c>
      <c r="K6770" t="s">
        <v>64</v>
      </c>
      <c r="L6770" t="s">
        <v>832</v>
      </c>
      <c r="M6770" t="s">
        <v>833</v>
      </c>
      <c r="P6770" t="s">
        <v>51</v>
      </c>
      <c r="Q6770" t="s">
        <v>83</v>
      </c>
      <c r="S6770" t="s">
        <v>50</v>
      </c>
      <c r="T6770" t="s">
        <v>142</v>
      </c>
      <c r="V6770" t="s">
        <v>52</v>
      </c>
      <c r="Y6770" t="s">
        <v>300</v>
      </c>
      <c r="AB6770" t="s">
        <v>90</v>
      </c>
      <c r="AD6770" t="s">
        <v>52</v>
      </c>
      <c r="AE6770" t="s">
        <v>56</v>
      </c>
      <c r="AG6770" t="s">
        <v>134</v>
      </c>
      <c r="AM6770" t="s">
        <v>61</v>
      </c>
      <c r="AN6770" t="s">
        <v>62</v>
      </c>
      <c r="AO6770">
        <v>7.4999999999999997E-2</v>
      </c>
      <c r="AP6770">
        <v>1.1200000000000001</v>
      </c>
      <c r="AQ6770">
        <v>24.11</v>
      </c>
      <c r="AR6770">
        <v>0.64</v>
      </c>
      <c r="AS6770">
        <v>17.239999999999998</v>
      </c>
    </row>
    <row r="6771" spans="1:46" x14ac:dyDescent="0.3">
      <c r="A6771">
        <v>8320</v>
      </c>
      <c r="B6771" t="s">
        <v>109</v>
      </c>
      <c r="C6771" t="s">
        <v>99</v>
      </c>
      <c r="E6771" t="s">
        <v>65</v>
      </c>
      <c r="F6771" t="s">
        <v>383</v>
      </c>
      <c r="H6771" t="s">
        <v>72</v>
      </c>
      <c r="I6771" t="s">
        <v>47</v>
      </c>
      <c r="J6771" t="s">
        <v>63</v>
      </c>
      <c r="K6771" t="s">
        <v>64</v>
      </c>
      <c r="L6771" t="s">
        <v>152</v>
      </c>
      <c r="M6771" t="s">
        <v>153</v>
      </c>
      <c r="P6771" t="s">
        <v>51</v>
      </c>
      <c r="Q6771" t="s">
        <v>83</v>
      </c>
      <c r="S6771" t="s">
        <v>50</v>
      </c>
      <c r="T6771" t="s">
        <v>142</v>
      </c>
      <c r="V6771" t="s">
        <v>52</v>
      </c>
      <c r="Y6771" t="s">
        <v>300</v>
      </c>
      <c r="AB6771" t="s">
        <v>90</v>
      </c>
      <c r="AD6771" t="s">
        <v>52</v>
      </c>
      <c r="AE6771" t="s">
        <v>56</v>
      </c>
      <c r="AG6771" t="s">
        <v>134</v>
      </c>
      <c r="AM6771" t="s">
        <v>61</v>
      </c>
      <c r="AN6771" t="s">
        <v>62</v>
      </c>
      <c r="AO6771">
        <v>7.4999999999999997E-2</v>
      </c>
      <c r="AP6771">
        <v>1.1000000000000001</v>
      </c>
      <c r="AQ6771">
        <v>23.1</v>
      </c>
      <c r="AR6771">
        <v>0.58199999999999996</v>
      </c>
      <c r="AS6771">
        <v>14.71</v>
      </c>
    </row>
    <row r="6772" spans="1:46" x14ac:dyDescent="0.3">
      <c r="A6772">
        <v>8321</v>
      </c>
      <c r="B6772" t="s">
        <v>71</v>
      </c>
      <c r="E6772" t="s">
        <v>47</v>
      </c>
      <c r="H6772" t="s">
        <v>72</v>
      </c>
      <c r="I6772" t="s">
        <v>47</v>
      </c>
      <c r="J6772" t="s">
        <v>49</v>
      </c>
      <c r="L6772" t="s">
        <v>50</v>
      </c>
      <c r="P6772" t="s">
        <v>75</v>
      </c>
      <c r="Q6772" t="s">
        <v>87</v>
      </c>
      <c r="S6772" t="s">
        <v>88</v>
      </c>
      <c r="T6772" t="s">
        <v>47</v>
      </c>
      <c r="V6772" t="s">
        <v>52</v>
      </c>
      <c r="Y6772" t="s">
        <v>96</v>
      </c>
      <c r="AB6772" t="s">
        <v>54</v>
      </c>
      <c r="AD6772" t="s">
        <v>77</v>
      </c>
      <c r="AE6772" t="s">
        <v>56</v>
      </c>
      <c r="AG6772" t="s">
        <v>57</v>
      </c>
      <c r="AH6772" t="s">
        <v>58</v>
      </c>
      <c r="AM6772" t="s">
        <v>61</v>
      </c>
      <c r="AN6772" t="s">
        <v>62</v>
      </c>
      <c r="AO6772">
        <v>0.10100000000000001</v>
      </c>
      <c r="AP6772">
        <v>1.0549999999999999</v>
      </c>
      <c r="AQ6772">
        <v>19.350000000000001</v>
      </c>
      <c r="AR6772">
        <v>0.73</v>
      </c>
      <c r="AS6772">
        <v>15.04</v>
      </c>
      <c r="AT6772">
        <v>1.6</v>
      </c>
    </row>
    <row r="6773" spans="1:46" x14ac:dyDescent="0.3">
      <c r="A6773">
        <v>8325</v>
      </c>
      <c r="B6773" t="s">
        <v>71</v>
      </c>
      <c r="E6773" t="s">
        <v>47</v>
      </c>
      <c r="H6773" t="s">
        <v>72</v>
      </c>
      <c r="I6773" t="s">
        <v>47</v>
      </c>
      <c r="J6773" t="s">
        <v>49</v>
      </c>
      <c r="L6773" t="s">
        <v>50</v>
      </c>
      <c r="P6773" t="s">
        <v>75</v>
      </c>
      <c r="Q6773" t="s">
        <v>87</v>
      </c>
      <c r="S6773" t="s">
        <v>88</v>
      </c>
      <c r="T6773" t="s">
        <v>47</v>
      </c>
      <c r="V6773" t="s">
        <v>52</v>
      </c>
      <c r="Y6773" t="s">
        <v>96</v>
      </c>
      <c r="AB6773" t="s">
        <v>54</v>
      </c>
      <c r="AD6773" t="s">
        <v>77</v>
      </c>
      <c r="AE6773" t="s">
        <v>56</v>
      </c>
      <c r="AG6773" t="s">
        <v>57</v>
      </c>
      <c r="AH6773" t="s">
        <v>58</v>
      </c>
      <c r="AM6773" t="s">
        <v>61</v>
      </c>
      <c r="AN6773" t="s">
        <v>62</v>
      </c>
      <c r="AO6773">
        <v>0.10100000000000001</v>
      </c>
      <c r="AP6773">
        <v>1.006</v>
      </c>
      <c r="AQ6773">
        <v>20.059999999999999</v>
      </c>
      <c r="AR6773">
        <v>0.72499999999999998</v>
      </c>
      <c r="AS6773">
        <v>14.63</v>
      </c>
      <c r="AT6773">
        <v>1.6</v>
      </c>
    </row>
    <row r="6774" spans="1:46" x14ac:dyDescent="0.3">
      <c r="A6774">
        <v>8329</v>
      </c>
      <c r="B6774" t="s">
        <v>71</v>
      </c>
      <c r="E6774" t="s">
        <v>47</v>
      </c>
      <c r="H6774" t="s">
        <v>72</v>
      </c>
      <c r="I6774" t="s">
        <v>47</v>
      </c>
      <c r="J6774" t="s">
        <v>49</v>
      </c>
      <c r="L6774" t="s">
        <v>50</v>
      </c>
      <c r="N6774" t="s">
        <v>73</v>
      </c>
      <c r="P6774" t="s">
        <v>75</v>
      </c>
      <c r="S6774" t="s">
        <v>47</v>
      </c>
      <c r="V6774" t="s">
        <v>52</v>
      </c>
      <c r="Y6774" t="s">
        <v>55</v>
      </c>
      <c r="AB6774" t="s">
        <v>54</v>
      </c>
      <c r="AD6774" t="s">
        <v>78</v>
      </c>
      <c r="AE6774" t="s">
        <v>56</v>
      </c>
      <c r="AG6774" t="s">
        <v>97</v>
      </c>
      <c r="AM6774" t="s">
        <v>61</v>
      </c>
      <c r="AN6774" t="s">
        <v>62</v>
      </c>
      <c r="AO6774">
        <v>0.09</v>
      </c>
      <c r="AP6774">
        <v>0.96</v>
      </c>
      <c r="AQ6774">
        <v>22.47</v>
      </c>
      <c r="AR6774">
        <v>0.57899999999999996</v>
      </c>
      <c r="AS6774">
        <v>12.5</v>
      </c>
      <c r="AT6774">
        <v>1.6</v>
      </c>
    </row>
    <row r="6775" spans="1:46" x14ac:dyDescent="0.3">
      <c r="A6775">
        <v>8345</v>
      </c>
      <c r="B6775" t="s">
        <v>71</v>
      </c>
      <c r="E6775" t="s">
        <v>47</v>
      </c>
      <c r="H6775" t="s">
        <v>72</v>
      </c>
      <c r="I6775" t="s">
        <v>47</v>
      </c>
      <c r="J6775" t="s">
        <v>49</v>
      </c>
      <c r="L6775" t="s">
        <v>50</v>
      </c>
      <c r="P6775" t="s">
        <v>51</v>
      </c>
      <c r="Q6775" t="s">
        <v>83</v>
      </c>
      <c r="S6775" t="s">
        <v>50</v>
      </c>
      <c r="T6775" t="s">
        <v>142</v>
      </c>
      <c r="V6775" t="s">
        <v>52</v>
      </c>
      <c r="Y6775" t="s">
        <v>53</v>
      </c>
      <c r="AB6775" t="s">
        <v>54</v>
      </c>
      <c r="AD6775" t="s">
        <v>84</v>
      </c>
      <c r="AE6775" t="s">
        <v>56</v>
      </c>
      <c r="AG6775" t="s">
        <v>57</v>
      </c>
      <c r="AH6775" t="s">
        <v>58</v>
      </c>
      <c r="AJ6775" t="s">
        <v>128</v>
      </c>
      <c r="AK6775" t="s">
        <v>236</v>
      </c>
      <c r="AM6775" t="s">
        <v>61</v>
      </c>
      <c r="AN6775" t="s">
        <v>62</v>
      </c>
      <c r="AO6775">
        <v>0.16</v>
      </c>
      <c r="AP6775">
        <v>0.876</v>
      </c>
      <c r="AQ6775">
        <v>19.440000000000001</v>
      </c>
      <c r="AR6775">
        <v>0.71499999999999997</v>
      </c>
      <c r="AS6775">
        <v>12.17</v>
      </c>
      <c r="AT6775">
        <v>1.6</v>
      </c>
    </row>
    <row r="6776" spans="1:46" x14ac:dyDescent="0.3">
      <c r="A6776">
        <v>8346</v>
      </c>
      <c r="B6776" t="s">
        <v>71</v>
      </c>
      <c r="E6776" t="s">
        <v>47</v>
      </c>
      <c r="H6776" t="s">
        <v>72</v>
      </c>
      <c r="I6776" t="s">
        <v>47</v>
      </c>
      <c r="J6776" t="s">
        <v>49</v>
      </c>
      <c r="L6776" t="s">
        <v>50</v>
      </c>
      <c r="P6776" t="s">
        <v>51</v>
      </c>
      <c r="Q6776" t="s">
        <v>83</v>
      </c>
      <c r="S6776" t="s">
        <v>50</v>
      </c>
      <c r="T6776" t="s">
        <v>142</v>
      </c>
      <c r="V6776" t="s">
        <v>52</v>
      </c>
      <c r="Y6776" t="s">
        <v>53</v>
      </c>
      <c r="AB6776" t="s">
        <v>566</v>
      </c>
      <c r="AC6776" t="s">
        <v>783</v>
      </c>
      <c r="AD6776" t="s">
        <v>53</v>
      </c>
      <c r="AE6776" t="s">
        <v>56</v>
      </c>
      <c r="AG6776" t="s">
        <v>57</v>
      </c>
      <c r="AH6776" t="s">
        <v>58</v>
      </c>
      <c r="AJ6776" t="s">
        <v>128</v>
      </c>
      <c r="AK6776" t="s">
        <v>236</v>
      </c>
      <c r="AM6776" t="s">
        <v>61</v>
      </c>
      <c r="AN6776" t="s">
        <v>62</v>
      </c>
      <c r="AO6776">
        <v>0.16</v>
      </c>
      <c r="AP6776">
        <v>0.87</v>
      </c>
      <c r="AQ6776">
        <v>17.510000000000002</v>
      </c>
      <c r="AR6776">
        <v>0.68</v>
      </c>
      <c r="AS6776">
        <v>10.36</v>
      </c>
      <c r="AT6776">
        <v>1.6</v>
      </c>
    </row>
    <row r="6777" spans="1:46" x14ac:dyDescent="0.3">
      <c r="A6777">
        <v>8347</v>
      </c>
      <c r="B6777" t="s">
        <v>71</v>
      </c>
      <c r="E6777" t="s">
        <v>47</v>
      </c>
      <c r="H6777" t="s">
        <v>72</v>
      </c>
      <c r="I6777" t="s">
        <v>47</v>
      </c>
      <c r="J6777" t="s">
        <v>49</v>
      </c>
      <c r="L6777" t="s">
        <v>50</v>
      </c>
      <c r="P6777" t="s">
        <v>51</v>
      </c>
      <c r="Q6777" t="s">
        <v>83</v>
      </c>
      <c r="S6777" t="s">
        <v>50</v>
      </c>
      <c r="T6777" t="s">
        <v>142</v>
      </c>
      <c r="V6777" t="s">
        <v>52</v>
      </c>
      <c r="Y6777" t="s">
        <v>53</v>
      </c>
      <c r="AB6777" t="s">
        <v>566</v>
      </c>
      <c r="AC6777" t="s">
        <v>783</v>
      </c>
      <c r="AD6777" t="s">
        <v>53</v>
      </c>
      <c r="AE6777" t="s">
        <v>56</v>
      </c>
      <c r="AG6777" t="s">
        <v>57</v>
      </c>
      <c r="AH6777" t="s">
        <v>58</v>
      </c>
      <c r="AJ6777" t="s">
        <v>128</v>
      </c>
      <c r="AK6777" t="s">
        <v>236</v>
      </c>
      <c r="AM6777" t="s">
        <v>61</v>
      </c>
      <c r="AN6777" t="s">
        <v>62</v>
      </c>
      <c r="AO6777">
        <v>0.16</v>
      </c>
      <c r="AP6777">
        <v>0.83399999999999996</v>
      </c>
      <c r="AQ6777">
        <v>17.38</v>
      </c>
      <c r="AR6777">
        <v>0.70599999999999996</v>
      </c>
      <c r="AS6777">
        <v>10.23</v>
      </c>
      <c r="AT6777">
        <v>1.6</v>
      </c>
    </row>
    <row r="6778" spans="1:46" x14ac:dyDescent="0.3">
      <c r="A6778">
        <v>8348</v>
      </c>
      <c r="B6778" t="s">
        <v>71</v>
      </c>
      <c r="E6778" t="s">
        <v>47</v>
      </c>
      <c r="H6778" t="s">
        <v>72</v>
      </c>
      <c r="I6778" t="s">
        <v>47</v>
      </c>
      <c r="J6778" t="s">
        <v>49</v>
      </c>
      <c r="L6778" t="s">
        <v>50</v>
      </c>
      <c r="P6778" t="s">
        <v>51</v>
      </c>
      <c r="Q6778" t="s">
        <v>83</v>
      </c>
      <c r="S6778" t="s">
        <v>50</v>
      </c>
      <c r="T6778" t="s">
        <v>142</v>
      </c>
      <c r="V6778" t="s">
        <v>52</v>
      </c>
      <c r="Y6778" t="s">
        <v>53</v>
      </c>
      <c r="AB6778" t="s">
        <v>566</v>
      </c>
      <c r="AC6778" t="s">
        <v>783</v>
      </c>
      <c r="AD6778" t="s">
        <v>300</v>
      </c>
      <c r="AE6778" t="s">
        <v>56</v>
      </c>
      <c r="AG6778" t="s">
        <v>57</v>
      </c>
      <c r="AH6778" t="s">
        <v>58</v>
      </c>
      <c r="AJ6778" t="s">
        <v>128</v>
      </c>
      <c r="AK6778" t="s">
        <v>236</v>
      </c>
      <c r="AM6778" t="s">
        <v>61</v>
      </c>
      <c r="AN6778" t="s">
        <v>62</v>
      </c>
      <c r="AO6778">
        <v>0.16</v>
      </c>
      <c r="AP6778">
        <v>0.82499999999999996</v>
      </c>
      <c r="AQ6778">
        <v>16.399999999999999</v>
      </c>
      <c r="AR6778">
        <v>0.753</v>
      </c>
      <c r="AS6778">
        <v>10.19</v>
      </c>
      <c r="AT6778">
        <v>1.6</v>
      </c>
    </row>
    <row r="6779" spans="1:46" x14ac:dyDescent="0.3">
      <c r="A6779">
        <v>8349</v>
      </c>
      <c r="B6779" t="s">
        <v>71</v>
      </c>
      <c r="E6779" t="s">
        <v>47</v>
      </c>
      <c r="H6779" t="s">
        <v>72</v>
      </c>
      <c r="I6779" t="s">
        <v>47</v>
      </c>
      <c r="J6779" t="s">
        <v>49</v>
      </c>
      <c r="L6779" t="s">
        <v>50</v>
      </c>
      <c r="P6779" t="s">
        <v>51</v>
      </c>
      <c r="Q6779" t="s">
        <v>83</v>
      </c>
      <c r="S6779" t="s">
        <v>50</v>
      </c>
      <c r="T6779" t="s">
        <v>142</v>
      </c>
      <c r="V6779" t="s">
        <v>52</v>
      </c>
      <c r="Y6779" t="s">
        <v>53</v>
      </c>
      <c r="AB6779" t="s">
        <v>566</v>
      </c>
      <c r="AC6779" t="s">
        <v>783</v>
      </c>
      <c r="AD6779" t="s">
        <v>300</v>
      </c>
      <c r="AE6779" t="s">
        <v>56</v>
      </c>
      <c r="AG6779" t="s">
        <v>57</v>
      </c>
      <c r="AH6779" t="s">
        <v>58</v>
      </c>
      <c r="AJ6779" t="s">
        <v>128</v>
      </c>
      <c r="AK6779" t="s">
        <v>236</v>
      </c>
      <c r="AM6779" t="s">
        <v>61</v>
      </c>
      <c r="AN6779" t="s">
        <v>62</v>
      </c>
      <c r="AO6779">
        <v>0.16</v>
      </c>
      <c r="AP6779">
        <v>0.83699999999999997</v>
      </c>
      <c r="AQ6779">
        <v>16.54</v>
      </c>
      <c r="AR6779">
        <v>0.749</v>
      </c>
      <c r="AS6779">
        <v>10.37</v>
      </c>
      <c r="AT6779">
        <v>1.6</v>
      </c>
    </row>
    <row r="6780" spans="1:46" x14ac:dyDescent="0.3">
      <c r="A6780">
        <v>8354</v>
      </c>
      <c r="B6780" t="s">
        <v>71</v>
      </c>
      <c r="E6780" t="s">
        <v>47</v>
      </c>
      <c r="H6780" t="s">
        <v>72</v>
      </c>
      <c r="I6780" t="s">
        <v>47</v>
      </c>
      <c r="J6780" t="s">
        <v>49</v>
      </c>
      <c r="L6780" t="s">
        <v>50</v>
      </c>
      <c r="P6780" t="s">
        <v>51</v>
      </c>
      <c r="Q6780" t="s">
        <v>83</v>
      </c>
      <c r="S6780" t="s">
        <v>50</v>
      </c>
      <c r="T6780" t="s">
        <v>142</v>
      </c>
      <c r="V6780" t="s">
        <v>52</v>
      </c>
      <c r="Y6780" t="s">
        <v>53</v>
      </c>
      <c r="AB6780" t="s">
        <v>1172</v>
      </c>
      <c r="AC6780" t="s">
        <v>627</v>
      </c>
      <c r="AD6780" t="s">
        <v>106</v>
      </c>
      <c r="AE6780" t="s">
        <v>56</v>
      </c>
      <c r="AG6780" t="s">
        <v>57</v>
      </c>
      <c r="AH6780" t="s">
        <v>58</v>
      </c>
      <c r="AJ6780" t="s">
        <v>128</v>
      </c>
      <c r="AK6780" t="s">
        <v>236</v>
      </c>
      <c r="AM6780" t="s">
        <v>61</v>
      </c>
      <c r="AN6780" t="s">
        <v>62</v>
      </c>
      <c r="AO6780">
        <v>0.16</v>
      </c>
      <c r="AP6780">
        <v>0.94899999999999995</v>
      </c>
      <c r="AQ6780">
        <v>19.600000000000001</v>
      </c>
      <c r="AR6780">
        <v>0.626</v>
      </c>
      <c r="AS6780">
        <v>11.65</v>
      </c>
      <c r="AT6780">
        <v>1.6</v>
      </c>
    </row>
    <row r="6781" spans="1:46" x14ac:dyDescent="0.3">
      <c r="A6781">
        <v>8355</v>
      </c>
      <c r="B6781" t="s">
        <v>71</v>
      </c>
      <c r="E6781" t="s">
        <v>47</v>
      </c>
      <c r="H6781" t="s">
        <v>72</v>
      </c>
      <c r="I6781" t="s">
        <v>47</v>
      </c>
      <c r="J6781" t="s">
        <v>49</v>
      </c>
      <c r="L6781" t="s">
        <v>50</v>
      </c>
      <c r="P6781" t="s">
        <v>51</v>
      </c>
      <c r="Q6781" t="s">
        <v>83</v>
      </c>
      <c r="S6781" t="s">
        <v>50</v>
      </c>
      <c r="T6781" t="s">
        <v>142</v>
      </c>
      <c r="V6781" t="s">
        <v>52</v>
      </c>
      <c r="Y6781" t="s">
        <v>53</v>
      </c>
      <c r="AB6781" t="s">
        <v>1064</v>
      </c>
      <c r="AD6781" t="s">
        <v>106</v>
      </c>
      <c r="AE6781" t="s">
        <v>56</v>
      </c>
      <c r="AG6781" t="s">
        <v>57</v>
      </c>
      <c r="AH6781" t="s">
        <v>58</v>
      </c>
      <c r="AJ6781" t="s">
        <v>128</v>
      </c>
      <c r="AK6781" t="s">
        <v>236</v>
      </c>
      <c r="AM6781" t="s">
        <v>61</v>
      </c>
      <c r="AN6781" t="s">
        <v>62</v>
      </c>
      <c r="AO6781">
        <v>0.16</v>
      </c>
      <c r="AP6781">
        <v>0.93799999999999994</v>
      </c>
      <c r="AQ6781">
        <v>17.399999999999999</v>
      </c>
      <c r="AR6781">
        <v>0.59599999999999997</v>
      </c>
      <c r="AS6781">
        <v>9.7100000000000009</v>
      </c>
      <c r="AT6781">
        <v>1.6</v>
      </c>
    </row>
    <row r="6782" spans="1:46" x14ac:dyDescent="0.3">
      <c r="A6782">
        <v>8357</v>
      </c>
      <c r="B6782" t="s">
        <v>71</v>
      </c>
      <c r="E6782" t="s">
        <v>47</v>
      </c>
      <c r="H6782" t="s">
        <v>72</v>
      </c>
      <c r="I6782" t="s">
        <v>47</v>
      </c>
      <c r="J6782" t="s">
        <v>49</v>
      </c>
      <c r="L6782" t="s">
        <v>50</v>
      </c>
      <c r="P6782" t="s">
        <v>75</v>
      </c>
      <c r="S6782" t="s">
        <v>47</v>
      </c>
      <c r="V6782" t="s">
        <v>52</v>
      </c>
      <c r="Y6782" t="s">
        <v>77</v>
      </c>
      <c r="AB6782" t="s">
        <v>90</v>
      </c>
      <c r="AD6782" t="s">
        <v>52</v>
      </c>
      <c r="AE6782" t="s">
        <v>91</v>
      </c>
      <c r="AF6782" t="s">
        <v>123</v>
      </c>
      <c r="AG6782" t="s">
        <v>140</v>
      </c>
      <c r="AH6782" t="s">
        <v>146</v>
      </c>
      <c r="AJ6782" t="s">
        <v>123</v>
      </c>
      <c r="AK6782" t="s">
        <v>70</v>
      </c>
      <c r="AM6782" t="s">
        <v>61</v>
      </c>
      <c r="AN6782" t="s">
        <v>95</v>
      </c>
      <c r="AO6782">
        <v>0.1</v>
      </c>
      <c r="AP6782">
        <v>0.89</v>
      </c>
      <c r="AQ6782">
        <v>16.54</v>
      </c>
      <c r="AR6782">
        <v>0.69799999999999995</v>
      </c>
      <c r="AS6782">
        <v>10.24</v>
      </c>
      <c r="AT6782">
        <v>1.5</v>
      </c>
    </row>
    <row r="6783" spans="1:46" x14ac:dyDescent="0.3">
      <c r="A6783">
        <v>8358</v>
      </c>
      <c r="B6783" t="s">
        <v>71</v>
      </c>
      <c r="E6783" t="s">
        <v>47</v>
      </c>
      <c r="H6783" t="s">
        <v>72</v>
      </c>
      <c r="I6783" t="s">
        <v>47</v>
      </c>
      <c r="J6783" t="s">
        <v>49</v>
      </c>
      <c r="L6783" t="s">
        <v>50</v>
      </c>
      <c r="P6783" t="s">
        <v>75</v>
      </c>
      <c r="S6783" t="s">
        <v>47</v>
      </c>
      <c r="V6783" t="s">
        <v>52</v>
      </c>
      <c r="Y6783" t="s">
        <v>77</v>
      </c>
      <c r="AB6783" t="s">
        <v>90</v>
      </c>
      <c r="AD6783" t="s">
        <v>52</v>
      </c>
      <c r="AE6783" t="s">
        <v>91</v>
      </c>
      <c r="AF6783" t="s">
        <v>123</v>
      </c>
      <c r="AG6783" t="s">
        <v>140</v>
      </c>
      <c r="AH6783" t="s">
        <v>146</v>
      </c>
      <c r="AJ6783" t="s">
        <v>123</v>
      </c>
      <c r="AK6783" t="s">
        <v>70</v>
      </c>
      <c r="AM6783" t="s">
        <v>61</v>
      </c>
      <c r="AN6783" t="s">
        <v>95</v>
      </c>
      <c r="AO6783">
        <v>0.1</v>
      </c>
      <c r="AP6783">
        <v>0.9</v>
      </c>
      <c r="AQ6783">
        <v>17.28</v>
      </c>
      <c r="AR6783">
        <v>0.71099999999999997</v>
      </c>
      <c r="AS6783">
        <v>11.07</v>
      </c>
      <c r="AT6783">
        <v>1.5</v>
      </c>
    </row>
    <row r="6784" spans="1:46" x14ac:dyDescent="0.3">
      <c r="A6784">
        <v>8359</v>
      </c>
      <c r="B6784" t="s">
        <v>71</v>
      </c>
      <c r="E6784" t="s">
        <v>47</v>
      </c>
      <c r="H6784" t="s">
        <v>72</v>
      </c>
      <c r="I6784" t="s">
        <v>47</v>
      </c>
      <c r="J6784" t="s">
        <v>49</v>
      </c>
      <c r="L6784" t="s">
        <v>50</v>
      </c>
      <c r="P6784" t="s">
        <v>75</v>
      </c>
      <c r="S6784" t="s">
        <v>47</v>
      </c>
      <c r="V6784" t="s">
        <v>52</v>
      </c>
      <c r="Y6784" t="s">
        <v>77</v>
      </c>
      <c r="AB6784" t="s">
        <v>90</v>
      </c>
      <c r="AD6784" t="s">
        <v>52</v>
      </c>
      <c r="AE6784" t="s">
        <v>91</v>
      </c>
      <c r="AF6784" t="s">
        <v>123</v>
      </c>
      <c r="AG6784" t="s">
        <v>140</v>
      </c>
      <c r="AH6784" t="s">
        <v>146</v>
      </c>
      <c r="AJ6784" t="s">
        <v>123</v>
      </c>
      <c r="AK6784" t="s">
        <v>70</v>
      </c>
      <c r="AM6784" t="s">
        <v>61</v>
      </c>
      <c r="AN6784" t="s">
        <v>95</v>
      </c>
      <c r="AO6784">
        <v>0.1</v>
      </c>
      <c r="AP6784">
        <v>0.92</v>
      </c>
      <c r="AQ6784">
        <v>20.09</v>
      </c>
      <c r="AR6784">
        <v>0.72</v>
      </c>
      <c r="AS6784">
        <v>13.11</v>
      </c>
      <c r="AT6784">
        <v>1.5</v>
      </c>
    </row>
    <row r="6785" spans="1:46" x14ac:dyDescent="0.3">
      <c r="A6785">
        <v>8360</v>
      </c>
      <c r="B6785" t="s">
        <v>71</v>
      </c>
      <c r="E6785" t="s">
        <v>47</v>
      </c>
      <c r="H6785" t="s">
        <v>72</v>
      </c>
      <c r="I6785" t="s">
        <v>47</v>
      </c>
      <c r="J6785" t="s">
        <v>49</v>
      </c>
      <c r="L6785" t="s">
        <v>50</v>
      </c>
      <c r="P6785" t="s">
        <v>75</v>
      </c>
      <c r="S6785" t="s">
        <v>47</v>
      </c>
      <c r="V6785" t="s">
        <v>52</v>
      </c>
      <c r="Y6785" t="s">
        <v>77</v>
      </c>
      <c r="AB6785" t="s">
        <v>90</v>
      </c>
      <c r="AD6785" t="s">
        <v>52</v>
      </c>
      <c r="AE6785" t="s">
        <v>91</v>
      </c>
      <c r="AF6785" t="s">
        <v>123</v>
      </c>
      <c r="AG6785" t="s">
        <v>140</v>
      </c>
      <c r="AH6785" t="s">
        <v>146</v>
      </c>
      <c r="AJ6785" t="s">
        <v>123</v>
      </c>
      <c r="AK6785" t="s">
        <v>70</v>
      </c>
      <c r="AM6785" t="s">
        <v>61</v>
      </c>
      <c r="AN6785" t="s">
        <v>95</v>
      </c>
      <c r="AO6785">
        <v>0.1</v>
      </c>
      <c r="AP6785">
        <v>0.92</v>
      </c>
      <c r="AQ6785">
        <v>20.99</v>
      </c>
      <c r="AR6785">
        <v>0.72499999999999998</v>
      </c>
      <c r="AS6785">
        <v>14.04</v>
      </c>
      <c r="AT6785">
        <v>1.5</v>
      </c>
    </row>
    <row r="6786" spans="1:46" x14ac:dyDescent="0.3">
      <c r="A6786">
        <v>8361</v>
      </c>
      <c r="B6786" t="s">
        <v>71</v>
      </c>
      <c r="E6786" t="s">
        <v>47</v>
      </c>
      <c r="H6786" t="s">
        <v>72</v>
      </c>
      <c r="I6786" t="s">
        <v>47</v>
      </c>
      <c r="J6786" t="s">
        <v>49</v>
      </c>
      <c r="L6786" t="s">
        <v>50</v>
      </c>
      <c r="P6786" t="s">
        <v>75</v>
      </c>
      <c r="S6786" t="s">
        <v>47</v>
      </c>
      <c r="V6786" t="s">
        <v>52</v>
      </c>
      <c r="Y6786" t="s">
        <v>77</v>
      </c>
      <c r="AB6786" t="s">
        <v>90</v>
      </c>
      <c r="AD6786" t="s">
        <v>52</v>
      </c>
      <c r="AE6786" t="s">
        <v>91</v>
      </c>
      <c r="AF6786" t="s">
        <v>123</v>
      </c>
      <c r="AG6786" t="s">
        <v>140</v>
      </c>
      <c r="AH6786" t="s">
        <v>146</v>
      </c>
      <c r="AJ6786" t="s">
        <v>123</v>
      </c>
      <c r="AK6786" t="s">
        <v>70</v>
      </c>
      <c r="AM6786" t="s">
        <v>61</v>
      </c>
      <c r="AN6786" t="s">
        <v>95</v>
      </c>
      <c r="AO6786">
        <v>0.1</v>
      </c>
      <c r="AP6786">
        <v>0.94</v>
      </c>
      <c r="AQ6786">
        <v>20.53</v>
      </c>
      <c r="AR6786">
        <v>0.75</v>
      </c>
      <c r="AS6786">
        <v>14.48</v>
      </c>
      <c r="AT6786">
        <v>1.5</v>
      </c>
    </row>
    <row r="6787" spans="1:46" x14ac:dyDescent="0.3">
      <c r="A6787">
        <v>8362</v>
      </c>
      <c r="B6787" t="s">
        <v>71</v>
      </c>
      <c r="E6787" t="s">
        <v>47</v>
      </c>
      <c r="H6787" t="s">
        <v>72</v>
      </c>
      <c r="I6787" t="s">
        <v>47</v>
      </c>
      <c r="J6787" t="s">
        <v>49</v>
      </c>
      <c r="L6787" t="s">
        <v>50</v>
      </c>
      <c r="P6787" t="s">
        <v>75</v>
      </c>
      <c r="S6787" t="s">
        <v>47</v>
      </c>
      <c r="V6787" t="s">
        <v>52</v>
      </c>
      <c r="Y6787" t="s">
        <v>77</v>
      </c>
      <c r="AB6787" t="s">
        <v>90</v>
      </c>
      <c r="AD6787" t="s">
        <v>52</v>
      </c>
      <c r="AE6787" t="s">
        <v>91</v>
      </c>
      <c r="AF6787" t="s">
        <v>123</v>
      </c>
      <c r="AG6787" t="s">
        <v>140</v>
      </c>
      <c r="AH6787" t="s">
        <v>146</v>
      </c>
      <c r="AJ6787" t="s">
        <v>123</v>
      </c>
      <c r="AK6787" t="s">
        <v>70</v>
      </c>
      <c r="AM6787" t="s">
        <v>61</v>
      </c>
      <c r="AN6787" t="s">
        <v>95</v>
      </c>
      <c r="AO6787">
        <v>0.1</v>
      </c>
      <c r="AP6787">
        <v>0.94</v>
      </c>
      <c r="AQ6787">
        <v>21.34</v>
      </c>
      <c r="AR6787">
        <v>0.76300000000000001</v>
      </c>
      <c r="AS6787">
        <v>15.26</v>
      </c>
      <c r="AT6787">
        <v>1.5</v>
      </c>
    </row>
    <row r="6788" spans="1:46" x14ac:dyDescent="0.3">
      <c r="A6788">
        <v>8363</v>
      </c>
      <c r="B6788" t="s">
        <v>71</v>
      </c>
      <c r="E6788" t="s">
        <v>47</v>
      </c>
      <c r="H6788" t="s">
        <v>72</v>
      </c>
      <c r="I6788" t="s">
        <v>47</v>
      </c>
      <c r="J6788" t="s">
        <v>49</v>
      </c>
      <c r="L6788" t="s">
        <v>50</v>
      </c>
      <c r="P6788" t="s">
        <v>75</v>
      </c>
      <c r="S6788" t="s">
        <v>47</v>
      </c>
      <c r="V6788" t="s">
        <v>52</v>
      </c>
      <c r="Y6788" t="s">
        <v>77</v>
      </c>
      <c r="AB6788" t="s">
        <v>90</v>
      </c>
      <c r="AD6788" t="s">
        <v>52</v>
      </c>
      <c r="AE6788" t="s">
        <v>91</v>
      </c>
      <c r="AF6788" t="s">
        <v>123</v>
      </c>
      <c r="AG6788" t="s">
        <v>140</v>
      </c>
      <c r="AH6788" t="s">
        <v>146</v>
      </c>
      <c r="AJ6788" t="s">
        <v>123</v>
      </c>
      <c r="AK6788" t="s">
        <v>70</v>
      </c>
      <c r="AM6788" t="s">
        <v>61</v>
      </c>
      <c r="AN6788" t="s">
        <v>95</v>
      </c>
      <c r="AO6788">
        <v>0.1</v>
      </c>
      <c r="AP6788">
        <v>0.9</v>
      </c>
      <c r="AQ6788">
        <v>17.28</v>
      </c>
      <c r="AR6788">
        <v>0.71099999999999997</v>
      </c>
      <c r="AS6788">
        <v>11.07</v>
      </c>
      <c r="AT6788">
        <v>1.5</v>
      </c>
    </row>
    <row r="6789" spans="1:46" x14ac:dyDescent="0.3">
      <c r="A6789">
        <v>8364</v>
      </c>
      <c r="B6789" t="s">
        <v>71</v>
      </c>
      <c r="E6789" t="s">
        <v>47</v>
      </c>
      <c r="H6789" t="s">
        <v>72</v>
      </c>
      <c r="I6789" t="s">
        <v>47</v>
      </c>
      <c r="J6789" t="s">
        <v>49</v>
      </c>
      <c r="L6789" t="s">
        <v>50</v>
      </c>
      <c r="P6789" t="s">
        <v>75</v>
      </c>
      <c r="S6789" t="s">
        <v>47</v>
      </c>
      <c r="V6789" t="s">
        <v>52</v>
      </c>
      <c r="Y6789" t="s">
        <v>77</v>
      </c>
      <c r="AB6789" t="s">
        <v>90</v>
      </c>
      <c r="AD6789" t="s">
        <v>52</v>
      </c>
      <c r="AE6789" t="s">
        <v>91</v>
      </c>
      <c r="AF6789" t="s">
        <v>123</v>
      </c>
      <c r="AG6789" t="s">
        <v>140</v>
      </c>
      <c r="AH6789" t="s">
        <v>146</v>
      </c>
      <c r="AJ6789" t="s">
        <v>123</v>
      </c>
      <c r="AK6789" t="s">
        <v>70</v>
      </c>
      <c r="AM6789" t="s">
        <v>61</v>
      </c>
      <c r="AN6789" t="s">
        <v>95</v>
      </c>
      <c r="AO6789">
        <v>0.1</v>
      </c>
      <c r="AP6789">
        <v>0.9</v>
      </c>
      <c r="AQ6789">
        <v>18.149999999999999</v>
      </c>
      <c r="AR6789">
        <v>0.73399999999999999</v>
      </c>
      <c r="AS6789">
        <v>12.03</v>
      </c>
      <c r="AT6789">
        <v>1.5</v>
      </c>
    </row>
    <row r="6790" spans="1:46" x14ac:dyDescent="0.3">
      <c r="A6790">
        <v>8365</v>
      </c>
      <c r="B6790" t="s">
        <v>71</v>
      </c>
      <c r="E6790" t="s">
        <v>47</v>
      </c>
      <c r="H6790" t="s">
        <v>72</v>
      </c>
      <c r="I6790" t="s">
        <v>47</v>
      </c>
      <c r="J6790" t="s">
        <v>49</v>
      </c>
      <c r="L6790" t="s">
        <v>50</v>
      </c>
      <c r="P6790" t="s">
        <v>75</v>
      </c>
      <c r="S6790" t="s">
        <v>47</v>
      </c>
      <c r="V6790" t="s">
        <v>52</v>
      </c>
      <c r="Y6790" t="s">
        <v>77</v>
      </c>
      <c r="AB6790" t="s">
        <v>90</v>
      </c>
      <c r="AD6790" t="s">
        <v>52</v>
      </c>
      <c r="AE6790" t="s">
        <v>91</v>
      </c>
      <c r="AF6790" t="s">
        <v>123</v>
      </c>
      <c r="AG6790" t="s">
        <v>140</v>
      </c>
      <c r="AH6790" t="s">
        <v>146</v>
      </c>
      <c r="AJ6790" t="s">
        <v>123</v>
      </c>
      <c r="AK6790" t="s">
        <v>70</v>
      </c>
      <c r="AM6790" t="s">
        <v>61</v>
      </c>
      <c r="AN6790" t="s">
        <v>95</v>
      </c>
      <c r="AO6790">
        <v>0.1</v>
      </c>
      <c r="AP6790">
        <v>0.93</v>
      </c>
      <c r="AQ6790">
        <v>18.82</v>
      </c>
      <c r="AR6790">
        <v>0.74399999999999999</v>
      </c>
      <c r="AS6790">
        <v>13.06</v>
      </c>
      <c r="AT6790">
        <v>1.5</v>
      </c>
    </row>
    <row r="6791" spans="1:46" x14ac:dyDescent="0.3">
      <c r="A6791">
        <v>8366</v>
      </c>
      <c r="B6791" t="s">
        <v>71</v>
      </c>
      <c r="E6791" t="s">
        <v>47</v>
      </c>
      <c r="H6791" t="s">
        <v>72</v>
      </c>
      <c r="I6791" t="s">
        <v>47</v>
      </c>
      <c r="J6791" t="s">
        <v>49</v>
      </c>
      <c r="L6791" t="s">
        <v>50</v>
      </c>
      <c r="P6791" t="s">
        <v>75</v>
      </c>
      <c r="S6791" t="s">
        <v>47</v>
      </c>
      <c r="V6791" t="s">
        <v>52</v>
      </c>
      <c r="Y6791" t="s">
        <v>77</v>
      </c>
      <c r="AB6791" t="s">
        <v>90</v>
      </c>
      <c r="AD6791" t="s">
        <v>52</v>
      </c>
      <c r="AE6791" t="s">
        <v>91</v>
      </c>
      <c r="AF6791" t="s">
        <v>123</v>
      </c>
      <c r="AG6791" t="s">
        <v>140</v>
      </c>
      <c r="AH6791" t="s">
        <v>146</v>
      </c>
      <c r="AJ6791" t="s">
        <v>123</v>
      </c>
      <c r="AK6791" t="s">
        <v>70</v>
      </c>
      <c r="AM6791" t="s">
        <v>61</v>
      </c>
      <c r="AN6791" t="s">
        <v>95</v>
      </c>
      <c r="AO6791">
        <v>0.1</v>
      </c>
      <c r="AP6791">
        <v>0.93</v>
      </c>
      <c r="AQ6791">
        <v>20.010000000000002</v>
      </c>
      <c r="AR6791">
        <v>0.749</v>
      </c>
      <c r="AS6791">
        <v>13.93</v>
      </c>
      <c r="AT6791">
        <v>1.5</v>
      </c>
    </row>
    <row r="6792" spans="1:46" x14ac:dyDescent="0.3">
      <c r="A6792">
        <v>8367</v>
      </c>
      <c r="B6792" t="s">
        <v>71</v>
      </c>
      <c r="E6792" t="s">
        <v>47</v>
      </c>
      <c r="H6792" t="s">
        <v>72</v>
      </c>
      <c r="I6792" t="s">
        <v>47</v>
      </c>
      <c r="J6792" t="s">
        <v>49</v>
      </c>
      <c r="L6792" t="s">
        <v>50</v>
      </c>
      <c r="P6792" t="s">
        <v>75</v>
      </c>
      <c r="S6792" t="s">
        <v>47</v>
      </c>
      <c r="V6792" t="s">
        <v>52</v>
      </c>
      <c r="Y6792" t="s">
        <v>77</v>
      </c>
      <c r="AB6792" t="s">
        <v>90</v>
      </c>
      <c r="AD6792" t="s">
        <v>52</v>
      </c>
      <c r="AE6792" t="s">
        <v>91</v>
      </c>
      <c r="AF6792" t="s">
        <v>123</v>
      </c>
      <c r="AG6792" t="s">
        <v>140</v>
      </c>
      <c r="AH6792" t="s">
        <v>146</v>
      </c>
      <c r="AJ6792" t="s">
        <v>123</v>
      </c>
      <c r="AK6792" t="s">
        <v>70</v>
      </c>
      <c r="AM6792" t="s">
        <v>61</v>
      </c>
      <c r="AN6792" t="s">
        <v>95</v>
      </c>
      <c r="AO6792">
        <v>0.1</v>
      </c>
      <c r="AP6792">
        <v>0.92</v>
      </c>
      <c r="AQ6792">
        <v>20.99</v>
      </c>
      <c r="AR6792">
        <v>0.72499999999999998</v>
      </c>
      <c r="AS6792">
        <v>14.04</v>
      </c>
      <c r="AT6792">
        <v>1.5</v>
      </c>
    </row>
    <row r="6793" spans="1:46" x14ac:dyDescent="0.3">
      <c r="A6793">
        <v>8368</v>
      </c>
      <c r="B6793" t="s">
        <v>71</v>
      </c>
      <c r="E6793" t="s">
        <v>47</v>
      </c>
      <c r="H6793" t="s">
        <v>72</v>
      </c>
      <c r="I6793" t="s">
        <v>47</v>
      </c>
      <c r="J6793" t="s">
        <v>49</v>
      </c>
      <c r="L6793" t="s">
        <v>50</v>
      </c>
      <c r="P6793" t="s">
        <v>75</v>
      </c>
      <c r="S6793" t="s">
        <v>47</v>
      </c>
      <c r="V6793" t="s">
        <v>52</v>
      </c>
      <c r="Y6793" t="s">
        <v>77</v>
      </c>
      <c r="AB6793" t="s">
        <v>90</v>
      </c>
      <c r="AD6793" t="s">
        <v>52</v>
      </c>
      <c r="AE6793" t="s">
        <v>91</v>
      </c>
      <c r="AF6793" t="s">
        <v>123</v>
      </c>
      <c r="AG6793" t="s">
        <v>140</v>
      </c>
      <c r="AH6793" t="s">
        <v>146</v>
      </c>
      <c r="AJ6793" t="s">
        <v>123</v>
      </c>
      <c r="AK6793" t="s">
        <v>70</v>
      </c>
      <c r="AM6793" t="s">
        <v>61</v>
      </c>
      <c r="AN6793" t="s">
        <v>95</v>
      </c>
      <c r="AO6793">
        <v>0.1</v>
      </c>
      <c r="AP6793">
        <v>0.89</v>
      </c>
      <c r="AQ6793">
        <v>21.46</v>
      </c>
      <c r="AR6793">
        <v>0.69099999999999995</v>
      </c>
      <c r="AS6793">
        <v>13.16</v>
      </c>
      <c r="AT6793">
        <v>1.5</v>
      </c>
    </row>
    <row r="6794" spans="1:46" x14ac:dyDescent="0.3">
      <c r="A6794">
        <v>8369</v>
      </c>
      <c r="B6794" t="s">
        <v>71</v>
      </c>
      <c r="E6794" t="s">
        <v>47</v>
      </c>
      <c r="H6794" t="s">
        <v>72</v>
      </c>
      <c r="I6794" t="s">
        <v>47</v>
      </c>
      <c r="J6794" t="s">
        <v>49</v>
      </c>
      <c r="L6794" t="s">
        <v>50</v>
      </c>
      <c r="P6794" t="s">
        <v>75</v>
      </c>
      <c r="S6794" t="s">
        <v>47</v>
      </c>
      <c r="V6794" t="s">
        <v>52</v>
      </c>
      <c r="Y6794" t="s">
        <v>77</v>
      </c>
      <c r="AB6794" t="s">
        <v>90</v>
      </c>
      <c r="AD6794" t="s">
        <v>52</v>
      </c>
      <c r="AE6794" t="s">
        <v>91</v>
      </c>
      <c r="AF6794" t="s">
        <v>123</v>
      </c>
      <c r="AG6794" t="s">
        <v>140</v>
      </c>
      <c r="AH6794" t="s">
        <v>146</v>
      </c>
      <c r="AJ6794" t="s">
        <v>123</v>
      </c>
      <c r="AK6794" t="s">
        <v>70</v>
      </c>
      <c r="AM6794" t="s">
        <v>61</v>
      </c>
      <c r="AN6794" t="s">
        <v>95</v>
      </c>
      <c r="AO6794">
        <v>0.1</v>
      </c>
      <c r="AP6794">
        <v>0.90300000000000002</v>
      </c>
      <c r="AQ6794">
        <v>17.28</v>
      </c>
      <c r="AR6794">
        <v>0.71099999999999997</v>
      </c>
      <c r="AS6794">
        <v>11.07</v>
      </c>
      <c r="AT6794">
        <v>1.5</v>
      </c>
    </row>
    <row r="6795" spans="1:46" x14ac:dyDescent="0.3">
      <c r="A6795">
        <v>8370</v>
      </c>
      <c r="B6795" t="s">
        <v>71</v>
      </c>
      <c r="E6795" t="s">
        <v>47</v>
      </c>
      <c r="H6795" t="s">
        <v>72</v>
      </c>
      <c r="I6795" t="s">
        <v>47</v>
      </c>
      <c r="J6795" t="s">
        <v>49</v>
      </c>
      <c r="L6795" t="s">
        <v>50</v>
      </c>
      <c r="P6795" t="s">
        <v>75</v>
      </c>
      <c r="S6795" t="s">
        <v>47</v>
      </c>
      <c r="V6795" t="s">
        <v>52</v>
      </c>
      <c r="Y6795" t="s">
        <v>77</v>
      </c>
      <c r="AB6795" t="s">
        <v>90</v>
      </c>
      <c r="AD6795" t="s">
        <v>52</v>
      </c>
      <c r="AE6795" t="s">
        <v>91</v>
      </c>
      <c r="AF6795" t="s">
        <v>123</v>
      </c>
      <c r="AG6795" t="s">
        <v>140</v>
      </c>
      <c r="AH6795" t="s">
        <v>146</v>
      </c>
      <c r="AJ6795" t="s">
        <v>123</v>
      </c>
      <c r="AK6795" t="s">
        <v>70</v>
      </c>
      <c r="AM6795" t="s">
        <v>61</v>
      </c>
      <c r="AN6795" t="s">
        <v>95</v>
      </c>
      <c r="AO6795">
        <v>0.1</v>
      </c>
      <c r="AP6795">
        <v>0.9</v>
      </c>
      <c r="AQ6795">
        <v>18.43</v>
      </c>
      <c r="AR6795">
        <v>0.73399999999999999</v>
      </c>
      <c r="AS6795">
        <v>12.2</v>
      </c>
      <c r="AT6795">
        <v>1.5</v>
      </c>
    </row>
    <row r="6796" spans="1:46" x14ac:dyDescent="0.3">
      <c r="A6796">
        <v>8371</v>
      </c>
      <c r="B6796" t="s">
        <v>71</v>
      </c>
      <c r="E6796" t="s">
        <v>47</v>
      </c>
      <c r="H6796" t="s">
        <v>72</v>
      </c>
      <c r="I6796" t="s">
        <v>47</v>
      </c>
      <c r="J6796" t="s">
        <v>49</v>
      </c>
      <c r="L6796" t="s">
        <v>50</v>
      </c>
      <c r="P6796" t="s">
        <v>75</v>
      </c>
      <c r="S6796" t="s">
        <v>47</v>
      </c>
      <c r="V6796" t="s">
        <v>52</v>
      </c>
      <c r="Y6796" t="s">
        <v>77</v>
      </c>
      <c r="AB6796" t="s">
        <v>90</v>
      </c>
      <c r="AD6796" t="s">
        <v>52</v>
      </c>
      <c r="AE6796" t="s">
        <v>91</v>
      </c>
      <c r="AF6796" t="s">
        <v>123</v>
      </c>
      <c r="AG6796" t="s">
        <v>140</v>
      </c>
      <c r="AH6796" t="s">
        <v>146</v>
      </c>
      <c r="AJ6796" t="s">
        <v>123</v>
      </c>
      <c r="AK6796" t="s">
        <v>70</v>
      </c>
      <c r="AM6796" t="s">
        <v>61</v>
      </c>
      <c r="AN6796" t="s">
        <v>95</v>
      </c>
      <c r="AO6796">
        <v>0.1</v>
      </c>
      <c r="AP6796">
        <v>0.93</v>
      </c>
      <c r="AQ6796">
        <v>19.420000000000002</v>
      </c>
      <c r="AR6796">
        <v>0.73699999999999999</v>
      </c>
      <c r="AS6796">
        <v>13.36</v>
      </c>
      <c r="AT6796">
        <v>1.5</v>
      </c>
    </row>
    <row r="6797" spans="1:46" x14ac:dyDescent="0.3">
      <c r="A6797">
        <v>8372</v>
      </c>
      <c r="B6797" t="s">
        <v>71</v>
      </c>
      <c r="E6797" t="s">
        <v>47</v>
      </c>
      <c r="H6797" t="s">
        <v>72</v>
      </c>
      <c r="I6797" t="s">
        <v>47</v>
      </c>
      <c r="J6797" t="s">
        <v>49</v>
      </c>
      <c r="L6797" t="s">
        <v>50</v>
      </c>
      <c r="P6797" t="s">
        <v>75</v>
      </c>
      <c r="S6797" t="s">
        <v>47</v>
      </c>
      <c r="V6797" t="s">
        <v>52</v>
      </c>
      <c r="Y6797" t="s">
        <v>77</v>
      </c>
      <c r="AB6797" t="s">
        <v>90</v>
      </c>
      <c r="AD6797" t="s">
        <v>52</v>
      </c>
      <c r="AE6797" t="s">
        <v>91</v>
      </c>
      <c r="AF6797" t="s">
        <v>123</v>
      </c>
      <c r="AG6797" t="s">
        <v>140</v>
      </c>
      <c r="AH6797" t="s">
        <v>146</v>
      </c>
      <c r="AJ6797" t="s">
        <v>123</v>
      </c>
      <c r="AK6797" t="s">
        <v>70</v>
      </c>
      <c r="AM6797" t="s">
        <v>61</v>
      </c>
      <c r="AN6797" t="s">
        <v>95</v>
      </c>
      <c r="AO6797">
        <v>0.1</v>
      </c>
      <c r="AP6797">
        <v>0.94</v>
      </c>
      <c r="AQ6797">
        <v>21.34</v>
      </c>
      <c r="AR6797">
        <v>0.76300000000000001</v>
      </c>
      <c r="AS6797">
        <v>15.26</v>
      </c>
      <c r="AT6797">
        <v>1.5</v>
      </c>
    </row>
    <row r="6798" spans="1:46" x14ac:dyDescent="0.3">
      <c r="A6798">
        <v>8373</v>
      </c>
      <c r="B6798" t="s">
        <v>71</v>
      </c>
      <c r="E6798" t="s">
        <v>47</v>
      </c>
      <c r="H6798" t="s">
        <v>72</v>
      </c>
      <c r="I6798" t="s">
        <v>47</v>
      </c>
      <c r="J6798" t="s">
        <v>49</v>
      </c>
      <c r="L6798" t="s">
        <v>50</v>
      </c>
      <c r="P6798" t="s">
        <v>75</v>
      </c>
      <c r="S6798" t="s">
        <v>47</v>
      </c>
      <c r="V6798" t="s">
        <v>52</v>
      </c>
      <c r="Y6798" t="s">
        <v>77</v>
      </c>
      <c r="AB6798" t="s">
        <v>90</v>
      </c>
      <c r="AD6798" t="s">
        <v>52</v>
      </c>
      <c r="AE6798" t="s">
        <v>91</v>
      </c>
      <c r="AF6798" t="s">
        <v>123</v>
      </c>
      <c r="AG6798" t="s">
        <v>140</v>
      </c>
      <c r="AH6798" t="s">
        <v>146</v>
      </c>
      <c r="AJ6798" t="s">
        <v>123</v>
      </c>
      <c r="AK6798" t="s">
        <v>70</v>
      </c>
      <c r="AM6798" t="s">
        <v>61</v>
      </c>
      <c r="AN6798" t="s">
        <v>95</v>
      </c>
      <c r="AO6798">
        <v>0.1</v>
      </c>
      <c r="AP6798">
        <v>0.91</v>
      </c>
      <c r="AQ6798">
        <v>21.48</v>
      </c>
      <c r="AR6798">
        <v>0.71799999999999997</v>
      </c>
      <c r="AS6798">
        <v>14.01</v>
      </c>
      <c r="AT6798">
        <v>1.5</v>
      </c>
    </row>
    <row r="6799" spans="1:46" x14ac:dyDescent="0.3">
      <c r="A6799">
        <v>8374</v>
      </c>
      <c r="B6799" t="s">
        <v>71</v>
      </c>
      <c r="E6799" t="s">
        <v>47</v>
      </c>
      <c r="H6799" t="s">
        <v>72</v>
      </c>
      <c r="I6799" t="s">
        <v>47</v>
      </c>
      <c r="J6799" t="s">
        <v>49</v>
      </c>
      <c r="L6799" t="s">
        <v>50</v>
      </c>
      <c r="P6799" t="s">
        <v>75</v>
      </c>
      <c r="S6799" t="s">
        <v>47</v>
      </c>
      <c r="V6799" t="s">
        <v>52</v>
      </c>
      <c r="Y6799" t="s">
        <v>77</v>
      </c>
      <c r="AB6799" t="s">
        <v>90</v>
      </c>
      <c r="AD6799" t="s">
        <v>52</v>
      </c>
      <c r="AE6799" t="s">
        <v>91</v>
      </c>
      <c r="AF6799" t="s">
        <v>123</v>
      </c>
      <c r="AG6799" t="s">
        <v>140</v>
      </c>
      <c r="AH6799" t="s">
        <v>146</v>
      </c>
      <c r="AJ6799" t="s">
        <v>123</v>
      </c>
      <c r="AK6799" t="s">
        <v>70</v>
      </c>
      <c r="AM6799" t="s">
        <v>61</v>
      </c>
      <c r="AN6799" t="s">
        <v>95</v>
      </c>
      <c r="AO6799">
        <v>0.1</v>
      </c>
      <c r="AP6799">
        <v>0.89</v>
      </c>
      <c r="AQ6799">
        <v>21.08</v>
      </c>
      <c r="AR6799">
        <v>0.69099999999999995</v>
      </c>
      <c r="AS6799">
        <v>13.05</v>
      </c>
      <c r="AT6799">
        <v>1.5</v>
      </c>
    </row>
    <row r="6800" spans="1:46" x14ac:dyDescent="0.3">
      <c r="A6800">
        <v>8375</v>
      </c>
      <c r="B6800" t="s">
        <v>71</v>
      </c>
      <c r="E6800" t="s">
        <v>47</v>
      </c>
      <c r="H6800" t="s">
        <v>72</v>
      </c>
      <c r="I6800" t="s">
        <v>47</v>
      </c>
      <c r="J6800" t="s">
        <v>49</v>
      </c>
      <c r="L6800" t="s">
        <v>50</v>
      </c>
      <c r="P6800" t="s">
        <v>75</v>
      </c>
      <c r="Q6800" t="s">
        <v>87</v>
      </c>
      <c r="S6800" t="s">
        <v>88</v>
      </c>
      <c r="T6800" t="s">
        <v>47</v>
      </c>
      <c r="V6800" t="s">
        <v>59</v>
      </c>
      <c r="W6800" t="s">
        <v>52</v>
      </c>
      <c r="Y6800" t="s">
        <v>47</v>
      </c>
      <c r="Z6800" t="s">
        <v>70</v>
      </c>
      <c r="AB6800" t="s">
        <v>54</v>
      </c>
      <c r="AD6800" t="s">
        <v>78</v>
      </c>
      <c r="AE6800" t="s">
        <v>56</v>
      </c>
      <c r="AG6800" t="s">
        <v>57</v>
      </c>
      <c r="AH6800" t="s">
        <v>58</v>
      </c>
      <c r="AJ6800" t="s">
        <v>1391</v>
      </c>
      <c r="AK6800" t="s">
        <v>221</v>
      </c>
      <c r="AM6800" t="s">
        <v>61</v>
      </c>
      <c r="AN6800" t="s">
        <v>62</v>
      </c>
      <c r="AO6800">
        <v>0.1</v>
      </c>
      <c r="AP6800">
        <v>1.0089999999999999</v>
      </c>
      <c r="AQ6800">
        <v>19.71</v>
      </c>
      <c r="AR6800">
        <v>0.59099999999999997</v>
      </c>
      <c r="AS6800">
        <v>11.75</v>
      </c>
      <c r="AT6800">
        <v>1.6</v>
      </c>
    </row>
    <row r="6801" spans="1:46" x14ac:dyDescent="0.3">
      <c r="A6801">
        <v>8376</v>
      </c>
      <c r="B6801" t="s">
        <v>71</v>
      </c>
      <c r="E6801" t="s">
        <v>47</v>
      </c>
      <c r="H6801" t="s">
        <v>72</v>
      </c>
      <c r="I6801" t="s">
        <v>47</v>
      </c>
      <c r="J6801" t="s">
        <v>49</v>
      </c>
      <c r="L6801" t="s">
        <v>50</v>
      </c>
      <c r="P6801" t="s">
        <v>75</v>
      </c>
      <c r="Q6801" t="s">
        <v>87</v>
      </c>
      <c r="S6801" t="s">
        <v>88</v>
      </c>
      <c r="T6801" t="s">
        <v>47</v>
      </c>
      <c r="V6801" t="s">
        <v>59</v>
      </c>
      <c r="W6801" t="s">
        <v>52</v>
      </c>
      <c r="Y6801" t="s">
        <v>47</v>
      </c>
      <c r="Z6801" t="s">
        <v>70</v>
      </c>
      <c r="AB6801" t="s">
        <v>54</v>
      </c>
      <c r="AD6801" t="s">
        <v>78</v>
      </c>
      <c r="AE6801" t="s">
        <v>56</v>
      </c>
      <c r="AG6801" t="s">
        <v>57</v>
      </c>
      <c r="AH6801" t="s">
        <v>58</v>
      </c>
      <c r="AJ6801" t="s">
        <v>1392</v>
      </c>
      <c r="AK6801" t="s">
        <v>221</v>
      </c>
      <c r="AM6801" t="s">
        <v>61</v>
      </c>
      <c r="AN6801" t="s">
        <v>62</v>
      </c>
      <c r="AO6801">
        <v>0.1</v>
      </c>
      <c r="AP6801">
        <v>1.026</v>
      </c>
      <c r="AQ6801">
        <v>21.1</v>
      </c>
      <c r="AR6801">
        <v>0.67400000000000004</v>
      </c>
      <c r="AS6801">
        <v>14.59</v>
      </c>
      <c r="AT6801">
        <v>1.6</v>
      </c>
    </row>
    <row r="6802" spans="1:46" x14ac:dyDescent="0.3">
      <c r="A6802">
        <v>8377</v>
      </c>
      <c r="B6802" t="s">
        <v>71</v>
      </c>
      <c r="E6802" t="s">
        <v>47</v>
      </c>
      <c r="H6802" t="s">
        <v>72</v>
      </c>
      <c r="I6802" t="s">
        <v>47</v>
      </c>
      <c r="J6802" t="s">
        <v>49</v>
      </c>
      <c r="L6802" t="s">
        <v>50</v>
      </c>
      <c r="P6802" t="s">
        <v>75</v>
      </c>
      <c r="Q6802" t="s">
        <v>87</v>
      </c>
      <c r="S6802" t="s">
        <v>88</v>
      </c>
      <c r="T6802" t="s">
        <v>47</v>
      </c>
      <c r="V6802" t="s">
        <v>59</v>
      </c>
      <c r="W6802" t="s">
        <v>52</v>
      </c>
      <c r="Y6802" t="s">
        <v>47</v>
      </c>
      <c r="Z6802" t="s">
        <v>70</v>
      </c>
      <c r="AB6802" t="s">
        <v>54</v>
      </c>
      <c r="AD6802" t="s">
        <v>78</v>
      </c>
      <c r="AE6802" t="s">
        <v>56</v>
      </c>
      <c r="AG6802" t="s">
        <v>57</v>
      </c>
      <c r="AH6802" t="s">
        <v>58</v>
      </c>
      <c r="AJ6802" t="s">
        <v>1045</v>
      </c>
      <c r="AK6802" t="s">
        <v>221</v>
      </c>
      <c r="AM6802" t="s">
        <v>61</v>
      </c>
      <c r="AN6802" t="s">
        <v>62</v>
      </c>
      <c r="AO6802">
        <v>0.1</v>
      </c>
      <c r="AP6802">
        <v>1.0369999999999999</v>
      </c>
      <c r="AQ6802">
        <v>22.93</v>
      </c>
      <c r="AR6802">
        <v>0.66</v>
      </c>
      <c r="AS6802">
        <v>15.69</v>
      </c>
      <c r="AT6802">
        <v>1.6</v>
      </c>
    </row>
    <row r="6803" spans="1:46" x14ac:dyDescent="0.3">
      <c r="A6803">
        <v>8378</v>
      </c>
      <c r="B6803" t="s">
        <v>71</v>
      </c>
      <c r="E6803" t="s">
        <v>47</v>
      </c>
      <c r="H6803" t="s">
        <v>72</v>
      </c>
      <c r="I6803" t="s">
        <v>47</v>
      </c>
      <c r="J6803" t="s">
        <v>49</v>
      </c>
      <c r="L6803" t="s">
        <v>50</v>
      </c>
      <c r="P6803" t="s">
        <v>75</v>
      </c>
      <c r="Q6803" t="s">
        <v>87</v>
      </c>
      <c r="S6803" t="s">
        <v>88</v>
      </c>
      <c r="T6803" t="s">
        <v>47</v>
      </c>
      <c r="V6803" t="s">
        <v>59</v>
      </c>
      <c r="W6803" t="s">
        <v>52</v>
      </c>
      <c r="Y6803" t="s">
        <v>47</v>
      </c>
      <c r="Z6803" t="s">
        <v>70</v>
      </c>
      <c r="AB6803" t="s">
        <v>54</v>
      </c>
      <c r="AD6803" t="s">
        <v>78</v>
      </c>
      <c r="AE6803" t="s">
        <v>56</v>
      </c>
      <c r="AG6803" t="s">
        <v>57</v>
      </c>
      <c r="AH6803" t="s">
        <v>58</v>
      </c>
      <c r="AJ6803" t="s">
        <v>1393</v>
      </c>
      <c r="AK6803" t="s">
        <v>221</v>
      </c>
      <c r="AM6803" t="s">
        <v>61</v>
      </c>
      <c r="AN6803" t="s">
        <v>62</v>
      </c>
      <c r="AO6803">
        <v>0.1</v>
      </c>
      <c r="AP6803">
        <v>1.0289999999999999</v>
      </c>
      <c r="AQ6803">
        <v>23.55</v>
      </c>
      <c r="AR6803">
        <v>0.69099999999999995</v>
      </c>
      <c r="AS6803">
        <v>16.739999999999998</v>
      </c>
      <c r="AT6803">
        <v>1.6</v>
      </c>
    </row>
    <row r="6804" spans="1:46" x14ac:dyDescent="0.3">
      <c r="A6804">
        <v>8379</v>
      </c>
      <c r="B6804" t="s">
        <v>71</v>
      </c>
      <c r="E6804" t="s">
        <v>47</v>
      </c>
      <c r="H6804" t="s">
        <v>72</v>
      </c>
      <c r="I6804" t="s">
        <v>47</v>
      </c>
      <c r="J6804" t="s">
        <v>49</v>
      </c>
      <c r="L6804" t="s">
        <v>50</v>
      </c>
      <c r="P6804" t="s">
        <v>75</v>
      </c>
      <c r="Q6804" t="s">
        <v>87</v>
      </c>
      <c r="S6804" t="s">
        <v>88</v>
      </c>
      <c r="T6804" t="s">
        <v>47</v>
      </c>
      <c r="V6804" t="s">
        <v>59</v>
      </c>
      <c r="W6804" t="s">
        <v>52</v>
      </c>
      <c r="Y6804" t="s">
        <v>47</v>
      </c>
      <c r="Z6804" t="s">
        <v>70</v>
      </c>
      <c r="AB6804" t="s">
        <v>54</v>
      </c>
      <c r="AD6804" t="s">
        <v>78</v>
      </c>
      <c r="AE6804" t="s">
        <v>56</v>
      </c>
      <c r="AG6804" t="s">
        <v>57</v>
      </c>
      <c r="AH6804" t="s">
        <v>58</v>
      </c>
      <c r="AJ6804" t="s">
        <v>128</v>
      </c>
      <c r="AK6804" t="s">
        <v>221</v>
      </c>
      <c r="AM6804" t="s">
        <v>61</v>
      </c>
      <c r="AN6804" t="s">
        <v>62</v>
      </c>
      <c r="AO6804">
        <v>0.1</v>
      </c>
      <c r="AP6804">
        <v>1.012</v>
      </c>
      <c r="AQ6804">
        <v>20.71</v>
      </c>
      <c r="AR6804">
        <v>0.64700000000000002</v>
      </c>
      <c r="AS6804">
        <v>13.56</v>
      </c>
      <c r="AT6804">
        <v>1.6</v>
      </c>
    </row>
    <row r="6805" spans="1:46" x14ac:dyDescent="0.3">
      <c r="A6805">
        <v>8380</v>
      </c>
      <c r="B6805" t="s">
        <v>71</v>
      </c>
      <c r="E6805" t="s">
        <v>47</v>
      </c>
      <c r="H6805" t="s">
        <v>72</v>
      </c>
      <c r="I6805" t="s">
        <v>47</v>
      </c>
      <c r="J6805" t="s">
        <v>49</v>
      </c>
      <c r="L6805" t="s">
        <v>50</v>
      </c>
      <c r="P6805" t="s">
        <v>75</v>
      </c>
      <c r="Q6805" t="s">
        <v>87</v>
      </c>
      <c r="S6805" t="s">
        <v>88</v>
      </c>
      <c r="T6805" t="s">
        <v>47</v>
      </c>
      <c r="V6805" t="s">
        <v>59</v>
      </c>
      <c r="W6805" t="s">
        <v>52</v>
      </c>
      <c r="Y6805" t="s">
        <v>47</v>
      </c>
      <c r="Z6805" t="s">
        <v>70</v>
      </c>
      <c r="AB6805" t="s">
        <v>54</v>
      </c>
      <c r="AD6805" t="s">
        <v>78</v>
      </c>
      <c r="AE6805" t="s">
        <v>56</v>
      </c>
      <c r="AG6805" t="s">
        <v>57</v>
      </c>
      <c r="AH6805" t="s">
        <v>58</v>
      </c>
      <c r="AJ6805" t="s">
        <v>80</v>
      </c>
      <c r="AK6805" t="s">
        <v>221</v>
      </c>
      <c r="AM6805" t="s">
        <v>61</v>
      </c>
      <c r="AN6805" t="s">
        <v>62</v>
      </c>
      <c r="AO6805">
        <v>0.1</v>
      </c>
      <c r="AP6805">
        <v>1.0249999999999999</v>
      </c>
      <c r="AQ6805">
        <v>23.69</v>
      </c>
      <c r="AR6805">
        <v>0.72399999999999998</v>
      </c>
      <c r="AS6805">
        <v>17.579999999999998</v>
      </c>
      <c r="AT6805">
        <v>1.6</v>
      </c>
    </row>
    <row r="6806" spans="1:46" x14ac:dyDescent="0.3">
      <c r="A6806">
        <v>8381</v>
      </c>
      <c r="B6806" t="s">
        <v>71</v>
      </c>
      <c r="E6806" t="s">
        <v>47</v>
      </c>
      <c r="H6806" t="s">
        <v>72</v>
      </c>
      <c r="I6806" t="s">
        <v>47</v>
      </c>
      <c r="J6806" t="s">
        <v>49</v>
      </c>
      <c r="L6806" t="s">
        <v>50</v>
      </c>
      <c r="P6806" t="s">
        <v>75</v>
      </c>
      <c r="Q6806" t="s">
        <v>87</v>
      </c>
      <c r="S6806" t="s">
        <v>88</v>
      </c>
      <c r="T6806" t="s">
        <v>47</v>
      </c>
      <c r="V6806" t="s">
        <v>59</v>
      </c>
      <c r="W6806" t="s">
        <v>52</v>
      </c>
      <c r="Y6806" t="s">
        <v>47</v>
      </c>
      <c r="Z6806" t="s">
        <v>70</v>
      </c>
      <c r="AB6806" t="s">
        <v>54</v>
      </c>
      <c r="AD6806" t="s">
        <v>78</v>
      </c>
      <c r="AE6806" t="s">
        <v>56</v>
      </c>
      <c r="AG6806" t="s">
        <v>57</v>
      </c>
      <c r="AH6806" t="s">
        <v>58</v>
      </c>
      <c r="AJ6806" t="s">
        <v>80</v>
      </c>
      <c r="AK6806" t="s">
        <v>221</v>
      </c>
      <c r="AM6806" t="s">
        <v>61</v>
      </c>
      <c r="AN6806" t="s">
        <v>62</v>
      </c>
      <c r="AO6806">
        <v>0.1</v>
      </c>
      <c r="AP6806">
        <v>1.04</v>
      </c>
      <c r="AQ6806">
        <v>23.33</v>
      </c>
      <c r="AR6806">
        <v>0.71699999999999997</v>
      </c>
      <c r="AS6806">
        <v>17.39</v>
      </c>
      <c r="AT6806">
        <v>1.6</v>
      </c>
    </row>
    <row r="6807" spans="1:46" x14ac:dyDescent="0.3">
      <c r="A6807">
        <v>8382</v>
      </c>
      <c r="B6807" t="s">
        <v>71</v>
      </c>
      <c r="E6807" t="s">
        <v>47</v>
      </c>
      <c r="H6807" t="s">
        <v>72</v>
      </c>
      <c r="I6807" t="s">
        <v>47</v>
      </c>
      <c r="J6807" t="s">
        <v>49</v>
      </c>
      <c r="L6807" t="s">
        <v>50</v>
      </c>
      <c r="P6807" t="s">
        <v>75</v>
      </c>
      <c r="Q6807" t="s">
        <v>87</v>
      </c>
      <c r="S6807" t="s">
        <v>88</v>
      </c>
      <c r="T6807" t="s">
        <v>47</v>
      </c>
      <c r="V6807" t="s">
        <v>59</v>
      </c>
      <c r="W6807" t="s">
        <v>52</v>
      </c>
      <c r="Y6807" t="s">
        <v>47</v>
      </c>
      <c r="Z6807" t="s">
        <v>70</v>
      </c>
      <c r="AB6807" t="s">
        <v>54</v>
      </c>
      <c r="AD6807" t="s">
        <v>78</v>
      </c>
      <c r="AE6807" t="s">
        <v>56</v>
      </c>
      <c r="AG6807" t="s">
        <v>57</v>
      </c>
      <c r="AH6807" t="s">
        <v>58</v>
      </c>
      <c r="AJ6807" t="s">
        <v>80</v>
      </c>
      <c r="AK6807" t="s">
        <v>221</v>
      </c>
      <c r="AM6807" t="s">
        <v>61</v>
      </c>
      <c r="AN6807" t="s">
        <v>62</v>
      </c>
      <c r="AO6807">
        <v>0.1</v>
      </c>
      <c r="AP6807">
        <v>1.0309999999999999</v>
      </c>
      <c r="AQ6807">
        <v>21.12</v>
      </c>
      <c r="AR6807">
        <v>0.66600000000000004</v>
      </c>
      <c r="AS6807">
        <v>14.5</v>
      </c>
      <c r="AT6807">
        <v>1.6</v>
      </c>
    </row>
    <row r="6808" spans="1:46" x14ac:dyDescent="0.3">
      <c r="A6808">
        <v>8383</v>
      </c>
      <c r="B6808" t="s">
        <v>71</v>
      </c>
      <c r="E6808" t="s">
        <v>47</v>
      </c>
      <c r="H6808" t="s">
        <v>72</v>
      </c>
      <c r="I6808" t="s">
        <v>47</v>
      </c>
      <c r="J6808" t="s">
        <v>49</v>
      </c>
      <c r="L6808" t="s">
        <v>50</v>
      </c>
      <c r="P6808" t="s">
        <v>75</v>
      </c>
      <c r="Q6808" t="s">
        <v>87</v>
      </c>
      <c r="S6808" t="s">
        <v>88</v>
      </c>
      <c r="T6808" t="s">
        <v>47</v>
      </c>
      <c r="V6808" t="s">
        <v>59</v>
      </c>
      <c r="W6808" t="s">
        <v>52</v>
      </c>
      <c r="Y6808" t="s">
        <v>47</v>
      </c>
      <c r="Z6808" t="s">
        <v>70</v>
      </c>
      <c r="AB6808" t="s">
        <v>54</v>
      </c>
      <c r="AD6808" t="s">
        <v>78</v>
      </c>
      <c r="AE6808" t="s">
        <v>56</v>
      </c>
      <c r="AG6808" t="s">
        <v>57</v>
      </c>
      <c r="AH6808" t="s">
        <v>58</v>
      </c>
      <c r="AJ6808" t="s">
        <v>80</v>
      </c>
      <c r="AK6808" t="s">
        <v>221</v>
      </c>
      <c r="AM6808" t="s">
        <v>61</v>
      </c>
      <c r="AN6808" t="s">
        <v>62</v>
      </c>
      <c r="AO6808">
        <v>0.1</v>
      </c>
      <c r="AP6808">
        <v>1.0349999999999999</v>
      </c>
      <c r="AQ6808">
        <v>19.43</v>
      </c>
      <c r="AR6808">
        <v>0.65</v>
      </c>
      <c r="AS6808">
        <v>13.07</v>
      </c>
      <c r="AT6808">
        <v>1.6</v>
      </c>
    </row>
    <row r="6809" spans="1:46" x14ac:dyDescent="0.3">
      <c r="A6809">
        <v>8385</v>
      </c>
      <c r="B6809" t="s">
        <v>46</v>
      </c>
      <c r="C6809" t="s">
        <v>98</v>
      </c>
      <c r="E6809" t="s">
        <v>65</v>
      </c>
      <c r="F6809" t="s">
        <v>383</v>
      </c>
      <c r="H6809" t="s">
        <v>72</v>
      </c>
      <c r="I6809" t="s">
        <v>47</v>
      </c>
      <c r="J6809" t="s">
        <v>63</v>
      </c>
      <c r="L6809" t="s">
        <v>50</v>
      </c>
      <c r="P6809" t="s">
        <v>51</v>
      </c>
      <c r="S6809" t="s">
        <v>47</v>
      </c>
      <c r="V6809" t="s">
        <v>52</v>
      </c>
      <c r="Y6809" t="s">
        <v>77</v>
      </c>
      <c r="AB6809" t="s">
        <v>54</v>
      </c>
      <c r="AD6809" t="s">
        <v>84</v>
      </c>
      <c r="AE6809" t="s">
        <v>145</v>
      </c>
      <c r="AG6809" t="s">
        <v>57</v>
      </c>
      <c r="AH6809" t="s">
        <v>58</v>
      </c>
      <c r="AM6809" t="s">
        <v>61</v>
      </c>
      <c r="AN6809" t="s">
        <v>62</v>
      </c>
      <c r="AO6809">
        <v>0.16</v>
      </c>
      <c r="AP6809">
        <v>1.3380000000000001</v>
      </c>
      <c r="AQ6809">
        <v>7.06</v>
      </c>
      <c r="AR6809">
        <v>0.78800000000000003</v>
      </c>
      <c r="AS6809">
        <v>7.45</v>
      </c>
      <c r="AT6809">
        <v>2.2869999999999999</v>
      </c>
    </row>
    <row r="6810" spans="1:46" x14ac:dyDescent="0.3">
      <c r="A6810">
        <v>8386</v>
      </c>
      <c r="B6810" t="s">
        <v>46</v>
      </c>
      <c r="C6810" t="s">
        <v>98</v>
      </c>
      <c r="E6810" t="s">
        <v>197</v>
      </c>
      <c r="F6810" t="s">
        <v>198</v>
      </c>
      <c r="H6810" t="s">
        <v>72</v>
      </c>
      <c r="I6810" t="s">
        <v>47</v>
      </c>
      <c r="J6810" t="s">
        <v>63</v>
      </c>
      <c r="L6810" t="s">
        <v>50</v>
      </c>
      <c r="P6810" t="s">
        <v>51</v>
      </c>
      <c r="S6810" t="s">
        <v>47</v>
      </c>
      <c r="V6810" t="s">
        <v>52</v>
      </c>
      <c r="Y6810" t="s">
        <v>77</v>
      </c>
      <c r="AB6810" t="s">
        <v>54</v>
      </c>
      <c r="AD6810" t="s">
        <v>84</v>
      </c>
      <c r="AE6810" t="s">
        <v>145</v>
      </c>
      <c r="AG6810" t="s">
        <v>57</v>
      </c>
      <c r="AH6810" t="s">
        <v>58</v>
      </c>
      <c r="AM6810" t="s">
        <v>61</v>
      </c>
      <c r="AN6810" t="s">
        <v>62</v>
      </c>
      <c r="AO6810">
        <v>0.16</v>
      </c>
      <c r="AP6810">
        <v>1.234</v>
      </c>
      <c r="AQ6810">
        <v>7.07</v>
      </c>
      <c r="AR6810">
        <v>0.71099999999999997</v>
      </c>
      <c r="AS6810">
        <v>6.21</v>
      </c>
      <c r="AT6810">
        <v>2.2770000000000001</v>
      </c>
    </row>
    <row r="6811" spans="1:46" x14ac:dyDescent="0.3">
      <c r="A6811">
        <v>8387</v>
      </c>
      <c r="B6811" t="s">
        <v>109</v>
      </c>
      <c r="E6811" t="s">
        <v>47</v>
      </c>
      <c r="H6811" t="s">
        <v>72</v>
      </c>
      <c r="I6811" t="s">
        <v>47</v>
      </c>
      <c r="J6811" t="s">
        <v>63</v>
      </c>
      <c r="L6811" t="s">
        <v>50</v>
      </c>
      <c r="P6811" t="s">
        <v>51</v>
      </c>
      <c r="S6811" t="s">
        <v>47</v>
      </c>
      <c r="V6811" t="s">
        <v>52</v>
      </c>
      <c r="Y6811" t="s">
        <v>77</v>
      </c>
      <c r="AB6811" t="s">
        <v>54</v>
      </c>
      <c r="AD6811" t="s">
        <v>84</v>
      </c>
      <c r="AE6811" t="s">
        <v>145</v>
      </c>
      <c r="AG6811" t="s">
        <v>57</v>
      </c>
      <c r="AH6811" t="s">
        <v>58</v>
      </c>
      <c r="AM6811" t="s">
        <v>61</v>
      </c>
      <c r="AN6811" t="s">
        <v>62</v>
      </c>
      <c r="AO6811">
        <v>0.16</v>
      </c>
      <c r="AP6811">
        <v>1.181</v>
      </c>
      <c r="AQ6811">
        <v>7.06</v>
      </c>
      <c r="AR6811">
        <v>0.73099999999999998</v>
      </c>
      <c r="AS6811">
        <v>6.1</v>
      </c>
      <c r="AT6811">
        <v>2.2730000000000001</v>
      </c>
    </row>
    <row r="6812" spans="1:46" x14ac:dyDescent="0.3">
      <c r="A6812">
        <v>8388</v>
      </c>
      <c r="B6812" t="s">
        <v>46</v>
      </c>
      <c r="C6812" t="s">
        <v>98</v>
      </c>
      <c r="E6812" t="s">
        <v>65</v>
      </c>
      <c r="F6812" t="s">
        <v>383</v>
      </c>
      <c r="H6812" t="s">
        <v>72</v>
      </c>
      <c r="I6812" t="s">
        <v>47</v>
      </c>
      <c r="J6812" t="s">
        <v>63</v>
      </c>
      <c r="L6812" t="s">
        <v>50</v>
      </c>
      <c r="P6812" t="s">
        <v>51</v>
      </c>
      <c r="S6812" t="s">
        <v>47</v>
      </c>
      <c r="V6812" t="s">
        <v>52</v>
      </c>
      <c r="Y6812" t="s">
        <v>77</v>
      </c>
      <c r="AB6812" t="s">
        <v>54</v>
      </c>
      <c r="AD6812" t="s">
        <v>84</v>
      </c>
      <c r="AE6812" t="s">
        <v>145</v>
      </c>
      <c r="AG6812" t="s">
        <v>57</v>
      </c>
      <c r="AH6812" t="s">
        <v>58</v>
      </c>
      <c r="AM6812" t="s">
        <v>61</v>
      </c>
      <c r="AN6812" t="s">
        <v>62</v>
      </c>
      <c r="AO6812">
        <v>0.16</v>
      </c>
      <c r="AP6812">
        <v>1.341</v>
      </c>
      <c r="AQ6812">
        <v>7.11</v>
      </c>
      <c r="AR6812">
        <v>0.77</v>
      </c>
      <c r="AS6812">
        <v>7.34</v>
      </c>
      <c r="AT6812">
        <v>2.2869999999999999</v>
      </c>
    </row>
    <row r="6813" spans="1:46" x14ac:dyDescent="0.3">
      <c r="A6813">
        <v>8389</v>
      </c>
      <c r="B6813" t="s">
        <v>71</v>
      </c>
      <c r="E6813" t="s">
        <v>47</v>
      </c>
      <c r="H6813" t="s">
        <v>72</v>
      </c>
      <c r="I6813" t="s">
        <v>47</v>
      </c>
      <c r="J6813" t="s">
        <v>49</v>
      </c>
      <c r="L6813" t="s">
        <v>50</v>
      </c>
      <c r="P6813" t="s">
        <v>75</v>
      </c>
      <c r="Q6813" t="s">
        <v>87</v>
      </c>
      <c r="S6813" t="s">
        <v>88</v>
      </c>
      <c r="T6813" t="s">
        <v>47</v>
      </c>
      <c r="V6813" t="s">
        <v>92</v>
      </c>
      <c r="W6813" t="s">
        <v>52</v>
      </c>
      <c r="Y6813" t="s">
        <v>50</v>
      </c>
      <c r="Z6813" t="s">
        <v>53</v>
      </c>
      <c r="AB6813" t="s">
        <v>54</v>
      </c>
      <c r="AD6813" t="s">
        <v>84</v>
      </c>
      <c r="AE6813" t="s">
        <v>56</v>
      </c>
      <c r="AG6813" t="s">
        <v>57</v>
      </c>
      <c r="AH6813" t="s">
        <v>58</v>
      </c>
      <c r="AM6813" t="s">
        <v>61</v>
      </c>
      <c r="AN6813" t="s">
        <v>62</v>
      </c>
      <c r="AO6813">
        <v>0.1</v>
      </c>
      <c r="AP6813">
        <v>1.05</v>
      </c>
      <c r="AQ6813">
        <v>18.440000000000001</v>
      </c>
      <c r="AR6813">
        <v>0.70399999999999996</v>
      </c>
      <c r="AS6813">
        <v>13.7</v>
      </c>
      <c r="AT6813">
        <v>1.6</v>
      </c>
    </row>
    <row r="6814" spans="1:46" x14ac:dyDescent="0.3">
      <c r="A6814">
        <v>8390</v>
      </c>
      <c r="B6814" t="s">
        <v>71</v>
      </c>
      <c r="E6814" t="s">
        <v>47</v>
      </c>
      <c r="H6814" t="s">
        <v>72</v>
      </c>
      <c r="I6814" t="s">
        <v>47</v>
      </c>
      <c r="J6814" t="s">
        <v>49</v>
      </c>
      <c r="L6814" t="s">
        <v>50</v>
      </c>
      <c r="P6814" t="s">
        <v>75</v>
      </c>
      <c r="Q6814" t="s">
        <v>87</v>
      </c>
      <c r="S6814" t="s">
        <v>88</v>
      </c>
      <c r="T6814" t="s">
        <v>47</v>
      </c>
      <c r="V6814" t="s">
        <v>92</v>
      </c>
      <c r="W6814" t="s">
        <v>52</v>
      </c>
      <c r="Y6814" t="s">
        <v>50</v>
      </c>
      <c r="Z6814" t="s">
        <v>53</v>
      </c>
      <c r="AB6814" t="s">
        <v>54</v>
      </c>
      <c r="AD6814" t="s">
        <v>84</v>
      </c>
      <c r="AE6814" t="s">
        <v>56</v>
      </c>
      <c r="AG6814" t="s">
        <v>57</v>
      </c>
      <c r="AH6814" t="s">
        <v>58</v>
      </c>
      <c r="AM6814" t="s">
        <v>61</v>
      </c>
      <c r="AN6814" t="s">
        <v>62</v>
      </c>
      <c r="AO6814">
        <v>0.1</v>
      </c>
      <c r="AP6814">
        <v>1.04</v>
      </c>
      <c r="AQ6814">
        <v>18.73</v>
      </c>
      <c r="AR6814">
        <v>0.68500000000000005</v>
      </c>
      <c r="AS6814">
        <v>13.3</v>
      </c>
      <c r="AT6814">
        <v>1.6</v>
      </c>
    </row>
    <row r="6815" spans="1:46" x14ac:dyDescent="0.3">
      <c r="A6815">
        <v>8391</v>
      </c>
      <c r="B6815" t="s">
        <v>71</v>
      </c>
      <c r="E6815" t="s">
        <v>47</v>
      </c>
      <c r="H6815" t="s">
        <v>72</v>
      </c>
      <c r="I6815" t="s">
        <v>47</v>
      </c>
      <c r="J6815" t="s">
        <v>49</v>
      </c>
      <c r="L6815" t="s">
        <v>50</v>
      </c>
      <c r="P6815" t="s">
        <v>75</v>
      </c>
      <c r="Q6815" t="s">
        <v>87</v>
      </c>
      <c r="S6815" t="s">
        <v>88</v>
      </c>
      <c r="T6815" t="s">
        <v>47</v>
      </c>
      <c r="V6815" t="s">
        <v>92</v>
      </c>
      <c r="W6815" t="s">
        <v>52</v>
      </c>
      <c r="Y6815" t="s">
        <v>50</v>
      </c>
      <c r="Z6815" t="s">
        <v>53</v>
      </c>
      <c r="AB6815" t="s">
        <v>54</v>
      </c>
      <c r="AD6815" t="s">
        <v>84</v>
      </c>
      <c r="AE6815" t="s">
        <v>56</v>
      </c>
      <c r="AG6815" t="s">
        <v>57</v>
      </c>
      <c r="AH6815" t="s">
        <v>58</v>
      </c>
      <c r="AM6815" t="s">
        <v>61</v>
      </c>
      <c r="AN6815" t="s">
        <v>62</v>
      </c>
      <c r="AO6815">
        <v>0.1</v>
      </c>
      <c r="AP6815">
        <v>1.05</v>
      </c>
      <c r="AQ6815">
        <v>20.83</v>
      </c>
      <c r="AR6815">
        <v>0.73</v>
      </c>
      <c r="AS6815">
        <v>16</v>
      </c>
      <c r="AT6815">
        <v>1.6</v>
      </c>
    </row>
    <row r="6816" spans="1:46" x14ac:dyDescent="0.3">
      <c r="A6816">
        <v>8392</v>
      </c>
      <c r="B6816" t="s">
        <v>71</v>
      </c>
      <c r="E6816" t="s">
        <v>47</v>
      </c>
      <c r="H6816" t="s">
        <v>72</v>
      </c>
      <c r="I6816" t="s">
        <v>47</v>
      </c>
      <c r="J6816" t="s">
        <v>49</v>
      </c>
      <c r="L6816" t="s">
        <v>50</v>
      </c>
      <c r="P6816" t="s">
        <v>75</v>
      </c>
      <c r="Q6816" t="s">
        <v>87</v>
      </c>
      <c r="S6816" t="s">
        <v>88</v>
      </c>
      <c r="T6816" t="s">
        <v>47</v>
      </c>
      <c r="V6816" t="s">
        <v>92</v>
      </c>
      <c r="W6816" t="s">
        <v>52</v>
      </c>
      <c r="Y6816" t="s">
        <v>50</v>
      </c>
      <c r="Z6816" t="s">
        <v>53</v>
      </c>
      <c r="AB6816" t="s">
        <v>54</v>
      </c>
      <c r="AD6816" t="s">
        <v>84</v>
      </c>
      <c r="AE6816" t="s">
        <v>56</v>
      </c>
      <c r="AG6816" t="s">
        <v>57</v>
      </c>
      <c r="AH6816" t="s">
        <v>58</v>
      </c>
      <c r="AM6816" t="s">
        <v>61</v>
      </c>
      <c r="AN6816" t="s">
        <v>62</v>
      </c>
      <c r="AO6816">
        <v>0.1</v>
      </c>
      <c r="AP6816">
        <v>1.03</v>
      </c>
      <c r="AQ6816">
        <v>20.190000000000001</v>
      </c>
      <c r="AR6816">
        <v>0.72199999999999998</v>
      </c>
      <c r="AS6816">
        <v>15.1</v>
      </c>
      <c r="AT6816">
        <v>1.6</v>
      </c>
    </row>
    <row r="6817" spans="1:46" x14ac:dyDescent="0.3">
      <c r="A6817">
        <v>8393</v>
      </c>
      <c r="B6817" t="s">
        <v>71</v>
      </c>
      <c r="E6817" t="s">
        <v>47</v>
      </c>
      <c r="H6817" t="s">
        <v>72</v>
      </c>
      <c r="I6817" t="s">
        <v>47</v>
      </c>
      <c r="J6817" t="s">
        <v>49</v>
      </c>
      <c r="L6817" t="s">
        <v>50</v>
      </c>
      <c r="P6817" t="s">
        <v>51</v>
      </c>
      <c r="Q6817" t="s">
        <v>83</v>
      </c>
      <c r="S6817" t="s">
        <v>142</v>
      </c>
      <c r="T6817" t="s">
        <v>50</v>
      </c>
      <c r="V6817" t="s">
        <v>52</v>
      </c>
      <c r="Y6817" t="s">
        <v>107</v>
      </c>
      <c r="AB6817" t="s">
        <v>90</v>
      </c>
      <c r="AD6817" t="s">
        <v>52</v>
      </c>
      <c r="AE6817" t="s">
        <v>91</v>
      </c>
      <c r="AF6817" t="s">
        <v>128</v>
      </c>
      <c r="AG6817" t="s">
        <v>140</v>
      </c>
      <c r="AH6817" t="s">
        <v>191</v>
      </c>
      <c r="AI6817" t="s">
        <v>393</v>
      </c>
      <c r="AJ6817" t="s">
        <v>80</v>
      </c>
      <c r="AK6817" t="s">
        <v>128</v>
      </c>
      <c r="AL6817" t="s">
        <v>152</v>
      </c>
      <c r="AM6817" t="s">
        <v>61</v>
      </c>
      <c r="AN6817" t="s">
        <v>95</v>
      </c>
      <c r="AO6817">
        <v>0.11</v>
      </c>
      <c r="AS6817">
        <v>12.88</v>
      </c>
      <c r="AT6817">
        <v>1.58</v>
      </c>
    </row>
    <row r="6818" spans="1:46" x14ac:dyDescent="0.3">
      <c r="A6818">
        <v>8394</v>
      </c>
      <c r="B6818" t="s">
        <v>71</v>
      </c>
      <c r="E6818" t="s">
        <v>47</v>
      </c>
      <c r="H6818" t="s">
        <v>72</v>
      </c>
      <c r="I6818" t="s">
        <v>47</v>
      </c>
      <c r="J6818" t="s">
        <v>49</v>
      </c>
      <c r="L6818" t="s">
        <v>50</v>
      </c>
      <c r="P6818" t="s">
        <v>51</v>
      </c>
      <c r="Q6818" t="s">
        <v>83</v>
      </c>
      <c r="S6818" t="s">
        <v>142</v>
      </c>
      <c r="T6818" t="s">
        <v>50</v>
      </c>
      <c r="V6818" t="s">
        <v>52</v>
      </c>
      <c r="Y6818" t="s">
        <v>107</v>
      </c>
      <c r="AB6818" t="s">
        <v>90</v>
      </c>
      <c r="AD6818" t="s">
        <v>52</v>
      </c>
      <c r="AE6818" t="s">
        <v>91</v>
      </c>
      <c r="AF6818" t="s">
        <v>128</v>
      </c>
      <c r="AG6818" t="s">
        <v>140</v>
      </c>
      <c r="AH6818" t="s">
        <v>191</v>
      </c>
      <c r="AI6818" t="s">
        <v>393</v>
      </c>
      <c r="AJ6818" t="s">
        <v>80</v>
      </c>
      <c r="AK6818" t="s">
        <v>128</v>
      </c>
      <c r="AL6818" t="s">
        <v>152</v>
      </c>
      <c r="AM6818" t="s">
        <v>61</v>
      </c>
      <c r="AN6818" t="s">
        <v>95</v>
      </c>
      <c r="AO6818">
        <v>0.11</v>
      </c>
      <c r="AP6818">
        <v>1.04</v>
      </c>
      <c r="AQ6818">
        <v>15.75</v>
      </c>
      <c r="AR6818">
        <v>0.72</v>
      </c>
      <c r="AS6818">
        <v>11.45</v>
      </c>
      <c r="AT6818">
        <v>1.58</v>
      </c>
    </row>
    <row r="6819" spans="1:46" x14ac:dyDescent="0.3">
      <c r="A6819">
        <v>8395</v>
      </c>
      <c r="B6819" t="s">
        <v>71</v>
      </c>
      <c r="E6819" t="s">
        <v>47</v>
      </c>
      <c r="H6819" t="s">
        <v>72</v>
      </c>
      <c r="I6819" t="s">
        <v>47</v>
      </c>
      <c r="J6819" t="s">
        <v>49</v>
      </c>
      <c r="L6819" t="s">
        <v>50</v>
      </c>
      <c r="N6819" t="s">
        <v>73</v>
      </c>
      <c r="P6819" t="s">
        <v>51</v>
      </c>
      <c r="Q6819" t="s">
        <v>83</v>
      </c>
      <c r="S6819" t="s">
        <v>142</v>
      </c>
      <c r="T6819" t="s">
        <v>50</v>
      </c>
      <c r="V6819" t="s">
        <v>52</v>
      </c>
      <c r="Y6819" t="s">
        <v>128</v>
      </c>
      <c r="AB6819" t="s">
        <v>90</v>
      </c>
      <c r="AD6819" t="s">
        <v>52</v>
      </c>
      <c r="AE6819" t="s">
        <v>91</v>
      </c>
      <c r="AF6819" t="s">
        <v>128</v>
      </c>
      <c r="AG6819" t="s">
        <v>140</v>
      </c>
      <c r="AH6819" t="s">
        <v>191</v>
      </c>
      <c r="AI6819" t="s">
        <v>393</v>
      </c>
      <c r="AJ6819" t="s">
        <v>80</v>
      </c>
      <c r="AK6819" t="s">
        <v>128</v>
      </c>
      <c r="AL6819" t="s">
        <v>152</v>
      </c>
      <c r="AM6819" t="s">
        <v>61</v>
      </c>
      <c r="AN6819" t="s">
        <v>95</v>
      </c>
      <c r="AO6819">
        <v>0.11</v>
      </c>
      <c r="AS6819">
        <v>15.95</v>
      </c>
      <c r="AT6819">
        <v>1.6</v>
      </c>
    </row>
    <row r="6820" spans="1:46" x14ac:dyDescent="0.3">
      <c r="A6820">
        <v>8396</v>
      </c>
      <c r="B6820" t="s">
        <v>71</v>
      </c>
      <c r="E6820" t="s">
        <v>47</v>
      </c>
      <c r="H6820" t="s">
        <v>72</v>
      </c>
      <c r="I6820" t="s">
        <v>47</v>
      </c>
      <c r="J6820" t="s">
        <v>49</v>
      </c>
      <c r="L6820" t="s">
        <v>50</v>
      </c>
      <c r="N6820" t="s">
        <v>73</v>
      </c>
      <c r="P6820" t="s">
        <v>51</v>
      </c>
      <c r="Q6820" t="s">
        <v>83</v>
      </c>
      <c r="S6820" t="s">
        <v>142</v>
      </c>
      <c r="T6820" t="s">
        <v>50</v>
      </c>
      <c r="V6820" t="s">
        <v>52</v>
      </c>
      <c r="Y6820" t="s">
        <v>128</v>
      </c>
      <c r="AB6820" t="s">
        <v>90</v>
      </c>
      <c r="AD6820" t="s">
        <v>52</v>
      </c>
      <c r="AE6820" t="s">
        <v>91</v>
      </c>
      <c r="AF6820" t="s">
        <v>128</v>
      </c>
      <c r="AG6820" t="s">
        <v>140</v>
      </c>
      <c r="AH6820" t="s">
        <v>191</v>
      </c>
      <c r="AI6820" t="s">
        <v>393</v>
      </c>
      <c r="AJ6820" t="s">
        <v>80</v>
      </c>
      <c r="AK6820" t="s">
        <v>128</v>
      </c>
      <c r="AL6820" t="s">
        <v>152</v>
      </c>
      <c r="AM6820" t="s">
        <v>61</v>
      </c>
      <c r="AN6820" t="s">
        <v>95</v>
      </c>
      <c r="AO6820">
        <v>0.11</v>
      </c>
      <c r="AP6820">
        <v>1.1200000000000001</v>
      </c>
      <c r="AQ6820">
        <v>19.04</v>
      </c>
      <c r="AR6820">
        <v>0.72</v>
      </c>
      <c r="AS6820">
        <v>15.28</v>
      </c>
      <c r="AT6820">
        <v>1.6</v>
      </c>
    </row>
    <row r="6821" spans="1:46" x14ac:dyDescent="0.3">
      <c r="A6821">
        <v>8397</v>
      </c>
      <c r="B6821" t="s">
        <v>71</v>
      </c>
      <c r="E6821" t="s">
        <v>47</v>
      </c>
      <c r="H6821" t="s">
        <v>72</v>
      </c>
      <c r="I6821" t="s">
        <v>47</v>
      </c>
      <c r="J6821" t="s">
        <v>49</v>
      </c>
      <c r="L6821" t="s">
        <v>50</v>
      </c>
      <c r="N6821" t="s">
        <v>73</v>
      </c>
      <c r="P6821" t="s">
        <v>51</v>
      </c>
      <c r="Q6821" t="s">
        <v>83</v>
      </c>
      <c r="S6821" t="s">
        <v>142</v>
      </c>
      <c r="T6821" t="s">
        <v>50</v>
      </c>
      <c r="V6821" t="s">
        <v>52</v>
      </c>
      <c r="Y6821" t="s">
        <v>107</v>
      </c>
      <c r="AB6821" t="s">
        <v>90</v>
      </c>
      <c r="AD6821" t="s">
        <v>52</v>
      </c>
      <c r="AE6821" t="s">
        <v>91</v>
      </c>
      <c r="AF6821" t="s">
        <v>128</v>
      </c>
      <c r="AG6821" t="s">
        <v>140</v>
      </c>
      <c r="AH6821" t="s">
        <v>191</v>
      </c>
      <c r="AI6821" t="s">
        <v>393</v>
      </c>
      <c r="AJ6821" t="s">
        <v>80</v>
      </c>
      <c r="AK6821" t="s">
        <v>128</v>
      </c>
      <c r="AL6821" t="s">
        <v>152</v>
      </c>
      <c r="AM6821" t="s">
        <v>61</v>
      </c>
      <c r="AN6821" t="s">
        <v>95</v>
      </c>
      <c r="AO6821">
        <v>0.11</v>
      </c>
      <c r="AS6821">
        <v>13.37</v>
      </c>
      <c r="AT6821">
        <v>1.62</v>
      </c>
    </row>
    <row r="6822" spans="1:46" x14ac:dyDescent="0.3">
      <c r="A6822">
        <v>8398</v>
      </c>
      <c r="B6822" t="s">
        <v>71</v>
      </c>
      <c r="E6822" t="s">
        <v>47</v>
      </c>
      <c r="H6822" t="s">
        <v>72</v>
      </c>
      <c r="I6822" t="s">
        <v>47</v>
      </c>
      <c r="J6822" t="s">
        <v>49</v>
      </c>
      <c r="L6822" t="s">
        <v>50</v>
      </c>
      <c r="N6822" t="s">
        <v>73</v>
      </c>
      <c r="P6822" t="s">
        <v>51</v>
      </c>
      <c r="Q6822" t="s">
        <v>83</v>
      </c>
      <c r="S6822" t="s">
        <v>142</v>
      </c>
      <c r="T6822" t="s">
        <v>50</v>
      </c>
      <c r="V6822" t="s">
        <v>52</v>
      </c>
      <c r="Y6822" t="s">
        <v>107</v>
      </c>
      <c r="AB6822" t="s">
        <v>90</v>
      </c>
      <c r="AD6822" t="s">
        <v>52</v>
      </c>
      <c r="AE6822" t="s">
        <v>91</v>
      </c>
      <c r="AF6822" t="s">
        <v>128</v>
      </c>
      <c r="AG6822" t="s">
        <v>140</v>
      </c>
      <c r="AH6822" t="s">
        <v>191</v>
      </c>
      <c r="AI6822" t="s">
        <v>393</v>
      </c>
      <c r="AJ6822" t="s">
        <v>80</v>
      </c>
      <c r="AK6822" t="s">
        <v>128</v>
      </c>
      <c r="AL6822" t="s">
        <v>152</v>
      </c>
      <c r="AM6822" t="s">
        <v>61</v>
      </c>
      <c r="AN6822" t="s">
        <v>95</v>
      </c>
      <c r="AO6822">
        <v>0.11</v>
      </c>
      <c r="AP6822">
        <v>1.095</v>
      </c>
      <c r="AQ6822">
        <v>15.26</v>
      </c>
      <c r="AR6822">
        <v>0.76</v>
      </c>
      <c r="AS6822">
        <v>15.28</v>
      </c>
      <c r="AT6822">
        <v>1.62</v>
      </c>
    </row>
    <row r="6823" spans="1:46" x14ac:dyDescent="0.3">
      <c r="A6823">
        <v>8399</v>
      </c>
      <c r="B6823" t="s">
        <v>109</v>
      </c>
      <c r="C6823" t="s">
        <v>99</v>
      </c>
      <c r="E6823" t="s">
        <v>69</v>
      </c>
      <c r="F6823" t="s">
        <v>199</v>
      </c>
      <c r="H6823" t="s">
        <v>72</v>
      </c>
      <c r="I6823" t="s">
        <v>47</v>
      </c>
      <c r="J6823" t="s">
        <v>49</v>
      </c>
      <c r="L6823" t="s">
        <v>50</v>
      </c>
      <c r="N6823" t="s">
        <v>73</v>
      </c>
      <c r="P6823" t="s">
        <v>51</v>
      </c>
      <c r="Q6823" t="s">
        <v>83</v>
      </c>
      <c r="S6823" t="s">
        <v>142</v>
      </c>
      <c r="T6823" t="s">
        <v>50</v>
      </c>
      <c r="V6823" t="s">
        <v>52</v>
      </c>
      <c r="Y6823" t="s">
        <v>107</v>
      </c>
      <c r="AB6823" t="s">
        <v>90</v>
      </c>
      <c r="AD6823" t="s">
        <v>52</v>
      </c>
      <c r="AE6823" t="s">
        <v>91</v>
      </c>
      <c r="AF6823" t="s">
        <v>128</v>
      </c>
      <c r="AG6823" t="s">
        <v>140</v>
      </c>
      <c r="AH6823" t="s">
        <v>191</v>
      </c>
      <c r="AI6823" t="s">
        <v>393</v>
      </c>
      <c r="AJ6823" t="s">
        <v>80</v>
      </c>
      <c r="AK6823" t="s">
        <v>128</v>
      </c>
      <c r="AL6823" t="s">
        <v>152</v>
      </c>
      <c r="AM6823" t="s">
        <v>61</v>
      </c>
      <c r="AN6823" t="s">
        <v>95</v>
      </c>
      <c r="AO6823">
        <v>0.11</v>
      </c>
      <c r="AS6823">
        <v>18.14</v>
      </c>
      <c r="AT6823">
        <v>1.58</v>
      </c>
    </row>
    <row r="6824" spans="1:46" x14ac:dyDescent="0.3">
      <c r="A6824">
        <v>8400</v>
      </c>
      <c r="B6824" t="s">
        <v>109</v>
      </c>
      <c r="C6824" t="s">
        <v>99</v>
      </c>
      <c r="E6824" t="s">
        <v>69</v>
      </c>
      <c r="F6824" t="s">
        <v>199</v>
      </c>
      <c r="H6824" t="s">
        <v>72</v>
      </c>
      <c r="I6824" t="s">
        <v>47</v>
      </c>
      <c r="J6824" t="s">
        <v>49</v>
      </c>
      <c r="L6824" t="s">
        <v>50</v>
      </c>
      <c r="N6824" t="s">
        <v>73</v>
      </c>
      <c r="P6824" t="s">
        <v>51</v>
      </c>
      <c r="Q6824" t="s">
        <v>83</v>
      </c>
      <c r="S6824" t="s">
        <v>142</v>
      </c>
      <c r="T6824" t="s">
        <v>50</v>
      </c>
      <c r="V6824" t="s">
        <v>52</v>
      </c>
      <c r="Y6824" t="s">
        <v>107</v>
      </c>
      <c r="AB6824" t="s">
        <v>90</v>
      </c>
      <c r="AD6824" t="s">
        <v>52</v>
      </c>
      <c r="AE6824" t="s">
        <v>91</v>
      </c>
      <c r="AF6824" t="s">
        <v>128</v>
      </c>
      <c r="AG6824" t="s">
        <v>140</v>
      </c>
      <c r="AH6824" t="s">
        <v>191</v>
      </c>
      <c r="AI6824" t="s">
        <v>393</v>
      </c>
      <c r="AJ6824" t="s">
        <v>80</v>
      </c>
      <c r="AK6824" t="s">
        <v>128</v>
      </c>
      <c r="AL6824" t="s">
        <v>152</v>
      </c>
      <c r="AM6824" t="s">
        <v>61</v>
      </c>
      <c r="AN6824" t="s">
        <v>95</v>
      </c>
      <c r="AO6824">
        <v>0.11</v>
      </c>
      <c r="AP6824">
        <v>1.1000000000000001</v>
      </c>
      <c r="AQ6824">
        <v>21.55</v>
      </c>
      <c r="AR6824">
        <v>0.75</v>
      </c>
      <c r="AS6824">
        <v>17.45</v>
      </c>
      <c r="AT6824">
        <v>1.58</v>
      </c>
    </row>
    <row r="6825" spans="1:46" x14ac:dyDescent="0.3">
      <c r="A6825">
        <v>8401</v>
      </c>
      <c r="B6825" t="s">
        <v>109</v>
      </c>
      <c r="C6825" t="s">
        <v>99</v>
      </c>
      <c r="E6825" t="s">
        <v>69</v>
      </c>
      <c r="F6825" t="s">
        <v>199</v>
      </c>
      <c r="H6825" t="s">
        <v>72</v>
      </c>
      <c r="I6825" t="s">
        <v>47</v>
      </c>
      <c r="J6825" t="s">
        <v>49</v>
      </c>
      <c r="L6825" t="s">
        <v>50</v>
      </c>
      <c r="P6825" t="s">
        <v>51</v>
      </c>
      <c r="Q6825" t="s">
        <v>83</v>
      </c>
      <c r="S6825" t="s">
        <v>142</v>
      </c>
      <c r="T6825" t="s">
        <v>50</v>
      </c>
      <c r="V6825" t="s">
        <v>52</v>
      </c>
      <c r="Y6825" t="s">
        <v>107</v>
      </c>
      <c r="AB6825" t="s">
        <v>90</v>
      </c>
      <c r="AD6825" t="s">
        <v>52</v>
      </c>
      <c r="AE6825" t="s">
        <v>91</v>
      </c>
      <c r="AF6825" t="s">
        <v>128</v>
      </c>
      <c r="AG6825" t="s">
        <v>140</v>
      </c>
      <c r="AH6825" t="s">
        <v>191</v>
      </c>
      <c r="AI6825" t="s">
        <v>393</v>
      </c>
      <c r="AJ6825" t="s">
        <v>80</v>
      </c>
      <c r="AK6825" t="s">
        <v>128</v>
      </c>
      <c r="AL6825" t="s">
        <v>152</v>
      </c>
      <c r="AM6825" t="s">
        <v>61</v>
      </c>
      <c r="AN6825" t="s">
        <v>95</v>
      </c>
      <c r="AO6825">
        <v>0.11</v>
      </c>
      <c r="AS6825">
        <v>13.78</v>
      </c>
      <c r="AT6825">
        <v>1.56</v>
      </c>
    </row>
    <row r="6826" spans="1:46" x14ac:dyDescent="0.3">
      <c r="A6826">
        <v>8402</v>
      </c>
      <c r="B6826" t="s">
        <v>109</v>
      </c>
      <c r="C6826" t="s">
        <v>99</v>
      </c>
      <c r="E6826" t="s">
        <v>69</v>
      </c>
      <c r="F6826" t="s">
        <v>199</v>
      </c>
      <c r="H6826" t="s">
        <v>72</v>
      </c>
      <c r="I6826" t="s">
        <v>47</v>
      </c>
      <c r="J6826" t="s">
        <v>49</v>
      </c>
      <c r="L6826" t="s">
        <v>50</v>
      </c>
      <c r="P6826" t="s">
        <v>51</v>
      </c>
      <c r="Q6826" t="s">
        <v>83</v>
      </c>
      <c r="S6826" t="s">
        <v>142</v>
      </c>
      <c r="T6826" t="s">
        <v>50</v>
      </c>
      <c r="V6826" t="s">
        <v>52</v>
      </c>
      <c r="Y6826" t="s">
        <v>107</v>
      </c>
      <c r="AB6826" t="s">
        <v>90</v>
      </c>
      <c r="AD6826" t="s">
        <v>52</v>
      </c>
      <c r="AE6826" t="s">
        <v>91</v>
      </c>
      <c r="AF6826" t="s">
        <v>128</v>
      </c>
      <c r="AG6826" t="s">
        <v>140</v>
      </c>
      <c r="AH6826" t="s">
        <v>191</v>
      </c>
      <c r="AI6826" t="s">
        <v>393</v>
      </c>
      <c r="AJ6826" t="s">
        <v>80</v>
      </c>
      <c r="AK6826" t="s">
        <v>128</v>
      </c>
      <c r="AL6826" t="s">
        <v>152</v>
      </c>
      <c r="AM6826" t="s">
        <v>61</v>
      </c>
      <c r="AN6826" t="s">
        <v>95</v>
      </c>
      <c r="AO6826">
        <v>0.11</v>
      </c>
      <c r="AP6826">
        <v>0.99</v>
      </c>
      <c r="AQ6826">
        <v>18.510000000000002</v>
      </c>
      <c r="AR6826">
        <v>0.7</v>
      </c>
      <c r="AS6826">
        <v>12.89</v>
      </c>
      <c r="AT6826">
        <v>1.56</v>
      </c>
    </row>
    <row r="6827" spans="1:46" x14ac:dyDescent="0.3">
      <c r="A6827">
        <v>8403</v>
      </c>
      <c r="B6827" t="s">
        <v>71</v>
      </c>
      <c r="E6827" t="s">
        <v>47</v>
      </c>
      <c r="H6827" t="s">
        <v>72</v>
      </c>
      <c r="I6827" t="s">
        <v>47</v>
      </c>
      <c r="J6827" t="s">
        <v>49</v>
      </c>
      <c r="L6827" t="s">
        <v>50</v>
      </c>
      <c r="P6827" t="s">
        <v>75</v>
      </c>
      <c r="Q6827" t="s">
        <v>87</v>
      </c>
      <c r="S6827" t="s">
        <v>52</v>
      </c>
      <c r="T6827" t="s">
        <v>142</v>
      </c>
      <c r="V6827" t="s">
        <v>52</v>
      </c>
      <c r="Y6827" t="s">
        <v>53</v>
      </c>
      <c r="AB6827" t="s">
        <v>90</v>
      </c>
      <c r="AD6827" t="s">
        <v>52</v>
      </c>
      <c r="AE6827" t="s">
        <v>56</v>
      </c>
      <c r="AG6827" t="s">
        <v>243</v>
      </c>
      <c r="AM6827" t="s">
        <v>61</v>
      </c>
      <c r="AN6827" t="s">
        <v>95</v>
      </c>
      <c r="AO6827">
        <v>0.1</v>
      </c>
      <c r="AP6827">
        <v>0.99</v>
      </c>
      <c r="AQ6827">
        <v>20.76</v>
      </c>
      <c r="AR6827">
        <v>0.73</v>
      </c>
      <c r="AS6827">
        <v>15.1</v>
      </c>
      <c r="AT6827">
        <v>1.6</v>
      </c>
    </row>
    <row r="6828" spans="1:46" x14ac:dyDescent="0.3">
      <c r="A6828">
        <v>8404</v>
      </c>
      <c r="B6828" t="s">
        <v>71</v>
      </c>
      <c r="E6828" t="s">
        <v>47</v>
      </c>
      <c r="H6828" t="s">
        <v>72</v>
      </c>
      <c r="I6828" t="s">
        <v>47</v>
      </c>
      <c r="J6828" t="s">
        <v>49</v>
      </c>
      <c r="L6828" t="s">
        <v>50</v>
      </c>
      <c r="P6828" t="s">
        <v>75</v>
      </c>
      <c r="Q6828" t="s">
        <v>87</v>
      </c>
      <c r="S6828" t="s">
        <v>52</v>
      </c>
      <c r="T6828" t="s">
        <v>142</v>
      </c>
      <c r="V6828" t="s">
        <v>52</v>
      </c>
      <c r="Y6828" t="s">
        <v>53</v>
      </c>
      <c r="AB6828" t="s">
        <v>90</v>
      </c>
      <c r="AD6828" t="s">
        <v>52</v>
      </c>
      <c r="AE6828" t="s">
        <v>56</v>
      </c>
      <c r="AG6828" t="s">
        <v>243</v>
      </c>
      <c r="AM6828" t="s">
        <v>61</v>
      </c>
      <c r="AN6828" t="s">
        <v>95</v>
      </c>
      <c r="AO6828">
        <v>0.1</v>
      </c>
      <c r="AP6828">
        <v>0.99</v>
      </c>
      <c r="AQ6828">
        <v>20.96</v>
      </c>
      <c r="AR6828">
        <v>0.74</v>
      </c>
      <c r="AS6828">
        <v>15.34</v>
      </c>
      <c r="AT6828">
        <v>1.6</v>
      </c>
    </row>
    <row r="6829" spans="1:46" x14ac:dyDescent="0.3">
      <c r="A6829">
        <v>8405</v>
      </c>
      <c r="B6829" t="s">
        <v>71</v>
      </c>
      <c r="E6829" t="s">
        <v>47</v>
      </c>
      <c r="H6829" t="s">
        <v>72</v>
      </c>
      <c r="I6829" t="s">
        <v>47</v>
      </c>
      <c r="J6829" t="s">
        <v>49</v>
      </c>
      <c r="L6829" t="s">
        <v>50</v>
      </c>
      <c r="P6829" t="s">
        <v>75</v>
      </c>
      <c r="Q6829" t="s">
        <v>87</v>
      </c>
      <c r="S6829" t="s">
        <v>52</v>
      </c>
      <c r="T6829" t="s">
        <v>142</v>
      </c>
      <c r="V6829" t="s">
        <v>52</v>
      </c>
      <c r="Y6829" t="s">
        <v>53</v>
      </c>
      <c r="AB6829" t="s">
        <v>90</v>
      </c>
      <c r="AD6829" t="s">
        <v>52</v>
      </c>
      <c r="AE6829" t="s">
        <v>56</v>
      </c>
      <c r="AG6829" t="s">
        <v>243</v>
      </c>
      <c r="AM6829" t="s">
        <v>61</v>
      </c>
      <c r="AN6829" t="s">
        <v>95</v>
      </c>
      <c r="AO6829">
        <v>0.1</v>
      </c>
      <c r="AP6829">
        <v>0.99</v>
      </c>
      <c r="AQ6829">
        <v>21.58</v>
      </c>
      <c r="AR6829">
        <v>0.72</v>
      </c>
      <c r="AS6829">
        <v>15.43</v>
      </c>
      <c r="AT6829">
        <v>1.6</v>
      </c>
    </row>
    <row r="6830" spans="1:46" x14ac:dyDescent="0.3">
      <c r="A6830">
        <v>8406</v>
      </c>
      <c r="B6830" t="s">
        <v>71</v>
      </c>
      <c r="E6830" t="s">
        <v>47</v>
      </c>
      <c r="H6830" t="s">
        <v>72</v>
      </c>
      <c r="I6830" t="s">
        <v>47</v>
      </c>
      <c r="J6830" t="s">
        <v>49</v>
      </c>
      <c r="L6830" t="s">
        <v>50</v>
      </c>
      <c r="P6830" t="s">
        <v>75</v>
      </c>
      <c r="Q6830" t="s">
        <v>87</v>
      </c>
      <c r="S6830" t="s">
        <v>52</v>
      </c>
      <c r="T6830" t="s">
        <v>142</v>
      </c>
      <c r="V6830" t="s">
        <v>52</v>
      </c>
      <c r="Y6830" t="s">
        <v>53</v>
      </c>
      <c r="AB6830" t="s">
        <v>90</v>
      </c>
      <c r="AD6830" t="s">
        <v>52</v>
      </c>
      <c r="AE6830" t="s">
        <v>56</v>
      </c>
      <c r="AG6830" t="s">
        <v>243</v>
      </c>
      <c r="AM6830" t="s">
        <v>61</v>
      </c>
      <c r="AN6830" t="s">
        <v>95</v>
      </c>
      <c r="AO6830">
        <v>0.1</v>
      </c>
      <c r="AP6830">
        <v>1</v>
      </c>
      <c r="AQ6830">
        <v>21.3</v>
      </c>
      <c r="AR6830">
        <v>0.73</v>
      </c>
      <c r="AS6830">
        <v>15.62</v>
      </c>
      <c r="AT6830">
        <v>1.6</v>
      </c>
    </row>
    <row r="6831" spans="1:46" x14ac:dyDescent="0.3">
      <c r="A6831">
        <v>8407</v>
      </c>
      <c r="B6831" t="s">
        <v>71</v>
      </c>
      <c r="E6831" t="s">
        <v>47</v>
      </c>
      <c r="H6831" t="s">
        <v>72</v>
      </c>
      <c r="I6831" t="s">
        <v>47</v>
      </c>
      <c r="J6831" t="s">
        <v>49</v>
      </c>
      <c r="L6831" t="s">
        <v>50</v>
      </c>
      <c r="P6831" t="s">
        <v>75</v>
      </c>
      <c r="Q6831" t="s">
        <v>87</v>
      </c>
      <c r="S6831" t="s">
        <v>52</v>
      </c>
      <c r="T6831" t="s">
        <v>142</v>
      </c>
      <c r="V6831" t="s">
        <v>52</v>
      </c>
      <c r="Y6831" t="s">
        <v>53</v>
      </c>
      <c r="AB6831" t="s">
        <v>90</v>
      </c>
      <c r="AD6831" t="s">
        <v>52</v>
      </c>
      <c r="AE6831" t="s">
        <v>56</v>
      </c>
      <c r="AG6831" t="s">
        <v>243</v>
      </c>
      <c r="AM6831" t="s">
        <v>61</v>
      </c>
      <c r="AN6831" t="s">
        <v>95</v>
      </c>
      <c r="AO6831">
        <v>0.1</v>
      </c>
      <c r="AP6831">
        <v>1.08</v>
      </c>
      <c r="AQ6831">
        <v>22.51</v>
      </c>
      <c r="AR6831">
        <v>0.75</v>
      </c>
      <c r="AS6831">
        <v>18.190000000000001</v>
      </c>
      <c r="AT6831">
        <v>1.6</v>
      </c>
    </row>
    <row r="6832" spans="1:46" x14ac:dyDescent="0.3">
      <c r="A6832">
        <v>8408</v>
      </c>
      <c r="B6832" t="s">
        <v>71</v>
      </c>
      <c r="E6832" t="s">
        <v>47</v>
      </c>
      <c r="H6832" t="s">
        <v>72</v>
      </c>
      <c r="I6832" t="s">
        <v>47</v>
      </c>
      <c r="J6832" t="s">
        <v>49</v>
      </c>
      <c r="L6832" t="s">
        <v>50</v>
      </c>
      <c r="P6832" t="s">
        <v>75</v>
      </c>
      <c r="Q6832" t="s">
        <v>87</v>
      </c>
      <c r="S6832" t="s">
        <v>52</v>
      </c>
      <c r="T6832" t="s">
        <v>142</v>
      </c>
      <c r="V6832" t="s">
        <v>52</v>
      </c>
      <c r="Y6832" t="s">
        <v>53</v>
      </c>
      <c r="AB6832" t="s">
        <v>90</v>
      </c>
      <c r="AD6832" t="s">
        <v>52</v>
      </c>
      <c r="AE6832" t="s">
        <v>56</v>
      </c>
      <c r="AG6832" t="s">
        <v>243</v>
      </c>
      <c r="AM6832" t="s">
        <v>61</v>
      </c>
      <c r="AN6832" t="s">
        <v>95</v>
      </c>
      <c r="AO6832">
        <v>0.1</v>
      </c>
      <c r="AP6832">
        <v>1.08</v>
      </c>
      <c r="AQ6832">
        <v>22.16</v>
      </c>
      <c r="AR6832">
        <v>0.76</v>
      </c>
      <c r="AS6832">
        <v>18.27</v>
      </c>
      <c r="AT6832">
        <v>1.6</v>
      </c>
    </row>
    <row r="6833" spans="1:46" x14ac:dyDescent="0.3">
      <c r="A6833">
        <v>8409</v>
      </c>
      <c r="B6833" t="s">
        <v>71</v>
      </c>
      <c r="E6833" t="s">
        <v>47</v>
      </c>
      <c r="H6833" t="s">
        <v>72</v>
      </c>
      <c r="I6833" t="s">
        <v>47</v>
      </c>
      <c r="J6833" t="s">
        <v>49</v>
      </c>
      <c r="L6833" t="s">
        <v>50</v>
      </c>
      <c r="P6833" t="s">
        <v>75</v>
      </c>
      <c r="Q6833" t="s">
        <v>87</v>
      </c>
      <c r="S6833" t="s">
        <v>52</v>
      </c>
      <c r="T6833" t="s">
        <v>142</v>
      </c>
      <c r="V6833" t="s">
        <v>52</v>
      </c>
      <c r="Y6833" t="s">
        <v>53</v>
      </c>
      <c r="AB6833" t="s">
        <v>90</v>
      </c>
      <c r="AD6833" t="s">
        <v>52</v>
      </c>
      <c r="AE6833" t="s">
        <v>56</v>
      </c>
      <c r="AG6833" t="s">
        <v>243</v>
      </c>
      <c r="AM6833" t="s">
        <v>61</v>
      </c>
      <c r="AN6833" t="s">
        <v>95</v>
      </c>
      <c r="AO6833">
        <v>0.1</v>
      </c>
      <c r="AP6833">
        <v>1.08</v>
      </c>
      <c r="AQ6833">
        <v>21.97</v>
      </c>
      <c r="AR6833">
        <v>0.78</v>
      </c>
      <c r="AS6833">
        <v>18.43</v>
      </c>
      <c r="AT6833">
        <v>1.6</v>
      </c>
    </row>
    <row r="6834" spans="1:46" x14ac:dyDescent="0.3">
      <c r="A6834">
        <v>8410</v>
      </c>
      <c r="B6834" t="s">
        <v>71</v>
      </c>
      <c r="E6834" t="s">
        <v>47</v>
      </c>
      <c r="H6834" t="s">
        <v>72</v>
      </c>
      <c r="I6834" t="s">
        <v>47</v>
      </c>
      <c r="J6834" t="s">
        <v>49</v>
      </c>
      <c r="L6834" t="s">
        <v>50</v>
      </c>
      <c r="P6834" t="s">
        <v>75</v>
      </c>
      <c r="Q6834" t="s">
        <v>87</v>
      </c>
      <c r="S6834" t="s">
        <v>52</v>
      </c>
      <c r="T6834" t="s">
        <v>142</v>
      </c>
      <c r="V6834" t="s">
        <v>52</v>
      </c>
      <c r="Y6834" t="s">
        <v>53</v>
      </c>
      <c r="AB6834" t="s">
        <v>90</v>
      </c>
      <c r="AD6834" t="s">
        <v>52</v>
      </c>
      <c r="AE6834" t="s">
        <v>56</v>
      </c>
      <c r="AG6834" t="s">
        <v>243</v>
      </c>
      <c r="AM6834" t="s">
        <v>61</v>
      </c>
      <c r="AN6834" t="s">
        <v>95</v>
      </c>
      <c r="AO6834">
        <v>0.1</v>
      </c>
      <c r="AP6834">
        <v>1.08</v>
      </c>
      <c r="AQ6834">
        <v>22.96</v>
      </c>
      <c r="AR6834">
        <v>0.78</v>
      </c>
      <c r="AS6834">
        <v>19.36</v>
      </c>
      <c r="AT6834">
        <v>1.6</v>
      </c>
    </row>
    <row r="6835" spans="1:46" x14ac:dyDescent="0.3">
      <c r="A6835">
        <v>8411</v>
      </c>
      <c r="B6835" t="s">
        <v>71</v>
      </c>
      <c r="E6835" t="s">
        <v>47</v>
      </c>
      <c r="H6835" t="s">
        <v>72</v>
      </c>
      <c r="I6835" t="s">
        <v>47</v>
      </c>
      <c r="J6835" t="s">
        <v>49</v>
      </c>
      <c r="L6835" t="s">
        <v>50</v>
      </c>
      <c r="P6835" t="s">
        <v>75</v>
      </c>
      <c r="Q6835" t="s">
        <v>87</v>
      </c>
      <c r="S6835" t="s">
        <v>52</v>
      </c>
      <c r="T6835" t="s">
        <v>142</v>
      </c>
      <c r="V6835" t="s">
        <v>52</v>
      </c>
      <c r="Y6835" t="s">
        <v>53</v>
      </c>
      <c r="AB6835" t="s">
        <v>90</v>
      </c>
      <c r="AD6835" t="s">
        <v>52</v>
      </c>
      <c r="AE6835" t="s">
        <v>56</v>
      </c>
      <c r="AG6835" t="s">
        <v>243</v>
      </c>
      <c r="AM6835" t="s">
        <v>61</v>
      </c>
      <c r="AN6835" t="s">
        <v>95</v>
      </c>
      <c r="AO6835">
        <v>0.1</v>
      </c>
      <c r="AP6835">
        <v>1.06</v>
      </c>
      <c r="AQ6835">
        <v>22.07</v>
      </c>
      <c r="AR6835">
        <v>0.72</v>
      </c>
      <c r="AS6835">
        <v>16.84</v>
      </c>
      <c r="AT6835">
        <v>1.6</v>
      </c>
    </row>
    <row r="6836" spans="1:46" x14ac:dyDescent="0.3">
      <c r="A6836">
        <v>8412</v>
      </c>
      <c r="B6836" t="s">
        <v>71</v>
      </c>
      <c r="E6836" t="s">
        <v>47</v>
      </c>
      <c r="H6836" t="s">
        <v>72</v>
      </c>
      <c r="I6836" t="s">
        <v>47</v>
      </c>
      <c r="J6836" t="s">
        <v>49</v>
      </c>
      <c r="L6836" t="s">
        <v>50</v>
      </c>
      <c r="P6836" t="s">
        <v>75</v>
      </c>
      <c r="Q6836" t="s">
        <v>87</v>
      </c>
      <c r="S6836" t="s">
        <v>52</v>
      </c>
      <c r="T6836" t="s">
        <v>142</v>
      </c>
      <c r="V6836" t="s">
        <v>52</v>
      </c>
      <c r="Y6836" t="s">
        <v>53</v>
      </c>
      <c r="AB6836" t="s">
        <v>90</v>
      </c>
      <c r="AD6836" t="s">
        <v>52</v>
      </c>
      <c r="AE6836" t="s">
        <v>56</v>
      </c>
      <c r="AG6836" t="s">
        <v>243</v>
      </c>
      <c r="AM6836" t="s">
        <v>61</v>
      </c>
      <c r="AN6836" t="s">
        <v>95</v>
      </c>
      <c r="AO6836">
        <v>0.1</v>
      </c>
      <c r="AP6836">
        <v>1.05</v>
      </c>
      <c r="AQ6836">
        <v>22.8</v>
      </c>
      <c r="AR6836">
        <v>0.73</v>
      </c>
      <c r="AS6836">
        <v>17.47</v>
      </c>
      <c r="AT6836">
        <v>1.6</v>
      </c>
    </row>
    <row r="6837" spans="1:46" x14ac:dyDescent="0.3">
      <c r="A6837">
        <v>8413</v>
      </c>
      <c r="B6837" t="s">
        <v>71</v>
      </c>
      <c r="E6837" t="s">
        <v>47</v>
      </c>
      <c r="H6837" t="s">
        <v>72</v>
      </c>
      <c r="I6837" t="s">
        <v>47</v>
      </c>
      <c r="J6837" t="s">
        <v>49</v>
      </c>
      <c r="L6837" t="s">
        <v>50</v>
      </c>
      <c r="P6837" t="s">
        <v>75</v>
      </c>
      <c r="Q6837" t="s">
        <v>87</v>
      </c>
      <c r="S6837" t="s">
        <v>52</v>
      </c>
      <c r="T6837" t="s">
        <v>142</v>
      </c>
      <c r="V6837" t="s">
        <v>52</v>
      </c>
      <c r="Y6837" t="s">
        <v>53</v>
      </c>
      <c r="AB6837" t="s">
        <v>90</v>
      </c>
      <c r="AD6837" t="s">
        <v>52</v>
      </c>
      <c r="AE6837" t="s">
        <v>56</v>
      </c>
      <c r="AG6837" t="s">
        <v>243</v>
      </c>
      <c r="AM6837" t="s">
        <v>61</v>
      </c>
      <c r="AN6837" t="s">
        <v>95</v>
      </c>
      <c r="AO6837">
        <v>0.1</v>
      </c>
      <c r="AP6837">
        <v>1.05</v>
      </c>
      <c r="AQ6837">
        <v>21.33</v>
      </c>
      <c r="AR6837">
        <v>0.73</v>
      </c>
      <c r="AS6837">
        <v>16.440000000000001</v>
      </c>
      <c r="AT6837">
        <v>1.6</v>
      </c>
    </row>
    <row r="6838" spans="1:46" x14ac:dyDescent="0.3">
      <c r="A6838">
        <v>8414</v>
      </c>
      <c r="B6838" t="s">
        <v>71</v>
      </c>
      <c r="E6838" t="s">
        <v>47</v>
      </c>
      <c r="H6838" t="s">
        <v>72</v>
      </c>
      <c r="I6838" t="s">
        <v>47</v>
      </c>
      <c r="J6838" t="s">
        <v>49</v>
      </c>
      <c r="L6838" t="s">
        <v>50</v>
      </c>
      <c r="P6838" t="s">
        <v>75</v>
      </c>
      <c r="Q6838" t="s">
        <v>87</v>
      </c>
      <c r="S6838" t="s">
        <v>52</v>
      </c>
      <c r="T6838" t="s">
        <v>142</v>
      </c>
      <c r="V6838" t="s">
        <v>52</v>
      </c>
      <c r="Y6838" t="s">
        <v>53</v>
      </c>
      <c r="AB6838" t="s">
        <v>90</v>
      </c>
      <c r="AD6838" t="s">
        <v>52</v>
      </c>
      <c r="AE6838" t="s">
        <v>56</v>
      </c>
      <c r="AG6838" t="s">
        <v>243</v>
      </c>
      <c r="AM6838" t="s">
        <v>61</v>
      </c>
      <c r="AN6838" t="s">
        <v>95</v>
      </c>
      <c r="AO6838">
        <v>0.1</v>
      </c>
      <c r="AP6838">
        <v>1.05</v>
      </c>
      <c r="AQ6838">
        <v>22.57</v>
      </c>
      <c r="AR6838">
        <v>0.75</v>
      </c>
      <c r="AS6838">
        <v>17.73</v>
      </c>
      <c r="AT6838">
        <v>1.6</v>
      </c>
    </row>
    <row r="6839" spans="1:46" x14ac:dyDescent="0.3">
      <c r="A6839">
        <v>8415</v>
      </c>
      <c r="B6839" t="s">
        <v>71</v>
      </c>
      <c r="E6839" t="s">
        <v>47</v>
      </c>
      <c r="H6839" t="s">
        <v>72</v>
      </c>
      <c r="I6839" t="s">
        <v>47</v>
      </c>
      <c r="J6839" t="s">
        <v>49</v>
      </c>
      <c r="L6839" t="s">
        <v>50</v>
      </c>
      <c r="P6839" t="s">
        <v>75</v>
      </c>
      <c r="Q6839" t="s">
        <v>87</v>
      </c>
      <c r="S6839" t="s">
        <v>52</v>
      </c>
      <c r="T6839" t="s">
        <v>142</v>
      </c>
      <c r="V6839" t="s">
        <v>52</v>
      </c>
      <c r="Y6839" t="s">
        <v>53</v>
      </c>
      <c r="AB6839" t="s">
        <v>90</v>
      </c>
      <c r="AD6839" t="s">
        <v>52</v>
      </c>
      <c r="AE6839" t="s">
        <v>56</v>
      </c>
      <c r="AG6839" t="s">
        <v>243</v>
      </c>
      <c r="AM6839" t="s">
        <v>186</v>
      </c>
      <c r="AN6839" t="s">
        <v>95</v>
      </c>
      <c r="AO6839">
        <v>0.1</v>
      </c>
      <c r="AP6839">
        <v>0.99</v>
      </c>
      <c r="AQ6839">
        <v>20.399999999999999</v>
      </c>
      <c r="AR6839">
        <v>0.63</v>
      </c>
      <c r="AS6839">
        <v>12.69</v>
      </c>
      <c r="AT6839">
        <v>1.6</v>
      </c>
    </row>
    <row r="6840" spans="1:46" x14ac:dyDescent="0.3">
      <c r="A6840">
        <v>8416</v>
      </c>
      <c r="B6840" t="s">
        <v>71</v>
      </c>
      <c r="E6840" t="s">
        <v>47</v>
      </c>
      <c r="H6840" t="s">
        <v>72</v>
      </c>
      <c r="I6840" t="s">
        <v>47</v>
      </c>
      <c r="J6840" t="s">
        <v>49</v>
      </c>
      <c r="L6840" t="s">
        <v>50</v>
      </c>
      <c r="P6840" t="s">
        <v>75</v>
      </c>
      <c r="Q6840" t="s">
        <v>87</v>
      </c>
      <c r="S6840" t="s">
        <v>52</v>
      </c>
      <c r="T6840" t="s">
        <v>142</v>
      </c>
      <c r="V6840" t="s">
        <v>52</v>
      </c>
      <c r="Y6840" t="s">
        <v>53</v>
      </c>
      <c r="AB6840" t="s">
        <v>90</v>
      </c>
      <c r="AD6840" t="s">
        <v>52</v>
      </c>
      <c r="AE6840" t="s">
        <v>56</v>
      </c>
      <c r="AG6840" t="s">
        <v>243</v>
      </c>
      <c r="AM6840" t="s">
        <v>186</v>
      </c>
      <c r="AN6840" t="s">
        <v>95</v>
      </c>
      <c r="AO6840">
        <v>0.1</v>
      </c>
      <c r="AP6840">
        <v>0.99</v>
      </c>
      <c r="AQ6840">
        <v>20.51</v>
      </c>
      <c r="AR6840">
        <v>0.65</v>
      </c>
      <c r="AS6840">
        <v>13.23</v>
      </c>
      <c r="AT6840">
        <v>1.6</v>
      </c>
    </row>
    <row r="6841" spans="1:46" x14ac:dyDescent="0.3">
      <c r="A6841">
        <v>8417</v>
      </c>
      <c r="B6841" t="s">
        <v>71</v>
      </c>
      <c r="E6841" t="s">
        <v>47</v>
      </c>
      <c r="H6841" t="s">
        <v>72</v>
      </c>
      <c r="I6841" t="s">
        <v>47</v>
      </c>
      <c r="J6841" t="s">
        <v>49</v>
      </c>
      <c r="L6841" t="s">
        <v>50</v>
      </c>
      <c r="P6841" t="s">
        <v>75</v>
      </c>
      <c r="Q6841" t="s">
        <v>87</v>
      </c>
      <c r="S6841" t="s">
        <v>52</v>
      </c>
      <c r="T6841" t="s">
        <v>142</v>
      </c>
      <c r="V6841" t="s">
        <v>52</v>
      </c>
      <c r="Y6841" t="s">
        <v>53</v>
      </c>
      <c r="AB6841" t="s">
        <v>90</v>
      </c>
      <c r="AD6841" t="s">
        <v>52</v>
      </c>
      <c r="AE6841" t="s">
        <v>56</v>
      </c>
      <c r="AG6841" t="s">
        <v>243</v>
      </c>
      <c r="AM6841" t="s">
        <v>186</v>
      </c>
      <c r="AN6841" t="s">
        <v>95</v>
      </c>
      <c r="AO6841">
        <v>0.1</v>
      </c>
      <c r="AP6841">
        <v>1.02</v>
      </c>
      <c r="AQ6841">
        <v>20.03</v>
      </c>
      <c r="AR6841">
        <v>0.73</v>
      </c>
      <c r="AS6841">
        <v>15.07</v>
      </c>
      <c r="AT6841">
        <v>1.6</v>
      </c>
    </row>
    <row r="6842" spans="1:46" x14ac:dyDescent="0.3">
      <c r="A6842">
        <v>8418</v>
      </c>
      <c r="B6842" t="s">
        <v>71</v>
      </c>
      <c r="E6842" t="s">
        <v>47</v>
      </c>
      <c r="H6842" t="s">
        <v>72</v>
      </c>
      <c r="I6842" t="s">
        <v>47</v>
      </c>
      <c r="J6842" t="s">
        <v>49</v>
      </c>
      <c r="L6842" t="s">
        <v>50</v>
      </c>
      <c r="P6842" t="s">
        <v>75</v>
      </c>
      <c r="Q6842" t="s">
        <v>87</v>
      </c>
      <c r="S6842" t="s">
        <v>52</v>
      </c>
      <c r="T6842" t="s">
        <v>142</v>
      </c>
      <c r="V6842" t="s">
        <v>52</v>
      </c>
      <c r="Y6842" t="s">
        <v>53</v>
      </c>
      <c r="AB6842" t="s">
        <v>90</v>
      </c>
      <c r="AD6842" t="s">
        <v>52</v>
      </c>
      <c r="AE6842" t="s">
        <v>56</v>
      </c>
      <c r="AG6842" t="s">
        <v>243</v>
      </c>
      <c r="AM6842" t="s">
        <v>186</v>
      </c>
      <c r="AN6842" t="s">
        <v>95</v>
      </c>
      <c r="AO6842">
        <v>0.1</v>
      </c>
      <c r="AP6842">
        <v>1.04</v>
      </c>
      <c r="AQ6842">
        <v>21.01</v>
      </c>
      <c r="AR6842">
        <v>0.73</v>
      </c>
      <c r="AS6842">
        <v>16.09</v>
      </c>
      <c r="AT6842">
        <v>1.6</v>
      </c>
    </row>
    <row r="6843" spans="1:46" x14ac:dyDescent="0.3">
      <c r="A6843">
        <v>8419</v>
      </c>
      <c r="B6843" t="s">
        <v>71</v>
      </c>
      <c r="E6843" t="s">
        <v>47</v>
      </c>
      <c r="H6843" t="s">
        <v>72</v>
      </c>
      <c r="I6843" t="s">
        <v>47</v>
      </c>
      <c r="J6843" t="s">
        <v>49</v>
      </c>
      <c r="L6843" t="s">
        <v>50</v>
      </c>
      <c r="P6843" t="s">
        <v>75</v>
      </c>
      <c r="Q6843" t="s">
        <v>87</v>
      </c>
      <c r="S6843" t="s">
        <v>52</v>
      </c>
      <c r="T6843" t="s">
        <v>142</v>
      </c>
      <c r="V6843" t="s">
        <v>52</v>
      </c>
      <c r="Y6843" t="s">
        <v>53</v>
      </c>
      <c r="AB6843" t="s">
        <v>90</v>
      </c>
      <c r="AD6843" t="s">
        <v>52</v>
      </c>
      <c r="AE6843" t="s">
        <v>56</v>
      </c>
      <c r="AG6843" t="s">
        <v>243</v>
      </c>
      <c r="AM6843" t="s">
        <v>186</v>
      </c>
      <c r="AN6843" t="s">
        <v>95</v>
      </c>
      <c r="AO6843">
        <v>0.1</v>
      </c>
      <c r="AP6843">
        <v>1.03</v>
      </c>
      <c r="AQ6843">
        <v>21.8</v>
      </c>
      <c r="AR6843">
        <v>0.73</v>
      </c>
      <c r="AS6843">
        <v>16.440000000000001</v>
      </c>
      <c r="AT6843">
        <v>1.6</v>
      </c>
    </row>
    <row r="6844" spans="1:46" x14ac:dyDescent="0.3">
      <c r="A6844">
        <v>8420</v>
      </c>
      <c r="B6844" t="s">
        <v>71</v>
      </c>
      <c r="E6844" t="s">
        <v>47</v>
      </c>
      <c r="H6844" t="s">
        <v>72</v>
      </c>
      <c r="I6844" t="s">
        <v>47</v>
      </c>
      <c r="J6844" t="s">
        <v>49</v>
      </c>
      <c r="L6844" t="s">
        <v>50</v>
      </c>
      <c r="P6844" t="s">
        <v>75</v>
      </c>
      <c r="Q6844" t="s">
        <v>87</v>
      </c>
      <c r="S6844" t="s">
        <v>52</v>
      </c>
      <c r="T6844" t="s">
        <v>142</v>
      </c>
      <c r="V6844" t="s">
        <v>52</v>
      </c>
      <c r="Y6844" t="s">
        <v>53</v>
      </c>
      <c r="AB6844" t="s">
        <v>90</v>
      </c>
      <c r="AD6844" t="s">
        <v>52</v>
      </c>
      <c r="AE6844" t="s">
        <v>56</v>
      </c>
      <c r="AG6844" t="s">
        <v>243</v>
      </c>
      <c r="AM6844" t="s">
        <v>186</v>
      </c>
      <c r="AN6844" t="s">
        <v>95</v>
      </c>
      <c r="AO6844">
        <v>0.1</v>
      </c>
      <c r="AP6844">
        <v>1.04</v>
      </c>
      <c r="AQ6844">
        <v>21.68</v>
      </c>
      <c r="AR6844">
        <v>0.75</v>
      </c>
      <c r="AS6844">
        <v>16.809999999999999</v>
      </c>
      <c r="AT6844">
        <v>1.6</v>
      </c>
    </row>
    <row r="6845" spans="1:46" x14ac:dyDescent="0.3">
      <c r="A6845">
        <v>8421</v>
      </c>
      <c r="B6845" t="s">
        <v>71</v>
      </c>
      <c r="E6845" t="s">
        <v>47</v>
      </c>
      <c r="H6845" t="s">
        <v>72</v>
      </c>
      <c r="I6845" t="s">
        <v>47</v>
      </c>
      <c r="J6845" t="s">
        <v>49</v>
      </c>
      <c r="L6845" t="s">
        <v>50</v>
      </c>
      <c r="P6845" t="s">
        <v>75</v>
      </c>
      <c r="Q6845" t="s">
        <v>87</v>
      </c>
      <c r="S6845" t="s">
        <v>52</v>
      </c>
      <c r="T6845" t="s">
        <v>142</v>
      </c>
      <c r="V6845" t="s">
        <v>52</v>
      </c>
      <c r="Y6845" t="s">
        <v>53</v>
      </c>
      <c r="AB6845" t="s">
        <v>90</v>
      </c>
      <c r="AD6845" t="s">
        <v>52</v>
      </c>
      <c r="AE6845" t="s">
        <v>56</v>
      </c>
      <c r="AG6845" t="s">
        <v>243</v>
      </c>
      <c r="AM6845" t="s">
        <v>186</v>
      </c>
      <c r="AN6845" t="s">
        <v>95</v>
      </c>
      <c r="AO6845">
        <v>0.1</v>
      </c>
      <c r="AP6845">
        <v>1.08</v>
      </c>
      <c r="AQ6845">
        <v>19.37</v>
      </c>
      <c r="AR6845">
        <v>0.62</v>
      </c>
      <c r="AS6845">
        <v>12.8</v>
      </c>
      <c r="AT6845">
        <v>1.6</v>
      </c>
    </row>
    <row r="6846" spans="1:46" x14ac:dyDescent="0.3">
      <c r="A6846">
        <v>8422</v>
      </c>
      <c r="B6846" t="s">
        <v>71</v>
      </c>
      <c r="E6846" t="s">
        <v>47</v>
      </c>
      <c r="H6846" t="s">
        <v>72</v>
      </c>
      <c r="I6846" t="s">
        <v>47</v>
      </c>
      <c r="J6846" t="s">
        <v>49</v>
      </c>
      <c r="L6846" t="s">
        <v>50</v>
      </c>
      <c r="P6846" t="s">
        <v>75</v>
      </c>
      <c r="Q6846" t="s">
        <v>87</v>
      </c>
      <c r="S6846" t="s">
        <v>52</v>
      </c>
      <c r="T6846" t="s">
        <v>142</v>
      </c>
      <c r="V6846" t="s">
        <v>52</v>
      </c>
      <c r="Y6846" t="s">
        <v>53</v>
      </c>
      <c r="AB6846" t="s">
        <v>90</v>
      </c>
      <c r="AD6846" t="s">
        <v>52</v>
      </c>
      <c r="AE6846" t="s">
        <v>56</v>
      </c>
      <c r="AG6846" t="s">
        <v>243</v>
      </c>
      <c r="AM6846" t="s">
        <v>186</v>
      </c>
      <c r="AN6846" t="s">
        <v>95</v>
      </c>
      <c r="AO6846">
        <v>0.1</v>
      </c>
      <c r="AP6846">
        <v>1.08</v>
      </c>
      <c r="AQ6846">
        <v>20.059999999999999</v>
      </c>
      <c r="AR6846">
        <v>0.63</v>
      </c>
      <c r="AS6846">
        <v>13.57</v>
      </c>
      <c r="AT6846">
        <v>1.6</v>
      </c>
    </row>
    <row r="6847" spans="1:46" x14ac:dyDescent="0.3">
      <c r="A6847">
        <v>8423</v>
      </c>
      <c r="B6847" t="s">
        <v>109</v>
      </c>
      <c r="E6847" t="s">
        <v>47</v>
      </c>
      <c r="H6847" t="s">
        <v>72</v>
      </c>
      <c r="I6847" t="s">
        <v>47</v>
      </c>
      <c r="J6847" t="s">
        <v>49</v>
      </c>
      <c r="L6847" t="s">
        <v>50</v>
      </c>
      <c r="P6847" t="s">
        <v>75</v>
      </c>
      <c r="S6847" t="s">
        <v>47</v>
      </c>
      <c r="V6847" t="s">
        <v>52</v>
      </c>
      <c r="W6847" t="s">
        <v>127</v>
      </c>
      <c r="Y6847" t="s">
        <v>47</v>
      </c>
      <c r="Z6847" t="s">
        <v>53</v>
      </c>
      <c r="AB6847" t="s">
        <v>54</v>
      </c>
      <c r="AD6847" t="s">
        <v>52</v>
      </c>
      <c r="AE6847" t="s">
        <v>56</v>
      </c>
      <c r="AG6847" t="s">
        <v>243</v>
      </c>
      <c r="AM6847" t="s">
        <v>61</v>
      </c>
      <c r="AN6847" t="s">
        <v>95</v>
      </c>
      <c r="AO6847">
        <v>0.1</v>
      </c>
      <c r="AP6847">
        <v>0.62</v>
      </c>
      <c r="AQ6847">
        <v>1.35</v>
      </c>
      <c r="AR6847">
        <v>0.32400000000000001</v>
      </c>
      <c r="AS6847">
        <v>0.27</v>
      </c>
      <c r="AT6847">
        <v>1.5</v>
      </c>
    </row>
    <row r="6848" spans="1:46" x14ac:dyDescent="0.3">
      <c r="A6848">
        <v>8424</v>
      </c>
      <c r="B6848" t="s">
        <v>109</v>
      </c>
      <c r="E6848" t="s">
        <v>47</v>
      </c>
      <c r="H6848" t="s">
        <v>72</v>
      </c>
      <c r="I6848" t="s">
        <v>47</v>
      </c>
      <c r="J6848" t="s">
        <v>49</v>
      </c>
      <c r="L6848" t="s">
        <v>50</v>
      </c>
      <c r="P6848" t="s">
        <v>75</v>
      </c>
      <c r="S6848" t="s">
        <v>47</v>
      </c>
      <c r="V6848" t="s">
        <v>52</v>
      </c>
      <c r="W6848" t="s">
        <v>127</v>
      </c>
      <c r="Y6848" t="s">
        <v>47</v>
      </c>
      <c r="Z6848" t="s">
        <v>53</v>
      </c>
      <c r="AB6848" t="s">
        <v>54</v>
      </c>
      <c r="AD6848" t="s">
        <v>52</v>
      </c>
      <c r="AE6848" t="s">
        <v>56</v>
      </c>
      <c r="AG6848" t="s">
        <v>243</v>
      </c>
      <c r="AM6848" t="s">
        <v>61</v>
      </c>
      <c r="AN6848" t="s">
        <v>95</v>
      </c>
      <c r="AO6848">
        <v>0.1</v>
      </c>
      <c r="AP6848">
        <v>0.99</v>
      </c>
      <c r="AQ6848">
        <v>8.17</v>
      </c>
      <c r="AR6848">
        <v>0.53100000000000003</v>
      </c>
      <c r="AS6848">
        <v>4.3099999999999996</v>
      </c>
      <c r="AT6848">
        <v>1.5</v>
      </c>
    </row>
    <row r="6849" spans="1:46" x14ac:dyDescent="0.3">
      <c r="A6849">
        <v>8425</v>
      </c>
      <c r="B6849" t="s">
        <v>109</v>
      </c>
      <c r="E6849" t="s">
        <v>47</v>
      </c>
      <c r="H6849" t="s">
        <v>72</v>
      </c>
      <c r="I6849" t="s">
        <v>47</v>
      </c>
      <c r="J6849" t="s">
        <v>49</v>
      </c>
      <c r="L6849" t="s">
        <v>50</v>
      </c>
      <c r="P6849" t="s">
        <v>75</v>
      </c>
      <c r="S6849" t="s">
        <v>47</v>
      </c>
      <c r="V6849" t="s">
        <v>52</v>
      </c>
      <c r="W6849" t="s">
        <v>127</v>
      </c>
      <c r="Y6849" t="s">
        <v>47</v>
      </c>
      <c r="Z6849" t="s">
        <v>53</v>
      </c>
      <c r="AB6849" t="s">
        <v>54</v>
      </c>
      <c r="AD6849" t="s">
        <v>52</v>
      </c>
      <c r="AE6849" t="s">
        <v>56</v>
      </c>
      <c r="AG6849" t="s">
        <v>243</v>
      </c>
      <c r="AM6849" t="s">
        <v>61</v>
      </c>
      <c r="AN6849" t="s">
        <v>95</v>
      </c>
      <c r="AO6849">
        <v>0.1</v>
      </c>
      <c r="AP6849">
        <v>1.1000000000000001</v>
      </c>
      <c r="AQ6849">
        <v>11.84</v>
      </c>
      <c r="AR6849">
        <v>0.64400000000000002</v>
      </c>
      <c r="AS6849">
        <v>8.3800000000000008</v>
      </c>
      <c r="AT6849">
        <v>1.5</v>
      </c>
    </row>
    <row r="6850" spans="1:46" x14ac:dyDescent="0.3">
      <c r="A6850">
        <v>8426</v>
      </c>
      <c r="B6850" t="s">
        <v>109</v>
      </c>
      <c r="E6850" t="s">
        <v>47</v>
      </c>
      <c r="H6850" t="s">
        <v>72</v>
      </c>
      <c r="I6850" t="s">
        <v>47</v>
      </c>
      <c r="J6850" t="s">
        <v>49</v>
      </c>
      <c r="L6850" t="s">
        <v>50</v>
      </c>
      <c r="P6850" t="s">
        <v>75</v>
      </c>
      <c r="S6850" t="s">
        <v>47</v>
      </c>
      <c r="V6850" t="s">
        <v>52</v>
      </c>
      <c r="W6850" t="s">
        <v>127</v>
      </c>
      <c r="Y6850" t="s">
        <v>47</v>
      </c>
      <c r="Z6850" t="s">
        <v>53</v>
      </c>
      <c r="AB6850" t="s">
        <v>54</v>
      </c>
      <c r="AD6850" t="s">
        <v>52</v>
      </c>
      <c r="AE6850" t="s">
        <v>56</v>
      </c>
      <c r="AG6850" t="s">
        <v>243</v>
      </c>
      <c r="AM6850" t="s">
        <v>61</v>
      </c>
      <c r="AN6850" t="s">
        <v>95</v>
      </c>
      <c r="AO6850">
        <v>0.1</v>
      </c>
      <c r="AP6850">
        <v>1.07</v>
      </c>
      <c r="AQ6850">
        <v>21.71</v>
      </c>
      <c r="AR6850">
        <v>0.67500000000000004</v>
      </c>
      <c r="AS6850">
        <v>14.4</v>
      </c>
      <c r="AT6850">
        <v>1.5</v>
      </c>
    </row>
    <row r="6851" spans="1:46" x14ac:dyDescent="0.3">
      <c r="A6851">
        <v>8427</v>
      </c>
      <c r="B6851" t="s">
        <v>109</v>
      </c>
      <c r="E6851" t="s">
        <v>47</v>
      </c>
      <c r="H6851" t="s">
        <v>72</v>
      </c>
      <c r="I6851" t="s">
        <v>47</v>
      </c>
      <c r="J6851" t="s">
        <v>49</v>
      </c>
      <c r="L6851" t="s">
        <v>50</v>
      </c>
      <c r="P6851" t="s">
        <v>75</v>
      </c>
      <c r="S6851" t="s">
        <v>47</v>
      </c>
      <c r="V6851" t="s">
        <v>52</v>
      </c>
      <c r="W6851" t="s">
        <v>127</v>
      </c>
      <c r="Y6851" t="s">
        <v>47</v>
      </c>
      <c r="Z6851" t="s">
        <v>53</v>
      </c>
      <c r="AB6851" t="s">
        <v>54</v>
      </c>
      <c r="AD6851" t="s">
        <v>52</v>
      </c>
      <c r="AE6851" t="s">
        <v>56</v>
      </c>
      <c r="AG6851" t="s">
        <v>243</v>
      </c>
      <c r="AM6851" t="s">
        <v>61</v>
      </c>
      <c r="AN6851" t="s">
        <v>95</v>
      </c>
      <c r="AO6851">
        <v>0.1</v>
      </c>
      <c r="AP6851">
        <v>0.98</v>
      </c>
      <c r="AQ6851">
        <v>9.7200000000000006</v>
      </c>
      <c r="AR6851">
        <v>0.72099999999999997</v>
      </c>
      <c r="AS6851">
        <v>6.9</v>
      </c>
      <c r="AT6851">
        <v>1.5</v>
      </c>
    </row>
    <row r="6852" spans="1:46" x14ac:dyDescent="0.3">
      <c r="A6852">
        <v>8428</v>
      </c>
      <c r="B6852" t="s">
        <v>71</v>
      </c>
      <c r="E6852" t="s">
        <v>47</v>
      </c>
      <c r="H6852" t="s">
        <v>72</v>
      </c>
      <c r="I6852" t="s">
        <v>47</v>
      </c>
      <c r="J6852" t="s">
        <v>49</v>
      </c>
      <c r="L6852" t="s">
        <v>50</v>
      </c>
      <c r="P6852" t="s">
        <v>156</v>
      </c>
      <c r="R6852" t="s">
        <v>157</v>
      </c>
      <c r="S6852" t="s">
        <v>47</v>
      </c>
      <c r="U6852" t="s">
        <v>47</v>
      </c>
      <c r="V6852" t="s">
        <v>84</v>
      </c>
      <c r="X6852" t="s">
        <v>52</v>
      </c>
      <c r="Y6852" t="s">
        <v>53</v>
      </c>
      <c r="AA6852" t="s">
        <v>106</v>
      </c>
      <c r="AB6852" t="s">
        <v>143</v>
      </c>
      <c r="AE6852" t="s">
        <v>174</v>
      </c>
      <c r="AF6852" t="s">
        <v>78</v>
      </c>
      <c r="AG6852" t="s">
        <v>550</v>
      </c>
      <c r="AJ6852" t="s">
        <v>84</v>
      </c>
      <c r="AM6852" t="s">
        <v>61</v>
      </c>
      <c r="AN6852" t="s">
        <v>95</v>
      </c>
      <c r="AO6852">
        <v>0.1</v>
      </c>
      <c r="AP6852">
        <v>1.01</v>
      </c>
      <c r="AQ6852">
        <v>21</v>
      </c>
      <c r="AR6852">
        <v>0.76</v>
      </c>
      <c r="AS6852">
        <v>16.100000000000001</v>
      </c>
      <c r="AT6852">
        <v>1.5</v>
      </c>
    </row>
    <row r="6853" spans="1:46" x14ac:dyDescent="0.3">
      <c r="A6853">
        <v>8429</v>
      </c>
      <c r="B6853" t="s">
        <v>71</v>
      </c>
      <c r="E6853" t="s">
        <v>47</v>
      </c>
      <c r="H6853" t="s">
        <v>72</v>
      </c>
      <c r="I6853" t="s">
        <v>47</v>
      </c>
      <c r="J6853" t="s">
        <v>49</v>
      </c>
      <c r="L6853" t="s">
        <v>50</v>
      </c>
      <c r="P6853" t="s">
        <v>156</v>
      </c>
      <c r="R6853" t="s">
        <v>157</v>
      </c>
      <c r="S6853" t="s">
        <v>47</v>
      </c>
      <c r="U6853" t="s">
        <v>47</v>
      </c>
      <c r="V6853" t="s">
        <v>84</v>
      </c>
      <c r="X6853" t="s">
        <v>52</v>
      </c>
      <c r="Y6853" t="s">
        <v>53</v>
      </c>
      <c r="AA6853" t="s">
        <v>106</v>
      </c>
      <c r="AB6853" t="s">
        <v>143</v>
      </c>
      <c r="AE6853" t="s">
        <v>174</v>
      </c>
      <c r="AF6853" t="s">
        <v>128</v>
      </c>
      <c r="AG6853" t="s">
        <v>134</v>
      </c>
      <c r="AM6853" t="s">
        <v>61</v>
      </c>
      <c r="AN6853" t="s">
        <v>95</v>
      </c>
      <c r="AO6853">
        <v>0.1</v>
      </c>
      <c r="AP6853">
        <v>0.94</v>
      </c>
      <c r="AQ6853">
        <v>19.399999999999999</v>
      </c>
      <c r="AR6853">
        <v>0.59</v>
      </c>
      <c r="AS6853">
        <v>10.8</v>
      </c>
      <c r="AT6853">
        <v>1.5</v>
      </c>
    </row>
    <row r="6854" spans="1:46" x14ac:dyDescent="0.3">
      <c r="A6854">
        <v>8430</v>
      </c>
      <c r="B6854" t="s">
        <v>71</v>
      </c>
      <c r="E6854" t="s">
        <v>47</v>
      </c>
      <c r="H6854" t="s">
        <v>72</v>
      </c>
      <c r="I6854" t="s">
        <v>47</v>
      </c>
      <c r="J6854" t="s">
        <v>49</v>
      </c>
      <c r="L6854" t="s">
        <v>50</v>
      </c>
      <c r="P6854" t="s">
        <v>156</v>
      </c>
      <c r="R6854" t="s">
        <v>157</v>
      </c>
      <c r="S6854" t="s">
        <v>47</v>
      </c>
      <c r="U6854" t="s">
        <v>47</v>
      </c>
      <c r="V6854" t="s">
        <v>84</v>
      </c>
      <c r="X6854" t="s">
        <v>52</v>
      </c>
      <c r="Y6854" t="s">
        <v>53</v>
      </c>
      <c r="AA6854" t="s">
        <v>106</v>
      </c>
      <c r="AB6854" t="s">
        <v>143</v>
      </c>
      <c r="AE6854" t="s">
        <v>174</v>
      </c>
      <c r="AF6854" t="s">
        <v>123</v>
      </c>
      <c r="AG6854" t="s">
        <v>134</v>
      </c>
      <c r="AM6854" t="s">
        <v>61</v>
      </c>
      <c r="AN6854" t="s">
        <v>95</v>
      </c>
      <c r="AO6854">
        <v>0.1</v>
      </c>
      <c r="AP6854">
        <v>0.99</v>
      </c>
      <c r="AQ6854">
        <v>19.2</v>
      </c>
      <c r="AR6854">
        <v>0.748</v>
      </c>
      <c r="AS6854">
        <v>14.2</v>
      </c>
      <c r="AT6854">
        <v>1.5</v>
      </c>
    </row>
    <row r="6855" spans="1:46" x14ac:dyDescent="0.3">
      <c r="A6855">
        <v>8431</v>
      </c>
      <c r="B6855" t="s">
        <v>71</v>
      </c>
      <c r="E6855" t="s">
        <v>47</v>
      </c>
      <c r="H6855" t="s">
        <v>72</v>
      </c>
      <c r="I6855" t="s">
        <v>47</v>
      </c>
      <c r="J6855" t="s">
        <v>49</v>
      </c>
      <c r="L6855" t="s">
        <v>50</v>
      </c>
      <c r="P6855" t="s">
        <v>156</v>
      </c>
      <c r="R6855" t="s">
        <v>157</v>
      </c>
      <c r="S6855" t="s">
        <v>47</v>
      </c>
      <c r="U6855" t="s">
        <v>47</v>
      </c>
      <c r="V6855" t="s">
        <v>84</v>
      </c>
      <c r="X6855" t="s">
        <v>52</v>
      </c>
      <c r="Y6855" t="s">
        <v>53</v>
      </c>
      <c r="AA6855" t="s">
        <v>106</v>
      </c>
      <c r="AB6855" t="s">
        <v>143</v>
      </c>
      <c r="AE6855" t="s">
        <v>174</v>
      </c>
      <c r="AF6855" t="s">
        <v>78</v>
      </c>
      <c r="AG6855" t="s">
        <v>134</v>
      </c>
      <c r="AM6855" t="s">
        <v>61</v>
      </c>
      <c r="AN6855" t="s">
        <v>95</v>
      </c>
      <c r="AO6855">
        <v>0.1</v>
      </c>
      <c r="AP6855">
        <v>0.99</v>
      </c>
      <c r="AQ6855">
        <v>19.5</v>
      </c>
      <c r="AR6855">
        <v>0.76600000000000001</v>
      </c>
      <c r="AS6855">
        <v>14.8</v>
      </c>
      <c r="AT6855">
        <v>1.5</v>
      </c>
    </row>
    <row r="6856" spans="1:46" x14ac:dyDescent="0.3">
      <c r="A6856">
        <v>8432</v>
      </c>
      <c r="B6856" t="s">
        <v>71</v>
      </c>
      <c r="E6856" t="s">
        <v>47</v>
      </c>
      <c r="H6856" t="s">
        <v>72</v>
      </c>
      <c r="I6856" t="s">
        <v>47</v>
      </c>
      <c r="J6856" t="s">
        <v>49</v>
      </c>
      <c r="L6856" t="s">
        <v>50</v>
      </c>
      <c r="P6856" t="s">
        <v>156</v>
      </c>
      <c r="R6856" t="s">
        <v>157</v>
      </c>
      <c r="S6856" t="s">
        <v>47</v>
      </c>
      <c r="U6856" t="s">
        <v>47</v>
      </c>
      <c r="V6856" t="s">
        <v>84</v>
      </c>
      <c r="X6856" t="s">
        <v>52</v>
      </c>
      <c r="Y6856" t="s">
        <v>53</v>
      </c>
      <c r="AA6856" t="s">
        <v>106</v>
      </c>
      <c r="AB6856" t="s">
        <v>143</v>
      </c>
      <c r="AE6856" t="s">
        <v>174</v>
      </c>
      <c r="AF6856" t="s">
        <v>106</v>
      </c>
      <c r="AG6856" t="s">
        <v>134</v>
      </c>
      <c r="AM6856" t="s">
        <v>61</v>
      </c>
      <c r="AN6856" t="s">
        <v>95</v>
      </c>
      <c r="AO6856">
        <v>0.1</v>
      </c>
      <c r="AP6856">
        <v>1.01</v>
      </c>
      <c r="AQ6856">
        <v>19.3</v>
      </c>
      <c r="AR6856">
        <v>0.67</v>
      </c>
      <c r="AS6856">
        <v>13</v>
      </c>
      <c r="AT6856">
        <v>1.5</v>
      </c>
    </row>
    <row r="6857" spans="1:46" x14ac:dyDescent="0.3">
      <c r="A6857">
        <v>8433</v>
      </c>
      <c r="B6857" t="s">
        <v>71</v>
      </c>
      <c r="E6857" t="s">
        <v>47</v>
      </c>
      <c r="H6857" t="s">
        <v>72</v>
      </c>
      <c r="I6857" t="s">
        <v>47</v>
      </c>
      <c r="J6857" t="s">
        <v>49</v>
      </c>
      <c r="L6857" t="s">
        <v>50</v>
      </c>
      <c r="P6857" t="s">
        <v>156</v>
      </c>
      <c r="R6857" t="s">
        <v>157</v>
      </c>
      <c r="S6857" t="s">
        <v>47</v>
      </c>
      <c r="U6857" t="s">
        <v>47</v>
      </c>
      <c r="V6857" t="s">
        <v>84</v>
      </c>
      <c r="X6857" t="s">
        <v>52</v>
      </c>
      <c r="Y6857" t="s">
        <v>53</v>
      </c>
      <c r="AA6857" t="s">
        <v>106</v>
      </c>
      <c r="AB6857" t="s">
        <v>143</v>
      </c>
      <c r="AE6857" t="s">
        <v>174</v>
      </c>
      <c r="AF6857" t="s">
        <v>78</v>
      </c>
      <c r="AG6857" t="s">
        <v>550</v>
      </c>
      <c r="AJ6857" t="s">
        <v>116</v>
      </c>
      <c r="AM6857" t="s">
        <v>61</v>
      </c>
      <c r="AN6857" t="s">
        <v>95</v>
      </c>
      <c r="AO6857">
        <v>0.1</v>
      </c>
      <c r="AP6857">
        <v>1.01</v>
      </c>
      <c r="AQ6857">
        <v>21.7</v>
      </c>
      <c r="AR6857">
        <v>0.64800000000000002</v>
      </c>
      <c r="AS6857">
        <v>14.2</v>
      </c>
      <c r="AT6857">
        <v>1.5</v>
      </c>
    </row>
    <row r="6858" spans="1:46" x14ac:dyDescent="0.3">
      <c r="A6858">
        <v>8434</v>
      </c>
      <c r="B6858" t="s">
        <v>71</v>
      </c>
      <c r="E6858" t="s">
        <v>47</v>
      </c>
      <c r="H6858" t="s">
        <v>72</v>
      </c>
      <c r="I6858" t="s">
        <v>47</v>
      </c>
      <c r="J6858" t="s">
        <v>49</v>
      </c>
      <c r="L6858" t="s">
        <v>50</v>
      </c>
      <c r="P6858" t="s">
        <v>156</v>
      </c>
      <c r="R6858" t="s">
        <v>157</v>
      </c>
      <c r="S6858" t="s">
        <v>47</v>
      </c>
      <c r="U6858" t="s">
        <v>47</v>
      </c>
      <c r="V6858" t="s">
        <v>84</v>
      </c>
      <c r="X6858" t="s">
        <v>52</v>
      </c>
      <c r="Y6858" t="s">
        <v>53</v>
      </c>
      <c r="AA6858" t="s">
        <v>106</v>
      </c>
      <c r="AB6858" t="s">
        <v>143</v>
      </c>
      <c r="AE6858" t="s">
        <v>174</v>
      </c>
      <c r="AF6858" t="s">
        <v>78</v>
      </c>
      <c r="AG6858" t="s">
        <v>550</v>
      </c>
      <c r="AJ6858" t="s">
        <v>84</v>
      </c>
      <c r="AM6858" t="s">
        <v>61</v>
      </c>
      <c r="AN6858" t="s">
        <v>95</v>
      </c>
      <c r="AO6858">
        <v>0.1</v>
      </c>
      <c r="AP6858">
        <v>0.98</v>
      </c>
      <c r="AQ6858">
        <v>21.3</v>
      </c>
      <c r="AR6858">
        <v>0.71799999999999997</v>
      </c>
      <c r="AS6858">
        <v>15</v>
      </c>
      <c r="AT6858">
        <v>1.5</v>
      </c>
    </row>
    <row r="6859" spans="1:46" x14ac:dyDescent="0.3">
      <c r="A6859">
        <v>8435</v>
      </c>
      <c r="B6859" t="s">
        <v>71</v>
      </c>
      <c r="E6859" t="s">
        <v>47</v>
      </c>
      <c r="H6859" t="s">
        <v>72</v>
      </c>
      <c r="I6859" t="s">
        <v>47</v>
      </c>
      <c r="J6859" t="s">
        <v>49</v>
      </c>
      <c r="L6859" t="s">
        <v>50</v>
      </c>
      <c r="P6859" t="s">
        <v>156</v>
      </c>
      <c r="R6859" t="s">
        <v>157</v>
      </c>
      <c r="S6859" t="s">
        <v>47</v>
      </c>
      <c r="U6859" t="s">
        <v>47</v>
      </c>
      <c r="V6859" t="s">
        <v>84</v>
      </c>
      <c r="X6859" t="s">
        <v>52</v>
      </c>
      <c r="Y6859" t="s">
        <v>53</v>
      </c>
      <c r="AA6859" t="s">
        <v>106</v>
      </c>
      <c r="AB6859" t="s">
        <v>143</v>
      </c>
      <c r="AE6859" t="s">
        <v>174</v>
      </c>
      <c r="AF6859" t="s">
        <v>78</v>
      </c>
      <c r="AG6859" t="s">
        <v>550</v>
      </c>
      <c r="AJ6859" t="s">
        <v>106</v>
      </c>
      <c r="AM6859" t="s">
        <v>61</v>
      </c>
      <c r="AN6859" t="s">
        <v>95</v>
      </c>
      <c r="AO6859">
        <v>0.1</v>
      </c>
      <c r="AP6859">
        <v>0.98</v>
      </c>
      <c r="AQ6859">
        <v>20.100000000000001</v>
      </c>
      <c r="AR6859">
        <v>0.46600000000000003</v>
      </c>
      <c r="AS6859">
        <v>9.1999999999999993</v>
      </c>
      <c r="AT6859">
        <v>1.5</v>
      </c>
    </row>
    <row r="6860" spans="1:46" x14ac:dyDescent="0.3">
      <c r="A6860">
        <v>8436</v>
      </c>
      <c r="B6860" t="s">
        <v>71</v>
      </c>
      <c r="E6860" t="s">
        <v>47</v>
      </c>
      <c r="H6860" t="s">
        <v>72</v>
      </c>
      <c r="I6860" t="s">
        <v>47</v>
      </c>
      <c r="J6860" t="s">
        <v>49</v>
      </c>
      <c r="L6860" t="s">
        <v>50</v>
      </c>
      <c r="P6860" t="s">
        <v>156</v>
      </c>
      <c r="R6860" t="s">
        <v>157</v>
      </c>
      <c r="S6860" t="s">
        <v>47</v>
      </c>
      <c r="U6860" t="s">
        <v>47</v>
      </c>
      <c r="V6860" t="s">
        <v>84</v>
      </c>
      <c r="X6860" t="s">
        <v>52</v>
      </c>
      <c r="Y6860" t="s">
        <v>53</v>
      </c>
      <c r="AA6860" t="s">
        <v>106</v>
      </c>
      <c r="AB6860" t="s">
        <v>143</v>
      </c>
      <c r="AE6860" t="s">
        <v>174</v>
      </c>
      <c r="AF6860" t="s">
        <v>78</v>
      </c>
      <c r="AG6860" t="s">
        <v>550</v>
      </c>
      <c r="AJ6860" t="s">
        <v>84</v>
      </c>
      <c r="AM6860" t="s">
        <v>61</v>
      </c>
      <c r="AN6860" t="s">
        <v>95</v>
      </c>
      <c r="AO6860">
        <v>0.1</v>
      </c>
      <c r="AP6860">
        <v>0.98</v>
      </c>
      <c r="AQ6860">
        <v>21.7</v>
      </c>
      <c r="AR6860">
        <v>0.69499999999999995</v>
      </c>
      <c r="AS6860">
        <v>14.8</v>
      </c>
      <c r="AT6860">
        <v>1.5</v>
      </c>
    </row>
    <row r="6861" spans="1:46" x14ac:dyDescent="0.3">
      <c r="A6861">
        <v>8437</v>
      </c>
      <c r="B6861" t="s">
        <v>71</v>
      </c>
      <c r="E6861" t="s">
        <v>47</v>
      </c>
      <c r="H6861" t="s">
        <v>72</v>
      </c>
      <c r="I6861" t="s">
        <v>47</v>
      </c>
      <c r="J6861" t="s">
        <v>49</v>
      </c>
      <c r="L6861" t="s">
        <v>50</v>
      </c>
      <c r="P6861" t="s">
        <v>156</v>
      </c>
      <c r="R6861" t="s">
        <v>157</v>
      </c>
      <c r="S6861" t="s">
        <v>47</v>
      </c>
      <c r="U6861" t="s">
        <v>47</v>
      </c>
      <c r="V6861" t="s">
        <v>84</v>
      </c>
      <c r="X6861" t="s">
        <v>52</v>
      </c>
      <c r="Y6861" t="s">
        <v>53</v>
      </c>
      <c r="AA6861" t="s">
        <v>106</v>
      </c>
      <c r="AB6861" t="s">
        <v>143</v>
      </c>
      <c r="AE6861" t="s">
        <v>174</v>
      </c>
      <c r="AF6861" t="s">
        <v>78</v>
      </c>
      <c r="AG6861" t="s">
        <v>550</v>
      </c>
      <c r="AJ6861" t="s">
        <v>84</v>
      </c>
      <c r="AM6861" t="s">
        <v>61</v>
      </c>
      <c r="AN6861" t="s">
        <v>95</v>
      </c>
      <c r="AO6861">
        <v>0.1</v>
      </c>
      <c r="AP6861">
        <v>0.99</v>
      </c>
      <c r="AQ6861">
        <v>21.7</v>
      </c>
      <c r="AR6861">
        <v>0.72</v>
      </c>
      <c r="AS6861">
        <v>15.5</v>
      </c>
      <c r="AT6861">
        <v>1.5</v>
      </c>
    </row>
    <row r="6862" spans="1:46" x14ac:dyDescent="0.3">
      <c r="A6862">
        <v>8438</v>
      </c>
      <c r="B6862" t="s">
        <v>71</v>
      </c>
      <c r="E6862" t="s">
        <v>47</v>
      </c>
      <c r="H6862" t="s">
        <v>72</v>
      </c>
      <c r="I6862" t="s">
        <v>47</v>
      </c>
      <c r="J6862" t="s">
        <v>49</v>
      </c>
      <c r="L6862" t="s">
        <v>50</v>
      </c>
      <c r="P6862" t="s">
        <v>156</v>
      </c>
      <c r="R6862" t="s">
        <v>157</v>
      </c>
      <c r="S6862" t="s">
        <v>47</v>
      </c>
      <c r="U6862" t="s">
        <v>47</v>
      </c>
      <c r="V6862" t="s">
        <v>84</v>
      </c>
      <c r="X6862" t="s">
        <v>52</v>
      </c>
      <c r="Y6862" t="s">
        <v>53</v>
      </c>
      <c r="AA6862" t="s">
        <v>106</v>
      </c>
      <c r="AB6862" t="s">
        <v>143</v>
      </c>
      <c r="AE6862" t="s">
        <v>174</v>
      </c>
      <c r="AF6862" t="s">
        <v>78</v>
      </c>
      <c r="AG6862" t="s">
        <v>550</v>
      </c>
      <c r="AJ6862" t="s">
        <v>84</v>
      </c>
      <c r="AM6862" t="s">
        <v>61</v>
      </c>
      <c r="AN6862" t="s">
        <v>95</v>
      </c>
      <c r="AO6862">
        <v>0.1</v>
      </c>
      <c r="AP6862">
        <v>0.99</v>
      </c>
      <c r="AQ6862">
        <v>21.7</v>
      </c>
      <c r="AR6862">
        <v>0.70699999999999996</v>
      </c>
      <c r="AS6862">
        <v>15.1</v>
      </c>
      <c r="AT6862">
        <v>1.5</v>
      </c>
    </row>
    <row r="6863" spans="1:46" x14ac:dyDescent="0.3">
      <c r="A6863">
        <v>8439</v>
      </c>
      <c r="B6863" t="s">
        <v>71</v>
      </c>
      <c r="E6863" t="s">
        <v>47</v>
      </c>
      <c r="H6863" t="s">
        <v>72</v>
      </c>
      <c r="I6863" t="s">
        <v>47</v>
      </c>
      <c r="J6863" t="s">
        <v>49</v>
      </c>
      <c r="L6863" t="s">
        <v>50</v>
      </c>
      <c r="P6863" t="s">
        <v>156</v>
      </c>
      <c r="R6863" t="s">
        <v>157</v>
      </c>
      <c r="S6863" t="s">
        <v>47</v>
      </c>
      <c r="U6863" t="s">
        <v>47</v>
      </c>
      <c r="V6863" t="s">
        <v>84</v>
      </c>
      <c r="X6863" t="s">
        <v>52</v>
      </c>
      <c r="Y6863" t="s">
        <v>53</v>
      </c>
      <c r="AA6863" t="s">
        <v>106</v>
      </c>
      <c r="AB6863" t="s">
        <v>143</v>
      </c>
      <c r="AE6863" t="s">
        <v>174</v>
      </c>
      <c r="AF6863" t="s">
        <v>78</v>
      </c>
      <c r="AG6863" t="s">
        <v>550</v>
      </c>
      <c r="AJ6863" t="s">
        <v>84</v>
      </c>
      <c r="AM6863" t="s">
        <v>61</v>
      </c>
      <c r="AN6863" t="s">
        <v>95</v>
      </c>
      <c r="AO6863">
        <v>0.1</v>
      </c>
      <c r="AP6863">
        <v>0.99</v>
      </c>
      <c r="AQ6863">
        <v>20.2</v>
      </c>
      <c r="AR6863">
        <v>0.70599999999999996</v>
      </c>
      <c r="AS6863">
        <v>14.3</v>
      </c>
      <c r="AT6863">
        <v>1.5</v>
      </c>
    </row>
    <row r="6864" spans="1:46" x14ac:dyDescent="0.3">
      <c r="A6864">
        <v>8440</v>
      </c>
      <c r="B6864" t="s">
        <v>71</v>
      </c>
      <c r="E6864" t="s">
        <v>47</v>
      </c>
      <c r="H6864" t="s">
        <v>72</v>
      </c>
      <c r="I6864" t="s">
        <v>47</v>
      </c>
      <c r="J6864" t="s">
        <v>49</v>
      </c>
      <c r="L6864" t="s">
        <v>50</v>
      </c>
      <c r="P6864" t="s">
        <v>156</v>
      </c>
      <c r="R6864" t="s">
        <v>157</v>
      </c>
      <c r="S6864" t="s">
        <v>47</v>
      </c>
      <c r="U6864" t="s">
        <v>47</v>
      </c>
      <c r="V6864" t="s">
        <v>84</v>
      </c>
      <c r="X6864" t="s">
        <v>52</v>
      </c>
      <c r="Y6864" t="s">
        <v>53</v>
      </c>
      <c r="AA6864" t="s">
        <v>106</v>
      </c>
      <c r="AB6864" t="s">
        <v>143</v>
      </c>
      <c r="AE6864" t="s">
        <v>174</v>
      </c>
      <c r="AF6864" t="s">
        <v>78</v>
      </c>
      <c r="AG6864" t="s">
        <v>550</v>
      </c>
      <c r="AJ6864" t="s">
        <v>84</v>
      </c>
      <c r="AM6864" t="s">
        <v>61</v>
      </c>
      <c r="AN6864" t="s">
        <v>95</v>
      </c>
      <c r="AO6864">
        <v>0.1</v>
      </c>
      <c r="AP6864">
        <v>1.01</v>
      </c>
      <c r="AQ6864">
        <v>20</v>
      </c>
      <c r="AR6864">
        <v>0.66100000000000003</v>
      </c>
      <c r="AS6864">
        <v>13.2</v>
      </c>
      <c r="AT6864">
        <v>1.5</v>
      </c>
    </row>
    <row r="6865" spans="1:46" x14ac:dyDescent="0.3">
      <c r="A6865">
        <v>8441</v>
      </c>
      <c r="B6865" t="s">
        <v>71</v>
      </c>
      <c r="E6865" t="s">
        <v>47</v>
      </c>
      <c r="H6865" t="s">
        <v>72</v>
      </c>
      <c r="I6865" t="s">
        <v>47</v>
      </c>
      <c r="J6865" t="s">
        <v>49</v>
      </c>
      <c r="L6865" t="s">
        <v>50</v>
      </c>
      <c r="P6865" t="s">
        <v>156</v>
      </c>
      <c r="R6865" t="s">
        <v>157</v>
      </c>
      <c r="S6865" t="s">
        <v>47</v>
      </c>
      <c r="U6865" t="s">
        <v>47</v>
      </c>
      <c r="V6865" t="s">
        <v>84</v>
      </c>
      <c r="X6865" t="s">
        <v>52</v>
      </c>
      <c r="Y6865" t="s">
        <v>53</v>
      </c>
      <c r="AA6865" t="s">
        <v>106</v>
      </c>
      <c r="AB6865" t="s">
        <v>143</v>
      </c>
      <c r="AE6865" t="s">
        <v>91</v>
      </c>
      <c r="AG6865" t="s">
        <v>134</v>
      </c>
      <c r="AM6865" t="s">
        <v>61</v>
      </c>
      <c r="AN6865" t="s">
        <v>95</v>
      </c>
      <c r="AO6865">
        <v>0.1</v>
      </c>
      <c r="AP6865">
        <v>0.9</v>
      </c>
      <c r="AQ6865">
        <v>19.600000000000001</v>
      </c>
      <c r="AR6865">
        <v>0.72399999999999998</v>
      </c>
      <c r="AS6865">
        <v>12.8</v>
      </c>
      <c r="AT6865">
        <v>1.5</v>
      </c>
    </row>
    <row r="6866" spans="1:46" x14ac:dyDescent="0.3">
      <c r="A6866">
        <v>8442</v>
      </c>
      <c r="B6866" t="s">
        <v>71</v>
      </c>
      <c r="E6866" t="s">
        <v>47</v>
      </c>
      <c r="H6866" t="s">
        <v>72</v>
      </c>
      <c r="I6866" t="s">
        <v>47</v>
      </c>
      <c r="J6866" t="s">
        <v>49</v>
      </c>
      <c r="L6866" t="s">
        <v>50</v>
      </c>
      <c r="P6866" t="s">
        <v>156</v>
      </c>
      <c r="R6866" t="s">
        <v>157</v>
      </c>
      <c r="S6866" t="s">
        <v>47</v>
      </c>
      <c r="U6866" t="s">
        <v>47</v>
      </c>
      <c r="V6866" t="s">
        <v>84</v>
      </c>
      <c r="X6866" t="s">
        <v>52</v>
      </c>
      <c r="Y6866" t="s">
        <v>53</v>
      </c>
      <c r="AA6866" t="s">
        <v>106</v>
      </c>
      <c r="AB6866" t="s">
        <v>143</v>
      </c>
      <c r="AE6866" t="s">
        <v>91</v>
      </c>
      <c r="AG6866" t="s">
        <v>134</v>
      </c>
      <c r="AM6866" t="s">
        <v>61</v>
      </c>
      <c r="AN6866" t="s">
        <v>95</v>
      </c>
      <c r="AO6866">
        <v>0.1</v>
      </c>
      <c r="AP6866">
        <v>0.89</v>
      </c>
      <c r="AQ6866">
        <v>18.2</v>
      </c>
      <c r="AR6866">
        <v>0.55600000000000005</v>
      </c>
      <c r="AS6866">
        <v>9</v>
      </c>
      <c r="AT6866">
        <v>1.5</v>
      </c>
    </row>
    <row r="6867" spans="1:46" x14ac:dyDescent="0.3">
      <c r="A6867">
        <v>8443</v>
      </c>
      <c r="B6867" t="s">
        <v>71</v>
      </c>
      <c r="E6867" t="s">
        <v>47</v>
      </c>
      <c r="H6867" t="s">
        <v>72</v>
      </c>
      <c r="I6867" t="s">
        <v>47</v>
      </c>
      <c r="J6867" t="s">
        <v>49</v>
      </c>
      <c r="L6867" t="s">
        <v>50</v>
      </c>
      <c r="P6867" t="s">
        <v>156</v>
      </c>
      <c r="R6867" t="s">
        <v>157</v>
      </c>
      <c r="S6867" t="s">
        <v>47</v>
      </c>
      <c r="U6867" t="s">
        <v>47</v>
      </c>
      <c r="V6867" t="s">
        <v>84</v>
      </c>
      <c r="X6867" t="s">
        <v>52</v>
      </c>
      <c r="Y6867" t="s">
        <v>53</v>
      </c>
      <c r="AA6867" t="s">
        <v>106</v>
      </c>
      <c r="AB6867" t="s">
        <v>143</v>
      </c>
      <c r="AE6867" t="s">
        <v>91</v>
      </c>
      <c r="AG6867" t="s">
        <v>134</v>
      </c>
      <c r="AM6867" t="s">
        <v>61</v>
      </c>
      <c r="AN6867" t="s">
        <v>95</v>
      </c>
      <c r="AO6867">
        <v>0.1</v>
      </c>
      <c r="AP6867">
        <v>0.9</v>
      </c>
      <c r="AQ6867">
        <v>17.600000000000001</v>
      </c>
      <c r="AR6867">
        <v>0.45100000000000001</v>
      </c>
      <c r="AS6867">
        <v>7.1</v>
      </c>
      <c r="AT6867">
        <v>1.5</v>
      </c>
    </row>
    <row r="6868" spans="1:46" x14ac:dyDescent="0.3">
      <c r="A6868">
        <v>8444</v>
      </c>
      <c r="B6868" t="s">
        <v>71</v>
      </c>
      <c r="E6868" t="s">
        <v>47</v>
      </c>
      <c r="H6868" t="s">
        <v>72</v>
      </c>
      <c r="I6868" t="s">
        <v>47</v>
      </c>
      <c r="J6868" t="s">
        <v>49</v>
      </c>
      <c r="L6868" t="s">
        <v>50</v>
      </c>
      <c r="P6868" t="s">
        <v>156</v>
      </c>
      <c r="R6868" t="s">
        <v>157</v>
      </c>
      <c r="S6868" t="s">
        <v>47</v>
      </c>
      <c r="U6868" t="s">
        <v>47</v>
      </c>
      <c r="V6868" t="s">
        <v>84</v>
      </c>
      <c r="X6868" t="s">
        <v>52</v>
      </c>
      <c r="Y6868" t="s">
        <v>53</v>
      </c>
      <c r="AA6868" t="s">
        <v>106</v>
      </c>
      <c r="AB6868" t="s">
        <v>143</v>
      </c>
      <c r="AE6868" t="s">
        <v>91</v>
      </c>
      <c r="AG6868" t="s">
        <v>134</v>
      </c>
      <c r="AM6868" t="s">
        <v>61</v>
      </c>
      <c r="AN6868" t="s">
        <v>95</v>
      </c>
      <c r="AO6868">
        <v>0.1</v>
      </c>
      <c r="AP6868">
        <v>0.91</v>
      </c>
      <c r="AQ6868">
        <v>16.7</v>
      </c>
      <c r="AR6868">
        <v>0.36699999999999999</v>
      </c>
      <c r="AS6868">
        <v>5.6</v>
      </c>
      <c r="AT6868">
        <v>1.5</v>
      </c>
    </row>
    <row r="6869" spans="1:46" x14ac:dyDescent="0.3">
      <c r="A6869">
        <v>8445</v>
      </c>
      <c r="B6869" t="s">
        <v>71</v>
      </c>
      <c r="E6869" t="s">
        <v>47</v>
      </c>
      <c r="H6869" t="s">
        <v>72</v>
      </c>
      <c r="I6869" t="s">
        <v>47</v>
      </c>
      <c r="J6869" t="s">
        <v>49</v>
      </c>
      <c r="L6869" t="s">
        <v>50</v>
      </c>
      <c r="P6869" t="s">
        <v>156</v>
      </c>
      <c r="R6869" t="s">
        <v>157</v>
      </c>
      <c r="S6869" t="s">
        <v>47</v>
      </c>
      <c r="U6869" t="s">
        <v>47</v>
      </c>
      <c r="V6869" t="s">
        <v>84</v>
      </c>
      <c r="X6869" t="s">
        <v>52</v>
      </c>
      <c r="Y6869" t="s">
        <v>53</v>
      </c>
      <c r="AA6869" t="s">
        <v>106</v>
      </c>
      <c r="AB6869" t="s">
        <v>143</v>
      </c>
      <c r="AE6869" t="s">
        <v>91</v>
      </c>
      <c r="AG6869" t="s">
        <v>134</v>
      </c>
      <c r="AM6869" t="s">
        <v>61</v>
      </c>
      <c r="AN6869" t="s">
        <v>95</v>
      </c>
      <c r="AO6869">
        <v>0.1</v>
      </c>
      <c r="AP6869">
        <v>0.91</v>
      </c>
      <c r="AQ6869">
        <v>2.1</v>
      </c>
      <c r="AR6869">
        <v>5.1999999999999998E-2</v>
      </c>
      <c r="AS6869">
        <v>0.1</v>
      </c>
      <c r="AT6869">
        <v>1.5</v>
      </c>
    </row>
    <row r="6870" spans="1:46" x14ac:dyDescent="0.3">
      <c r="A6870">
        <v>8446</v>
      </c>
      <c r="B6870" t="s">
        <v>71</v>
      </c>
      <c r="E6870" t="s">
        <v>47</v>
      </c>
      <c r="H6870" t="s">
        <v>72</v>
      </c>
      <c r="I6870" t="s">
        <v>47</v>
      </c>
      <c r="J6870" t="s">
        <v>49</v>
      </c>
      <c r="L6870" t="s">
        <v>50</v>
      </c>
      <c r="P6870" t="s">
        <v>156</v>
      </c>
      <c r="R6870" t="s">
        <v>157</v>
      </c>
      <c r="S6870" t="s">
        <v>47</v>
      </c>
      <c r="U6870" t="s">
        <v>47</v>
      </c>
      <c r="V6870" t="s">
        <v>52</v>
      </c>
      <c r="X6870" t="s">
        <v>84</v>
      </c>
      <c r="Y6870" t="s">
        <v>116</v>
      </c>
      <c r="AA6870" t="s">
        <v>116</v>
      </c>
      <c r="AB6870" t="s">
        <v>54</v>
      </c>
      <c r="AD6870" t="s">
        <v>59</v>
      </c>
      <c r="AE6870" t="s">
        <v>1394</v>
      </c>
      <c r="AG6870" t="s">
        <v>57</v>
      </c>
      <c r="AH6870" t="s">
        <v>58</v>
      </c>
      <c r="AJ6870" t="s">
        <v>92</v>
      </c>
      <c r="AK6870" t="s">
        <v>124</v>
      </c>
      <c r="AM6870" t="s">
        <v>61</v>
      </c>
      <c r="AN6870" t="s">
        <v>62</v>
      </c>
      <c r="AO6870">
        <v>0.09</v>
      </c>
      <c r="AP6870">
        <v>0.875</v>
      </c>
      <c r="AQ6870">
        <v>8.93</v>
      </c>
      <c r="AR6870">
        <v>0.66300000000000003</v>
      </c>
      <c r="AS6870">
        <v>5.18</v>
      </c>
      <c r="AT6870">
        <v>1.6</v>
      </c>
    </row>
    <row r="6871" spans="1:46" x14ac:dyDescent="0.3">
      <c r="A6871">
        <v>8447</v>
      </c>
      <c r="B6871" t="s">
        <v>71</v>
      </c>
      <c r="E6871" t="s">
        <v>47</v>
      </c>
      <c r="H6871" t="s">
        <v>72</v>
      </c>
      <c r="I6871" t="s">
        <v>47</v>
      </c>
      <c r="J6871" t="s">
        <v>49</v>
      </c>
      <c r="L6871" t="s">
        <v>50</v>
      </c>
      <c r="P6871" t="s">
        <v>156</v>
      </c>
      <c r="R6871" t="s">
        <v>157</v>
      </c>
      <c r="S6871" t="s">
        <v>47</v>
      </c>
      <c r="U6871" t="s">
        <v>47</v>
      </c>
      <c r="V6871" t="s">
        <v>52</v>
      </c>
      <c r="X6871" t="s">
        <v>84</v>
      </c>
      <c r="Y6871" t="s">
        <v>116</v>
      </c>
      <c r="AA6871" t="s">
        <v>116</v>
      </c>
      <c r="AB6871" t="s">
        <v>54</v>
      </c>
      <c r="AD6871" t="s">
        <v>59</v>
      </c>
      <c r="AE6871" t="s">
        <v>1394</v>
      </c>
      <c r="AG6871" t="s">
        <v>57</v>
      </c>
      <c r="AH6871" t="s">
        <v>58</v>
      </c>
      <c r="AJ6871" t="s">
        <v>92</v>
      </c>
      <c r="AK6871" t="s">
        <v>124</v>
      </c>
      <c r="AM6871" t="s">
        <v>61</v>
      </c>
      <c r="AN6871" t="s">
        <v>62</v>
      </c>
      <c r="AO6871">
        <v>0.09</v>
      </c>
      <c r="AP6871">
        <v>0.85</v>
      </c>
      <c r="AQ6871">
        <v>16.510000000000002</v>
      </c>
      <c r="AR6871">
        <v>0.69299999999999995</v>
      </c>
      <c r="AS6871">
        <v>9.73</v>
      </c>
      <c r="AT6871">
        <v>1.6</v>
      </c>
    </row>
    <row r="6872" spans="1:46" x14ac:dyDescent="0.3">
      <c r="A6872">
        <v>8448</v>
      </c>
      <c r="B6872" t="s">
        <v>71</v>
      </c>
      <c r="E6872" t="s">
        <v>47</v>
      </c>
      <c r="H6872" t="s">
        <v>72</v>
      </c>
      <c r="I6872" t="s">
        <v>47</v>
      </c>
      <c r="J6872" t="s">
        <v>49</v>
      </c>
      <c r="L6872" t="s">
        <v>50</v>
      </c>
      <c r="P6872" t="s">
        <v>156</v>
      </c>
      <c r="R6872" t="s">
        <v>157</v>
      </c>
      <c r="S6872" t="s">
        <v>47</v>
      </c>
      <c r="U6872" t="s">
        <v>47</v>
      </c>
      <c r="V6872" t="s">
        <v>52</v>
      </c>
      <c r="X6872" t="s">
        <v>84</v>
      </c>
      <c r="Y6872" t="s">
        <v>116</v>
      </c>
      <c r="AA6872" t="s">
        <v>116</v>
      </c>
      <c r="AB6872" t="s">
        <v>54</v>
      </c>
      <c r="AD6872" t="s">
        <v>59</v>
      </c>
      <c r="AE6872" t="s">
        <v>1394</v>
      </c>
      <c r="AG6872" t="s">
        <v>57</v>
      </c>
      <c r="AH6872" t="s">
        <v>58</v>
      </c>
      <c r="AJ6872" t="s">
        <v>92</v>
      </c>
      <c r="AK6872" t="s">
        <v>124</v>
      </c>
      <c r="AM6872" t="s">
        <v>61</v>
      </c>
      <c r="AN6872" t="s">
        <v>62</v>
      </c>
      <c r="AO6872">
        <v>0.09</v>
      </c>
      <c r="AP6872">
        <v>0.90900000000000003</v>
      </c>
      <c r="AQ6872">
        <v>17.5</v>
      </c>
      <c r="AR6872">
        <v>0.72399999999999998</v>
      </c>
      <c r="AS6872">
        <v>11.52</v>
      </c>
      <c r="AT6872">
        <v>1.6</v>
      </c>
    </row>
    <row r="6873" spans="1:46" x14ac:dyDescent="0.3">
      <c r="A6873">
        <v>8449</v>
      </c>
      <c r="B6873" t="s">
        <v>71</v>
      </c>
      <c r="E6873" t="s">
        <v>47</v>
      </c>
      <c r="H6873" t="s">
        <v>72</v>
      </c>
      <c r="I6873" t="s">
        <v>47</v>
      </c>
      <c r="J6873" t="s">
        <v>49</v>
      </c>
      <c r="L6873" t="s">
        <v>50</v>
      </c>
      <c r="P6873" t="s">
        <v>156</v>
      </c>
      <c r="R6873" t="s">
        <v>157</v>
      </c>
      <c r="S6873" t="s">
        <v>47</v>
      </c>
      <c r="U6873" t="s">
        <v>47</v>
      </c>
      <c r="V6873" t="s">
        <v>52</v>
      </c>
      <c r="X6873" t="s">
        <v>84</v>
      </c>
      <c r="Y6873" t="s">
        <v>116</v>
      </c>
      <c r="AA6873" t="s">
        <v>116</v>
      </c>
      <c r="AB6873" t="s">
        <v>54</v>
      </c>
      <c r="AD6873" t="s">
        <v>59</v>
      </c>
      <c r="AE6873" t="s">
        <v>56</v>
      </c>
      <c r="AG6873" t="s">
        <v>57</v>
      </c>
      <c r="AH6873" t="s">
        <v>58</v>
      </c>
      <c r="AJ6873" t="s">
        <v>92</v>
      </c>
      <c r="AK6873" t="s">
        <v>124</v>
      </c>
      <c r="AM6873" t="s">
        <v>61</v>
      </c>
      <c r="AN6873" t="s">
        <v>62</v>
      </c>
      <c r="AO6873">
        <v>0.09</v>
      </c>
      <c r="AP6873">
        <v>0.98799999999999999</v>
      </c>
      <c r="AQ6873">
        <v>19.95</v>
      </c>
      <c r="AR6873">
        <v>0.66700000000000004</v>
      </c>
      <c r="AS6873">
        <v>13.15</v>
      </c>
      <c r="AT6873">
        <v>1.6</v>
      </c>
    </row>
    <row r="6874" spans="1:46" x14ac:dyDescent="0.3">
      <c r="A6874">
        <v>8450</v>
      </c>
      <c r="B6874" t="s">
        <v>46</v>
      </c>
      <c r="E6874" t="s">
        <v>47</v>
      </c>
      <c r="H6874" t="s">
        <v>72</v>
      </c>
      <c r="I6874" t="s">
        <v>47</v>
      </c>
      <c r="J6874" t="s">
        <v>63</v>
      </c>
      <c r="L6874" t="s">
        <v>50</v>
      </c>
      <c r="P6874" t="s">
        <v>75</v>
      </c>
      <c r="S6874" t="s">
        <v>47</v>
      </c>
      <c r="V6874" t="s">
        <v>1395</v>
      </c>
      <c r="Y6874" t="s">
        <v>161</v>
      </c>
      <c r="AB6874" t="s">
        <v>114</v>
      </c>
      <c r="AE6874" t="s">
        <v>114</v>
      </c>
      <c r="AG6874" t="s">
        <v>97</v>
      </c>
      <c r="AM6874" t="s">
        <v>61</v>
      </c>
      <c r="AN6874" t="s">
        <v>62</v>
      </c>
      <c r="AO6874">
        <v>0.12</v>
      </c>
      <c r="AP6874">
        <v>1.1499999999999999</v>
      </c>
      <c r="AQ6874">
        <v>13.54</v>
      </c>
      <c r="AR6874">
        <v>0.64200000000000002</v>
      </c>
      <c r="AS6874">
        <v>10</v>
      </c>
    </row>
    <row r="6875" spans="1:46" x14ac:dyDescent="0.3">
      <c r="A6875">
        <v>8451</v>
      </c>
      <c r="B6875" t="s">
        <v>46</v>
      </c>
      <c r="E6875" t="s">
        <v>47</v>
      </c>
      <c r="H6875" t="s">
        <v>72</v>
      </c>
      <c r="I6875" t="s">
        <v>47</v>
      </c>
      <c r="J6875" t="s">
        <v>63</v>
      </c>
      <c r="L6875" t="s">
        <v>50</v>
      </c>
      <c r="P6875" t="s">
        <v>75</v>
      </c>
      <c r="S6875" t="s">
        <v>47</v>
      </c>
      <c r="V6875" t="s">
        <v>1395</v>
      </c>
      <c r="Y6875" t="s">
        <v>161</v>
      </c>
      <c r="AB6875" t="s">
        <v>114</v>
      </c>
      <c r="AE6875" t="s">
        <v>114</v>
      </c>
      <c r="AG6875" t="s">
        <v>97</v>
      </c>
      <c r="AM6875" t="s">
        <v>61</v>
      </c>
      <c r="AN6875" t="s">
        <v>62</v>
      </c>
      <c r="AO6875">
        <v>0.12</v>
      </c>
      <c r="AP6875">
        <v>1.02</v>
      </c>
      <c r="AQ6875">
        <v>13.04</v>
      </c>
      <c r="AR6875">
        <v>0.60599999999999998</v>
      </c>
      <c r="AS6875">
        <v>8.07</v>
      </c>
    </row>
    <row r="6876" spans="1:46" x14ac:dyDescent="0.3">
      <c r="A6876">
        <v>8452</v>
      </c>
      <c r="B6876" t="s">
        <v>46</v>
      </c>
      <c r="E6876" t="s">
        <v>47</v>
      </c>
      <c r="H6876" t="s">
        <v>72</v>
      </c>
      <c r="I6876" t="s">
        <v>47</v>
      </c>
      <c r="J6876" t="s">
        <v>63</v>
      </c>
      <c r="L6876" t="s">
        <v>50</v>
      </c>
      <c r="P6876" t="s">
        <v>75</v>
      </c>
      <c r="S6876" t="s">
        <v>47</v>
      </c>
      <c r="V6876" t="s">
        <v>1395</v>
      </c>
      <c r="Y6876" t="s">
        <v>161</v>
      </c>
      <c r="AB6876" t="s">
        <v>114</v>
      </c>
      <c r="AE6876" t="s">
        <v>114</v>
      </c>
      <c r="AG6876" t="s">
        <v>97</v>
      </c>
      <c r="AM6876" t="s">
        <v>61</v>
      </c>
      <c r="AN6876" t="s">
        <v>62</v>
      </c>
      <c r="AO6876">
        <v>0.12</v>
      </c>
      <c r="AP6876">
        <v>0.92</v>
      </c>
      <c r="AQ6876">
        <v>9.39</v>
      </c>
      <c r="AR6876">
        <v>0.54900000000000004</v>
      </c>
      <c r="AS6876">
        <v>4.75</v>
      </c>
    </row>
    <row r="6877" spans="1:46" x14ac:dyDescent="0.3">
      <c r="A6877">
        <v>8453</v>
      </c>
      <c r="B6877" t="s">
        <v>71</v>
      </c>
      <c r="E6877" t="s">
        <v>47</v>
      </c>
      <c r="H6877" t="s">
        <v>72</v>
      </c>
      <c r="I6877" t="s">
        <v>47</v>
      </c>
      <c r="J6877" t="s">
        <v>49</v>
      </c>
      <c r="L6877" t="s">
        <v>50</v>
      </c>
      <c r="P6877" t="s">
        <v>156</v>
      </c>
      <c r="R6877" t="s">
        <v>965</v>
      </c>
      <c r="S6877" t="s">
        <v>47</v>
      </c>
      <c r="U6877" t="s">
        <v>47</v>
      </c>
      <c r="V6877" t="s">
        <v>158</v>
      </c>
      <c r="X6877" t="s">
        <v>84</v>
      </c>
      <c r="Y6877" t="s">
        <v>158</v>
      </c>
      <c r="AA6877" t="s">
        <v>116</v>
      </c>
      <c r="AB6877" t="s">
        <v>54</v>
      </c>
      <c r="AE6877" t="s">
        <v>56</v>
      </c>
      <c r="AG6877" t="s">
        <v>211</v>
      </c>
      <c r="AH6877" t="s">
        <v>165</v>
      </c>
      <c r="AJ6877" t="s">
        <v>116</v>
      </c>
      <c r="AK6877" t="s">
        <v>60</v>
      </c>
      <c r="AM6877" t="s">
        <v>61</v>
      </c>
      <c r="AN6877" t="s">
        <v>62</v>
      </c>
      <c r="AO6877">
        <v>0.1</v>
      </c>
      <c r="AP6877">
        <v>0.93</v>
      </c>
      <c r="AQ6877">
        <v>18.18</v>
      </c>
      <c r="AR6877">
        <v>0.51800000000000002</v>
      </c>
      <c r="AS6877">
        <v>8.76</v>
      </c>
      <c r="AT6877">
        <v>1.6</v>
      </c>
    </row>
    <row r="6878" spans="1:46" x14ac:dyDescent="0.3">
      <c r="A6878">
        <v>8454</v>
      </c>
      <c r="B6878" t="s">
        <v>71</v>
      </c>
      <c r="E6878" t="s">
        <v>47</v>
      </c>
      <c r="H6878" t="s">
        <v>72</v>
      </c>
      <c r="I6878" t="s">
        <v>47</v>
      </c>
      <c r="J6878" t="s">
        <v>49</v>
      </c>
      <c r="L6878" t="s">
        <v>50</v>
      </c>
      <c r="P6878" t="s">
        <v>437</v>
      </c>
      <c r="R6878" t="s">
        <v>223</v>
      </c>
      <c r="S6878" t="s">
        <v>47</v>
      </c>
      <c r="U6878" t="s">
        <v>47</v>
      </c>
      <c r="V6878" t="s">
        <v>158</v>
      </c>
      <c r="X6878" t="s">
        <v>52</v>
      </c>
      <c r="Y6878" t="s">
        <v>158</v>
      </c>
      <c r="AA6878" t="s">
        <v>172</v>
      </c>
      <c r="AB6878" t="s">
        <v>54</v>
      </c>
      <c r="AE6878" t="s">
        <v>56</v>
      </c>
      <c r="AG6878" t="s">
        <v>97</v>
      </c>
      <c r="AM6878" t="s">
        <v>61</v>
      </c>
      <c r="AN6878" t="s">
        <v>62</v>
      </c>
      <c r="AO6878">
        <v>0.1</v>
      </c>
      <c r="AP6878">
        <v>0.91</v>
      </c>
      <c r="AQ6878">
        <v>15.9</v>
      </c>
      <c r="AR6878">
        <v>0.34100000000000003</v>
      </c>
      <c r="AS6878">
        <v>4.95</v>
      </c>
      <c r="AT6878">
        <v>1.6</v>
      </c>
    </row>
    <row r="6879" spans="1:46" x14ac:dyDescent="0.3">
      <c r="A6879">
        <v>8455</v>
      </c>
      <c r="B6879" t="s">
        <v>71</v>
      </c>
      <c r="E6879" t="s">
        <v>47</v>
      </c>
      <c r="H6879" t="s">
        <v>72</v>
      </c>
      <c r="I6879" t="s">
        <v>47</v>
      </c>
      <c r="J6879" t="s">
        <v>49</v>
      </c>
      <c r="L6879" t="s">
        <v>50</v>
      </c>
      <c r="P6879" t="s">
        <v>51</v>
      </c>
      <c r="Q6879" t="s">
        <v>83</v>
      </c>
      <c r="S6879" t="s">
        <v>50</v>
      </c>
      <c r="T6879" t="s">
        <v>142</v>
      </c>
      <c r="V6879" t="s">
        <v>52</v>
      </c>
      <c r="Y6879" t="s">
        <v>105</v>
      </c>
      <c r="AB6879" t="s">
        <v>143</v>
      </c>
      <c r="AD6879" t="s">
        <v>52</v>
      </c>
      <c r="AE6879" t="s">
        <v>91</v>
      </c>
      <c r="AF6879" t="s">
        <v>116</v>
      </c>
      <c r="AG6879" t="s">
        <v>369</v>
      </c>
      <c r="AJ6879" t="s">
        <v>116</v>
      </c>
      <c r="AM6879" t="s">
        <v>61</v>
      </c>
      <c r="AN6879" t="s">
        <v>95</v>
      </c>
      <c r="AO6879">
        <v>0.15</v>
      </c>
      <c r="AP6879">
        <v>0.96399999999999997</v>
      </c>
      <c r="AQ6879">
        <v>18.21</v>
      </c>
      <c r="AR6879">
        <v>0.72</v>
      </c>
      <c r="AS6879">
        <v>12.58</v>
      </c>
      <c r="AT6879">
        <v>1.6</v>
      </c>
    </row>
    <row r="6880" spans="1:46" x14ac:dyDescent="0.3">
      <c r="A6880">
        <v>8456</v>
      </c>
      <c r="B6880" t="s">
        <v>71</v>
      </c>
      <c r="E6880" t="s">
        <v>47</v>
      </c>
      <c r="H6880" t="s">
        <v>72</v>
      </c>
      <c r="I6880" t="s">
        <v>47</v>
      </c>
      <c r="J6880" t="s">
        <v>49</v>
      </c>
      <c r="L6880" t="s">
        <v>50</v>
      </c>
      <c r="P6880" t="s">
        <v>51</v>
      </c>
      <c r="Q6880" t="s">
        <v>83</v>
      </c>
      <c r="S6880" t="s">
        <v>50</v>
      </c>
      <c r="T6880" t="s">
        <v>142</v>
      </c>
      <c r="V6880" t="s">
        <v>52</v>
      </c>
      <c r="Y6880" t="s">
        <v>105</v>
      </c>
      <c r="AB6880" t="s">
        <v>143</v>
      </c>
      <c r="AD6880" t="s">
        <v>52</v>
      </c>
      <c r="AE6880" t="s">
        <v>91</v>
      </c>
      <c r="AF6880" t="s">
        <v>116</v>
      </c>
      <c r="AG6880" t="s">
        <v>369</v>
      </c>
      <c r="AJ6880" t="s">
        <v>116</v>
      </c>
      <c r="AM6880" t="s">
        <v>61</v>
      </c>
      <c r="AN6880" t="s">
        <v>95</v>
      </c>
      <c r="AO6880">
        <v>0.15</v>
      </c>
      <c r="AP6880">
        <v>0.98099999999999998</v>
      </c>
      <c r="AQ6880">
        <v>18.32</v>
      </c>
      <c r="AR6880">
        <v>0.69</v>
      </c>
      <c r="AS6880">
        <v>12.33</v>
      </c>
      <c r="AT6880">
        <v>1.6</v>
      </c>
    </row>
    <row r="6881" spans="1:46" x14ac:dyDescent="0.3">
      <c r="A6881">
        <v>8457</v>
      </c>
      <c r="B6881" t="s">
        <v>71</v>
      </c>
      <c r="E6881" t="s">
        <v>47</v>
      </c>
      <c r="H6881" t="s">
        <v>72</v>
      </c>
      <c r="I6881" t="s">
        <v>47</v>
      </c>
      <c r="J6881" t="s">
        <v>49</v>
      </c>
      <c r="L6881" t="s">
        <v>50</v>
      </c>
      <c r="P6881" t="s">
        <v>51</v>
      </c>
      <c r="Q6881" t="s">
        <v>83</v>
      </c>
      <c r="S6881" t="s">
        <v>50</v>
      </c>
      <c r="T6881" t="s">
        <v>142</v>
      </c>
      <c r="V6881" t="s">
        <v>52</v>
      </c>
      <c r="Y6881" t="s">
        <v>105</v>
      </c>
      <c r="AB6881" t="s">
        <v>143</v>
      </c>
      <c r="AD6881" t="s">
        <v>52</v>
      </c>
      <c r="AE6881" t="s">
        <v>91</v>
      </c>
      <c r="AF6881" t="s">
        <v>116</v>
      </c>
      <c r="AG6881" t="s">
        <v>369</v>
      </c>
      <c r="AJ6881" t="s">
        <v>116</v>
      </c>
      <c r="AM6881" t="s">
        <v>61</v>
      </c>
      <c r="AN6881" t="s">
        <v>95</v>
      </c>
      <c r="AO6881">
        <v>0.15</v>
      </c>
      <c r="AP6881">
        <v>0.99399999999999999</v>
      </c>
      <c r="AQ6881">
        <v>19.89</v>
      </c>
      <c r="AR6881">
        <v>0.72</v>
      </c>
      <c r="AS6881">
        <v>14.25</v>
      </c>
      <c r="AT6881">
        <v>1.6</v>
      </c>
    </row>
    <row r="6882" spans="1:46" x14ac:dyDescent="0.3">
      <c r="A6882">
        <v>8458</v>
      </c>
      <c r="B6882" t="s">
        <v>71</v>
      </c>
      <c r="E6882" t="s">
        <v>47</v>
      </c>
      <c r="H6882" t="s">
        <v>72</v>
      </c>
      <c r="I6882" t="s">
        <v>47</v>
      </c>
      <c r="J6882" t="s">
        <v>49</v>
      </c>
      <c r="L6882" t="s">
        <v>50</v>
      </c>
      <c r="P6882" t="s">
        <v>51</v>
      </c>
      <c r="Q6882" t="s">
        <v>83</v>
      </c>
      <c r="S6882" t="s">
        <v>50</v>
      </c>
      <c r="T6882" t="s">
        <v>142</v>
      </c>
      <c r="V6882" t="s">
        <v>52</v>
      </c>
      <c r="Y6882" t="s">
        <v>105</v>
      </c>
      <c r="AB6882" t="s">
        <v>143</v>
      </c>
      <c r="AD6882" t="s">
        <v>52</v>
      </c>
      <c r="AE6882" t="s">
        <v>91</v>
      </c>
      <c r="AF6882" t="s">
        <v>116</v>
      </c>
      <c r="AG6882" t="s">
        <v>369</v>
      </c>
      <c r="AJ6882" t="s">
        <v>116</v>
      </c>
      <c r="AM6882" t="s">
        <v>61</v>
      </c>
      <c r="AN6882" t="s">
        <v>95</v>
      </c>
      <c r="AO6882">
        <v>0.15</v>
      </c>
      <c r="AP6882">
        <v>0.98599999999999999</v>
      </c>
      <c r="AQ6882">
        <v>19.149999999999999</v>
      </c>
      <c r="AR6882">
        <v>0.71</v>
      </c>
      <c r="AS6882">
        <v>13.5</v>
      </c>
      <c r="AT6882">
        <v>1.6</v>
      </c>
    </row>
    <row r="6883" spans="1:46" x14ac:dyDescent="0.3">
      <c r="A6883">
        <v>8459</v>
      </c>
      <c r="B6883" t="s">
        <v>71</v>
      </c>
      <c r="E6883" t="s">
        <v>47</v>
      </c>
      <c r="H6883" t="s">
        <v>72</v>
      </c>
      <c r="I6883" t="s">
        <v>47</v>
      </c>
      <c r="J6883" t="s">
        <v>49</v>
      </c>
      <c r="L6883" t="s">
        <v>50</v>
      </c>
      <c r="P6883" t="s">
        <v>51</v>
      </c>
      <c r="Q6883" t="s">
        <v>83</v>
      </c>
      <c r="S6883" t="s">
        <v>50</v>
      </c>
      <c r="T6883" t="s">
        <v>142</v>
      </c>
      <c r="V6883" t="s">
        <v>52</v>
      </c>
      <c r="Y6883" t="s">
        <v>105</v>
      </c>
      <c r="AB6883" t="s">
        <v>143</v>
      </c>
      <c r="AD6883" t="s">
        <v>52</v>
      </c>
      <c r="AE6883" t="s">
        <v>91</v>
      </c>
      <c r="AF6883" t="s">
        <v>116</v>
      </c>
      <c r="AG6883" t="s">
        <v>369</v>
      </c>
      <c r="AJ6883" t="s">
        <v>116</v>
      </c>
      <c r="AM6883" t="s">
        <v>61</v>
      </c>
      <c r="AN6883" t="s">
        <v>95</v>
      </c>
      <c r="AO6883">
        <v>0.15</v>
      </c>
      <c r="AP6883">
        <v>0.98</v>
      </c>
      <c r="AQ6883">
        <v>17.84</v>
      </c>
      <c r="AR6883">
        <v>0.77</v>
      </c>
      <c r="AS6883">
        <v>13.44</v>
      </c>
      <c r="AT6883">
        <v>1.6</v>
      </c>
    </row>
    <row r="6884" spans="1:46" x14ac:dyDescent="0.3">
      <c r="A6884">
        <v>8460</v>
      </c>
      <c r="B6884" t="s">
        <v>71</v>
      </c>
      <c r="E6884" t="s">
        <v>47</v>
      </c>
      <c r="H6884" t="s">
        <v>72</v>
      </c>
      <c r="I6884" t="s">
        <v>47</v>
      </c>
      <c r="J6884" t="s">
        <v>49</v>
      </c>
      <c r="L6884" t="s">
        <v>50</v>
      </c>
      <c r="P6884" t="s">
        <v>51</v>
      </c>
      <c r="Q6884" t="s">
        <v>83</v>
      </c>
      <c r="S6884" t="s">
        <v>50</v>
      </c>
      <c r="T6884" t="s">
        <v>142</v>
      </c>
      <c r="V6884" t="s">
        <v>52</v>
      </c>
      <c r="Y6884" t="s">
        <v>105</v>
      </c>
      <c r="AB6884" t="s">
        <v>143</v>
      </c>
      <c r="AD6884" t="s">
        <v>52</v>
      </c>
      <c r="AE6884" t="s">
        <v>91</v>
      </c>
      <c r="AF6884" t="s">
        <v>116</v>
      </c>
      <c r="AG6884" t="s">
        <v>369</v>
      </c>
      <c r="AJ6884" t="s">
        <v>116</v>
      </c>
      <c r="AM6884" t="s">
        <v>61</v>
      </c>
      <c r="AN6884" t="s">
        <v>95</v>
      </c>
      <c r="AO6884">
        <v>0.15</v>
      </c>
      <c r="AP6884">
        <v>0.97199999999999998</v>
      </c>
      <c r="AQ6884">
        <v>18.86</v>
      </c>
      <c r="AR6884">
        <v>0.71</v>
      </c>
      <c r="AS6884">
        <v>13.01</v>
      </c>
      <c r="AT6884">
        <v>1.6</v>
      </c>
    </row>
    <row r="6885" spans="1:46" x14ac:dyDescent="0.3">
      <c r="A6885">
        <v>8461</v>
      </c>
      <c r="B6885" t="s">
        <v>71</v>
      </c>
      <c r="E6885" t="s">
        <v>47</v>
      </c>
      <c r="H6885" t="s">
        <v>72</v>
      </c>
      <c r="I6885" t="s">
        <v>47</v>
      </c>
      <c r="J6885" t="s">
        <v>49</v>
      </c>
      <c r="L6885" t="s">
        <v>50</v>
      </c>
      <c r="P6885" t="s">
        <v>51</v>
      </c>
      <c r="Q6885" t="s">
        <v>83</v>
      </c>
      <c r="S6885" t="s">
        <v>50</v>
      </c>
      <c r="T6885" t="s">
        <v>142</v>
      </c>
      <c r="V6885" t="s">
        <v>52</v>
      </c>
      <c r="Y6885" t="s">
        <v>105</v>
      </c>
      <c r="AB6885" t="s">
        <v>143</v>
      </c>
      <c r="AD6885" t="s">
        <v>52</v>
      </c>
      <c r="AE6885" t="s">
        <v>91</v>
      </c>
      <c r="AF6885" t="s">
        <v>116</v>
      </c>
      <c r="AG6885" t="s">
        <v>369</v>
      </c>
      <c r="AJ6885" t="s">
        <v>116</v>
      </c>
      <c r="AM6885" t="s">
        <v>61</v>
      </c>
      <c r="AN6885" t="s">
        <v>95</v>
      </c>
      <c r="AO6885">
        <v>0.15</v>
      </c>
      <c r="AP6885">
        <v>0.99199999999999999</v>
      </c>
      <c r="AQ6885">
        <v>18.32</v>
      </c>
      <c r="AR6885">
        <v>0.71</v>
      </c>
      <c r="AS6885">
        <v>12.85</v>
      </c>
      <c r="AT6885">
        <v>1.6</v>
      </c>
    </row>
    <row r="6886" spans="1:46" x14ac:dyDescent="0.3">
      <c r="A6886">
        <v>8462</v>
      </c>
      <c r="B6886" t="s">
        <v>71</v>
      </c>
      <c r="E6886" t="s">
        <v>47</v>
      </c>
      <c r="H6886" t="s">
        <v>72</v>
      </c>
      <c r="I6886" t="s">
        <v>47</v>
      </c>
      <c r="J6886" t="s">
        <v>49</v>
      </c>
      <c r="L6886" t="s">
        <v>50</v>
      </c>
      <c r="P6886" t="s">
        <v>51</v>
      </c>
      <c r="Q6886" t="s">
        <v>83</v>
      </c>
      <c r="S6886" t="s">
        <v>50</v>
      </c>
      <c r="T6886" t="s">
        <v>142</v>
      </c>
      <c r="V6886" t="s">
        <v>52</v>
      </c>
      <c r="Y6886" t="s">
        <v>105</v>
      </c>
      <c r="AB6886" t="s">
        <v>143</v>
      </c>
      <c r="AD6886" t="s">
        <v>52</v>
      </c>
      <c r="AE6886" t="s">
        <v>91</v>
      </c>
      <c r="AF6886" t="s">
        <v>116</v>
      </c>
      <c r="AG6886" t="s">
        <v>369</v>
      </c>
      <c r="AJ6886" t="s">
        <v>116</v>
      </c>
      <c r="AM6886" t="s">
        <v>61</v>
      </c>
      <c r="AN6886" t="s">
        <v>95</v>
      </c>
      <c r="AO6886">
        <v>0.15</v>
      </c>
      <c r="AP6886">
        <v>0.98899999999999999</v>
      </c>
      <c r="AQ6886">
        <v>18.89</v>
      </c>
      <c r="AR6886">
        <v>0.67</v>
      </c>
      <c r="AS6886">
        <v>12.45</v>
      </c>
      <c r="AT6886">
        <v>1.6</v>
      </c>
    </row>
    <row r="6887" spans="1:46" x14ac:dyDescent="0.3">
      <c r="A6887">
        <v>8463</v>
      </c>
      <c r="B6887" t="s">
        <v>71</v>
      </c>
      <c r="E6887" t="s">
        <v>47</v>
      </c>
      <c r="H6887" t="s">
        <v>72</v>
      </c>
      <c r="I6887" t="s">
        <v>47</v>
      </c>
      <c r="J6887" t="s">
        <v>49</v>
      </c>
      <c r="L6887" t="s">
        <v>50</v>
      </c>
      <c r="P6887" t="s">
        <v>51</v>
      </c>
      <c r="Q6887" t="s">
        <v>83</v>
      </c>
      <c r="S6887" t="s">
        <v>50</v>
      </c>
      <c r="T6887" t="s">
        <v>142</v>
      </c>
      <c r="V6887" t="s">
        <v>52</v>
      </c>
      <c r="Y6887" t="s">
        <v>105</v>
      </c>
      <c r="AB6887" t="s">
        <v>143</v>
      </c>
      <c r="AD6887" t="s">
        <v>52</v>
      </c>
      <c r="AE6887" t="s">
        <v>91</v>
      </c>
      <c r="AF6887" t="s">
        <v>116</v>
      </c>
      <c r="AG6887" t="s">
        <v>369</v>
      </c>
      <c r="AJ6887" t="s">
        <v>116</v>
      </c>
      <c r="AM6887" t="s">
        <v>61</v>
      </c>
      <c r="AN6887" t="s">
        <v>95</v>
      </c>
      <c r="AO6887">
        <v>0.15</v>
      </c>
      <c r="AP6887">
        <v>0.98799999999999999</v>
      </c>
      <c r="AQ6887">
        <v>18.41</v>
      </c>
      <c r="AR6887">
        <v>0.74</v>
      </c>
      <c r="AS6887">
        <v>13.37</v>
      </c>
      <c r="AT6887">
        <v>1.6</v>
      </c>
    </row>
    <row r="6888" spans="1:46" x14ac:dyDescent="0.3">
      <c r="A6888">
        <v>8464</v>
      </c>
      <c r="B6888" t="s">
        <v>71</v>
      </c>
      <c r="E6888" t="s">
        <v>47</v>
      </c>
      <c r="H6888" t="s">
        <v>72</v>
      </c>
      <c r="I6888" t="s">
        <v>47</v>
      </c>
      <c r="J6888" t="s">
        <v>49</v>
      </c>
      <c r="L6888" t="s">
        <v>50</v>
      </c>
      <c r="P6888" t="s">
        <v>51</v>
      </c>
      <c r="Q6888" t="s">
        <v>83</v>
      </c>
      <c r="S6888" t="s">
        <v>50</v>
      </c>
      <c r="T6888" t="s">
        <v>142</v>
      </c>
      <c r="V6888" t="s">
        <v>52</v>
      </c>
      <c r="Y6888" t="s">
        <v>105</v>
      </c>
      <c r="AB6888" t="s">
        <v>143</v>
      </c>
      <c r="AD6888" t="s">
        <v>52</v>
      </c>
      <c r="AE6888" t="s">
        <v>91</v>
      </c>
      <c r="AF6888" t="s">
        <v>116</v>
      </c>
      <c r="AG6888" t="s">
        <v>369</v>
      </c>
      <c r="AJ6888" t="s">
        <v>116</v>
      </c>
      <c r="AM6888" t="s">
        <v>61</v>
      </c>
      <c r="AN6888" t="s">
        <v>95</v>
      </c>
      <c r="AO6888">
        <v>0.15</v>
      </c>
      <c r="AP6888">
        <v>1.012</v>
      </c>
      <c r="AQ6888">
        <v>19.47</v>
      </c>
      <c r="AR6888">
        <v>0.69</v>
      </c>
      <c r="AS6888">
        <v>13.58</v>
      </c>
      <c r="AT6888">
        <v>1.6</v>
      </c>
    </row>
    <row r="6889" spans="1:46" x14ac:dyDescent="0.3">
      <c r="A6889">
        <v>8465</v>
      </c>
      <c r="B6889" t="s">
        <v>71</v>
      </c>
      <c r="E6889" t="s">
        <v>47</v>
      </c>
      <c r="H6889" t="s">
        <v>72</v>
      </c>
      <c r="I6889" t="s">
        <v>47</v>
      </c>
      <c r="J6889" t="s">
        <v>49</v>
      </c>
      <c r="L6889" t="s">
        <v>50</v>
      </c>
      <c r="P6889" t="s">
        <v>51</v>
      </c>
      <c r="Q6889" t="s">
        <v>83</v>
      </c>
      <c r="S6889" t="s">
        <v>50</v>
      </c>
      <c r="T6889" t="s">
        <v>142</v>
      </c>
      <c r="V6889" t="s">
        <v>52</v>
      </c>
      <c r="Y6889" t="s">
        <v>105</v>
      </c>
      <c r="AB6889" t="s">
        <v>143</v>
      </c>
      <c r="AD6889" t="s">
        <v>52</v>
      </c>
      <c r="AE6889" t="s">
        <v>91</v>
      </c>
      <c r="AF6889" t="s">
        <v>116</v>
      </c>
      <c r="AG6889" t="s">
        <v>369</v>
      </c>
      <c r="AJ6889" t="s">
        <v>116</v>
      </c>
      <c r="AM6889" t="s">
        <v>61</v>
      </c>
      <c r="AN6889" t="s">
        <v>95</v>
      </c>
      <c r="AO6889">
        <v>0.15</v>
      </c>
      <c r="AP6889">
        <v>0.995</v>
      </c>
      <c r="AQ6889">
        <v>18.41</v>
      </c>
      <c r="AR6889">
        <v>0.73</v>
      </c>
      <c r="AS6889">
        <v>13.37</v>
      </c>
      <c r="AT6889">
        <v>1.6</v>
      </c>
    </row>
    <row r="6890" spans="1:46" x14ac:dyDescent="0.3">
      <c r="A6890">
        <v>8466</v>
      </c>
      <c r="B6890" t="s">
        <v>71</v>
      </c>
      <c r="E6890" t="s">
        <v>47</v>
      </c>
      <c r="H6890" t="s">
        <v>72</v>
      </c>
      <c r="I6890" t="s">
        <v>47</v>
      </c>
      <c r="J6890" t="s">
        <v>49</v>
      </c>
      <c r="L6890" t="s">
        <v>50</v>
      </c>
      <c r="P6890" t="s">
        <v>51</v>
      </c>
      <c r="Q6890" t="s">
        <v>83</v>
      </c>
      <c r="S6890" t="s">
        <v>50</v>
      </c>
      <c r="T6890" t="s">
        <v>142</v>
      </c>
      <c r="V6890" t="s">
        <v>52</v>
      </c>
      <c r="Y6890" t="s">
        <v>105</v>
      </c>
      <c r="AB6890" t="s">
        <v>143</v>
      </c>
      <c r="AD6890" t="s">
        <v>52</v>
      </c>
      <c r="AE6890" t="s">
        <v>91</v>
      </c>
      <c r="AF6890" t="s">
        <v>116</v>
      </c>
      <c r="AG6890" t="s">
        <v>369</v>
      </c>
      <c r="AJ6890" t="s">
        <v>116</v>
      </c>
      <c r="AM6890" t="s">
        <v>61</v>
      </c>
      <c r="AN6890" t="s">
        <v>95</v>
      </c>
      <c r="AO6890">
        <v>0.15</v>
      </c>
      <c r="AP6890">
        <v>0.998</v>
      </c>
      <c r="AQ6890">
        <v>19.010000000000002</v>
      </c>
      <c r="AR6890">
        <v>0.68</v>
      </c>
      <c r="AS6890">
        <v>12.96</v>
      </c>
      <c r="AT6890">
        <v>1.6</v>
      </c>
    </row>
    <row r="6891" spans="1:46" x14ac:dyDescent="0.3">
      <c r="A6891">
        <v>8467</v>
      </c>
      <c r="B6891" t="s">
        <v>46</v>
      </c>
      <c r="C6891" t="s">
        <v>98</v>
      </c>
      <c r="D6891" t="s">
        <v>99</v>
      </c>
      <c r="E6891" t="s">
        <v>100</v>
      </c>
      <c r="F6891" t="s">
        <v>327</v>
      </c>
      <c r="G6891" t="s">
        <v>304</v>
      </c>
      <c r="H6891" t="s">
        <v>72</v>
      </c>
      <c r="I6891" t="s">
        <v>47</v>
      </c>
      <c r="J6891" t="s">
        <v>63</v>
      </c>
      <c r="K6891" t="s">
        <v>64</v>
      </c>
      <c r="L6891" t="s">
        <v>112</v>
      </c>
      <c r="M6891" t="s">
        <v>113</v>
      </c>
      <c r="P6891" t="s">
        <v>75</v>
      </c>
      <c r="Q6891" t="s">
        <v>87</v>
      </c>
      <c r="S6891" t="s">
        <v>105</v>
      </c>
      <c r="T6891" t="s">
        <v>47</v>
      </c>
      <c r="V6891" t="s">
        <v>52</v>
      </c>
      <c r="Y6891" t="s">
        <v>172</v>
      </c>
      <c r="AB6891" t="s">
        <v>54</v>
      </c>
      <c r="AD6891" t="s">
        <v>52</v>
      </c>
      <c r="AE6891" t="s">
        <v>56</v>
      </c>
      <c r="AG6891" t="s">
        <v>125</v>
      </c>
      <c r="AM6891" t="s">
        <v>61</v>
      </c>
      <c r="AN6891" t="s">
        <v>62</v>
      </c>
      <c r="AO6891">
        <v>0.1</v>
      </c>
      <c r="AP6891">
        <v>1.0329999999999999</v>
      </c>
      <c r="AQ6891">
        <v>22.21</v>
      </c>
      <c r="AR6891">
        <v>0.754</v>
      </c>
      <c r="AS6891">
        <v>17.3</v>
      </c>
    </row>
    <row r="6892" spans="1:46" x14ac:dyDescent="0.3">
      <c r="A6892">
        <v>8468</v>
      </c>
      <c r="B6892" t="s">
        <v>46</v>
      </c>
      <c r="C6892" t="s">
        <v>98</v>
      </c>
      <c r="D6892" t="s">
        <v>99</v>
      </c>
      <c r="E6892" t="s">
        <v>100</v>
      </c>
      <c r="F6892" t="s">
        <v>327</v>
      </c>
      <c r="G6892" t="s">
        <v>304</v>
      </c>
      <c r="H6892" t="s">
        <v>72</v>
      </c>
      <c r="I6892" t="s">
        <v>47</v>
      </c>
      <c r="J6892" t="s">
        <v>63</v>
      </c>
      <c r="K6892" t="s">
        <v>64</v>
      </c>
      <c r="L6892" t="s">
        <v>112</v>
      </c>
      <c r="M6892" t="s">
        <v>113</v>
      </c>
      <c r="P6892" t="s">
        <v>75</v>
      </c>
      <c r="Q6892" t="s">
        <v>87</v>
      </c>
      <c r="S6892" t="s">
        <v>105</v>
      </c>
      <c r="T6892" t="s">
        <v>47</v>
      </c>
      <c r="V6892" t="s">
        <v>52</v>
      </c>
      <c r="Y6892" t="s">
        <v>172</v>
      </c>
      <c r="AB6892" t="s">
        <v>54</v>
      </c>
      <c r="AD6892" t="s">
        <v>52</v>
      </c>
      <c r="AE6892" t="s">
        <v>56</v>
      </c>
      <c r="AG6892" t="s">
        <v>348</v>
      </c>
      <c r="AH6892" t="s">
        <v>1396</v>
      </c>
      <c r="AM6892" t="s">
        <v>61</v>
      </c>
      <c r="AN6892" t="s">
        <v>62</v>
      </c>
      <c r="AO6892">
        <v>0.1</v>
      </c>
      <c r="AP6892">
        <v>1.139</v>
      </c>
      <c r="AQ6892">
        <v>23.01</v>
      </c>
      <c r="AR6892">
        <v>0.74</v>
      </c>
      <c r="AS6892">
        <v>19.399999999999999</v>
      </c>
    </row>
    <row r="6893" spans="1:46" x14ac:dyDescent="0.3">
      <c r="A6893">
        <v>8469</v>
      </c>
      <c r="B6893" t="s">
        <v>46</v>
      </c>
      <c r="C6893" t="s">
        <v>98</v>
      </c>
      <c r="D6893" t="s">
        <v>99</v>
      </c>
      <c r="E6893" t="s">
        <v>100</v>
      </c>
      <c r="F6893" t="s">
        <v>327</v>
      </c>
      <c r="G6893" t="s">
        <v>304</v>
      </c>
      <c r="H6893" t="s">
        <v>72</v>
      </c>
      <c r="I6893" t="s">
        <v>47</v>
      </c>
      <c r="J6893" t="s">
        <v>63</v>
      </c>
      <c r="K6893" t="s">
        <v>64</v>
      </c>
      <c r="L6893" t="s">
        <v>112</v>
      </c>
      <c r="M6893" t="s">
        <v>113</v>
      </c>
      <c r="P6893" t="s">
        <v>75</v>
      </c>
      <c r="Q6893" t="s">
        <v>87</v>
      </c>
      <c r="S6893" t="s">
        <v>105</v>
      </c>
      <c r="T6893" t="s">
        <v>47</v>
      </c>
      <c r="V6893" t="s">
        <v>52</v>
      </c>
      <c r="Y6893" t="s">
        <v>172</v>
      </c>
      <c r="AB6893" t="s">
        <v>54</v>
      </c>
      <c r="AD6893" t="s">
        <v>52</v>
      </c>
      <c r="AE6893" t="s">
        <v>56</v>
      </c>
      <c r="AG6893" t="s">
        <v>348</v>
      </c>
      <c r="AH6893" t="s">
        <v>1396</v>
      </c>
      <c r="AM6893" t="s">
        <v>61</v>
      </c>
      <c r="AN6893" t="s">
        <v>62</v>
      </c>
      <c r="AO6893">
        <v>0.1</v>
      </c>
      <c r="AP6893">
        <v>1.1299999999999999</v>
      </c>
      <c r="AQ6893">
        <v>23.1</v>
      </c>
      <c r="AR6893">
        <v>0.78600000000000003</v>
      </c>
      <c r="AS6893">
        <v>20.5</v>
      </c>
    </row>
    <row r="6894" spans="1:46" x14ac:dyDescent="0.3">
      <c r="A6894">
        <v>8470</v>
      </c>
      <c r="B6894" t="s">
        <v>46</v>
      </c>
      <c r="C6894" t="s">
        <v>98</v>
      </c>
      <c r="D6894" t="s">
        <v>99</v>
      </c>
      <c r="E6894" t="s">
        <v>100</v>
      </c>
      <c r="F6894" t="s">
        <v>327</v>
      </c>
      <c r="G6894" t="s">
        <v>304</v>
      </c>
      <c r="H6894" t="s">
        <v>72</v>
      </c>
      <c r="I6894" t="s">
        <v>47</v>
      </c>
      <c r="J6894" t="s">
        <v>63</v>
      </c>
      <c r="K6894" t="s">
        <v>64</v>
      </c>
      <c r="L6894" t="s">
        <v>112</v>
      </c>
      <c r="M6894" t="s">
        <v>113</v>
      </c>
      <c r="P6894" t="s">
        <v>75</v>
      </c>
      <c r="Q6894" t="s">
        <v>87</v>
      </c>
      <c r="S6894" t="s">
        <v>105</v>
      </c>
      <c r="T6894" t="s">
        <v>47</v>
      </c>
      <c r="V6894" t="s">
        <v>52</v>
      </c>
      <c r="Y6894" t="s">
        <v>172</v>
      </c>
      <c r="AB6894" t="s">
        <v>54</v>
      </c>
      <c r="AD6894" t="s">
        <v>52</v>
      </c>
      <c r="AE6894" t="s">
        <v>56</v>
      </c>
      <c r="AG6894" t="s">
        <v>348</v>
      </c>
      <c r="AH6894" t="s">
        <v>1396</v>
      </c>
      <c r="AM6894" t="s">
        <v>61</v>
      </c>
      <c r="AN6894" t="s">
        <v>62</v>
      </c>
      <c r="AO6894">
        <v>0.1</v>
      </c>
      <c r="AP6894">
        <v>1.101</v>
      </c>
      <c r="AQ6894">
        <v>23.09</v>
      </c>
      <c r="AR6894">
        <v>0.70899999999999996</v>
      </c>
      <c r="AS6894">
        <v>18</v>
      </c>
    </row>
    <row r="6895" spans="1:46" x14ac:dyDescent="0.3">
      <c r="A6895">
        <v>8471</v>
      </c>
      <c r="B6895" t="s">
        <v>46</v>
      </c>
      <c r="C6895" t="s">
        <v>98</v>
      </c>
      <c r="D6895" t="s">
        <v>99</v>
      </c>
      <c r="E6895" t="s">
        <v>100</v>
      </c>
      <c r="F6895" t="s">
        <v>327</v>
      </c>
      <c r="G6895" t="s">
        <v>304</v>
      </c>
      <c r="H6895" t="s">
        <v>72</v>
      </c>
      <c r="I6895" t="s">
        <v>47</v>
      </c>
      <c r="J6895" t="s">
        <v>63</v>
      </c>
      <c r="K6895" t="s">
        <v>64</v>
      </c>
      <c r="L6895" t="s">
        <v>112</v>
      </c>
      <c r="M6895" t="s">
        <v>113</v>
      </c>
      <c r="P6895" t="s">
        <v>75</v>
      </c>
      <c r="Q6895" t="s">
        <v>87</v>
      </c>
      <c r="S6895" t="s">
        <v>105</v>
      </c>
      <c r="T6895" t="s">
        <v>47</v>
      </c>
      <c r="V6895" t="s">
        <v>52</v>
      </c>
      <c r="Y6895" t="s">
        <v>172</v>
      </c>
      <c r="AB6895" t="s">
        <v>54</v>
      </c>
      <c r="AD6895" t="s">
        <v>52</v>
      </c>
      <c r="AE6895" t="s">
        <v>56</v>
      </c>
      <c r="AG6895" t="s">
        <v>348</v>
      </c>
      <c r="AH6895" t="s">
        <v>1396</v>
      </c>
      <c r="AM6895" t="s">
        <v>61</v>
      </c>
      <c r="AN6895" t="s">
        <v>62</v>
      </c>
      <c r="AO6895">
        <v>0.1</v>
      </c>
      <c r="AP6895">
        <v>1.085</v>
      </c>
      <c r="AQ6895">
        <v>22.64</v>
      </c>
      <c r="AR6895">
        <v>0.747</v>
      </c>
      <c r="AS6895">
        <v>18.399999999999999</v>
      </c>
    </row>
    <row r="6896" spans="1:46" x14ac:dyDescent="0.3">
      <c r="A6896">
        <v>8472</v>
      </c>
      <c r="B6896" t="s">
        <v>71</v>
      </c>
      <c r="E6896" t="s">
        <v>47</v>
      </c>
      <c r="H6896" t="s">
        <v>72</v>
      </c>
      <c r="I6896" t="s">
        <v>47</v>
      </c>
      <c r="J6896" t="s">
        <v>49</v>
      </c>
      <c r="L6896" t="s">
        <v>50</v>
      </c>
      <c r="P6896" t="s">
        <v>51</v>
      </c>
      <c r="Q6896" t="s">
        <v>83</v>
      </c>
      <c r="S6896" t="s">
        <v>50</v>
      </c>
      <c r="T6896" t="s">
        <v>142</v>
      </c>
      <c r="V6896" t="s">
        <v>76</v>
      </c>
      <c r="Y6896" t="s">
        <v>116</v>
      </c>
      <c r="AB6896" t="s">
        <v>90</v>
      </c>
      <c r="AD6896" t="s">
        <v>116</v>
      </c>
      <c r="AE6896" t="s">
        <v>56</v>
      </c>
      <c r="AF6896" t="s">
        <v>52</v>
      </c>
      <c r="AG6896" t="s">
        <v>57</v>
      </c>
      <c r="AH6896" t="s">
        <v>58</v>
      </c>
      <c r="AJ6896" t="s">
        <v>92</v>
      </c>
      <c r="AK6896" t="s">
        <v>60</v>
      </c>
      <c r="AM6896" t="s">
        <v>61</v>
      </c>
      <c r="AN6896" t="s">
        <v>62</v>
      </c>
      <c r="AO6896">
        <v>0.1</v>
      </c>
      <c r="AP6896">
        <v>0.88</v>
      </c>
      <c r="AQ6896">
        <v>19.2</v>
      </c>
      <c r="AR6896">
        <v>0.59799999999999998</v>
      </c>
      <c r="AS6896">
        <v>10.1</v>
      </c>
      <c r="AT6896">
        <v>1.6</v>
      </c>
    </row>
    <row r="6897" spans="1:46" x14ac:dyDescent="0.3">
      <c r="A6897">
        <v>8473</v>
      </c>
      <c r="B6897" t="s">
        <v>71</v>
      </c>
      <c r="E6897" t="s">
        <v>47</v>
      </c>
      <c r="H6897" t="s">
        <v>72</v>
      </c>
      <c r="I6897" t="s">
        <v>47</v>
      </c>
      <c r="J6897" t="s">
        <v>49</v>
      </c>
      <c r="L6897" t="s">
        <v>50</v>
      </c>
      <c r="P6897" t="s">
        <v>51</v>
      </c>
      <c r="Q6897" t="s">
        <v>83</v>
      </c>
      <c r="S6897" t="s">
        <v>50</v>
      </c>
      <c r="T6897" t="s">
        <v>142</v>
      </c>
      <c r="V6897" t="s">
        <v>76</v>
      </c>
      <c r="Y6897" t="s">
        <v>116</v>
      </c>
      <c r="AB6897" t="s">
        <v>90</v>
      </c>
      <c r="AD6897" t="s">
        <v>116</v>
      </c>
      <c r="AE6897" t="s">
        <v>56</v>
      </c>
      <c r="AF6897" t="s">
        <v>52</v>
      </c>
      <c r="AG6897" t="s">
        <v>57</v>
      </c>
      <c r="AH6897" t="s">
        <v>58</v>
      </c>
      <c r="AJ6897" t="s">
        <v>92</v>
      </c>
      <c r="AK6897" t="s">
        <v>60</v>
      </c>
      <c r="AM6897" t="s">
        <v>61</v>
      </c>
      <c r="AN6897" t="s">
        <v>62</v>
      </c>
      <c r="AO6897">
        <v>0.1</v>
      </c>
      <c r="AP6897">
        <v>0.85</v>
      </c>
      <c r="AQ6897">
        <v>18.2</v>
      </c>
      <c r="AR6897">
        <v>0.51500000000000001</v>
      </c>
      <c r="AS6897">
        <v>8</v>
      </c>
      <c r="AT6897">
        <v>1.6</v>
      </c>
    </row>
    <row r="6898" spans="1:46" x14ac:dyDescent="0.3">
      <c r="A6898">
        <v>8474</v>
      </c>
      <c r="B6898" t="s">
        <v>71</v>
      </c>
      <c r="E6898" t="s">
        <v>47</v>
      </c>
      <c r="H6898" t="s">
        <v>72</v>
      </c>
      <c r="I6898" t="s">
        <v>47</v>
      </c>
      <c r="J6898" t="s">
        <v>49</v>
      </c>
      <c r="L6898" t="s">
        <v>50</v>
      </c>
      <c r="P6898" t="s">
        <v>51</v>
      </c>
      <c r="Q6898" t="s">
        <v>83</v>
      </c>
      <c r="S6898" t="s">
        <v>50</v>
      </c>
      <c r="T6898" t="s">
        <v>142</v>
      </c>
      <c r="V6898" t="s">
        <v>76</v>
      </c>
      <c r="Y6898" t="s">
        <v>116</v>
      </c>
      <c r="AB6898" t="s">
        <v>90</v>
      </c>
      <c r="AD6898" t="s">
        <v>116</v>
      </c>
      <c r="AE6898" t="s">
        <v>56</v>
      </c>
      <c r="AF6898" t="s">
        <v>52</v>
      </c>
      <c r="AG6898" t="s">
        <v>57</v>
      </c>
      <c r="AH6898" t="s">
        <v>58</v>
      </c>
      <c r="AJ6898" t="s">
        <v>92</v>
      </c>
      <c r="AK6898" t="s">
        <v>60</v>
      </c>
      <c r="AM6898" t="s">
        <v>61</v>
      </c>
      <c r="AN6898" t="s">
        <v>62</v>
      </c>
      <c r="AO6898">
        <v>0.1</v>
      </c>
      <c r="AP6898">
        <v>0.9</v>
      </c>
      <c r="AQ6898">
        <v>20.5</v>
      </c>
      <c r="AR6898">
        <v>0.58699999999999997</v>
      </c>
      <c r="AS6898">
        <v>10.8</v>
      </c>
      <c r="AT6898">
        <v>1.6</v>
      </c>
    </row>
    <row r="6899" spans="1:46" x14ac:dyDescent="0.3">
      <c r="A6899">
        <v>8475</v>
      </c>
      <c r="B6899" t="s">
        <v>71</v>
      </c>
      <c r="E6899" t="s">
        <v>47</v>
      </c>
      <c r="H6899" t="s">
        <v>72</v>
      </c>
      <c r="I6899" t="s">
        <v>47</v>
      </c>
      <c r="J6899" t="s">
        <v>49</v>
      </c>
      <c r="L6899" t="s">
        <v>50</v>
      </c>
      <c r="P6899" t="s">
        <v>156</v>
      </c>
      <c r="R6899" t="s">
        <v>157</v>
      </c>
      <c r="S6899" t="s">
        <v>47</v>
      </c>
      <c r="U6899" t="s">
        <v>47</v>
      </c>
      <c r="V6899" t="s">
        <v>158</v>
      </c>
      <c r="X6899" t="s">
        <v>78</v>
      </c>
      <c r="Y6899" t="s">
        <v>96</v>
      </c>
      <c r="AB6899" t="s">
        <v>54</v>
      </c>
      <c r="AD6899" t="s">
        <v>52</v>
      </c>
      <c r="AE6899" t="s">
        <v>56</v>
      </c>
      <c r="AG6899" t="s">
        <v>57</v>
      </c>
      <c r="AH6899" t="s">
        <v>58</v>
      </c>
      <c r="AM6899" t="s">
        <v>61</v>
      </c>
      <c r="AN6899" t="s">
        <v>62</v>
      </c>
      <c r="AO6899">
        <v>0.1</v>
      </c>
      <c r="AP6899">
        <v>0.98</v>
      </c>
      <c r="AQ6899">
        <v>17</v>
      </c>
      <c r="AR6899">
        <v>0.62</v>
      </c>
      <c r="AS6899">
        <v>10.199999999999999</v>
      </c>
      <c r="AT6899">
        <v>1.6</v>
      </c>
    </row>
    <row r="6900" spans="1:46" x14ac:dyDescent="0.3">
      <c r="A6900">
        <v>8476</v>
      </c>
      <c r="B6900" t="s">
        <v>71</v>
      </c>
      <c r="E6900" t="s">
        <v>47</v>
      </c>
      <c r="H6900" t="s">
        <v>72</v>
      </c>
      <c r="I6900" t="s">
        <v>47</v>
      </c>
      <c r="J6900" t="s">
        <v>49</v>
      </c>
      <c r="L6900" t="s">
        <v>50</v>
      </c>
      <c r="P6900" t="s">
        <v>156</v>
      </c>
      <c r="R6900" t="s">
        <v>157</v>
      </c>
      <c r="S6900" t="s">
        <v>47</v>
      </c>
      <c r="U6900" t="s">
        <v>47</v>
      </c>
      <c r="V6900" t="s">
        <v>158</v>
      </c>
      <c r="X6900" t="s">
        <v>78</v>
      </c>
      <c r="Y6900" t="s">
        <v>96</v>
      </c>
      <c r="AB6900" t="s">
        <v>54</v>
      </c>
      <c r="AD6900" t="s">
        <v>52</v>
      </c>
      <c r="AE6900" t="s">
        <v>56</v>
      </c>
      <c r="AG6900" t="s">
        <v>57</v>
      </c>
      <c r="AH6900" t="s">
        <v>58</v>
      </c>
      <c r="AM6900" t="s">
        <v>61</v>
      </c>
      <c r="AN6900" t="s">
        <v>62</v>
      </c>
      <c r="AO6900">
        <v>0.1</v>
      </c>
      <c r="AP6900">
        <v>1.04</v>
      </c>
      <c r="AQ6900">
        <v>17.5</v>
      </c>
      <c r="AR6900">
        <v>0.63</v>
      </c>
      <c r="AS6900">
        <v>11.5</v>
      </c>
      <c r="AT6900">
        <v>1.6</v>
      </c>
    </row>
    <row r="6901" spans="1:46" x14ac:dyDescent="0.3">
      <c r="A6901">
        <v>8477</v>
      </c>
      <c r="B6901" t="s">
        <v>71</v>
      </c>
      <c r="E6901" t="s">
        <v>47</v>
      </c>
      <c r="H6901" t="s">
        <v>72</v>
      </c>
      <c r="I6901" t="s">
        <v>47</v>
      </c>
      <c r="J6901" t="s">
        <v>49</v>
      </c>
      <c r="L6901" t="s">
        <v>50</v>
      </c>
      <c r="P6901" t="s">
        <v>231</v>
      </c>
      <c r="S6901" t="s">
        <v>47</v>
      </c>
      <c r="V6901" t="s">
        <v>78</v>
      </c>
      <c r="Y6901" t="s">
        <v>172</v>
      </c>
      <c r="AB6901" t="s">
        <v>54</v>
      </c>
      <c r="AD6901" t="s">
        <v>52</v>
      </c>
      <c r="AE6901" t="s">
        <v>889</v>
      </c>
      <c r="AG6901" t="s">
        <v>57</v>
      </c>
      <c r="AH6901" t="s">
        <v>58</v>
      </c>
      <c r="AJ6901" t="s">
        <v>52</v>
      </c>
      <c r="AK6901" t="s">
        <v>60</v>
      </c>
      <c r="AM6901" t="s">
        <v>61</v>
      </c>
      <c r="AN6901" t="s">
        <v>62</v>
      </c>
      <c r="AO6901">
        <v>0.13</v>
      </c>
      <c r="AP6901">
        <v>0.55000000000000004</v>
      </c>
      <c r="AQ6901">
        <v>17.8</v>
      </c>
      <c r="AR6901">
        <v>0.62</v>
      </c>
      <c r="AS6901">
        <v>6</v>
      </c>
      <c r="AT6901">
        <v>1.6</v>
      </c>
    </row>
    <row r="6902" spans="1:46" x14ac:dyDescent="0.3">
      <c r="A6902">
        <v>8478</v>
      </c>
      <c r="B6902" t="s">
        <v>71</v>
      </c>
      <c r="E6902" t="s">
        <v>47</v>
      </c>
      <c r="H6902" t="s">
        <v>72</v>
      </c>
      <c r="I6902" t="s">
        <v>47</v>
      </c>
      <c r="J6902" t="s">
        <v>49</v>
      </c>
      <c r="L6902" t="s">
        <v>50</v>
      </c>
      <c r="P6902" t="s">
        <v>231</v>
      </c>
      <c r="S6902" t="s">
        <v>47</v>
      </c>
      <c r="V6902" t="s">
        <v>78</v>
      </c>
      <c r="Y6902" t="s">
        <v>172</v>
      </c>
      <c r="AB6902" t="s">
        <v>54</v>
      </c>
      <c r="AD6902" t="s">
        <v>52</v>
      </c>
      <c r="AE6902" t="s">
        <v>889</v>
      </c>
      <c r="AG6902" t="s">
        <v>57</v>
      </c>
      <c r="AH6902" t="s">
        <v>58</v>
      </c>
      <c r="AJ6902" t="s">
        <v>52</v>
      </c>
      <c r="AK6902" t="s">
        <v>60</v>
      </c>
      <c r="AM6902" t="s">
        <v>61</v>
      </c>
      <c r="AN6902" t="s">
        <v>62</v>
      </c>
      <c r="AO6902">
        <v>0.13</v>
      </c>
      <c r="AP6902">
        <v>0.52</v>
      </c>
      <c r="AQ6902">
        <v>12.1</v>
      </c>
      <c r="AR6902">
        <v>0.6</v>
      </c>
      <c r="AS6902">
        <v>3.7</v>
      </c>
      <c r="AT6902">
        <v>1.6</v>
      </c>
    </row>
    <row r="6903" spans="1:46" x14ac:dyDescent="0.3">
      <c r="A6903">
        <v>8479</v>
      </c>
      <c r="B6903" t="s">
        <v>71</v>
      </c>
      <c r="E6903" t="s">
        <v>47</v>
      </c>
      <c r="H6903" t="s">
        <v>72</v>
      </c>
      <c r="I6903" t="s">
        <v>47</v>
      </c>
      <c r="J6903" t="s">
        <v>49</v>
      </c>
      <c r="L6903" t="s">
        <v>50</v>
      </c>
      <c r="P6903" t="s">
        <v>231</v>
      </c>
      <c r="S6903" t="s">
        <v>47</v>
      </c>
      <c r="V6903" t="s">
        <v>78</v>
      </c>
      <c r="Y6903" t="s">
        <v>172</v>
      </c>
      <c r="AB6903" t="s">
        <v>54</v>
      </c>
      <c r="AD6903" t="s">
        <v>52</v>
      </c>
      <c r="AE6903" t="s">
        <v>56</v>
      </c>
      <c r="AF6903" t="s">
        <v>236</v>
      </c>
      <c r="AG6903" t="s">
        <v>57</v>
      </c>
      <c r="AH6903" t="s">
        <v>58</v>
      </c>
      <c r="AJ6903" t="s">
        <v>52</v>
      </c>
      <c r="AK6903" t="s">
        <v>60</v>
      </c>
      <c r="AM6903" t="s">
        <v>61</v>
      </c>
      <c r="AN6903" t="s">
        <v>62</v>
      </c>
      <c r="AO6903">
        <v>0.13</v>
      </c>
      <c r="AP6903">
        <v>0.79</v>
      </c>
      <c r="AQ6903">
        <v>16.100000000000001</v>
      </c>
      <c r="AR6903">
        <v>0.61</v>
      </c>
      <c r="AS6903">
        <v>7.9</v>
      </c>
      <c r="AT6903">
        <v>1.6</v>
      </c>
    </row>
    <row r="6904" spans="1:46" x14ac:dyDescent="0.3">
      <c r="A6904">
        <v>8480</v>
      </c>
      <c r="B6904" t="s">
        <v>71</v>
      </c>
      <c r="E6904" t="s">
        <v>47</v>
      </c>
      <c r="H6904" t="s">
        <v>72</v>
      </c>
      <c r="I6904" t="s">
        <v>47</v>
      </c>
      <c r="J6904" t="s">
        <v>49</v>
      </c>
      <c r="L6904" t="s">
        <v>50</v>
      </c>
      <c r="P6904" t="s">
        <v>231</v>
      </c>
      <c r="S6904" t="s">
        <v>47</v>
      </c>
      <c r="V6904" t="s">
        <v>78</v>
      </c>
      <c r="Y6904" t="s">
        <v>172</v>
      </c>
      <c r="AB6904" t="s">
        <v>54</v>
      </c>
      <c r="AD6904" t="s">
        <v>52</v>
      </c>
      <c r="AE6904" t="s">
        <v>56</v>
      </c>
      <c r="AF6904" t="s">
        <v>236</v>
      </c>
      <c r="AG6904" t="s">
        <v>57</v>
      </c>
      <c r="AH6904" t="s">
        <v>58</v>
      </c>
      <c r="AJ6904" t="s">
        <v>52</v>
      </c>
      <c r="AK6904" t="s">
        <v>60</v>
      </c>
      <c r="AM6904" t="s">
        <v>61</v>
      </c>
      <c r="AN6904" t="s">
        <v>62</v>
      </c>
      <c r="AO6904">
        <v>0.13</v>
      </c>
      <c r="AP6904">
        <v>0.78</v>
      </c>
      <c r="AQ6904">
        <v>14</v>
      </c>
      <c r="AR6904">
        <v>0.55000000000000004</v>
      </c>
      <c r="AS6904">
        <v>6</v>
      </c>
      <c r="AT6904">
        <v>1.6</v>
      </c>
    </row>
    <row r="6905" spans="1:46" x14ac:dyDescent="0.3">
      <c r="A6905">
        <v>8481</v>
      </c>
      <c r="B6905" t="s">
        <v>71</v>
      </c>
      <c r="E6905" t="s">
        <v>47</v>
      </c>
      <c r="H6905" t="s">
        <v>72</v>
      </c>
      <c r="I6905" t="s">
        <v>47</v>
      </c>
      <c r="J6905" t="s">
        <v>49</v>
      </c>
      <c r="L6905" t="s">
        <v>50</v>
      </c>
      <c r="P6905" t="s">
        <v>156</v>
      </c>
      <c r="R6905" t="s">
        <v>223</v>
      </c>
      <c r="S6905" t="s">
        <v>47</v>
      </c>
      <c r="U6905" t="s">
        <v>47</v>
      </c>
      <c r="V6905" t="s">
        <v>158</v>
      </c>
      <c r="X6905" t="s">
        <v>127</v>
      </c>
      <c r="Y6905" t="s">
        <v>158</v>
      </c>
      <c r="AA6905" t="s">
        <v>77</v>
      </c>
      <c r="AB6905" t="s">
        <v>90</v>
      </c>
      <c r="AD6905" t="s">
        <v>52</v>
      </c>
      <c r="AE6905" t="s">
        <v>56</v>
      </c>
      <c r="AG6905" t="s">
        <v>97</v>
      </c>
      <c r="AJ6905" t="s">
        <v>92</v>
      </c>
      <c r="AM6905" t="s">
        <v>61</v>
      </c>
      <c r="AN6905" t="s">
        <v>62</v>
      </c>
      <c r="AO6905">
        <v>7.0650000000000004E-2</v>
      </c>
      <c r="AP6905">
        <v>0.9</v>
      </c>
      <c r="AQ6905">
        <v>16.5</v>
      </c>
      <c r="AR6905">
        <v>0.68899999999999995</v>
      </c>
      <c r="AS6905">
        <v>10.199999999999999</v>
      </c>
      <c r="AT6905">
        <v>1.6</v>
      </c>
    </row>
    <row r="6906" spans="1:46" x14ac:dyDescent="0.3">
      <c r="A6906">
        <v>8482</v>
      </c>
      <c r="B6906" t="s">
        <v>71</v>
      </c>
      <c r="E6906" t="s">
        <v>47</v>
      </c>
      <c r="H6906" t="s">
        <v>72</v>
      </c>
      <c r="I6906" t="s">
        <v>47</v>
      </c>
      <c r="J6906" t="s">
        <v>49</v>
      </c>
      <c r="L6906" t="s">
        <v>50</v>
      </c>
      <c r="P6906" t="s">
        <v>156</v>
      </c>
      <c r="R6906" t="s">
        <v>223</v>
      </c>
      <c r="S6906" t="s">
        <v>47</v>
      </c>
      <c r="U6906" t="s">
        <v>47</v>
      </c>
      <c r="V6906" t="s">
        <v>158</v>
      </c>
      <c r="X6906" t="s">
        <v>127</v>
      </c>
      <c r="Y6906" t="s">
        <v>158</v>
      </c>
      <c r="AA6906" t="s">
        <v>77</v>
      </c>
      <c r="AB6906" t="s">
        <v>90</v>
      </c>
      <c r="AD6906" t="s">
        <v>52</v>
      </c>
      <c r="AE6906" t="s">
        <v>56</v>
      </c>
      <c r="AG6906" t="s">
        <v>57</v>
      </c>
      <c r="AH6906" t="s">
        <v>58</v>
      </c>
      <c r="AJ6906" t="s">
        <v>92</v>
      </c>
      <c r="AK6906" t="s">
        <v>60</v>
      </c>
      <c r="AM6906" t="s">
        <v>61</v>
      </c>
      <c r="AN6906" t="s">
        <v>62</v>
      </c>
      <c r="AO6906">
        <v>7.0650000000000004E-2</v>
      </c>
      <c r="AP6906">
        <v>0.7</v>
      </c>
      <c r="AQ6906">
        <v>17</v>
      </c>
      <c r="AR6906">
        <v>0.625</v>
      </c>
      <c r="AS6906">
        <v>7.7</v>
      </c>
      <c r="AT6906">
        <v>1.6</v>
      </c>
    </row>
    <row r="6907" spans="1:46" x14ac:dyDescent="0.3">
      <c r="A6907">
        <v>8483</v>
      </c>
      <c r="B6907" t="s">
        <v>46</v>
      </c>
      <c r="E6907" t="s">
        <v>47</v>
      </c>
      <c r="H6907" t="s">
        <v>72</v>
      </c>
      <c r="I6907" t="s">
        <v>47</v>
      </c>
      <c r="J6907" t="s">
        <v>63</v>
      </c>
      <c r="K6907" t="s">
        <v>64</v>
      </c>
      <c r="L6907" t="s">
        <v>70</v>
      </c>
      <c r="M6907" t="s">
        <v>47</v>
      </c>
      <c r="P6907" t="s">
        <v>51</v>
      </c>
      <c r="S6907" t="s">
        <v>47</v>
      </c>
      <c r="V6907" t="s">
        <v>124</v>
      </c>
      <c r="Y6907" t="s">
        <v>53</v>
      </c>
      <c r="AB6907" t="s">
        <v>54</v>
      </c>
      <c r="AD6907" t="s">
        <v>52</v>
      </c>
      <c r="AE6907" t="s">
        <v>56</v>
      </c>
      <c r="AG6907" t="s">
        <v>97</v>
      </c>
      <c r="AM6907" t="s">
        <v>61</v>
      </c>
      <c r="AN6907" t="s">
        <v>62</v>
      </c>
      <c r="AO6907">
        <v>0.09</v>
      </c>
      <c r="AP6907">
        <v>1.1200000000000001</v>
      </c>
      <c r="AQ6907">
        <v>10.93</v>
      </c>
      <c r="AR6907">
        <v>0.69</v>
      </c>
      <c r="AS6907">
        <v>8.4600000000000009</v>
      </c>
    </row>
    <row r="6908" spans="1:46" x14ac:dyDescent="0.3">
      <c r="A6908">
        <v>8484</v>
      </c>
      <c r="B6908" t="s">
        <v>46</v>
      </c>
      <c r="E6908" t="s">
        <v>47</v>
      </c>
      <c r="H6908" t="s">
        <v>72</v>
      </c>
      <c r="I6908" t="s">
        <v>47</v>
      </c>
      <c r="J6908" t="s">
        <v>63</v>
      </c>
      <c r="K6908" t="s">
        <v>64</v>
      </c>
      <c r="L6908" t="s">
        <v>70</v>
      </c>
      <c r="M6908" t="s">
        <v>47</v>
      </c>
      <c r="P6908" t="s">
        <v>51</v>
      </c>
      <c r="S6908" t="s">
        <v>47</v>
      </c>
      <c r="V6908" t="s">
        <v>124</v>
      </c>
      <c r="Y6908" t="s">
        <v>53</v>
      </c>
      <c r="AB6908" t="s">
        <v>54</v>
      </c>
      <c r="AD6908" t="s">
        <v>52</v>
      </c>
      <c r="AE6908" t="s">
        <v>56</v>
      </c>
      <c r="AG6908" t="s">
        <v>97</v>
      </c>
      <c r="AM6908" t="s">
        <v>61</v>
      </c>
      <c r="AN6908" t="s">
        <v>62</v>
      </c>
      <c r="AO6908">
        <v>0.09</v>
      </c>
      <c r="AP6908">
        <v>1.1399999999999999</v>
      </c>
      <c r="AQ6908">
        <v>10.87</v>
      </c>
      <c r="AR6908">
        <v>0.66</v>
      </c>
      <c r="AS6908">
        <v>8.24</v>
      </c>
    </row>
    <row r="6909" spans="1:46" x14ac:dyDescent="0.3">
      <c r="A6909">
        <v>8485</v>
      </c>
      <c r="B6909" t="s">
        <v>46</v>
      </c>
      <c r="E6909" t="s">
        <v>47</v>
      </c>
      <c r="H6909" t="s">
        <v>72</v>
      </c>
      <c r="I6909" t="s">
        <v>47</v>
      </c>
      <c r="J6909" t="s">
        <v>63</v>
      </c>
      <c r="K6909" t="s">
        <v>64</v>
      </c>
      <c r="L6909" t="s">
        <v>70</v>
      </c>
      <c r="M6909" t="s">
        <v>47</v>
      </c>
      <c r="N6909" t="s">
        <v>1397</v>
      </c>
      <c r="P6909" t="s">
        <v>51</v>
      </c>
      <c r="S6909" t="s">
        <v>47</v>
      </c>
      <c r="V6909" t="s">
        <v>124</v>
      </c>
      <c r="Y6909" t="s">
        <v>53</v>
      </c>
      <c r="AB6909" t="s">
        <v>54</v>
      </c>
      <c r="AD6909" t="s">
        <v>52</v>
      </c>
      <c r="AE6909" t="s">
        <v>56</v>
      </c>
      <c r="AG6909" t="s">
        <v>97</v>
      </c>
      <c r="AM6909" t="s">
        <v>61</v>
      </c>
      <c r="AN6909" t="s">
        <v>62</v>
      </c>
      <c r="AO6909">
        <v>0.09</v>
      </c>
      <c r="AP6909">
        <v>1.17</v>
      </c>
      <c r="AQ6909">
        <v>11.87</v>
      </c>
      <c r="AR6909">
        <v>0.75</v>
      </c>
      <c r="AS6909">
        <v>10.42</v>
      </c>
    </row>
    <row r="6910" spans="1:46" x14ac:dyDescent="0.3">
      <c r="A6910">
        <v>8486</v>
      </c>
      <c r="B6910" t="s">
        <v>46</v>
      </c>
      <c r="E6910" t="s">
        <v>47</v>
      </c>
      <c r="H6910" t="s">
        <v>72</v>
      </c>
      <c r="I6910" t="s">
        <v>47</v>
      </c>
      <c r="J6910" t="s">
        <v>63</v>
      </c>
      <c r="K6910" t="s">
        <v>64</v>
      </c>
      <c r="L6910" t="s">
        <v>70</v>
      </c>
      <c r="M6910" t="s">
        <v>47</v>
      </c>
      <c r="N6910" t="s">
        <v>1397</v>
      </c>
      <c r="P6910" t="s">
        <v>51</v>
      </c>
      <c r="S6910" t="s">
        <v>47</v>
      </c>
      <c r="V6910" t="s">
        <v>124</v>
      </c>
      <c r="Y6910" t="s">
        <v>53</v>
      </c>
      <c r="AB6910" t="s">
        <v>54</v>
      </c>
      <c r="AD6910" t="s">
        <v>52</v>
      </c>
      <c r="AE6910" t="s">
        <v>56</v>
      </c>
      <c r="AG6910" t="s">
        <v>97</v>
      </c>
      <c r="AM6910" t="s">
        <v>61</v>
      </c>
      <c r="AN6910" t="s">
        <v>62</v>
      </c>
      <c r="AO6910">
        <v>0.09</v>
      </c>
      <c r="AP6910">
        <v>1.17</v>
      </c>
      <c r="AQ6910">
        <v>11.14</v>
      </c>
      <c r="AR6910">
        <v>0.73</v>
      </c>
      <c r="AS6910">
        <v>9.4499999999999993</v>
      </c>
    </row>
    <row r="6911" spans="1:46" x14ac:dyDescent="0.3">
      <c r="A6911">
        <v>8487</v>
      </c>
      <c r="B6911" t="s">
        <v>46</v>
      </c>
      <c r="E6911" t="s">
        <v>47</v>
      </c>
      <c r="H6911" t="s">
        <v>72</v>
      </c>
      <c r="I6911" t="s">
        <v>47</v>
      </c>
      <c r="J6911" t="s">
        <v>63</v>
      </c>
      <c r="K6911" t="s">
        <v>64</v>
      </c>
      <c r="L6911" t="s">
        <v>70</v>
      </c>
      <c r="M6911" t="s">
        <v>47</v>
      </c>
      <c r="N6911" t="s">
        <v>1398</v>
      </c>
      <c r="P6911" t="s">
        <v>51</v>
      </c>
      <c r="S6911" t="s">
        <v>47</v>
      </c>
      <c r="V6911" t="s">
        <v>124</v>
      </c>
      <c r="Y6911" t="s">
        <v>53</v>
      </c>
      <c r="AB6911" t="s">
        <v>54</v>
      </c>
      <c r="AD6911" t="s">
        <v>52</v>
      </c>
      <c r="AE6911" t="s">
        <v>56</v>
      </c>
      <c r="AG6911" t="s">
        <v>97</v>
      </c>
      <c r="AM6911" t="s">
        <v>61</v>
      </c>
      <c r="AN6911" t="s">
        <v>62</v>
      </c>
      <c r="AO6911">
        <v>0.09</v>
      </c>
      <c r="AP6911">
        <v>1.1200000000000001</v>
      </c>
      <c r="AQ6911">
        <v>11.61</v>
      </c>
      <c r="AR6911">
        <v>0.72</v>
      </c>
      <c r="AS6911">
        <v>9.3800000000000008</v>
      </c>
    </row>
    <row r="6912" spans="1:46" x14ac:dyDescent="0.3">
      <c r="A6912">
        <v>8488</v>
      </c>
      <c r="B6912" t="s">
        <v>46</v>
      </c>
      <c r="E6912" t="s">
        <v>47</v>
      </c>
      <c r="H6912" t="s">
        <v>72</v>
      </c>
      <c r="I6912" t="s">
        <v>47</v>
      </c>
      <c r="J6912" t="s">
        <v>63</v>
      </c>
      <c r="K6912" t="s">
        <v>64</v>
      </c>
      <c r="L6912" t="s">
        <v>70</v>
      </c>
      <c r="M6912" t="s">
        <v>47</v>
      </c>
      <c r="N6912" t="s">
        <v>1398</v>
      </c>
      <c r="P6912" t="s">
        <v>51</v>
      </c>
      <c r="S6912" t="s">
        <v>47</v>
      </c>
      <c r="V6912" t="s">
        <v>124</v>
      </c>
      <c r="Y6912" t="s">
        <v>53</v>
      </c>
      <c r="AB6912" t="s">
        <v>54</v>
      </c>
      <c r="AD6912" t="s">
        <v>52</v>
      </c>
      <c r="AE6912" t="s">
        <v>56</v>
      </c>
      <c r="AG6912" t="s">
        <v>97</v>
      </c>
      <c r="AM6912" t="s">
        <v>61</v>
      </c>
      <c r="AN6912" t="s">
        <v>62</v>
      </c>
      <c r="AO6912">
        <v>0.09</v>
      </c>
      <c r="AP6912">
        <v>1.1299999999999999</v>
      </c>
      <c r="AQ6912">
        <v>10.87</v>
      </c>
      <c r="AR6912">
        <v>0.68</v>
      </c>
      <c r="AS6912">
        <v>8.42</v>
      </c>
    </row>
    <row r="6913" spans="1:46" x14ac:dyDescent="0.3">
      <c r="A6913">
        <v>8489</v>
      </c>
      <c r="B6913" t="s">
        <v>46</v>
      </c>
      <c r="E6913" t="s">
        <v>47</v>
      </c>
      <c r="H6913" t="s">
        <v>72</v>
      </c>
      <c r="I6913" t="s">
        <v>47</v>
      </c>
      <c r="J6913" t="s">
        <v>63</v>
      </c>
      <c r="K6913" t="s">
        <v>64</v>
      </c>
      <c r="L6913" t="s">
        <v>70</v>
      </c>
      <c r="M6913" t="s">
        <v>47</v>
      </c>
      <c r="N6913" t="s">
        <v>1399</v>
      </c>
      <c r="P6913" t="s">
        <v>51</v>
      </c>
      <c r="S6913" t="s">
        <v>47</v>
      </c>
      <c r="V6913" t="s">
        <v>124</v>
      </c>
      <c r="Y6913" t="s">
        <v>53</v>
      </c>
      <c r="AB6913" t="s">
        <v>54</v>
      </c>
      <c r="AD6913" t="s">
        <v>52</v>
      </c>
      <c r="AE6913" t="s">
        <v>56</v>
      </c>
      <c r="AG6913" t="s">
        <v>97</v>
      </c>
      <c r="AM6913" t="s">
        <v>61</v>
      </c>
      <c r="AN6913" t="s">
        <v>62</v>
      </c>
      <c r="AO6913">
        <v>0.09</v>
      </c>
      <c r="AP6913">
        <v>1.19</v>
      </c>
      <c r="AQ6913">
        <v>11.91</v>
      </c>
      <c r="AR6913">
        <v>0.74</v>
      </c>
      <c r="AS6913">
        <v>10.51</v>
      </c>
    </row>
    <row r="6914" spans="1:46" x14ac:dyDescent="0.3">
      <c r="A6914">
        <v>8490</v>
      </c>
      <c r="B6914" t="s">
        <v>46</v>
      </c>
      <c r="E6914" t="s">
        <v>47</v>
      </c>
      <c r="H6914" t="s">
        <v>72</v>
      </c>
      <c r="I6914" t="s">
        <v>47</v>
      </c>
      <c r="J6914" t="s">
        <v>63</v>
      </c>
      <c r="K6914" t="s">
        <v>64</v>
      </c>
      <c r="L6914" t="s">
        <v>70</v>
      </c>
      <c r="M6914" t="s">
        <v>47</v>
      </c>
      <c r="N6914" t="s">
        <v>1399</v>
      </c>
      <c r="P6914" t="s">
        <v>51</v>
      </c>
      <c r="S6914" t="s">
        <v>47</v>
      </c>
      <c r="V6914" t="s">
        <v>124</v>
      </c>
      <c r="Y6914" t="s">
        <v>53</v>
      </c>
      <c r="AB6914" t="s">
        <v>54</v>
      </c>
      <c r="AD6914" t="s">
        <v>52</v>
      </c>
      <c r="AE6914" t="s">
        <v>56</v>
      </c>
      <c r="AG6914" t="s">
        <v>97</v>
      </c>
      <c r="AM6914" t="s">
        <v>61</v>
      </c>
      <c r="AN6914" t="s">
        <v>62</v>
      </c>
      <c r="AO6914">
        <v>0.09</v>
      </c>
      <c r="AP6914">
        <v>1.19</v>
      </c>
      <c r="AQ6914">
        <v>11.25</v>
      </c>
      <c r="AR6914">
        <v>0.73</v>
      </c>
      <c r="AS6914">
        <v>9.6999999999999993</v>
      </c>
    </row>
    <row r="6915" spans="1:46" x14ac:dyDescent="0.3">
      <c r="A6915">
        <v>8500</v>
      </c>
      <c r="B6915" t="s">
        <v>46</v>
      </c>
      <c r="C6915" t="s">
        <v>98</v>
      </c>
      <c r="D6915" t="s">
        <v>99</v>
      </c>
      <c r="E6915" t="s">
        <v>100</v>
      </c>
      <c r="F6915" t="s">
        <v>327</v>
      </c>
      <c r="G6915" t="s">
        <v>304</v>
      </c>
      <c r="H6915" t="s">
        <v>72</v>
      </c>
      <c r="I6915" t="s">
        <v>47</v>
      </c>
      <c r="J6915" t="s">
        <v>63</v>
      </c>
      <c r="K6915" t="s">
        <v>64</v>
      </c>
      <c r="L6915" t="s">
        <v>112</v>
      </c>
      <c r="M6915" t="s">
        <v>113</v>
      </c>
      <c r="P6915" t="s">
        <v>75</v>
      </c>
      <c r="Q6915" t="s">
        <v>87</v>
      </c>
      <c r="S6915" t="s">
        <v>105</v>
      </c>
      <c r="T6915" t="s">
        <v>47</v>
      </c>
      <c r="V6915" t="s">
        <v>52</v>
      </c>
      <c r="Y6915" t="s">
        <v>78</v>
      </c>
      <c r="AB6915" t="s">
        <v>54</v>
      </c>
      <c r="AD6915" t="s">
        <v>78</v>
      </c>
      <c r="AE6915" t="s">
        <v>56</v>
      </c>
      <c r="AG6915" t="s">
        <v>57</v>
      </c>
      <c r="AH6915" t="s">
        <v>325</v>
      </c>
      <c r="AM6915" t="s">
        <v>61</v>
      </c>
      <c r="AN6915" t="s">
        <v>62</v>
      </c>
      <c r="AO6915">
        <v>0.16</v>
      </c>
      <c r="AP6915">
        <v>1.169</v>
      </c>
      <c r="AQ6915">
        <v>23.91</v>
      </c>
      <c r="AR6915">
        <v>0.76500000000000001</v>
      </c>
      <c r="AS6915">
        <v>21.23</v>
      </c>
      <c r="AT6915">
        <v>1.63</v>
      </c>
    </row>
    <row r="6916" spans="1:46" x14ac:dyDescent="0.3">
      <c r="A6916">
        <v>8501</v>
      </c>
      <c r="B6916" t="s">
        <v>46</v>
      </c>
      <c r="C6916" t="s">
        <v>98</v>
      </c>
      <c r="D6916" t="s">
        <v>99</v>
      </c>
      <c r="E6916" t="s">
        <v>100</v>
      </c>
      <c r="F6916" t="s">
        <v>327</v>
      </c>
      <c r="G6916" t="s">
        <v>304</v>
      </c>
      <c r="H6916" t="s">
        <v>72</v>
      </c>
      <c r="I6916" t="s">
        <v>47</v>
      </c>
      <c r="J6916" t="s">
        <v>63</v>
      </c>
      <c r="K6916" t="s">
        <v>64</v>
      </c>
      <c r="L6916" t="s">
        <v>112</v>
      </c>
      <c r="M6916" t="s">
        <v>113</v>
      </c>
      <c r="P6916" t="s">
        <v>75</v>
      </c>
      <c r="Q6916" t="s">
        <v>87</v>
      </c>
      <c r="S6916" t="s">
        <v>105</v>
      </c>
      <c r="T6916" t="s">
        <v>47</v>
      </c>
      <c r="V6916" t="s">
        <v>52</v>
      </c>
      <c r="Y6916" t="s">
        <v>78</v>
      </c>
      <c r="AB6916" t="s">
        <v>54</v>
      </c>
      <c r="AD6916" t="s">
        <v>78</v>
      </c>
      <c r="AE6916" t="s">
        <v>56</v>
      </c>
      <c r="AG6916" t="s">
        <v>57</v>
      </c>
      <c r="AH6916" t="s">
        <v>325</v>
      </c>
      <c r="AM6916" t="s">
        <v>61</v>
      </c>
      <c r="AN6916" t="s">
        <v>62</v>
      </c>
      <c r="AO6916">
        <v>0.16</v>
      </c>
      <c r="AT6916">
        <v>1.63</v>
      </c>
    </row>
    <row r="6917" spans="1:46" x14ac:dyDescent="0.3">
      <c r="A6917">
        <v>8502</v>
      </c>
      <c r="B6917" t="s">
        <v>46</v>
      </c>
      <c r="C6917" t="s">
        <v>98</v>
      </c>
      <c r="D6917" t="s">
        <v>99</v>
      </c>
      <c r="E6917" t="s">
        <v>100</v>
      </c>
      <c r="F6917" t="s">
        <v>327</v>
      </c>
      <c r="G6917" t="s">
        <v>304</v>
      </c>
      <c r="H6917" t="s">
        <v>72</v>
      </c>
      <c r="I6917" t="s">
        <v>47</v>
      </c>
      <c r="J6917" t="s">
        <v>63</v>
      </c>
      <c r="K6917" t="s">
        <v>64</v>
      </c>
      <c r="L6917" t="s">
        <v>112</v>
      </c>
      <c r="M6917" t="s">
        <v>113</v>
      </c>
      <c r="P6917" t="s">
        <v>75</v>
      </c>
      <c r="Q6917" t="s">
        <v>87</v>
      </c>
      <c r="S6917" t="s">
        <v>105</v>
      </c>
      <c r="T6917" t="s">
        <v>47</v>
      </c>
      <c r="V6917" t="s">
        <v>52</v>
      </c>
      <c r="Y6917" t="s">
        <v>78</v>
      </c>
      <c r="AB6917" t="s">
        <v>54</v>
      </c>
      <c r="AD6917" t="s">
        <v>78</v>
      </c>
      <c r="AE6917" t="s">
        <v>56</v>
      </c>
      <c r="AG6917" t="s">
        <v>57</v>
      </c>
      <c r="AH6917" t="s">
        <v>325</v>
      </c>
      <c r="AM6917" t="s">
        <v>61</v>
      </c>
      <c r="AN6917" t="s">
        <v>62</v>
      </c>
      <c r="AO6917">
        <v>0.16</v>
      </c>
      <c r="AT6917">
        <v>1.63</v>
      </c>
    </row>
    <row r="6918" spans="1:46" x14ac:dyDescent="0.3">
      <c r="A6918">
        <v>8503</v>
      </c>
      <c r="B6918" t="s">
        <v>46</v>
      </c>
      <c r="C6918" t="s">
        <v>98</v>
      </c>
      <c r="D6918" t="s">
        <v>99</v>
      </c>
      <c r="E6918" t="s">
        <v>100</v>
      </c>
      <c r="F6918" t="s">
        <v>327</v>
      </c>
      <c r="G6918" t="s">
        <v>304</v>
      </c>
      <c r="H6918" t="s">
        <v>72</v>
      </c>
      <c r="I6918" t="s">
        <v>47</v>
      </c>
      <c r="J6918" t="s">
        <v>63</v>
      </c>
      <c r="K6918" t="s">
        <v>64</v>
      </c>
      <c r="L6918" t="s">
        <v>112</v>
      </c>
      <c r="M6918" t="s">
        <v>113</v>
      </c>
      <c r="P6918" t="s">
        <v>75</v>
      </c>
      <c r="Q6918" t="s">
        <v>87</v>
      </c>
      <c r="S6918" t="s">
        <v>105</v>
      </c>
      <c r="T6918" t="s">
        <v>47</v>
      </c>
      <c r="V6918" t="s">
        <v>52</v>
      </c>
      <c r="Y6918" t="s">
        <v>78</v>
      </c>
      <c r="AB6918" t="s">
        <v>54</v>
      </c>
      <c r="AD6918" t="s">
        <v>78</v>
      </c>
      <c r="AE6918" t="s">
        <v>56</v>
      </c>
      <c r="AG6918" t="s">
        <v>125</v>
      </c>
      <c r="AM6918" t="s">
        <v>61</v>
      </c>
      <c r="AN6918" t="s">
        <v>62</v>
      </c>
      <c r="AO6918">
        <v>0.16</v>
      </c>
      <c r="AP6918">
        <v>1.1419999999999999</v>
      </c>
      <c r="AQ6918">
        <v>23.45</v>
      </c>
      <c r="AR6918">
        <v>0.75800000000000001</v>
      </c>
      <c r="AS6918">
        <v>20.16</v>
      </c>
      <c r="AT6918">
        <v>1.63</v>
      </c>
    </row>
    <row r="6919" spans="1:46" x14ac:dyDescent="0.3">
      <c r="A6919">
        <v>8504</v>
      </c>
      <c r="B6919" t="s">
        <v>46</v>
      </c>
      <c r="C6919" t="s">
        <v>98</v>
      </c>
      <c r="D6919" t="s">
        <v>99</v>
      </c>
      <c r="E6919" t="s">
        <v>100</v>
      </c>
      <c r="F6919" t="s">
        <v>327</v>
      </c>
      <c r="G6919" t="s">
        <v>304</v>
      </c>
      <c r="H6919" t="s">
        <v>72</v>
      </c>
      <c r="I6919" t="s">
        <v>47</v>
      </c>
      <c r="J6919" t="s">
        <v>63</v>
      </c>
      <c r="K6919" t="s">
        <v>64</v>
      </c>
      <c r="L6919" t="s">
        <v>112</v>
      </c>
      <c r="M6919" t="s">
        <v>113</v>
      </c>
      <c r="P6919" t="s">
        <v>75</v>
      </c>
      <c r="Q6919" t="s">
        <v>87</v>
      </c>
      <c r="S6919" t="s">
        <v>105</v>
      </c>
      <c r="T6919" t="s">
        <v>47</v>
      </c>
      <c r="V6919" t="s">
        <v>52</v>
      </c>
      <c r="Y6919" t="s">
        <v>78</v>
      </c>
      <c r="AB6919" t="s">
        <v>54</v>
      </c>
      <c r="AD6919" t="s">
        <v>78</v>
      </c>
      <c r="AE6919" t="s">
        <v>56</v>
      </c>
      <c r="AG6919" t="s">
        <v>97</v>
      </c>
      <c r="AM6919" t="s">
        <v>61</v>
      </c>
      <c r="AN6919" t="s">
        <v>62</v>
      </c>
      <c r="AO6919">
        <v>0.16</v>
      </c>
      <c r="AP6919">
        <v>1.125</v>
      </c>
      <c r="AQ6919">
        <v>22.85</v>
      </c>
      <c r="AR6919">
        <v>0.752</v>
      </c>
      <c r="AS6919">
        <v>18.62</v>
      </c>
      <c r="AT6919">
        <v>1.63</v>
      </c>
    </row>
    <row r="6920" spans="1:46" x14ac:dyDescent="0.3">
      <c r="A6920">
        <v>8505</v>
      </c>
      <c r="B6920" t="s">
        <v>46</v>
      </c>
      <c r="C6920" t="s">
        <v>98</v>
      </c>
      <c r="D6920" t="s">
        <v>99</v>
      </c>
      <c r="E6920" t="s">
        <v>100</v>
      </c>
      <c r="F6920" t="s">
        <v>327</v>
      </c>
      <c r="G6920" t="s">
        <v>304</v>
      </c>
      <c r="H6920" t="s">
        <v>72</v>
      </c>
      <c r="I6920" t="s">
        <v>47</v>
      </c>
      <c r="J6920" t="s">
        <v>63</v>
      </c>
      <c r="K6920" t="s">
        <v>64</v>
      </c>
      <c r="L6920" t="s">
        <v>112</v>
      </c>
      <c r="M6920" t="s">
        <v>113</v>
      </c>
      <c r="P6920" t="s">
        <v>75</v>
      </c>
      <c r="Q6920" t="s">
        <v>87</v>
      </c>
      <c r="S6920" t="s">
        <v>105</v>
      </c>
      <c r="T6920" t="s">
        <v>47</v>
      </c>
      <c r="V6920" t="s">
        <v>52</v>
      </c>
      <c r="Y6920" t="s">
        <v>78</v>
      </c>
      <c r="AB6920" t="s">
        <v>54</v>
      </c>
      <c r="AD6920" t="s">
        <v>78</v>
      </c>
      <c r="AE6920" t="s">
        <v>56</v>
      </c>
      <c r="AG6920" t="s">
        <v>97</v>
      </c>
      <c r="AM6920" t="s">
        <v>61</v>
      </c>
      <c r="AN6920" t="s">
        <v>62</v>
      </c>
      <c r="AO6920">
        <v>0.16</v>
      </c>
      <c r="AT6920">
        <v>1.63</v>
      </c>
    </row>
    <row r="6921" spans="1:46" x14ac:dyDescent="0.3">
      <c r="A6921">
        <v>8506</v>
      </c>
      <c r="B6921" t="s">
        <v>46</v>
      </c>
      <c r="C6921" t="s">
        <v>98</v>
      </c>
      <c r="D6921" t="s">
        <v>99</v>
      </c>
      <c r="E6921" t="s">
        <v>100</v>
      </c>
      <c r="F6921" t="s">
        <v>327</v>
      </c>
      <c r="G6921" t="s">
        <v>304</v>
      </c>
      <c r="H6921" t="s">
        <v>72</v>
      </c>
      <c r="I6921" t="s">
        <v>47</v>
      </c>
      <c r="J6921" t="s">
        <v>63</v>
      </c>
      <c r="K6921" t="s">
        <v>64</v>
      </c>
      <c r="L6921" t="s">
        <v>112</v>
      </c>
      <c r="M6921" t="s">
        <v>113</v>
      </c>
      <c r="P6921" t="s">
        <v>75</v>
      </c>
      <c r="Q6921" t="s">
        <v>87</v>
      </c>
      <c r="S6921" t="s">
        <v>105</v>
      </c>
      <c r="T6921" t="s">
        <v>47</v>
      </c>
      <c r="V6921" t="s">
        <v>52</v>
      </c>
      <c r="Y6921" t="s">
        <v>78</v>
      </c>
      <c r="AB6921" t="s">
        <v>54</v>
      </c>
      <c r="AD6921" t="s">
        <v>78</v>
      </c>
      <c r="AE6921" t="s">
        <v>56</v>
      </c>
      <c r="AG6921" t="s">
        <v>97</v>
      </c>
      <c r="AM6921" t="s">
        <v>61</v>
      </c>
      <c r="AN6921" t="s">
        <v>62</v>
      </c>
      <c r="AO6921">
        <v>0.16</v>
      </c>
      <c r="AT6921">
        <v>1.63</v>
      </c>
    </row>
    <row r="6922" spans="1:46" x14ac:dyDescent="0.3">
      <c r="A6922">
        <v>8507</v>
      </c>
      <c r="B6922" t="s">
        <v>109</v>
      </c>
      <c r="E6922" t="s">
        <v>47</v>
      </c>
      <c r="H6922" t="s">
        <v>72</v>
      </c>
      <c r="I6922" t="s">
        <v>47</v>
      </c>
      <c r="J6922" t="s">
        <v>49</v>
      </c>
      <c r="L6922" t="s">
        <v>50</v>
      </c>
      <c r="P6922" t="s">
        <v>156</v>
      </c>
      <c r="R6922" t="s">
        <v>157</v>
      </c>
      <c r="S6922" t="s">
        <v>47</v>
      </c>
      <c r="U6922" t="s">
        <v>47</v>
      </c>
      <c r="V6922" t="s">
        <v>84</v>
      </c>
      <c r="X6922" t="s">
        <v>127</v>
      </c>
      <c r="Y6922" t="s">
        <v>53</v>
      </c>
      <c r="AA6922" t="s">
        <v>128</v>
      </c>
      <c r="AB6922" t="s">
        <v>54</v>
      </c>
      <c r="AD6922" t="s">
        <v>78</v>
      </c>
      <c r="AE6922" t="s">
        <v>56</v>
      </c>
      <c r="AG6922" t="s">
        <v>57</v>
      </c>
      <c r="AH6922" t="s">
        <v>58</v>
      </c>
      <c r="AM6922" t="s">
        <v>61</v>
      </c>
      <c r="AN6922" t="s">
        <v>62</v>
      </c>
      <c r="AO6922">
        <v>0.04</v>
      </c>
      <c r="AP6922">
        <v>1.02</v>
      </c>
      <c r="AQ6922">
        <v>19.96</v>
      </c>
      <c r="AR6922">
        <v>0.67</v>
      </c>
      <c r="AS6922">
        <v>13.72</v>
      </c>
      <c r="AT6922">
        <v>1.45</v>
      </c>
    </row>
    <row r="6923" spans="1:46" x14ac:dyDescent="0.3">
      <c r="A6923">
        <v>8508</v>
      </c>
      <c r="B6923" t="s">
        <v>109</v>
      </c>
      <c r="C6923" t="s">
        <v>99</v>
      </c>
      <c r="E6923" t="s">
        <v>1400</v>
      </c>
      <c r="F6923" t="s">
        <v>271</v>
      </c>
      <c r="H6923" t="s">
        <v>72</v>
      </c>
      <c r="I6923" t="s">
        <v>47</v>
      </c>
      <c r="J6923" t="s">
        <v>63</v>
      </c>
      <c r="K6923" t="s">
        <v>64</v>
      </c>
      <c r="L6923" t="s">
        <v>319</v>
      </c>
      <c r="M6923" t="s">
        <v>1401</v>
      </c>
      <c r="P6923" t="s">
        <v>156</v>
      </c>
      <c r="R6923" t="s">
        <v>157</v>
      </c>
      <c r="S6923" t="s">
        <v>47</v>
      </c>
      <c r="U6923" t="s">
        <v>47</v>
      </c>
      <c r="V6923" t="s">
        <v>84</v>
      </c>
      <c r="X6923" t="s">
        <v>127</v>
      </c>
      <c r="Y6923" t="s">
        <v>53</v>
      </c>
      <c r="AA6923" t="s">
        <v>128</v>
      </c>
      <c r="AB6923" t="s">
        <v>54</v>
      </c>
      <c r="AD6923" t="s">
        <v>78</v>
      </c>
      <c r="AE6923" t="s">
        <v>56</v>
      </c>
      <c r="AG6923" t="s">
        <v>57</v>
      </c>
      <c r="AH6923" t="s">
        <v>58</v>
      </c>
      <c r="AM6923" t="s">
        <v>61</v>
      </c>
      <c r="AN6923" t="s">
        <v>62</v>
      </c>
      <c r="AO6923">
        <v>0.04</v>
      </c>
      <c r="AP6923">
        <v>1.06</v>
      </c>
      <c r="AQ6923">
        <v>21.34</v>
      </c>
      <c r="AR6923">
        <v>0.7</v>
      </c>
      <c r="AS6923">
        <v>15.87</v>
      </c>
      <c r="AT6923">
        <v>1.48</v>
      </c>
    </row>
    <row r="6924" spans="1:46" x14ac:dyDescent="0.3">
      <c r="A6924">
        <v>8509</v>
      </c>
      <c r="B6924" t="s">
        <v>109</v>
      </c>
      <c r="C6924" t="s">
        <v>99</v>
      </c>
      <c r="E6924" t="s">
        <v>457</v>
      </c>
      <c r="F6924" t="s">
        <v>456</v>
      </c>
      <c r="H6924" t="s">
        <v>72</v>
      </c>
      <c r="I6924" t="s">
        <v>47</v>
      </c>
      <c r="J6924" t="s">
        <v>49</v>
      </c>
      <c r="L6924" t="s">
        <v>50</v>
      </c>
      <c r="P6924" t="s">
        <v>156</v>
      </c>
      <c r="R6924" t="s">
        <v>157</v>
      </c>
      <c r="S6924" t="s">
        <v>47</v>
      </c>
      <c r="U6924" t="s">
        <v>47</v>
      </c>
      <c r="V6924" t="s">
        <v>84</v>
      </c>
      <c r="X6924" t="s">
        <v>127</v>
      </c>
      <c r="Y6924" t="s">
        <v>53</v>
      </c>
      <c r="AA6924" t="s">
        <v>128</v>
      </c>
      <c r="AB6924" t="s">
        <v>54</v>
      </c>
      <c r="AD6924" t="s">
        <v>78</v>
      </c>
      <c r="AE6924" t="s">
        <v>56</v>
      </c>
      <c r="AG6924" t="s">
        <v>57</v>
      </c>
      <c r="AH6924" t="s">
        <v>58</v>
      </c>
      <c r="AM6924" t="s">
        <v>61</v>
      </c>
      <c r="AN6924" t="s">
        <v>62</v>
      </c>
      <c r="AO6924">
        <v>0.04</v>
      </c>
      <c r="AP6924">
        <v>1.08</v>
      </c>
      <c r="AQ6924">
        <v>23.13</v>
      </c>
      <c r="AR6924">
        <v>0.77</v>
      </c>
      <c r="AS6924">
        <v>19.16</v>
      </c>
      <c r="AT6924">
        <v>1.48</v>
      </c>
    </row>
    <row r="6925" spans="1:46" x14ac:dyDescent="0.3">
      <c r="A6925">
        <v>8514</v>
      </c>
      <c r="B6925" t="s">
        <v>71</v>
      </c>
      <c r="E6925" t="s">
        <v>47</v>
      </c>
      <c r="H6925" t="s">
        <v>72</v>
      </c>
      <c r="I6925" t="s">
        <v>47</v>
      </c>
      <c r="J6925" t="s">
        <v>49</v>
      </c>
      <c r="L6925" t="s">
        <v>50</v>
      </c>
      <c r="N6925" t="s">
        <v>73</v>
      </c>
      <c r="P6925" t="s">
        <v>51</v>
      </c>
      <c r="S6925" t="s">
        <v>47</v>
      </c>
      <c r="V6925" t="s">
        <v>260</v>
      </c>
      <c r="Y6925" t="s">
        <v>128</v>
      </c>
      <c r="AB6925" t="s">
        <v>54</v>
      </c>
      <c r="AE6925" t="s">
        <v>56</v>
      </c>
      <c r="AG6925" t="s">
        <v>97</v>
      </c>
      <c r="AJ6925" t="s">
        <v>92</v>
      </c>
      <c r="AM6925" t="s">
        <v>61</v>
      </c>
      <c r="AN6925" t="s">
        <v>62</v>
      </c>
      <c r="AO6925">
        <v>0.2</v>
      </c>
      <c r="AP6925">
        <v>0.77</v>
      </c>
      <c r="AQ6925">
        <v>7.8</v>
      </c>
      <c r="AR6925">
        <v>0.59</v>
      </c>
      <c r="AS6925">
        <v>3.7</v>
      </c>
      <c r="AT6925">
        <v>1.57</v>
      </c>
    </row>
    <row r="6926" spans="1:46" x14ac:dyDescent="0.3">
      <c r="A6926">
        <v>8515</v>
      </c>
      <c r="B6926" t="s">
        <v>71</v>
      </c>
      <c r="E6926" t="s">
        <v>47</v>
      </c>
      <c r="H6926" t="s">
        <v>72</v>
      </c>
      <c r="I6926" t="s">
        <v>47</v>
      </c>
      <c r="J6926" t="s">
        <v>49</v>
      </c>
      <c r="L6926" t="s">
        <v>50</v>
      </c>
      <c r="N6926" t="s">
        <v>73</v>
      </c>
      <c r="P6926" t="s">
        <v>51</v>
      </c>
      <c r="S6926" t="s">
        <v>47</v>
      </c>
      <c r="V6926" t="s">
        <v>260</v>
      </c>
      <c r="Y6926" t="s">
        <v>128</v>
      </c>
      <c r="AB6926" t="s">
        <v>54</v>
      </c>
      <c r="AE6926" t="s">
        <v>56</v>
      </c>
      <c r="AG6926" t="s">
        <v>97</v>
      </c>
      <c r="AJ6926" t="s">
        <v>92</v>
      </c>
      <c r="AM6926" t="s">
        <v>61</v>
      </c>
      <c r="AN6926" t="s">
        <v>62</v>
      </c>
      <c r="AO6926">
        <v>0.2</v>
      </c>
      <c r="AP6926">
        <v>0.68</v>
      </c>
      <c r="AQ6926">
        <v>12.5</v>
      </c>
      <c r="AR6926">
        <v>0.63</v>
      </c>
      <c r="AS6926">
        <v>5.5</v>
      </c>
      <c r="AT6926">
        <v>1.57</v>
      </c>
    </row>
    <row r="6927" spans="1:46" x14ac:dyDescent="0.3">
      <c r="A6927">
        <v>8516</v>
      </c>
      <c r="B6927" t="s">
        <v>71</v>
      </c>
      <c r="E6927" t="s">
        <v>47</v>
      </c>
      <c r="H6927" t="s">
        <v>72</v>
      </c>
      <c r="I6927" t="s">
        <v>47</v>
      </c>
      <c r="J6927" t="s">
        <v>49</v>
      </c>
      <c r="L6927" t="s">
        <v>50</v>
      </c>
      <c r="P6927" t="s">
        <v>51</v>
      </c>
      <c r="Q6927" t="s">
        <v>83</v>
      </c>
      <c r="S6927" t="s">
        <v>50</v>
      </c>
      <c r="T6927" t="s">
        <v>142</v>
      </c>
      <c r="V6927" t="s">
        <v>52</v>
      </c>
      <c r="Y6927" t="s">
        <v>107</v>
      </c>
      <c r="AB6927" t="s">
        <v>90</v>
      </c>
      <c r="AE6927" t="s">
        <v>91</v>
      </c>
      <c r="AF6927" t="s">
        <v>126</v>
      </c>
      <c r="AG6927" t="s">
        <v>140</v>
      </c>
      <c r="AH6927" t="s">
        <v>240</v>
      </c>
      <c r="AM6927" t="s">
        <v>61</v>
      </c>
      <c r="AN6927" t="s">
        <v>95</v>
      </c>
      <c r="AO6927">
        <v>3.1399999999999997E-2</v>
      </c>
      <c r="AP6927">
        <v>0.86</v>
      </c>
      <c r="AQ6927">
        <v>14.2</v>
      </c>
      <c r="AR6927">
        <v>0.75</v>
      </c>
      <c r="AS6927">
        <v>9.5</v>
      </c>
      <c r="AT6927">
        <v>1.6</v>
      </c>
    </row>
    <row r="6928" spans="1:46" x14ac:dyDescent="0.3">
      <c r="A6928">
        <v>8517</v>
      </c>
      <c r="B6928" t="s">
        <v>71</v>
      </c>
      <c r="E6928" t="s">
        <v>47</v>
      </c>
      <c r="H6928" t="s">
        <v>72</v>
      </c>
      <c r="I6928" t="s">
        <v>47</v>
      </c>
      <c r="J6928" t="s">
        <v>49</v>
      </c>
      <c r="L6928" t="s">
        <v>50</v>
      </c>
      <c r="P6928" t="s">
        <v>51</v>
      </c>
      <c r="Q6928" t="s">
        <v>83</v>
      </c>
      <c r="S6928" t="s">
        <v>50</v>
      </c>
      <c r="T6928" t="s">
        <v>142</v>
      </c>
      <c r="V6928" t="s">
        <v>52</v>
      </c>
      <c r="Y6928" t="s">
        <v>107</v>
      </c>
      <c r="AB6928" t="s">
        <v>90</v>
      </c>
      <c r="AE6928" t="s">
        <v>174</v>
      </c>
      <c r="AF6928" t="s">
        <v>128</v>
      </c>
      <c r="AG6928" t="s">
        <v>140</v>
      </c>
      <c r="AH6928" t="s">
        <v>240</v>
      </c>
      <c r="AM6928" t="s">
        <v>61</v>
      </c>
      <c r="AN6928" t="s">
        <v>95</v>
      </c>
      <c r="AO6928">
        <v>3.1399999999999997E-2</v>
      </c>
      <c r="AP6928">
        <v>1.07</v>
      </c>
      <c r="AQ6928">
        <v>16.809999999999999</v>
      </c>
      <c r="AR6928">
        <v>0.74</v>
      </c>
      <c r="AS6928">
        <v>13.3</v>
      </c>
      <c r="AT6928">
        <v>1.6</v>
      </c>
    </row>
    <row r="6929" spans="1:46" x14ac:dyDescent="0.3">
      <c r="A6929">
        <v>8519</v>
      </c>
      <c r="B6929" t="s">
        <v>71</v>
      </c>
      <c r="E6929" t="s">
        <v>47</v>
      </c>
      <c r="H6929" t="s">
        <v>72</v>
      </c>
      <c r="I6929" t="s">
        <v>47</v>
      </c>
      <c r="J6929" t="s">
        <v>49</v>
      </c>
      <c r="L6929" t="s">
        <v>50</v>
      </c>
      <c r="P6929" t="s">
        <v>51</v>
      </c>
      <c r="Q6929" t="s">
        <v>83</v>
      </c>
      <c r="S6929" t="s">
        <v>50</v>
      </c>
      <c r="T6929" t="s">
        <v>142</v>
      </c>
      <c r="V6929" t="s">
        <v>52</v>
      </c>
      <c r="Y6929" t="s">
        <v>107</v>
      </c>
      <c r="AB6929" t="s">
        <v>90</v>
      </c>
      <c r="AE6929" t="s">
        <v>174</v>
      </c>
      <c r="AF6929" t="s">
        <v>128</v>
      </c>
      <c r="AG6929" t="s">
        <v>140</v>
      </c>
      <c r="AH6929" t="s">
        <v>240</v>
      </c>
      <c r="AM6929" t="s">
        <v>61</v>
      </c>
      <c r="AN6929" t="s">
        <v>95</v>
      </c>
      <c r="AO6929">
        <v>3.1399999999999997E-2</v>
      </c>
      <c r="AP6929">
        <v>1.08</v>
      </c>
      <c r="AQ6929">
        <v>17.48</v>
      </c>
      <c r="AR6929">
        <v>0.74299999999999999</v>
      </c>
      <c r="AS6929">
        <v>14</v>
      </c>
      <c r="AT6929">
        <v>1.6</v>
      </c>
    </row>
    <row r="6930" spans="1:46" x14ac:dyDescent="0.3">
      <c r="A6930">
        <v>8520</v>
      </c>
      <c r="B6930" t="s">
        <v>71</v>
      </c>
      <c r="E6930" t="s">
        <v>47</v>
      </c>
      <c r="H6930" t="s">
        <v>72</v>
      </c>
      <c r="I6930" t="s">
        <v>47</v>
      </c>
      <c r="J6930" t="s">
        <v>49</v>
      </c>
      <c r="L6930" t="s">
        <v>50</v>
      </c>
      <c r="P6930" t="s">
        <v>51</v>
      </c>
      <c r="Q6930" t="s">
        <v>83</v>
      </c>
      <c r="S6930" t="s">
        <v>50</v>
      </c>
      <c r="T6930" t="s">
        <v>142</v>
      </c>
      <c r="V6930" t="s">
        <v>52</v>
      </c>
      <c r="Y6930" t="s">
        <v>107</v>
      </c>
      <c r="AB6930" t="s">
        <v>90</v>
      </c>
      <c r="AE6930" t="s">
        <v>174</v>
      </c>
      <c r="AF6930" t="s">
        <v>128</v>
      </c>
      <c r="AG6930" t="s">
        <v>140</v>
      </c>
      <c r="AH6930" t="s">
        <v>240</v>
      </c>
      <c r="AM6930" t="s">
        <v>61</v>
      </c>
      <c r="AN6930" t="s">
        <v>95</v>
      </c>
      <c r="AO6930">
        <v>3.1399999999999997E-2</v>
      </c>
      <c r="AP6930">
        <v>1</v>
      </c>
      <c r="AQ6930">
        <v>16.96</v>
      </c>
      <c r="AR6930">
        <v>0.38200000000000001</v>
      </c>
      <c r="AS6930">
        <v>6.5</v>
      </c>
      <c r="AT6930">
        <v>1.6</v>
      </c>
    </row>
    <row r="6931" spans="1:46" x14ac:dyDescent="0.3">
      <c r="A6931">
        <v>8521</v>
      </c>
      <c r="B6931" t="s">
        <v>71</v>
      </c>
      <c r="E6931" t="s">
        <v>47</v>
      </c>
      <c r="H6931" t="s">
        <v>72</v>
      </c>
      <c r="I6931" t="s">
        <v>47</v>
      </c>
      <c r="J6931" t="s">
        <v>49</v>
      </c>
      <c r="L6931" t="s">
        <v>50</v>
      </c>
      <c r="P6931" t="s">
        <v>51</v>
      </c>
      <c r="Q6931" t="s">
        <v>83</v>
      </c>
      <c r="S6931" t="s">
        <v>50</v>
      </c>
      <c r="T6931" t="s">
        <v>142</v>
      </c>
      <c r="V6931" t="s">
        <v>52</v>
      </c>
      <c r="Y6931" t="s">
        <v>107</v>
      </c>
      <c r="AB6931" t="s">
        <v>90</v>
      </c>
      <c r="AE6931" t="s">
        <v>174</v>
      </c>
      <c r="AF6931" t="s">
        <v>128</v>
      </c>
      <c r="AG6931" t="s">
        <v>140</v>
      </c>
      <c r="AH6931" t="s">
        <v>240</v>
      </c>
      <c r="AM6931" t="s">
        <v>61</v>
      </c>
      <c r="AN6931" t="s">
        <v>95</v>
      </c>
      <c r="AO6931">
        <v>3.1399999999999997E-2</v>
      </c>
      <c r="AP6931">
        <v>1.06</v>
      </c>
      <c r="AQ6931">
        <v>16.829999999999998</v>
      </c>
      <c r="AR6931">
        <v>0.627</v>
      </c>
      <c r="AS6931">
        <v>11.2</v>
      </c>
      <c r="AT6931">
        <v>1.6</v>
      </c>
    </row>
    <row r="6932" spans="1:46" x14ac:dyDescent="0.3">
      <c r="A6932">
        <v>8522</v>
      </c>
      <c r="B6932" t="s">
        <v>71</v>
      </c>
      <c r="E6932" t="s">
        <v>47</v>
      </c>
      <c r="H6932" t="s">
        <v>72</v>
      </c>
      <c r="I6932" t="s">
        <v>47</v>
      </c>
      <c r="J6932" t="s">
        <v>49</v>
      </c>
      <c r="L6932" t="s">
        <v>50</v>
      </c>
      <c r="P6932" t="s">
        <v>51</v>
      </c>
      <c r="Q6932" t="s">
        <v>83</v>
      </c>
      <c r="S6932" t="s">
        <v>50</v>
      </c>
      <c r="T6932" t="s">
        <v>142</v>
      </c>
      <c r="V6932" t="s">
        <v>52</v>
      </c>
      <c r="Y6932" t="s">
        <v>107</v>
      </c>
      <c r="AB6932" t="s">
        <v>90</v>
      </c>
      <c r="AD6932" t="s">
        <v>52</v>
      </c>
      <c r="AE6932" t="s">
        <v>174</v>
      </c>
      <c r="AF6932" t="s">
        <v>128</v>
      </c>
      <c r="AG6932" t="s">
        <v>140</v>
      </c>
      <c r="AH6932" t="s">
        <v>240</v>
      </c>
      <c r="AM6932" t="s">
        <v>61</v>
      </c>
      <c r="AN6932" t="s">
        <v>95</v>
      </c>
      <c r="AO6932">
        <v>3.1399999999999997E-2</v>
      </c>
      <c r="AP6932">
        <v>1.08</v>
      </c>
      <c r="AQ6932">
        <v>17.27</v>
      </c>
      <c r="AR6932">
        <v>0.746</v>
      </c>
      <c r="AS6932">
        <v>13.9</v>
      </c>
      <c r="AT6932">
        <v>1.6</v>
      </c>
    </row>
    <row r="6933" spans="1:46" x14ac:dyDescent="0.3">
      <c r="A6933">
        <v>8523</v>
      </c>
      <c r="B6933" t="s">
        <v>71</v>
      </c>
      <c r="E6933" t="s">
        <v>47</v>
      </c>
      <c r="H6933" t="s">
        <v>72</v>
      </c>
      <c r="I6933" t="s">
        <v>47</v>
      </c>
      <c r="J6933" t="s">
        <v>49</v>
      </c>
      <c r="L6933" t="s">
        <v>50</v>
      </c>
      <c r="N6933" t="s">
        <v>73</v>
      </c>
      <c r="P6933" t="s">
        <v>75</v>
      </c>
      <c r="S6933" t="s">
        <v>47</v>
      </c>
      <c r="V6933" t="s">
        <v>76</v>
      </c>
      <c r="Y6933" t="s">
        <v>55</v>
      </c>
      <c r="AB6933" t="s">
        <v>90</v>
      </c>
      <c r="AD6933" t="s">
        <v>52</v>
      </c>
      <c r="AE6933" t="s">
        <v>162</v>
      </c>
      <c r="AG6933" t="s">
        <v>97</v>
      </c>
      <c r="AJ6933" t="s">
        <v>84</v>
      </c>
      <c r="AM6933" t="s">
        <v>61</v>
      </c>
      <c r="AN6933" t="s">
        <v>62</v>
      </c>
      <c r="AO6933">
        <v>0.1</v>
      </c>
      <c r="AP6933">
        <v>0.69</v>
      </c>
      <c r="AQ6933">
        <v>2.93</v>
      </c>
      <c r="AR6933">
        <v>0.6</v>
      </c>
      <c r="AS6933">
        <v>1.21</v>
      </c>
      <c r="AT6933">
        <v>1.57</v>
      </c>
    </row>
    <row r="6934" spans="1:46" x14ac:dyDescent="0.3">
      <c r="A6934">
        <v>8524</v>
      </c>
      <c r="B6934" t="s">
        <v>71</v>
      </c>
      <c r="E6934" t="s">
        <v>47</v>
      </c>
      <c r="H6934" t="s">
        <v>72</v>
      </c>
      <c r="I6934" t="s">
        <v>47</v>
      </c>
      <c r="J6934" t="s">
        <v>49</v>
      </c>
      <c r="L6934" t="s">
        <v>50</v>
      </c>
      <c r="N6934" t="s">
        <v>73</v>
      </c>
      <c r="P6934" t="s">
        <v>75</v>
      </c>
      <c r="S6934" t="s">
        <v>47</v>
      </c>
      <c r="V6934" t="s">
        <v>76</v>
      </c>
      <c r="Y6934" t="s">
        <v>55</v>
      </c>
      <c r="AB6934" t="s">
        <v>90</v>
      </c>
      <c r="AD6934" t="s">
        <v>52</v>
      </c>
      <c r="AE6934" t="s">
        <v>162</v>
      </c>
      <c r="AG6934" t="s">
        <v>97</v>
      </c>
      <c r="AJ6934" t="s">
        <v>84</v>
      </c>
      <c r="AM6934" t="s">
        <v>61</v>
      </c>
      <c r="AN6934" t="s">
        <v>62</v>
      </c>
      <c r="AO6934">
        <v>0.1</v>
      </c>
      <c r="AP6934">
        <v>0.77</v>
      </c>
      <c r="AQ6934">
        <v>6.23</v>
      </c>
      <c r="AR6934">
        <v>0.56000000000000005</v>
      </c>
      <c r="AS6934">
        <v>2.67</v>
      </c>
      <c r="AT6934">
        <v>1.57</v>
      </c>
    </row>
    <row r="6935" spans="1:46" x14ac:dyDescent="0.3">
      <c r="A6935">
        <v>8525</v>
      </c>
      <c r="B6935" t="s">
        <v>71</v>
      </c>
      <c r="E6935" t="s">
        <v>47</v>
      </c>
      <c r="H6935" t="s">
        <v>72</v>
      </c>
      <c r="I6935" t="s">
        <v>47</v>
      </c>
      <c r="J6935" t="s">
        <v>49</v>
      </c>
      <c r="L6935" t="s">
        <v>50</v>
      </c>
      <c r="N6935" t="s">
        <v>73</v>
      </c>
      <c r="P6935" t="s">
        <v>75</v>
      </c>
      <c r="S6935" t="s">
        <v>47</v>
      </c>
      <c r="V6935" t="s">
        <v>76</v>
      </c>
      <c r="Y6935" t="s">
        <v>55</v>
      </c>
      <c r="AB6935" t="s">
        <v>90</v>
      </c>
      <c r="AD6935" t="s">
        <v>52</v>
      </c>
      <c r="AE6935" t="s">
        <v>162</v>
      </c>
      <c r="AG6935" t="s">
        <v>97</v>
      </c>
      <c r="AJ6935" t="s">
        <v>84</v>
      </c>
      <c r="AM6935" t="s">
        <v>61</v>
      </c>
      <c r="AN6935" t="s">
        <v>62</v>
      </c>
      <c r="AO6935">
        <v>0.1</v>
      </c>
      <c r="AP6935">
        <v>0.77</v>
      </c>
      <c r="AQ6935">
        <v>8.16</v>
      </c>
      <c r="AR6935">
        <v>0.56000000000000005</v>
      </c>
      <c r="AS6935">
        <v>3.52</v>
      </c>
      <c r="AT6935">
        <v>1.57</v>
      </c>
    </row>
    <row r="6936" spans="1:46" x14ac:dyDescent="0.3">
      <c r="A6936">
        <v>8526</v>
      </c>
      <c r="B6936" t="s">
        <v>71</v>
      </c>
      <c r="E6936" t="s">
        <v>47</v>
      </c>
      <c r="H6936" t="s">
        <v>72</v>
      </c>
      <c r="I6936" t="s">
        <v>47</v>
      </c>
      <c r="J6936" t="s">
        <v>49</v>
      </c>
      <c r="L6936" t="s">
        <v>50</v>
      </c>
      <c r="N6936" t="s">
        <v>73</v>
      </c>
      <c r="P6936" t="s">
        <v>75</v>
      </c>
      <c r="S6936" t="s">
        <v>47</v>
      </c>
      <c r="V6936" t="s">
        <v>76</v>
      </c>
      <c r="Y6936" t="s">
        <v>55</v>
      </c>
      <c r="AB6936" t="s">
        <v>90</v>
      </c>
      <c r="AD6936" t="s">
        <v>52</v>
      </c>
      <c r="AE6936" t="s">
        <v>162</v>
      </c>
      <c r="AG6936" t="s">
        <v>97</v>
      </c>
      <c r="AJ6936" t="s">
        <v>84</v>
      </c>
      <c r="AM6936" t="s">
        <v>61</v>
      </c>
      <c r="AN6936" t="s">
        <v>62</v>
      </c>
      <c r="AO6936">
        <v>0.1</v>
      </c>
      <c r="AP6936">
        <v>0.77</v>
      </c>
      <c r="AQ6936">
        <v>11.99</v>
      </c>
      <c r="AR6936">
        <v>0.49</v>
      </c>
      <c r="AS6936">
        <v>4.5199999999999996</v>
      </c>
      <c r="AT6936">
        <v>1.57</v>
      </c>
    </row>
    <row r="6937" spans="1:46" x14ac:dyDescent="0.3">
      <c r="A6937">
        <v>8527</v>
      </c>
      <c r="B6937" t="s">
        <v>71</v>
      </c>
      <c r="E6937" t="s">
        <v>47</v>
      </c>
      <c r="H6937" t="s">
        <v>72</v>
      </c>
      <c r="I6937" t="s">
        <v>47</v>
      </c>
      <c r="J6937" t="s">
        <v>49</v>
      </c>
      <c r="L6937" t="s">
        <v>50</v>
      </c>
      <c r="N6937" t="s">
        <v>73</v>
      </c>
      <c r="P6937" t="s">
        <v>75</v>
      </c>
      <c r="S6937" t="s">
        <v>47</v>
      </c>
      <c r="V6937" t="s">
        <v>76</v>
      </c>
      <c r="Y6937" t="s">
        <v>55</v>
      </c>
      <c r="AB6937" t="s">
        <v>90</v>
      </c>
      <c r="AD6937" t="s">
        <v>52</v>
      </c>
      <c r="AE6937" t="s">
        <v>162</v>
      </c>
      <c r="AG6937" t="s">
        <v>97</v>
      </c>
      <c r="AJ6937" t="s">
        <v>84</v>
      </c>
      <c r="AM6937" t="s">
        <v>61</v>
      </c>
      <c r="AN6937" t="s">
        <v>62</v>
      </c>
      <c r="AO6937">
        <v>0.1</v>
      </c>
      <c r="AP6937">
        <v>0.77</v>
      </c>
      <c r="AQ6937">
        <v>11.99</v>
      </c>
      <c r="AR6937">
        <v>0.49</v>
      </c>
      <c r="AS6937">
        <v>4.5199999999999996</v>
      </c>
      <c r="AT6937">
        <v>1.57</v>
      </c>
    </row>
    <row r="6938" spans="1:46" x14ac:dyDescent="0.3">
      <c r="A6938">
        <v>8528</v>
      </c>
      <c r="B6938" t="s">
        <v>71</v>
      </c>
      <c r="E6938" t="s">
        <v>47</v>
      </c>
      <c r="H6938" t="s">
        <v>72</v>
      </c>
      <c r="I6938" t="s">
        <v>47</v>
      </c>
      <c r="J6938" t="s">
        <v>49</v>
      </c>
      <c r="L6938" t="s">
        <v>50</v>
      </c>
      <c r="N6938" t="s">
        <v>73</v>
      </c>
      <c r="P6938" t="s">
        <v>75</v>
      </c>
      <c r="S6938" t="s">
        <v>47</v>
      </c>
      <c r="V6938" t="s">
        <v>76</v>
      </c>
      <c r="Y6938" t="s">
        <v>55</v>
      </c>
      <c r="AB6938" t="s">
        <v>90</v>
      </c>
      <c r="AD6938" t="s">
        <v>52</v>
      </c>
      <c r="AE6938" t="s">
        <v>162</v>
      </c>
      <c r="AG6938" t="s">
        <v>57</v>
      </c>
      <c r="AH6938" t="s">
        <v>58</v>
      </c>
      <c r="AJ6938" t="s">
        <v>84</v>
      </c>
      <c r="AK6938" t="s">
        <v>260</v>
      </c>
      <c r="AM6938" t="s">
        <v>61</v>
      </c>
      <c r="AN6938" t="s">
        <v>62</v>
      </c>
      <c r="AO6938">
        <v>0.1</v>
      </c>
      <c r="AP6938">
        <v>0.6</v>
      </c>
      <c r="AQ6938">
        <v>6.14</v>
      </c>
      <c r="AR6938">
        <v>0.69</v>
      </c>
      <c r="AS6938">
        <v>2.54</v>
      </c>
      <c r="AT6938">
        <v>1.57</v>
      </c>
    </row>
    <row r="6939" spans="1:46" x14ac:dyDescent="0.3">
      <c r="A6939">
        <v>8529</v>
      </c>
      <c r="B6939" t="s">
        <v>71</v>
      </c>
      <c r="E6939" t="s">
        <v>47</v>
      </c>
      <c r="H6939" t="s">
        <v>72</v>
      </c>
      <c r="I6939" t="s">
        <v>47</v>
      </c>
      <c r="J6939" t="s">
        <v>49</v>
      </c>
      <c r="L6939" t="s">
        <v>50</v>
      </c>
      <c r="N6939" t="s">
        <v>73</v>
      </c>
      <c r="P6939" t="s">
        <v>75</v>
      </c>
      <c r="S6939" t="s">
        <v>47</v>
      </c>
      <c r="V6939" t="s">
        <v>76</v>
      </c>
      <c r="Y6939" t="s">
        <v>55</v>
      </c>
      <c r="AB6939" t="s">
        <v>90</v>
      </c>
      <c r="AD6939" t="s">
        <v>52</v>
      </c>
      <c r="AE6939" t="s">
        <v>162</v>
      </c>
      <c r="AG6939" t="s">
        <v>57</v>
      </c>
      <c r="AH6939" t="s">
        <v>58</v>
      </c>
      <c r="AJ6939" t="s">
        <v>84</v>
      </c>
      <c r="AK6939" t="s">
        <v>260</v>
      </c>
      <c r="AM6939" t="s">
        <v>61</v>
      </c>
      <c r="AN6939" t="s">
        <v>62</v>
      </c>
      <c r="AO6939">
        <v>0.1</v>
      </c>
      <c r="AP6939">
        <v>0.6</v>
      </c>
      <c r="AQ6939">
        <v>6.14</v>
      </c>
      <c r="AR6939">
        <v>0.69</v>
      </c>
      <c r="AS6939">
        <v>2.54</v>
      </c>
      <c r="AT6939">
        <v>1.57</v>
      </c>
    </row>
    <row r="6940" spans="1:46" x14ac:dyDescent="0.3">
      <c r="A6940">
        <v>8530</v>
      </c>
      <c r="B6940" t="s">
        <v>71</v>
      </c>
      <c r="E6940" t="s">
        <v>47</v>
      </c>
      <c r="H6940" t="s">
        <v>72</v>
      </c>
      <c r="I6940" t="s">
        <v>47</v>
      </c>
      <c r="J6940" t="s">
        <v>49</v>
      </c>
      <c r="L6940" t="s">
        <v>50</v>
      </c>
      <c r="N6940" t="s">
        <v>73</v>
      </c>
      <c r="P6940" t="s">
        <v>75</v>
      </c>
      <c r="S6940" t="s">
        <v>47</v>
      </c>
      <c r="V6940" t="s">
        <v>76</v>
      </c>
      <c r="Y6940" t="s">
        <v>55</v>
      </c>
      <c r="AB6940" t="s">
        <v>90</v>
      </c>
      <c r="AD6940" t="s">
        <v>52</v>
      </c>
      <c r="AE6940" t="s">
        <v>162</v>
      </c>
      <c r="AG6940" t="s">
        <v>57</v>
      </c>
      <c r="AH6940" t="s">
        <v>58</v>
      </c>
      <c r="AJ6940" t="s">
        <v>84</v>
      </c>
      <c r="AK6940" t="s">
        <v>260</v>
      </c>
      <c r="AM6940" t="s">
        <v>61</v>
      </c>
      <c r="AN6940" t="s">
        <v>62</v>
      </c>
      <c r="AO6940">
        <v>0.1</v>
      </c>
      <c r="AP6940">
        <v>0.61</v>
      </c>
      <c r="AQ6940">
        <v>9.5500000000000007</v>
      </c>
      <c r="AR6940">
        <v>0.61</v>
      </c>
      <c r="AS6940">
        <v>3.57</v>
      </c>
      <c r="AT6940">
        <v>1.57</v>
      </c>
    </row>
    <row r="6941" spans="1:46" x14ac:dyDescent="0.3">
      <c r="A6941">
        <v>8531</v>
      </c>
      <c r="B6941" t="s">
        <v>71</v>
      </c>
      <c r="E6941" t="s">
        <v>47</v>
      </c>
      <c r="H6941" t="s">
        <v>72</v>
      </c>
      <c r="I6941" t="s">
        <v>47</v>
      </c>
      <c r="J6941" t="s">
        <v>49</v>
      </c>
      <c r="L6941" t="s">
        <v>50</v>
      </c>
      <c r="N6941" t="s">
        <v>73</v>
      </c>
      <c r="P6941" t="s">
        <v>75</v>
      </c>
      <c r="S6941" t="s">
        <v>47</v>
      </c>
      <c r="V6941" t="s">
        <v>76</v>
      </c>
      <c r="Y6941" t="s">
        <v>55</v>
      </c>
      <c r="AB6941" t="s">
        <v>90</v>
      </c>
      <c r="AD6941" t="s">
        <v>52</v>
      </c>
      <c r="AE6941" t="s">
        <v>162</v>
      </c>
      <c r="AG6941" t="s">
        <v>57</v>
      </c>
      <c r="AH6941" t="s">
        <v>58</v>
      </c>
      <c r="AJ6941" t="s">
        <v>84</v>
      </c>
      <c r="AK6941" t="s">
        <v>260</v>
      </c>
      <c r="AM6941" t="s">
        <v>61</v>
      </c>
      <c r="AN6941" t="s">
        <v>62</v>
      </c>
      <c r="AO6941">
        <v>0.1</v>
      </c>
      <c r="AP6941">
        <v>0.61</v>
      </c>
      <c r="AQ6941">
        <v>9.5500000000000007</v>
      </c>
      <c r="AR6941">
        <v>0.61</v>
      </c>
      <c r="AS6941">
        <v>3.57</v>
      </c>
      <c r="AT6941">
        <v>1.57</v>
      </c>
    </row>
    <row r="6942" spans="1:46" x14ac:dyDescent="0.3">
      <c r="A6942">
        <v>8532</v>
      </c>
      <c r="B6942" t="s">
        <v>71</v>
      </c>
      <c r="E6942" t="s">
        <v>47</v>
      </c>
      <c r="H6942" t="s">
        <v>72</v>
      </c>
      <c r="I6942" t="s">
        <v>47</v>
      </c>
      <c r="J6942" t="s">
        <v>49</v>
      </c>
      <c r="L6942" t="s">
        <v>50</v>
      </c>
      <c r="N6942" t="s">
        <v>73</v>
      </c>
      <c r="P6942" t="s">
        <v>75</v>
      </c>
      <c r="S6942" t="s">
        <v>47</v>
      </c>
      <c r="V6942" t="s">
        <v>76</v>
      </c>
      <c r="Y6942" t="s">
        <v>55</v>
      </c>
      <c r="AB6942" t="s">
        <v>90</v>
      </c>
      <c r="AD6942" t="s">
        <v>52</v>
      </c>
      <c r="AE6942" t="s">
        <v>162</v>
      </c>
      <c r="AG6942" t="s">
        <v>57</v>
      </c>
      <c r="AH6942" t="s">
        <v>58</v>
      </c>
      <c r="AJ6942" t="s">
        <v>84</v>
      </c>
      <c r="AK6942" t="s">
        <v>260</v>
      </c>
      <c r="AM6942" t="s">
        <v>61</v>
      </c>
      <c r="AN6942" t="s">
        <v>62</v>
      </c>
      <c r="AO6942">
        <v>0.1</v>
      </c>
      <c r="AP6942">
        <v>0.61</v>
      </c>
      <c r="AQ6942">
        <v>13.57</v>
      </c>
      <c r="AR6942">
        <v>0.56999999999999995</v>
      </c>
      <c r="AS6942">
        <v>4.66</v>
      </c>
      <c r="AT6942">
        <v>1.57</v>
      </c>
    </row>
    <row r="6943" spans="1:46" x14ac:dyDescent="0.3">
      <c r="A6943">
        <v>8533</v>
      </c>
      <c r="B6943" t="s">
        <v>71</v>
      </c>
      <c r="E6943" t="s">
        <v>47</v>
      </c>
      <c r="H6943" t="s">
        <v>72</v>
      </c>
      <c r="I6943" t="s">
        <v>47</v>
      </c>
      <c r="J6943" t="s">
        <v>49</v>
      </c>
      <c r="L6943" t="s">
        <v>50</v>
      </c>
      <c r="N6943" t="s">
        <v>73</v>
      </c>
      <c r="P6943" t="s">
        <v>75</v>
      </c>
      <c r="S6943" t="s">
        <v>47</v>
      </c>
      <c r="V6943" t="s">
        <v>76</v>
      </c>
      <c r="Y6943" t="s">
        <v>55</v>
      </c>
      <c r="AB6943" t="s">
        <v>90</v>
      </c>
      <c r="AD6943" t="s">
        <v>52</v>
      </c>
      <c r="AE6943" t="s">
        <v>162</v>
      </c>
      <c r="AG6943" t="s">
        <v>57</v>
      </c>
      <c r="AH6943" t="s">
        <v>58</v>
      </c>
      <c r="AJ6943" t="s">
        <v>84</v>
      </c>
      <c r="AK6943" t="s">
        <v>260</v>
      </c>
      <c r="AM6943" t="s">
        <v>61</v>
      </c>
      <c r="AN6943" t="s">
        <v>62</v>
      </c>
      <c r="AO6943">
        <v>0.1</v>
      </c>
      <c r="AP6943">
        <v>0.61</v>
      </c>
      <c r="AQ6943">
        <v>13.57</v>
      </c>
      <c r="AR6943">
        <v>0.56999999999999995</v>
      </c>
      <c r="AS6943">
        <v>4.66</v>
      </c>
      <c r="AT6943">
        <v>1.57</v>
      </c>
    </row>
    <row r="6944" spans="1:46" x14ac:dyDescent="0.3">
      <c r="A6944">
        <v>8534</v>
      </c>
      <c r="B6944" t="s">
        <v>71</v>
      </c>
      <c r="E6944" t="s">
        <v>47</v>
      </c>
      <c r="H6944" t="s">
        <v>72</v>
      </c>
      <c r="I6944" t="s">
        <v>47</v>
      </c>
      <c r="J6944" t="s">
        <v>49</v>
      </c>
      <c r="L6944" t="s">
        <v>50</v>
      </c>
      <c r="N6944" t="s">
        <v>73</v>
      </c>
      <c r="P6944" t="s">
        <v>75</v>
      </c>
      <c r="S6944" t="s">
        <v>47</v>
      </c>
      <c r="V6944" t="s">
        <v>76</v>
      </c>
      <c r="Y6944" t="s">
        <v>55</v>
      </c>
      <c r="AB6944" t="s">
        <v>90</v>
      </c>
      <c r="AD6944" t="s">
        <v>52</v>
      </c>
      <c r="AE6944" t="s">
        <v>162</v>
      </c>
      <c r="AG6944" t="s">
        <v>57</v>
      </c>
      <c r="AH6944" t="s">
        <v>58</v>
      </c>
      <c r="AJ6944" t="s">
        <v>84</v>
      </c>
      <c r="AK6944" t="s">
        <v>260</v>
      </c>
      <c r="AM6944" t="s">
        <v>61</v>
      </c>
      <c r="AN6944" t="s">
        <v>62</v>
      </c>
      <c r="AO6944">
        <v>0.1</v>
      </c>
      <c r="AP6944">
        <v>0.61</v>
      </c>
      <c r="AQ6944">
        <v>15.29</v>
      </c>
      <c r="AR6944">
        <v>0.56000000000000005</v>
      </c>
      <c r="AS6944">
        <v>5.2</v>
      </c>
      <c r="AT6944">
        <v>1.57</v>
      </c>
    </row>
    <row r="6945" spans="1:46" x14ac:dyDescent="0.3">
      <c r="A6945">
        <v>8535</v>
      </c>
      <c r="B6945" t="s">
        <v>71</v>
      </c>
      <c r="E6945" t="s">
        <v>47</v>
      </c>
      <c r="H6945" t="s">
        <v>72</v>
      </c>
      <c r="I6945" t="s">
        <v>47</v>
      </c>
      <c r="J6945" t="s">
        <v>49</v>
      </c>
      <c r="L6945" t="s">
        <v>50</v>
      </c>
      <c r="N6945" t="s">
        <v>73</v>
      </c>
      <c r="P6945" t="s">
        <v>75</v>
      </c>
      <c r="S6945" t="s">
        <v>47</v>
      </c>
      <c r="V6945" t="s">
        <v>76</v>
      </c>
      <c r="Y6945" t="s">
        <v>55</v>
      </c>
      <c r="AB6945" t="s">
        <v>90</v>
      </c>
      <c r="AD6945" t="s">
        <v>52</v>
      </c>
      <c r="AE6945" t="s">
        <v>162</v>
      </c>
      <c r="AG6945" t="s">
        <v>57</v>
      </c>
      <c r="AH6945" t="s">
        <v>58</v>
      </c>
      <c r="AJ6945" t="s">
        <v>84</v>
      </c>
      <c r="AK6945" t="s">
        <v>260</v>
      </c>
      <c r="AM6945" t="s">
        <v>61</v>
      </c>
      <c r="AN6945" t="s">
        <v>62</v>
      </c>
      <c r="AO6945">
        <v>0.1</v>
      </c>
      <c r="AP6945">
        <v>0.61</v>
      </c>
      <c r="AQ6945">
        <v>15.29</v>
      </c>
      <c r="AR6945">
        <v>0.56000000000000005</v>
      </c>
      <c r="AS6945">
        <v>5.2</v>
      </c>
      <c r="AT6945">
        <v>1.57</v>
      </c>
    </row>
    <row r="6946" spans="1:46" x14ac:dyDescent="0.3">
      <c r="A6946">
        <v>8536</v>
      </c>
      <c r="B6946" t="s">
        <v>71</v>
      </c>
      <c r="E6946" t="s">
        <v>47</v>
      </c>
      <c r="H6946" t="s">
        <v>72</v>
      </c>
      <c r="I6946" t="s">
        <v>47</v>
      </c>
      <c r="J6946" t="s">
        <v>49</v>
      </c>
      <c r="L6946" t="s">
        <v>50</v>
      </c>
      <c r="P6946" t="s">
        <v>75</v>
      </c>
      <c r="S6946" t="s">
        <v>47</v>
      </c>
      <c r="V6946" t="s">
        <v>52</v>
      </c>
      <c r="Y6946" t="s">
        <v>161</v>
      </c>
      <c r="AB6946" t="s">
        <v>54</v>
      </c>
      <c r="AD6946" t="s">
        <v>52</v>
      </c>
      <c r="AE6946" t="s">
        <v>56</v>
      </c>
      <c r="AG6946" t="s">
        <v>125</v>
      </c>
      <c r="AJ6946" t="s">
        <v>123</v>
      </c>
      <c r="AM6946" t="s">
        <v>61</v>
      </c>
      <c r="AN6946" t="s">
        <v>95</v>
      </c>
      <c r="AO6946">
        <v>0.10199999999999999</v>
      </c>
      <c r="AP6946">
        <v>1.083</v>
      </c>
      <c r="AQ6946">
        <v>22.14</v>
      </c>
      <c r="AR6946">
        <v>0.69799999999999995</v>
      </c>
      <c r="AS6946">
        <v>16.77</v>
      </c>
      <c r="AT6946">
        <v>1.6</v>
      </c>
    </row>
    <row r="6947" spans="1:46" x14ac:dyDescent="0.3">
      <c r="A6947">
        <v>8537</v>
      </c>
      <c r="B6947" t="s">
        <v>71</v>
      </c>
      <c r="E6947" t="s">
        <v>47</v>
      </c>
      <c r="H6947" t="s">
        <v>72</v>
      </c>
      <c r="I6947" t="s">
        <v>47</v>
      </c>
      <c r="J6947" t="s">
        <v>49</v>
      </c>
      <c r="L6947" t="s">
        <v>50</v>
      </c>
      <c r="P6947" t="s">
        <v>75</v>
      </c>
      <c r="S6947" t="s">
        <v>47</v>
      </c>
      <c r="V6947" t="s">
        <v>52</v>
      </c>
      <c r="Y6947" t="s">
        <v>161</v>
      </c>
      <c r="AB6947" t="s">
        <v>54</v>
      </c>
      <c r="AD6947" t="s">
        <v>52</v>
      </c>
      <c r="AE6947" t="s">
        <v>56</v>
      </c>
      <c r="AG6947" t="s">
        <v>125</v>
      </c>
      <c r="AJ6947" t="s">
        <v>123</v>
      </c>
      <c r="AM6947" t="s">
        <v>61</v>
      </c>
      <c r="AN6947" t="s">
        <v>95</v>
      </c>
      <c r="AO6947">
        <v>0.10199999999999999</v>
      </c>
      <c r="AP6947">
        <v>1.0940000000000001</v>
      </c>
      <c r="AQ6947">
        <v>22.27</v>
      </c>
      <c r="AR6947">
        <v>0.70099999999999996</v>
      </c>
      <c r="AS6947">
        <v>17.11</v>
      </c>
      <c r="AT6947">
        <v>1.6</v>
      </c>
    </row>
    <row r="6948" spans="1:46" x14ac:dyDescent="0.3">
      <c r="A6948">
        <v>8550</v>
      </c>
      <c r="B6948" t="s">
        <v>71</v>
      </c>
      <c r="E6948" t="s">
        <v>47</v>
      </c>
      <c r="H6948" t="s">
        <v>72</v>
      </c>
      <c r="I6948" t="s">
        <v>47</v>
      </c>
      <c r="J6948" t="s">
        <v>49</v>
      </c>
      <c r="L6948" t="s">
        <v>50</v>
      </c>
      <c r="N6948" t="s">
        <v>1402</v>
      </c>
      <c r="P6948" t="s">
        <v>75</v>
      </c>
      <c r="S6948" t="s">
        <v>47</v>
      </c>
      <c r="V6948" t="s">
        <v>52</v>
      </c>
      <c r="Y6948" t="s">
        <v>161</v>
      </c>
      <c r="AB6948" t="s">
        <v>54</v>
      </c>
      <c r="AD6948" t="s">
        <v>52</v>
      </c>
      <c r="AE6948" t="s">
        <v>56</v>
      </c>
      <c r="AG6948" t="s">
        <v>125</v>
      </c>
      <c r="AJ6948" t="s">
        <v>123</v>
      </c>
      <c r="AM6948" t="s">
        <v>61</v>
      </c>
      <c r="AN6948" t="s">
        <v>95</v>
      </c>
      <c r="AO6948">
        <v>0.10199999999999999</v>
      </c>
      <c r="AP6948">
        <v>1.0920000000000001</v>
      </c>
      <c r="AQ6948">
        <v>22.31</v>
      </c>
      <c r="AR6948">
        <v>0.74099999999999999</v>
      </c>
      <c r="AS6948">
        <v>18.04</v>
      </c>
      <c r="AT6948">
        <v>1.6</v>
      </c>
    </row>
    <row r="6949" spans="1:46" x14ac:dyDescent="0.3">
      <c r="A6949">
        <v>8551</v>
      </c>
      <c r="B6949" t="s">
        <v>71</v>
      </c>
      <c r="E6949" t="s">
        <v>47</v>
      </c>
      <c r="H6949" t="s">
        <v>72</v>
      </c>
      <c r="I6949" t="s">
        <v>47</v>
      </c>
      <c r="J6949" t="s">
        <v>49</v>
      </c>
      <c r="L6949" t="s">
        <v>50</v>
      </c>
      <c r="N6949" t="s">
        <v>1402</v>
      </c>
      <c r="P6949" t="s">
        <v>75</v>
      </c>
      <c r="S6949" t="s">
        <v>47</v>
      </c>
      <c r="V6949" t="s">
        <v>52</v>
      </c>
      <c r="Y6949" t="s">
        <v>161</v>
      </c>
      <c r="AB6949" t="s">
        <v>54</v>
      </c>
      <c r="AD6949" t="s">
        <v>52</v>
      </c>
      <c r="AE6949" t="s">
        <v>56</v>
      </c>
      <c r="AG6949" t="s">
        <v>125</v>
      </c>
      <c r="AJ6949" t="s">
        <v>123</v>
      </c>
      <c r="AM6949" t="s">
        <v>61</v>
      </c>
      <c r="AN6949" t="s">
        <v>95</v>
      </c>
      <c r="AO6949">
        <v>0.10199999999999999</v>
      </c>
      <c r="AP6949">
        <v>1.091</v>
      </c>
      <c r="AQ6949">
        <v>22.09</v>
      </c>
      <c r="AR6949">
        <v>0.72099999999999997</v>
      </c>
      <c r="AS6949">
        <v>17.38</v>
      </c>
      <c r="AT6949">
        <v>1.6</v>
      </c>
    </row>
    <row r="6950" spans="1:46" x14ac:dyDescent="0.3">
      <c r="A6950">
        <v>8552</v>
      </c>
      <c r="B6950" t="s">
        <v>71</v>
      </c>
      <c r="E6950" t="s">
        <v>47</v>
      </c>
      <c r="H6950" t="s">
        <v>72</v>
      </c>
      <c r="I6950" t="s">
        <v>47</v>
      </c>
      <c r="J6950" t="s">
        <v>49</v>
      </c>
      <c r="L6950" t="s">
        <v>50</v>
      </c>
      <c r="N6950" t="s">
        <v>1402</v>
      </c>
      <c r="P6950" t="s">
        <v>75</v>
      </c>
      <c r="S6950" t="s">
        <v>47</v>
      </c>
      <c r="V6950" t="s">
        <v>52</v>
      </c>
      <c r="Y6950" t="s">
        <v>161</v>
      </c>
      <c r="AB6950" t="s">
        <v>54</v>
      </c>
      <c r="AD6950" t="s">
        <v>52</v>
      </c>
      <c r="AE6950" t="s">
        <v>56</v>
      </c>
      <c r="AG6950" t="s">
        <v>125</v>
      </c>
      <c r="AJ6950" t="s">
        <v>123</v>
      </c>
      <c r="AM6950" t="s">
        <v>61</v>
      </c>
      <c r="AN6950" t="s">
        <v>95</v>
      </c>
      <c r="AO6950">
        <v>0.10199999999999999</v>
      </c>
      <c r="AP6950">
        <v>1.0900000000000001</v>
      </c>
      <c r="AQ6950">
        <v>21.99</v>
      </c>
      <c r="AR6950">
        <v>0.72399999999999998</v>
      </c>
      <c r="AS6950">
        <v>17.36</v>
      </c>
      <c r="AT6950">
        <v>1.6</v>
      </c>
    </row>
    <row r="6951" spans="1:46" x14ac:dyDescent="0.3">
      <c r="A6951">
        <v>8553</v>
      </c>
      <c r="B6951" t="s">
        <v>71</v>
      </c>
      <c r="E6951" t="s">
        <v>47</v>
      </c>
      <c r="H6951" t="s">
        <v>72</v>
      </c>
      <c r="I6951" t="s">
        <v>47</v>
      </c>
      <c r="J6951" t="s">
        <v>49</v>
      </c>
      <c r="L6951" t="s">
        <v>50</v>
      </c>
      <c r="N6951" t="s">
        <v>1402</v>
      </c>
      <c r="P6951" t="s">
        <v>75</v>
      </c>
      <c r="S6951" t="s">
        <v>47</v>
      </c>
      <c r="V6951" t="s">
        <v>52</v>
      </c>
      <c r="Y6951" t="s">
        <v>161</v>
      </c>
      <c r="AB6951" t="s">
        <v>54</v>
      </c>
      <c r="AD6951" t="s">
        <v>52</v>
      </c>
      <c r="AE6951" t="s">
        <v>56</v>
      </c>
      <c r="AG6951" t="s">
        <v>125</v>
      </c>
      <c r="AJ6951" t="s">
        <v>123</v>
      </c>
      <c r="AM6951" t="s">
        <v>61</v>
      </c>
      <c r="AN6951" t="s">
        <v>95</v>
      </c>
      <c r="AO6951">
        <v>0.10199999999999999</v>
      </c>
      <c r="AP6951">
        <v>1.085</v>
      </c>
      <c r="AQ6951">
        <v>21.61</v>
      </c>
      <c r="AR6951">
        <v>0.71099999999999997</v>
      </c>
      <c r="AS6951">
        <v>16.670000000000002</v>
      </c>
      <c r="AT6951">
        <v>1.6</v>
      </c>
    </row>
    <row r="6952" spans="1:46" x14ac:dyDescent="0.3">
      <c r="A6952">
        <v>8554</v>
      </c>
      <c r="B6952" t="s">
        <v>71</v>
      </c>
      <c r="E6952" t="s">
        <v>47</v>
      </c>
      <c r="H6952" t="s">
        <v>72</v>
      </c>
      <c r="I6952" t="s">
        <v>47</v>
      </c>
      <c r="J6952" t="s">
        <v>49</v>
      </c>
      <c r="L6952" t="s">
        <v>50</v>
      </c>
      <c r="P6952" t="s">
        <v>75</v>
      </c>
      <c r="S6952" t="s">
        <v>47</v>
      </c>
      <c r="V6952" t="s">
        <v>52</v>
      </c>
      <c r="Y6952" t="s">
        <v>161</v>
      </c>
      <c r="AB6952" t="s">
        <v>54</v>
      </c>
      <c r="AD6952" t="s">
        <v>52</v>
      </c>
      <c r="AE6952" t="s">
        <v>56</v>
      </c>
      <c r="AG6952" t="s">
        <v>125</v>
      </c>
      <c r="AJ6952" t="s">
        <v>123</v>
      </c>
      <c r="AM6952" t="s">
        <v>61</v>
      </c>
      <c r="AN6952" t="s">
        <v>95</v>
      </c>
      <c r="AO6952">
        <v>0.10199999999999999</v>
      </c>
      <c r="AP6952">
        <v>1.07</v>
      </c>
      <c r="AQ6952">
        <v>21.84</v>
      </c>
      <c r="AR6952">
        <v>0.75900000000000001</v>
      </c>
      <c r="AS6952">
        <v>17.73</v>
      </c>
      <c r="AT6952">
        <v>1.6</v>
      </c>
    </row>
    <row r="6953" spans="1:46" x14ac:dyDescent="0.3">
      <c r="A6953">
        <v>8555</v>
      </c>
      <c r="B6953" t="s">
        <v>71</v>
      </c>
      <c r="E6953" t="s">
        <v>47</v>
      </c>
      <c r="H6953" t="s">
        <v>72</v>
      </c>
      <c r="I6953" t="s">
        <v>47</v>
      </c>
      <c r="J6953" t="s">
        <v>49</v>
      </c>
      <c r="L6953" t="s">
        <v>50</v>
      </c>
      <c r="P6953" t="s">
        <v>75</v>
      </c>
      <c r="S6953" t="s">
        <v>47</v>
      </c>
      <c r="V6953" t="s">
        <v>52</v>
      </c>
      <c r="Y6953" t="s">
        <v>161</v>
      </c>
      <c r="AB6953" t="s">
        <v>54</v>
      </c>
      <c r="AD6953" t="s">
        <v>52</v>
      </c>
      <c r="AE6953" t="s">
        <v>56</v>
      </c>
      <c r="AG6953" t="s">
        <v>125</v>
      </c>
      <c r="AJ6953" t="s">
        <v>123</v>
      </c>
      <c r="AM6953" t="s">
        <v>61</v>
      </c>
      <c r="AN6953" t="s">
        <v>95</v>
      </c>
      <c r="AO6953">
        <v>0.10199999999999999</v>
      </c>
      <c r="AP6953">
        <v>1.069</v>
      </c>
      <c r="AQ6953">
        <v>21.8</v>
      </c>
      <c r="AR6953">
        <v>0.74299999999999999</v>
      </c>
      <c r="AS6953">
        <v>17.309999999999999</v>
      </c>
      <c r="AT6953">
        <v>1.6</v>
      </c>
    </row>
    <row r="6954" spans="1:46" x14ac:dyDescent="0.3">
      <c r="A6954">
        <v>8556</v>
      </c>
      <c r="B6954" t="s">
        <v>71</v>
      </c>
      <c r="E6954" t="s">
        <v>47</v>
      </c>
      <c r="H6954" t="s">
        <v>72</v>
      </c>
      <c r="I6954" t="s">
        <v>47</v>
      </c>
      <c r="J6954" t="s">
        <v>49</v>
      </c>
      <c r="L6954" t="s">
        <v>50</v>
      </c>
      <c r="P6954" t="s">
        <v>75</v>
      </c>
      <c r="S6954" t="s">
        <v>47</v>
      </c>
      <c r="V6954" t="s">
        <v>52</v>
      </c>
      <c r="Y6954" t="s">
        <v>161</v>
      </c>
      <c r="AB6954" t="s">
        <v>54</v>
      </c>
      <c r="AD6954" t="s">
        <v>52</v>
      </c>
      <c r="AE6954" t="s">
        <v>56</v>
      </c>
      <c r="AG6954" t="s">
        <v>125</v>
      </c>
      <c r="AJ6954" t="s">
        <v>123</v>
      </c>
      <c r="AM6954" t="s">
        <v>61</v>
      </c>
      <c r="AN6954" t="s">
        <v>95</v>
      </c>
      <c r="AO6954">
        <v>0.10199999999999999</v>
      </c>
      <c r="AP6954">
        <v>1.0680000000000001</v>
      </c>
      <c r="AQ6954">
        <v>21.9</v>
      </c>
      <c r="AR6954">
        <v>0.73599999999999999</v>
      </c>
      <c r="AS6954">
        <v>17.22</v>
      </c>
      <c r="AT6954">
        <v>1.6</v>
      </c>
    </row>
    <row r="6955" spans="1:46" x14ac:dyDescent="0.3">
      <c r="A6955">
        <v>8557</v>
      </c>
      <c r="B6955" t="s">
        <v>71</v>
      </c>
      <c r="E6955" t="s">
        <v>47</v>
      </c>
      <c r="H6955" t="s">
        <v>72</v>
      </c>
      <c r="I6955" t="s">
        <v>47</v>
      </c>
      <c r="J6955" t="s">
        <v>49</v>
      </c>
      <c r="L6955" t="s">
        <v>50</v>
      </c>
      <c r="P6955" t="s">
        <v>75</v>
      </c>
      <c r="S6955" t="s">
        <v>47</v>
      </c>
      <c r="V6955" t="s">
        <v>52</v>
      </c>
      <c r="Y6955" t="s">
        <v>161</v>
      </c>
      <c r="AB6955" t="s">
        <v>54</v>
      </c>
      <c r="AD6955" t="s">
        <v>52</v>
      </c>
      <c r="AE6955" t="s">
        <v>56</v>
      </c>
      <c r="AG6955" t="s">
        <v>125</v>
      </c>
      <c r="AJ6955" t="s">
        <v>123</v>
      </c>
      <c r="AM6955" t="s">
        <v>61</v>
      </c>
      <c r="AN6955" t="s">
        <v>95</v>
      </c>
      <c r="AO6955">
        <v>0.10199999999999999</v>
      </c>
      <c r="AP6955">
        <v>1.0589999999999999</v>
      </c>
      <c r="AQ6955">
        <v>21.02</v>
      </c>
      <c r="AR6955">
        <v>0.74399999999999999</v>
      </c>
      <c r="AS6955">
        <v>16.55</v>
      </c>
      <c r="AT6955">
        <v>1.6</v>
      </c>
    </row>
    <row r="6956" spans="1:46" x14ac:dyDescent="0.3">
      <c r="A6956">
        <v>8558</v>
      </c>
      <c r="B6956" t="s">
        <v>71</v>
      </c>
      <c r="E6956" t="s">
        <v>47</v>
      </c>
      <c r="H6956" t="s">
        <v>72</v>
      </c>
      <c r="I6956" t="s">
        <v>47</v>
      </c>
      <c r="J6956" t="s">
        <v>49</v>
      </c>
      <c r="L6956" t="s">
        <v>50</v>
      </c>
      <c r="P6956" t="s">
        <v>75</v>
      </c>
      <c r="S6956" t="s">
        <v>47</v>
      </c>
      <c r="V6956" t="s">
        <v>52</v>
      </c>
      <c r="Y6956" t="s">
        <v>161</v>
      </c>
      <c r="AB6956" t="s">
        <v>54</v>
      </c>
      <c r="AD6956" t="s">
        <v>52</v>
      </c>
      <c r="AE6956" t="s">
        <v>56</v>
      </c>
      <c r="AG6956" t="s">
        <v>125</v>
      </c>
      <c r="AJ6956" t="s">
        <v>123</v>
      </c>
      <c r="AM6956" t="s">
        <v>61</v>
      </c>
      <c r="AN6956" t="s">
        <v>95</v>
      </c>
      <c r="AO6956">
        <v>0.10199999999999999</v>
      </c>
      <c r="AP6956">
        <v>1.119</v>
      </c>
      <c r="AQ6956">
        <v>22.51</v>
      </c>
      <c r="AR6956">
        <v>0.747</v>
      </c>
      <c r="AS6956">
        <v>18.82</v>
      </c>
      <c r="AT6956">
        <v>1.6</v>
      </c>
    </row>
    <row r="6957" spans="1:46" x14ac:dyDescent="0.3">
      <c r="A6957">
        <v>8559</v>
      </c>
      <c r="B6957" t="s">
        <v>71</v>
      </c>
      <c r="E6957" t="s">
        <v>47</v>
      </c>
      <c r="H6957" t="s">
        <v>72</v>
      </c>
      <c r="I6957" t="s">
        <v>47</v>
      </c>
      <c r="J6957" t="s">
        <v>49</v>
      </c>
      <c r="L6957" t="s">
        <v>50</v>
      </c>
      <c r="P6957" t="s">
        <v>75</v>
      </c>
      <c r="S6957" t="s">
        <v>47</v>
      </c>
      <c r="V6957" t="s">
        <v>52</v>
      </c>
      <c r="Y6957" t="s">
        <v>161</v>
      </c>
      <c r="AB6957" t="s">
        <v>54</v>
      </c>
      <c r="AD6957" t="s">
        <v>52</v>
      </c>
      <c r="AE6957" t="s">
        <v>56</v>
      </c>
      <c r="AG6957" t="s">
        <v>125</v>
      </c>
      <c r="AJ6957" t="s">
        <v>123</v>
      </c>
      <c r="AM6957" t="s">
        <v>61</v>
      </c>
      <c r="AN6957" t="s">
        <v>95</v>
      </c>
      <c r="AO6957">
        <v>0.10199999999999999</v>
      </c>
      <c r="AP6957">
        <v>1.069</v>
      </c>
      <c r="AQ6957">
        <v>22.43</v>
      </c>
      <c r="AR6957">
        <v>0.70599999999999996</v>
      </c>
      <c r="AS6957">
        <v>16.920000000000002</v>
      </c>
      <c r="AT6957">
        <v>1.6</v>
      </c>
    </row>
    <row r="6958" spans="1:46" x14ac:dyDescent="0.3">
      <c r="A6958">
        <v>8561</v>
      </c>
      <c r="B6958" t="s">
        <v>71</v>
      </c>
      <c r="E6958" t="s">
        <v>47</v>
      </c>
      <c r="H6958" t="s">
        <v>72</v>
      </c>
      <c r="I6958" t="s">
        <v>47</v>
      </c>
      <c r="J6958" t="s">
        <v>49</v>
      </c>
      <c r="L6958" t="s">
        <v>50</v>
      </c>
      <c r="P6958" t="s">
        <v>156</v>
      </c>
      <c r="R6958" t="s">
        <v>157</v>
      </c>
      <c r="S6958" t="s">
        <v>47</v>
      </c>
      <c r="U6958" t="s">
        <v>47</v>
      </c>
      <c r="V6958" t="s">
        <v>158</v>
      </c>
      <c r="X6958" t="s">
        <v>52</v>
      </c>
      <c r="Y6958" t="s">
        <v>96</v>
      </c>
      <c r="AB6958" t="s">
        <v>54</v>
      </c>
      <c r="AE6958" t="s">
        <v>56</v>
      </c>
      <c r="AG6958" t="s">
        <v>57</v>
      </c>
      <c r="AH6958" t="s">
        <v>58</v>
      </c>
      <c r="AM6958" t="s">
        <v>61</v>
      </c>
      <c r="AN6958" t="s">
        <v>62</v>
      </c>
      <c r="AO6958">
        <v>0.1</v>
      </c>
      <c r="AP6958">
        <v>0.94</v>
      </c>
      <c r="AQ6958">
        <v>17.5</v>
      </c>
      <c r="AR6958">
        <v>0.64900000000000002</v>
      </c>
      <c r="AS6958">
        <v>10.7</v>
      </c>
      <c r="AT6958">
        <v>1.6</v>
      </c>
    </row>
    <row r="6959" spans="1:46" x14ac:dyDescent="0.3">
      <c r="A6959">
        <v>8562</v>
      </c>
      <c r="B6959" t="s">
        <v>71</v>
      </c>
      <c r="E6959" t="s">
        <v>47</v>
      </c>
      <c r="H6959" t="s">
        <v>72</v>
      </c>
      <c r="I6959" t="s">
        <v>47</v>
      </c>
      <c r="J6959" t="s">
        <v>49</v>
      </c>
      <c r="L6959" t="s">
        <v>50</v>
      </c>
      <c r="P6959" t="s">
        <v>156</v>
      </c>
      <c r="R6959" t="s">
        <v>157</v>
      </c>
      <c r="S6959" t="s">
        <v>47</v>
      </c>
      <c r="U6959" t="s">
        <v>47</v>
      </c>
      <c r="V6959" t="s">
        <v>158</v>
      </c>
      <c r="X6959" t="s">
        <v>52</v>
      </c>
      <c r="Y6959" t="s">
        <v>96</v>
      </c>
      <c r="AB6959" t="s">
        <v>54</v>
      </c>
      <c r="AE6959" t="s">
        <v>56</v>
      </c>
      <c r="AG6959" t="s">
        <v>57</v>
      </c>
      <c r="AH6959" t="s">
        <v>58</v>
      </c>
      <c r="AM6959" t="s">
        <v>61</v>
      </c>
      <c r="AN6959" t="s">
        <v>62</v>
      </c>
      <c r="AO6959">
        <v>0.1</v>
      </c>
      <c r="AP6959">
        <v>0.92</v>
      </c>
      <c r="AQ6959">
        <v>19.100000000000001</v>
      </c>
      <c r="AR6959">
        <v>0.622</v>
      </c>
      <c r="AS6959">
        <v>10.9</v>
      </c>
      <c r="AT6959">
        <v>1.6</v>
      </c>
    </row>
    <row r="6960" spans="1:46" x14ac:dyDescent="0.3">
      <c r="A6960">
        <v>8563</v>
      </c>
      <c r="B6960" t="s">
        <v>71</v>
      </c>
      <c r="E6960" t="s">
        <v>47</v>
      </c>
      <c r="H6960" t="s">
        <v>72</v>
      </c>
      <c r="I6960" t="s">
        <v>47</v>
      </c>
      <c r="J6960" t="s">
        <v>49</v>
      </c>
      <c r="L6960" t="s">
        <v>50</v>
      </c>
      <c r="P6960" t="s">
        <v>156</v>
      </c>
      <c r="R6960" t="s">
        <v>157</v>
      </c>
      <c r="S6960" t="s">
        <v>47</v>
      </c>
      <c r="U6960" t="s">
        <v>47</v>
      </c>
      <c r="V6960" t="s">
        <v>158</v>
      </c>
      <c r="X6960" t="s">
        <v>52</v>
      </c>
      <c r="Y6960" t="s">
        <v>96</v>
      </c>
      <c r="AB6960" t="s">
        <v>54</v>
      </c>
      <c r="AE6960" t="s">
        <v>56</v>
      </c>
      <c r="AG6960" t="s">
        <v>57</v>
      </c>
      <c r="AH6960" t="s">
        <v>58</v>
      </c>
      <c r="AM6960" t="s">
        <v>61</v>
      </c>
      <c r="AN6960" t="s">
        <v>62</v>
      </c>
      <c r="AO6960">
        <v>0.1</v>
      </c>
      <c r="AP6960">
        <v>0.93</v>
      </c>
      <c r="AQ6960">
        <v>20.5</v>
      </c>
      <c r="AR6960">
        <v>0.622</v>
      </c>
      <c r="AS6960">
        <v>11.8</v>
      </c>
      <c r="AT6960">
        <v>1.6</v>
      </c>
    </row>
    <row r="6961" spans="1:46" x14ac:dyDescent="0.3">
      <c r="A6961">
        <v>8564</v>
      </c>
      <c r="B6961" t="s">
        <v>71</v>
      </c>
      <c r="E6961" t="s">
        <v>47</v>
      </c>
      <c r="H6961" t="s">
        <v>72</v>
      </c>
      <c r="I6961" t="s">
        <v>47</v>
      </c>
      <c r="J6961" t="s">
        <v>49</v>
      </c>
      <c r="L6961" t="s">
        <v>50</v>
      </c>
      <c r="P6961" t="s">
        <v>156</v>
      </c>
      <c r="R6961" t="s">
        <v>157</v>
      </c>
      <c r="S6961" t="s">
        <v>47</v>
      </c>
      <c r="U6961" t="s">
        <v>47</v>
      </c>
      <c r="V6961" t="s">
        <v>158</v>
      </c>
      <c r="X6961" t="s">
        <v>52</v>
      </c>
      <c r="Y6961" t="s">
        <v>96</v>
      </c>
      <c r="AB6961" t="s">
        <v>54</v>
      </c>
      <c r="AE6961" t="s">
        <v>56</v>
      </c>
      <c r="AG6961" t="s">
        <v>57</v>
      </c>
      <c r="AH6961" t="s">
        <v>58</v>
      </c>
      <c r="AM6961" t="s">
        <v>61</v>
      </c>
      <c r="AN6961" t="s">
        <v>62</v>
      </c>
      <c r="AO6961">
        <v>0.1</v>
      </c>
      <c r="AP6961">
        <v>0.93</v>
      </c>
      <c r="AQ6961">
        <v>23.5</v>
      </c>
      <c r="AR6961">
        <v>0.629</v>
      </c>
      <c r="AS6961">
        <v>13.7</v>
      </c>
      <c r="AT6961">
        <v>1.6</v>
      </c>
    </row>
    <row r="6962" spans="1:46" x14ac:dyDescent="0.3">
      <c r="A6962">
        <v>8565</v>
      </c>
      <c r="B6962" t="s">
        <v>71</v>
      </c>
      <c r="E6962" t="s">
        <v>47</v>
      </c>
      <c r="H6962" t="s">
        <v>72</v>
      </c>
      <c r="I6962" t="s">
        <v>47</v>
      </c>
      <c r="J6962" t="s">
        <v>49</v>
      </c>
      <c r="L6962" t="s">
        <v>50</v>
      </c>
      <c r="P6962" t="s">
        <v>156</v>
      </c>
      <c r="R6962" t="s">
        <v>157</v>
      </c>
      <c r="S6962" t="s">
        <v>47</v>
      </c>
      <c r="U6962" t="s">
        <v>47</v>
      </c>
      <c r="V6962" t="s">
        <v>158</v>
      </c>
      <c r="X6962" t="s">
        <v>52</v>
      </c>
      <c r="Y6962" t="s">
        <v>96</v>
      </c>
      <c r="AB6962" t="s">
        <v>54</v>
      </c>
      <c r="AE6962" t="s">
        <v>56</v>
      </c>
      <c r="AG6962" t="s">
        <v>57</v>
      </c>
      <c r="AH6962" t="s">
        <v>58</v>
      </c>
      <c r="AM6962" t="s">
        <v>61</v>
      </c>
      <c r="AN6962" t="s">
        <v>62</v>
      </c>
      <c r="AO6962">
        <v>0.1</v>
      </c>
      <c r="AP6962">
        <v>0.92</v>
      </c>
      <c r="AQ6962">
        <v>25.8</v>
      </c>
      <c r="AR6962">
        <v>0.64800000000000002</v>
      </c>
      <c r="AS6962">
        <v>15.6</v>
      </c>
      <c r="AT6962">
        <v>1.6</v>
      </c>
    </row>
    <row r="6963" spans="1:46" x14ac:dyDescent="0.3">
      <c r="A6963">
        <v>8566</v>
      </c>
      <c r="B6963" t="s">
        <v>71</v>
      </c>
      <c r="E6963" t="s">
        <v>47</v>
      </c>
      <c r="H6963" t="s">
        <v>72</v>
      </c>
      <c r="I6963" t="s">
        <v>47</v>
      </c>
      <c r="J6963" t="s">
        <v>49</v>
      </c>
      <c r="L6963" t="s">
        <v>50</v>
      </c>
      <c r="N6963" t="s">
        <v>73</v>
      </c>
      <c r="P6963" t="s">
        <v>75</v>
      </c>
      <c r="S6963" t="s">
        <v>47</v>
      </c>
      <c r="V6963" t="s">
        <v>106</v>
      </c>
      <c r="Y6963" t="s">
        <v>77</v>
      </c>
      <c r="AB6963" t="s">
        <v>54</v>
      </c>
      <c r="AD6963" t="s">
        <v>52</v>
      </c>
      <c r="AE6963" t="s">
        <v>162</v>
      </c>
      <c r="AG6963" t="s">
        <v>57</v>
      </c>
      <c r="AH6963" t="s">
        <v>58</v>
      </c>
      <c r="AJ6963" t="s">
        <v>106</v>
      </c>
      <c r="AK6963" t="s">
        <v>166</v>
      </c>
      <c r="AM6963" t="s">
        <v>61</v>
      </c>
      <c r="AN6963" t="s">
        <v>62</v>
      </c>
      <c r="AO6963">
        <v>0.1</v>
      </c>
      <c r="AP6963">
        <v>0.93</v>
      </c>
      <c r="AQ6963">
        <v>12</v>
      </c>
      <c r="AR6963">
        <v>0.57999999999999996</v>
      </c>
      <c r="AS6963">
        <v>6.6</v>
      </c>
      <c r="AT6963">
        <v>1.6</v>
      </c>
    </row>
    <row r="6964" spans="1:46" x14ac:dyDescent="0.3">
      <c r="A6964">
        <v>8567</v>
      </c>
      <c r="B6964" t="s">
        <v>71</v>
      </c>
      <c r="E6964" t="s">
        <v>47</v>
      </c>
      <c r="H6964" t="s">
        <v>72</v>
      </c>
      <c r="I6964" t="s">
        <v>47</v>
      </c>
      <c r="J6964" t="s">
        <v>49</v>
      </c>
      <c r="L6964" t="s">
        <v>50</v>
      </c>
      <c r="N6964" t="s">
        <v>73</v>
      </c>
      <c r="P6964" t="s">
        <v>75</v>
      </c>
      <c r="S6964" t="s">
        <v>47</v>
      </c>
      <c r="V6964" t="s">
        <v>106</v>
      </c>
      <c r="Y6964" t="s">
        <v>77</v>
      </c>
      <c r="AB6964" t="s">
        <v>54</v>
      </c>
      <c r="AD6964" t="s">
        <v>52</v>
      </c>
      <c r="AE6964" t="s">
        <v>56</v>
      </c>
      <c r="AG6964" t="s">
        <v>57</v>
      </c>
      <c r="AH6964" t="s">
        <v>58</v>
      </c>
      <c r="AJ6964" t="s">
        <v>106</v>
      </c>
      <c r="AK6964" t="s">
        <v>166</v>
      </c>
      <c r="AM6964" t="s">
        <v>61</v>
      </c>
      <c r="AN6964" t="s">
        <v>62</v>
      </c>
      <c r="AO6964">
        <v>0.1</v>
      </c>
      <c r="AP6964">
        <v>0.84</v>
      </c>
      <c r="AQ6964">
        <v>12</v>
      </c>
      <c r="AR6964">
        <v>0.6</v>
      </c>
      <c r="AS6964">
        <v>5.9</v>
      </c>
      <c r="AT6964">
        <v>1.6</v>
      </c>
    </row>
    <row r="6965" spans="1:46" x14ac:dyDescent="0.3">
      <c r="A6965">
        <v>8568</v>
      </c>
      <c r="B6965" t="s">
        <v>71</v>
      </c>
      <c r="E6965" t="s">
        <v>47</v>
      </c>
      <c r="H6965" t="s">
        <v>72</v>
      </c>
      <c r="I6965" t="s">
        <v>47</v>
      </c>
      <c r="J6965" t="s">
        <v>49</v>
      </c>
      <c r="L6965" t="s">
        <v>50</v>
      </c>
      <c r="P6965" t="s">
        <v>51</v>
      </c>
      <c r="Q6965" t="s">
        <v>83</v>
      </c>
      <c r="S6965" t="s">
        <v>50</v>
      </c>
      <c r="T6965" t="s">
        <v>142</v>
      </c>
      <c r="V6965" t="s">
        <v>52</v>
      </c>
      <c r="Y6965" t="s">
        <v>53</v>
      </c>
      <c r="AB6965" t="s">
        <v>90</v>
      </c>
      <c r="AD6965" t="s">
        <v>52</v>
      </c>
      <c r="AE6965" t="s">
        <v>174</v>
      </c>
      <c r="AG6965" t="s">
        <v>134</v>
      </c>
      <c r="AM6965" t="s">
        <v>61</v>
      </c>
      <c r="AN6965" t="s">
        <v>95</v>
      </c>
      <c r="AO6965">
        <v>0.1</v>
      </c>
      <c r="AP6965">
        <v>1.03</v>
      </c>
      <c r="AQ6965">
        <v>20</v>
      </c>
      <c r="AR6965">
        <v>0.56999999999999995</v>
      </c>
      <c r="AS6965">
        <v>11.7</v>
      </c>
      <c r="AT6965">
        <v>1.5</v>
      </c>
    </row>
    <row r="6966" spans="1:46" x14ac:dyDescent="0.3">
      <c r="A6966">
        <v>8569</v>
      </c>
      <c r="B6966" t="s">
        <v>71</v>
      </c>
      <c r="E6966" t="s">
        <v>47</v>
      </c>
      <c r="H6966" t="s">
        <v>72</v>
      </c>
      <c r="I6966" t="s">
        <v>47</v>
      </c>
      <c r="J6966" t="s">
        <v>49</v>
      </c>
      <c r="L6966" t="s">
        <v>50</v>
      </c>
      <c r="P6966" t="s">
        <v>51</v>
      </c>
      <c r="Q6966" t="s">
        <v>83</v>
      </c>
      <c r="S6966" t="s">
        <v>50</v>
      </c>
      <c r="T6966" t="s">
        <v>142</v>
      </c>
      <c r="V6966" t="s">
        <v>52</v>
      </c>
      <c r="Y6966" t="s">
        <v>53</v>
      </c>
      <c r="AB6966" t="s">
        <v>90</v>
      </c>
      <c r="AD6966" t="s">
        <v>52</v>
      </c>
      <c r="AE6966" t="s">
        <v>174</v>
      </c>
      <c r="AG6966" t="s">
        <v>134</v>
      </c>
      <c r="AM6966" t="s">
        <v>61</v>
      </c>
      <c r="AN6966" t="s">
        <v>95</v>
      </c>
      <c r="AO6966">
        <v>0.1</v>
      </c>
      <c r="AP6966">
        <v>1.06</v>
      </c>
      <c r="AQ6966">
        <v>20.64</v>
      </c>
      <c r="AR6966">
        <v>0.68</v>
      </c>
      <c r="AS6966">
        <v>14.7</v>
      </c>
      <c r="AT6966">
        <v>1.5</v>
      </c>
    </row>
    <row r="6967" spans="1:46" x14ac:dyDescent="0.3">
      <c r="A6967">
        <v>8570</v>
      </c>
      <c r="B6967" t="s">
        <v>71</v>
      </c>
      <c r="E6967" t="s">
        <v>47</v>
      </c>
      <c r="H6967" t="s">
        <v>72</v>
      </c>
      <c r="I6967" t="s">
        <v>47</v>
      </c>
      <c r="J6967" t="s">
        <v>49</v>
      </c>
      <c r="L6967" t="s">
        <v>50</v>
      </c>
      <c r="P6967" t="s">
        <v>51</v>
      </c>
      <c r="Q6967" t="s">
        <v>83</v>
      </c>
      <c r="S6967" t="s">
        <v>50</v>
      </c>
      <c r="T6967" t="s">
        <v>142</v>
      </c>
      <c r="V6967" t="s">
        <v>52</v>
      </c>
      <c r="Y6967" t="s">
        <v>53</v>
      </c>
      <c r="AB6967" t="s">
        <v>90</v>
      </c>
      <c r="AD6967" t="s">
        <v>52</v>
      </c>
      <c r="AE6967" t="s">
        <v>174</v>
      </c>
      <c r="AG6967" t="s">
        <v>134</v>
      </c>
      <c r="AM6967" t="s">
        <v>61</v>
      </c>
      <c r="AN6967" t="s">
        <v>95</v>
      </c>
      <c r="AO6967">
        <v>0.1</v>
      </c>
      <c r="AP6967">
        <v>1.06</v>
      </c>
      <c r="AQ6967">
        <v>19.5</v>
      </c>
      <c r="AR6967">
        <v>0.69</v>
      </c>
      <c r="AS6967">
        <v>14.2</v>
      </c>
      <c r="AT6967">
        <v>1.5</v>
      </c>
    </row>
    <row r="6968" spans="1:46" x14ac:dyDescent="0.3">
      <c r="A6968">
        <v>8571</v>
      </c>
      <c r="B6968" t="s">
        <v>71</v>
      </c>
      <c r="E6968" t="s">
        <v>47</v>
      </c>
      <c r="H6968" t="s">
        <v>72</v>
      </c>
      <c r="I6968" t="s">
        <v>47</v>
      </c>
      <c r="J6968" t="s">
        <v>49</v>
      </c>
      <c r="L6968" t="s">
        <v>50</v>
      </c>
      <c r="P6968" t="s">
        <v>51</v>
      </c>
      <c r="Q6968" t="s">
        <v>83</v>
      </c>
      <c r="S6968" t="s">
        <v>50</v>
      </c>
      <c r="T6968" t="s">
        <v>142</v>
      </c>
      <c r="V6968" t="s">
        <v>52</v>
      </c>
      <c r="Y6968" t="s">
        <v>53</v>
      </c>
      <c r="AB6968" t="s">
        <v>90</v>
      </c>
      <c r="AD6968" t="s">
        <v>52</v>
      </c>
      <c r="AE6968" t="s">
        <v>174</v>
      </c>
      <c r="AG6968" t="s">
        <v>134</v>
      </c>
      <c r="AM6968" t="s">
        <v>61</v>
      </c>
      <c r="AN6968" t="s">
        <v>95</v>
      </c>
      <c r="AO6968">
        <v>0.1</v>
      </c>
      <c r="AP6968">
        <v>1.08</v>
      </c>
      <c r="AQ6968">
        <v>19.190000000000001</v>
      </c>
      <c r="AR6968">
        <v>0.71</v>
      </c>
      <c r="AS6968">
        <v>14.6</v>
      </c>
      <c r="AT6968">
        <v>1.5</v>
      </c>
    </row>
    <row r="6969" spans="1:46" x14ac:dyDescent="0.3">
      <c r="A6969">
        <v>8572</v>
      </c>
      <c r="B6969" t="s">
        <v>71</v>
      </c>
      <c r="E6969" t="s">
        <v>47</v>
      </c>
      <c r="H6969" t="s">
        <v>72</v>
      </c>
      <c r="I6969" t="s">
        <v>47</v>
      </c>
      <c r="J6969" t="s">
        <v>49</v>
      </c>
      <c r="L6969" t="s">
        <v>50</v>
      </c>
      <c r="P6969" t="s">
        <v>51</v>
      </c>
      <c r="Q6969" t="s">
        <v>83</v>
      </c>
      <c r="S6969" t="s">
        <v>50</v>
      </c>
      <c r="T6969" t="s">
        <v>142</v>
      </c>
      <c r="V6969" t="s">
        <v>52</v>
      </c>
      <c r="Y6969" t="s">
        <v>53</v>
      </c>
      <c r="AB6969" t="s">
        <v>90</v>
      </c>
      <c r="AD6969" t="s">
        <v>52</v>
      </c>
      <c r="AE6969" t="s">
        <v>174</v>
      </c>
      <c r="AG6969" t="s">
        <v>134</v>
      </c>
      <c r="AM6969" t="s">
        <v>61</v>
      </c>
      <c r="AN6969" t="s">
        <v>95</v>
      </c>
      <c r="AO6969">
        <v>0.1</v>
      </c>
      <c r="AP6969">
        <v>1.05</v>
      </c>
      <c r="AQ6969">
        <v>18.73</v>
      </c>
      <c r="AR6969">
        <v>0.73</v>
      </c>
      <c r="AS6969">
        <v>14.2</v>
      </c>
      <c r="AT6969">
        <v>1.5</v>
      </c>
    </row>
    <row r="6970" spans="1:46" x14ac:dyDescent="0.3">
      <c r="A6970">
        <v>8573</v>
      </c>
      <c r="B6970" t="s">
        <v>71</v>
      </c>
      <c r="E6970" t="s">
        <v>47</v>
      </c>
      <c r="H6970" t="s">
        <v>72</v>
      </c>
      <c r="I6970" t="s">
        <v>47</v>
      </c>
      <c r="J6970" t="s">
        <v>49</v>
      </c>
      <c r="L6970" t="s">
        <v>50</v>
      </c>
      <c r="P6970" t="s">
        <v>51</v>
      </c>
      <c r="Q6970" t="s">
        <v>83</v>
      </c>
      <c r="S6970" t="s">
        <v>50</v>
      </c>
      <c r="T6970" t="s">
        <v>142</v>
      </c>
      <c r="V6970" t="s">
        <v>52</v>
      </c>
      <c r="Y6970" t="s">
        <v>53</v>
      </c>
      <c r="AB6970" t="s">
        <v>90</v>
      </c>
      <c r="AD6970" t="s">
        <v>52</v>
      </c>
      <c r="AE6970" t="s">
        <v>174</v>
      </c>
      <c r="AG6970" t="s">
        <v>140</v>
      </c>
      <c r="AH6970" t="s">
        <v>692</v>
      </c>
      <c r="AJ6970" t="s">
        <v>80</v>
      </c>
      <c r="AK6970" t="s">
        <v>161</v>
      </c>
      <c r="AM6970" t="s">
        <v>61</v>
      </c>
      <c r="AN6970" t="s">
        <v>95</v>
      </c>
      <c r="AO6970">
        <v>0.1</v>
      </c>
      <c r="AP6970">
        <v>1.06</v>
      </c>
      <c r="AQ6970">
        <v>20.55</v>
      </c>
      <c r="AR6970">
        <v>0.7</v>
      </c>
      <c r="AS6970">
        <v>15.1</v>
      </c>
      <c r="AT6970">
        <v>1.5</v>
      </c>
    </row>
    <row r="6971" spans="1:46" x14ac:dyDescent="0.3">
      <c r="A6971">
        <v>8574</v>
      </c>
      <c r="B6971" t="s">
        <v>71</v>
      </c>
      <c r="E6971" t="s">
        <v>47</v>
      </c>
      <c r="H6971" t="s">
        <v>72</v>
      </c>
      <c r="I6971" t="s">
        <v>47</v>
      </c>
      <c r="J6971" t="s">
        <v>49</v>
      </c>
      <c r="L6971" t="s">
        <v>50</v>
      </c>
      <c r="P6971" t="s">
        <v>51</v>
      </c>
      <c r="Q6971" t="s">
        <v>83</v>
      </c>
      <c r="S6971" t="s">
        <v>50</v>
      </c>
      <c r="T6971" t="s">
        <v>142</v>
      </c>
      <c r="V6971" t="s">
        <v>52</v>
      </c>
      <c r="Y6971" t="s">
        <v>53</v>
      </c>
      <c r="AB6971" t="s">
        <v>90</v>
      </c>
      <c r="AD6971" t="s">
        <v>52</v>
      </c>
      <c r="AE6971" t="s">
        <v>174</v>
      </c>
      <c r="AG6971" t="s">
        <v>140</v>
      </c>
      <c r="AH6971" t="s">
        <v>692</v>
      </c>
      <c r="AJ6971" t="s">
        <v>80</v>
      </c>
      <c r="AK6971" t="s">
        <v>161</v>
      </c>
      <c r="AM6971" t="s">
        <v>61</v>
      </c>
      <c r="AN6971" t="s">
        <v>95</v>
      </c>
      <c r="AO6971">
        <v>0.1</v>
      </c>
      <c r="AP6971">
        <v>1.06</v>
      </c>
      <c r="AQ6971">
        <v>20.25</v>
      </c>
      <c r="AR6971">
        <v>0.8</v>
      </c>
      <c r="AS6971">
        <v>17.100000000000001</v>
      </c>
      <c r="AT6971">
        <v>1.5</v>
      </c>
    </row>
    <row r="6972" spans="1:46" x14ac:dyDescent="0.3">
      <c r="A6972">
        <v>8575</v>
      </c>
      <c r="B6972" t="s">
        <v>71</v>
      </c>
      <c r="E6972" t="s">
        <v>47</v>
      </c>
      <c r="H6972" t="s">
        <v>72</v>
      </c>
      <c r="I6972" t="s">
        <v>47</v>
      </c>
      <c r="J6972" t="s">
        <v>49</v>
      </c>
      <c r="L6972" t="s">
        <v>50</v>
      </c>
      <c r="P6972" t="s">
        <v>51</v>
      </c>
      <c r="Q6972" t="s">
        <v>83</v>
      </c>
      <c r="S6972" t="s">
        <v>50</v>
      </c>
      <c r="T6972" t="s">
        <v>142</v>
      </c>
      <c r="V6972" t="s">
        <v>52</v>
      </c>
      <c r="Y6972" t="s">
        <v>53</v>
      </c>
      <c r="AB6972" t="s">
        <v>90</v>
      </c>
      <c r="AD6972" t="s">
        <v>52</v>
      </c>
      <c r="AE6972" t="s">
        <v>174</v>
      </c>
      <c r="AG6972" t="s">
        <v>140</v>
      </c>
      <c r="AH6972" t="s">
        <v>692</v>
      </c>
      <c r="AJ6972" t="s">
        <v>80</v>
      </c>
      <c r="AK6972" t="s">
        <v>161</v>
      </c>
      <c r="AM6972" t="s">
        <v>61</v>
      </c>
      <c r="AN6972" t="s">
        <v>95</v>
      </c>
      <c r="AO6972">
        <v>0.1</v>
      </c>
      <c r="AP6972">
        <v>1.07</v>
      </c>
      <c r="AQ6972">
        <v>19.89</v>
      </c>
      <c r="AR6972">
        <v>0.8</v>
      </c>
      <c r="AS6972">
        <v>17.100000000000001</v>
      </c>
      <c r="AT6972">
        <v>1.5</v>
      </c>
    </row>
    <row r="6973" spans="1:46" x14ac:dyDescent="0.3">
      <c r="A6973">
        <v>8576</v>
      </c>
      <c r="B6973" t="s">
        <v>71</v>
      </c>
      <c r="E6973" t="s">
        <v>47</v>
      </c>
      <c r="H6973" t="s">
        <v>72</v>
      </c>
      <c r="I6973" t="s">
        <v>47</v>
      </c>
      <c r="J6973" t="s">
        <v>49</v>
      </c>
      <c r="L6973" t="s">
        <v>50</v>
      </c>
      <c r="P6973" t="s">
        <v>51</v>
      </c>
      <c r="Q6973" t="s">
        <v>83</v>
      </c>
      <c r="S6973" t="s">
        <v>50</v>
      </c>
      <c r="T6973" t="s">
        <v>142</v>
      </c>
      <c r="V6973" t="s">
        <v>52</v>
      </c>
      <c r="Y6973" t="s">
        <v>53</v>
      </c>
      <c r="AB6973" t="s">
        <v>90</v>
      </c>
      <c r="AD6973" t="s">
        <v>52</v>
      </c>
      <c r="AE6973" t="s">
        <v>174</v>
      </c>
      <c r="AG6973" t="s">
        <v>140</v>
      </c>
      <c r="AH6973" t="s">
        <v>692</v>
      </c>
      <c r="AJ6973" t="s">
        <v>80</v>
      </c>
      <c r="AK6973" t="s">
        <v>161</v>
      </c>
      <c r="AM6973" t="s">
        <v>61</v>
      </c>
      <c r="AN6973" t="s">
        <v>95</v>
      </c>
      <c r="AO6973">
        <v>0.1</v>
      </c>
      <c r="AP6973">
        <v>1.07</v>
      </c>
      <c r="AQ6973">
        <v>19.13</v>
      </c>
      <c r="AR6973">
        <v>0.81</v>
      </c>
      <c r="AS6973">
        <v>16.600000000000001</v>
      </c>
      <c r="AT6973">
        <v>1.5</v>
      </c>
    </row>
    <row r="6974" spans="1:46" x14ac:dyDescent="0.3">
      <c r="A6974">
        <v>8577</v>
      </c>
      <c r="B6974" t="s">
        <v>71</v>
      </c>
      <c r="E6974" t="s">
        <v>47</v>
      </c>
      <c r="H6974" t="s">
        <v>72</v>
      </c>
      <c r="I6974" t="s">
        <v>47</v>
      </c>
      <c r="J6974" t="s">
        <v>49</v>
      </c>
      <c r="L6974" t="s">
        <v>50</v>
      </c>
      <c r="P6974" t="s">
        <v>51</v>
      </c>
      <c r="Q6974" t="s">
        <v>83</v>
      </c>
      <c r="S6974" t="s">
        <v>50</v>
      </c>
      <c r="T6974" t="s">
        <v>142</v>
      </c>
      <c r="V6974" t="s">
        <v>52</v>
      </c>
      <c r="Y6974" t="s">
        <v>53</v>
      </c>
      <c r="AB6974" t="s">
        <v>90</v>
      </c>
      <c r="AD6974" t="s">
        <v>52</v>
      </c>
      <c r="AE6974" t="s">
        <v>174</v>
      </c>
      <c r="AG6974" t="s">
        <v>140</v>
      </c>
      <c r="AH6974" t="s">
        <v>692</v>
      </c>
      <c r="AJ6974" t="s">
        <v>80</v>
      </c>
      <c r="AK6974" t="s">
        <v>161</v>
      </c>
      <c r="AM6974" t="s">
        <v>61</v>
      </c>
      <c r="AN6974" t="s">
        <v>95</v>
      </c>
      <c r="AO6974">
        <v>0.1</v>
      </c>
      <c r="AP6974">
        <v>1.06</v>
      </c>
      <c r="AQ6974">
        <v>18.649999999999999</v>
      </c>
      <c r="AR6974">
        <v>0.82</v>
      </c>
      <c r="AS6974">
        <v>16.100000000000001</v>
      </c>
      <c r="AT6974">
        <v>1.5</v>
      </c>
    </row>
    <row r="6975" spans="1:46" x14ac:dyDescent="0.3">
      <c r="A6975">
        <v>8578</v>
      </c>
      <c r="B6975" t="s">
        <v>71</v>
      </c>
      <c r="E6975" t="s">
        <v>47</v>
      </c>
      <c r="H6975" t="s">
        <v>72</v>
      </c>
      <c r="I6975" t="s">
        <v>47</v>
      </c>
      <c r="J6975" t="s">
        <v>49</v>
      </c>
      <c r="L6975" t="s">
        <v>50</v>
      </c>
      <c r="P6975" t="s">
        <v>156</v>
      </c>
      <c r="R6975" t="s">
        <v>157</v>
      </c>
      <c r="S6975" t="s">
        <v>47</v>
      </c>
      <c r="U6975" t="s">
        <v>47</v>
      </c>
      <c r="V6975" t="s">
        <v>158</v>
      </c>
      <c r="X6975" t="s">
        <v>52</v>
      </c>
      <c r="Y6975" t="s">
        <v>158</v>
      </c>
      <c r="AA6975" t="s">
        <v>77</v>
      </c>
      <c r="AB6975" t="s">
        <v>1200</v>
      </c>
      <c r="AC6975" t="s">
        <v>627</v>
      </c>
      <c r="AD6975" t="s">
        <v>53</v>
      </c>
      <c r="AE6975" t="s">
        <v>91</v>
      </c>
      <c r="AG6975" t="s">
        <v>85</v>
      </c>
      <c r="AM6975" t="s">
        <v>61</v>
      </c>
      <c r="AN6975" t="s">
        <v>95</v>
      </c>
      <c r="AO6975">
        <v>0.1</v>
      </c>
      <c r="AP6975">
        <v>0.82</v>
      </c>
      <c r="AQ6975">
        <v>21.96</v>
      </c>
      <c r="AR6975">
        <v>0.503</v>
      </c>
      <c r="AS6975">
        <v>10.220000000000001</v>
      </c>
      <c r="AT6975">
        <v>1.5</v>
      </c>
    </row>
    <row r="6976" spans="1:46" x14ac:dyDescent="0.3">
      <c r="A6976">
        <v>8579</v>
      </c>
      <c r="B6976" t="s">
        <v>71</v>
      </c>
      <c r="E6976" t="s">
        <v>47</v>
      </c>
      <c r="H6976" t="s">
        <v>72</v>
      </c>
      <c r="I6976" t="s">
        <v>47</v>
      </c>
      <c r="J6976" t="s">
        <v>49</v>
      </c>
      <c r="L6976" t="s">
        <v>50</v>
      </c>
      <c r="P6976" t="s">
        <v>156</v>
      </c>
      <c r="R6976" t="s">
        <v>157</v>
      </c>
      <c r="S6976" t="s">
        <v>47</v>
      </c>
      <c r="U6976" t="s">
        <v>47</v>
      </c>
      <c r="V6976" t="s">
        <v>158</v>
      </c>
      <c r="X6976" t="s">
        <v>52</v>
      </c>
      <c r="Y6976" t="s">
        <v>158</v>
      </c>
      <c r="AA6976" t="s">
        <v>77</v>
      </c>
      <c r="AB6976" t="s">
        <v>1200</v>
      </c>
      <c r="AC6976" t="s">
        <v>627</v>
      </c>
      <c r="AD6976" t="s">
        <v>161</v>
      </c>
      <c r="AE6976" t="s">
        <v>91</v>
      </c>
      <c r="AG6976" t="s">
        <v>85</v>
      </c>
      <c r="AM6976" t="s">
        <v>61</v>
      </c>
      <c r="AN6976" t="s">
        <v>95</v>
      </c>
      <c r="AO6976">
        <v>0.1</v>
      </c>
      <c r="AP6976">
        <v>0.89</v>
      </c>
      <c r="AQ6976">
        <v>23.64</v>
      </c>
      <c r="AR6976">
        <v>0.51200000000000001</v>
      </c>
      <c r="AS6976">
        <v>10.77</v>
      </c>
      <c r="AT6976">
        <v>1.5</v>
      </c>
    </row>
    <row r="6977" spans="1:46" x14ac:dyDescent="0.3">
      <c r="A6977">
        <v>8580</v>
      </c>
      <c r="B6977" t="s">
        <v>71</v>
      </c>
      <c r="E6977" t="s">
        <v>47</v>
      </c>
      <c r="H6977" t="s">
        <v>72</v>
      </c>
      <c r="I6977" t="s">
        <v>47</v>
      </c>
      <c r="J6977" t="s">
        <v>49</v>
      </c>
      <c r="L6977" t="s">
        <v>50</v>
      </c>
      <c r="P6977" t="s">
        <v>156</v>
      </c>
      <c r="R6977" t="s">
        <v>157</v>
      </c>
      <c r="S6977" t="s">
        <v>47</v>
      </c>
      <c r="U6977" t="s">
        <v>47</v>
      </c>
      <c r="V6977" t="s">
        <v>158</v>
      </c>
      <c r="X6977" t="s">
        <v>52</v>
      </c>
      <c r="Y6977" t="s">
        <v>158</v>
      </c>
      <c r="AA6977" t="s">
        <v>77</v>
      </c>
      <c r="AB6977" t="s">
        <v>1200</v>
      </c>
      <c r="AC6977" t="s">
        <v>627</v>
      </c>
      <c r="AD6977" t="s">
        <v>53</v>
      </c>
      <c r="AE6977" t="s">
        <v>91</v>
      </c>
      <c r="AG6977" t="s">
        <v>85</v>
      </c>
      <c r="AM6977" t="s">
        <v>61</v>
      </c>
      <c r="AN6977" t="s">
        <v>95</v>
      </c>
      <c r="AO6977">
        <v>0.1</v>
      </c>
      <c r="AP6977">
        <v>0.89</v>
      </c>
      <c r="AQ6977">
        <v>24.38</v>
      </c>
      <c r="AR6977">
        <v>0.59499999999999997</v>
      </c>
      <c r="AS6977">
        <v>12.91</v>
      </c>
      <c r="AT6977">
        <v>1.5</v>
      </c>
    </row>
    <row r="6978" spans="1:46" x14ac:dyDescent="0.3">
      <c r="A6978">
        <v>8581</v>
      </c>
      <c r="B6978" t="s">
        <v>71</v>
      </c>
      <c r="E6978" t="s">
        <v>47</v>
      </c>
      <c r="H6978" t="s">
        <v>72</v>
      </c>
      <c r="I6978" t="s">
        <v>47</v>
      </c>
      <c r="J6978" t="s">
        <v>49</v>
      </c>
      <c r="L6978" t="s">
        <v>50</v>
      </c>
      <c r="P6978" t="s">
        <v>156</v>
      </c>
      <c r="R6978" t="s">
        <v>157</v>
      </c>
      <c r="S6978" t="s">
        <v>47</v>
      </c>
      <c r="U6978" t="s">
        <v>47</v>
      </c>
      <c r="V6978" t="s">
        <v>158</v>
      </c>
      <c r="X6978" t="s">
        <v>52</v>
      </c>
      <c r="Y6978" t="s">
        <v>158</v>
      </c>
      <c r="AA6978" t="s">
        <v>77</v>
      </c>
      <c r="AB6978" t="s">
        <v>1200</v>
      </c>
      <c r="AC6978" t="s">
        <v>627</v>
      </c>
      <c r="AD6978" t="s">
        <v>128</v>
      </c>
      <c r="AE6978" t="s">
        <v>91</v>
      </c>
      <c r="AG6978" t="s">
        <v>85</v>
      </c>
      <c r="AM6978" t="s">
        <v>61</v>
      </c>
      <c r="AN6978" t="s">
        <v>95</v>
      </c>
      <c r="AO6978">
        <v>0.1</v>
      </c>
      <c r="AP6978">
        <v>0.79</v>
      </c>
      <c r="AQ6978">
        <v>18.73</v>
      </c>
      <c r="AR6978">
        <v>0.33100000000000002</v>
      </c>
      <c r="AS6978">
        <v>4.9000000000000004</v>
      </c>
      <c r="AT6978">
        <v>1.5</v>
      </c>
    </row>
    <row r="6979" spans="1:46" x14ac:dyDescent="0.3">
      <c r="A6979">
        <v>8582</v>
      </c>
      <c r="B6979" t="s">
        <v>71</v>
      </c>
      <c r="E6979" t="s">
        <v>47</v>
      </c>
      <c r="H6979" t="s">
        <v>72</v>
      </c>
      <c r="I6979" t="s">
        <v>47</v>
      </c>
      <c r="J6979" t="s">
        <v>49</v>
      </c>
      <c r="L6979" t="s">
        <v>50</v>
      </c>
      <c r="P6979" t="s">
        <v>156</v>
      </c>
      <c r="R6979" t="s">
        <v>157</v>
      </c>
      <c r="S6979" t="s">
        <v>47</v>
      </c>
      <c r="U6979" t="s">
        <v>47</v>
      </c>
      <c r="V6979" t="s">
        <v>158</v>
      </c>
      <c r="X6979" t="s">
        <v>52</v>
      </c>
      <c r="Y6979" t="s">
        <v>158</v>
      </c>
      <c r="AA6979" t="s">
        <v>77</v>
      </c>
      <c r="AB6979" t="s">
        <v>54</v>
      </c>
      <c r="AD6979" t="s">
        <v>78</v>
      </c>
      <c r="AE6979" t="s">
        <v>91</v>
      </c>
      <c r="AG6979" t="s">
        <v>85</v>
      </c>
      <c r="AM6979" t="s">
        <v>61</v>
      </c>
      <c r="AN6979" t="s">
        <v>95</v>
      </c>
      <c r="AO6979">
        <v>0.1</v>
      </c>
      <c r="AP6979">
        <v>0.65</v>
      </c>
      <c r="AQ6979">
        <v>22.47</v>
      </c>
      <c r="AR6979">
        <v>0.43099999999999999</v>
      </c>
      <c r="AS6979">
        <v>6.3</v>
      </c>
      <c r="AT6979">
        <v>1.5</v>
      </c>
    </row>
    <row r="6980" spans="1:46" x14ac:dyDescent="0.3">
      <c r="A6980">
        <v>8583</v>
      </c>
      <c r="B6980" t="s">
        <v>71</v>
      </c>
      <c r="E6980" t="s">
        <v>47</v>
      </c>
      <c r="H6980" t="s">
        <v>72</v>
      </c>
      <c r="I6980" t="s">
        <v>47</v>
      </c>
      <c r="J6980" t="s">
        <v>49</v>
      </c>
      <c r="L6980" t="s">
        <v>50</v>
      </c>
      <c r="P6980" t="s">
        <v>51</v>
      </c>
      <c r="Q6980" t="s">
        <v>83</v>
      </c>
      <c r="S6980" t="s">
        <v>50</v>
      </c>
      <c r="T6980" t="s">
        <v>142</v>
      </c>
      <c r="V6980" t="s">
        <v>52</v>
      </c>
      <c r="Y6980" t="s">
        <v>53</v>
      </c>
      <c r="AB6980" t="s">
        <v>90</v>
      </c>
      <c r="AD6980" t="s">
        <v>106</v>
      </c>
      <c r="AE6980" t="s">
        <v>174</v>
      </c>
      <c r="AG6980" t="s">
        <v>140</v>
      </c>
      <c r="AH6980" t="s">
        <v>94</v>
      </c>
      <c r="AM6980" t="s">
        <v>61</v>
      </c>
      <c r="AN6980" t="s">
        <v>62</v>
      </c>
      <c r="AO6980">
        <v>0.25</v>
      </c>
      <c r="AP6980">
        <v>0.70499999999999996</v>
      </c>
      <c r="AQ6980">
        <v>14.31</v>
      </c>
      <c r="AR6980">
        <v>0.36099999999999999</v>
      </c>
      <c r="AS6980">
        <v>3.64</v>
      </c>
      <c r="AT6980">
        <v>1.5</v>
      </c>
    </row>
    <row r="6981" spans="1:46" x14ac:dyDescent="0.3">
      <c r="A6981">
        <v>8584</v>
      </c>
      <c r="B6981" t="s">
        <v>71</v>
      </c>
      <c r="E6981" t="s">
        <v>47</v>
      </c>
      <c r="H6981" t="s">
        <v>72</v>
      </c>
      <c r="I6981" t="s">
        <v>47</v>
      </c>
      <c r="J6981" t="s">
        <v>49</v>
      </c>
      <c r="L6981" t="s">
        <v>50</v>
      </c>
      <c r="P6981" t="s">
        <v>51</v>
      </c>
      <c r="Q6981" t="s">
        <v>83</v>
      </c>
      <c r="S6981" t="s">
        <v>50</v>
      </c>
      <c r="T6981" t="s">
        <v>142</v>
      </c>
      <c r="V6981" t="s">
        <v>52</v>
      </c>
      <c r="Y6981" t="s">
        <v>53</v>
      </c>
      <c r="AB6981" t="s">
        <v>90</v>
      </c>
      <c r="AD6981" t="s">
        <v>106</v>
      </c>
      <c r="AE6981" t="s">
        <v>174</v>
      </c>
      <c r="AF6981" t="s">
        <v>596</v>
      </c>
      <c r="AG6981" t="s">
        <v>140</v>
      </c>
      <c r="AH6981" t="s">
        <v>94</v>
      </c>
      <c r="AM6981" t="s">
        <v>61</v>
      </c>
      <c r="AN6981" t="s">
        <v>62</v>
      </c>
      <c r="AO6981">
        <v>0.25</v>
      </c>
      <c r="AP6981">
        <v>1.0009999999999999</v>
      </c>
      <c r="AQ6981">
        <v>20.53</v>
      </c>
      <c r="AR6981">
        <v>0.78800000000000003</v>
      </c>
      <c r="AS6981">
        <v>16.18</v>
      </c>
      <c r="AT6981">
        <v>1.5</v>
      </c>
    </row>
    <row r="6982" spans="1:46" x14ac:dyDescent="0.3">
      <c r="A6982">
        <v>8585</v>
      </c>
      <c r="B6982" t="s">
        <v>71</v>
      </c>
      <c r="E6982" t="s">
        <v>47</v>
      </c>
      <c r="H6982" t="s">
        <v>72</v>
      </c>
      <c r="I6982" t="s">
        <v>47</v>
      </c>
      <c r="J6982" t="s">
        <v>49</v>
      </c>
      <c r="L6982" t="s">
        <v>50</v>
      </c>
      <c r="P6982" t="s">
        <v>51</v>
      </c>
      <c r="Q6982" t="s">
        <v>83</v>
      </c>
      <c r="S6982" t="s">
        <v>50</v>
      </c>
      <c r="T6982" t="s">
        <v>142</v>
      </c>
      <c r="V6982" t="s">
        <v>52</v>
      </c>
      <c r="Y6982" t="s">
        <v>53</v>
      </c>
      <c r="AB6982" t="s">
        <v>90</v>
      </c>
      <c r="AD6982" t="s">
        <v>106</v>
      </c>
      <c r="AE6982" t="s">
        <v>174</v>
      </c>
      <c r="AF6982" t="s">
        <v>693</v>
      </c>
      <c r="AG6982" t="s">
        <v>140</v>
      </c>
      <c r="AH6982" t="s">
        <v>94</v>
      </c>
      <c r="AM6982" t="s">
        <v>61</v>
      </c>
      <c r="AN6982" t="s">
        <v>62</v>
      </c>
      <c r="AO6982">
        <v>0.25</v>
      </c>
      <c r="AP6982">
        <v>1.014</v>
      </c>
      <c r="AQ6982">
        <v>21.55</v>
      </c>
      <c r="AR6982">
        <v>0.81299999999999994</v>
      </c>
      <c r="AS6982">
        <v>17.77</v>
      </c>
      <c r="AT6982">
        <v>1.5</v>
      </c>
    </row>
    <row r="6983" spans="1:46" x14ac:dyDescent="0.3">
      <c r="A6983">
        <v>8586</v>
      </c>
      <c r="B6983" t="s">
        <v>71</v>
      </c>
      <c r="E6983" t="s">
        <v>47</v>
      </c>
      <c r="H6983" t="s">
        <v>72</v>
      </c>
      <c r="I6983" t="s">
        <v>47</v>
      </c>
      <c r="J6983" t="s">
        <v>49</v>
      </c>
      <c r="L6983" t="s">
        <v>50</v>
      </c>
      <c r="P6983" t="s">
        <v>51</v>
      </c>
      <c r="Q6983" t="s">
        <v>83</v>
      </c>
      <c r="S6983" t="s">
        <v>50</v>
      </c>
      <c r="T6983" t="s">
        <v>142</v>
      </c>
      <c r="V6983" t="s">
        <v>52</v>
      </c>
      <c r="Y6983" t="s">
        <v>53</v>
      </c>
      <c r="AB6983" t="s">
        <v>90</v>
      </c>
      <c r="AD6983" t="s">
        <v>106</v>
      </c>
      <c r="AE6983" t="s">
        <v>174</v>
      </c>
      <c r="AF6983" t="s">
        <v>1403</v>
      </c>
      <c r="AG6983" t="s">
        <v>140</v>
      </c>
      <c r="AH6983" t="s">
        <v>94</v>
      </c>
      <c r="AM6983" t="s">
        <v>61</v>
      </c>
      <c r="AN6983" t="s">
        <v>62</v>
      </c>
      <c r="AO6983">
        <v>0.25</v>
      </c>
      <c r="AP6983">
        <v>1.0049999999999999</v>
      </c>
      <c r="AQ6983">
        <v>20.420000000000002</v>
      </c>
      <c r="AR6983">
        <v>0.79600000000000004</v>
      </c>
      <c r="AS6983">
        <v>16.34</v>
      </c>
      <c r="AT6983">
        <v>1.5</v>
      </c>
    </row>
    <row r="6984" spans="1:46" x14ac:dyDescent="0.3">
      <c r="A6984">
        <v>8587</v>
      </c>
      <c r="B6984" t="s">
        <v>71</v>
      </c>
      <c r="E6984" t="s">
        <v>47</v>
      </c>
      <c r="H6984" t="s">
        <v>72</v>
      </c>
      <c r="I6984" t="s">
        <v>47</v>
      </c>
      <c r="J6984" t="s">
        <v>49</v>
      </c>
      <c r="L6984" t="s">
        <v>50</v>
      </c>
      <c r="P6984" t="s">
        <v>51</v>
      </c>
      <c r="Q6984" t="s">
        <v>83</v>
      </c>
      <c r="S6984" t="s">
        <v>50</v>
      </c>
      <c r="T6984" t="s">
        <v>142</v>
      </c>
      <c r="V6984" t="s">
        <v>52</v>
      </c>
      <c r="Y6984" t="s">
        <v>53</v>
      </c>
      <c r="AB6984" t="s">
        <v>90</v>
      </c>
      <c r="AD6984" t="s">
        <v>106</v>
      </c>
      <c r="AE6984" t="s">
        <v>174</v>
      </c>
      <c r="AF6984" t="s">
        <v>1175</v>
      </c>
      <c r="AG6984" t="s">
        <v>140</v>
      </c>
      <c r="AH6984" t="s">
        <v>94</v>
      </c>
      <c r="AM6984" t="s">
        <v>61</v>
      </c>
      <c r="AN6984" t="s">
        <v>62</v>
      </c>
      <c r="AO6984">
        <v>0.25</v>
      </c>
      <c r="AP6984">
        <v>1.0129999999999999</v>
      </c>
      <c r="AQ6984">
        <v>20.239999999999998</v>
      </c>
      <c r="AR6984">
        <v>0.71599999999999997</v>
      </c>
      <c r="AS6984">
        <v>14.68</v>
      </c>
      <c r="AT6984">
        <v>1.5</v>
      </c>
    </row>
    <row r="6985" spans="1:46" x14ac:dyDescent="0.3">
      <c r="A6985">
        <v>8588</v>
      </c>
      <c r="B6985" t="s">
        <v>71</v>
      </c>
      <c r="E6985" t="s">
        <v>47</v>
      </c>
      <c r="H6985" t="s">
        <v>48</v>
      </c>
      <c r="I6985" t="s">
        <v>47</v>
      </c>
      <c r="J6985" t="s">
        <v>49</v>
      </c>
      <c r="L6985" t="s">
        <v>50</v>
      </c>
      <c r="P6985" t="s">
        <v>51</v>
      </c>
      <c r="S6985" t="s">
        <v>47</v>
      </c>
      <c r="V6985" t="s">
        <v>52</v>
      </c>
      <c r="Y6985" t="s">
        <v>53</v>
      </c>
      <c r="AB6985" t="s">
        <v>90</v>
      </c>
      <c r="AD6985" t="s">
        <v>52</v>
      </c>
      <c r="AE6985" t="s">
        <v>91</v>
      </c>
      <c r="AG6985" t="s">
        <v>235</v>
      </c>
      <c r="AH6985" t="s">
        <v>94</v>
      </c>
      <c r="AJ6985" t="s">
        <v>92</v>
      </c>
      <c r="AK6985" t="s">
        <v>89</v>
      </c>
      <c r="AM6985" t="s">
        <v>61</v>
      </c>
      <c r="AN6985" t="s">
        <v>95</v>
      </c>
      <c r="AO6985">
        <v>0.1</v>
      </c>
      <c r="AP6985">
        <v>0.46</v>
      </c>
      <c r="AQ6985">
        <v>21.4</v>
      </c>
      <c r="AR6985">
        <v>0.42699999999999999</v>
      </c>
      <c r="AS6985">
        <v>4.29</v>
      </c>
      <c r="AT6985">
        <v>1.26</v>
      </c>
    </row>
    <row r="6986" spans="1:46" x14ac:dyDescent="0.3">
      <c r="A6986">
        <v>8589</v>
      </c>
      <c r="B6986" t="s">
        <v>71</v>
      </c>
      <c r="E6986" t="s">
        <v>47</v>
      </c>
      <c r="H6986" t="s">
        <v>48</v>
      </c>
      <c r="I6986" t="s">
        <v>47</v>
      </c>
      <c r="J6986" t="s">
        <v>49</v>
      </c>
      <c r="L6986" t="s">
        <v>50</v>
      </c>
      <c r="P6986" t="s">
        <v>51</v>
      </c>
      <c r="S6986" t="s">
        <v>47</v>
      </c>
      <c r="V6986" t="s">
        <v>52</v>
      </c>
      <c r="Y6986" t="s">
        <v>53</v>
      </c>
      <c r="AB6986" t="s">
        <v>90</v>
      </c>
      <c r="AD6986" t="s">
        <v>52</v>
      </c>
      <c r="AE6986" t="s">
        <v>91</v>
      </c>
      <c r="AG6986" t="s">
        <v>235</v>
      </c>
      <c r="AH6986" t="s">
        <v>94</v>
      </c>
      <c r="AJ6986" t="s">
        <v>92</v>
      </c>
      <c r="AK6986" t="s">
        <v>89</v>
      </c>
      <c r="AM6986" t="s">
        <v>61</v>
      </c>
      <c r="AN6986" t="s">
        <v>95</v>
      </c>
      <c r="AO6986">
        <v>0.1</v>
      </c>
      <c r="AP6986">
        <v>0.46</v>
      </c>
      <c r="AQ6986">
        <v>20</v>
      </c>
      <c r="AR6986">
        <v>0.39200000000000002</v>
      </c>
      <c r="AS6986">
        <v>3.61</v>
      </c>
      <c r="AT6986">
        <v>1.26</v>
      </c>
    </row>
    <row r="6987" spans="1:46" x14ac:dyDescent="0.3">
      <c r="A6987">
        <v>8590</v>
      </c>
      <c r="B6987" t="s">
        <v>109</v>
      </c>
      <c r="C6987" t="s">
        <v>99</v>
      </c>
      <c r="E6987" t="s">
        <v>74</v>
      </c>
      <c r="F6987" t="s">
        <v>442</v>
      </c>
      <c r="H6987" t="s">
        <v>48</v>
      </c>
      <c r="I6987" t="s">
        <v>47</v>
      </c>
      <c r="J6987" t="s">
        <v>49</v>
      </c>
      <c r="L6987" t="s">
        <v>50</v>
      </c>
      <c r="P6987" t="s">
        <v>51</v>
      </c>
      <c r="S6987" t="s">
        <v>47</v>
      </c>
      <c r="V6987" t="s">
        <v>52</v>
      </c>
      <c r="Y6987" t="s">
        <v>53</v>
      </c>
      <c r="AB6987" t="s">
        <v>90</v>
      </c>
      <c r="AD6987" t="s">
        <v>52</v>
      </c>
      <c r="AE6987" t="s">
        <v>91</v>
      </c>
      <c r="AG6987" t="s">
        <v>235</v>
      </c>
      <c r="AH6987" t="s">
        <v>94</v>
      </c>
      <c r="AJ6987" t="s">
        <v>92</v>
      </c>
      <c r="AK6987" t="s">
        <v>89</v>
      </c>
      <c r="AM6987" t="s">
        <v>61</v>
      </c>
      <c r="AN6987" t="s">
        <v>95</v>
      </c>
      <c r="AO6987">
        <v>0.1</v>
      </c>
      <c r="AP6987">
        <v>0.48</v>
      </c>
      <c r="AQ6987">
        <v>20.7</v>
      </c>
      <c r="AR6987">
        <v>0.45200000000000001</v>
      </c>
      <c r="AS6987">
        <v>4.49</v>
      </c>
      <c r="AT6987">
        <v>1.28</v>
      </c>
    </row>
    <row r="6988" spans="1:46" x14ac:dyDescent="0.3">
      <c r="A6988">
        <v>8591</v>
      </c>
      <c r="B6988" t="s">
        <v>109</v>
      </c>
      <c r="C6988" t="s">
        <v>99</v>
      </c>
      <c r="E6988" t="s">
        <v>74</v>
      </c>
      <c r="F6988" t="s">
        <v>442</v>
      </c>
      <c r="H6988" t="s">
        <v>48</v>
      </c>
      <c r="I6988" t="s">
        <v>47</v>
      </c>
      <c r="J6988" t="s">
        <v>49</v>
      </c>
      <c r="L6988" t="s">
        <v>50</v>
      </c>
      <c r="P6988" t="s">
        <v>51</v>
      </c>
      <c r="S6988" t="s">
        <v>47</v>
      </c>
      <c r="V6988" t="s">
        <v>52</v>
      </c>
      <c r="Y6988" t="s">
        <v>53</v>
      </c>
      <c r="AB6988" t="s">
        <v>90</v>
      </c>
      <c r="AD6988" t="s">
        <v>52</v>
      </c>
      <c r="AE6988" t="s">
        <v>91</v>
      </c>
      <c r="AG6988" t="s">
        <v>235</v>
      </c>
      <c r="AH6988" t="s">
        <v>94</v>
      </c>
      <c r="AJ6988" t="s">
        <v>92</v>
      </c>
      <c r="AK6988" t="s">
        <v>89</v>
      </c>
      <c r="AM6988" t="s">
        <v>61</v>
      </c>
      <c r="AN6988" t="s">
        <v>95</v>
      </c>
      <c r="AO6988">
        <v>0.1</v>
      </c>
      <c r="AP6988">
        <v>0.47</v>
      </c>
      <c r="AQ6988">
        <v>20.3</v>
      </c>
      <c r="AR6988">
        <v>0.443</v>
      </c>
      <c r="AS6988">
        <v>4.25</v>
      </c>
      <c r="AT6988">
        <v>1.28</v>
      </c>
    </row>
    <row r="6989" spans="1:46" x14ac:dyDescent="0.3">
      <c r="A6989">
        <v>8592</v>
      </c>
      <c r="B6989" t="s">
        <v>109</v>
      </c>
      <c r="C6989" t="s">
        <v>99</v>
      </c>
      <c r="E6989" t="s">
        <v>74</v>
      </c>
      <c r="F6989" t="s">
        <v>442</v>
      </c>
      <c r="H6989" t="s">
        <v>48</v>
      </c>
      <c r="I6989" t="s">
        <v>47</v>
      </c>
      <c r="J6989" t="s">
        <v>49</v>
      </c>
      <c r="L6989" t="s">
        <v>50</v>
      </c>
      <c r="P6989" t="s">
        <v>51</v>
      </c>
      <c r="S6989" t="s">
        <v>47</v>
      </c>
      <c r="V6989" t="s">
        <v>52</v>
      </c>
      <c r="Y6989" t="s">
        <v>53</v>
      </c>
      <c r="AB6989" t="s">
        <v>90</v>
      </c>
      <c r="AD6989" t="s">
        <v>52</v>
      </c>
      <c r="AE6989" t="s">
        <v>91</v>
      </c>
      <c r="AG6989" t="s">
        <v>235</v>
      </c>
      <c r="AH6989" t="s">
        <v>94</v>
      </c>
      <c r="AJ6989" t="s">
        <v>92</v>
      </c>
      <c r="AK6989" t="s">
        <v>89</v>
      </c>
      <c r="AM6989" t="s">
        <v>61</v>
      </c>
      <c r="AN6989" t="s">
        <v>95</v>
      </c>
      <c r="AO6989">
        <v>0.1</v>
      </c>
      <c r="AP6989">
        <v>0.53</v>
      </c>
      <c r="AQ6989">
        <v>21.3</v>
      </c>
      <c r="AR6989">
        <v>0.52400000000000002</v>
      </c>
      <c r="AS6989">
        <v>5.92</v>
      </c>
      <c r="AT6989">
        <v>1.3</v>
      </c>
    </row>
    <row r="6990" spans="1:46" x14ac:dyDescent="0.3">
      <c r="A6990">
        <v>8593</v>
      </c>
      <c r="B6990" t="s">
        <v>109</v>
      </c>
      <c r="C6990" t="s">
        <v>99</v>
      </c>
      <c r="E6990" t="s">
        <v>74</v>
      </c>
      <c r="F6990" t="s">
        <v>442</v>
      </c>
      <c r="H6990" t="s">
        <v>48</v>
      </c>
      <c r="I6990" t="s">
        <v>47</v>
      </c>
      <c r="J6990" t="s">
        <v>49</v>
      </c>
      <c r="L6990" t="s">
        <v>50</v>
      </c>
      <c r="P6990" t="s">
        <v>51</v>
      </c>
      <c r="S6990" t="s">
        <v>47</v>
      </c>
      <c r="V6990" t="s">
        <v>52</v>
      </c>
      <c r="Y6990" t="s">
        <v>53</v>
      </c>
      <c r="AB6990" t="s">
        <v>90</v>
      </c>
      <c r="AD6990" t="s">
        <v>52</v>
      </c>
      <c r="AE6990" t="s">
        <v>91</v>
      </c>
      <c r="AG6990" t="s">
        <v>235</v>
      </c>
      <c r="AH6990" t="s">
        <v>94</v>
      </c>
      <c r="AJ6990" t="s">
        <v>92</v>
      </c>
      <c r="AK6990" t="s">
        <v>89</v>
      </c>
      <c r="AM6990" t="s">
        <v>61</v>
      </c>
      <c r="AN6990" t="s">
        <v>95</v>
      </c>
      <c r="AO6990">
        <v>0.1</v>
      </c>
      <c r="AP6990">
        <v>0.52</v>
      </c>
      <c r="AQ6990">
        <v>19.899999999999999</v>
      </c>
      <c r="AR6990">
        <v>0.52700000000000002</v>
      </c>
      <c r="AS6990">
        <v>5.43</v>
      </c>
      <c r="AT6990">
        <v>1.3</v>
      </c>
    </row>
    <row r="6991" spans="1:46" x14ac:dyDescent="0.3">
      <c r="A6991">
        <v>8594</v>
      </c>
      <c r="B6991" t="s">
        <v>109</v>
      </c>
      <c r="C6991" t="s">
        <v>99</v>
      </c>
      <c r="E6991" t="s">
        <v>74</v>
      </c>
      <c r="F6991" t="s">
        <v>442</v>
      </c>
      <c r="H6991" t="s">
        <v>48</v>
      </c>
      <c r="I6991" t="s">
        <v>47</v>
      </c>
      <c r="J6991" t="s">
        <v>49</v>
      </c>
      <c r="L6991" t="s">
        <v>50</v>
      </c>
      <c r="P6991" t="s">
        <v>51</v>
      </c>
      <c r="S6991" t="s">
        <v>47</v>
      </c>
      <c r="V6991" t="s">
        <v>52</v>
      </c>
      <c r="Y6991" t="s">
        <v>53</v>
      </c>
      <c r="AB6991" t="s">
        <v>90</v>
      </c>
      <c r="AD6991" t="s">
        <v>52</v>
      </c>
      <c r="AE6991" t="s">
        <v>91</v>
      </c>
      <c r="AG6991" t="s">
        <v>235</v>
      </c>
      <c r="AH6991" t="s">
        <v>94</v>
      </c>
      <c r="AJ6991" t="s">
        <v>92</v>
      </c>
      <c r="AK6991" t="s">
        <v>89</v>
      </c>
      <c r="AM6991" t="s">
        <v>61</v>
      </c>
      <c r="AN6991" t="s">
        <v>95</v>
      </c>
      <c r="AO6991">
        <v>0.1</v>
      </c>
      <c r="AP6991">
        <v>0.61</v>
      </c>
      <c r="AQ6991">
        <v>21.2</v>
      </c>
      <c r="AR6991">
        <v>0.627</v>
      </c>
      <c r="AS6991">
        <v>8.1199999999999992</v>
      </c>
      <c r="AT6991">
        <v>1.33</v>
      </c>
    </row>
    <row r="6992" spans="1:46" x14ac:dyDescent="0.3">
      <c r="A6992">
        <v>8595</v>
      </c>
      <c r="B6992" t="s">
        <v>109</v>
      </c>
      <c r="C6992" t="s">
        <v>99</v>
      </c>
      <c r="E6992" t="s">
        <v>74</v>
      </c>
      <c r="F6992" t="s">
        <v>442</v>
      </c>
      <c r="H6992" t="s">
        <v>48</v>
      </c>
      <c r="I6992" t="s">
        <v>47</v>
      </c>
      <c r="J6992" t="s">
        <v>49</v>
      </c>
      <c r="L6992" t="s">
        <v>50</v>
      </c>
      <c r="P6992" t="s">
        <v>51</v>
      </c>
      <c r="S6992" t="s">
        <v>47</v>
      </c>
      <c r="V6992" t="s">
        <v>52</v>
      </c>
      <c r="Y6992" t="s">
        <v>53</v>
      </c>
      <c r="AB6992" t="s">
        <v>90</v>
      </c>
      <c r="AD6992" t="s">
        <v>52</v>
      </c>
      <c r="AE6992" t="s">
        <v>91</v>
      </c>
      <c r="AG6992" t="s">
        <v>235</v>
      </c>
      <c r="AH6992" t="s">
        <v>94</v>
      </c>
      <c r="AJ6992" t="s">
        <v>92</v>
      </c>
      <c r="AK6992" t="s">
        <v>89</v>
      </c>
      <c r="AM6992" t="s">
        <v>61</v>
      </c>
      <c r="AN6992" t="s">
        <v>95</v>
      </c>
      <c r="AO6992">
        <v>0.1</v>
      </c>
      <c r="AP6992">
        <v>0.57999999999999996</v>
      </c>
      <c r="AQ6992">
        <v>21</v>
      </c>
      <c r="AR6992">
        <v>0.61899999999999999</v>
      </c>
      <c r="AS6992">
        <v>7.48</v>
      </c>
      <c r="AT6992">
        <v>1.33</v>
      </c>
    </row>
    <row r="6993" spans="1:46" x14ac:dyDescent="0.3">
      <c r="A6993">
        <v>8596</v>
      </c>
      <c r="B6993" t="s">
        <v>109</v>
      </c>
      <c r="E6993" t="s">
        <v>47</v>
      </c>
      <c r="H6993" t="s">
        <v>48</v>
      </c>
      <c r="I6993" t="s">
        <v>47</v>
      </c>
      <c r="J6993" t="s">
        <v>49</v>
      </c>
      <c r="L6993" t="s">
        <v>50</v>
      </c>
      <c r="P6993" t="s">
        <v>51</v>
      </c>
      <c r="S6993" t="s">
        <v>47</v>
      </c>
      <c r="V6993" t="s">
        <v>52</v>
      </c>
      <c r="Y6993" t="s">
        <v>53</v>
      </c>
      <c r="AB6993" t="s">
        <v>90</v>
      </c>
      <c r="AD6993" t="s">
        <v>52</v>
      </c>
      <c r="AE6993" t="s">
        <v>91</v>
      </c>
      <c r="AG6993" t="s">
        <v>235</v>
      </c>
      <c r="AH6993" t="s">
        <v>94</v>
      </c>
      <c r="AJ6993" t="s">
        <v>92</v>
      </c>
      <c r="AK6993" t="s">
        <v>89</v>
      </c>
      <c r="AM6993" t="s">
        <v>61</v>
      </c>
      <c r="AN6993" t="s">
        <v>95</v>
      </c>
      <c r="AO6993">
        <v>0.1</v>
      </c>
      <c r="AP6993">
        <v>0.48</v>
      </c>
      <c r="AQ6993">
        <v>21.3</v>
      </c>
      <c r="AR6993">
        <v>0.64600000000000002</v>
      </c>
      <c r="AS6993">
        <v>6.6</v>
      </c>
      <c r="AT6993">
        <v>1.36</v>
      </c>
    </row>
    <row r="6994" spans="1:46" x14ac:dyDescent="0.3">
      <c r="A6994">
        <v>8597</v>
      </c>
      <c r="B6994" t="s">
        <v>109</v>
      </c>
      <c r="E6994" t="s">
        <v>47</v>
      </c>
      <c r="H6994" t="s">
        <v>48</v>
      </c>
      <c r="I6994" t="s">
        <v>47</v>
      </c>
      <c r="J6994" t="s">
        <v>49</v>
      </c>
      <c r="L6994" t="s">
        <v>50</v>
      </c>
      <c r="P6994" t="s">
        <v>51</v>
      </c>
      <c r="S6994" t="s">
        <v>47</v>
      </c>
      <c r="V6994" t="s">
        <v>52</v>
      </c>
      <c r="Y6994" t="s">
        <v>53</v>
      </c>
      <c r="AB6994" t="s">
        <v>90</v>
      </c>
      <c r="AD6994" t="s">
        <v>52</v>
      </c>
      <c r="AE6994" t="s">
        <v>91</v>
      </c>
      <c r="AG6994" t="s">
        <v>235</v>
      </c>
      <c r="AH6994" t="s">
        <v>94</v>
      </c>
      <c r="AJ6994" t="s">
        <v>92</v>
      </c>
      <c r="AK6994" t="s">
        <v>89</v>
      </c>
      <c r="AM6994" t="s">
        <v>61</v>
      </c>
      <c r="AN6994" t="s">
        <v>95</v>
      </c>
      <c r="AO6994">
        <v>0.1</v>
      </c>
      <c r="AP6994">
        <v>0.48</v>
      </c>
      <c r="AQ6994">
        <v>20.9</v>
      </c>
      <c r="AR6994">
        <v>0.58799999999999997</v>
      </c>
      <c r="AS6994">
        <v>5.93</v>
      </c>
      <c r="AT6994">
        <v>1.36</v>
      </c>
    </row>
    <row r="6995" spans="1:46" x14ac:dyDescent="0.3">
      <c r="A6995">
        <v>8598</v>
      </c>
      <c r="B6995" t="s">
        <v>109</v>
      </c>
      <c r="C6995" t="s">
        <v>99</v>
      </c>
      <c r="E6995" t="s">
        <v>74</v>
      </c>
      <c r="F6995" t="s">
        <v>442</v>
      </c>
      <c r="H6995" t="s">
        <v>48</v>
      </c>
      <c r="I6995" t="s">
        <v>47</v>
      </c>
      <c r="J6995" t="s">
        <v>49</v>
      </c>
      <c r="L6995" t="s">
        <v>50</v>
      </c>
      <c r="N6995" t="s">
        <v>68</v>
      </c>
      <c r="P6995" t="s">
        <v>51</v>
      </c>
      <c r="S6995" t="s">
        <v>47</v>
      </c>
      <c r="V6995" t="s">
        <v>52</v>
      </c>
      <c r="Y6995" t="s">
        <v>53</v>
      </c>
      <c r="AB6995" t="s">
        <v>90</v>
      </c>
      <c r="AD6995" t="s">
        <v>52</v>
      </c>
      <c r="AE6995" t="s">
        <v>91</v>
      </c>
      <c r="AG6995" t="s">
        <v>235</v>
      </c>
      <c r="AH6995" t="s">
        <v>94</v>
      </c>
      <c r="AJ6995" t="s">
        <v>92</v>
      </c>
      <c r="AK6995" t="s">
        <v>89</v>
      </c>
      <c r="AM6995" t="s">
        <v>61</v>
      </c>
      <c r="AN6995" t="s">
        <v>95</v>
      </c>
      <c r="AO6995">
        <v>0.1</v>
      </c>
      <c r="AP6995">
        <v>0.31</v>
      </c>
      <c r="AQ6995">
        <v>10.3</v>
      </c>
      <c r="AR6995">
        <v>0.49</v>
      </c>
      <c r="AS6995">
        <v>1.57</v>
      </c>
    </row>
    <row r="6996" spans="1:46" x14ac:dyDescent="0.3">
      <c r="A6996">
        <v>8599</v>
      </c>
      <c r="B6996" t="s">
        <v>109</v>
      </c>
      <c r="C6996" t="s">
        <v>99</v>
      </c>
      <c r="E6996" t="s">
        <v>74</v>
      </c>
      <c r="F6996" t="s">
        <v>442</v>
      </c>
      <c r="H6996" t="s">
        <v>48</v>
      </c>
      <c r="I6996" t="s">
        <v>47</v>
      </c>
      <c r="J6996" t="s">
        <v>49</v>
      </c>
      <c r="L6996" t="s">
        <v>50</v>
      </c>
      <c r="N6996" t="s">
        <v>68</v>
      </c>
      <c r="P6996" t="s">
        <v>51</v>
      </c>
      <c r="S6996" t="s">
        <v>47</v>
      </c>
      <c r="V6996" t="s">
        <v>52</v>
      </c>
      <c r="Y6996" t="s">
        <v>53</v>
      </c>
      <c r="AB6996" t="s">
        <v>90</v>
      </c>
      <c r="AD6996" t="s">
        <v>52</v>
      </c>
      <c r="AE6996" t="s">
        <v>91</v>
      </c>
      <c r="AG6996" t="s">
        <v>235</v>
      </c>
      <c r="AH6996" t="s">
        <v>94</v>
      </c>
      <c r="AJ6996" t="s">
        <v>92</v>
      </c>
      <c r="AK6996" t="s">
        <v>89</v>
      </c>
      <c r="AM6996" t="s">
        <v>61</v>
      </c>
      <c r="AN6996" t="s">
        <v>95</v>
      </c>
      <c r="AO6996">
        <v>0.1</v>
      </c>
      <c r="AP6996">
        <v>0.32</v>
      </c>
      <c r="AQ6996">
        <v>8.8000000000000007</v>
      </c>
      <c r="AR6996">
        <v>0.47099999999999997</v>
      </c>
      <c r="AS6996">
        <v>1.31</v>
      </c>
    </row>
    <row r="6997" spans="1:46" x14ac:dyDescent="0.3">
      <c r="A6997">
        <v>8600</v>
      </c>
      <c r="B6997" t="s">
        <v>109</v>
      </c>
      <c r="C6997" t="s">
        <v>99</v>
      </c>
      <c r="E6997" t="s">
        <v>74</v>
      </c>
      <c r="F6997" t="s">
        <v>442</v>
      </c>
      <c r="H6997" t="s">
        <v>48</v>
      </c>
      <c r="I6997" t="s">
        <v>47</v>
      </c>
      <c r="J6997" t="s">
        <v>49</v>
      </c>
      <c r="L6997" t="s">
        <v>50</v>
      </c>
      <c r="N6997" t="s">
        <v>68</v>
      </c>
      <c r="O6997" t="s">
        <v>100</v>
      </c>
      <c r="P6997" t="s">
        <v>51</v>
      </c>
      <c r="S6997" t="s">
        <v>47</v>
      </c>
      <c r="V6997" t="s">
        <v>52</v>
      </c>
      <c r="Y6997" t="s">
        <v>53</v>
      </c>
      <c r="AB6997" t="s">
        <v>90</v>
      </c>
      <c r="AD6997" t="s">
        <v>52</v>
      </c>
      <c r="AE6997" t="s">
        <v>91</v>
      </c>
      <c r="AG6997" t="s">
        <v>235</v>
      </c>
      <c r="AH6997" t="s">
        <v>94</v>
      </c>
      <c r="AJ6997" t="s">
        <v>92</v>
      </c>
      <c r="AK6997" t="s">
        <v>89</v>
      </c>
      <c r="AM6997" t="s">
        <v>61</v>
      </c>
      <c r="AN6997" t="s">
        <v>95</v>
      </c>
      <c r="AO6997">
        <v>0.1</v>
      </c>
      <c r="AP6997">
        <v>0.52</v>
      </c>
      <c r="AQ6997">
        <v>18.600000000000001</v>
      </c>
      <c r="AR6997">
        <v>0.55800000000000005</v>
      </c>
      <c r="AS6997">
        <v>5.39</v>
      </c>
    </row>
    <row r="6998" spans="1:46" x14ac:dyDescent="0.3">
      <c r="A6998">
        <v>8601</v>
      </c>
      <c r="B6998" t="s">
        <v>109</v>
      </c>
      <c r="C6998" t="s">
        <v>99</v>
      </c>
      <c r="E6998" t="s">
        <v>74</v>
      </c>
      <c r="F6998" t="s">
        <v>442</v>
      </c>
      <c r="H6998" t="s">
        <v>48</v>
      </c>
      <c r="I6998" t="s">
        <v>47</v>
      </c>
      <c r="J6998" t="s">
        <v>49</v>
      </c>
      <c r="L6998" t="s">
        <v>50</v>
      </c>
      <c r="N6998" t="s">
        <v>68</v>
      </c>
      <c r="O6998" t="s">
        <v>100</v>
      </c>
      <c r="P6998" t="s">
        <v>51</v>
      </c>
      <c r="S6998" t="s">
        <v>47</v>
      </c>
      <c r="V6998" t="s">
        <v>52</v>
      </c>
      <c r="Y6998" t="s">
        <v>53</v>
      </c>
      <c r="AB6998" t="s">
        <v>90</v>
      </c>
      <c r="AD6998" t="s">
        <v>52</v>
      </c>
      <c r="AE6998" t="s">
        <v>91</v>
      </c>
      <c r="AG6998" t="s">
        <v>235</v>
      </c>
      <c r="AH6998" t="s">
        <v>94</v>
      </c>
      <c r="AJ6998" t="s">
        <v>92</v>
      </c>
      <c r="AK6998" t="s">
        <v>89</v>
      </c>
      <c r="AM6998" t="s">
        <v>61</v>
      </c>
      <c r="AN6998" t="s">
        <v>95</v>
      </c>
      <c r="AO6998">
        <v>0.1</v>
      </c>
      <c r="AP6998">
        <v>0.52</v>
      </c>
      <c r="AQ6998">
        <v>18.399999999999999</v>
      </c>
      <c r="AR6998">
        <v>0.54700000000000004</v>
      </c>
      <c r="AS6998">
        <v>5.24</v>
      </c>
    </row>
    <row r="6999" spans="1:46" x14ac:dyDescent="0.3">
      <c r="A6999">
        <v>8602</v>
      </c>
      <c r="B6999" t="s">
        <v>109</v>
      </c>
      <c r="C6999" t="s">
        <v>99</v>
      </c>
      <c r="E6999" t="s">
        <v>74</v>
      </c>
      <c r="F6999" t="s">
        <v>442</v>
      </c>
      <c r="H6999" t="s">
        <v>48</v>
      </c>
      <c r="I6999" t="s">
        <v>47</v>
      </c>
      <c r="J6999" t="s">
        <v>49</v>
      </c>
      <c r="L6999" t="s">
        <v>50</v>
      </c>
      <c r="N6999" t="s">
        <v>68</v>
      </c>
      <c r="O6999" t="s">
        <v>197</v>
      </c>
      <c r="P6999" t="s">
        <v>51</v>
      </c>
      <c r="S6999" t="s">
        <v>47</v>
      </c>
      <c r="V6999" t="s">
        <v>52</v>
      </c>
      <c r="Y6999" t="s">
        <v>53</v>
      </c>
      <c r="AB6999" t="s">
        <v>90</v>
      </c>
      <c r="AD6999" t="s">
        <v>52</v>
      </c>
      <c r="AE6999" t="s">
        <v>91</v>
      </c>
      <c r="AG6999" t="s">
        <v>235</v>
      </c>
      <c r="AH6999" t="s">
        <v>94</v>
      </c>
      <c r="AJ6999" t="s">
        <v>92</v>
      </c>
      <c r="AK6999" t="s">
        <v>89</v>
      </c>
      <c r="AM6999" t="s">
        <v>61</v>
      </c>
      <c r="AN6999" t="s">
        <v>95</v>
      </c>
      <c r="AO6999">
        <v>0.1</v>
      </c>
      <c r="AP6999">
        <v>0.57999999999999996</v>
      </c>
      <c r="AQ6999">
        <v>20.7</v>
      </c>
      <c r="AR6999">
        <v>0.63200000000000001</v>
      </c>
      <c r="AS6999">
        <v>7.59</v>
      </c>
    </row>
    <row r="7000" spans="1:46" x14ac:dyDescent="0.3">
      <c r="A7000">
        <v>8603</v>
      </c>
      <c r="B7000" t="s">
        <v>109</v>
      </c>
      <c r="C7000" t="s">
        <v>99</v>
      </c>
      <c r="E7000" t="s">
        <v>74</v>
      </c>
      <c r="F7000" t="s">
        <v>442</v>
      </c>
      <c r="H7000" t="s">
        <v>48</v>
      </c>
      <c r="I7000" t="s">
        <v>47</v>
      </c>
      <c r="J7000" t="s">
        <v>49</v>
      </c>
      <c r="L7000" t="s">
        <v>50</v>
      </c>
      <c r="N7000" t="s">
        <v>68</v>
      </c>
      <c r="O7000" t="s">
        <v>197</v>
      </c>
      <c r="P7000" t="s">
        <v>51</v>
      </c>
      <c r="S7000" t="s">
        <v>47</v>
      </c>
      <c r="V7000" t="s">
        <v>52</v>
      </c>
      <c r="Y7000" t="s">
        <v>53</v>
      </c>
      <c r="AB7000" t="s">
        <v>90</v>
      </c>
      <c r="AD7000" t="s">
        <v>52</v>
      </c>
      <c r="AE7000" t="s">
        <v>91</v>
      </c>
      <c r="AG7000" t="s">
        <v>235</v>
      </c>
      <c r="AH7000" t="s">
        <v>94</v>
      </c>
      <c r="AJ7000" t="s">
        <v>92</v>
      </c>
      <c r="AK7000" t="s">
        <v>89</v>
      </c>
      <c r="AM7000" t="s">
        <v>61</v>
      </c>
      <c r="AN7000" t="s">
        <v>95</v>
      </c>
      <c r="AO7000">
        <v>0.1</v>
      </c>
      <c r="AP7000">
        <v>0.57999999999999996</v>
      </c>
      <c r="AQ7000">
        <v>20.6</v>
      </c>
      <c r="AR7000">
        <v>0.61199999999999999</v>
      </c>
      <c r="AS7000">
        <v>7.28</v>
      </c>
    </row>
    <row r="7001" spans="1:46" x14ac:dyDescent="0.3">
      <c r="A7001">
        <v>8604</v>
      </c>
      <c r="B7001" t="s">
        <v>109</v>
      </c>
      <c r="C7001" t="s">
        <v>99</v>
      </c>
      <c r="E7001" t="s">
        <v>74</v>
      </c>
      <c r="F7001" t="s">
        <v>442</v>
      </c>
      <c r="H7001" t="s">
        <v>48</v>
      </c>
      <c r="I7001" t="s">
        <v>47</v>
      </c>
      <c r="J7001" t="s">
        <v>49</v>
      </c>
      <c r="L7001" t="s">
        <v>50</v>
      </c>
      <c r="N7001" t="s">
        <v>68</v>
      </c>
      <c r="O7001" t="s">
        <v>111</v>
      </c>
      <c r="P7001" t="s">
        <v>51</v>
      </c>
      <c r="S7001" t="s">
        <v>47</v>
      </c>
      <c r="V7001" t="s">
        <v>52</v>
      </c>
      <c r="Y7001" t="s">
        <v>53</v>
      </c>
      <c r="AB7001" t="s">
        <v>90</v>
      </c>
      <c r="AD7001" t="s">
        <v>52</v>
      </c>
      <c r="AE7001" t="s">
        <v>91</v>
      </c>
      <c r="AG7001" t="s">
        <v>235</v>
      </c>
      <c r="AH7001" t="s">
        <v>94</v>
      </c>
      <c r="AJ7001" t="s">
        <v>92</v>
      </c>
      <c r="AK7001" t="s">
        <v>89</v>
      </c>
      <c r="AM7001" t="s">
        <v>61</v>
      </c>
      <c r="AN7001" t="s">
        <v>95</v>
      </c>
      <c r="AO7001">
        <v>0.1</v>
      </c>
      <c r="AP7001">
        <v>0.55000000000000004</v>
      </c>
      <c r="AQ7001">
        <v>20.2</v>
      </c>
      <c r="AR7001">
        <v>0.60599999999999998</v>
      </c>
      <c r="AS7001">
        <v>6.98</v>
      </c>
    </row>
    <row r="7002" spans="1:46" x14ac:dyDescent="0.3">
      <c r="A7002">
        <v>8605</v>
      </c>
      <c r="B7002" t="s">
        <v>109</v>
      </c>
      <c r="C7002" t="s">
        <v>99</v>
      </c>
      <c r="E7002" t="s">
        <v>74</v>
      </c>
      <c r="F7002" t="s">
        <v>442</v>
      </c>
      <c r="H7002" t="s">
        <v>48</v>
      </c>
      <c r="I7002" t="s">
        <v>47</v>
      </c>
      <c r="J7002" t="s">
        <v>49</v>
      </c>
      <c r="L7002" t="s">
        <v>50</v>
      </c>
      <c r="N7002" t="s">
        <v>68</v>
      </c>
      <c r="O7002" t="s">
        <v>111</v>
      </c>
      <c r="P7002" t="s">
        <v>51</v>
      </c>
      <c r="S7002" t="s">
        <v>47</v>
      </c>
      <c r="V7002" t="s">
        <v>52</v>
      </c>
      <c r="Y7002" t="s">
        <v>53</v>
      </c>
      <c r="AB7002" t="s">
        <v>90</v>
      </c>
      <c r="AD7002" t="s">
        <v>52</v>
      </c>
      <c r="AE7002" t="s">
        <v>91</v>
      </c>
      <c r="AG7002" t="s">
        <v>235</v>
      </c>
      <c r="AH7002" t="s">
        <v>94</v>
      </c>
      <c r="AJ7002" t="s">
        <v>92</v>
      </c>
      <c r="AK7002" t="s">
        <v>89</v>
      </c>
      <c r="AM7002" t="s">
        <v>61</v>
      </c>
      <c r="AN7002" t="s">
        <v>95</v>
      </c>
      <c r="AO7002">
        <v>0.1</v>
      </c>
      <c r="AP7002">
        <v>0.56000000000000005</v>
      </c>
      <c r="AQ7002">
        <v>20.6</v>
      </c>
      <c r="AR7002">
        <v>0.57099999999999995</v>
      </c>
      <c r="AS7002">
        <v>6.59</v>
      </c>
    </row>
    <row r="7003" spans="1:46" x14ac:dyDescent="0.3">
      <c r="A7003">
        <v>8606</v>
      </c>
      <c r="B7003" t="s">
        <v>109</v>
      </c>
      <c r="C7003" t="s">
        <v>99</v>
      </c>
      <c r="E7003" t="s">
        <v>74</v>
      </c>
      <c r="F7003" t="s">
        <v>442</v>
      </c>
      <c r="H7003" t="s">
        <v>48</v>
      </c>
      <c r="I7003" t="s">
        <v>47</v>
      </c>
      <c r="J7003" t="s">
        <v>49</v>
      </c>
      <c r="L7003" t="s">
        <v>50</v>
      </c>
      <c r="N7003" t="s">
        <v>68</v>
      </c>
      <c r="O7003" t="s">
        <v>69</v>
      </c>
      <c r="P7003" t="s">
        <v>51</v>
      </c>
      <c r="S7003" t="s">
        <v>47</v>
      </c>
      <c r="V7003" t="s">
        <v>52</v>
      </c>
      <c r="Y7003" t="s">
        <v>53</v>
      </c>
      <c r="AB7003" t="s">
        <v>90</v>
      </c>
      <c r="AD7003" t="s">
        <v>52</v>
      </c>
      <c r="AE7003" t="s">
        <v>91</v>
      </c>
      <c r="AG7003" t="s">
        <v>235</v>
      </c>
      <c r="AH7003" t="s">
        <v>94</v>
      </c>
      <c r="AJ7003" t="s">
        <v>92</v>
      </c>
      <c r="AK7003" t="s">
        <v>89</v>
      </c>
      <c r="AM7003" t="s">
        <v>61</v>
      </c>
      <c r="AN7003" t="s">
        <v>95</v>
      </c>
      <c r="AO7003">
        <v>0.1</v>
      </c>
      <c r="AP7003">
        <v>0.55000000000000004</v>
      </c>
      <c r="AQ7003">
        <v>19.7</v>
      </c>
      <c r="AR7003">
        <v>0.54800000000000004</v>
      </c>
      <c r="AS7003">
        <v>5.94</v>
      </c>
    </row>
    <row r="7004" spans="1:46" x14ac:dyDescent="0.3">
      <c r="A7004">
        <v>8607</v>
      </c>
      <c r="B7004" t="s">
        <v>109</v>
      </c>
      <c r="C7004" t="s">
        <v>99</v>
      </c>
      <c r="E7004" t="s">
        <v>74</v>
      </c>
      <c r="F7004" t="s">
        <v>442</v>
      </c>
      <c r="H7004" t="s">
        <v>48</v>
      </c>
      <c r="I7004" t="s">
        <v>47</v>
      </c>
      <c r="J7004" t="s">
        <v>49</v>
      </c>
      <c r="L7004" t="s">
        <v>50</v>
      </c>
      <c r="N7004" t="s">
        <v>68</v>
      </c>
      <c r="O7004" t="s">
        <v>69</v>
      </c>
      <c r="P7004" t="s">
        <v>51</v>
      </c>
      <c r="S7004" t="s">
        <v>47</v>
      </c>
      <c r="V7004" t="s">
        <v>52</v>
      </c>
      <c r="Y7004" t="s">
        <v>53</v>
      </c>
      <c r="AB7004" t="s">
        <v>90</v>
      </c>
      <c r="AD7004" t="s">
        <v>52</v>
      </c>
      <c r="AE7004" t="s">
        <v>91</v>
      </c>
      <c r="AG7004" t="s">
        <v>235</v>
      </c>
      <c r="AH7004" t="s">
        <v>94</v>
      </c>
      <c r="AJ7004" t="s">
        <v>92</v>
      </c>
      <c r="AK7004" t="s">
        <v>89</v>
      </c>
      <c r="AM7004" t="s">
        <v>61</v>
      </c>
      <c r="AN7004" t="s">
        <v>95</v>
      </c>
      <c r="AO7004">
        <v>0.1</v>
      </c>
      <c r="AP7004">
        <v>0.56000000000000005</v>
      </c>
      <c r="AQ7004">
        <v>19</v>
      </c>
      <c r="AR7004">
        <v>0.57899999999999996</v>
      </c>
      <c r="AS7004">
        <v>5.33</v>
      </c>
    </row>
    <row r="7005" spans="1:46" x14ac:dyDescent="0.3">
      <c r="A7005">
        <v>8608</v>
      </c>
      <c r="B7005" t="s">
        <v>109</v>
      </c>
      <c r="C7005" t="s">
        <v>99</v>
      </c>
      <c r="E7005" t="s">
        <v>74</v>
      </c>
      <c r="F7005" t="s">
        <v>442</v>
      </c>
      <c r="H7005" t="s">
        <v>48</v>
      </c>
      <c r="I7005" t="s">
        <v>47</v>
      </c>
      <c r="J7005" t="s">
        <v>49</v>
      </c>
      <c r="L7005" t="s">
        <v>50</v>
      </c>
      <c r="P7005" t="s">
        <v>51</v>
      </c>
      <c r="S7005" t="s">
        <v>47</v>
      </c>
      <c r="V7005" t="s">
        <v>52</v>
      </c>
      <c r="Y7005" t="s">
        <v>53</v>
      </c>
      <c r="AB7005" t="s">
        <v>90</v>
      </c>
      <c r="AD7005" t="s">
        <v>52</v>
      </c>
      <c r="AE7005" t="s">
        <v>91</v>
      </c>
      <c r="AG7005" t="s">
        <v>235</v>
      </c>
      <c r="AH7005" t="s">
        <v>94</v>
      </c>
      <c r="AJ7005" t="s">
        <v>92</v>
      </c>
      <c r="AK7005" t="s">
        <v>89</v>
      </c>
      <c r="AM7005" t="s">
        <v>61</v>
      </c>
      <c r="AN7005" t="s">
        <v>95</v>
      </c>
      <c r="AO7005">
        <v>0.1</v>
      </c>
      <c r="AP7005">
        <v>0.59</v>
      </c>
      <c r="AQ7005">
        <v>15.8</v>
      </c>
      <c r="AR7005">
        <v>0.66400000000000003</v>
      </c>
      <c r="AS7005">
        <v>6.18</v>
      </c>
    </row>
    <row r="7006" spans="1:46" x14ac:dyDescent="0.3">
      <c r="A7006">
        <v>8609</v>
      </c>
      <c r="B7006" t="s">
        <v>109</v>
      </c>
      <c r="C7006" t="s">
        <v>99</v>
      </c>
      <c r="E7006" t="s">
        <v>74</v>
      </c>
      <c r="F7006" t="s">
        <v>442</v>
      </c>
      <c r="H7006" t="s">
        <v>48</v>
      </c>
      <c r="I7006" t="s">
        <v>47</v>
      </c>
      <c r="J7006" t="s">
        <v>49</v>
      </c>
      <c r="L7006" t="s">
        <v>50</v>
      </c>
      <c r="P7006" t="s">
        <v>51</v>
      </c>
      <c r="S7006" t="s">
        <v>47</v>
      </c>
      <c r="V7006" t="s">
        <v>52</v>
      </c>
      <c r="Y7006" t="s">
        <v>53</v>
      </c>
      <c r="AB7006" t="s">
        <v>90</v>
      </c>
      <c r="AD7006" t="s">
        <v>52</v>
      </c>
      <c r="AE7006" t="s">
        <v>91</v>
      </c>
      <c r="AG7006" t="s">
        <v>235</v>
      </c>
      <c r="AH7006" t="s">
        <v>94</v>
      </c>
      <c r="AJ7006" t="s">
        <v>92</v>
      </c>
      <c r="AK7006" t="s">
        <v>89</v>
      </c>
      <c r="AM7006" t="s">
        <v>61</v>
      </c>
      <c r="AN7006" t="s">
        <v>95</v>
      </c>
      <c r="AO7006">
        <v>0.1</v>
      </c>
      <c r="AP7006">
        <v>0.57999999999999996</v>
      </c>
      <c r="AQ7006">
        <v>15.7</v>
      </c>
      <c r="AR7006">
        <v>0.626</v>
      </c>
      <c r="AS7006">
        <v>5.73</v>
      </c>
    </row>
    <row r="7007" spans="1:46" x14ac:dyDescent="0.3">
      <c r="A7007">
        <v>8610</v>
      </c>
      <c r="B7007" t="s">
        <v>109</v>
      </c>
      <c r="C7007" t="s">
        <v>99</v>
      </c>
      <c r="E7007" t="s">
        <v>74</v>
      </c>
      <c r="F7007" t="s">
        <v>442</v>
      </c>
      <c r="H7007" t="s">
        <v>48</v>
      </c>
      <c r="I7007" t="s">
        <v>47</v>
      </c>
      <c r="J7007" t="s">
        <v>49</v>
      </c>
      <c r="L7007" t="s">
        <v>50</v>
      </c>
      <c r="P7007" t="s">
        <v>51</v>
      </c>
      <c r="S7007" t="s">
        <v>47</v>
      </c>
      <c r="V7007" t="s">
        <v>52</v>
      </c>
      <c r="Y7007" t="s">
        <v>53</v>
      </c>
      <c r="AB7007" t="s">
        <v>90</v>
      </c>
      <c r="AD7007" t="s">
        <v>52</v>
      </c>
      <c r="AE7007" t="s">
        <v>91</v>
      </c>
      <c r="AG7007" t="s">
        <v>235</v>
      </c>
      <c r="AH7007" t="s">
        <v>94</v>
      </c>
      <c r="AJ7007" t="s">
        <v>92</v>
      </c>
      <c r="AK7007" t="s">
        <v>89</v>
      </c>
      <c r="AM7007" t="s">
        <v>61</v>
      </c>
      <c r="AN7007" t="s">
        <v>95</v>
      </c>
      <c r="AO7007">
        <v>0.1</v>
      </c>
      <c r="AP7007">
        <v>0.57999999999999996</v>
      </c>
      <c r="AQ7007">
        <v>19.3</v>
      </c>
      <c r="AR7007">
        <v>0.64</v>
      </c>
      <c r="AS7007">
        <v>7.16</v>
      </c>
    </row>
    <row r="7008" spans="1:46" x14ac:dyDescent="0.3">
      <c r="A7008">
        <v>8611</v>
      </c>
      <c r="B7008" t="s">
        <v>109</v>
      </c>
      <c r="C7008" t="s">
        <v>99</v>
      </c>
      <c r="E7008" t="s">
        <v>74</v>
      </c>
      <c r="F7008" t="s">
        <v>442</v>
      </c>
      <c r="H7008" t="s">
        <v>48</v>
      </c>
      <c r="I7008" t="s">
        <v>47</v>
      </c>
      <c r="J7008" t="s">
        <v>49</v>
      </c>
      <c r="L7008" t="s">
        <v>50</v>
      </c>
      <c r="P7008" t="s">
        <v>51</v>
      </c>
      <c r="S7008" t="s">
        <v>47</v>
      </c>
      <c r="V7008" t="s">
        <v>52</v>
      </c>
      <c r="Y7008" t="s">
        <v>53</v>
      </c>
      <c r="AB7008" t="s">
        <v>90</v>
      </c>
      <c r="AD7008" t="s">
        <v>52</v>
      </c>
      <c r="AE7008" t="s">
        <v>91</v>
      </c>
      <c r="AG7008" t="s">
        <v>235</v>
      </c>
      <c r="AH7008" t="s">
        <v>94</v>
      </c>
      <c r="AJ7008" t="s">
        <v>92</v>
      </c>
      <c r="AK7008" t="s">
        <v>89</v>
      </c>
      <c r="AM7008" t="s">
        <v>61</v>
      </c>
      <c r="AN7008" t="s">
        <v>95</v>
      </c>
      <c r="AO7008">
        <v>0.1</v>
      </c>
      <c r="AP7008">
        <v>0.56999999999999995</v>
      </c>
      <c r="AQ7008">
        <v>18.5</v>
      </c>
      <c r="AR7008">
        <v>0.62</v>
      </c>
      <c r="AS7008">
        <v>6.48</v>
      </c>
    </row>
    <row r="7009" spans="1:45" x14ac:dyDescent="0.3">
      <c r="A7009">
        <v>8612</v>
      </c>
      <c r="B7009" t="s">
        <v>109</v>
      </c>
      <c r="C7009" t="s">
        <v>99</v>
      </c>
      <c r="E7009" t="s">
        <v>74</v>
      </c>
      <c r="F7009" t="s">
        <v>442</v>
      </c>
      <c r="H7009" t="s">
        <v>48</v>
      </c>
      <c r="I7009" t="s">
        <v>47</v>
      </c>
      <c r="J7009" t="s">
        <v>49</v>
      </c>
      <c r="L7009" t="s">
        <v>50</v>
      </c>
      <c r="P7009" t="s">
        <v>51</v>
      </c>
      <c r="S7009" t="s">
        <v>47</v>
      </c>
      <c r="V7009" t="s">
        <v>52</v>
      </c>
      <c r="Y7009" t="s">
        <v>53</v>
      </c>
      <c r="AB7009" t="s">
        <v>90</v>
      </c>
      <c r="AD7009" t="s">
        <v>52</v>
      </c>
      <c r="AE7009" t="s">
        <v>91</v>
      </c>
      <c r="AG7009" t="s">
        <v>235</v>
      </c>
      <c r="AH7009" t="s">
        <v>94</v>
      </c>
      <c r="AJ7009" t="s">
        <v>92</v>
      </c>
      <c r="AK7009" t="s">
        <v>89</v>
      </c>
      <c r="AM7009" t="s">
        <v>61</v>
      </c>
      <c r="AN7009" t="s">
        <v>95</v>
      </c>
      <c r="AO7009">
        <v>0.1</v>
      </c>
      <c r="AP7009">
        <v>0.62</v>
      </c>
      <c r="AQ7009">
        <v>19.600000000000001</v>
      </c>
      <c r="AR7009">
        <v>0.67700000000000005</v>
      </c>
      <c r="AS7009">
        <v>8.1</v>
      </c>
    </row>
    <row r="7010" spans="1:45" x14ac:dyDescent="0.3">
      <c r="A7010">
        <v>8613</v>
      </c>
      <c r="B7010" t="s">
        <v>109</v>
      </c>
      <c r="C7010" t="s">
        <v>99</v>
      </c>
      <c r="E7010" t="s">
        <v>74</v>
      </c>
      <c r="F7010" t="s">
        <v>442</v>
      </c>
      <c r="H7010" t="s">
        <v>48</v>
      </c>
      <c r="I7010" t="s">
        <v>47</v>
      </c>
      <c r="J7010" t="s">
        <v>49</v>
      </c>
      <c r="L7010" t="s">
        <v>50</v>
      </c>
      <c r="P7010" t="s">
        <v>51</v>
      </c>
      <c r="S7010" t="s">
        <v>47</v>
      </c>
      <c r="V7010" t="s">
        <v>52</v>
      </c>
      <c r="Y7010" t="s">
        <v>53</v>
      </c>
      <c r="AB7010" t="s">
        <v>90</v>
      </c>
      <c r="AD7010" t="s">
        <v>52</v>
      </c>
      <c r="AE7010" t="s">
        <v>91</v>
      </c>
      <c r="AG7010" t="s">
        <v>235</v>
      </c>
      <c r="AH7010" t="s">
        <v>94</v>
      </c>
      <c r="AJ7010" t="s">
        <v>92</v>
      </c>
      <c r="AK7010" t="s">
        <v>89</v>
      </c>
      <c r="AM7010" t="s">
        <v>61</v>
      </c>
      <c r="AN7010" t="s">
        <v>95</v>
      </c>
      <c r="AO7010">
        <v>0.1</v>
      </c>
      <c r="AP7010">
        <v>0.61</v>
      </c>
      <c r="AQ7010">
        <v>19.8</v>
      </c>
      <c r="AR7010">
        <v>0.64</v>
      </c>
      <c r="AS7010">
        <v>7.68</v>
      </c>
    </row>
    <row r="7011" spans="1:45" x14ac:dyDescent="0.3">
      <c r="A7011">
        <v>8614</v>
      </c>
      <c r="B7011" t="s">
        <v>109</v>
      </c>
      <c r="C7011" t="s">
        <v>99</v>
      </c>
      <c r="E7011" t="s">
        <v>74</v>
      </c>
      <c r="F7011" t="s">
        <v>442</v>
      </c>
      <c r="H7011" t="s">
        <v>48</v>
      </c>
      <c r="I7011" t="s">
        <v>47</v>
      </c>
      <c r="J7011" t="s">
        <v>49</v>
      </c>
      <c r="L7011" t="s">
        <v>50</v>
      </c>
      <c r="P7011" t="s">
        <v>51</v>
      </c>
      <c r="S7011" t="s">
        <v>47</v>
      </c>
      <c r="V7011" t="s">
        <v>52</v>
      </c>
      <c r="Y7011" t="s">
        <v>53</v>
      </c>
      <c r="AB7011" t="s">
        <v>90</v>
      </c>
      <c r="AD7011" t="s">
        <v>52</v>
      </c>
      <c r="AE7011" t="s">
        <v>91</v>
      </c>
      <c r="AG7011" t="s">
        <v>235</v>
      </c>
      <c r="AH7011" t="s">
        <v>94</v>
      </c>
      <c r="AJ7011" t="s">
        <v>92</v>
      </c>
      <c r="AK7011" t="s">
        <v>89</v>
      </c>
      <c r="AM7011" t="s">
        <v>61</v>
      </c>
      <c r="AN7011" t="s">
        <v>95</v>
      </c>
      <c r="AO7011">
        <v>0.1</v>
      </c>
      <c r="AP7011">
        <v>0.59</v>
      </c>
      <c r="AQ7011">
        <v>19.8</v>
      </c>
      <c r="AR7011">
        <v>0.621</v>
      </c>
      <c r="AS7011">
        <v>7.26</v>
      </c>
    </row>
    <row r="7012" spans="1:45" x14ac:dyDescent="0.3">
      <c r="A7012">
        <v>8615</v>
      </c>
      <c r="B7012" t="s">
        <v>109</v>
      </c>
      <c r="C7012" t="s">
        <v>99</v>
      </c>
      <c r="E7012" t="s">
        <v>74</v>
      </c>
      <c r="F7012" t="s">
        <v>442</v>
      </c>
      <c r="H7012" t="s">
        <v>48</v>
      </c>
      <c r="I7012" t="s">
        <v>47</v>
      </c>
      <c r="J7012" t="s">
        <v>49</v>
      </c>
      <c r="L7012" t="s">
        <v>50</v>
      </c>
      <c r="P7012" t="s">
        <v>51</v>
      </c>
      <c r="S7012" t="s">
        <v>47</v>
      </c>
      <c r="V7012" t="s">
        <v>52</v>
      </c>
      <c r="Y7012" t="s">
        <v>53</v>
      </c>
      <c r="AB7012" t="s">
        <v>90</v>
      </c>
      <c r="AD7012" t="s">
        <v>52</v>
      </c>
      <c r="AE7012" t="s">
        <v>91</v>
      </c>
      <c r="AG7012" t="s">
        <v>235</v>
      </c>
      <c r="AH7012" t="s">
        <v>94</v>
      </c>
      <c r="AJ7012" t="s">
        <v>92</v>
      </c>
      <c r="AK7012" t="s">
        <v>89</v>
      </c>
      <c r="AM7012" t="s">
        <v>61</v>
      </c>
      <c r="AN7012" t="s">
        <v>95</v>
      </c>
      <c r="AO7012">
        <v>0.1</v>
      </c>
      <c r="AP7012">
        <v>0.57999999999999996</v>
      </c>
      <c r="AQ7012">
        <v>18.600000000000001</v>
      </c>
      <c r="AR7012">
        <v>0.59699999999999998</v>
      </c>
      <c r="AS7012">
        <v>6.5</v>
      </c>
    </row>
    <row r="7013" spans="1:45" x14ac:dyDescent="0.3">
      <c r="A7013">
        <v>8616</v>
      </c>
      <c r="B7013" t="s">
        <v>109</v>
      </c>
      <c r="C7013" t="s">
        <v>99</v>
      </c>
      <c r="E7013" t="s">
        <v>74</v>
      </c>
      <c r="F7013" t="s">
        <v>442</v>
      </c>
      <c r="H7013" t="s">
        <v>48</v>
      </c>
      <c r="I7013" t="s">
        <v>47</v>
      </c>
      <c r="J7013" t="s">
        <v>49</v>
      </c>
      <c r="L7013" t="s">
        <v>50</v>
      </c>
      <c r="P7013" t="s">
        <v>51</v>
      </c>
      <c r="S7013" t="s">
        <v>47</v>
      </c>
      <c r="V7013" t="s">
        <v>52</v>
      </c>
      <c r="Y7013" t="s">
        <v>53</v>
      </c>
      <c r="AB7013" t="s">
        <v>90</v>
      </c>
      <c r="AD7013" t="s">
        <v>52</v>
      </c>
      <c r="AE7013" t="s">
        <v>91</v>
      </c>
      <c r="AG7013" t="s">
        <v>235</v>
      </c>
      <c r="AH7013" t="s">
        <v>94</v>
      </c>
      <c r="AJ7013" t="s">
        <v>92</v>
      </c>
      <c r="AK7013" t="s">
        <v>89</v>
      </c>
      <c r="AM7013" t="s">
        <v>61</v>
      </c>
      <c r="AN7013" t="s">
        <v>95</v>
      </c>
      <c r="AO7013">
        <v>0.1</v>
      </c>
      <c r="AP7013">
        <v>0.57999999999999996</v>
      </c>
      <c r="AQ7013">
        <v>19.399999999999999</v>
      </c>
      <c r="AR7013">
        <v>0.61099999999999999</v>
      </c>
      <c r="AS7013">
        <v>6.88</v>
      </c>
    </row>
    <row r="7014" spans="1:45" x14ac:dyDescent="0.3">
      <c r="A7014">
        <v>8617</v>
      </c>
      <c r="B7014" t="s">
        <v>109</v>
      </c>
      <c r="C7014" t="s">
        <v>99</v>
      </c>
      <c r="E7014" t="s">
        <v>74</v>
      </c>
      <c r="F7014" t="s">
        <v>442</v>
      </c>
      <c r="H7014" t="s">
        <v>48</v>
      </c>
      <c r="I7014" t="s">
        <v>47</v>
      </c>
      <c r="J7014" t="s">
        <v>49</v>
      </c>
      <c r="L7014" t="s">
        <v>50</v>
      </c>
      <c r="P7014" t="s">
        <v>51</v>
      </c>
      <c r="S7014" t="s">
        <v>47</v>
      </c>
      <c r="V7014" t="s">
        <v>52</v>
      </c>
      <c r="Y7014" t="s">
        <v>53</v>
      </c>
      <c r="AB7014" t="s">
        <v>90</v>
      </c>
      <c r="AD7014" t="s">
        <v>52</v>
      </c>
      <c r="AE7014" t="s">
        <v>91</v>
      </c>
      <c r="AG7014" t="s">
        <v>235</v>
      </c>
      <c r="AH7014" t="s">
        <v>94</v>
      </c>
      <c r="AJ7014" t="s">
        <v>92</v>
      </c>
      <c r="AK7014" t="s">
        <v>89</v>
      </c>
      <c r="AM7014" t="s">
        <v>61</v>
      </c>
      <c r="AN7014" t="s">
        <v>95</v>
      </c>
      <c r="AO7014">
        <v>0.1</v>
      </c>
      <c r="AP7014">
        <v>0.57999999999999996</v>
      </c>
      <c r="AQ7014">
        <v>18.7</v>
      </c>
      <c r="AR7014">
        <v>0.6</v>
      </c>
      <c r="AS7014">
        <v>6.45</v>
      </c>
    </row>
    <row r="7015" spans="1:45" x14ac:dyDescent="0.3">
      <c r="A7015">
        <v>8618</v>
      </c>
      <c r="B7015" t="s">
        <v>109</v>
      </c>
      <c r="C7015" t="s">
        <v>99</v>
      </c>
      <c r="E7015" t="s">
        <v>74</v>
      </c>
      <c r="F7015" t="s">
        <v>442</v>
      </c>
      <c r="H7015" t="s">
        <v>48</v>
      </c>
      <c r="I7015" t="s">
        <v>47</v>
      </c>
      <c r="J7015" t="s">
        <v>49</v>
      </c>
      <c r="L7015" t="s">
        <v>50</v>
      </c>
      <c r="P7015" t="s">
        <v>51</v>
      </c>
      <c r="S7015" t="s">
        <v>47</v>
      </c>
      <c r="V7015" t="s">
        <v>52</v>
      </c>
      <c r="Y7015" t="s">
        <v>53</v>
      </c>
      <c r="AB7015" t="s">
        <v>90</v>
      </c>
      <c r="AD7015" t="s">
        <v>52</v>
      </c>
      <c r="AE7015" t="s">
        <v>91</v>
      </c>
      <c r="AG7015" t="s">
        <v>235</v>
      </c>
      <c r="AH7015" t="s">
        <v>94</v>
      </c>
      <c r="AJ7015" t="s">
        <v>92</v>
      </c>
      <c r="AK7015" t="s">
        <v>89</v>
      </c>
      <c r="AM7015" t="s">
        <v>61</v>
      </c>
      <c r="AN7015" t="s">
        <v>95</v>
      </c>
      <c r="AO7015">
        <v>0.1</v>
      </c>
      <c r="AP7015">
        <v>0.54</v>
      </c>
      <c r="AQ7015">
        <v>16.899999999999999</v>
      </c>
      <c r="AR7015">
        <v>0.54600000000000004</v>
      </c>
      <c r="AS7015">
        <v>4.9800000000000004</v>
      </c>
    </row>
    <row r="7016" spans="1:45" x14ac:dyDescent="0.3">
      <c r="A7016">
        <v>8619</v>
      </c>
      <c r="B7016" t="s">
        <v>109</v>
      </c>
      <c r="C7016" t="s">
        <v>99</v>
      </c>
      <c r="E7016" t="s">
        <v>74</v>
      </c>
      <c r="F7016" t="s">
        <v>442</v>
      </c>
      <c r="H7016" t="s">
        <v>48</v>
      </c>
      <c r="I7016" t="s">
        <v>47</v>
      </c>
      <c r="J7016" t="s">
        <v>49</v>
      </c>
      <c r="L7016" t="s">
        <v>50</v>
      </c>
      <c r="P7016" t="s">
        <v>51</v>
      </c>
      <c r="S7016" t="s">
        <v>47</v>
      </c>
      <c r="V7016" t="s">
        <v>52</v>
      </c>
      <c r="Y7016" t="s">
        <v>53</v>
      </c>
      <c r="AB7016" t="s">
        <v>90</v>
      </c>
      <c r="AD7016" t="s">
        <v>52</v>
      </c>
      <c r="AE7016" t="s">
        <v>91</v>
      </c>
      <c r="AG7016" t="s">
        <v>235</v>
      </c>
      <c r="AH7016" t="s">
        <v>94</v>
      </c>
      <c r="AJ7016" t="s">
        <v>92</v>
      </c>
      <c r="AK7016" t="s">
        <v>89</v>
      </c>
      <c r="AM7016" t="s">
        <v>61</v>
      </c>
      <c r="AN7016" t="s">
        <v>95</v>
      </c>
      <c r="AO7016">
        <v>0.1</v>
      </c>
      <c r="AP7016">
        <v>0.54</v>
      </c>
      <c r="AQ7016">
        <v>16</v>
      </c>
      <c r="AR7016">
        <v>0.53600000000000003</v>
      </c>
      <c r="AS7016">
        <v>4.63</v>
      </c>
    </row>
    <row r="7017" spans="1:45" x14ac:dyDescent="0.3">
      <c r="A7017">
        <v>8620</v>
      </c>
      <c r="B7017" t="s">
        <v>46</v>
      </c>
      <c r="E7017" t="s">
        <v>47</v>
      </c>
      <c r="H7017" t="s">
        <v>72</v>
      </c>
      <c r="I7017" t="s">
        <v>47</v>
      </c>
      <c r="J7017" t="s">
        <v>63</v>
      </c>
      <c r="K7017" t="s">
        <v>64</v>
      </c>
      <c r="L7017" t="s">
        <v>47</v>
      </c>
      <c r="M7017" t="s">
        <v>70</v>
      </c>
      <c r="P7017" t="s">
        <v>96</v>
      </c>
      <c r="V7017" t="s">
        <v>1404</v>
      </c>
      <c r="Y7017" t="s">
        <v>53</v>
      </c>
      <c r="AB7017" t="s">
        <v>54</v>
      </c>
      <c r="AD7017" t="s">
        <v>127</v>
      </c>
      <c r="AE7017" t="s">
        <v>162</v>
      </c>
      <c r="AG7017" t="s">
        <v>228</v>
      </c>
      <c r="AM7017" t="s">
        <v>61</v>
      </c>
      <c r="AN7017" t="s">
        <v>95</v>
      </c>
      <c r="AO7017">
        <v>0.3</v>
      </c>
      <c r="AP7017">
        <v>1.0549999999999999</v>
      </c>
      <c r="AQ7017">
        <v>9.4</v>
      </c>
      <c r="AR7017">
        <v>0.56200000000000006</v>
      </c>
      <c r="AS7017">
        <v>5.6</v>
      </c>
    </row>
    <row r="7018" spans="1:45" x14ac:dyDescent="0.3">
      <c r="A7018">
        <v>8621</v>
      </c>
      <c r="B7018" t="s">
        <v>46</v>
      </c>
      <c r="E7018" t="s">
        <v>47</v>
      </c>
      <c r="H7018" t="s">
        <v>72</v>
      </c>
      <c r="I7018" t="s">
        <v>47</v>
      </c>
      <c r="J7018" t="s">
        <v>63</v>
      </c>
      <c r="K7018" t="s">
        <v>64</v>
      </c>
      <c r="L7018" t="s">
        <v>47</v>
      </c>
      <c r="M7018" t="s">
        <v>70</v>
      </c>
      <c r="P7018" t="s">
        <v>96</v>
      </c>
      <c r="V7018" t="s">
        <v>1404</v>
      </c>
      <c r="Y7018" t="s">
        <v>53</v>
      </c>
      <c r="AB7018" t="s">
        <v>54</v>
      </c>
      <c r="AD7018" t="s">
        <v>127</v>
      </c>
      <c r="AE7018" t="s">
        <v>162</v>
      </c>
      <c r="AG7018" t="s">
        <v>228</v>
      </c>
      <c r="AM7018" t="s">
        <v>61</v>
      </c>
      <c r="AN7018" t="s">
        <v>95</v>
      </c>
      <c r="AO7018">
        <v>0.3</v>
      </c>
      <c r="AP7018">
        <v>1.0640000000000001</v>
      </c>
      <c r="AQ7018">
        <v>9.5</v>
      </c>
      <c r="AR7018">
        <v>0.63900000000000001</v>
      </c>
      <c r="AS7018">
        <v>6.5</v>
      </c>
    </row>
    <row r="7019" spans="1:45" x14ac:dyDescent="0.3">
      <c r="A7019">
        <v>8622</v>
      </c>
      <c r="B7019" t="s">
        <v>46</v>
      </c>
      <c r="E7019" t="s">
        <v>47</v>
      </c>
      <c r="H7019" t="s">
        <v>72</v>
      </c>
      <c r="I7019" t="s">
        <v>47</v>
      </c>
      <c r="J7019" t="s">
        <v>63</v>
      </c>
      <c r="K7019" t="s">
        <v>64</v>
      </c>
      <c r="L7019" t="s">
        <v>47</v>
      </c>
      <c r="M7019" t="s">
        <v>70</v>
      </c>
      <c r="P7019" t="s">
        <v>96</v>
      </c>
      <c r="V7019" t="s">
        <v>1404</v>
      </c>
      <c r="Y7019" t="s">
        <v>53</v>
      </c>
      <c r="AB7019" t="s">
        <v>54</v>
      </c>
      <c r="AD7019" t="s">
        <v>127</v>
      </c>
      <c r="AE7019" t="s">
        <v>162</v>
      </c>
      <c r="AG7019" t="s">
        <v>228</v>
      </c>
      <c r="AM7019" t="s">
        <v>61</v>
      </c>
      <c r="AN7019" t="s">
        <v>95</v>
      </c>
      <c r="AO7019">
        <v>0.3</v>
      </c>
      <c r="AP7019">
        <v>1.073</v>
      </c>
      <c r="AQ7019">
        <v>11.3</v>
      </c>
      <c r="AR7019">
        <v>0.63600000000000001</v>
      </c>
      <c r="AS7019">
        <v>7.7</v>
      </c>
    </row>
    <row r="7020" spans="1:45" x14ac:dyDescent="0.3">
      <c r="A7020">
        <v>8623</v>
      </c>
      <c r="B7020" t="s">
        <v>46</v>
      </c>
      <c r="E7020" t="s">
        <v>47</v>
      </c>
      <c r="H7020" t="s">
        <v>72</v>
      </c>
      <c r="I7020" t="s">
        <v>47</v>
      </c>
      <c r="J7020" t="s">
        <v>63</v>
      </c>
      <c r="K7020" t="s">
        <v>64</v>
      </c>
      <c r="L7020" t="s">
        <v>47</v>
      </c>
      <c r="M7020" t="s">
        <v>70</v>
      </c>
      <c r="P7020" t="s">
        <v>96</v>
      </c>
      <c r="V7020" t="s">
        <v>1404</v>
      </c>
      <c r="Y7020" t="s">
        <v>53</v>
      </c>
      <c r="AB7020" t="s">
        <v>54</v>
      </c>
      <c r="AD7020" t="s">
        <v>127</v>
      </c>
      <c r="AE7020" t="s">
        <v>162</v>
      </c>
      <c r="AG7020" t="s">
        <v>228</v>
      </c>
      <c r="AM7020" t="s">
        <v>61</v>
      </c>
      <c r="AN7020" t="s">
        <v>95</v>
      </c>
      <c r="AO7020">
        <v>0.3</v>
      </c>
      <c r="AP7020">
        <v>1.139</v>
      </c>
      <c r="AQ7020">
        <v>11.5</v>
      </c>
      <c r="AR7020">
        <v>0.67200000000000004</v>
      </c>
      <c r="AS7020">
        <v>8.8000000000000007</v>
      </c>
    </row>
    <row r="7021" spans="1:45" x14ac:dyDescent="0.3">
      <c r="A7021">
        <v>8624</v>
      </c>
      <c r="B7021" t="s">
        <v>46</v>
      </c>
      <c r="E7021" t="s">
        <v>47</v>
      </c>
      <c r="H7021" t="s">
        <v>72</v>
      </c>
      <c r="I7021" t="s">
        <v>47</v>
      </c>
      <c r="J7021" t="s">
        <v>63</v>
      </c>
      <c r="K7021" t="s">
        <v>64</v>
      </c>
      <c r="L7021" t="s">
        <v>47</v>
      </c>
      <c r="M7021" t="s">
        <v>70</v>
      </c>
      <c r="P7021" t="s">
        <v>96</v>
      </c>
      <c r="V7021" t="s">
        <v>1404</v>
      </c>
      <c r="Y7021" t="s">
        <v>53</v>
      </c>
      <c r="AB7021" t="s">
        <v>54</v>
      </c>
      <c r="AD7021" t="s">
        <v>127</v>
      </c>
      <c r="AE7021" t="s">
        <v>145</v>
      </c>
      <c r="AG7021" t="s">
        <v>228</v>
      </c>
      <c r="AM7021" t="s">
        <v>61</v>
      </c>
      <c r="AN7021" t="s">
        <v>95</v>
      </c>
      <c r="AO7021">
        <v>0.3</v>
      </c>
      <c r="AP7021">
        <v>1.1930000000000001</v>
      </c>
      <c r="AQ7021">
        <v>12.7</v>
      </c>
      <c r="AR7021">
        <v>0.66300000000000003</v>
      </c>
      <c r="AS7021">
        <v>10</v>
      </c>
    </row>
    <row r="7022" spans="1:45" x14ac:dyDescent="0.3">
      <c r="A7022">
        <v>8625</v>
      </c>
      <c r="B7022" t="s">
        <v>46</v>
      </c>
      <c r="E7022" t="s">
        <v>47</v>
      </c>
      <c r="H7022" t="s">
        <v>72</v>
      </c>
      <c r="I7022" t="s">
        <v>47</v>
      </c>
      <c r="J7022" t="s">
        <v>63</v>
      </c>
      <c r="K7022" t="s">
        <v>64</v>
      </c>
      <c r="L7022" t="s">
        <v>47</v>
      </c>
      <c r="M7022" t="s">
        <v>70</v>
      </c>
      <c r="P7022" t="s">
        <v>96</v>
      </c>
      <c r="V7022" t="s">
        <v>1404</v>
      </c>
      <c r="Y7022" t="s">
        <v>53</v>
      </c>
      <c r="AB7022" t="s">
        <v>54</v>
      </c>
      <c r="AD7022" t="s">
        <v>127</v>
      </c>
      <c r="AE7022" t="s">
        <v>162</v>
      </c>
      <c r="AG7022" t="s">
        <v>228</v>
      </c>
      <c r="AM7022" t="s">
        <v>61</v>
      </c>
      <c r="AN7022" t="s">
        <v>95</v>
      </c>
      <c r="AO7022">
        <v>0.3</v>
      </c>
      <c r="AP7022">
        <v>1.05</v>
      </c>
      <c r="AQ7022">
        <v>10.3</v>
      </c>
      <c r="AR7022">
        <v>0.64</v>
      </c>
      <c r="AS7022">
        <v>6.9</v>
      </c>
    </row>
    <row r="7023" spans="1:45" x14ac:dyDescent="0.3">
      <c r="A7023">
        <v>8626</v>
      </c>
      <c r="B7023" t="s">
        <v>46</v>
      </c>
      <c r="E7023" t="s">
        <v>47</v>
      </c>
      <c r="H7023" t="s">
        <v>72</v>
      </c>
      <c r="I7023" t="s">
        <v>47</v>
      </c>
      <c r="J7023" t="s">
        <v>63</v>
      </c>
      <c r="K7023" t="s">
        <v>64</v>
      </c>
      <c r="L7023" t="s">
        <v>47</v>
      </c>
      <c r="M7023" t="s">
        <v>70</v>
      </c>
      <c r="P7023" t="s">
        <v>96</v>
      </c>
      <c r="V7023" t="s">
        <v>1404</v>
      </c>
      <c r="Y7023" t="s">
        <v>53</v>
      </c>
      <c r="AB7023" t="s">
        <v>54</v>
      </c>
      <c r="AD7023" t="s">
        <v>127</v>
      </c>
      <c r="AE7023" t="s">
        <v>162</v>
      </c>
      <c r="AG7023" t="s">
        <v>228</v>
      </c>
      <c r="AM7023" t="s">
        <v>61</v>
      </c>
      <c r="AN7023" t="s">
        <v>95</v>
      </c>
      <c r="AO7023">
        <v>0.3</v>
      </c>
      <c r="AP7023">
        <v>1.044</v>
      </c>
      <c r="AQ7023">
        <v>7.6</v>
      </c>
      <c r="AR7023">
        <v>0.60099999999999998</v>
      </c>
      <c r="AS7023">
        <v>4.8</v>
      </c>
    </row>
    <row r="7024" spans="1:45" x14ac:dyDescent="0.3">
      <c r="A7024">
        <v>8627</v>
      </c>
      <c r="B7024" t="s">
        <v>46</v>
      </c>
      <c r="E7024" t="s">
        <v>47</v>
      </c>
      <c r="H7024" t="s">
        <v>72</v>
      </c>
      <c r="I7024" t="s">
        <v>47</v>
      </c>
      <c r="J7024" t="s">
        <v>63</v>
      </c>
      <c r="K7024" t="s">
        <v>64</v>
      </c>
      <c r="L7024" t="s">
        <v>47</v>
      </c>
      <c r="M7024" t="s">
        <v>70</v>
      </c>
      <c r="P7024" t="s">
        <v>96</v>
      </c>
      <c r="V7024" t="s">
        <v>1404</v>
      </c>
      <c r="Y7024" t="s">
        <v>53</v>
      </c>
      <c r="AB7024" t="s">
        <v>54</v>
      </c>
      <c r="AD7024" t="s">
        <v>127</v>
      </c>
      <c r="AE7024" t="s">
        <v>162</v>
      </c>
      <c r="AG7024" t="s">
        <v>228</v>
      </c>
      <c r="AM7024" t="s">
        <v>61</v>
      </c>
      <c r="AN7024" t="s">
        <v>95</v>
      </c>
      <c r="AO7024">
        <v>0.3</v>
      </c>
      <c r="AP7024">
        <v>0.95599999999999996</v>
      </c>
      <c r="AQ7024">
        <v>0.5</v>
      </c>
      <c r="AR7024">
        <v>0.42</v>
      </c>
      <c r="AS7024">
        <v>0.2</v>
      </c>
    </row>
    <row r="7025" spans="1:46" x14ac:dyDescent="0.3">
      <c r="A7025">
        <v>8628</v>
      </c>
      <c r="B7025" t="s">
        <v>46</v>
      </c>
      <c r="E7025" t="s">
        <v>47</v>
      </c>
      <c r="H7025" t="s">
        <v>72</v>
      </c>
      <c r="I7025" t="s">
        <v>47</v>
      </c>
      <c r="J7025" t="s">
        <v>63</v>
      </c>
      <c r="K7025" t="s">
        <v>64</v>
      </c>
      <c r="L7025" t="s">
        <v>47</v>
      </c>
      <c r="M7025" t="s">
        <v>70</v>
      </c>
      <c r="P7025" t="s">
        <v>96</v>
      </c>
      <c r="V7025" t="s">
        <v>1404</v>
      </c>
      <c r="Y7025" t="s">
        <v>53</v>
      </c>
      <c r="AB7025" t="s">
        <v>54</v>
      </c>
      <c r="AD7025" t="s">
        <v>78</v>
      </c>
      <c r="AE7025" t="s">
        <v>162</v>
      </c>
      <c r="AG7025" t="s">
        <v>228</v>
      </c>
      <c r="AM7025" t="s">
        <v>61</v>
      </c>
      <c r="AN7025" t="s">
        <v>95</v>
      </c>
      <c r="AO7025">
        <v>0.3</v>
      </c>
      <c r="AP7025">
        <v>0.23599999999999999</v>
      </c>
      <c r="AQ7025">
        <v>7.0000000000000007E-2</v>
      </c>
      <c r="AR7025">
        <v>0.27</v>
      </c>
      <c r="AS7025">
        <v>0</v>
      </c>
    </row>
    <row r="7026" spans="1:46" x14ac:dyDescent="0.3">
      <c r="A7026">
        <v>8629</v>
      </c>
      <c r="B7026" t="s">
        <v>71</v>
      </c>
      <c r="E7026" t="s">
        <v>47</v>
      </c>
      <c r="H7026" t="s">
        <v>72</v>
      </c>
      <c r="I7026" t="s">
        <v>47</v>
      </c>
      <c r="J7026" t="s">
        <v>49</v>
      </c>
      <c r="L7026" t="s">
        <v>50</v>
      </c>
      <c r="P7026" t="s">
        <v>156</v>
      </c>
      <c r="R7026" t="s">
        <v>157</v>
      </c>
      <c r="S7026" t="s">
        <v>47</v>
      </c>
      <c r="U7026" t="s">
        <v>47</v>
      </c>
      <c r="V7026" t="s">
        <v>52</v>
      </c>
      <c r="X7026" t="s">
        <v>52</v>
      </c>
      <c r="Y7026" t="s">
        <v>161</v>
      </c>
      <c r="AA7026" t="s">
        <v>161</v>
      </c>
      <c r="AB7026" t="s">
        <v>54</v>
      </c>
      <c r="AD7026" t="s">
        <v>78</v>
      </c>
      <c r="AE7026" t="s">
        <v>56</v>
      </c>
      <c r="AG7026" t="s">
        <v>57</v>
      </c>
      <c r="AH7026" t="s">
        <v>58</v>
      </c>
      <c r="AJ7026" t="s">
        <v>429</v>
      </c>
      <c r="AK7026" t="s">
        <v>221</v>
      </c>
      <c r="AM7026" t="s">
        <v>61</v>
      </c>
      <c r="AN7026" t="s">
        <v>62</v>
      </c>
      <c r="AO7026">
        <v>0.125</v>
      </c>
      <c r="AP7026">
        <v>0.878</v>
      </c>
      <c r="AQ7026">
        <v>15.41</v>
      </c>
      <c r="AR7026">
        <v>0.52</v>
      </c>
      <c r="AS7026">
        <v>7.03</v>
      </c>
      <c r="AT7026">
        <v>1.6</v>
      </c>
    </row>
    <row r="7027" spans="1:46" x14ac:dyDescent="0.3">
      <c r="A7027">
        <v>8630</v>
      </c>
      <c r="B7027" t="s">
        <v>71</v>
      </c>
      <c r="E7027" t="s">
        <v>47</v>
      </c>
      <c r="H7027" t="s">
        <v>72</v>
      </c>
      <c r="I7027" t="s">
        <v>47</v>
      </c>
      <c r="J7027" t="s">
        <v>49</v>
      </c>
      <c r="L7027" t="s">
        <v>50</v>
      </c>
      <c r="P7027" t="s">
        <v>156</v>
      </c>
      <c r="R7027" t="s">
        <v>157</v>
      </c>
      <c r="S7027" t="s">
        <v>47</v>
      </c>
      <c r="U7027" t="s">
        <v>47</v>
      </c>
      <c r="V7027" t="s">
        <v>52</v>
      </c>
      <c r="X7027" t="s">
        <v>52</v>
      </c>
      <c r="Y7027" t="s">
        <v>161</v>
      </c>
      <c r="AA7027" t="s">
        <v>161</v>
      </c>
      <c r="AB7027" t="s">
        <v>54</v>
      </c>
      <c r="AD7027" t="s">
        <v>78</v>
      </c>
      <c r="AE7027" t="s">
        <v>56</v>
      </c>
      <c r="AG7027" t="s">
        <v>57</v>
      </c>
      <c r="AH7027" t="s">
        <v>58</v>
      </c>
      <c r="AJ7027" t="s">
        <v>52</v>
      </c>
      <c r="AK7027" t="s">
        <v>221</v>
      </c>
      <c r="AM7027" t="s">
        <v>61</v>
      </c>
      <c r="AN7027" t="s">
        <v>62</v>
      </c>
      <c r="AO7027">
        <v>0.125</v>
      </c>
      <c r="AP7027">
        <v>0.91900000000000004</v>
      </c>
      <c r="AQ7027">
        <v>16.75</v>
      </c>
      <c r="AR7027">
        <v>0.56999999999999995</v>
      </c>
      <c r="AS7027">
        <v>8.77</v>
      </c>
      <c r="AT7027">
        <v>1.6</v>
      </c>
    </row>
    <row r="7028" spans="1:46" x14ac:dyDescent="0.3">
      <c r="A7028">
        <v>8631</v>
      </c>
      <c r="B7028" t="s">
        <v>71</v>
      </c>
      <c r="E7028" t="s">
        <v>47</v>
      </c>
      <c r="H7028" t="s">
        <v>72</v>
      </c>
      <c r="I7028" t="s">
        <v>47</v>
      </c>
      <c r="J7028" t="s">
        <v>49</v>
      </c>
      <c r="L7028" t="s">
        <v>50</v>
      </c>
      <c r="P7028" t="s">
        <v>156</v>
      </c>
      <c r="R7028" t="s">
        <v>157</v>
      </c>
      <c r="S7028" t="s">
        <v>47</v>
      </c>
      <c r="U7028" t="s">
        <v>47</v>
      </c>
      <c r="V7028" t="s">
        <v>52</v>
      </c>
      <c r="X7028" t="s">
        <v>52</v>
      </c>
      <c r="Y7028" t="s">
        <v>161</v>
      </c>
      <c r="AA7028" t="s">
        <v>161</v>
      </c>
      <c r="AB7028" t="s">
        <v>54</v>
      </c>
      <c r="AD7028" t="s">
        <v>78</v>
      </c>
      <c r="AE7028" t="s">
        <v>56</v>
      </c>
      <c r="AG7028" t="s">
        <v>57</v>
      </c>
      <c r="AH7028" t="s">
        <v>58</v>
      </c>
      <c r="AJ7028" t="s">
        <v>1405</v>
      </c>
      <c r="AK7028" t="s">
        <v>221</v>
      </c>
      <c r="AM7028" t="s">
        <v>61</v>
      </c>
      <c r="AN7028" t="s">
        <v>62</v>
      </c>
      <c r="AO7028">
        <v>0.125</v>
      </c>
      <c r="AP7028">
        <v>0.999</v>
      </c>
      <c r="AQ7028">
        <v>18.489999999999998</v>
      </c>
      <c r="AR7028">
        <v>0.61</v>
      </c>
      <c r="AS7028">
        <v>11.27</v>
      </c>
      <c r="AT7028">
        <v>1.6</v>
      </c>
    </row>
    <row r="7029" spans="1:46" x14ac:dyDescent="0.3">
      <c r="A7029">
        <v>8632</v>
      </c>
      <c r="B7029" t="s">
        <v>71</v>
      </c>
      <c r="E7029" t="s">
        <v>47</v>
      </c>
      <c r="H7029" t="s">
        <v>72</v>
      </c>
      <c r="I7029" t="s">
        <v>47</v>
      </c>
      <c r="J7029" t="s">
        <v>49</v>
      </c>
      <c r="L7029" t="s">
        <v>50</v>
      </c>
      <c r="P7029" t="s">
        <v>156</v>
      </c>
      <c r="R7029" t="s">
        <v>157</v>
      </c>
      <c r="S7029" t="s">
        <v>47</v>
      </c>
      <c r="U7029" t="s">
        <v>47</v>
      </c>
      <c r="V7029" t="s">
        <v>52</v>
      </c>
      <c r="X7029" t="s">
        <v>52</v>
      </c>
      <c r="Y7029" t="s">
        <v>161</v>
      </c>
      <c r="AA7029" t="s">
        <v>161</v>
      </c>
      <c r="AB7029" t="s">
        <v>54</v>
      </c>
      <c r="AD7029" t="s">
        <v>78</v>
      </c>
      <c r="AE7029" t="s">
        <v>56</v>
      </c>
      <c r="AG7029" t="s">
        <v>57</v>
      </c>
      <c r="AH7029" t="s">
        <v>58</v>
      </c>
      <c r="AJ7029" t="s">
        <v>702</v>
      </c>
      <c r="AK7029" t="s">
        <v>221</v>
      </c>
      <c r="AM7029" t="s">
        <v>61</v>
      </c>
      <c r="AN7029" t="s">
        <v>62</v>
      </c>
      <c r="AO7029">
        <v>0.125</v>
      </c>
      <c r="AP7029">
        <v>0.998</v>
      </c>
      <c r="AQ7029">
        <v>19.03</v>
      </c>
      <c r="AR7029">
        <v>0.59</v>
      </c>
      <c r="AS7029">
        <v>11.17</v>
      </c>
      <c r="AT7029">
        <v>1.6</v>
      </c>
    </row>
    <row r="7030" spans="1:46" x14ac:dyDescent="0.3">
      <c r="A7030">
        <v>8633</v>
      </c>
      <c r="B7030" t="s">
        <v>71</v>
      </c>
      <c r="E7030" t="s">
        <v>47</v>
      </c>
      <c r="H7030" t="s">
        <v>72</v>
      </c>
      <c r="I7030" t="s">
        <v>47</v>
      </c>
      <c r="J7030" t="s">
        <v>49</v>
      </c>
      <c r="L7030" t="s">
        <v>50</v>
      </c>
      <c r="P7030" t="s">
        <v>156</v>
      </c>
      <c r="R7030" t="s">
        <v>157</v>
      </c>
      <c r="S7030" t="s">
        <v>47</v>
      </c>
      <c r="U7030" t="s">
        <v>47</v>
      </c>
      <c r="V7030" t="s">
        <v>52</v>
      </c>
      <c r="X7030" t="s">
        <v>52</v>
      </c>
      <c r="Y7030" t="s">
        <v>161</v>
      </c>
      <c r="AA7030" t="s">
        <v>161</v>
      </c>
      <c r="AB7030" t="s">
        <v>54</v>
      </c>
      <c r="AD7030" t="s">
        <v>78</v>
      </c>
      <c r="AE7030" t="s">
        <v>56</v>
      </c>
      <c r="AG7030" t="s">
        <v>57</v>
      </c>
      <c r="AH7030" t="s">
        <v>58</v>
      </c>
      <c r="AJ7030" t="s">
        <v>55</v>
      </c>
      <c r="AK7030" t="s">
        <v>221</v>
      </c>
      <c r="AM7030" t="s">
        <v>61</v>
      </c>
      <c r="AN7030" t="s">
        <v>62</v>
      </c>
      <c r="AO7030">
        <v>0.125</v>
      </c>
      <c r="AP7030">
        <v>0.92500000000000004</v>
      </c>
      <c r="AQ7030">
        <v>17.32</v>
      </c>
      <c r="AR7030">
        <v>0.66</v>
      </c>
      <c r="AS7030">
        <v>10.57</v>
      </c>
      <c r="AT7030">
        <v>1.6</v>
      </c>
    </row>
    <row r="7031" spans="1:46" x14ac:dyDescent="0.3">
      <c r="A7031">
        <v>8634</v>
      </c>
      <c r="B7031" t="s">
        <v>71</v>
      </c>
      <c r="E7031" t="s">
        <v>47</v>
      </c>
      <c r="H7031" t="s">
        <v>72</v>
      </c>
      <c r="I7031" t="s">
        <v>47</v>
      </c>
      <c r="J7031" t="s">
        <v>49</v>
      </c>
      <c r="L7031" t="s">
        <v>50</v>
      </c>
      <c r="P7031" t="s">
        <v>156</v>
      </c>
      <c r="R7031" t="s">
        <v>157</v>
      </c>
      <c r="S7031" t="s">
        <v>47</v>
      </c>
      <c r="U7031" t="s">
        <v>47</v>
      </c>
      <c r="V7031" t="s">
        <v>52</v>
      </c>
      <c r="X7031" t="s">
        <v>52</v>
      </c>
      <c r="Y7031" t="s">
        <v>161</v>
      </c>
      <c r="AA7031" t="s">
        <v>161</v>
      </c>
      <c r="AB7031" t="s">
        <v>54</v>
      </c>
      <c r="AD7031" t="s">
        <v>78</v>
      </c>
      <c r="AE7031" t="s">
        <v>56</v>
      </c>
      <c r="AG7031" t="s">
        <v>57</v>
      </c>
      <c r="AH7031" t="s">
        <v>58</v>
      </c>
      <c r="AJ7031" t="s">
        <v>695</v>
      </c>
      <c r="AK7031" t="s">
        <v>221</v>
      </c>
      <c r="AM7031" t="s">
        <v>61</v>
      </c>
      <c r="AN7031" t="s">
        <v>62</v>
      </c>
      <c r="AO7031">
        <v>0.125</v>
      </c>
      <c r="AP7031">
        <v>0.96599999999999997</v>
      </c>
      <c r="AQ7031">
        <v>18.91</v>
      </c>
      <c r="AR7031">
        <v>0.64</v>
      </c>
      <c r="AS7031">
        <v>11.69</v>
      </c>
      <c r="AT7031">
        <v>1.6</v>
      </c>
    </row>
    <row r="7032" spans="1:46" x14ac:dyDescent="0.3">
      <c r="A7032">
        <v>8635</v>
      </c>
      <c r="B7032" t="s">
        <v>71</v>
      </c>
      <c r="E7032" t="s">
        <v>47</v>
      </c>
      <c r="H7032" t="s">
        <v>72</v>
      </c>
      <c r="I7032" t="s">
        <v>47</v>
      </c>
      <c r="J7032" t="s">
        <v>49</v>
      </c>
      <c r="L7032" t="s">
        <v>50</v>
      </c>
      <c r="P7032" t="s">
        <v>156</v>
      </c>
      <c r="R7032" t="s">
        <v>157</v>
      </c>
      <c r="S7032" t="s">
        <v>47</v>
      </c>
      <c r="U7032" t="s">
        <v>47</v>
      </c>
      <c r="V7032" t="s">
        <v>52</v>
      </c>
      <c r="X7032" t="s">
        <v>52</v>
      </c>
      <c r="Y7032" t="s">
        <v>161</v>
      </c>
      <c r="AA7032" t="s">
        <v>161</v>
      </c>
      <c r="AB7032" t="s">
        <v>54</v>
      </c>
      <c r="AD7032" t="s">
        <v>78</v>
      </c>
      <c r="AE7032" t="s">
        <v>56</v>
      </c>
      <c r="AG7032" t="s">
        <v>57</v>
      </c>
      <c r="AH7032" t="s">
        <v>58</v>
      </c>
      <c r="AJ7032" t="s">
        <v>1406</v>
      </c>
      <c r="AK7032" t="s">
        <v>221</v>
      </c>
      <c r="AM7032" t="s">
        <v>61</v>
      </c>
      <c r="AN7032" t="s">
        <v>62</v>
      </c>
      <c r="AO7032">
        <v>0.125</v>
      </c>
      <c r="AP7032">
        <v>1.0209999999999999</v>
      </c>
      <c r="AQ7032">
        <v>19.79</v>
      </c>
      <c r="AR7032">
        <v>0.67</v>
      </c>
      <c r="AS7032">
        <v>13.54</v>
      </c>
      <c r="AT7032">
        <v>1.6</v>
      </c>
    </row>
    <row r="7033" spans="1:46" x14ac:dyDescent="0.3">
      <c r="A7033">
        <v>8636</v>
      </c>
      <c r="B7033" t="s">
        <v>71</v>
      </c>
      <c r="E7033" t="s">
        <v>47</v>
      </c>
      <c r="H7033" t="s">
        <v>72</v>
      </c>
      <c r="I7033" t="s">
        <v>47</v>
      </c>
      <c r="J7033" t="s">
        <v>49</v>
      </c>
      <c r="L7033" t="s">
        <v>50</v>
      </c>
      <c r="P7033" t="s">
        <v>156</v>
      </c>
      <c r="R7033" t="s">
        <v>157</v>
      </c>
      <c r="S7033" t="s">
        <v>47</v>
      </c>
      <c r="U7033" t="s">
        <v>47</v>
      </c>
      <c r="V7033" t="s">
        <v>52</v>
      </c>
      <c r="X7033" t="s">
        <v>52</v>
      </c>
      <c r="Y7033" t="s">
        <v>161</v>
      </c>
      <c r="AA7033" t="s">
        <v>161</v>
      </c>
      <c r="AB7033" t="s">
        <v>54</v>
      </c>
      <c r="AD7033" t="s">
        <v>78</v>
      </c>
      <c r="AE7033" t="s">
        <v>56</v>
      </c>
      <c r="AG7033" t="s">
        <v>57</v>
      </c>
      <c r="AH7033" t="s">
        <v>58</v>
      </c>
      <c r="AJ7033" t="s">
        <v>1393</v>
      </c>
      <c r="AK7033" t="s">
        <v>221</v>
      </c>
      <c r="AM7033" t="s">
        <v>61</v>
      </c>
      <c r="AN7033" t="s">
        <v>62</v>
      </c>
      <c r="AO7033">
        <v>0.125</v>
      </c>
      <c r="AP7033">
        <v>1.0129999999999999</v>
      </c>
      <c r="AQ7033">
        <v>20.21</v>
      </c>
      <c r="AR7033">
        <v>0.65</v>
      </c>
      <c r="AS7033">
        <v>13.3</v>
      </c>
      <c r="AT7033">
        <v>1.6</v>
      </c>
    </row>
    <row r="7034" spans="1:46" x14ac:dyDescent="0.3">
      <c r="A7034">
        <v>8637</v>
      </c>
      <c r="B7034" t="s">
        <v>71</v>
      </c>
      <c r="E7034" t="s">
        <v>47</v>
      </c>
      <c r="H7034" t="s">
        <v>72</v>
      </c>
      <c r="I7034" t="s">
        <v>47</v>
      </c>
      <c r="J7034" t="s">
        <v>49</v>
      </c>
      <c r="L7034" t="s">
        <v>50</v>
      </c>
      <c r="P7034" t="s">
        <v>156</v>
      </c>
      <c r="R7034" t="s">
        <v>157</v>
      </c>
      <c r="S7034" t="s">
        <v>47</v>
      </c>
      <c r="U7034" t="s">
        <v>47</v>
      </c>
      <c r="V7034" t="s">
        <v>52</v>
      </c>
      <c r="X7034" t="s">
        <v>52</v>
      </c>
      <c r="Y7034" t="s">
        <v>161</v>
      </c>
      <c r="AA7034" t="s">
        <v>161</v>
      </c>
      <c r="AB7034" t="s">
        <v>54</v>
      </c>
      <c r="AD7034" t="s">
        <v>78</v>
      </c>
      <c r="AE7034" t="s">
        <v>56</v>
      </c>
      <c r="AG7034" t="s">
        <v>57</v>
      </c>
      <c r="AH7034" t="s">
        <v>58</v>
      </c>
      <c r="AJ7034" t="s">
        <v>865</v>
      </c>
      <c r="AK7034" t="s">
        <v>221</v>
      </c>
      <c r="AM7034" t="s">
        <v>61</v>
      </c>
      <c r="AN7034" t="s">
        <v>62</v>
      </c>
      <c r="AO7034">
        <v>0.125</v>
      </c>
      <c r="AP7034">
        <v>0.95899999999999996</v>
      </c>
      <c r="AQ7034">
        <v>19.21</v>
      </c>
      <c r="AR7034">
        <v>0.66</v>
      </c>
      <c r="AS7034">
        <v>12.16</v>
      </c>
      <c r="AT7034">
        <v>1.6</v>
      </c>
    </row>
    <row r="7035" spans="1:46" x14ac:dyDescent="0.3">
      <c r="A7035">
        <v>8638</v>
      </c>
      <c r="B7035" t="s">
        <v>71</v>
      </c>
      <c r="E7035" t="s">
        <v>47</v>
      </c>
      <c r="H7035" t="s">
        <v>72</v>
      </c>
      <c r="I7035" t="s">
        <v>47</v>
      </c>
      <c r="J7035" t="s">
        <v>49</v>
      </c>
      <c r="L7035" t="s">
        <v>50</v>
      </c>
      <c r="P7035" t="s">
        <v>156</v>
      </c>
      <c r="R7035" t="s">
        <v>157</v>
      </c>
      <c r="S7035" t="s">
        <v>47</v>
      </c>
      <c r="U7035" t="s">
        <v>47</v>
      </c>
      <c r="V7035" t="s">
        <v>52</v>
      </c>
      <c r="X7035" t="s">
        <v>52</v>
      </c>
      <c r="Y7035" t="s">
        <v>161</v>
      </c>
      <c r="AA7035" t="s">
        <v>161</v>
      </c>
      <c r="AB7035" t="s">
        <v>54</v>
      </c>
      <c r="AD7035" t="s">
        <v>78</v>
      </c>
      <c r="AE7035" t="s">
        <v>56</v>
      </c>
      <c r="AG7035" t="s">
        <v>57</v>
      </c>
      <c r="AH7035" t="s">
        <v>58</v>
      </c>
      <c r="AJ7035" t="s">
        <v>1407</v>
      </c>
      <c r="AK7035" t="s">
        <v>221</v>
      </c>
      <c r="AM7035" t="s">
        <v>61</v>
      </c>
      <c r="AN7035" t="s">
        <v>62</v>
      </c>
      <c r="AO7035">
        <v>0.125</v>
      </c>
      <c r="AP7035">
        <v>0.97899999999999998</v>
      </c>
      <c r="AQ7035">
        <v>20.420000000000002</v>
      </c>
      <c r="AR7035">
        <v>0.65</v>
      </c>
      <c r="AS7035">
        <v>12.99</v>
      </c>
      <c r="AT7035">
        <v>1.6</v>
      </c>
    </row>
    <row r="7036" spans="1:46" x14ac:dyDescent="0.3">
      <c r="A7036">
        <v>8639</v>
      </c>
      <c r="B7036" t="s">
        <v>71</v>
      </c>
      <c r="E7036" t="s">
        <v>47</v>
      </c>
      <c r="H7036" t="s">
        <v>72</v>
      </c>
      <c r="I7036" t="s">
        <v>47</v>
      </c>
      <c r="J7036" t="s">
        <v>49</v>
      </c>
      <c r="L7036" t="s">
        <v>50</v>
      </c>
      <c r="P7036" t="s">
        <v>156</v>
      </c>
      <c r="R7036" t="s">
        <v>157</v>
      </c>
      <c r="S7036" t="s">
        <v>47</v>
      </c>
      <c r="U7036" t="s">
        <v>47</v>
      </c>
      <c r="V7036" t="s">
        <v>52</v>
      </c>
      <c r="X7036" t="s">
        <v>52</v>
      </c>
      <c r="Y7036" t="s">
        <v>161</v>
      </c>
      <c r="AA7036" t="s">
        <v>161</v>
      </c>
      <c r="AB7036" t="s">
        <v>54</v>
      </c>
      <c r="AD7036" t="s">
        <v>78</v>
      </c>
      <c r="AE7036" t="s">
        <v>56</v>
      </c>
      <c r="AG7036" t="s">
        <v>57</v>
      </c>
      <c r="AH7036" t="s">
        <v>58</v>
      </c>
      <c r="AJ7036" t="s">
        <v>1408</v>
      </c>
      <c r="AK7036" t="s">
        <v>221</v>
      </c>
      <c r="AM7036" t="s">
        <v>61</v>
      </c>
      <c r="AN7036" t="s">
        <v>62</v>
      </c>
      <c r="AO7036">
        <v>0.125</v>
      </c>
      <c r="AP7036">
        <v>1.0489999999999999</v>
      </c>
      <c r="AQ7036">
        <v>21.27</v>
      </c>
      <c r="AR7036">
        <v>0.7</v>
      </c>
      <c r="AS7036">
        <v>15.62</v>
      </c>
      <c r="AT7036">
        <v>1.6</v>
      </c>
    </row>
    <row r="7037" spans="1:46" x14ac:dyDescent="0.3">
      <c r="A7037">
        <v>8640</v>
      </c>
      <c r="B7037" t="s">
        <v>71</v>
      </c>
      <c r="E7037" t="s">
        <v>47</v>
      </c>
      <c r="H7037" t="s">
        <v>72</v>
      </c>
      <c r="I7037" t="s">
        <v>47</v>
      </c>
      <c r="J7037" t="s">
        <v>49</v>
      </c>
      <c r="L7037" t="s">
        <v>50</v>
      </c>
      <c r="P7037" t="s">
        <v>156</v>
      </c>
      <c r="R7037" t="s">
        <v>157</v>
      </c>
      <c r="S7037" t="s">
        <v>47</v>
      </c>
      <c r="U7037" t="s">
        <v>47</v>
      </c>
      <c r="V7037" t="s">
        <v>52</v>
      </c>
      <c r="X7037" t="s">
        <v>52</v>
      </c>
      <c r="Y7037" t="s">
        <v>161</v>
      </c>
      <c r="AA7037" t="s">
        <v>161</v>
      </c>
      <c r="AB7037" t="s">
        <v>54</v>
      </c>
      <c r="AD7037" t="s">
        <v>78</v>
      </c>
      <c r="AE7037" t="s">
        <v>56</v>
      </c>
      <c r="AG7037" t="s">
        <v>57</v>
      </c>
      <c r="AH7037" t="s">
        <v>58</v>
      </c>
      <c r="AJ7037" t="s">
        <v>745</v>
      </c>
      <c r="AK7037" t="s">
        <v>221</v>
      </c>
      <c r="AM7037" t="s">
        <v>61</v>
      </c>
      <c r="AN7037" t="s">
        <v>62</v>
      </c>
      <c r="AO7037">
        <v>0.125</v>
      </c>
      <c r="AP7037">
        <v>1.038</v>
      </c>
      <c r="AQ7037">
        <v>21.07</v>
      </c>
      <c r="AR7037">
        <v>0.69</v>
      </c>
      <c r="AS7037">
        <v>15.09</v>
      </c>
      <c r="AT7037">
        <v>1.6</v>
      </c>
    </row>
    <row r="7038" spans="1:46" x14ac:dyDescent="0.3">
      <c r="A7038">
        <v>8641</v>
      </c>
      <c r="B7038" t="s">
        <v>71</v>
      </c>
      <c r="E7038" t="s">
        <v>47</v>
      </c>
      <c r="H7038" t="s">
        <v>72</v>
      </c>
      <c r="I7038" t="s">
        <v>47</v>
      </c>
      <c r="J7038" t="s">
        <v>49</v>
      </c>
      <c r="L7038" t="s">
        <v>50</v>
      </c>
      <c r="P7038" t="s">
        <v>156</v>
      </c>
      <c r="R7038" t="s">
        <v>157</v>
      </c>
      <c r="S7038" t="s">
        <v>47</v>
      </c>
      <c r="U7038" t="s">
        <v>47</v>
      </c>
      <c r="V7038" t="s">
        <v>52</v>
      </c>
      <c r="X7038" t="s">
        <v>52</v>
      </c>
      <c r="Y7038" t="s">
        <v>161</v>
      </c>
      <c r="AA7038" t="s">
        <v>161</v>
      </c>
      <c r="AB7038" t="s">
        <v>54</v>
      </c>
      <c r="AD7038" t="s">
        <v>78</v>
      </c>
      <c r="AE7038" t="s">
        <v>56</v>
      </c>
      <c r="AG7038" t="s">
        <v>57</v>
      </c>
      <c r="AH7038" t="s">
        <v>58</v>
      </c>
      <c r="AJ7038" t="s">
        <v>92</v>
      </c>
      <c r="AK7038" t="s">
        <v>221</v>
      </c>
      <c r="AM7038" t="s">
        <v>61</v>
      </c>
      <c r="AN7038" t="s">
        <v>62</v>
      </c>
      <c r="AO7038">
        <v>0.125</v>
      </c>
      <c r="AP7038">
        <v>1.006</v>
      </c>
      <c r="AQ7038">
        <v>22.48</v>
      </c>
      <c r="AR7038">
        <v>0.71</v>
      </c>
      <c r="AS7038">
        <v>16.97</v>
      </c>
      <c r="AT7038">
        <v>1.6</v>
      </c>
    </row>
    <row r="7039" spans="1:46" x14ac:dyDescent="0.3">
      <c r="A7039">
        <v>8642</v>
      </c>
      <c r="B7039" t="s">
        <v>71</v>
      </c>
      <c r="E7039" t="s">
        <v>47</v>
      </c>
      <c r="H7039" t="s">
        <v>72</v>
      </c>
      <c r="I7039" t="s">
        <v>47</v>
      </c>
      <c r="J7039" t="s">
        <v>49</v>
      </c>
      <c r="L7039" t="s">
        <v>50</v>
      </c>
      <c r="P7039" t="s">
        <v>156</v>
      </c>
      <c r="R7039" t="s">
        <v>157</v>
      </c>
      <c r="S7039" t="s">
        <v>47</v>
      </c>
      <c r="U7039" t="s">
        <v>47</v>
      </c>
      <c r="V7039" t="s">
        <v>52</v>
      </c>
      <c r="X7039" t="s">
        <v>52</v>
      </c>
      <c r="Y7039" t="s">
        <v>161</v>
      </c>
      <c r="AA7039" t="s">
        <v>161</v>
      </c>
      <c r="AB7039" t="s">
        <v>54</v>
      </c>
      <c r="AD7039" t="s">
        <v>78</v>
      </c>
      <c r="AE7039" t="s">
        <v>56</v>
      </c>
      <c r="AG7039" t="s">
        <v>57</v>
      </c>
      <c r="AH7039" t="s">
        <v>58</v>
      </c>
      <c r="AJ7039" t="s">
        <v>92</v>
      </c>
      <c r="AK7039" t="s">
        <v>221</v>
      </c>
      <c r="AM7039" t="s">
        <v>61</v>
      </c>
      <c r="AN7039" t="s">
        <v>62</v>
      </c>
      <c r="AO7039">
        <v>0.125</v>
      </c>
      <c r="AP7039">
        <v>1.0409999999999999</v>
      </c>
      <c r="AQ7039">
        <v>20.09</v>
      </c>
      <c r="AR7039">
        <v>0.67</v>
      </c>
      <c r="AS7039">
        <v>14.01</v>
      </c>
      <c r="AT7039">
        <v>1.6</v>
      </c>
    </row>
    <row r="7040" spans="1:46" x14ac:dyDescent="0.3">
      <c r="A7040">
        <v>8643</v>
      </c>
      <c r="B7040" t="s">
        <v>71</v>
      </c>
      <c r="E7040" t="s">
        <v>47</v>
      </c>
      <c r="H7040" t="s">
        <v>72</v>
      </c>
      <c r="I7040" t="s">
        <v>47</v>
      </c>
      <c r="J7040" t="s">
        <v>49</v>
      </c>
      <c r="L7040" t="s">
        <v>50</v>
      </c>
      <c r="P7040" t="s">
        <v>156</v>
      </c>
      <c r="R7040" t="s">
        <v>157</v>
      </c>
      <c r="S7040" t="s">
        <v>47</v>
      </c>
      <c r="U7040" t="s">
        <v>47</v>
      </c>
      <c r="V7040" t="s">
        <v>52</v>
      </c>
      <c r="X7040" t="s">
        <v>52</v>
      </c>
      <c r="Y7040" t="s">
        <v>161</v>
      </c>
      <c r="AA7040" t="s">
        <v>161</v>
      </c>
      <c r="AB7040" t="s">
        <v>54</v>
      </c>
      <c r="AD7040" t="s">
        <v>78</v>
      </c>
      <c r="AE7040" t="s">
        <v>56</v>
      </c>
      <c r="AG7040" t="s">
        <v>57</v>
      </c>
      <c r="AH7040" t="s">
        <v>58</v>
      </c>
      <c r="AJ7040" t="s">
        <v>92</v>
      </c>
      <c r="AK7040" t="s">
        <v>221</v>
      </c>
      <c r="AM7040" t="s">
        <v>61</v>
      </c>
      <c r="AN7040" t="s">
        <v>62</v>
      </c>
      <c r="AO7040">
        <v>0.125</v>
      </c>
      <c r="AP7040">
        <v>1.0049999999999999</v>
      </c>
      <c r="AQ7040">
        <v>19.809999999999999</v>
      </c>
      <c r="AR7040">
        <v>0.63</v>
      </c>
      <c r="AS7040">
        <v>12.54</v>
      </c>
      <c r="AT7040">
        <v>1.6</v>
      </c>
    </row>
    <row r="7041" spans="1:46" x14ac:dyDescent="0.3">
      <c r="A7041">
        <v>8644</v>
      </c>
      <c r="B7041" t="s">
        <v>71</v>
      </c>
      <c r="E7041" t="s">
        <v>47</v>
      </c>
      <c r="H7041" t="s">
        <v>72</v>
      </c>
      <c r="I7041" t="s">
        <v>47</v>
      </c>
      <c r="J7041" t="s">
        <v>49</v>
      </c>
      <c r="L7041" t="s">
        <v>50</v>
      </c>
      <c r="P7041" t="s">
        <v>156</v>
      </c>
      <c r="R7041" t="s">
        <v>223</v>
      </c>
      <c r="S7041" t="s">
        <v>47</v>
      </c>
      <c r="U7041" t="s">
        <v>47</v>
      </c>
      <c r="V7041" t="s">
        <v>96</v>
      </c>
      <c r="Y7041" t="s">
        <v>96</v>
      </c>
      <c r="AB7041" t="s">
        <v>90</v>
      </c>
      <c r="AE7041" t="s">
        <v>56</v>
      </c>
      <c r="AG7041" t="s">
        <v>97</v>
      </c>
      <c r="AM7041" t="s">
        <v>61</v>
      </c>
      <c r="AN7041" t="s">
        <v>62</v>
      </c>
      <c r="AO7041">
        <v>0.12</v>
      </c>
      <c r="AP7041">
        <v>0.91500000000000004</v>
      </c>
      <c r="AQ7041">
        <v>16.62</v>
      </c>
      <c r="AR7041">
        <v>0.55700000000000005</v>
      </c>
      <c r="AS7041">
        <v>8.39</v>
      </c>
      <c r="AT7041">
        <v>1.6</v>
      </c>
    </row>
    <row r="7042" spans="1:46" x14ac:dyDescent="0.3">
      <c r="A7042">
        <v>8647</v>
      </c>
      <c r="B7042" t="s">
        <v>71</v>
      </c>
      <c r="E7042" t="s">
        <v>47</v>
      </c>
      <c r="H7042" t="s">
        <v>72</v>
      </c>
      <c r="I7042" t="s">
        <v>47</v>
      </c>
      <c r="J7042" t="s">
        <v>49</v>
      </c>
      <c r="L7042" t="s">
        <v>50</v>
      </c>
      <c r="P7042" t="s">
        <v>75</v>
      </c>
      <c r="S7042" t="s">
        <v>47</v>
      </c>
      <c r="V7042" t="s">
        <v>52</v>
      </c>
      <c r="Y7042" t="s">
        <v>70</v>
      </c>
      <c r="AB7042" t="s">
        <v>54</v>
      </c>
      <c r="AD7042" t="s">
        <v>77</v>
      </c>
      <c r="AE7042" t="s">
        <v>56</v>
      </c>
      <c r="AG7042" t="s">
        <v>97</v>
      </c>
      <c r="AM7042" t="s">
        <v>61</v>
      </c>
      <c r="AN7042" t="s">
        <v>62</v>
      </c>
      <c r="AO7042">
        <v>0.25</v>
      </c>
      <c r="AP7042">
        <v>1.0369999999999999</v>
      </c>
      <c r="AQ7042">
        <v>18.3</v>
      </c>
      <c r="AR7042">
        <v>0.67400000000000004</v>
      </c>
      <c r="AS7042">
        <v>12.8</v>
      </c>
      <c r="AT7042">
        <v>1.6</v>
      </c>
    </row>
    <row r="7043" spans="1:46" x14ac:dyDescent="0.3">
      <c r="A7043">
        <v>8648</v>
      </c>
      <c r="B7043" t="s">
        <v>71</v>
      </c>
      <c r="E7043" t="s">
        <v>47</v>
      </c>
      <c r="H7043" t="s">
        <v>72</v>
      </c>
      <c r="I7043" t="s">
        <v>47</v>
      </c>
      <c r="J7043" t="s">
        <v>49</v>
      </c>
      <c r="L7043" t="s">
        <v>50</v>
      </c>
      <c r="P7043" t="s">
        <v>75</v>
      </c>
      <c r="S7043" t="s">
        <v>47</v>
      </c>
      <c r="V7043" t="s">
        <v>52</v>
      </c>
      <c r="Y7043" t="s">
        <v>70</v>
      </c>
      <c r="AB7043" t="s">
        <v>54</v>
      </c>
      <c r="AD7043" t="s">
        <v>77</v>
      </c>
      <c r="AE7043" t="s">
        <v>56</v>
      </c>
      <c r="AG7043" t="s">
        <v>57</v>
      </c>
      <c r="AH7043" t="s">
        <v>58</v>
      </c>
      <c r="AM7043" t="s">
        <v>61</v>
      </c>
      <c r="AN7043" t="s">
        <v>62</v>
      </c>
      <c r="AO7043">
        <v>0.25</v>
      </c>
      <c r="AP7043">
        <v>0.94299999999999995</v>
      </c>
      <c r="AQ7043">
        <v>20.100000000000001</v>
      </c>
      <c r="AR7043">
        <v>0.67500000000000004</v>
      </c>
      <c r="AS7043">
        <v>12.8</v>
      </c>
      <c r="AT7043">
        <v>1.6</v>
      </c>
    </row>
    <row r="7044" spans="1:46" x14ac:dyDescent="0.3">
      <c r="A7044">
        <v>8649</v>
      </c>
      <c r="B7044" t="s">
        <v>71</v>
      </c>
      <c r="E7044" t="s">
        <v>47</v>
      </c>
      <c r="H7044" t="s">
        <v>72</v>
      </c>
      <c r="I7044" t="s">
        <v>47</v>
      </c>
      <c r="J7044" t="s">
        <v>49</v>
      </c>
      <c r="L7044" t="s">
        <v>50</v>
      </c>
      <c r="P7044" t="s">
        <v>75</v>
      </c>
      <c r="S7044" t="s">
        <v>47</v>
      </c>
      <c r="V7044" t="s">
        <v>52</v>
      </c>
      <c r="Y7044" t="s">
        <v>70</v>
      </c>
      <c r="AB7044" t="s">
        <v>90</v>
      </c>
      <c r="AD7044" t="s">
        <v>77</v>
      </c>
      <c r="AE7044" t="s">
        <v>91</v>
      </c>
      <c r="AG7044" t="s">
        <v>369</v>
      </c>
      <c r="AM7044" t="s">
        <v>61</v>
      </c>
      <c r="AN7044" t="s">
        <v>95</v>
      </c>
      <c r="AO7044">
        <v>0.25</v>
      </c>
      <c r="AP7044">
        <v>0.81</v>
      </c>
      <c r="AQ7044">
        <v>16.8</v>
      </c>
      <c r="AR7044">
        <v>0.53600000000000003</v>
      </c>
      <c r="AS7044">
        <v>7.3</v>
      </c>
      <c r="AT7044">
        <v>1.6</v>
      </c>
    </row>
    <row r="7045" spans="1:46" x14ac:dyDescent="0.3">
      <c r="A7045">
        <v>8650</v>
      </c>
      <c r="B7045" t="s">
        <v>71</v>
      </c>
      <c r="E7045" t="s">
        <v>47</v>
      </c>
      <c r="H7045" t="s">
        <v>72</v>
      </c>
      <c r="I7045" t="s">
        <v>47</v>
      </c>
      <c r="J7045" t="s">
        <v>49</v>
      </c>
      <c r="L7045" t="s">
        <v>50</v>
      </c>
      <c r="P7045" t="s">
        <v>156</v>
      </c>
      <c r="R7045" t="s">
        <v>157</v>
      </c>
      <c r="S7045" t="s">
        <v>47</v>
      </c>
      <c r="U7045" t="s">
        <v>47</v>
      </c>
      <c r="V7045" t="s">
        <v>77</v>
      </c>
      <c r="W7045" t="s">
        <v>52</v>
      </c>
      <c r="X7045" t="s">
        <v>52</v>
      </c>
      <c r="Y7045" t="s">
        <v>161</v>
      </c>
      <c r="Z7045" t="s">
        <v>161</v>
      </c>
      <c r="AA7045" t="s">
        <v>161</v>
      </c>
      <c r="AB7045" t="s">
        <v>54</v>
      </c>
      <c r="AD7045" t="s">
        <v>78</v>
      </c>
      <c r="AE7045" t="s">
        <v>56</v>
      </c>
      <c r="AG7045" t="s">
        <v>687</v>
      </c>
      <c r="AM7045" t="s">
        <v>61</v>
      </c>
      <c r="AN7045" t="s">
        <v>62</v>
      </c>
      <c r="AO7045">
        <v>0.1</v>
      </c>
      <c r="AP7045">
        <v>1.04</v>
      </c>
      <c r="AQ7045">
        <v>19.62</v>
      </c>
      <c r="AR7045">
        <v>0.73</v>
      </c>
      <c r="AS7045">
        <v>15.24</v>
      </c>
      <c r="AT7045">
        <v>1.5</v>
      </c>
    </row>
    <row r="7046" spans="1:46" x14ac:dyDescent="0.3">
      <c r="A7046">
        <v>8651</v>
      </c>
      <c r="B7046" t="s">
        <v>71</v>
      </c>
      <c r="E7046" t="s">
        <v>47</v>
      </c>
      <c r="H7046" t="s">
        <v>72</v>
      </c>
      <c r="I7046" t="s">
        <v>47</v>
      </c>
      <c r="J7046" t="s">
        <v>49</v>
      </c>
      <c r="L7046" t="s">
        <v>50</v>
      </c>
      <c r="N7046" t="s">
        <v>1409</v>
      </c>
      <c r="O7046" t="s">
        <v>204</v>
      </c>
      <c r="P7046" t="s">
        <v>156</v>
      </c>
      <c r="R7046" t="s">
        <v>157</v>
      </c>
      <c r="S7046" t="s">
        <v>47</v>
      </c>
      <c r="U7046" t="s">
        <v>47</v>
      </c>
      <c r="V7046" t="s">
        <v>77</v>
      </c>
      <c r="W7046" t="s">
        <v>52</v>
      </c>
      <c r="X7046" t="s">
        <v>52</v>
      </c>
      <c r="Y7046" t="s">
        <v>161</v>
      </c>
      <c r="Z7046" t="s">
        <v>161</v>
      </c>
      <c r="AA7046" t="s">
        <v>161</v>
      </c>
      <c r="AB7046" t="s">
        <v>54</v>
      </c>
      <c r="AD7046" t="s">
        <v>78</v>
      </c>
      <c r="AE7046" t="s">
        <v>56</v>
      </c>
      <c r="AG7046" t="s">
        <v>687</v>
      </c>
      <c r="AM7046" t="s">
        <v>61</v>
      </c>
      <c r="AN7046" t="s">
        <v>62</v>
      </c>
      <c r="AO7046">
        <v>0.1</v>
      </c>
      <c r="AP7046">
        <v>1.08</v>
      </c>
      <c r="AQ7046">
        <v>21.53</v>
      </c>
      <c r="AR7046">
        <v>0.73799999999999999</v>
      </c>
      <c r="AS7046">
        <v>16.23</v>
      </c>
      <c r="AT7046">
        <v>1.6</v>
      </c>
    </row>
    <row r="7047" spans="1:46" x14ac:dyDescent="0.3">
      <c r="A7047">
        <v>8652</v>
      </c>
      <c r="B7047" t="s">
        <v>71</v>
      </c>
      <c r="E7047" t="s">
        <v>47</v>
      </c>
      <c r="H7047" t="s">
        <v>72</v>
      </c>
      <c r="I7047" t="s">
        <v>47</v>
      </c>
      <c r="J7047" t="s">
        <v>49</v>
      </c>
      <c r="L7047" t="s">
        <v>50</v>
      </c>
      <c r="N7047" t="s">
        <v>1409</v>
      </c>
      <c r="O7047" t="s">
        <v>100</v>
      </c>
      <c r="P7047" t="s">
        <v>156</v>
      </c>
      <c r="R7047" t="s">
        <v>157</v>
      </c>
      <c r="S7047" t="s">
        <v>47</v>
      </c>
      <c r="U7047" t="s">
        <v>47</v>
      </c>
      <c r="V7047" t="s">
        <v>77</v>
      </c>
      <c r="W7047" t="s">
        <v>52</v>
      </c>
      <c r="X7047" t="s">
        <v>52</v>
      </c>
      <c r="Y7047" t="s">
        <v>161</v>
      </c>
      <c r="Z7047" t="s">
        <v>161</v>
      </c>
      <c r="AA7047" t="s">
        <v>161</v>
      </c>
      <c r="AB7047" t="s">
        <v>54</v>
      </c>
      <c r="AD7047" t="s">
        <v>78</v>
      </c>
      <c r="AE7047" t="s">
        <v>56</v>
      </c>
      <c r="AG7047" t="s">
        <v>687</v>
      </c>
      <c r="AM7047" t="s">
        <v>61</v>
      </c>
      <c r="AN7047" t="s">
        <v>62</v>
      </c>
      <c r="AO7047">
        <v>0.1</v>
      </c>
      <c r="AP7047">
        <v>1.1000000000000001</v>
      </c>
      <c r="AQ7047">
        <v>21.66</v>
      </c>
      <c r="AR7047">
        <v>0.752</v>
      </c>
      <c r="AS7047">
        <v>16.920000000000002</v>
      </c>
      <c r="AT7047">
        <v>1.6</v>
      </c>
    </row>
    <row r="7048" spans="1:46" x14ac:dyDescent="0.3">
      <c r="A7048">
        <v>8653</v>
      </c>
      <c r="B7048" t="s">
        <v>71</v>
      </c>
      <c r="E7048" t="s">
        <v>47</v>
      </c>
      <c r="H7048" t="s">
        <v>72</v>
      </c>
      <c r="I7048" t="s">
        <v>47</v>
      </c>
      <c r="J7048" t="s">
        <v>49</v>
      </c>
      <c r="L7048" t="s">
        <v>50</v>
      </c>
      <c r="N7048" t="s">
        <v>1409</v>
      </c>
      <c r="O7048" t="s">
        <v>302</v>
      </c>
      <c r="P7048" t="s">
        <v>156</v>
      </c>
      <c r="R7048" t="s">
        <v>157</v>
      </c>
      <c r="S7048" t="s">
        <v>47</v>
      </c>
      <c r="U7048" t="s">
        <v>47</v>
      </c>
      <c r="V7048" t="s">
        <v>77</v>
      </c>
      <c r="W7048" t="s">
        <v>52</v>
      </c>
      <c r="X7048" t="s">
        <v>52</v>
      </c>
      <c r="Y7048" t="s">
        <v>161</v>
      </c>
      <c r="Z7048" t="s">
        <v>161</v>
      </c>
      <c r="AA7048" t="s">
        <v>161</v>
      </c>
      <c r="AB7048" t="s">
        <v>54</v>
      </c>
      <c r="AD7048" t="s">
        <v>78</v>
      </c>
      <c r="AE7048" t="s">
        <v>56</v>
      </c>
      <c r="AG7048" t="s">
        <v>687</v>
      </c>
      <c r="AM7048" t="s">
        <v>61</v>
      </c>
      <c r="AN7048" t="s">
        <v>62</v>
      </c>
      <c r="AO7048">
        <v>0.1</v>
      </c>
      <c r="AP7048">
        <v>1.05</v>
      </c>
      <c r="AQ7048">
        <v>19.690000000000001</v>
      </c>
      <c r="AR7048">
        <v>0.73599999999999999</v>
      </c>
      <c r="AS7048">
        <v>15.86</v>
      </c>
      <c r="AT7048">
        <v>1.6</v>
      </c>
    </row>
    <row r="7049" spans="1:46" x14ac:dyDescent="0.3">
      <c r="A7049">
        <v>8654</v>
      </c>
      <c r="B7049" t="s">
        <v>71</v>
      </c>
      <c r="E7049" t="s">
        <v>47</v>
      </c>
      <c r="H7049" t="s">
        <v>72</v>
      </c>
      <c r="I7049" t="s">
        <v>47</v>
      </c>
      <c r="J7049" t="s">
        <v>49</v>
      </c>
      <c r="L7049" t="s">
        <v>50</v>
      </c>
      <c r="P7049" t="s">
        <v>242</v>
      </c>
      <c r="S7049" t="s">
        <v>47</v>
      </c>
      <c r="V7049" t="s">
        <v>221</v>
      </c>
      <c r="Y7049" t="s">
        <v>161</v>
      </c>
      <c r="AB7049" t="s">
        <v>54</v>
      </c>
      <c r="AD7049" t="s">
        <v>229</v>
      </c>
      <c r="AE7049" t="s">
        <v>56</v>
      </c>
      <c r="AG7049" t="s">
        <v>243</v>
      </c>
      <c r="AM7049" t="s">
        <v>61</v>
      </c>
      <c r="AN7049" t="s">
        <v>62</v>
      </c>
      <c r="AO7049">
        <v>0.125</v>
      </c>
      <c r="AP7049">
        <v>1.1000000000000001</v>
      </c>
      <c r="AQ7049">
        <v>21.21</v>
      </c>
      <c r="AR7049">
        <v>0.745</v>
      </c>
      <c r="AS7049">
        <v>17.37</v>
      </c>
      <c r="AT7049">
        <v>1.6</v>
      </c>
    </row>
    <row r="7050" spans="1:46" x14ac:dyDescent="0.3">
      <c r="A7050">
        <v>8655</v>
      </c>
      <c r="B7050" t="s">
        <v>71</v>
      </c>
      <c r="E7050" t="s">
        <v>47</v>
      </c>
      <c r="H7050" t="s">
        <v>72</v>
      </c>
      <c r="I7050" t="s">
        <v>47</v>
      </c>
      <c r="J7050" t="s">
        <v>49</v>
      </c>
      <c r="L7050" t="s">
        <v>50</v>
      </c>
      <c r="P7050" t="s">
        <v>75</v>
      </c>
      <c r="Q7050" t="s">
        <v>87</v>
      </c>
      <c r="V7050" t="s">
        <v>127</v>
      </c>
      <c r="Y7050" t="s">
        <v>161</v>
      </c>
      <c r="AB7050" t="s">
        <v>54</v>
      </c>
      <c r="AD7050" t="s">
        <v>229</v>
      </c>
      <c r="AE7050" t="s">
        <v>56</v>
      </c>
      <c r="AG7050" t="s">
        <v>243</v>
      </c>
      <c r="AM7050" t="s">
        <v>61</v>
      </c>
      <c r="AN7050" t="s">
        <v>62</v>
      </c>
      <c r="AO7050">
        <v>0.125</v>
      </c>
      <c r="AP7050">
        <v>1.05</v>
      </c>
      <c r="AQ7050">
        <v>20.7</v>
      </c>
      <c r="AR7050">
        <v>0.76800000000000002</v>
      </c>
      <c r="AS7050">
        <v>16.690000000000001</v>
      </c>
      <c r="AT7050">
        <v>1.6</v>
      </c>
    </row>
    <row r="7051" spans="1:46" x14ac:dyDescent="0.3">
      <c r="A7051">
        <v>8656</v>
      </c>
      <c r="B7051" t="s">
        <v>71</v>
      </c>
      <c r="E7051" t="s">
        <v>47</v>
      </c>
      <c r="H7051" t="s">
        <v>72</v>
      </c>
      <c r="I7051" t="s">
        <v>47</v>
      </c>
      <c r="J7051" t="s">
        <v>49</v>
      </c>
      <c r="L7051" t="s">
        <v>50</v>
      </c>
      <c r="P7051" t="s">
        <v>242</v>
      </c>
      <c r="S7051" t="s">
        <v>47</v>
      </c>
      <c r="V7051" t="s">
        <v>221</v>
      </c>
      <c r="Y7051" t="s">
        <v>161</v>
      </c>
      <c r="AB7051" t="s">
        <v>54</v>
      </c>
      <c r="AD7051" t="s">
        <v>229</v>
      </c>
      <c r="AE7051" t="s">
        <v>56</v>
      </c>
      <c r="AG7051" t="s">
        <v>243</v>
      </c>
      <c r="AM7051" t="s">
        <v>61</v>
      </c>
      <c r="AN7051" t="s">
        <v>62</v>
      </c>
      <c r="AO7051">
        <v>6.25</v>
      </c>
      <c r="AP7051">
        <v>1.1140000000000001</v>
      </c>
      <c r="AQ7051">
        <v>21.119</v>
      </c>
      <c r="AR7051">
        <v>0.72399999999999998</v>
      </c>
      <c r="AS7051">
        <v>17.010000000000002</v>
      </c>
      <c r="AT7051">
        <v>1.6</v>
      </c>
    </row>
    <row r="7052" spans="1:46" x14ac:dyDescent="0.3">
      <c r="A7052">
        <v>8657</v>
      </c>
      <c r="B7052" t="s">
        <v>71</v>
      </c>
      <c r="E7052" t="s">
        <v>47</v>
      </c>
      <c r="H7052" t="s">
        <v>72</v>
      </c>
      <c r="I7052" t="s">
        <v>47</v>
      </c>
      <c r="J7052" t="s">
        <v>49</v>
      </c>
      <c r="L7052" t="s">
        <v>50</v>
      </c>
      <c r="P7052" t="s">
        <v>242</v>
      </c>
      <c r="S7052" t="s">
        <v>47</v>
      </c>
      <c r="V7052" t="s">
        <v>221</v>
      </c>
      <c r="Y7052" t="s">
        <v>161</v>
      </c>
      <c r="AB7052" t="s">
        <v>54</v>
      </c>
      <c r="AD7052" t="s">
        <v>229</v>
      </c>
      <c r="AE7052" t="s">
        <v>56</v>
      </c>
      <c r="AG7052" t="s">
        <v>243</v>
      </c>
      <c r="AM7052" t="s">
        <v>61</v>
      </c>
      <c r="AN7052" t="s">
        <v>62</v>
      </c>
      <c r="AO7052">
        <v>0.125</v>
      </c>
      <c r="AP7052">
        <v>0.97099999999999997</v>
      </c>
      <c r="AQ7052">
        <v>17.667000000000002</v>
      </c>
      <c r="AR7052">
        <v>0.622</v>
      </c>
      <c r="AS7052">
        <v>10.67</v>
      </c>
      <c r="AT7052">
        <v>1.6</v>
      </c>
    </row>
    <row r="7053" spans="1:46" x14ac:dyDescent="0.3">
      <c r="A7053">
        <v>8658</v>
      </c>
      <c r="B7053" t="s">
        <v>71</v>
      </c>
      <c r="E7053" t="s">
        <v>47</v>
      </c>
      <c r="H7053" t="s">
        <v>72</v>
      </c>
      <c r="I7053" t="s">
        <v>47</v>
      </c>
      <c r="J7053" t="s">
        <v>49</v>
      </c>
      <c r="L7053" t="s">
        <v>50</v>
      </c>
      <c r="P7053" t="s">
        <v>242</v>
      </c>
      <c r="S7053" t="s">
        <v>47</v>
      </c>
      <c r="V7053" t="s">
        <v>221</v>
      </c>
      <c r="Y7053" t="s">
        <v>161</v>
      </c>
      <c r="AB7053" t="s">
        <v>54</v>
      </c>
      <c r="AD7053" t="s">
        <v>229</v>
      </c>
      <c r="AE7053" t="s">
        <v>56</v>
      </c>
      <c r="AG7053" t="s">
        <v>243</v>
      </c>
      <c r="AM7053" t="s">
        <v>61</v>
      </c>
      <c r="AN7053" t="s">
        <v>62</v>
      </c>
      <c r="AO7053">
        <v>0.125</v>
      </c>
      <c r="AP7053">
        <v>1.127</v>
      </c>
      <c r="AQ7053">
        <v>22.385000000000002</v>
      </c>
      <c r="AR7053">
        <v>0.70699999999999996</v>
      </c>
      <c r="AS7053">
        <v>17.82</v>
      </c>
      <c r="AT7053">
        <v>1.6</v>
      </c>
    </row>
    <row r="7054" spans="1:46" x14ac:dyDescent="0.3">
      <c r="A7054">
        <v>8659</v>
      </c>
      <c r="B7054" t="s">
        <v>71</v>
      </c>
      <c r="E7054" t="s">
        <v>47</v>
      </c>
      <c r="H7054" t="s">
        <v>72</v>
      </c>
      <c r="I7054" t="s">
        <v>47</v>
      </c>
      <c r="J7054" t="s">
        <v>49</v>
      </c>
      <c r="L7054" t="s">
        <v>50</v>
      </c>
      <c r="N7054" t="s">
        <v>73</v>
      </c>
      <c r="P7054" t="s">
        <v>75</v>
      </c>
      <c r="S7054" t="s">
        <v>47</v>
      </c>
      <c r="V7054" t="s">
        <v>55</v>
      </c>
      <c r="Y7054" t="s">
        <v>106</v>
      </c>
      <c r="AB7054" t="s">
        <v>143</v>
      </c>
      <c r="AD7054" t="s">
        <v>127</v>
      </c>
      <c r="AE7054" t="s">
        <v>91</v>
      </c>
      <c r="AG7054" t="s">
        <v>140</v>
      </c>
      <c r="AH7054" t="s">
        <v>696</v>
      </c>
      <c r="AM7054" t="s">
        <v>61</v>
      </c>
      <c r="AN7054" t="s">
        <v>95</v>
      </c>
      <c r="AO7054">
        <v>0.16</v>
      </c>
      <c r="AP7054">
        <v>0.90900000000000003</v>
      </c>
      <c r="AQ7054">
        <v>17.3</v>
      </c>
      <c r="AR7054">
        <v>0.56999999999999995</v>
      </c>
      <c r="AS7054">
        <v>9</v>
      </c>
      <c r="AT7054">
        <v>1.6</v>
      </c>
    </row>
    <row r="7055" spans="1:46" x14ac:dyDescent="0.3">
      <c r="A7055">
        <v>8660</v>
      </c>
      <c r="B7055" t="s">
        <v>71</v>
      </c>
      <c r="E7055" t="s">
        <v>47</v>
      </c>
      <c r="H7055" t="s">
        <v>72</v>
      </c>
      <c r="I7055" t="s">
        <v>47</v>
      </c>
      <c r="J7055" t="s">
        <v>49</v>
      </c>
      <c r="L7055" t="s">
        <v>50</v>
      </c>
      <c r="N7055" t="s">
        <v>73</v>
      </c>
      <c r="P7055" t="s">
        <v>75</v>
      </c>
      <c r="S7055" t="s">
        <v>47</v>
      </c>
      <c r="V7055" t="s">
        <v>55</v>
      </c>
      <c r="Y7055" t="s">
        <v>106</v>
      </c>
      <c r="AB7055" t="s">
        <v>143</v>
      </c>
      <c r="AD7055" t="s">
        <v>127</v>
      </c>
      <c r="AE7055" t="s">
        <v>91</v>
      </c>
      <c r="AG7055" t="s">
        <v>140</v>
      </c>
      <c r="AH7055" t="s">
        <v>696</v>
      </c>
      <c r="AM7055" t="s">
        <v>186</v>
      </c>
      <c r="AN7055" t="s">
        <v>95</v>
      </c>
      <c r="AO7055">
        <v>0.16</v>
      </c>
      <c r="AP7055">
        <v>0.83899999999999997</v>
      </c>
      <c r="AQ7055">
        <v>11.2</v>
      </c>
      <c r="AR7055">
        <v>0.45500000000000002</v>
      </c>
      <c r="AS7055">
        <v>4.3</v>
      </c>
      <c r="AT7055">
        <v>1.6</v>
      </c>
    </row>
    <row r="7056" spans="1:46" x14ac:dyDescent="0.3">
      <c r="A7056">
        <v>8661</v>
      </c>
      <c r="B7056" t="s">
        <v>71</v>
      </c>
      <c r="E7056" t="s">
        <v>47</v>
      </c>
      <c r="H7056" t="s">
        <v>72</v>
      </c>
      <c r="I7056" t="s">
        <v>47</v>
      </c>
      <c r="J7056" t="s">
        <v>49</v>
      </c>
      <c r="L7056" t="s">
        <v>50</v>
      </c>
      <c r="N7056" t="s">
        <v>73</v>
      </c>
      <c r="P7056" t="s">
        <v>75</v>
      </c>
      <c r="S7056" t="s">
        <v>47</v>
      </c>
      <c r="V7056" t="s">
        <v>55</v>
      </c>
      <c r="Y7056" t="s">
        <v>106</v>
      </c>
      <c r="AB7056" t="s">
        <v>143</v>
      </c>
      <c r="AD7056" t="s">
        <v>127</v>
      </c>
      <c r="AE7056" t="s">
        <v>91</v>
      </c>
      <c r="AG7056" t="s">
        <v>140</v>
      </c>
      <c r="AH7056" t="s">
        <v>696</v>
      </c>
      <c r="AM7056" t="s">
        <v>186</v>
      </c>
      <c r="AN7056" t="s">
        <v>95</v>
      </c>
      <c r="AO7056">
        <v>0.16</v>
      </c>
      <c r="AP7056">
        <v>0.73599999999999999</v>
      </c>
      <c r="AQ7056">
        <v>7.2</v>
      </c>
      <c r="AR7056">
        <v>0.45</v>
      </c>
      <c r="AS7056">
        <v>2.2999999999999998</v>
      </c>
      <c r="AT7056">
        <v>1.6</v>
      </c>
    </row>
    <row r="7057" spans="1:46" x14ac:dyDescent="0.3">
      <c r="A7057">
        <v>8665</v>
      </c>
      <c r="B7057" t="s">
        <v>71</v>
      </c>
      <c r="E7057" t="s">
        <v>47</v>
      </c>
      <c r="H7057" t="s">
        <v>72</v>
      </c>
      <c r="I7057" t="s">
        <v>47</v>
      </c>
      <c r="J7057" t="s">
        <v>49</v>
      </c>
      <c r="L7057" t="s">
        <v>50</v>
      </c>
      <c r="P7057" t="s">
        <v>75</v>
      </c>
      <c r="S7057" t="s">
        <v>47</v>
      </c>
      <c r="V7057" t="s">
        <v>52</v>
      </c>
      <c r="Y7057" t="s">
        <v>53</v>
      </c>
      <c r="AB7057" t="s">
        <v>159</v>
      </c>
      <c r="AC7057" t="s">
        <v>160</v>
      </c>
      <c r="AD7057" t="s">
        <v>128</v>
      </c>
      <c r="AE7057" t="s">
        <v>91</v>
      </c>
      <c r="AG7057" t="s">
        <v>134</v>
      </c>
      <c r="AM7057" t="s">
        <v>61</v>
      </c>
      <c r="AN7057" t="s">
        <v>95</v>
      </c>
      <c r="AO7057">
        <v>0.1</v>
      </c>
      <c r="AP7057">
        <v>0.92</v>
      </c>
      <c r="AQ7057">
        <v>19.2</v>
      </c>
      <c r="AR7057">
        <v>0.78</v>
      </c>
      <c r="AS7057">
        <v>13.98</v>
      </c>
      <c r="AT7057">
        <v>1.6</v>
      </c>
    </row>
    <row r="7058" spans="1:46" x14ac:dyDescent="0.3">
      <c r="A7058">
        <v>8666</v>
      </c>
      <c r="B7058" t="s">
        <v>71</v>
      </c>
      <c r="E7058" t="s">
        <v>47</v>
      </c>
      <c r="H7058" t="s">
        <v>72</v>
      </c>
      <c r="I7058" t="s">
        <v>47</v>
      </c>
      <c r="J7058" t="s">
        <v>49</v>
      </c>
      <c r="L7058" t="s">
        <v>50</v>
      </c>
      <c r="P7058" t="s">
        <v>156</v>
      </c>
      <c r="R7058" t="s">
        <v>157</v>
      </c>
      <c r="S7058" t="s">
        <v>47</v>
      </c>
      <c r="U7058" t="s">
        <v>47</v>
      </c>
      <c r="V7058" t="s">
        <v>52</v>
      </c>
      <c r="X7058" t="s">
        <v>52</v>
      </c>
      <c r="Y7058" t="s">
        <v>128</v>
      </c>
      <c r="AA7058" t="s">
        <v>123</v>
      </c>
      <c r="AB7058" t="s">
        <v>143</v>
      </c>
      <c r="AD7058" t="s">
        <v>127</v>
      </c>
      <c r="AE7058" t="s">
        <v>91</v>
      </c>
      <c r="AG7058" t="s">
        <v>140</v>
      </c>
      <c r="AH7058" t="s">
        <v>94</v>
      </c>
      <c r="AM7058" t="s">
        <v>61</v>
      </c>
      <c r="AN7058" t="s">
        <v>95</v>
      </c>
      <c r="AO7058">
        <v>0.06</v>
      </c>
      <c r="AP7058">
        <v>0.79</v>
      </c>
      <c r="AQ7058">
        <v>19.7</v>
      </c>
      <c r="AR7058">
        <v>0.56299999999999994</v>
      </c>
      <c r="AS7058">
        <v>8.76</v>
      </c>
      <c r="AT7058">
        <v>1.6</v>
      </c>
    </row>
    <row r="7059" spans="1:46" x14ac:dyDescent="0.3">
      <c r="A7059">
        <v>8668</v>
      </c>
      <c r="B7059" t="s">
        <v>71</v>
      </c>
      <c r="E7059" t="s">
        <v>47</v>
      </c>
      <c r="H7059" t="s">
        <v>72</v>
      </c>
      <c r="I7059" t="s">
        <v>47</v>
      </c>
      <c r="J7059" t="s">
        <v>49</v>
      </c>
      <c r="L7059" t="s">
        <v>50</v>
      </c>
      <c r="N7059" t="s">
        <v>1410</v>
      </c>
      <c r="O7059" t="s">
        <v>786</v>
      </c>
      <c r="P7059" t="s">
        <v>156</v>
      </c>
      <c r="R7059" t="s">
        <v>157</v>
      </c>
      <c r="S7059" t="s">
        <v>47</v>
      </c>
      <c r="U7059" t="s">
        <v>47</v>
      </c>
      <c r="V7059" t="s">
        <v>52</v>
      </c>
      <c r="X7059" t="s">
        <v>52</v>
      </c>
      <c r="Y7059" t="s">
        <v>128</v>
      </c>
      <c r="AA7059" t="s">
        <v>123</v>
      </c>
      <c r="AB7059" t="s">
        <v>143</v>
      </c>
      <c r="AD7059" t="s">
        <v>127</v>
      </c>
      <c r="AE7059" t="s">
        <v>91</v>
      </c>
      <c r="AG7059" t="s">
        <v>140</v>
      </c>
      <c r="AH7059" t="s">
        <v>94</v>
      </c>
      <c r="AM7059" t="s">
        <v>61</v>
      </c>
      <c r="AN7059" t="s">
        <v>95</v>
      </c>
      <c r="AO7059">
        <v>0.06</v>
      </c>
      <c r="AP7059">
        <v>0.79</v>
      </c>
      <c r="AQ7059">
        <v>19.8</v>
      </c>
      <c r="AR7059">
        <v>0.52200000000000002</v>
      </c>
      <c r="AS7059">
        <v>8.1999999999999993</v>
      </c>
      <c r="AT7059">
        <v>1.6</v>
      </c>
    </row>
    <row r="7060" spans="1:46" x14ac:dyDescent="0.3">
      <c r="A7060">
        <v>8669</v>
      </c>
      <c r="B7060" t="s">
        <v>71</v>
      </c>
      <c r="E7060" t="s">
        <v>47</v>
      </c>
      <c r="H7060" t="s">
        <v>72</v>
      </c>
      <c r="I7060" t="s">
        <v>47</v>
      </c>
      <c r="J7060" t="s">
        <v>49</v>
      </c>
      <c r="L7060" t="s">
        <v>50</v>
      </c>
      <c r="N7060" t="s">
        <v>1073</v>
      </c>
      <c r="O7060" t="s">
        <v>786</v>
      </c>
      <c r="P7060" t="s">
        <v>156</v>
      </c>
      <c r="R7060" t="s">
        <v>157</v>
      </c>
      <c r="S7060" t="s">
        <v>47</v>
      </c>
      <c r="U7060" t="s">
        <v>47</v>
      </c>
      <c r="V7060" t="s">
        <v>52</v>
      </c>
      <c r="X7060" t="s">
        <v>52</v>
      </c>
      <c r="Y7060" t="s">
        <v>128</v>
      </c>
      <c r="AA7060" t="s">
        <v>123</v>
      </c>
      <c r="AB7060" t="s">
        <v>143</v>
      </c>
      <c r="AD7060" t="s">
        <v>127</v>
      </c>
      <c r="AE7060" t="s">
        <v>91</v>
      </c>
      <c r="AG7060" t="s">
        <v>140</v>
      </c>
      <c r="AH7060" t="s">
        <v>94</v>
      </c>
      <c r="AM7060" t="s">
        <v>61</v>
      </c>
      <c r="AN7060" t="s">
        <v>95</v>
      </c>
      <c r="AO7060">
        <v>0.06</v>
      </c>
      <c r="AP7060">
        <v>0.96</v>
      </c>
      <c r="AQ7060">
        <v>16</v>
      </c>
      <c r="AR7060">
        <v>0.52400000000000002</v>
      </c>
      <c r="AS7060">
        <v>8</v>
      </c>
      <c r="AT7060">
        <v>1.6</v>
      </c>
    </row>
    <row r="7061" spans="1:46" x14ac:dyDescent="0.3">
      <c r="A7061">
        <v>8670</v>
      </c>
      <c r="B7061" t="s">
        <v>71</v>
      </c>
      <c r="E7061" t="s">
        <v>47</v>
      </c>
      <c r="H7061" t="s">
        <v>72</v>
      </c>
      <c r="I7061" t="s">
        <v>47</v>
      </c>
      <c r="J7061" t="s">
        <v>49</v>
      </c>
      <c r="L7061" t="s">
        <v>50</v>
      </c>
      <c r="N7061" t="s">
        <v>547</v>
      </c>
      <c r="P7061" t="s">
        <v>156</v>
      </c>
      <c r="R7061" t="s">
        <v>157</v>
      </c>
      <c r="S7061" t="s">
        <v>47</v>
      </c>
      <c r="U7061" t="s">
        <v>47</v>
      </c>
      <c r="V7061" t="s">
        <v>52</v>
      </c>
      <c r="X7061" t="s">
        <v>52</v>
      </c>
      <c r="Y7061" t="s">
        <v>128</v>
      </c>
      <c r="AA7061" t="s">
        <v>123</v>
      </c>
      <c r="AB7061" t="s">
        <v>143</v>
      </c>
      <c r="AD7061" t="s">
        <v>127</v>
      </c>
      <c r="AE7061" t="s">
        <v>91</v>
      </c>
      <c r="AG7061" t="s">
        <v>140</v>
      </c>
      <c r="AH7061" t="s">
        <v>94</v>
      </c>
      <c r="AM7061" t="s">
        <v>61</v>
      </c>
      <c r="AN7061" t="s">
        <v>95</v>
      </c>
      <c r="AO7061">
        <v>0.06</v>
      </c>
      <c r="AP7061">
        <v>0.9</v>
      </c>
      <c r="AQ7061">
        <v>22.5</v>
      </c>
      <c r="AR7061">
        <v>0.59199999999999997</v>
      </c>
      <c r="AS7061">
        <v>12</v>
      </c>
      <c r="AT7061">
        <v>1.6</v>
      </c>
    </row>
    <row r="7062" spans="1:46" x14ac:dyDescent="0.3">
      <c r="A7062">
        <v>8674</v>
      </c>
      <c r="B7062" t="s">
        <v>71</v>
      </c>
      <c r="E7062" t="s">
        <v>47</v>
      </c>
      <c r="H7062" t="s">
        <v>72</v>
      </c>
      <c r="I7062" t="s">
        <v>47</v>
      </c>
      <c r="J7062" t="s">
        <v>49</v>
      </c>
      <c r="L7062" t="s">
        <v>50</v>
      </c>
      <c r="P7062" t="s">
        <v>51</v>
      </c>
      <c r="S7062" t="s">
        <v>47</v>
      </c>
      <c r="V7062" t="s">
        <v>55</v>
      </c>
      <c r="Y7062" t="s">
        <v>77</v>
      </c>
      <c r="AB7062" t="s">
        <v>54</v>
      </c>
      <c r="AD7062" t="s">
        <v>78</v>
      </c>
      <c r="AE7062" t="s">
        <v>56</v>
      </c>
      <c r="AG7062" t="s">
        <v>57</v>
      </c>
      <c r="AH7062" t="s">
        <v>58</v>
      </c>
      <c r="AJ7062" t="s">
        <v>116</v>
      </c>
      <c r="AK7062" t="s">
        <v>127</v>
      </c>
      <c r="AM7062" t="s">
        <v>61</v>
      </c>
      <c r="AN7062" t="s">
        <v>62</v>
      </c>
      <c r="AO7062">
        <v>0.16</v>
      </c>
      <c r="AP7062">
        <v>1.02</v>
      </c>
      <c r="AQ7062">
        <v>19.399999999999999</v>
      </c>
      <c r="AR7062">
        <v>0.76</v>
      </c>
      <c r="AS7062">
        <v>15.2</v>
      </c>
      <c r="AT7062">
        <v>1.6</v>
      </c>
    </row>
    <row r="7063" spans="1:46" x14ac:dyDescent="0.3">
      <c r="A7063">
        <v>8675</v>
      </c>
      <c r="B7063" t="s">
        <v>71</v>
      </c>
      <c r="E7063" t="s">
        <v>47</v>
      </c>
      <c r="H7063" t="s">
        <v>72</v>
      </c>
      <c r="I7063" t="s">
        <v>47</v>
      </c>
      <c r="J7063" t="s">
        <v>49</v>
      </c>
      <c r="L7063" t="s">
        <v>50</v>
      </c>
      <c r="P7063" t="s">
        <v>51</v>
      </c>
      <c r="S7063" t="s">
        <v>47</v>
      </c>
      <c r="V7063" t="s">
        <v>55</v>
      </c>
      <c r="Y7063" t="s">
        <v>77</v>
      </c>
      <c r="AB7063" t="s">
        <v>54</v>
      </c>
      <c r="AD7063" t="s">
        <v>78</v>
      </c>
      <c r="AE7063" t="s">
        <v>1411</v>
      </c>
      <c r="AG7063" t="s">
        <v>57</v>
      </c>
      <c r="AH7063" t="s">
        <v>58</v>
      </c>
      <c r="AJ7063" t="s">
        <v>116</v>
      </c>
      <c r="AK7063" t="s">
        <v>127</v>
      </c>
      <c r="AM7063" t="s">
        <v>61</v>
      </c>
      <c r="AN7063" t="s">
        <v>62</v>
      </c>
      <c r="AO7063">
        <v>0.16</v>
      </c>
      <c r="AP7063">
        <v>0.97</v>
      </c>
      <c r="AQ7063">
        <v>19.399999999999999</v>
      </c>
      <c r="AR7063">
        <v>0.72</v>
      </c>
      <c r="AS7063">
        <v>13.5</v>
      </c>
      <c r="AT7063">
        <v>1.6</v>
      </c>
    </row>
    <row r="7064" spans="1:46" x14ac:dyDescent="0.3">
      <c r="A7064">
        <v>8676</v>
      </c>
      <c r="B7064" t="s">
        <v>71</v>
      </c>
      <c r="E7064" t="s">
        <v>47</v>
      </c>
      <c r="H7064" t="s">
        <v>72</v>
      </c>
      <c r="I7064" t="s">
        <v>47</v>
      </c>
      <c r="J7064" t="s">
        <v>49</v>
      </c>
      <c r="L7064" t="s">
        <v>50</v>
      </c>
      <c r="P7064" t="s">
        <v>51</v>
      </c>
      <c r="S7064" t="s">
        <v>47</v>
      </c>
      <c r="V7064" t="s">
        <v>55</v>
      </c>
      <c r="Y7064" t="s">
        <v>77</v>
      </c>
      <c r="AB7064" t="s">
        <v>54</v>
      </c>
      <c r="AD7064" t="s">
        <v>78</v>
      </c>
      <c r="AE7064" t="s">
        <v>1412</v>
      </c>
      <c r="AG7064" t="s">
        <v>57</v>
      </c>
      <c r="AH7064" t="s">
        <v>58</v>
      </c>
      <c r="AJ7064" t="s">
        <v>116</v>
      </c>
      <c r="AK7064" t="s">
        <v>127</v>
      </c>
      <c r="AM7064" t="s">
        <v>61</v>
      </c>
      <c r="AN7064" t="s">
        <v>62</v>
      </c>
      <c r="AO7064">
        <v>0.16</v>
      </c>
      <c r="AP7064">
        <v>0.96</v>
      </c>
      <c r="AQ7064">
        <v>16.8</v>
      </c>
      <c r="AR7064">
        <v>0.72</v>
      </c>
      <c r="AS7064">
        <v>11.7</v>
      </c>
      <c r="AT7064">
        <v>1.6</v>
      </c>
    </row>
    <row r="7065" spans="1:46" x14ac:dyDescent="0.3">
      <c r="A7065">
        <v>8677</v>
      </c>
      <c r="B7065" t="s">
        <v>71</v>
      </c>
      <c r="E7065" t="s">
        <v>47</v>
      </c>
      <c r="H7065" t="s">
        <v>72</v>
      </c>
      <c r="I7065" t="s">
        <v>47</v>
      </c>
      <c r="J7065" t="s">
        <v>49</v>
      </c>
      <c r="L7065" t="s">
        <v>50</v>
      </c>
      <c r="P7065" t="s">
        <v>51</v>
      </c>
      <c r="S7065" t="s">
        <v>47</v>
      </c>
      <c r="V7065" t="s">
        <v>55</v>
      </c>
      <c r="Y7065" t="s">
        <v>77</v>
      </c>
      <c r="AB7065" t="s">
        <v>54</v>
      </c>
      <c r="AD7065" t="s">
        <v>78</v>
      </c>
      <c r="AE7065" t="s">
        <v>56</v>
      </c>
      <c r="AG7065" t="s">
        <v>57</v>
      </c>
      <c r="AH7065" t="s">
        <v>58</v>
      </c>
      <c r="AJ7065" t="s">
        <v>116</v>
      </c>
      <c r="AK7065" t="s">
        <v>127</v>
      </c>
      <c r="AM7065" t="s">
        <v>61</v>
      </c>
      <c r="AN7065" t="s">
        <v>62</v>
      </c>
      <c r="AO7065">
        <v>0.16</v>
      </c>
      <c r="AP7065">
        <v>1</v>
      </c>
      <c r="AQ7065">
        <v>19.2</v>
      </c>
      <c r="AR7065">
        <v>0.74</v>
      </c>
      <c r="AS7065">
        <v>14.2</v>
      </c>
      <c r="AT7065">
        <v>1.6</v>
      </c>
    </row>
    <row r="7066" spans="1:46" x14ac:dyDescent="0.3">
      <c r="A7066">
        <v>8678</v>
      </c>
      <c r="B7066" t="s">
        <v>71</v>
      </c>
      <c r="E7066" t="s">
        <v>47</v>
      </c>
      <c r="H7066" t="s">
        <v>72</v>
      </c>
      <c r="I7066" t="s">
        <v>47</v>
      </c>
      <c r="J7066" t="s">
        <v>49</v>
      </c>
      <c r="L7066" t="s">
        <v>50</v>
      </c>
      <c r="P7066" t="s">
        <v>51</v>
      </c>
      <c r="S7066" t="s">
        <v>47</v>
      </c>
      <c r="V7066" t="s">
        <v>55</v>
      </c>
      <c r="Y7066" t="s">
        <v>77</v>
      </c>
      <c r="AB7066" t="s">
        <v>54</v>
      </c>
      <c r="AD7066" t="s">
        <v>78</v>
      </c>
      <c r="AE7066" t="s">
        <v>1411</v>
      </c>
      <c r="AG7066" t="s">
        <v>57</v>
      </c>
      <c r="AH7066" t="s">
        <v>58</v>
      </c>
      <c r="AJ7066" t="s">
        <v>116</v>
      </c>
      <c r="AK7066" t="s">
        <v>127</v>
      </c>
      <c r="AM7066" t="s">
        <v>61</v>
      </c>
      <c r="AN7066" t="s">
        <v>62</v>
      </c>
      <c r="AO7066">
        <v>0.16</v>
      </c>
      <c r="AP7066">
        <v>0.95</v>
      </c>
      <c r="AQ7066">
        <v>19.600000000000001</v>
      </c>
      <c r="AR7066">
        <v>0.66</v>
      </c>
      <c r="AS7066">
        <v>12.3</v>
      </c>
      <c r="AT7066">
        <v>1.6</v>
      </c>
    </row>
    <row r="7067" spans="1:46" x14ac:dyDescent="0.3">
      <c r="A7067">
        <v>8679</v>
      </c>
      <c r="B7067" t="s">
        <v>71</v>
      </c>
      <c r="E7067" t="s">
        <v>47</v>
      </c>
      <c r="H7067" t="s">
        <v>72</v>
      </c>
      <c r="I7067" t="s">
        <v>47</v>
      </c>
      <c r="J7067" t="s">
        <v>49</v>
      </c>
      <c r="L7067" t="s">
        <v>50</v>
      </c>
      <c r="P7067" t="s">
        <v>51</v>
      </c>
      <c r="S7067" t="s">
        <v>47</v>
      </c>
      <c r="V7067" t="s">
        <v>55</v>
      </c>
      <c r="Y7067" t="s">
        <v>77</v>
      </c>
      <c r="AB7067" t="s">
        <v>54</v>
      </c>
      <c r="AD7067" t="s">
        <v>78</v>
      </c>
      <c r="AE7067" t="s">
        <v>1412</v>
      </c>
      <c r="AG7067" t="s">
        <v>57</v>
      </c>
      <c r="AH7067" t="s">
        <v>58</v>
      </c>
      <c r="AJ7067" t="s">
        <v>116</v>
      </c>
      <c r="AK7067" t="s">
        <v>127</v>
      </c>
      <c r="AM7067" t="s">
        <v>61</v>
      </c>
      <c r="AN7067" t="s">
        <v>62</v>
      </c>
      <c r="AO7067">
        <v>0.16</v>
      </c>
      <c r="AP7067">
        <v>0.97</v>
      </c>
      <c r="AQ7067">
        <v>17.8</v>
      </c>
      <c r="AR7067">
        <v>0.56000000000000005</v>
      </c>
      <c r="AS7067">
        <v>9.6999999999999993</v>
      </c>
      <c r="AT7067">
        <v>1.6</v>
      </c>
    </row>
    <row r="7068" spans="1:46" x14ac:dyDescent="0.3">
      <c r="A7068">
        <v>8680</v>
      </c>
      <c r="B7068" t="s">
        <v>46</v>
      </c>
      <c r="C7068" t="s">
        <v>98</v>
      </c>
      <c r="D7068" t="s">
        <v>99</v>
      </c>
      <c r="E7068" t="s">
        <v>548</v>
      </c>
      <c r="F7068" t="s">
        <v>327</v>
      </c>
      <c r="G7068" t="s">
        <v>304</v>
      </c>
      <c r="H7068" t="s">
        <v>72</v>
      </c>
      <c r="I7068" t="s">
        <v>47</v>
      </c>
      <c r="J7068" t="s">
        <v>63</v>
      </c>
      <c r="K7068" t="s">
        <v>64</v>
      </c>
      <c r="L7068" t="s">
        <v>112</v>
      </c>
      <c r="M7068" t="s">
        <v>113</v>
      </c>
      <c r="P7068" t="s">
        <v>75</v>
      </c>
      <c r="Q7068" t="s">
        <v>87</v>
      </c>
      <c r="S7068" t="s">
        <v>88</v>
      </c>
      <c r="T7068" t="s">
        <v>47</v>
      </c>
      <c r="V7068" t="s">
        <v>52</v>
      </c>
      <c r="Y7068" t="s">
        <v>77</v>
      </c>
      <c r="AB7068" t="s">
        <v>54</v>
      </c>
      <c r="AD7068" t="s">
        <v>78</v>
      </c>
      <c r="AE7068" t="s">
        <v>1413</v>
      </c>
      <c r="AG7068" t="s">
        <v>243</v>
      </c>
      <c r="AM7068" t="s">
        <v>61</v>
      </c>
      <c r="AN7068" t="s">
        <v>95</v>
      </c>
      <c r="AO7068">
        <v>0.08</v>
      </c>
      <c r="AP7068">
        <v>1.1100000000000001</v>
      </c>
      <c r="AQ7068">
        <v>21.58</v>
      </c>
      <c r="AR7068">
        <v>0.69499999999999995</v>
      </c>
      <c r="AS7068">
        <v>16.010000000000002</v>
      </c>
    </row>
    <row r="7069" spans="1:46" x14ac:dyDescent="0.3">
      <c r="A7069">
        <v>8681</v>
      </c>
      <c r="B7069" t="s">
        <v>46</v>
      </c>
      <c r="C7069" t="s">
        <v>98</v>
      </c>
      <c r="D7069" t="s">
        <v>99</v>
      </c>
      <c r="E7069" t="s">
        <v>548</v>
      </c>
      <c r="F7069" t="s">
        <v>327</v>
      </c>
      <c r="G7069" t="s">
        <v>304</v>
      </c>
      <c r="H7069" t="s">
        <v>72</v>
      </c>
      <c r="I7069" t="s">
        <v>47</v>
      </c>
      <c r="J7069" t="s">
        <v>63</v>
      </c>
      <c r="K7069" t="s">
        <v>64</v>
      </c>
      <c r="L7069" t="s">
        <v>112</v>
      </c>
      <c r="M7069" t="s">
        <v>113</v>
      </c>
      <c r="P7069" t="s">
        <v>75</v>
      </c>
      <c r="Q7069" t="s">
        <v>87</v>
      </c>
      <c r="S7069" t="s">
        <v>88</v>
      </c>
      <c r="T7069" t="s">
        <v>47</v>
      </c>
      <c r="V7069" t="s">
        <v>52</v>
      </c>
      <c r="Y7069" t="s">
        <v>77</v>
      </c>
      <c r="AB7069" t="s">
        <v>54</v>
      </c>
      <c r="AD7069" t="s">
        <v>78</v>
      </c>
      <c r="AE7069" t="s">
        <v>1414</v>
      </c>
      <c r="AG7069" t="s">
        <v>243</v>
      </c>
      <c r="AM7069" t="s">
        <v>61</v>
      </c>
      <c r="AN7069" t="s">
        <v>95</v>
      </c>
      <c r="AO7069">
        <v>0.08</v>
      </c>
      <c r="AP7069">
        <v>1.1299999999999999</v>
      </c>
      <c r="AQ7069">
        <v>22.34</v>
      </c>
      <c r="AR7069">
        <v>0.72699999999999998</v>
      </c>
      <c r="AS7069">
        <v>17.690000000000001</v>
      </c>
    </row>
    <row r="7070" spans="1:46" x14ac:dyDescent="0.3">
      <c r="A7070">
        <v>8682</v>
      </c>
      <c r="B7070" t="s">
        <v>71</v>
      </c>
      <c r="E7070" t="s">
        <v>47</v>
      </c>
      <c r="H7070" t="s">
        <v>72</v>
      </c>
      <c r="I7070" t="s">
        <v>47</v>
      </c>
      <c r="J7070" t="s">
        <v>49</v>
      </c>
      <c r="L7070" t="s">
        <v>50</v>
      </c>
      <c r="P7070" t="s">
        <v>51</v>
      </c>
      <c r="S7070" t="s">
        <v>47</v>
      </c>
      <c r="V7070" t="s">
        <v>52</v>
      </c>
      <c r="Y7070" t="s">
        <v>107</v>
      </c>
      <c r="AB7070" t="s">
        <v>90</v>
      </c>
      <c r="AD7070" t="s">
        <v>52</v>
      </c>
      <c r="AE7070" t="s">
        <v>174</v>
      </c>
      <c r="AG7070" t="s">
        <v>134</v>
      </c>
      <c r="AM7070" t="s">
        <v>61</v>
      </c>
      <c r="AN7070" t="s">
        <v>62</v>
      </c>
      <c r="AO7070">
        <v>0.09</v>
      </c>
      <c r="AP7070">
        <v>1.032</v>
      </c>
      <c r="AQ7070">
        <v>19.04</v>
      </c>
      <c r="AR7070">
        <v>0.73</v>
      </c>
      <c r="AS7070">
        <v>14.34</v>
      </c>
      <c r="AT7070">
        <v>1.6</v>
      </c>
    </row>
    <row r="7071" spans="1:46" x14ac:dyDescent="0.3">
      <c r="A7071">
        <v>8683</v>
      </c>
      <c r="B7071" t="s">
        <v>71</v>
      </c>
      <c r="E7071" t="s">
        <v>47</v>
      </c>
      <c r="H7071" t="s">
        <v>72</v>
      </c>
      <c r="I7071" t="s">
        <v>47</v>
      </c>
      <c r="J7071" t="s">
        <v>49</v>
      </c>
      <c r="L7071" t="s">
        <v>50</v>
      </c>
      <c r="P7071" t="s">
        <v>51</v>
      </c>
      <c r="S7071" t="s">
        <v>47</v>
      </c>
      <c r="V7071" t="s">
        <v>52</v>
      </c>
      <c r="Y7071" t="s">
        <v>107</v>
      </c>
      <c r="AB7071" t="s">
        <v>90</v>
      </c>
      <c r="AD7071" t="s">
        <v>52</v>
      </c>
      <c r="AE7071" t="s">
        <v>174</v>
      </c>
      <c r="AG7071" t="s">
        <v>134</v>
      </c>
      <c r="AM7071" t="s">
        <v>61</v>
      </c>
      <c r="AN7071" t="s">
        <v>62</v>
      </c>
      <c r="AO7071">
        <v>0.09</v>
      </c>
      <c r="AP7071">
        <v>1.0429999999999999</v>
      </c>
      <c r="AQ7071">
        <v>21.04</v>
      </c>
      <c r="AR7071">
        <v>0.82</v>
      </c>
      <c r="AS7071">
        <v>17.98</v>
      </c>
      <c r="AT7071">
        <v>1.6</v>
      </c>
    </row>
    <row r="7072" spans="1:46" x14ac:dyDescent="0.3">
      <c r="A7072">
        <v>8691</v>
      </c>
      <c r="B7072" t="s">
        <v>71</v>
      </c>
      <c r="E7072" t="s">
        <v>47</v>
      </c>
      <c r="H7072" t="s">
        <v>72</v>
      </c>
      <c r="I7072" t="s">
        <v>47</v>
      </c>
      <c r="J7072" t="s">
        <v>49</v>
      </c>
      <c r="L7072" t="s">
        <v>50</v>
      </c>
      <c r="P7072" t="s">
        <v>156</v>
      </c>
      <c r="R7072" t="s">
        <v>157</v>
      </c>
      <c r="S7072" t="s">
        <v>47</v>
      </c>
      <c r="U7072" t="s">
        <v>47</v>
      </c>
      <c r="V7072" t="s">
        <v>52</v>
      </c>
      <c r="X7072" t="s">
        <v>52</v>
      </c>
      <c r="Y7072" t="s">
        <v>53</v>
      </c>
      <c r="AA7072" t="s">
        <v>70</v>
      </c>
      <c r="AB7072" t="s">
        <v>54</v>
      </c>
      <c r="AD7072" t="s">
        <v>77</v>
      </c>
      <c r="AE7072" t="s">
        <v>56</v>
      </c>
      <c r="AG7072" t="s">
        <v>211</v>
      </c>
      <c r="AH7072" t="s">
        <v>165</v>
      </c>
      <c r="AM7072" t="s">
        <v>61</v>
      </c>
      <c r="AN7072" t="s">
        <v>62</v>
      </c>
      <c r="AO7072">
        <v>0.12</v>
      </c>
      <c r="AP7072">
        <v>0.80800000000000005</v>
      </c>
      <c r="AQ7072">
        <v>20.76</v>
      </c>
      <c r="AR7072">
        <v>0.47899999999999998</v>
      </c>
      <c r="AS7072">
        <v>8.0299999999999994</v>
      </c>
      <c r="AT7072">
        <v>1.6</v>
      </c>
    </row>
    <row r="7073" spans="1:46" x14ac:dyDescent="0.3">
      <c r="A7073">
        <v>8692</v>
      </c>
      <c r="B7073" t="s">
        <v>71</v>
      </c>
      <c r="E7073" t="s">
        <v>47</v>
      </c>
      <c r="H7073" t="s">
        <v>72</v>
      </c>
      <c r="I7073" t="s">
        <v>47</v>
      </c>
      <c r="J7073" t="s">
        <v>49</v>
      </c>
      <c r="L7073" t="s">
        <v>50</v>
      </c>
      <c r="P7073" t="s">
        <v>156</v>
      </c>
      <c r="R7073" t="s">
        <v>157</v>
      </c>
      <c r="S7073" t="s">
        <v>47</v>
      </c>
      <c r="U7073" t="s">
        <v>47</v>
      </c>
      <c r="V7073" t="s">
        <v>52</v>
      </c>
      <c r="X7073" t="s">
        <v>52</v>
      </c>
      <c r="Y7073" t="s">
        <v>53</v>
      </c>
      <c r="AA7073" t="s">
        <v>70</v>
      </c>
      <c r="AB7073" t="s">
        <v>54</v>
      </c>
      <c r="AD7073" t="s">
        <v>77</v>
      </c>
      <c r="AE7073" t="s">
        <v>56</v>
      </c>
      <c r="AG7073" t="s">
        <v>659</v>
      </c>
      <c r="AM7073" t="s">
        <v>61</v>
      </c>
      <c r="AN7073" t="s">
        <v>62</v>
      </c>
      <c r="AO7073">
        <v>0.12</v>
      </c>
      <c r="AP7073">
        <v>0.95599999999999996</v>
      </c>
      <c r="AQ7073">
        <v>20.399999999999999</v>
      </c>
      <c r="AR7073">
        <v>0.59899999999999998</v>
      </c>
      <c r="AS7073">
        <v>11.68</v>
      </c>
      <c r="AT7073">
        <v>1.6</v>
      </c>
    </row>
    <row r="7074" spans="1:46" x14ac:dyDescent="0.3">
      <c r="A7074">
        <v>8693</v>
      </c>
      <c r="B7074" t="s">
        <v>71</v>
      </c>
      <c r="E7074" t="s">
        <v>47</v>
      </c>
      <c r="H7074" t="s">
        <v>72</v>
      </c>
      <c r="I7074" t="s">
        <v>47</v>
      </c>
      <c r="J7074" t="s">
        <v>49</v>
      </c>
      <c r="L7074" t="s">
        <v>50</v>
      </c>
      <c r="P7074" t="s">
        <v>156</v>
      </c>
      <c r="R7074" t="s">
        <v>157</v>
      </c>
      <c r="S7074" t="s">
        <v>47</v>
      </c>
      <c r="U7074" t="s">
        <v>47</v>
      </c>
      <c r="V7074" t="s">
        <v>52</v>
      </c>
      <c r="X7074" t="s">
        <v>52</v>
      </c>
      <c r="Y7074" t="s">
        <v>53</v>
      </c>
      <c r="AA7074" t="s">
        <v>70</v>
      </c>
      <c r="AB7074" t="s">
        <v>54</v>
      </c>
      <c r="AD7074" t="s">
        <v>77</v>
      </c>
      <c r="AE7074" t="s">
        <v>56</v>
      </c>
      <c r="AG7074" t="s">
        <v>659</v>
      </c>
      <c r="AM7074" t="s">
        <v>61</v>
      </c>
      <c r="AN7074" t="s">
        <v>62</v>
      </c>
      <c r="AO7074">
        <v>0.12</v>
      </c>
      <c r="AP7074">
        <v>0.52600000000000002</v>
      </c>
      <c r="AQ7074">
        <v>20.88</v>
      </c>
      <c r="AR7074">
        <v>0.42399999999999999</v>
      </c>
      <c r="AS7074">
        <v>4.66</v>
      </c>
      <c r="AT7074">
        <v>1.6</v>
      </c>
    </row>
    <row r="7075" spans="1:46" x14ac:dyDescent="0.3">
      <c r="A7075">
        <v>8694</v>
      </c>
      <c r="B7075" t="s">
        <v>71</v>
      </c>
      <c r="E7075" t="s">
        <v>47</v>
      </c>
      <c r="H7075" t="s">
        <v>72</v>
      </c>
      <c r="I7075" t="s">
        <v>47</v>
      </c>
      <c r="J7075" t="s">
        <v>49</v>
      </c>
      <c r="L7075" t="s">
        <v>50</v>
      </c>
      <c r="P7075" t="s">
        <v>156</v>
      </c>
      <c r="R7075" t="s">
        <v>157</v>
      </c>
      <c r="S7075" t="s">
        <v>47</v>
      </c>
      <c r="U7075" t="s">
        <v>47</v>
      </c>
      <c r="V7075" t="s">
        <v>52</v>
      </c>
      <c r="X7075" t="s">
        <v>52</v>
      </c>
      <c r="Y7075" t="s">
        <v>53</v>
      </c>
      <c r="AA7075" t="s">
        <v>70</v>
      </c>
      <c r="AB7075" t="s">
        <v>54</v>
      </c>
      <c r="AD7075" t="s">
        <v>77</v>
      </c>
      <c r="AE7075" t="s">
        <v>56</v>
      </c>
      <c r="AG7075" t="s">
        <v>659</v>
      </c>
      <c r="AM7075" t="s">
        <v>61</v>
      </c>
      <c r="AN7075" t="s">
        <v>62</v>
      </c>
      <c r="AO7075">
        <v>0.12</v>
      </c>
      <c r="AP7075">
        <v>0.95599999999999996</v>
      </c>
      <c r="AQ7075">
        <v>20.399999999999999</v>
      </c>
      <c r="AR7075">
        <v>0.59899999999999998</v>
      </c>
      <c r="AS7075">
        <v>11.68</v>
      </c>
      <c r="AT7075">
        <v>1.6</v>
      </c>
    </row>
    <row r="7076" spans="1:46" x14ac:dyDescent="0.3">
      <c r="A7076">
        <v>8695</v>
      </c>
      <c r="B7076" t="s">
        <v>71</v>
      </c>
      <c r="E7076" t="s">
        <v>47</v>
      </c>
      <c r="H7076" t="s">
        <v>72</v>
      </c>
      <c r="I7076" t="s">
        <v>47</v>
      </c>
      <c r="J7076" t="s">
        <v>49</v>
      </c>
      <c r="L7076" t="s">
        <v>50</v>
      </c>
      <c r="P7076" t="s">
        <v>156</v>
      </c>
      <c r="R7076" t="s">
        <v>157</v>
      </c>
      <c r="S7076" t="s">
        <v>47</v>
      </c>
      <c r="U7076" t="s">
        <v>47</v>
      </c>
      <c r="V7076" t="s">
        <v>52</v>
      </c>
      <c r="X7076" t="s">
        <v>52</v>
      </c>
      <c r="Y7076" t="s">
        <v>53</v>
      </c>
      <c r="AA7076" t="s">
        <v>70</v>
      </c>
      <c r="AB7076" t="s">
        <v>54</v>
      </c>
      <c r="AD7076" t="s">
        <v>77</v>
      </c>
      <c r="AE7076" t="s">
        <v>56</v>
      </c>
      <c r="AG7076" t="s">
        <v>659</v>
      </c>
      <c r="AM7076" t="s">
        <v>61</v>
      </c>
      <c r="AN7076" t="s">
        <v>62</v>
      </c>
      <c r="AO7076">
        <v>0.12</v>
      </c>
      <c r="AP7076">
        <v>1.0549999999999999</v>
      </c>
      <c r="AQ7076">
        <v>19.440000000000001</v>
      </c>
      <c r="AR7076">
        <v>0.69799999999999995</v>
      </c>
      <c r="AS7076">
        <v>14.35</v>
      </c>
      <c r="AT7076">
        <v>1.6</v>
      </c>
    </row>
    <row r="7077" spans="1:46" x14ac:dyDescent="0.3">
      <c r="A7077">
        <v>8696</v>
      </c>
      <c r="B7077" t="s">
        <v>71</v>
      </c>
      <c r="E7077" t="s">
        <v>47</v>
      </c>
      <c r="H7077" t="s">
        <v>72</v>
      </c>
      <c r="I7077" t="s">
        <v>47</v>
      </c>
      <c r="J7077" t="s">
        <v>49</v>
      </c>
      <c r="L7077" t="s">
        <v>50</v>
      </c>
      <c r="P7077" t="s">
        <v>156</v>
      </c>
      <c r="R7077" t="s">
        <v>157</v>
      </c>
      <c r="S7077" t="s">
        <v>47</v>
      </c>
      <c r="U7077" t="s">
        <v>47</v>
      </c>
      <c r="V7077" t="s">
        <v>52</v>
      </c>
      <c r="X7077" t="s">
        <v>52</v>
      </c>
      <c r="Y7077" t="s">
        <v>53</v>
      </c>
      <c r="AA7077" t="s">
        <v>70</v>
      </c>
      <c r="AB7077" t="s">
        <v>54</v>
      </c>
      <c r="AD7077" t="s">
        <v>77</v>
      </c>
      <c r="AE7077" t="s">
        <v>56</v>
      </c>
      <c r="AG7077" t="s">
        <v>659</v>
      </c>
      <c r="AM7077" t="s">
        <v>61</v>
      </c>
      <c r="AN7077" t="s">
        <v>62</v>
      </c>
      <c r="AO7077">
        <v>0.12</v>
      </c>
      <c r="AP7077">
        <v>0.748</v>
      </c>
      <c r="AQ7077">
        <v>20.45</v>
      </c>
      <c r="AR7077">
        <v>0.57099999999999995</v>
      </c>
      <c r="AS7077">
        <v>8.74</v>
      </c>
      <c r="AT7077">
        <v>1.6</v>
      </c>
    </row>
    <row r="7078" spans="1:46" x14ac:dyDescent="0.3">
      <c r="A7078">
        <v>8697</v>
      </c>
      <c r="B7078" t="s">
        <v>71</v>
      </c>
      <c r="E7078" t="s">
        <v>47</v>
      </c>
      <c r="H7078" t="s">
        <v>72</v>
      </c>
      <c r="I7078" t="s">
        <v>47</v>
      </c>
      <c r="J7078" t="s">
        <v>49</v>
      </c>
      <c r="L7078" t="s">
        <v>50</v>
      </c>
      <c r="P7078" t="s">
        <v>156</v>
      </c>
      <c r="R7078" t="s">
        <v>157</v>
      </c>
      <c r="S7078" t="s">
        <v>47</v>
      </c>
      <c r="U7078" t="s">
        <v>47</v>
      </c>
      <c r="V7078" t="s">
        <v>52</v>
      </c>
      <c r="X7078" t="s">
        <v>52</v>
      </c>
      <c r="Y7078" t="s">
        <v>53</v>
      </c>
      <c r="AA7078" t="s">
        <v>70</v>
      </c>
      <c r="AB7078" t="s">
        <v>54</v>
      </c>
      <c r="AD7078" t="s">
        <v>77</v>
      </c>
      <c r="AE7078" t="s">
        <v>56</v>
      </c>
      <c r="AG7078" t="s">
        <v>659</v>
      </c>
      <c r="AM7078" t="s">
        <v>61</v>
      </c>
      <c r="AN7078" t="s">
        <v>62</v>
      </c>
      <c r="AO7078">
        <v>0.12</v>
      </c>
      <c r="AP7078">
        <v>0.878</v>
      </c>
      <c r="AQ7078">
        <v>19.52</v>
      </c>
      <c r="AR7078">
        <v>0.59099999999999997</v>
      </c>
      <c r="AS7078">
        <v>10.119999999999999</v>
      </c>
      <c r="AT7078">
        <v>1.6</v>
      </c>
    </row>
    <row r="7079" spans="1:46" x14ac:dyDescent="0.3">
      <c r="A7079">
        <v>8698</v>
      </c>
      <c r="B7079" t="s">
        <v>71</v>
      </c>
      <c r="E7079" t="s">
        <v>47</v>
      </c>
      <c r="H7079" t="s">
        <v>72</v>
      </c>
      <c r="I7079" t="s">
        <v>47</v>
      </c>
      <c r="J7079" t="s">
        <v>49</v>
      </c>
      <c r="L7079" t="s">
        <v>50</v>
      </c>
      <c r="P7079" t="s">
        <v>156</v>
      </c>
      <c r="R7079" t="s">
        <v>157</v>
      </c>
      <c r="S7079" t="s">
        <v>47</v>
      </c>
      <c r="U7079" t="s">
        <v>47</v>
      </c>
      <c r="V7079" t="s">
        <v>52</v>
      </c>
      <c r="X7079" t="s">
        <v>52</v>
      </c>
      <c r="Y7079" t="s">
        <v>53</v>
      </c>
      <c r="AA7079" t="s">
        <v>70</v>
      </c>
      <c r="AB7079" t="s">
        <v>54</v>
      </c>
      <c r="AD7079" t="s">
        <v>77</v>
      </c>
      <c r="AE7079" t="s">
        <v>56</v>
      </c>
      <c r="AG7079" t="s">
        <v>659</v>
      </c>
      <c r="AM7079" t="s">
        <v>61</v>
      </c>
      <c r="AN7079" t="s">
        <v>62</v>
      </c>
      <c r="AO7079">
        <v>0.12</v>
      </c>
      <c r="AP7079">
        <v>0.498</v>
      </c>
      <c r="AQ7079">
        <v>20.87</v>
      </c>
      <c r="AR7079">
        <v>0.44</v>
      </c>
      <c r="AS7079">
        <v>4.57</v>
      </c>
      <c r="AT7079">
        <v>1.6</v>
      </c>
    </row>
    <row r="7080" spans="1:46" x14ac:dyDescent="0.3">
      <c r="A7080">
        <v>8699</v>
      </c>
      <c r="B7080" t="s">
        <v>71</v>
      </c>
      <c r="E7080" t="s">
        <v>47</v>
      </c>
      <c r="H7080" t="s">
        <v>72</v>
      </c>
      <c r="I7080" t="s">
        <v>47</v>
      </c>
      <c r="J7080" t="s">
        <v>49</v>
      </c>
      <c r="L7080" t="s">
        <v>50</v>
      </c>
      <c r="P7080" t="s">
        <v>156</v>
      </c>
      <c r="R7080" t="s">
        <v>157</v>
      </c>
      <c r="S7080" t="s">
        <v>47</v>
      </c>
      <c r="U7080" t="s">
        <v>47</v>
      </c>
      <c r="V7080" t="s">
        <v>52</v>
      </c>
      <c r="X7080" t="s">
        <v>52</v>
      </c>
      <c r="Y7080" t="s">
        <v>53</v>
      </c>
      <c r="AA7080" t="s">
        <v>70</v>
      </c>
      <c r="AB7080" t="s">
        <v>54</v>
      </c>
      <c r="AD7080" t="s">
        <v>77</v>
      </c>
      <c r="AE7080" t="s">
        <v>56</v>
      </c>
      <c r="AG7080" t="s">
        <v>659</v>
      </c>
      <c r="AM7080" t="s">
        <v>61</v>
      </c>
      <c r="AN7080" t="s">
        <v>62</v>
      </c>
      <c r="AO7080">
        <v>0.12</v>
      </c>
      <c r="AP7080">
        <v>0.71699999999999997</v>
      </c>
      <c r="AQ7080">
        <v>19.82</v>
      </c>
      <c r="AR7080">
        <v>0.45200000000000001</v>
      </c>
      <c r="AS7080">
        <v>6.42</v>
      </c>
      <c r="AT7080">
        <v>1.6</v>
      </c>
    </row>
    <row r="7081" spans="1:46" x14ac:dyDescent="0.3">
      <c r="A7081">
        <v>8700</v>
      </c>
      <c r="B7081" t="s">
        <v>71</v>
      </c>
      <c r="E7081" t="s">
        <v>47</v>
      </c>
      <c r="H7081" t="s">
        <v>72</v>
      </c>
      <c r="I7081" t="s">
        <v>47</v>
      </c>
      <c r="J7081" t="s">
        <v>49</v>
      </c>
      <c r="L7081" t="s">
        <v>50</v>
      </c>
      <c r="P7081" t="s">
        <v>51</v>
      </c>
      <c r="Q7081" t="s">
        <v>83</v>
      </c>
      <c r="S7081" t="s">
        <v>50</v>
      </c>
      <c r="T7081" t="s">
        <v>142</v>
      </c>
      <c r="V7081" t="s">
        <v>52</v>
      </c>
      <c r="Y7081" t="s">
        <v>53</v>
      </c>
      <c r="AB7081" t="s">
        <v>54</v>
      </c>
      <c r="AD7081" t="s">
        <v>78</v>
      </c>
      <c r="AE7081" t="s">
        <v>56</v>
      </c>
      <c r="AG7081" t="s">
        <v>97</v>
      </c>
      <c r="AM7081" t="s">
        <v>61</v>
      </c>
      <c r="AN7081" t="s">
        <v>62</v>
      </c>
      <c r="AO7081">
        <v>0.09</v>
      </c>
      <c r="AP7081">
        <v>1.1200000000000001</v>
      </c>
      <c r="AQ7081">
        <v>20.94</v>
      </c>
      <c r="AR7081">
        <v>0.71499999999999997</v>
      </c>
      <c r="AS7081">
        <v>16.8</v>
      </c>
      <c r="AT7081">
        <v>1.6</v>
      </c>
    </row>
    <row r="7082" spans="1:46" x14ac:dyDescent="0.3">
      <c r="A7082">
        <v>8701</v>
      </c>
      <c r="B7082" t="s">
        <v>71</v>
      </c>
      <c r="E7082" t="s">
        <v>47</v>
      </c>
      <c r="H7082" t="s">
        <v>72</v>
      </c>
      <c r="I7082" t="s">
        <v>47</v>
      </c>
      <c r="J7082" t="s">
        <v>49</v>
      </c>
      <c r="L7082" t="s">
        <v>50</v>
      </c>
      <c r="P7082" t="s">
        <v>51</v>
      </c>
      <c r="Q7082" t="s">
        <v>83</v>
      </c>
      <c r="S7082" t="s">
        <v>50</v>
      </c>
      <c r="T7082" t="s">
        <v>142</v>
      </c>
      <c r="V7082" t="s">
        <v>52</v>
      </c>
      <c r="Y7082" t="s">
        <v>53</v>
      </c>
      <c r="AB7082" t="s">
        <v>54</v>
      </c>
      <c r="AD7082" t="s">
        <v>78</v>
      </c>
      <c r="AE7082" t="s">
        <v>56</v>
      </c>
      <c r="AG7082" t="s">
        <v>97</v>
      </c>
      <c r="AM7082" t="s">
        <v>61</v>
      </c>
      <c r="AN7082" t="s">
        <v>62</v>
      </c>
      <c r="AO7082">
        <v>0.09</v>
      </c>
      <c r="AP7082">
        <v>1.1200000000000001</v>
      </c>
      <c r="AQ7082">
        <v>21.88</v>
      </c>
      <c r="AR7082">
        <v>0.75600000000000001</v>
      </c>
      <c r="AS7082">
        <v>18.5</v>
      </c>
      <c r="AT7082">
        <v>1.6</v>
      </c>
    </row>
    <row r="7083" spans="1:46" x14ac:dyDescent="0.3">
      <c r="A7083">
        <v>8702</v>
      </c>
      <c r="B7083" t="s">
        <v>71</v>
      </c>
      <c r="E7083" t="s">
        <v>47</v>
      </c>
      <c r="H7083" t="s">
        <v>72</v>
      </c>
      <c r="I7083" t="s">
        <v>47</v>
      </c>
      <c r="J7083" t="s">
        <v>49</v>
      </c>
      <c r="L7083" t="s">
        <v>50</v>
      </c>
      <c r="P7083" t="s">
        <v>75</v>
      </c>
      <c r="Q7083" t="s">
        <v>87</v>
      </c>
      <c r="S7083" t="s">
        <v>105</v>
      </c>
      <c r="T7083" t="s">
        <v>47</v>
      </c>
      <c r="V7083" t="s">
        <v>84</v>
      </c>
      <c r="W7083" t="s">
        <v>106</v>
      </c>
      <c r="Y7083" t="s">
        <v>70</v>
      </c>
      <c r="Z7083" t="s">
        <v>53</v>
      </c>
      <c r="AB7083" t="s">
        <v>90</v>
      </c>
      <c r="AD7083" t="s">
        <v>55</v>
      </c>
      <c r="AE7083" t="s">
        <v>56</v>
      </c>
      <c r="AG7083" t="s">
        <v>57</v>
      </c>
      <c r="AH7083" t="s">
        <v>1190</v>
      </c>
      <c r="AM7083" t="s">
        <v>61</v>
      </c>
      <c r="AN7083" t="s">
        <v>62</v>
      </c>
      <c r="AO7083">
        <v>0.06</v>
      </c>
      <c r="AP7083">
        <v>1.06</v>
      </c>
      <c r="AQ7083">
        <v>21.9</v>
      </c>
      <c r="AR7083">
        <v>0.72</v>
      </c>
      <c r="AS7083">
        <v>16.7</v>
      </c>
      <c r="AT7083">
        <v>1.6</v>
      </c>
    </row>
    <row r="7084" spans="1:46" x14ac:dyDescent="0.3">
      <c r="A7084">
        <v>8703</v>
      </c>
      <c r="B7084" t="s">
        <v>71</v>
      </c>
      <c r="E7084" t="s">
        <v>47</v>
      </c>
      <c r="H7084" t="s">
        <v>72</v>
      </c>
      <c r="I7084" t="s">
        <v>47</v>
      </c>
      <c r="J7084" t="s">
        <v>49</v>
      </c>
      <c r="L7084" t="s">
        <v>50</v>
      </c>
      <c r="N7084" t="s">
        <v>1415</v>
      </c>
      <c r="O7084" t="s">
        <v>1416</v>
      </c>
      <c r="P7084" t="s">
        <v>75</v>
      </c>
      <c r="Q7084" t="s">
        <v>87</v>
      </c>
      <c r="S7084" t="s">
        <v>105</v>
      </c>
      <c r="T7084" t="s">
        <v>47</v>
      </c>
      <c r="V7084" t="s">
        <v>84</v>
      </c>
      <c r="W7084" t="s">
        <v>106</v>
      </c>
      <c r="Y7084" t="s">
        <v>70</v>
      </c>
      <c r="Z7084" t="s">
        <v>53</v>
      </c>
      <c r="AB7084" t="s">
        <v>90</v>
      </c>
      <c r="AD7084" t="s">
        <v>55</v>
      </c>
      <c r="AE7084" t="s">
        <v>56</v>
      </c>
      <c r="AG7084" t="s">
        <v>57</v>
      </c>
      <c r="AH7084" t="s">
        <v>1190</v>
      </c>
      <c r="AM7084" t="s">
        <v>61</v>
      </c>
      <c r="AN7084" t="s">
        <v>62</v>
      </c>
      <c r="AO7084">
        <v>0.06</v>
      </c>
      <c r="AP7084">
        <v>1.08</v>
      </c>
      <c r="AQ7084">
        <v>22.4</v>
      </c>
      <c r="AR7084">
        <v>0.76</v>
      </c>
      <c r="AS7084">
        <v>18.399999999999999</v>
      </c>
      <c r="AT7084">
        <v>1.6</v>
      </c>
    </row>
    <row r="7085" spans="1:46" x14ac:dyDescent="0.3">
      <c r="A7085">
        <v>8704</v>
      </c>
      <c r="B7085" t="s">
        <v>71</v>
      </c>
      <c r="E7085" t="s">
        <v>47</v>
      </c>
      <c r="H7085" t="s">
        <v>72</v>
      </c>
      <c r="I7085" t="s">
        <v>47</v>
      </c>
      <c r="J7085" t="s">
        <v>49</v>
      </c>
      <c r="L7085" t="s">
        <v>50</v>
      </c>
      <c r="N7085" t="s">
        <v>1415</v>
      </c>
      <c r="O7085" t="s">
        <v>368</v>
      </c>
      <c r="P7085" t="s">
        <v>75</v>
      </c>
      <c r="Q7085" t="s">
        <v>87</v>
      </c>
      <c r="S7085" t="s">
        <v>105</v>
      </c>
      <c r="T7085" t="s">
        <v>47</v>
      </c>
      <c r="V7085" t="s">
        <v>84</v>
      </c>
      <c r="W7085" t="s">
        <v>106</v>
      </c>
      <c r="Y7085" t="s">
        <v>70</v>
      </c>
      <c r="Z7085" t="s">
        <v>53</v>
      </c>
      <c r="AB7085" t="s">
        <v>90</v>
      </c>
      <c r="AD7085" t="s">
        <v>55</v>
      </c>
      <c r="AE7085" t="s">
        <v>56</v>
      </c>
      <c r="AG7085" t="s">
        <v>57</v>
      </c>
      <c r="AH7085" t="s">
        <v>1190</v>
      </c>
      <c r="AM7085" t="s">
        <v>61</v>
      </c>
      <c r="AN7085" t="s">
        <v>62</v>
      </c>
      <c r="AO7085">
        <v>0.06</v>
      </c>
      <c r="AP7085">
        <v>1.06</v>
      </c>
      <c r="AQ7085">
        <v>22.1</v>
      </c>
      <c r="AR7085">
        <v>0.73</v>
      </c>
      <c r="AS7085">
        <v>17</v>
      </c>
      <c r="AT7085">
        <v>1.6</v>
      </c>
    </row>
    <row r="7086" spans="1:46" x14ac:dyDescent="0.3">
      <c r="A7086">
        <v>8705</v>
      </c>
      <c r="B7086" t="s">
        <v>71</v>
      </c>
      <c r="E7086" t="s">
        <v>47</v>
      </c>
      <c r="H7086" t="s">
        <v>72</v>
      </c>
      <c r="I7086" t="s">
        <v>47</v>
      </c>
      <c r="J7086" t="s">
        <v>49</v>
      </c>
      <c r="L7086" t="s">
        <v>50</v>
      </c>
      <c r="N7086" t="s">
        <v>1415</v>
      </c>
      <c r="O7086" t="s">
        <v>397</v>
      </c>
      <c r="P7086" t="s">
        <v>75</v>
      </c>
      <c r="Q7086" t="s">
        <v>87</v>
      </c>
      <c r="S7086" t="s">
        <v>105</v>
      </c>
      <c r="T7086" t="s">
        <v>47</v>
      </c>
      <c r="V7086" t="s">
        <v>84</v>
      </c>
      <c r="W7086" t="s">
        <v>106</v>
      </c>
      <c r="Y7086" t="s">
        <v>70</v>
      </c>
      <c r="Z7086" t="s">
        <v>53</v>
      </c>
      <c r="AB7086" t="s">
        <v>90</v>
      </c>
      <c r="AD7086" t="s">
        <v>55</v>
      </c>
      <c r="AE7086" t="s">
        <v>56</v>
      </c>
      <c r="AG7086" t="s">
        <v>57</v>
      </c>
      <c r="AH7086" t="s">
        <v>1190</v>
      </c>
      <c r="AM7086" t="s">
        <v>61</v>
      </c>
      <c r="AN7086" t="s">
        <v>62</v>
      </c>
      <c r="AO7086">
        <v>0.06</v>
      </c>
      <c r="AP7086">
        <v>1.06</v>
      </c>
      <c r="AQ7086">
        <v>22.1</v>
      </c>
      <c r="AR7086">
        <v>0.74</v>
      </c>
      <c r="AS7086">
        <v>17.3</v>
      </c>
      <c r="AT7086">
        <v>1.6</v>
      </c>
    </row>
    <row r="7087" spans="1:46" x14ac:dyDescent="0.3">
      <c r="A7087">
        <v>8706</v>
      </c>
      <c r="B7087" t="s">
        <v>46</v>
      </c>
      <c r="C7087" t="s">
        <v>98</v>
      </c>
      <c r="D7087" t="s">
        <v>99</v>
      </c>
      <c r="E7087" t="s">
        <v>302</v>
      </c>
      <c r="F7087" t="s">
        <v>604</v>
      </c>
      <c r="G7087" t="s">
        <v>107</v>
      </c>
      <c r="H7087" t="s">
        <v>72</v>
      </c>
      <c r="I7087" t="s">
        <v>47</v>
      </c>
      <c r="J7087" t="s">
        <v>63</v>
      </c>
      <c r="K7087" t="s">
        <v>64</v>
      </c>
      <c r="L7087" t="s">
        <v>103</v>
      </c>
      <c r="M7087" t="s">
        <v>104</v>
      </c>
      <c r="P7087" t="s">
        <v>75</v>
      </c>
      <c r="Q7087" t="s">
        <v>87</v>
      </c>
      <c r="S7087" t="s">
        <v>47</v>
      </c>
      <c r="T7087" t="s">
        <v>105</v>
      </c>
      <c r="V7087" t="s">
        <v>52</v>
      </c>
      <c r="Y7087" t="s">
        <v>77</v>
      </c>
      <c r="AB7087" t="s">
        <v>90</v>
      </c>
      <c r="AD7087" t="s">
        <v>106</v>
      </c>
      <c r="AE7087" t="s">
        <v>252</v>
      </c>
      <c r="AG7087" t="s">
        <v>134</v>
      </c>
      <c r="AM7087" t="s">
        <v>61</v>
      </c>
      <c r="AN7087" t="s">
        <v>95</v>
      </c>
      <c r="AO7087">
        <v>0.09</v>
      </c>
      <c r="AP7087">
        <v>0.95</v>
      </c>
      <c r="AQ7087">
        <v>22.1</v>
      </c>
      <c r="AR7087">
        <v>0.61</v>
      </c>
      <c r="AS7087">
        <v>12.7</v>
      </c>
      <c r="AT7087">
        <v>1.62</v>
      </c>
    </row>
    <row r="7088" spans="1:46" x14ac:dyDescent="0.3">
      <c r="A7088">
        <v>8707</v>
      </c>
      <c r="B7088" t="s">
        <v>46</v>
      </c>
      <c r="C7088" t="s">
        <v>98</v>
      </c>
      <c r="D7088" t="s">
        <v>99</v>
      </c>
      <c r="E7088" t="s">
        <v>302</v>
      </c>
      <c r="F7088" t="s">
        <v>604</v>
      </c>
      <c r="G7088" t="s">
        <v>107</v>
      </c>
      <c r="H7088" t="s">
        <v>72</v>
      </c>
      <c r="I7088" t="s">
        <v>47</v>
      </c>
      <c r="J7088" t="s">
        <v>63</v>
      </c>
      <c r="K7088" t="s">
        <v>64</v>
      </c>
      <c r="L7088" t="s">
        <v>103</v>
      </c>
      <c r="M7088" t="s">
        <v>104</v>
      </c>
      <c r="P7088" t="s">
        <v>75</v>
      </c>
      <c r="Q7088" t="s">
        <v>87</v>
      </c>
      <c r="S7088" t="s">
        <v>47</v>
      </c>
      <c r="T7088" t="s">
        <v>105</v>
      </c>
      <c r="V7088" t="s">
        <v>52</v>
      </c>
      <c r="Y7088" t="s">
        <v>77</v>
      </c>
      <c r="AB7088" t="s">
        <v>90</v>
      </c>
      <c r="AD7088" t="s">
        <v>106</v>
      </c>
      <c r="AE7088" t="s">
        <v>252</v>
      </c>
      <c r="AG7088" t="s">
        <v>134</v>
      </c>
      <c r="AM7088" t="s">
        <v>61</v>
      </c>
      <c r="AN7088" t="s">
        <v>95</v>
      </c>
      <c r="AO7088">
        <v>0.09</v>
      </c>
      <c r="AP7088">
        <v>0.94</v>
      </c>
      <c r="AQ7088">
        <v>21.7</v>
      </c>
      <c r="AR7088">
        <v>0.628</v>
      </c>
      <c r="AS7088">
        <v>12.8</v>
      </c>
      <c r="AT7088">
        <v>1.62</v>
      </c>
    </row>
    <row r="7089" spans="1:46" x14ac:dyDescent="0.3">
      <c r="A7089">
        <v>8708</v>
      </c>
      <c r="B7089" t="s">
        <v>46</v>
      </c>
      <c r="C7089" t="s">
        <v>98</v>
      </c>
      <c r="D7089" t="s">
        <v>99</v>
      </c>
      <c r="E7089" t="s">
        <v>302</v>
      </c>
      <c r="F7089" t="s">
        <v>604</v>
      </c>
      <c r="G7089" t="s">
        <v>107</v>
      </c>
      <c r="H7089" t="s">
        <v>72</v>
      </c>
      <c r="I7089" t="s">
        <v>47</v>
      </c>
      <c r="J7089" t="s">
        <v>63</v>
      </c>
      <c r="K7089" t="s">
        <v>64</v>
      </c>
      <c r="L7089" t="s">
        <v>103</v>
      </c>
      <c r="M7089" t="s">
        <v>104</v>
      </c>
      <c r="P7089" t="s">
        <v>75</v>
      </c>
      <c r="Q7089" t="s">
        <v>87</v>
      </c>
      <c r="S7089" t="s">
        <v>47</v>
      </c>
      <c r="T7089" t="s">
        <v>105</v>
      </c>
      <c r="V7089" t="s">
        <v>52</v>
      </c>
      <c r="Y7089" t="s">
        <v>77</v>
      </c>
      <c r="AB7089" t="s">
        <v>90</v>
      </c>
      <c r="AD7089" t="s">
        <v>106</v>
      </c>
      <c r="AE7089" t="s">
        <v>252</v>
      </c>
      <c r="AG7089" t="s">
        <v>134</v>
      </c>
      <c r="AM7089" t="s">
        <v>61</v>
      </c>
      <c r="AN7089" t="s">
        <v>95</v>
      </c>
      <c r="AO7089">
        <v>0.09</v>
      </c>
      <c r="AP7089">
        <v>0.92</v>
      </c>
      <c r="AQ7089">
        <v>19.100000000000001</v>
      </c>
      <c r="AR7089">
        <v>0.53200000000000003</v>
      </c>
      <c r="AS7089">
        <v>9.3000000000000007</v>
      </c>
      <c r="AT7089">
        <v>1.62</v>
      </c>
    </row>
    <row r="7090" spans="1:46" x14ac:dyDescent="0.3">
      <c r="A7090">
        <v>8709</v>
      </c>
      <c r="B7090" t="s">
        <v>46</v>
      </c>
      <c r="C7090" t="s">
        <v>98</v>
      </c>
      <c r="D7090" t="s">
        <v>99</v>
      </c>
      <c r="E7090" t="s">
        <v>302</v>
      </c>
      <c r="F7090" t="s">
        <v>604</v>
      </c>
      <c r="G7090" t="s">
        <v>107</v>
      </c>
      <c r="H7090" t="s">
        <v>72</v>
      </c>
      <c r="I7090" t="s">
        <v>47</v>
      </c>
      <c r="J7090" t="s">
        <v>63</v>
      </c>
      <c r="K7090" t="s">
        <v>64</v>
      </c>
      <c r="L7090" t="s">
        <v>103</v>
      </c>
      <c r="M7090" t="s">
        <v>104</v>
      </c>
      <c r="P7090" t="s">
        <v>75</v>
      </c>
      <c r="Q7090" t="s">
        <v>87</v>
      </c>
      <c r="S7090" t="s">
        <v>47</v>
      </c>
      <c r="T7090" t="s">
        <v>105</v>
      </c>
      <c r="V7090" t="s">
        <v>52</v>
      </c>
      <c r="Y7090" t="s">
        <v>77</v>
      </c>
      <c r="AB7090" t="s">
        <v>90</v>
      </c>
      <c r="AD7090" t="s">
        <v>106</v>
      </c>
      <c r="AE7090" t="s">
        <v>252</v>
      </c>
      <c r="AG7090" t="s">
        <v>134</v>
      </c>
      <c r="AM7090" t="s">
        <v>61</v>
      </c>
      <c r="AN7090" t="s">
        <v>95</v>
      </c>
      <c r="AO7090">
        <v>0.09</v>
      </c>
      <c r="AP7090">
        <v>0.96</v>
      </c>
      <c r="AQ7090">
        <v>20.9</v>
      </c>
      <c r="AR7090">
        <v>0.63100000000000001</v>
      </c>
      <c r="AS7090">
        <v>12.6</v>
      </c>
      <c r="AT7090">
        <v>1.62</v>
      </c>
    </row>
    <row r="7091" spans="1:46" x14ac:dyDescent="0.3">
      <c r="A7091">
        <v>8710</v>
      </c>
      <c r="B7091" t="s">
        <v>46</v>
      </c>
      <c r="C7091" t="s">
        <v>98</v>
      </c>
      <c r="D7091" t="s">
        <v>99</v>
      </c>
      <c r="E7091" t="s">
        <v>302</v>
      </c>
      <c r="F7091" t="s">
        <v>604</v>
      </c>
      <c r="G7091" t="s">
        <v>107</v>
      </c>
      <c r="H7091" t="s">
        <v>72</v>
      </c>
      <c r="I7091" t="s">
        <v>47</v>
      </c>
      <c r="J7091" t="s">
        <v>63</v>
      </c>
      <c r="K7091" t="s">
        <v>64</v>
      </c>
      <c r="L7091" t="s">
        <v>103</v>
      </c>
      <c r="M7091" t="s">
        <v>104</v>
      </c>
      <c r="P7091" t="s">
        <v>75</v>
      </c>
      <c r="Q7091" t="s">
        <v>87</v>
      </c>
      <c r="S7091" t="s">
        <v>47</v>
      </c>
      <c r="T7091" t="s">
        <v>105</v>
      </c>
      <c r="V7091" t="s">
        <v>52</v>
      </c>
      <c r="Y7091" t="s">
        <v>77</v>
      </c>
      <c r="AB7091" t="s">
        <v>90</v>
      </c>
      <c r="AD7091" t="s">
        <v>106</v>
      </c>
      <c r="AE7091" t="s">
        <v>174</v>
      </c>
      <c r="AG7091" t="s">
        <v>134</v>
      </c>
      <c r="AM7091" t="s">
        <v>61</v>
      </c>
      <c r="AN7091" t="s">
        <v>95</v>
      </c>
      <c r="AO7091">
        <v>0.09</v>
      </c>
      <c r="AP7091">
        <v>0.91</v>
      </c>
      <c r="AQ7091">
        <v>19.899999999999999</v>
      </c>
      <c r="AR7091">
        <v>0.51</v>
      </c>
      <c r="AS7091">
        <v>9.1</v>
      </c>
      <c r="AT7091">
        <v>1.62</v>
      </c>
    </row>
    <row r="7092" spans="1:46" x14ac:dyDescent="0.3">
      <c r="A7092">
        <v>8711</v>
      </c>
      <c r="B7092" t="s">
        <v>46</v>
      </c>
      <c r="C7092" t="s">
        <v>98</v>
      </c>
      <c r="D7092" t="s">
        <v>99</v>
      </c>
      <c r="E7092" t="s">
        <v>302</v>
      </c>
      <c r="F7092" t="s">
        <v>604</v>
      </c>
      <c r="G7092" t="s">
        <v>107</v>
      </c>
      <c r="H7092" t="s">
        <v>72</v>
      </c>
      <c r="I7092" t="s">
        <v>47</v>
      </c>
      <c r="J7092" t="s">
        <v>63</v>
      </c>
      <c r="K7092" t="s">
        <v>64</v>
      </c>
      <c r="L7092" t="s">
        <v>103</v>
      </c>
      <c r="M7092" t="s">
        <v>104</v>
      </c>
      <c r="P7092" t="s">
        <v>75</v>
      </c>
      <c r="Q7092" t="s">
        <v>87</v>
      </c>
      <c r="S7092" t="s">
        <v>47</v>
      </c>
      <c r="T7092" t="s">
        <v>105</v>
      </c>
      <c r="V7092" t="s">
        <v>52</v>
      </c>
      <c r="Y7092" t="s">
        <v>77</v>
      </c>
      <c r="AB7092" t="s">
        <v>90</v>
      </c>
      <c r="AD7092" t="s">
        <v>106</v>
      </c>
      <c r="AE7092" t="s">
        <v>174</v>
      </c>
      <c r="AG7092" t="s">
        <v>134</v>
      </c>
      <c r="AM7092" t="s">
        <v>61</v>
      </c>
      <c r="AN7092" t="s">
        <v>95</v>
      </c>
      <c r="AO7092">
        <v>0.09</v>
      </c>
      <c r="AP7092">
        <v>0.88</v>
      </c>
      <c r="AQ7092">
        <v>19.399999999999999</v>
      </c>
      <c r="AR7092">
        <v>0.49</v>
      </c>
      <c r="AS7092">
        <v>8.3000000000000007</v>
      </c>
      <c r="AT7092">
        <v>1.62</v>
      </c>
    </row>
    <row r="7093" spans="1:46" x14ac:dyDescent="0.3">
      <c r="A7093">
        <v>8712</v>
      </c>
      <c r="B7093" t="s">
        <v>46</v>
      </c>
      <c r="C7093" t="s">
        <v>98</v>
      </c>
      <c r="D7093" t="s">
        <v>99</v>
      </c>
      <c r="E7093" t="s">
        <v>302</v>
      </c>
      <c r="F7093" t="s">
        <v>604</v>
      </c>
      <c r="G7093" t="s">
        <v>107</v>
      </c>
      <c r="H7093" t="s">
        <v>72</v>
      </c>
      <c r="I7093" t="s">
        <v>47</v>
      </c>
      <c r="J7093" t="s">
        <v>63</v>
      </c>
      <c r="K7093" t="s">
        <v>64</v>
      </c>
      <c r="L7093" t="s">
        <v>103</v>
      </c>
      <c r="M7093" t="s">
        <v>104</v>
      </c>
      <c r="P7093" t="s">
        <v>75</v>
      </c>
      <c r="Q7093" t="s">
        <v>87</v>
      </c>
      <c r="S7093" t="s">
        <v>47</v>
      </c>
      <c r="T7093" t="s">
        <v>105</v>
      </c>
      <c r="V7093" t="s">
        <v>52</v>
      </c>
      <c r="Y7093" t="s">
        <v>77</v>
      </c>
      <c r="AB7093" t="s">
        <v>90</v>
      </c>
      <c r="AD7093" t="s">
        <v>106</v>
      </c>
      <c r="AE7093" t="s">
        <v>91</v>
      </c>
      <c r="AG7093" t="s">
        <v>134</v>
      </c>
      <c r="AM7093" t="s">
        <v>61</v>
      </c>
      <c r="AN7093" t="s">
        <v>95</v>
      </c>
      <c r="AO7093">
        <v>0.09</v>
      </c>
      <c r="AP7093">
        <v>0.74</v>
      </c>
      <c r="AQ7093">
        <v>19.399999999999999</v>
      </c>
      <c r="AR7093">
        <v>0.58299999999999996</v>
      </c>
      <c r="AS7093">
        <v>8.4</v>
      </c>
      <c r="AT7093">
        <v>1.62</v>
      </c>
    </row>
    <row r="7094" spans="1:46" x14ac:dyDescent="0.3">
      <c r="A7094">
        <v>8713</v>
      </c>
      <c r="B7094" t="s">
        <v>46</v>
      </c>
      <c r="C7094" t="s">
        <v>98</v>
      </c>
      <c r="D7094" t="s">
        <v>99</v>
      </c>
      <c r="E7094" t="s">
        <v>302</v>
      </c>
      <c r="F7094" t="s">
        <v>604</v>
      </c>
      <c r="G7094" t="s">
        <v>107</v>
      </c>
      <c r="H7094" t="s">
        <v>72</v>
      </c>
      <c r="I7094" t="s">
        <v>47</v>
      </c>
      <c r="J7094" t="s">
        <v>63</v>
      </c>
      <c r="K7094" t="s">
        <v>64</v>
      </c>
      <c r="L7094" t="s">
        <v>103</v>
      </c>
      <c r="M7094" t="s">
        <v>104</v>
      </c>
      <c r="P7094" t="s">
        <v>75</v>
      </c>
      <c r="Q7094" t="s">
        <v>87</v>
      </c>
      <c r="S7094" t="s">
        <v>47</v>
      </c>
      <c r="T7094" t="s">
        <v>105</v>
      </c>
      <c r="V7094" t="s">
        <v>52</v>
      </c>
      <c r="Y7094" t="s">
        <v>77</v>
      </c>
      <c r="AB7094" t="s">
        <v>90</v>
      </c>
      <c r="AD7094" t="s">
        <v>106</v>
      </c>
      <c r="AE7094" t="s">
        <v>91</v>
      </c>
      <c r="AG7094" t="s">
        <v>134</v>
      </c>
      <c r="AM7094" t="s">
        <v>61</v>
      </c>
      <c r="AN7094" t="s">
        <v>95</v>
      </c>
      <c r="AO7094">
        <v>0.09</v>
      </c>
      <c r="AP7094">
        <v>0.77</v>
      </c>
      <c r="AQ7094">
        <v>19.3</v>
      </c>
      <c r="AR7094">
        <v>0.55500000000000005</v>
      </c>
      <c r="AS7094">
        <v>8.1999999999999993</v>
      </c>
      <c r="AT7094">
        <v>1.62</v>
      </c>
    </row>
    <row r="7095" spans="1:46" x14ac:dyDescent="0.3">
      <c r="A7095">
        <v>8714</v>
      </c>
      <c r="B7095" t="s">
        <v>46</v>
      </c>
      <c r="C7095" t="s">
        <v>98</v>
      </c>
      <c r="D7095" t="s">
        <v>99</v>
      </c>
      <c r="E7095" t="s">
        <v>302</v>
      </c>
      <c r="F7095" t="s">
        <v>604</v>
      </c>
      <c r="G7095" t="s">
        <v>107</v>
      </c>
      <c r="H7095" t="s">
        <v>72</v>
      </c>
      <c r="I7095" t="s">
        <v>47</v>
      </c>
      <c r="J7095" t="s">
        <v>63</v>
      </c>
      <c r="K7095" t="s">
        <v>64</v>
      </c>
      <c r="L7095" t="s">
        <v>103</v>
      </c>
      <c r="M7095" t="s">
        <v>104</v>
      </c>
      <c r="P7095" t="s">
        <v>75</v>
      </c>
      <c r="Q7095" t="s">
        <v>87</v>
      </c>
      <c r="S7095" t="s">
        <v>47</v>
      </c>
      <c r="T7095" t="s">
        <v>105</v>
      </c>
      <c r="V7095" t="s">
        <v>52</v>
      </c>
      <c r="Y7095" t="s">
        <v>77</v>
      </c>
      <c r="AB7095" t="s">
        <v>90</v>
      </c>
      <c r="AD7095" t="s">
        <v>106</v>
      </c>
      <c r="AE7095" t="s">
        <v>85</v>
      </c>
      <c r="AG7095" t="s">
        <v>134</v>
      </c>
      <c r="AM7095" t="s">
        <v>61</v>
      </c>
      <c r="AN7095" t="s">
        <v>95</v>
      </c>
      <c r="AO7095">
        <v>0.09</v>
      </c>
      <c r="AP7095">
        <v>0.27</v>
      </c>
      <c r="AQ7095">
        <v>15.8</v>
      </c>
      <c r="AR7095">
        <v>0.308</v>
      </c>
      <c r="AS7095">
        <v>1.3</v>
      </c>
      <c r="AT7095">
        <v>1.62</v>
      </c>
    </row>
    <row r="7096" spans="1:46" x14ac:dyDescent="0.3">
      <c r="A7096">
        <v>8715</v>
      </c>
      <c r="B7096" t="s">
        <v>46</v>
      </c>
      <c r="C7096" t="s">
        <v>98</v>
      </c>
      <c r="D7096" t="s">
        <v>99</v>
      </c>
      <c r="E7096" t="s">
        <v>302</v>
      </c>
      <c r="F7096" t="s">
        <v>604</v>
      </c>
      <c r="G7096" t="s">
        <v>107</v>
      </c>
      <c r="H7096" t="s">
        <v>72</v>
      </c>
      <c r="I7096" t="s">
        <v>47</v>
      </c>
      <c r="J7096" t="s">
        <v>63</v>
      </c>
      <c r="K7096" t="s">
        <v>64</v>
      </c>
      <c r="L7096" t="s">
        <v>103</v>
      </c>
      <c r="M7096" t="s">
        <v>104</v>
      </c>
      <c r="P7096" t="s">
        <v>75</v>
      </c>
      <c r="Q7096" t="s">
        <v>87</v>
      </c>
      <c r="S7096" t="s">
        <v>47</v>
      </c>
      <c r="T7096" t="s">
        <v>105</v>
      </c>
      <c r="V7096" t="s">
        <v>52</v>
      </c>
      <c r="Y7096" t="s">
        <v>77</v>
      </c>
      <c r="AB7096" t="s">
        <v>90</v>
      </c>
      <c r="AD7096" t="s">
        <v>106</v>
      </c>
      <c r="AE7096" t="s">
        <v>85</v>
      </c>
      <c r="AG7096" t="s">
        <v>134</v>
      </c>
      <c r="AM7096" t="s">
        <v>61</v>
      </c>
      <c r="AN7096" t="s">
        <v>95</v>
      </c>
      <c r="AO7096">
        <v>0.09</v>
      </c>
      <c r="AP7096">
        <v>0.3</v>
      </c>
      <c r="AQ7096">
        <v>15.2</v>
      </c>
      <c r="AR7096">
        <v>0.27900000000000003</v>
      </c>
      <c r="AS7096">
        <v>1.3</v>
      </c>
      <c r="AT7096">
        <v>1.62</v>
      </c>
    </row>
    <row r="7097" spans="1:46" x14ac:dyDescent="0.3">
      <c r="A7097">
        <v>8716</v>
      </c>
      <c r="B7097" t="s">
        <v>46</v>
      </c>
      <c r="C7097" t="s">
        <v>98</v>
      </c>
      <c r="D7097" t="s">
        <v>99</v>
      </c>
      <c r="E7097" t="s">
        <v>302</v>
      </c>
      <c r="F7097" t="s">
        <v>604</v>
      </c>
      <c r="G7097" t="s">
        <v>107</v>
      </c>
      <c r="H7097" t="s">
        <v>72</v>
      </c>
      <c r="I7097" t="s">
        <v>47</v>
      </c>
      <c r="J7097" t="s">
        <v>63</v>
      </c>
      <c r="K7097" t="s">
        <v>64</v>
      </c>
      <c r="L7097" t="s">
        <v>103</v>
      </c>
      <c r="M7097" t="s">
        <v>104</v>
      </c>
      <c r="P7097" t="s">
        <v>75</v>
      </c>
      <c r="Q7097" t="s">
        <v>87</v>
      </c>
      <c r="S7097" t="s">
        <v>47</v>
      </c>
      <c r="T7097" t="s">
        <v>105</v>
      </c>
      <c r="V7097" t="s">
        <v>52</v>
      </c>
      <c r="Y7097" t="s">
        <v>77</v>
      </c>
      <c r="AB7097" t="s">
        <v>90</v>
      </c>
      <c r="AD7097" t="s">
        <v>106</v>
      </c>
      <c r="AE7097" t="s">
        <v>252</v>
      </c>
      <c r="AG7097" t="s">
        <v>140</v>
      </c>
      <c r="AH7097" t="s">
        <v>144</v>
      </c>
      <c r="AM7097" t="s">
        <v>61</v>
      </c>
      <c r="AN7097" t="s">
        <v>95</v>
      </c>
      <c r="AO7097">
        <v>0.09</v>
      </c>
      <c r="AP7097">
        <v>0.95</v>
      </c>
      <c r="AQ7097">
        <v>19.600000000000001</v>
      </c>
      <c r="AR7097">
        <v>0.66900000000000004</v>
      </c>
      <c r="AS7097">
        <v>12.6</v>
      </c>
      <c r="AT7097">
        <v>1.62</v>
      </c>
    </row>
    <row r="7098" spans="1:46" x14ac:dyDescent="0.3">
      <c r="A7098">
        <v>8717</v>
      </c>
      <c r="B7098" t="s">
        <v>46</v>
      </c>
      <c r="C7098" t="s">
        <v>98</v>
      </c>
      <c r="D7098" t="s">
        <v>99</v>
      </c>
      <c r="E7098" t="s">
        <v>302</v>
      </c>
      <c r="F7098" t="s">
        <v>604</v>
      </c>
      <c r="G7098" t="s">
        <v>107</v>
      </c>
      <c r="H7098" t="s">
        <v>72</v>
      </c>
      <c r="I7098" t="s">
        <v>47</v>
      </c>
      <c r="J7098" t="s">
        <v>63</v>
      </c>
      <c r="K7098" t="s">
        <v>64</v>
      </c>
      <c r="L7098" t="s">
        <v>103</v>
      </c>
      <c r="M7098" t="s">
        <v>104</v>
      </c>
      <c r="P7098" t="s">
        <v>75</v>
      </c>
      <c r="Q7098" t="s">
        <v>87</v>
      </c>
      <c r="S7098" t="s">
        <v>47</v>
      </c>
      <c r="T7098" t="s">
        <v>105</v>
      </c>
      <c r="V7098" t="s">
        <v>52</v>
      </c>
      <c r="Y7098" t="s">
        <v>77</v>
      </c>
      <c r="AB7098" t="s">
        <v>90</v>
      </c>
      <c r="AD7098" t="s">
        <v>106</v>
      </c>
      <c r="AE7098" t="s">
        <v>252</v>
      </c>
      <c r="AG7098" t="s">
        <v>140</v>
      </c>
      <c r="AH7098" t="s">
        <v>144</v>
      </c>
      <c r="AM7098" t="s">
        <v>61</v>
      </c>
      <c r="AN7098" t="s">
        <v>95</v>
      </c>
      <c r="AO7098">
        <v>0.09</v>
      </c>
      <c r="AP7098">
        <v>0.98</v>
      </c>
      <c r="AQ7098">
        <v>19.600000000000001</v>
      </c>
      <c r="AS7098">
        <v>12.5</v>
      </c>
      <c r="AT7098">
        <v>1.62</v>
      </c>
    </row>
    <row r="7099" spans="1:46" x14ac:dyDescent="0.3">
      <c r="A7099">
        <v>8718</v>
      </c>
      <c r="B7099" t="s">
        <v>46</v>
      </c>
      <c r="C7099" t="s">
        <v>98</v>
      </c>
      <c r="D7099" t="s">
        <v>99</v>
      </c>
      <c r="E7099" t="s">
        <v>302</v>
      </c>
      <c r="F7099" t="s">
        <v>604</v>
      </c>
      <c r="G7099" t="s">
        <v>107</v>
      </c>
      <c r="H7099" t="s">
        <v>72</v>
      </c>
      <c r="I7099" t="s">
        <v>47</v>
      </c>
      <c r="J7099" t="s">
        <v>63</v>
      </c>
      <c r="K7099" t="s">
        <v>64</v>
      </c>
      <c r="L7099" t="s">
        <v>103</v>
      </c>
      <c r="M7099" t="s">
        <v>104</v>
      </c>
      <c r="P7099" t="s">
        <v>75</v>
      </c>
      <c r="Q7099" t="s">
        <v>87</v>
      </c>
      <c r="S7099" t="s">
        <v>47</v>
      </c>
      <c r="T7099" t="s">
        <v>105</v>
      </c>
      <c r="V7099" t="s">
        <v>52</v>
      </c>
      <c r="Y7099" t="s">
        <v>77</v>
      </c>
      <c r="AB7099" t="s">
        <v>90</v>
      </c>
      <c r="AD7099" t="s">
        <v>106</v>
      </c>
      <c r="AE7099" t="s">
        <v>174</v>
      </c>
      <c r="AG7099" t="s">
        <v>140</v>
      </c>
      <c r="AH7099" t="s">
        <v>144</v>
      </c>
      <c r="AM7099" t="s">
        <v>61</v>
      </c>
      <c r="AN7099" t="s">
        <v>95</v>
      </c>
      <c r="AO7099">
        <v>0.09</v>
      </c>
      <c r="AP7099">
        <v>0.98</v>
      </c>
      <c r="AQ7099">
        <v>21.3</v>
      </c>
      <c r="AR7099">
        <v>0.54100000000000004</v>
      </c>
      <c r="AS7099">
        <v>11.3</v>
      </c>
      <c r="AT7099">
        <v>1.62</v>
      </c>
    </row>
    <row r="7100" spans="1:46" x14ac:dyDescent="0.3">
      <c r="A7100">
        <v>8719</v>
      </c>
      <c r="B7100" t="s">
        <v>46</v>
      </c>
      <c r="C7100" t="s">
        <v>98</v>
      </c>
      <c r="D7100" t="s">
        <v>99</v>
      </c>
      <c r="E7100" t="s">
        <v>302</v>
      </c>
      <c r="F7100" t="s">
        <v>604</v>
      </c>
      <c r="G7100" t="s">
        <v>107</v>
      </c>
      <c r="H7100" t="s">
        <v>72</v>
      </c>
      <c r="I7100" t="s">
        <v>47</v>
      </c>
      <c r="J7100" t="s">
        <v>63</v>
      </c>
      <c r="K7100" t="s">
        <v>64</v>
      </c>
      <c r="L7100" t="s">
        <v>103</v>
      </c>
      <c r="M7100" t="s">
        <v>104</v>
      </c>
      <c r="P7100" t="s">
        <v>75</v>
      </c>
      <c r="Q7100" t="s">
        <v>87</v>
      </c>
      <c r="S7100" t="s">
        <v>47</v>
      </c>
      <c r="T7100" t="s">
        <v>105</v>
      </c>
      <c r="V7100" t="s">
        <v>52</v>
      </c>
      <c r="Y7100" t="s">
        <v>77</v>
      </c>
      <c r="AB7100" t="s">
        <v>90</v>
      </c>
      <c r="AD7100" t="s">
        <v>106</v>
      </c>
      <c r="AE7100" t="s">
        <v>174</v>
      </c>
      <c r="AG7100" t="s">
        <v>140</v>
      </c>
      <c r="AH7100" t="s">
        <v>144</v>
      </c>
      <c r="AM7100" t="s">
        <v>61</v>
      </c>
      <c r="AN7100" t="s">
        <v>95</v>
      </c>
      <c r="AO7100">
        <v>0.09</v>
      </c>
      <c r="AP7100">
        <v>0.99</v>
      </c>
      <c r="AQ7100">
        <v>21</v>
      </c>
      <c r="AR7100">
        <v>0.52100000000000002</v>
      </c>
      <c r="AS7100">
        <v>10.8</v>
      </c>
      <c r="AT7100">
        <v>1.62</v>
      </c>
    </row>
    <row r="7101" spans="1:46" x14ac:dyDescent="0.3">
      <c r="A7101">
        <v>8720</v>
      </c>
      <c r="B7101" t="s">
        <v>46</v>
      </c>
      <c r="C7101" t="s">
        <v>98</v>
      </c>
      <c r="D7101" t="s">
        <v>99</v>
      </c>
      <c r="E7101" t="s">
        <v>302</v>
      </c>
      <c r="F7101" t="s">
        <v>604</v>
      </c>
      <c r="G7101" t="s">
        <v>107</v>
      </c>
      <c r="H7101" t="s">
        <v>72</v>
      </c>
      <c r="I7101" t="s">
        <v>47</v>
      </c>
      <c r="J7101" t="s">
        <v>63</v>
      </c>
      <c r="K7101" t="s">
        <v>64</v>
      </c>
      <c r="L7101" t="s">
        <v>103</v>
      </c>
      <c r="M7101" t="s">
        <v>104</v>
      </c>
      <c r="P7101" t="s">
        <v>75</v>
      </c>
      <c r="Q7101" t="s">
        <v>87</v>
      </c>
      <c r="S7101" t="s">
        <v>47</v>
      </c>
      <c r="T7101" t="s">
        <v>105</v>
      </c>
      <c r="V7101" t="s">
        <v>52</v>
      </c>
      <c r="Y7101" t="s">
        <v>77</v>
      </c>
      <c r="AB7101" t="s">
        <v>90</v>
      </c>
      <c r="AD7101" t="s">
        <v>106</v>
      </c>
      <c r="AE7101" t="s">
        <v>91</v>
      </c>
      <c r="AG7101" t="s">
        <v>140</v>
      </c>
      <c r="AH7101" t="s">
        <v>144</v>
      </c>
      <c r="AM7101" t="s">
        <v>61</v>
      </c>
      <c r="AN7101" t="s">
        <v>95</v>
      </c>
      <c r="AO7101">
        <v>0.09</v>
      </c>
      <c r="AP7101">
        <v>0.79</v>
      </c>
      <c r="AQ7101">
        <v>20.3</v>
      </c>
      <c r="AR7101">
        <v>0.69599999999999995</v>
      </c>
      <c r="AS7101">
        <v>10.9</v>
      </c>
      <c r="AT7101">
        <v>1.62</v>
      </c>
    </row>
    <row r="7102" spans="1:46" x14ac:dyDescent="0.3">
      <c r="A7102">
        <v>8721</v>
      </c>
      <c r="B7102" t="s">
        <v>46</v>
      </c>
      <c r="C7102" t="s">
        <v>98</v>
      </c>
      <c r="D7102" t="s">
        <v>99</v>
      </c>
      <c r="E7102" t="s">
        <v>302</v>
      </c>
      <c r="F7102" t="s">
        <v>604</v>
      </c>
      <c r="G7102" t="s">
        <v>107</v>
      </c>
      <c r="H7102" t="s">
        <v>72</v>
      </c>
      <c r="I7102" t="s">
        <v>47</v>
      </c>
      <c r="J7102" t="s">
        <v>63</v>
      </c>
      <c r="K7102" t="s">
        <v>64</v>
      </c>
      <c r="L7102" t="s">
        <v>103</v>
      </c>
      <c r="M7102" t="s">
        <v>104</v>
      </c>
      <c r="P7102" t="s">
        <v>75</v>
      </c>
      <c r="Q7102" t="s">
        <v>87</v>
      </c>
      <c r="S7102" t="s">
        <v>47</v>
      </c>
      <c r="T7102" t="s">
        <v>105</v>
      </c>
      <c r="V7102" t="s">
        <v>52</v>
      </c>
      <c r="Y7102" t="s">
        <v>77</v>
      </c>
      <c r="AB7102" t="s">
        <v>90</v>
      </c>
      <c r="AD7102" t="s">
        <v>106</v>
      </c>
      <c r="AE7102" t="s">
        <v>91</v>
      </c>
      <c r="AG7102" t="s">
        <v>140</v>
      </c>
      <c r="AH7102" t="s">
        <v>144</v>
      </c>
      <c r="AM7102" t="s">
        <v>61</v>
      </c>
      <c r="AN7102" t="s">
        <v>95</v>
      </c>
      <c r="AO7102">
        <v>0.09</v>
      </c>
      <c r="AP7102">
        <v>0.77</v>
      </c>
      <c r="AQ7102">
        <v>19.2</v>
      </c>
      <c r="AR7102">
        <v>0.68</v>
      </c>
      <c r="AS7102">
        <v>10</v>
      </c>
      <c r="AT7102">
        <v>1.62</v>
      </c>
    </row>
    <row r="7103" spans="1:46" x14ac:dyDescent="0.3">
      <c r="A7103">
        <v>8728</v>
      </c>
      <c r="B7103" t="s">
        <v>109</v>
      </c>
      <c r="C7103" t="s">
        <v>99</v>
      </c>
      <c r="E7103" t="s">
        <v>132</v>
      </c>
      <c r="F7103" t="s">
        <v>132</v>
      </c>
      <c r="H7103" t="s">
        <v>72</v>
      </c>
      <c r="I7103" t="s">
        <v>47</v>
      </c>
      <c r="J7103" t="s">
        <v>49</v>
      </c>
      <c r="L7103" t="s">
        <v>50</v>
      </c>
      <c r="N7103" t="s">
        <v>73</v>
      </c>
      <c r="P7103" t="s">
        <v>156</v>
      </c>
      <c r="R7103" t="s">
        <v>157</v>
      </c>
      <c r="S7103" t="s">
        <v>47</v>
      </c>
      <c r="U7103" t="s">
        <v>47</v>
      </c>
      <c r="V7103" t="s">
        <v>158</v>
      </c>
      <c r="X7103" t="s">
        <v>106</v>
      </c>
      <c r="Y7103" t="s">
        <v>158</v>
      </c>
      <c r="AA7103" t="s">
        <v>89</v>
      </c>
      <c r="AB7103" t="s">
        <v>54</v>
      </c>
      <c r="AD7103" t="s">
        <v>78</v>
      </c>
      <c r="AE7103" t="s">
        <v>518</v>
      </c>
      <c r="AG7103" t="s">
        <v>97</v>
      </c>
      <c r="AJ7103" t="s">
        <v>236</v>
      </c>
      <c r="AM7103" t="s">
        <v>61</v>
      </c>
      <c r="AN7103" t="s">
        <v>62</v>
      </c>
      <c r="AO7103">
        <v>0.1</v>
      </c>
      <c r="AP7103">
        <v>1.01</v>
      </c>
      <c r="AQ7103">
        <v>9.42</v>
      </c>
      <c r="AR7103">
        <v>0.52600000000000002</v>
      </c>
      <c r="AS7103">
        <v>10.32</v>
      </c>
      <c r="AT7103">
        <v>1.6</v>
      </c>
    </row>
    <row r="7104" spans="1:46" x14ac:dyDescent="0.3">
      <c r="A7104">
        <v>8729</v>
      </c>
      <c r="B7104" t="s">
        <v>109</v>
      </c>
      <c r="C7104" t="s">
        <v>99</v>
      </c>
      <c r="E7104" t="s">
        <v>132</v>
      </c>
      <c r="F7104" t="s">
        <v>132</v>
      </c>
      <c r="H7104" t="s">
        <v>72</v>
      </c>
      <c r="I7104" t="s">
        <v>47</v>
      </c>
      <c r="J7104" t="s">
        <v>49</v>
      </c>
      <c r="L7104" t="s">
        <v>50</v>
      </c>
      <c r="N7104" t="s">
        <v>73</v>
      </c>
      <c r="P7104" t="s">
        <v>156</v>
      </c>
      <c r="R7104" t="s">
        <v>157</v>
      </c>
      <c r="S7104" t="s">
        <v>47</v>
      </c>
      <c r="U7104" t="s">
        <v>47</v>
      </c>
      <c r="V7104" t="s">
        <v>158</v>
      </c>
      <c r="X7104" t="s">
        <v>106</v>
      </c>
      <c r="Y7104" t="s">
        <v>158</v>
      </c>
      <c r="AA7104" t="s">
        <v>89</v>
      </c>
      <c r="AB7104" t="s">
        <v>54</v>
      </c>
      <c r="AD7104" t="s">
        <v>78</v>
      </c>
      <c r="AE7104" t="s">
        <v>518</v>
      </c>
      <c r="AG7104" t="s">
        <v>97</v>
      </c>
      <c r="AJ7104" t="s">
        <v>236</v>
      </c>
      <c r="AM7104" t="s">
        <v>61</v>
      </c>
      <c r="AN7104" t="s">
        <v>62</v>
      </c>
      <c r="AO7104">
        <v>0.1</v>
      </c>
      <c r="AP7104">
        <v>1.03</v>
      </c>
      <c r="AQ7104">
        <v>21.39</v>
      </c>
      <c r="AR7104">
        <v>0.60399999999999998</v>
      </c>
      <c r="AS7104">
        <v>13.31</v>
      </c>
      <c r="AT7104">
        <v>1.6</v>
      </c>
    </row>
    <row r="7105" spans="1:46" x14ac:dyDescent="0.3">
      <c r="A7105">
        <v>8730</v>
      </c>
      <c r="B7105" t="s">
        <v>109</v>
      </c>
      <c r="C7105" t="s">
        <v>99</v>
      </c>
      <c r="E7105" t="s">
        <v>132</v>
      </c>
      <c r="F7105" t="s">
        <v>132</v>
      </c>
      <c r="H7105" t="s">
        <v>72</v>
      </c>
      <c r="I7105" t="s">
        <v>47</v>
      </c>
      <c r="J7105" t="s">
        <v>49</v>
      </c>
      <c r="L7105" t="s">
        <v>50</v>
      </c>
      <c r="N7105" t="s">
        <v>73</v>
      </c>
      <c r="P7105" t="s">
        <v>156</v>
      </c>
      <c r="R7105" t="s">
        <v>157</v>
      </c>
      <c r="S7105" t="s">
        <v>47</v>
      </c>
      <c r="U7105" t="s">
        <v>47</v>
      </c>
      <c r="V7105" t="s">
        <v>158</v>
      </c>
      <c r="X7105" t="s">
        <v>106</v>
      </c>
      <c r="Y7105" t="s">
        <v>158</v>
      </c>
      <c r="AA7105" t="s">
        <v>89</v>
      </c>
      <c r="AB7105" t="s">
        <v>54</v>
      </c>
      <c r="AD7105" t="s">
        <v>78</v>
      </c>
      <c r="AE7105" t="s">
        <v>518</v>
      </c>
      <c r="AG7105" t="s">
        <v>97</v>
      </c>
      <c r="AJ7105" t="s">
        <v>236</v>
      </c>
      <c r="AM7105" t="s">
        <v>61</v>
      </c>
      <c r="AN7105" t="s">
        <v>62</v>
      </c>
      <c r="AO7105">
        <v>0.1</v>
      </c>
      <c r="AP7105">
        <v>0.9</v>
      </c>
      <c r="AQ7105">
        <v>10.95</v>
      </c>
      <c r="AR7105">
        <v>0.46700000000000003</v>
      </c>
      <c r="AS7105">
        <v>4.6399999999999997</v>
      </c>
      <c r="AT7105">
        <v>1.6</v>
      </c>
    </row>
    <row r="7106" spans="1:46" x14ac:dyDescent="0.3">
      <c r="A7106">
        <v>8731</v>
      </c>
      <c r="B7106" t="s">
        <v>109</v>
      </c>
      <c r="C7106" t="s">
        <v>99</v>
      </c>
      <c r="E7106" t="s">
        <v>132</v>
      </c>
      <c r="F7106" t="s">
        <v>132</v>
      </c>
      <c r="H7106" t="s">
        <v>72</v>
      </c>
      <c r="I7106" t="s">
        <v>47</v>
      </c>
      <c r="J7106" t="s">
        <v>49</v>
      </c>
      <c r="L7106" t="s">
        <v>50</v>
      </c>
      <c r="N7106" t="s">
        <v>73</v>
      </c>
      <c r="P7106" t="s">
        <v>156</v>
      </c>
      <c r="R7106" t="s">
        <v>157</v>
      </c>
      <c r="S7106" t="s">
        <v>47</v>
      </c>
      <c r="U7106" t="s">
        <v>47</v>
      </c>
      <c r="V7106" t="s">
        <v>158</v>
      </c>
      <c r="X7106" t="s">
        <v>106</v>
      </c>
      <c r="Y7106" t="s">
        <v>158</v>
      </c>
      <c r="AA7106" t="s">
        <v>89</v>
      </c>
      <c r="AB7106" t="s">
        <v>54</v>
      </c>
      <c r="AD7106" t="s">
        <v>78</v>
      </c>
      <c r="AE7106" t="s">
        <v>518</v>
      </c>
      <c r="AG7106" t="s">
        <v>97</v>
      </c>
      <c r="AJ7106" t="s">
        <v>236</v>
      </c>
      <c r="AM7106" t="s">
        <v>61</v>
      </c>
      <c r="AN7106" t="s">
        <v>62</v>
      </c>
      <c r="AO7106">
        <v>0.1</v>
      </c>
      <c r="AP7106">
        <v>0.89</v>
      </c>
      <c r="AQ7106">
        <v>20.39</v>
      </c>
      <c r="AR7106">
        <v>0.60099999999999998</v>
      </c>
      <c r="AS7106">
        <v>10.9</v>
      </c>
      <c r="AT7106">
        <v>1.6</v>
      </c>
    </row>
    <row r="7107" spans="1:46" x14ac:dyDescent="0.3">
      <c r="A7107">
        <v>8732</v>
      </c>
      <c r="B7107" t="s">
        <v>109</v>
      </c>
      <c r="C7107" t="s">
        <v>99</v>
      </c>
      <c r="E7107" t="s">
        <v>132</v>
      </c>
      <c r="F7107" t="s">
        <v>132</v>
      </c>
      <c r="H7107" t="s">
        <v>72</v>
      </c>
      <c r="I7107" t="s">
        <v>47</v>
      </c>
      <c r="J7107" t="s">
        <v>49</v>
      </c>
      <c r="L7107" t="s">
        <v>50</v>
      </c>
      <c r="N7107" t="s">
        <v>73</v>
      </c>
      <c r="P7107" t="s">
        <v>156</v>
      </c>
      <c r="R7107" t="s">
        <v>157</v>
      </c>
      <c r="S7107" t="s">
        <v>47</v>
      </c>
      <c r="U7107" t="s">
        <v>47</v>
      </c>
      <c r="V7107" t="s">
        <v>158</v>
      </c>
      <c r="X7107" t="s">
        <v>106</v>
      </c>
      <c r="Y7107" t="s">
        <v>158</v>
      </c>
      <c r="AA7107" t="s">
        <v>89</v>
      </c>
      <c r="AB7107" t="s">
        <v>54</v>
      </c>
      <c r="AD7107" t="s">
        <v>78</v>
      </c>
      <c r="AE7107" t="s">
        <v>518</v>
      </c>
      <c r="AG7107" t="s">
        <v>97</v>
      </c>
      <c r="AJ7107" t="s">
        <v>236</v>
      </c>
      <c r="AM7107" t="s">
        <v>61</v>
      </c>
      <c r="AN7107" t="s">
        <v>62</v>
      </c>
      <c r="AO7107">
        <v>0.1</v>
      </c>
      <c r="AP7107">
        <v>0.87</v>
      </c>
      <c r="AQ7107">
        <v>19.489999999999998</v>
      </c>
      <c r="AR7107">
        <v>0.47</v>
      </c>
      <c r="AS7107">
        <v>7.97</v>
      </c>
      <c r="AT7107">
        <v>1.6</v>
      </c>
    </row>
    <row r="7108" spans="1:46" x14ac:dyDescent="0.3">
      <c r="A7108">
        <v>8733</v>
      </c>
      <c r="B7108" t="s">
        <v>109</v>
      </c>
      <c r="C7108" t="s">
        <v>99</v>
      </c>
      <c r="E7108" t="s">
        <v>132</v>
      </c>
      <c r="F7108" t="s">
        <v>132</v>
      </c>
      <c r="H7108" t="s">
        <v>72</v>
      </c>
      <c r="I7108" t="s">
        <v>47</v>
      </c>
      <c r="J7108" t="s">
        <v>49</v>
      </c>
      <c r="L7108" t="s">
        <v>50</v>
      </c>
      <c r="N7108" t="s">
        <v>73</v>
      </c>
      <c r="P7108" t="s">
        <v>156</v>
      </c>
      <c r="R7108" t="s">
        <v>157</v>
      </c>
      <c r="S7108" t="s">
        <v>47</v>
      </c>
      <c r="U7108" t="s">
        <v>47</v>
      </c>
      <c r="V7108" t="s">
        <v>158</v>
      </c>
      <c r="X7108" t="s">
        <v>106</v>
      </c>
      <c r="Y7108" t="s">
        <v>158</v>
      </c>
      <c r="AA7108" t="s">
        <v>89</v>
      </c>
      <c r="AB7108" t="s">
        <v>54</v>
      </c>
      <c r="AD7108" t="s">
        <v>78</v>
      </c>
      <c r="AE7108" t="s">
        <v>518</v>
      </c>
      <c r="AG7108" t="s">
        <v>97</v>
      </c>
      <c r="AJ7108" t="s">
        <v>236</v>
      </c>
      <c r="AM7108" t="s">
        <v>61</v>
      </c>
      <c r="AN7108" t="s">
        <v>62</v>
      </c>
      <c r="AO7108">
        <v>0.1</v>
      </c>
      <c r="AP7108">
        <v>0.77</v>
      </c>
      <c r="AQ7108">
        <v>7.29</v>
      </c>
      <c r="AR7108">
        <v>0.38600000000000001</v>
      </c>
      <c r="AS7108">
        <v>2.16</v>
      </c>
      <c r="AT7108">
        <v>1.6</v>
      </c>
    </row>
    <row r="7109" spans="1:46" x14ac:dyDescent="0.3">
      <c r="A7109">
        <v>8734</v>
      </c>
      <c r="B7109" t="s">
        <v>109</v>
      </c>
      <c r="C7109" t="s">
        <v>99</v>
      </c>
      <c r="E7109" t="s">
        <v>132</v>
      </c>
      <c r="F7109" t="s">
        <v>132</v>
      </c>
      <c r="H7109" t="s">
        <v>72</v>
      </c>
      <c r="I7109" t="s">
        <v>47</v>
      </c>
      <c r="J7109" t="s">
        <v>49</v>
      </c>
      <c r="L7109" t="s">
        <v>50</v>
      </c>
      <c r="N7109" t="s">
        <v>73</v>
      </c>
      <c r="P7109" t="s">
        <v>156</v>
      </c>
      <c r="R7109" t="s">
        <v>157</v>
      </c>
      <c r="S7109" t="s">
        <v>47</v>
      </c>
      <c r="U7109" t="s">
        <v>47</v>
      </c>
      <c r="V7109" t="s">
        <v>158</v>
      </c>
      <c r="X7109" t="s">
        <v>106</v>
      </c>
      <c r="Y7109" t="s">
        <v>158</v>
      </c>
      <c r="AA7109" t="s">
        <v>89</v>
      </c>
      <c r="AB7109" t="s">
        <v>54</v>
      </c>
      <c r="AD7109" t="s">
        <v>78</v>
      </c>
      <c r="AE7109" t="s">
        <v>518</v>
      </c>
      <c r="AG7109" t="s">
        <v>97</v>
      </c>
      <c r="AJ7109" t="s">
        <v>236</v>
      </c>
      <c r="AM7109" t="s">
        <v>61</v>
      </c>
      <c r="AN7109" t="s">
        <v>62</v>
      </c>
      <c r="AO7109">
        <v>0.1</v>
      </c>
      <c r="AP7109">
        <v>0.87</v>
      </c>
      <c r="AQ7109">
        <v>8.11</v>
      </c>
      <c r="AR7109">
        <v>0.622</v>
      </c>
      <c r="AS7109">
        <v>4.38</v>
      </c>
      <c r="AT7109">
        <v>1.6</v>
      </c>
    </row>
    <row r="7110" spans="1:46" x14ac:dyDescent="0.3">
      <c r="A7110">
        <v>8735</v>
      </c>
      <c r="B7110" t="s">
        <v>109</v>
      </c>
      <c r="C7110" t="s">
        <v>99</v>
      </c>
      <c r="E7110" t="s">
        <v>132</v>
      </c>
      <c r="F7110" t="s">
        <v>132</v>
      </c>
      <c r="H7110" t="s">
        <v>72</v>
      </c>
      <c r="I7110" t="s">
        <v>47</v>
      </c>
      <c r="J7110" t="s">
        <v>49</v>
      </c>
      <c r="L7110" t="s">
        <v>50</v>
      </c>
      <c r="N7110" t="s">
        <v>73</v>
      </c>
      <c r="P7110" t="s">
        <v>156</v>
      </c>
      <c r="R7110" t="s">
        <v>157</v>
      </c>
      <c r="S7110" t="s">
        <v>47</v>
      </c>
      <c r="U7110" t="s">
        <v>47</v>
      </c>
      <c r="V7110" t="s">
        <v>158</v>
      </c>
      <c r="X7110" t="s">
        <v>106</v>
      </c>
      <c r="Y7110" t="s">
        <v>158</v>
      </c>
      <c r="AA7110" t="s">
        <v>89</v>
      </c>
      <c r="AB7110" t="s">
        <v>54</v>
      </c>
      <c r="AD7110" t="s">
        <v>78</v>
      </c>
      <c r="AE7110" t="s">
        <v>518</v>
      </c>
      <c r="AG7110" t="s">
        <v>97</v>
      </c>
      <c r="AJ7110" t="s">
        <v>236</v>
      </c>
      <c r="AM7110" t="s">
        <v>61</v>
      </c>
      <c r="AN7110" t="s">
        <v>62</v>
      </c>
      <c r="AO7110">
        <v>0.1</v>
      </c>
      <c r="AP7110">
        <v>0.89</v>
      </c>
      <c r="AQ7110">
        <v>7.68</v>
      </c>
      <c r="AR7110">
        <v>0.64600000000000002</v>
      </c>
      <c r="AS7110">
        <v>4.41</v>
      </c>
      <c r="AT7110">
        <v>1.6</v>
      </c>
    </row>
    <row r="7111" spans="1:46" x14ac:dyDescent="0.3">
      <c r="A7111">
        <v>8736</v>
      </c>
      <c r="B7111" t="s">
        <v>109</v>
      </c>
      <c r="C7111" t="s">
        <v>99</v>
      </c>
      <c r="E7111" t="s">
        <v>132</v>
      </c>
      <c r="F7111" t="s">
        <v>132</v>
      </c>
      <c r="H7111" t="s">
        <v>72</v>
      </c>
      <c r="I7111" t="s">
        <v>47</v>
      </c>
      <c r="J7111" t="s">
        <v>49</v>
      </c>
      <c r="L7111" t="s">
        <v>50</v>
      </c>
      <c r="N7111" t="s">
        <v>73</v>
      </c>
      <c r="P7111" t="s">
        <v>156</v>
      </c>
      <c r="R7111" t="s">
        <v>157</v>
      </c>
      <c r="S7111" t="s">
        <v>47</v>
      </c>
      <c r="U7111" t="s">
        <v>47</v>
      </c>
      <c r="V7111" t="s">
        <v>158</v>
      </c>
      <c r="X7111" t="s">
        <v>106</v>
      </c>
      <c r="Y7111" t="s">
        <v>158</v>
      </c>
      <c r="AA7111" t="s">
        <v>89</v>
      </c>
      <c r="AB7111" t="s">
        <v>54</v>
      </c>
      <c r="AD7111" t="s">
        <v>78</v>
      </c>
      <c r="AE7111" t="s">
        <v>518</v>
      </c>
      <c r="AG7111" t="s">
        <v>97</v>
      </c>
      <c r="AJ7111" t="s">
        <v>236</v>
      </c>
      <c r="AM7111" t="s">
        <v>61</v>
      </c>
      <c r="AN7111" t="s">
        <v>62</v>
      </c>
      <c r="AO7111">
        <v>0.1</v>
      </c>
      <c r="AP7111">
        <v>1.03</v>
      </c>
      <c r="AQ7111">
        <v>20.66</v>
      </c>
      <c r="AR7111">
        <v>0.58599999999999997</v>
      </c>
      <c r="AS7111">
        <v>12.47</v>
      </c>
      <c r="AT7111">
        <v>1.6</v>
      </c>
    </row>
    <row r="7112" spans="1:46" x14ac:dyDescent="0.3">
      <c r="A7112">
        <v>8737</v>
      </c>
      <c r="B7112" t="s">
        <v>109</v>
      </c>
      <c r="C7112" t="s">
        <v>99</v>
      </c>
      <c r="E7112" t="s">
        <v>132</v>
      </c>
      <c r="F7112" t="s">
        <v>132</v>
      </c>
      <c r="H7112" t="s">
        <v>72</v>
      </c>
      <c r="I7112" t="s">
        <v>47</v>
      </c>
      <c r="J7112" t="s">
        <v>49</v>
      </c>
      <c r="L7112" t="s">
        <v>50</v>
      </c>
      <c r="N7112" t="s">
        <v>73</v>
      </c>
      <c r="P7112" t="s">
        <v>156</v>
      </c>
      <c r="R7112" t="s">
        <v>157</v>
      </c>
      <c r="S7112" t="s">
        <v>47</v>
      </c>
      <c r="U7112" t="s">
        <v>47</v>
      </c>
      <c r="V7112" t="s">
        <v>158</v>
      </c>
      <c r="X7112" t="s">
        <v>106</v>
      </c>
      <c r="Y7112" t="s">
        <v>158</v>
      </c>
      <c r="AA7112" t="s">
        <v>89</v>
      </c>
      <c r="AB7112" t="s">
        <v>54</v>
      </c>
      <c r="AD7112" t="s">
        <v>78</v>
      </c>
      <c r="AE7112" t="s">
        <v>518</v>
      </c>
      <c r="AG7112" t="s">
        <v>97</v>
      </c>
      <c r="AJ7112" t="s">
        <v>236</v>
      </c>
      <c r="AM7112" t="s">
        <v>61</v>
      </c>
      <c r="AN7112" t="s">
        <v>62</v>
      </c>
      <c r="AO7112">
        <v>0.1</v>
      </c>
      <c r="AP7112">
        <v>1.03</v>
      </c>
      <c r="AQ7112">
        <v>13.95</v>
      </c>
      <c r="AR7112">
        <v>0.60899999999999999</v>
      </c>
      <c r="AS7112">
        <v>8.74</v>
      </c>
      <c r="AT7112">
        <v>1.6</v>
      </c>
    </row>
    <row r="7113" spans="1:46" x14ac:dyDescent="0.3">
      <c r="A7113">
        <v>8738</v>
      </c>
      <c r="B7113" t="s">
        <v>71</v>
      </c>
      <c r="E7113" t="s">
        <v>47</v>
      </c>
      <c r="H7113" t="s">
        <v>72</v>
      </c>
      <c r="I7113" t="s">
        <v>47</v>
      </c>
      <c r="J7113" t="s">
        <v>49</v>
      </c>
      <c r="L7113" t="s">
        <v>50</v>
      </c>
      <c r="P7113" t="s">
        <v>51</v>
      </c>
      <c r="Q7113" t="s">
        <v>83</v>
      </c>
      <c r="S7113" t="s">
        <v>50</v>
      </c>
      <c r="T7113" t="s">
        <v>142</v>
      </c>
      <c r="V7113" t="s">
        <v>52</v>
      </c>
      <c r="Y7113" t="s">
        <v>53</v>
      </c>
      <c r="AB7113" t="s">
        <v>54</v>
      </c>
      <c r="AD7113" t="s">
        <v>76</v>
      </c>
      <c r="AE7113" t="s">
        <v>56</v>
      </c>
      <c r="AG7113" t="s">
        <v>57</v>
      </c>
      <c r="AH7113" t="s">
        <v>58</v>
      </c>
      <c r="AM7113" t="s">
        <v>61</v>
      </c>
      <c r="AN7113" t="s">
        <v>62</v>
      </c>
      <c r="AO7113">
        <v>0.1</v>
      </c>
      <c r="AP7113">
        <v>1.02</v>
      </c>
      <c r="AQ7113">
        <v>22.5</v>
      </c>
      <c r="AR7113">
        <v>0.54</v>
      </c>
      <c r="AS7113">
        <v>12.51</v>
      </c>
      <c r="AT7113">
        <v>1.6</v>
      </c>
    </row>
    <row r="7114" spans="1:46" x14ac:dyDescent="0.3">
      <c r="A7114">
        <v>8739</v>
      </c>
      <c r="B7114" t="s">
        <v>71</v>
      </c>
      <c r="E7114" t="s">
        <v>47</v>
      </c>
      <c r="H7114" t="s">
        <v>72</v>
      </c>
      <c r="I7114" t="s">
        <v>47</v>
      </c>
      <c r="J7114" t="s">
        <v>49</v>
      </c>
      <c r="L7114" t="s">
        <v>50</v>
      </c>
      <c r="P7114" t="s">
        <v>51</v>
      </c>
      <c r="Q7114" t="s">
        <v>83</v>
      </c>
      <c r="S7114" t="s">
        <v>50</v>
      </c>
      <c r="T7114" t="s">
        <v>142</v>
      </c>
      <c r="V7114" t="s">
        <v>52</v>
      </c>
      <c r="Y7114" t="s">
        <v>53</v>
      </c>
      <c r="AB7114" t="s">
        <v>54</v>
      </c>
      <c r="AD7114" t="s">
        <v>76</v>
      </c>
      <c r="AE7114" t="s">
        <v>56</v>
      </c>
      <c r="AG7114" t="s">
        <v>57</v>
      </c>
      <c r="AH7114" t="s">
        <v>58</v>
      </c>
      <c r="AM7114" t="s">
        <v>61</v>
      </c>
      <c r="AN7114" t="s">
        <v>62</v>
      </c>
      <c r="AO7114">
        <v>0.1</v>
      </c>
      <c r="AP7114">
        <v>0.98</v>
      </c>
      <c r="AQ7114">
        <v>14.5</v>
      </c>
      <c r="AR7114">
        <v>0.42</v>
      </c>
      <c r="AS7114">
        <v>6</v>
      </c>
      <c r="AT7114">
        <v>1.6</v>
      </c>
    </row>
    <row r="7115" spans="1:46" x14ac:dyDescent="0.3">
      <c r="A7115">
        <v>8740</v>
      </c>
      <c r="B7115" t="s">
        <v>71</v>
      </c>
      <c r="E7115" t="s">
        <v>47</v>
      </c>
      <c r="H7115" t="s">
        <v>72</v>
      </c>
      <c r="I7115" t="s">
        <v>47</v>
      </c>
      <c r="J7115" t="s">
        <v>49</v>
      </c>
      <c r="L7115" t="s">
        <v>50</v>
      </c>
      <c r="N7115" t="s">
        <v>73</v>
      </c>
      <c r="P7115" t="s">
        <v>51</v>
      </c>
      <c r="Q7115" t="s">
        <v>83</v>
      </c>
      <c r="S7115" t="s">
        <v>50</v>
      </c>
      <c r="T7115" t="s">
        <v>142</v>
      </c>
      <c r="V7115" t="s">
        <v>52</v>
      </c>
      <c r="Y7115" t="s">
        <v>53</v>
      </c>
      <c r="AB7115" t="s">
        <v>54</v>
      </c>
      <c r="AD7115" t="s">
        <v>76</v>
      </c>
      <c r="AE7115" t="s">
        <v>56</v>
      </c>
      <c r="AG7115" t="s">
        <v>57</v>
      </c>
      <c r="AH7115" t="s">
        <v>58</v>
      </c>
      <c r="AM7115" t="s">
        <v>61</v>
      </c>
      <c r="AN7115" t="s">
        <v>62</v>
      </c>
      <c r="AO7115">
        <v>0.1</v>
      </c>
      <c r="AP7115">
        <v>0.94</v>
      </c>
      <c r="AQ7115">
        <v>20.83</v>
      </c>
      <c r="AR7115">
        <v>0.43</v>
      </c>
      <c r="AS7115">
        <v>8.31</v>
      </c>
      <c r="AT7115">
        <v>1.6</v>
      </c>
    </row>
    <row r="7116" spans="1:46" x14ac:dyDescent="0.3">
      <c r="A7116">
        <v>8741</v>
      </c>
      <c r="B7116" t="s">
        <v>71</v>
      </c>
      <c r="E7116" t="s">
        <v>47</v>
      </c>
      <c r="H7116" t="s">
        <v>72</v>
      </c>
      <c r="I7116" t="s">
        <v>47</v>
      </c>
      <c r="J7116" t="s">
        <v>49</v>
      </c>
      <c r="L7116" t="s">
        <v>50</v>
      </c>
      <c r="N7116" t="s">
        <v>73</v>
      </c>
      <c r="P7116" t="s">
        <v>51</v>
      </c>
      <c r="Q7116" t="s">
        <v>83</v>
      </c>
      <c r="S7116" t="s">
        <v>50</v>
      </c>
      <c r="T7116" t="s">
        <v>142</v>
      </c>
      <c r="V7116" t="s">
        <v>52</v>
      </c>
      <c r="Y7116" t="s">
        <v>53</v>
      </c>
      <c r="AB7116" t="s">
        <v>54</v>
      </c>
      <c r="AD7116" t="s">
        <v>76</v>
      </c>
      <c r="AE7116" t="s">
        <v>56</v>
      </c>
      <c r="AG7116" t="s">
        <v>57</v>
      </c>
      <c r="AH7116" t="s">
        <v>58</v>
      </c>
      <c r="AM7116" t="s">
        <v>61</v>
      </c>
      <c r="AN7116" t="s">
        <v>62</v>
      </c>
      <c r="AO7116">
        <v>0.1</v>
      </c>
      <c r="AP7116">
        <v>0.89</v>
      </c>
      <c r="AQ7116">
        <v>21.77</v>
      </c>
      <c r="AR7116">
        <v>0.36</v>
      </c>
      <c r="AS7116">
        <v>6.97</v>
      </c>
      <c r="AT7116">
        <v>1.6</v>
      </c>
    </row>
    <row r="7117" spans="1:46" x14ac:dyDescent="0.3">
      <c r="A7117">
        <v>8742</v>
      </c>
      <c r="B7117" t="s">
        <v>46</v>
      </c>
      <c r="C7117" t="s">
        <v>98</v>
      </c>
      <c r="E7117" t="s">
        <v>69</v>
      </c>
      <c r="F7117" t="s">
        <v>199</v>
      </c>
      <c r="H7117" t="s">
        <v>72</v>
      </c>
      <c r="I7117" t="s">
        <v>47</v>
      </c>
      <c r="J7117" t="s">
        <v>63</v>
      </c>
      <c r="K7117" t="s">
        <v>64</v>
      </c>
      <c r="L7117" t="s">
        <v>442</v>
      </c>
      <c r="M7117" t="s">
        <v>443</v>
      </c>
      <c r="P7117" t="s">
        <v>75</v>
      </c>
      <c r="Q7117" t="s">
        <v>87</v>
      </c>
      <c r="S7117" t="s">
        <v>105</v>
      </c>
      <c r="T7117" t="s">
        <v>47</v>
      </c>
      <c r="V7117" t="s">
        <v>52</v>
      </c>
      <c r="Y7117" t="s">
        <v>116</v>
      </c>
      <c r="AB7117" t="s">
        <v>54</v>
      </c>
      <c r="AD7117" t="s">
        <v>52</v>
      </c>
      <c r="AE7117" t="s">
        <v>56</v>
      </c>
      <c r="AG7117" t="s">
        <v>97</v>
      </c>
      <c r="AJ7117" t="s">
        <v>77</v>
      </c>
      <c r="AM7117" t="s">
        <v>61</v>
      </c>
      <c r="AN7117" t="s">
        <v>95</v>
      </c>
      <c r="AO7117">
        <v>4.9000000000000002E-2</v>
      </c>
      <c r="AP7117">
        <v>1.17</v>
      </c>
      <c r="AQ7117">
        <v>20.399999999999999</v>
      </c>
      <c r="AR7117">
        <v>0.77300000000000002</v>
      </c>
      <c r="AS7117">
        <v>17.600000000000001</v>
      </c>
      <c r="AT7117">
        <v>1.67</v>
      </c>
    </row>
    <row r="7118" spans="1:46" x14ac:dyDescent="0.3">
      <c r="A7118">
        <v>8743</v>
      </c>
      <c r="B7118" t="s">
        <v>46</v>
      </c>
      <c r="C7118" t="s">
        <v>98</v>
      </c>
      <c r="D7118" t="s">
        <v>99</v>
      </c>
      <c r="E7118" t="s">
        <v>100</v>
      </c>
      <c r="F7118" t="s">
        <v>327</v>
      </c>
      <c r="G7118" t="s">
        <v>304</v>
      </c>
      <c r="H7118" t="s">
        <v>72</v>
      </c>
      <c r="I7118" t="s">
        <v>47</v>
      </c>
      <c r="J7118" t="s">
        <v>63</v>
      </c>
      <c r="K7118" t="s">
        <v>64</v>
      </c>
      <c r="L7118" t="s">
        <v>112</v>
      </c>
      <c r="M7118" t="s">
        <v>113</v>
      </c>
      <c r="P7118" t="s">
        <v>75</v>
      </c>
      <c r="Q7118" t="s">
        <v>87</v>
      </c>
      <c r="S7118" t="s">
        <v>105</v>
      </c>
      <c r="T7118" t="s">
        <v>47</v>
      </c>
      <c r="V7118" t="s">
        <v>52</v>
      </c>
      <c r="Y7118" t="s">
        <v>116</v>
      </c>
      <c r="AB7118" t="s">
        <v>54</v>
      </c>
      <c r="AD7118" t="s">
        <v>52</v>
      </c>
      <c r="AE7118" t="s">
        <v>56</v>
      </c>
      <c r="AG7118" t="s">
        <v>97</v>
      </c>
      <c r="AJ7118" t="s">
        <v>77</v>
      </c>
      <c r="AM7118" t="s">
        <v>61</v>
      </c>
      <c r="AN7118" t="s">
        <v>95</v>
      </c>
      <c r="AO7118">
        <v>4.9000000000000002E-2</v>
      </c>
      <c r="AP7118">
        <v>1.22</v>
      </c>
      <c r="AQ7118">
        <v>21.2</v>
      </c>
      <c r="AR7118">
        <v>0.80500000000000005</v>
      </c>
      <c r="AS7118">
        <v>20.7</v>
      </c>
      <c r="AT7118">
        <v>1.65</v>
      </c>
    </row>
    <row r="7119" spans="1:46" x14ac:dyDescent="0.3">
      <c r="A7119">
        <v>8744</v>
      </c>
      <c r="B7119" t="s">
        <v>46</v>
      </c>
      <c r="C7119" t="s">
        <v>98</v>
      </c>
      <c r="E7119" t="s">
        <v>251</v>
      </c>
      <c r="F7119" t="s">
        <v>250</v>
      </c>
      <c r="H7119" t="s">
        <v>72</v>
      </c>
      <c r="I7119" t="s">
        <v>47</v>
      </c>
      <c r="J7119" t="s">
        <v>63</v>
      </c>
      <c r="K7119" t="s">
        <v>64</v>
      </c>
      <c r="L7119" t="s">
        <v>331</v>
      </c>
      <c r="M7119" t="s">
        <v>332</v>
      </c>
      <c r="P7119" t="s">
        <v>75</v>
      </c>
      <c r="Q7119" t="s">
        <v>87</v>
      </c>
      <c r="S7119" t="s">
        <v>105</v>
      </c>
      <c r="T7119" t="s">
        <v>47</v>
      </c>
      <c r="V7119" t="s">
        <v>52</v>
      </c>
      <c r="Y7119" t="s">
        <v>116</v>
      </c>
      <c r="AB7119" t="s">
        <v>54</v>
      </c>
      <c r="AD7119" t="s">
        <v>52</v>
      </c>
      <c r="AE7119" t="s">
        <v>56</v>
      </c>
      <c r="AG7119" t="s">
        <v>97</v>
      </c>
      <c r="AJ7119" t="s">
        <v>77</v>
      </c>
      <c r="AM7119" t="s">
        <v>61</v>
      </c>
      <c r="AN7119" t="s">
        <v>95</v>
      </c>
      <c r="AO7119">
        <v>4.9000000000000002E-2</v>
      </c>
      <c r="AP7119">
        <v>1.22</v>
      </c>
      <c r="AQ7119">
        <v>18.7</v>
      </c>
      <c r="AR7119">
        <v>0.75600000000000001</v>
      </c>
      <c r="AS7119">
        <v>16.7</v>
      </c>
      <c r="AT7119">
        <v>1.74</v>
      </c>
    </row>
    <row r="7120" spans="1:46" x14ac:dyDescent="0.3">
      <c r="A7120">
        <v>8745</v>
      </c>
      <c r="B7120" t="s">
        <v>46</v>
      </c>
      <c r="C7120" t="s">
        <v>98</v>
      </c>
      <c r="D7120" t="s">
        <v>99</v>
      </c>
      <c r="E7120" t="s">
        <v>319</v>
      </c>
      <c r="F7120" t="s">
        <v>250</v>
      </c>
      <c r="G7120" t="s">
        <v>100</v>
      </c>
      <c r="H7120" t="s">
        <v>72</v>
      </c>
      <c r="I7120" t="s">
        <v>47</v>
      </c>
      <c r="J7120" t="s">
        <v>63</v>
      </c>
      <c r="K7120" t="s">
        <v>64</v>
      </c>
      <c r="L7120" t="s">
        <v>331</v>
      </c>
      <c r="M7120" t="s">
        <v>332</v>
      </c>
      <c r="P7120" t="s">
        <v>75</v>
      </c>
      <c r="Q7120" t="s">
        <v>87</v>
      </c>
      <c r="S7120" t="s">
        <v>105</v>
      </c>
      <c r="T7120" t="s">
        <v>47</v>
      </c>
      <c r="V7120" t="s">
        <v>52</v>
      </c>
      <c r="Y7120" t="s">
        <v>116</v>
      </c>
      <c r="AB7120" t="s">
        <v>54</v>
      </c>
      <c r="AD7120" t="s">
        <v>52</v>
      </c>
      <c r="AE7120" t="s">
        <v>56</v>
      </c>
      <c r="AG7120" t="s">
        <v>97</v>
      </c>
      <c r="AJ7120" t="s">
        <v>77</v>
      </c>
      <c r="AM7120" t="s">
        <v>61</v>
      </c>
      <c r="AN7120" t="s">
        <v>95</v>
      </c>
      <c r="AO7120">
        <v>4.9000000000000002E-2</v>
      </c>
      <c r="AP7120">
        <v>1.25</v>
      </c>
      <c r="AQ7120">
        <v>19</v>
      </c>
      <c r="AR7120">
        <v>0.81499999999999995</v>
      </c>
      <c r="AS7120">
        <v>19.100000000000001</v>
      </c>
      <c r="AT7120">
        <v>1.74</v>
      </c>
    </row>
    <row r="7121" spans="1:46" x14ac:dyDescent="0.3">
      <c r="A7121">
        <v>8746</v>
      </c>
      <c r="B7121" t="s">
        <v>353</v>
      </c>
      <c r="C7121" t="s">
        <v>99</v>
      </c>
      <c r="E7121" t="s">
        <v>70</v>
      </c>
      <c r="F7121" t="s">
        <v>70</v>
      </c>
      <c r="H7121" t="s">
        <v>72</v>
      </c>
      <c r="I7121" t="s">
        <v>50</v>
      </c>
      <c r="J7121" t="s">
        <v>49</v>
      </c>
      <c r="L7121" t="s">
        <v>53</v>
      </c>
      <c r="P7121" t="s">
        <v>75</v>
      </c>
      <c r="S7121" t="s">
        <v>47</v>
      </c>
      <c r="V7121" t="s">
        <v>127</v>
      </c>
      <c r="Y7121" t="s">
        <v>53</v>
      </c>
      <c r="AB7121" t="s">
        <v>143</v>
      </c>
      <c r="AE7121" t="s">
        <v>91</v>
      </c>
      <c r="AG7121" t="s">
        <v>134</v>
      </c>
      <c r="AM7121" t="s">
        <v>61</v>
      </c>
      <c r="AN7121" t="s">
        <v>62</v>
      </c>
      <c r="AO7121">
        <v>0.05</v>
      </c>
      <c r="AP7121">
        <v>1.056</v>
      </c>
      <c r="AQ7121">
        <v>14.37</v>
      </c>
      <c r="AR7121">
        <v>0.754</v>
      </c>
      <c r="AS7121">
        <v>11.44</v>
      </c>
      <c r="AT7121">
        <v>1.655</v>
      </c>
    </row>
    <row r="7122" spans="1:46" x14ac:dyDescent="0.3">
      <c r="A7122">
        <v>8747</v>
      </c>
      <c r="B7122" t="s">
        <v>353</v>
      </c>
      <c r="C7122" t="s">
        <v>99</v>
      </c>
      <c r="E7122" t="s">
        <v>70</v>
      </c>
      <c r="F7122" t="s">
        <v>50</v>
      </c>
      <c r="H7122" t="s">
        <v>72</v>
      </c>
      <c r="I7122" t="s">
        <v>105</v>
      </c>
      <c r="J7122" t="s">
        <v>49</v>
      </c>
      <c r="L7122" t="s">
        <v>354</v>
      </c>
      <c r="P7122" t="s">
        <v>75</v>
      </c>
      <c r="S7122" t="s">
        <v>47</v>
      </c>
      <c r="V7122" t="s">
        <v>127</v>
      </c>
      <c r="Y7122" t="s">
        <v>53</v>
      </c>
      <c r="AB7122" t="s">
        <v>143</v>
      </c>
      <c r="AE7122" t="s">
        <v>91</v>
      </c>
      <c r="AG7122" t="s">
        <v>134</v>
      </c>
      <c r="AM7122" t="s">
        <v>61</v>
      </c>
      <c r="AN7122" t="s">
        <v>62</v>
      </c>
      <c r="AO7122">
        <v>0.05</v>
      </c>
      <c r="AP7122">
        <v>1.01</v>
      </c>
      <c r="AQ7122">
        <v>16.760000000000002</v>
      </c>
      <c r="AR7122">
        <v>0.74099999999999999</v>
      </c>
      <c r="AS7122">
        <v>12.51</v>
      </c>
      <c r="AT7122">
        <v>1.66</v>
      </c>
    </row>
    <row r="7123" spans="1:46" x14ac:dyDescent="0.3">
      <c r="A7123">
        <v>8748</v>
      </c>
      <c r="B7123" t="s">
        <v>353</v>
      </c>
      <c r="C7123" t="s">
        <v>99</v>
      </c>
      <c r="E7123" t="s">
        <v>70</v>
      </c>
      <c r="F7123" t="s">
        <v>50</v>
      </c>
      <c r="H7123" t="s">
        <v>72</v>
      </c>
      <c r="I7123" t="s">
        <v>105</v>
      </c>
      <c r="J7123" t="s">
        <v>49</v>
      </c>
      <c r="L7123" t="s">
        <v>354</v>
      </c>
      <c r="P7123" t="s">
        <v>75</v>
      </c>
      <c r="S7123" t="s">
        <v>47</v>
      </c>
      <c r="V7123" t="s">
        <v>127</v>
      </c>
      <c r="Y7123" t="s">
        <v>53</v>
      </c>
      <c r="AB7123" t="s">
        <v>143</v>
      </c>
      <c r="AE7123" t="s">
        <v>91</v>
      </c>
      <c r="AG7123" t="s">
        <v>134</v>
      </c>
      <c r="AM7123" t="s">
        <v>61</v>
      </c>
      <c r="AN7123" t="s">
        <v>62</v>
      </c>
      <c r="AO7123">
        <v>0.05</v>
      </c>
      <c r="AT7123">
        <v>1.66</v>
      </c>
    </row>
    <row r="7124" spans="1:46" x14ac:dyDescent="0.3">
      <c r="A7124">
        <v>8749</v>
      </c>
      <c r="B7124" t="s">
        <v>353</v>
      </c>
      <c r="C7124" t="s">
        <v>99</v>
      </c>
      <c r="E7124" t="s">
        <v>70</v>
      </c>
      <c r="F7124" t="s">
        <v>50</v>
      </c>
      <c r="H7124" t="s">
        <v>72</v>
      </c>
      <c r="I7124" t="s">
        <v>105</v>
      </c>
      <c r="J7124" t="s">
        <v>49</v>
      </c>
      <c r="L7124" t="s">
        <v>354</v>
      </c>
      <c r="P7124" t="s">
        <v>75</v>
      </c>
      <c r="S7124" t="s">
        <v>47</v>
      </c>
      <c r="V7124" t="s">
        <v>127</v>
      </c>
      <c r="Y7124" t="s">
        <v>53</v>
      </c>
      <c r="AB7124" t="s">
        <v>143</v>
      </c>
      <c r="AE7124" t="s">
        <v>91</v>
      </c>
      <c r="AG7124" t="s">
        <v>134</v>
      </c>
      <c r="AM7124" t="s">
        <v>61</v>
      </c>
      <c r="AN7124" t="s">
        <v>62</v>
      </c>
      <c r="AO7124">
        <v>0.05</v>
      </c>
      <c r="AT7124">
        <v>1.66</v>
      </c>
    </row>
    <row r="7125" spans="1:46" x14ac:dyDescent="0.3">
      <c r="A7125">
        <v>8750</v>
      </c>
      <c r="B7125" t="s">
        <v>353</v>
      </c>
      <c r="C7125" t="s">
        <v>99</v>
      </c>
      <c r="E7125" t="s">
        <v>70</v>
      </c>
      <c r="F7125" t="s">
        <v>50</v>
      </c>
      <c r="H7125" t="s">
        <v>72</v>
      </c>
      <c r="I7125" t="s">
        <v>105</v>
      </c>
      <c r="J7125" t="s">
        <v>49</v>
      </c>
      <c r="L7125" t="s">
        <v>354</v>
      </c>
      <c r="P7125" t="s">
        <v>75</v>
      </c>
      <c r="S7125" t="s">
        <v>47</v>
      </c>
      <c r="V7125" t="s">
        <v>127</v>
      </c>
      <c r="Y7125" t="s">
        <v>53</v>
      </c>
      <c r="AB7125" t="s">
        <v>143</v>
      </c>
      <c r="AE7125" t="s">
        <v>91</v>
      </c>
      <c r="AG7125" t="s">
        <v>134</v>
      </c>
      <c r="AM7125" t="s">
        <v>61</v>
      </c>
      <c r="AN7125" t="s">
        <v>62</v>
      </c>
      <c r="AO7125">
        <v>0.05</v>
      </c>
      <c r="AT7125">
        <v>1.66</v>
      </c>
    </row>
    <row r="7126" spans="1:46" x14ac:dyDescent="0.3">
      <c r="A7126">
        <v>8751</v>
      </c>
      <c r="B7126" t="s">
        <v>71</v>
      </c>
      <c r="E7126" t="s">
        <v>47</v>
      </c>
      <c r="H7126" t="s">
        <v>72</v>
      </c>
      <c r="I7126" t="s">
        <v>47</v>
      </c>
      <c r="J7126" t="s">
        <v>49</v>
      </c>
      <c r="L7126" t="s">
        <v>50</v>
      </c>
      <c r="P7126" t="s">
        <v>156</v>
      </c>
      <c r="R7126" t="s">
        <v>157</v>
      </c>
      <c r="S7126" t="s">
        <v>47</v>
      </c>
      <c r="U7126" t="s">
        <v>47</v>
      </c>
      <c r="V7126" t="s">
        <v>158</v>
      </c>
      <c r="X7126" t="s">
        <v>522</v>
      </c>
      <c r="Y7126" t="s">
        <v>158</v>
      </c>
      <c r="AA7126" t="s">
        <v>116</v>
      </c>
      <c r="AB7126" t="s">
        <v>54</v>
      </c>
      <c r="AD7126" t="s">
        <v>78</v>
      </c>
      <c r="AE7126" t="s">
        <v>56</v>
      </c>
      <c r="AF7126" t="s">
        <v>221</v>
      </c>
      <c r="AG7126" t="s">
        <v>57</v>
      </c>
      <c r="AH7126" t="s">
        <v>58</v>
      </c>
      <c r="AJ7126" t="s">
        <v>116</v>
      </c>
      <c r="AK7126" t="s">
        <v>127</v>
      </c>
      <c r="AM7126" t="s">
        <v>61</v>
      </c>
      <c r="AN7126" t="s">
        <v>62</v>
      </c>
      <c r="AO7126">
        <v>0.1</v>
      </c>
      <c r="AP7126">
        <v>0.99</v>
      </c>
      <c r="AQ7126">
        <v>19.78</v>
      </c>
      <c r="AR7126">
        <v>0.66900000000000004</v>
      </c>
      <c r="AS7126">
        <v>13.1</v>
      </c>
      <c r="AT7126">
        <v>1.6</v>
      </c>
    </row>
    <row r="7127" spans="1:46" x14ac:dyDescent="0.3">
      <c r="A7127">
        <v>8752</v>
      </c>
      <c r="B7127" t="s">
        <v>71</v>
      </c>
      <c r="E7127" t="s">
        <v>47</v>
      </c>
      <c r="H7127" t="s">
        <v>72</v>
      </c>
      <c r="I7127" t="s">
        <v>47</v>
      </c>
      <c r="J7127" t="s">
        <v>49</v>
      </c>
      <c r="L7127" t="s">
        <v>50</v>
      </c>
      <c r="P7127" t="s">
        <v>156</v>
      </c>
      <c r="R7127" t="s">
        <v>157</v>
      </c>
      <c r="S7127" t="s">
        <v>47</v>
      </c>
      <c r="U7127" t="s">
        <v>47</v>
      </c>
      <c r="V7127" t="s">
        <v>158</v>
      </c>
      <c r="X7127" t="s">
        <v>522</v>
      </c>
      <c r="Y7127" t="s">
        <v>158</v>
      </c>
      <c r="AA7127" t="s">
        <v>116</v>
      </c>
      <c r="AB7127" t="s">
        <v>54</v>
      </c>
      <c r="AD7127" t="s">
        <v>78</v>
      </c>
      <c r="AE7127" t="s">
        <v>56</v>
      </c>
      <c r="AF7127" t="s">
        <v>221</v>
      </c>
      <c r="AG7127" t="s">
        <v>57</v>
      </c>
      <c r="AH7127" t="s">
        <v>58</v>
      </c>
      <c r="AJ7127" t="s">
        <v>116</v>
      </c>
      <c r="AK7127" t="s">
        <v>127</v>
      </c>
      <c r="AM7127" t="s">
        <v>61</v>
      </c>
      <c r="AN7127" t="s">
        <v>62</v>
      </c>
      <c r="AO7127">
        <v>0.1</v>
      </c>
      <c r="AP7127">
        <v>0.99</v>
      </c>
      <c r="AQ7127">
        <v>20.13</v>
      </c>
      <c r="AR7127">
        <v>0.70299999999999996</v>
      </c>
      <c r="AS7127">
        <v>14.01</v>
      </c>
      <c r="AT7127">
        <v>1.6</v>
      </c>
    </row>
    <row r="7128" spans="1:46" x14ac:dyDescent="0.3">
      <c r="A7128">
        <v>8753</v>
      </c>
      <c r="B7128" t="s">
        <v>71</v>
      </c>
      <c r="E7128" t="s">
        <v>47</v>
      </c>
      <c r="H7128" t="s">
        <v>72</v>
      </c>
      <c r="I7128" t="s">
        <v>47</v>
      </c>
      <c r="J7128" t="s">
        <v>49</v>
      </c>
      <c r="L7128" t="s">
        <v>50</v>
      </c>
      <c r="P7128" t="s">
        <v>156</v>
      </c>
      <c r="R7128" t="s">
        <v>157</v>
      </c>
      <c r="S7128" t="s">
        <v>47</v>
      </c>
      <c r="U7128" t="s">
        <v>47</v>
      </c>
      <c r="V7128" t="s">
        <v>158</v>
      </c>
      <c r="X7128" t="s">
        <v>522</v>
      </c>
      <c r="Y7128" t="s">
        <v>158</v>
      </c>
      <c r="AA7128" t="s">
        <v>116</v>
      </c>
      <c r="AB7128" t="s">
        <v>54</v>
      </c>
      <c r="AD7128" t="s">
        <v>78</v>
      </c>
      <c r="AE7128" t="s">
        <v>56</v>
      </c>
      <c r="AF7128" t="s">
        <v>221</v>
      </c>
      <c r="AG7128" t="s">
        <v>57</v>
      </c>
      <c r="AH7128" t="s">
        <v>58</v>
      </c>
      <c r="AJ7128" t="s">
        <v>116</v>
      </c>
      <c r="AK7128" t="s">
        <v>127</v>
      </c>
      <c r="AM7128" t="s">
        <v>61</v>
      </c>
      <c r="AN7128" t="s">
        <v>62</v>
      </c>
      <c r="AO7128">
        <v>0.1</v>
      </c>
      <c r="AP7128">
        <v>0.995</v>
      </c>
      <c r="AQ7128">
        <v>21.51</v>
      </c>
      <c r="AR7128">
        <v>0.73699999999999999</v>
      </c>
      <c r="AS7128">
        <v>15.78</v>
      </c>
      <c r="AT7128">
        <v>1.6</v>
      </c>
    </row>
    <row r="7129" spans="1:46" x14ac:dyDescent="0.3">
      <c r="A7129">
        <v>8754</v>
      </c>
      <c r="B7129" t="s">
        <v>71</v>
      </c>
      <c r="E7129" t="s">
        <v>47</v>
      </c>
      <c r="H7129" t="s">
        <v>72</v>
      </c>
      <c r="I7129" t="s">
        <v>47</v>
      </c>
      <c r="J7129" t="s">
        <v>49</v>
      </c>
      <c r="L7129" t="s">
        <v>50</v>
      </c>
      <c r="P7129" t="s">
        <v>156</v>
      </c>
      <c r="R7129" t="s">
        <v>157</v>
      </c>
      <c r="S7129" t="s">
        <v>47</v>
      </c>
      <c r="U7129" t="s">
        <v>47</v>
      </c>
      <c r="V7129" t="s">
        <v>158</v>
      </c>
      <c r="X7129" t="s">
        <v>522</v>
      </c>
      <c r="Y7129" t="s">
        <v>158</v>
      </c>
      <c r="AA7129" t="s">
        <v>116</v>
      </c>
      <c r="AB7129" t="s">
        <v>54</v>
      </c>
      <c r="AD7129" t="s">
        <v>78</v>
      </c>
      <c r="AE7129" t="s">
        <v>56</v>
      </c>
      <c r="AF7129" t="s">
        <v>221</v>
      </c>
      <c r="AG7129" t="s">
        <v>57</v>
      </c>
      <c r="AH7129" t="s">
        <v>58</v>
      </c>
      <c r="AJ7129" t="s">
        <v>116</v>
      </c>
      <c r="AK7129" t="s">
        <v>127</v>
      </c>
      <c r="AM7129" t="s">
        <v>61</v>
      </c>
      <c r="AN7129" t="s">
        <v>62</v>
      </c>
      <c r="AO7129">
        <v>0.1</v>
      </c>
      <c r="AP7129">
        <v>1.0229999999999999</v>
      </c>
      <c r="AQ7129">
        <v>21.9</v>
      </c>
      <c r="AR7129">
        <v>0.77700000000000002</v>
      </c>
      <c r="AS7129">
        <v>17.399999999999999</v>
      </c>
      <c r="AT7129">
        <v>1.6</v>
      </c>
    </row>
    <row r="7130" spans="1:46" x14ac:dyDescent="0.3">
      <c r="A7130">
        <v>8755</v>
      </c>
      <c r="B7130" t="s">
        <v>71</v>
      </c>
      <c r="E7130" t="s">
        <v>47</v>
      </c>
      <c r="H7130" t="s">
        <v>72</v>
      </c>
      <c r="I7130" t="s">
        <v>47</v>
      </c>
      <c r="J7130" t="s">
        <v>49</v>
      </c>
      <c r="L7130" t="s">
        <v>50</v>
      </c>
      <c r="P7130" t="s">
        <v>156</v>
      </c>
      <c r="R7130" t="s">
        <v>157</v>
      </c>
      <c r="S7130" t="s">
        <v>47</v>
      </c>
      <c r="U7130" t="s">
        <v>47</v>
      </c>
      <c r="V7130" t="s">
        <v>158</v>
      </c>
      <c r="X7130" t="s">
        <v>522</v>
      </c>
      <c r="Y7130" t="s">
        <v>158</v>
      </c>
      <c r="AA7130" t="s">
        <v>116</v>
      </c>
      <c r="AB7130" t="s">
        <v>54</v>
      </c>
      <c r="AD7130" t="s">
        <v>78</v>
      </c>
      <c r="AE7130" t="s">
        <v>56</v>
      </c>
      <c r="AF7130" t="s">
        <v>221</v>
      </c>
      <c r="AG7130" t="s">
        <v>97</v>
      </c>
      <c r="AJ7130" t="s">
        <v>92</v>
      </c>
      <c r="AM7130" t="s">
        <v>61</v>
      </c>
      <c r="AN7130" t="s">
        <v>62</v>
      </c>
      <c r="AO7130">
        <v>0.1</v>
      </c>
      <c r="AP7130">
        <v>0.94799999999999995</v>
      </c>
      <c r="AQ7130">
        <v>20.62</v>
      </c>
      <c r="AR7130">
        <v>0.71699999999999997</v>
      </c>
      <c r="AS7130">
        <v>14.02</v>
      </c>
      <c r="AT7130">
        <v>1.6</v>
      </c>
    </row>
    <row r="7131" spans="1:46" x14ac:dyDescent="0.3">
      <c r="A7131">
        <v>8756</v>
      </c>
      <c r="B7131" t="s">
        <v>71</v>
      </c>
      <c r="E7131" t="s">
        <v>47</v>
      </c>
      <c r="H7131" t="s">
        <v>72</v>
      </c>
      <c r="I7131" t="s">
        <v>47</v>
      </c>
      <c r="J7131" t="s">
        <v>49</v>
      </c>
      <c r="L7131" t="s">
        <v>50</v>
      </c>
      <c r="P7131" t="s">
        <v>75</v>
      </c>
      <c r="Q7131" t="s">
        <v>87</v>
      </c>
      <c r="S7131" t="s">
        <v>105</v>
      </c>
      <c r="T7131" t="s">
        <v>47</v>
      </c>
      <c r="V7131" t="s">
        <v>52</v>
      </c>
      <c r="Y7131" t="s">
        <v>107</v>
      </c>
      <c r="AB7131" t="s">
        <v>54</v>
      </c>
      <c r="AD7131" t="s">
        <v>78</v>
      </c>
      <c r="AE7131" t="s">
        <v>56</v>
      </c>
      <c r="AG7131" t="s">
        <v>97</v>
      </c>
      <c r="AM7131" t="s">
        <v>61</v>
      </c>
      <c r="AN7131" t="s">
        <v>62</v>
      </c>
      <c r="AO7131">
        <v>0.1</v>
      </c>
      <c r="AP7131">
        <v>1.02</v>
      </c>
      <c r="AQ7131">
        <v>22.4</v>
      </c>
      <c r="AR7131">
        <v>0.74</v>
      </c>
      <c r="AS7131">
        <v>16.91</v>
      </c>
      <c r="AT7131">
        <v>1.6</v>
      </c>
    </row>
    <row r="7132" spans="1:46" x14ac:dyDescent="0.3">
      <c r="A7132">
        <v>8757</v>
      </c>
      <c r="B7132" t="s">
        <v>71</v>
      </c>
      <c r="E7132" t="s">
        <v>47</v>
      </c>
      <c r="H7132" t="s">
        <v>72</v>
      </c>
      <c r="I7132" t="s">
        <v>47</v>
      </c>
      <c r="J7132" t="s">
        <v>49</v>
      </c>
      <c r="L7132" t="s">
        <v>50</v>
      </c>
      <c r="P7132" t="s">
        <v>75</v>
      </c>
      <c r="Q7132" t="s">
        <v>87</v>
      </c>
      <c r="S7132" t="s">
        <v>105</v>
      </c>
      <c r="T7132" t="s">
        <v>47</v>
      </c>
      <c r="V7132" t="s">
        <v>52</v>
      </c>
      <c r="Y7132" t="s">
        <v>107</v>
      </c>
      <c r="AB7132" t="s">
        <v>54</v>
      </c>
      <c r="AD7132" t="s">
        <v>78</v>
      </c>
      <c r="AE7132" t="s">
        <v>56</v>
      </c>
      <c r="AG7132" t="s">
        <v>97</v>
      </c>
      <c r="AM7132" t="s">
        <v>61</v>
      </c>
      <c r="AN7132" t="s">
        <v>62</v>
      </c>
      <c r="AO7132">
        <v>0.1</v>
      </c>
      <c r="AP7132">
        <v>1.04</v>
      </c>
      <c r="AQ7132">
        <v>19.010000000000002</v>
      </c>
      <c r="AR7132">
        <v>0.7</v>
      </c>
      <c r="AS7132">
        <v>13.84</v>
      </c>
      <c r="AT7132">
        <v>1.6</v>
      </c>
    </row>
    <row r="7133" spans="1:46" x14ac:dyDescent="0.3">
      <c r="A7133">
        <v>8758</v>
      </c>
      <c r="B7133" t="s">
        <v>71</v>
      </c>
      <c r="E7133" t="s">
        <v>47</v>
      </c>
      <c r="H7133" t="s">
        <v>72</v>
      </c>
      <c r="I7133" t="s">
        <v>47</v>
      </c>
      <c r="J7133" t="s">
        <v>49</v>
      </c>
      <c r="L7133" t="s">
        <v>50</v>
      </c>
      <c r="P7133" t="s">
        <v>75</v>
      </c>
      <c r="Q7133" t="s">
        <v>87</v>
      </c>
      <c r="S7133" t="s">
        <v>105</v>
      </c>
      <c r="T7133" t="s">
        <v>47</v>
      </c>
      <c r="V7133" t="s">
        <v>52</v>
      </c>
      <c r="Y7133" t="s">
        <v>107</v>
      </c>
      <c r="AB7133" t="s">
        <v>54</v>
      </c>
      <c r="AD7133" t="s">
        <v>78</v>
      </c>
      <c r="AE7133" t="s">
        <v>85</v>
      </c>
      <c r="AG7133" t="s">
        <v>57</v>
      </c>
      <c r="AH7133" t="s">
        <v>58</v>
      </c>
      <c r="AJ7133" t="s">
        <v>80</v>
      </c>
      <c r="AK7133" t="s">
        <v>149</v>
      </c>
      <c r="AM7133" t="s">
        <v>61</v>
      </c>
      <c r="AN7133" t="s">
        <v>62</v>
      </c>
      <c r="AO7133">
        <v>0.1</v>
      </c>
      <c r="AP7133">
        <v>0.86</v>
      </c>
      <c r="AQ7133">
        <v>17.48</v>
      </c>
      <c r="AR7133">
        <v>0.49</v>
      </c>
      <c r="AS7133">
        <v>7.36</v>
      </c>
      <c r="AT7133">
        <v>1.6</v>
      </c>
    </row>
    <row r="7134" spans="1:46" x14ac:dyDescent="0.3">
      <c r="A7134">
        <v>8759</v>
      </c>
      <c r="B7134" t="s">
        <v>71</v>
      </c>
      <c r="E7134" t="s">
        <v>47</v>
      </c>
      <c r="H7134" t="s">
        <v>72</v>
      </c>
      <c r="I7134" t="s">
        <v>47</v>
      </c>
      <c r="J7134" t="s">
        <v>49</v>
      </c>
      <c r="L7134" t="s">
        <v>50</v>
      </c>
      <c r="P7134" t="s">
        <v>75</v>
      </c>
      <c r="Q7134" t="s">
        <v>87</v>
      </c>
      <c r="S7134" t="s">
        <v>105</v>
      </c>
      <c r="T7134" t="s">
        <v>47</v>
      </c>
      <c r="V7134" t="s">
        <v>52</v>
      </c>
      <c r="Y7134" t="s">
        <v>107</v>
      </c>
      <c r="AB7134" t="s">
        <v>54</v>
      </c>
      <c r="AD7134" t="s">
        <v>78</v>
      </c>
      <c r="AE7134" t="s">
        <v>889</v>
      </c>
      <c r="AG7134" t="s">
        <v>57</v>
      </c>
      <c r="AH7134" t="s">
        <v>58</v>
      </c>
      <c r="AJ7134" t="s">
        <v>80</v>
      </c>
      <c r="AK7134" t="s">
        <v>149</v>
      </c>
      <c r="AM7134" t="s">
        <v>61</v>
      </c>
      <c r="AN7134" t="s">
        <v>62</v>
      </c>
      <c r="AO7134">
        <v>0.1</v>
      </c>
      <c r="AP7134">
        <v>0.99</v>
      </c>
      <c r="AQ7134">
        <v>20.25</v>
      </c>
      <c r="AR7134">
        <v>0.72</v>
      </c>
      <c r="AS7134">
        <v>14.43</v>
      </c>
      <c r="AT7134">
        <v>1.6</v>
      </c>
    </row>
    <row r="7135" spans="1:46" x14ac:dyDescent="0.3">
      <c r="A7135">
        <v>8760</v>
      </c>
      <c r="B7135" t="s">
        <v>71</v>
      </c>
      <c r="E7135" t="s">
        <v>47</v>
      </c>
      <c r="H7135" t="s">
        <v>72</v>
      </c>
      <c r="I7135" t="s">
        <v>47</v>
      </c>
      <c r="J7135" t="s">
        <v>49</v>
      </c>
      <c r="L7135" t="s">
        <v>50</v>
      </c>
      <c r="P7135" t="s">
        <v>75</v>
      </c>
      <c r="Q7135" t="s">
        <v>87</v>
      </c>
      <c r="S7135" t="s">
        <v>105</v>
      </c>
      <c r="T7135" t="s">
        <v>47</v>
      </c>
      <c r="V7135" t="s">
        <v>52</v>
      </c>
      <c r="Y7135" t="s">
        <v>107</v>
      </c>
      <c r="AB7135" t="s">
        <v>54</v>
      </c>
      <c r="AD7135" t="s">
        <v>78</v>
      </c>
      <c r="AE7135" t="s">
        <v>889</v>
      </c>
      <c r="AG7135" t="s">
        <v>57</v>
      </c>
      <c r="AH7135" t="s">
        <v>58</v>
      </c>
      <c r="AJ7135" t="s">
        <v>80</v>
      </c>
      <c r="AK7135" t="s">
        <v>149</v>
      </c>
      <c r="AM7135" t="s">
        <v>61</v>
      </c>
      <c r="AN7135" t="s">
        <v>62</v>
      </c>
      <c r="AO7135">
        <v>0.1</v>
      </c>
      <c r="AP7135">
        <v>1.02</v>
      </c>
      <c r="AQ7135">
        <v>21.12</v>
      </c>
      <c r="AR7135">
        <v>0.73</v>
      </c>
      <c r="AS7135">
        <v>15.73</v>
      </c>
      <c r="AT7135">
        <v>1.6</v>
      </c>
    </row>
    <row r="7136" spans="1:46" x14ac:dyDescent="0.3">
      <c r="A7136">
        <v>8761</v>
      </c>
      <c r="B7136" t="s">
        <v>71</v>
      </c>
      <c r="E7136" t="s">
        <v>47</v>
      </c>
      <c r="H7136" t="s">
        <v>72</v>
      </c>
      <c r="I7136" t="s">
        <v>47</v>
      </c>
      <c r="J7136" t="s">
        <v>49</v>
      </c>
      <c r="L7136" t="s">
        <v>50</v>
      </c>
      <c r="P7136" t="s">
        <v>75</v>
      </c>
      <c r="Q7136" t="s">
        <v>87</v>
      </c>
      <c r="S7136" t="s">
        <v>105</v>
      </c>
      <c r="T7136" t="s">
        <v>47</v>
      </c>
      <c r="V7136" t="s">
        <v>52</v>
      </c>
      <c r="Y7136" t="s">
        <v>107</v>
      </c>
      <c r="AB7136" t="s">
        <v>54</v>
      </c>
      <c r="AD7136" t="s">
        <v>78</v>
      </c>
      <c r="AE7136" t="s">
        <v>889</v>
      </c>
      <c r="AG7136" t="s">
        <v>57</v>
      </c>
      <c r="AH7136" t="s">
        <v>58</v>
      </c>
      <c r="AJ7136" t="s">
        <v>80</v>
      </c>
      <c r="AK7136" t="s">
        <v>149</v>
      </c>
      <c r="AM7136" t="s">
        <v>61</v>
      </c>
      <c r="AN7136" t="s">
        <v>62</v>
      </c>
      <c r="AO7136">
        <v>0.1</v>
      </c>
      <c r="AP7136">
        <v>1.03</v>
      </c>
      <c r="AQ7136">
        <v>22.78</v>
      </c>
      <c r="AR7136">
        <v>0.75</v>
      </c>
      <c r="AS7136">
        <v>17.600000000000001</v>
      </c>
      <c r="AT7136">
        <v>1.6</v>
      </c>
    </row>
    <row r="7137" spans="1:46" x14ac:dyDescent="0.3">
      <c r="A7137">
        <v>8762</v>
      </c>
      <c r="B7137" t="s">
        <v>71</v>
      </c>
      <c r="E7137" t="s">
        <v>47</v>
      </c>
      <c r="H7137" t="s">
        <v>72</v>
      </c>
      <c r="I7137" t="s">
        <v>47</v>
      </c>
      <c r="J7137" t="s">
        <v>49</v>
      </c>
      <c r="L7137" t="s">
        <v>50</v>
      </c>
      <c r="P7137" t="s">
        <v>75</v>
      </c>
      <c r="Q7137" t="s">
        <v>87</v>
      </c>
      <c r="S7137" t="s">
        <v>105</v>
      </c>
      <c r="T7137" t="s">
        <v>47</v>
      </c>
      <c r="V7137" t="s">
        <v>52</v>
      </c>
      <c r="Y7137" t="s">
        <v>107</v>
      </c>
      <c r="AB7137" t="s">
        <v>54</v>
      </c>
      <c r="AD7137" t="s">
        <v>78</v>
      </c>
      <c r="AE7137" t="s">
        <v>889</v>
      </c>
      <c r="AG7137" t="s">
        <v>57</v>
      </c>
      <c r="AH7137" t="s">
        <v>58</v>
      </c>
      <c r="AJ7137" t="s">
        <v>80</v>
      </c>
      <c r="AK7137" t="s">
        <v>149</v>
      </c>
      <c r="AM7137" t="s">
        <v>61</v>
      </c>
      <c r="AN7137" t="s">
        <v>62</v>
      </c>
      <c r="AO7137">
        <v>0.1</v>
      </c>
      <c r="AP7137">
        <v>1</v>
      </c>
      <c r="AQ7137">
        <v>20.8</v>
      </c>
      <c r="AR7137">
        <v>0.72</v>
      </c>
      <c r="AS7137">
        <v>14.98</v>
      </c>
      <c r="AT7137">
        <v>1.6</v>
      </c>
    </row>
    <row r="7138" spans="1:46" x14ac:dyDescent="0.3">
      <c r="A7138">
        <v>8763</v>
      </c>
      <c r="B7138" t="s">
        <v>71</v>
      </c>
      <c r="E7138" t="s">
        <v>47</v>
      </c>
      <c r="H7138" t="s">
        <v>72</v>
      </c>
      <c r="I7138" t="s">
        <v>47</v>
      </c>
      <c r="J7138" t="s">
        <v>49</v>
      </c>
      <c r="L7138" t="s">
        <v>50</v>
      </c>
      <c r="P7138" t="s">
        <v>75</v>
      </c>
      <c r="Q7138" t="s">
        <v>87</v>
      </c>
      <c r="S7138" t="s">
        <v>105</v>
      </c>
      <c r="T7138" t="s">
        <v>47</v>
      </c>
      <c r="V7138" t="s">
        <v>52</v>
      </c>
      <c r="Y7138" t="s">
        <v>107</v>
      </c>
      <c r="AB7138" t="s">
        <v>54</v>
      </c>
      <c r="AD7138" t="s">
        <v>78</v>
      </c>
      <c r="AE7138" t="s">
        <v>889</v>
      </c>
      <c r="AG7138" t="s">
        <v>57</v>
      </c>
      <c r="AH7138" t="s">
        <v>58</v>
      </c>
      <c r="AJ7138" t="s">
        <v>80</v>
      </c>
      <c r="AK7138" t="s">
        <v>149</v>
      </c>
      <c r="AM7138" t="s">
        <v>61</v>
      </c>
      <c r="AN7138" t="s">
        <v>62</v>
      </c>
      <c r="AO7138">
        <v>0.1</v>
      </c>
      <c r="AP7138">
        <v>0.97</v>
      </c>
      <c r="AQ7138">
        <v>19.03</v>
      </c>
      <c r="AR7138">
        <v>0.71</v>
      </c>
      <c r="AS7138">
        <v>13.11</v>
      </c>
      <c r="AT7138">
        <v>1.6</v>
      </c>
    </row>
    <row r="7139" spans="1:46" x14ac:dyDescent="0.3">
      <c r="A7139">
        <v>8764</v>
      </c>
      <c r="B7139" t="s">
        <v>71</v>
      </c>
      <c r="E7139" t="s">
        <v>47</v>
      </c>
      <c r="H7139" t="s">
        <v>72</v>
      </c>
      <c r="I7139" t="s">
        <v>47</v>
      </c>
      <c r="J7139" t="s">
        <v>49</v>
      </c>
      <c r="L7139" t="s">
        <v>50</v>
      </c>
      <c r="P7139" t="s">
        <v>75</v>
      </c>
      <c r="Q7139" t="s">
        <v>87</v>
      </c>
      <c r="S7139" t="s">
        <v>105</v>
      </c>
      <c r="T7139" t="s">
        <v>47</v>
      </c>
      <c r="V7139" t="s">
        <v>52</v>
      </c>
      <c r="Y7139" t="s">
        <v>107</v>
      </c>
      <c r="AB7139" t="s">
        <v>54</v>
      </c>
      <c r="AD7139" t="s">
        <v>78</v>
      </c>
      <c r="AE7139" t="s">
        <v>56</v>
      </c>
      <c r="AG7139" t="s">
        <v>57</v>
      </c>
      <c r="AH7139" t="s">
        <v>58</v>
      </c>
      <c r="AJ7139" t="s">
        <v>80</v>
      </c>
      <c r="AK7139" t="s">
        <v>149</v>
      </c>
      <c r="AM7139" t="s">
        <v>61</v>
      </c>
      <c r="AN7139" t="s">
        <v>62</v>
      </c>
      <c r="AO7139">
        <v>0.1</v>
      </c>
      <c r="AP7139">
        <v>1.02</v>
      </c>
      <c r="AQ7139">
        <v>22.4</v>
      </c>
      <c r="AR7139">
        <v>0.74</v>
      </c>
      <c r="AS7139">
        <v>16.91</v>
      </c>
      <c r="AT7139">
        <v>1.6</v>
      </c>
    </row>
    <row r="7140" spans="1:46" x14ac:dyDescent="0.3">
      <c r="A7140">
        <v>8765</v>
      </c>
      <c r="B7140" t="s">
        <v>71</v>
      </c>
      <c r="E7140" t="s">
        <v>47</v>
      </c>
      <c r="H7140" t="s">
        <v>72</v>
      </c>
      <c r="I7140" t="s">
        <v>47</v>
      </c>
      <c r="J7140" t="s">
        <v>49</v>
      </c>
      <c r="L7140" t="s">
        <v>50</v>
      </c>
      <c r="P7140" t="s">
        <v>75</v>
      </c>
      <c r="Q7140" t="s">
        <v>87</v>
      </c>
      <c r="S7140" t="s">
        <v>105</v>
      </c>
      <c r="T7140" t="s">
        <v>47</v>
      </c>
      <c r="V7140" t="s">
        <v>52</v>
      </c>
      <c r="Y7140" t="s">
        <v>107</v>
      </c>
      <c r="AB7140" t="s">
        <v>54</v>
      </c>
      <c r="AD7140" t="s">
        <v>78</v>
      </c>
      <c r="AE7140" t="s">
        <v>889</v>
      </c>
      <c r="AG7140" t="s">
        <v>97</v>
      </c>
      <c r="AJ7140" t="s">
        <v>149</v>
      </c>
      <c r="AM7140" t="s">
        <v>61</v>
      </c>
      <c r="AN7140" t="s">
        <v>62</v>
      </c>
      <c r="AO7140">
        <v>0.1</v>
      </c>
      <c r="AP7140">
        <v>1.03</v>
      </c>
      <c r="AQ7140">
        <v>20.12</v>
      </c>
      <c r="AR7140">
        <v>0.72</v>
      </c>
      <c r="AS7140">
        <v>14.92</v>
      </c>
      <c r="AT7140">
        <v>1.6</v>
      </c>
    </row>
    <row r="7141" spans="1:46" x14ac:dyDescent="0.3">
      <c r="A7141">
        <v>8766</v>
      </c>
      <c r="B7141" t="s">
        <v>71</v>
      </c>
      <c r="E7141" t="s">
        <v>47</v>
      </c>
      <c r="H7141" t="s">
        <v>72</v>
      </c>
      <c r="I7141" t="s">
        <v>47</v>
      </c>
      <c r="J7141" t="s">
        <v>49</v>
      </c>
      <c r="L7141" t="s">
        <v>50</v>
      </c>
      <c r="P7141" t="s">
        <v>75</v>
      </c>
      <c r="Q7141" t="s">
        <v>87</v>
      </c>
      <c r="S7141" t="s">
        <v>70</v>
      </c>
      <c r="T7141" t="s">
        <v>50</v>
      </c>
      <c r="V7141" t="s">
        <v>52</v>
      </c>
      <c r="Y7141" t="s">
        <v>53</v>
      </c>
      <c r="AB7141" t="s">
        <v>54</v>
      </c>
      <c r="AD7141" t="s">
        <v>78</v>
      </c>
      <c r="AE7141" t="s">
        <v>56</v>
      </c>
      <c r="AG7141" t="s">
        <v>97</v>
      </c>
      <c r="AJ7141" t="s">
        <v>116</v>
      </c>
      <c r="AM7141" t="s">
        <v>61</v>
      </c>
      <c r="AN7141" t="s">
        <v>62</v>
      </c>
      <c r="AO7141">
        <v>7.0000000000000007E-2</v>
      </c>
      <c r="AP7141">
        <v>0.9</v>
      </c>
      <c r="AQ7141">
        <v>12.1</v>
      </c>
      <c r="AR7141">
        <v>0.64</v>
      </c>
      <c r="AS7141">
        <v>7.2</v>
      </c>
      <c r="AT7141">
        <v>1.6</v>
      </c>
    </row>
    <row r="7142" spans="1:46" x14ac:dyDescent="0.3">
      <c r="A7142">
        <v>8767</v>
      </c>
      <c r="B7142" t="s">
        <v>71</v>
      </c>
      <c r="E7142" t="s">
        <v>47</v>
      </c>
      <c r="H7142" t="s">
        <v>72</v>
      </c>
      <c r="I7142" t="s">
        <v>47</v>
      </c>
      <c r="J7142" t="s">
        <v>49</v>
      </c>
      <c r="L7142" t="s">
        <v>50</v>
      </c>
      <c r="N7142" t="s">
        <v>1417</v>
      </c>
      <c r="O7142" t="s">
        <v>1242</v>
      </c>
      <c r="P7142" t="s">
        <v>75</v>
      </c>
      <c r="Q7142" t="s">
        <v>87</v>
      </c>
      <c r="S7142" t="s">
        <v>70</v>
      </c>
      <c r="T7142" t="s">
        <v>50</v>
      </c>
      <c r="V7142" t="s">
        <v>52</v>
      </c>
      <c r="Y7142" t="s">
        <v>53</v>
      </c>
      <c r="AB7142" t="s">
        <v>54</v>
      </c>
      <c r="AD7142" t="s">
        <v>78</v>
      </c>
      <c r="AE7142" t="s">
        <v>56</v>
      </c>
      <c r="AG7142" t="s">
        <v>97</v>
      </c>
      <c r="AJ7142" t="s">
        <v>116</v>
      </c>
      <c r="AM7142" t="s">
        <v>61</v>
      </c>
      <c r="AN7142" t="s">
        <v>62</v>
      </c>
      <c r="AO7142">
        <v>7.0000000000000007E-2</v>
      </c>
      <c r="AP7142">
        <v>0.93</v>
      </c>
      <c r="AQ7142">
        <v>13</v>
      </c>
      <c r="AR7142">
        <v>0.67</v>
      </c>
      <c r="AS7142">
        <v>8.1</v>
      </c>
      <c r="AT7142">
        <v>1.6</v>
      </c>
    </row>
    <row r="7143" spans="1:46" x14ac:dyDescent="0.3">
      <c r="A7143">
        <v>8768</v>
      </c>
      <c r="B7143" t="s">
        <v>71</v>
      </c>
      <c r="E7143" t="s">
        <v>47</v>
      </c>
      <c r="H7143" t="s">
        <v>72</v>
      </c>
      <c r="I7143" t="s">
        <v>47</v>
      </c>
      <c r="J7143" t="s">
        <v>49</v>
      </c>
      <c r="L7143" t="s">
        <v>50</v>
      </c>
      <c r="N7143" t="s">
        <v>1417</v>
      </c>
      <c r="O7143" t="s">
        <v>435</v>
      </c>
      <c r="P7143" t="s">
        <v>75</v>
      </c>
      <c r="Q7143" t="s">
        <v>87</v>
      </c>
      <c r="S7143" t="s">
        <v>70</v>
      </c>
      <c r="T7143" t="s">
        <v>50</v>
      </c>
      <c r="V7143" t="s">
        <v>52</v>
      </c>
      <c r="Y7143" t="s">
        <v>53</v>
      </c>
      <c r="AB7143" t="s">
        <v>54</v>
      </c>
      <c r="AD7143" t="s">
        <v>78</v>
      </c>
      <c r="AE7143" t="s">
        <v>56</v>
      </c>
      <c r="AG7143" t="s">
        <v>97</v>
      </c>
      <c r="AJ7143" t="s">
        <v>116</v>
      </c>
      <c r="AM7143" t="s">
        <v>61</v>
      </c>
      <c r="AN7143" t="s">
        <v>62</v>
      </c>
      <c r="AO7143">
        <v>7.0000000000000007E-2</v>
      </c>
      <c r="AP7143">
        <v>0.94</v>
      </c>
      <c r="AQ7143">
        <v>14.2</v>
      </c>
      <c r="AR7143">
        <v>0.69</v>
      </c>
      <c r="AS7143">
        <v>9</v>
      </c>
      <c r="AT7143">
        <v>1.6</v>
      </c>
    </row>
    <row r="7144" spans="1:46" x14ac:dyDescent="0.3">
      <c r="A7144">
        <v>8769</v>
      </c>
      <c r="B7144" t="s">
        <v>71</v>
      </c>
      <c r="E7144" t="s">
        <v>47</v>
      </c>
      <c r="H7144" t="s">
        <v>72</v>
      </c>
      <c r="I7144" t="s">
        <v>47</v>
      </c>
      <c r="J7144" t="s">
        <v>49</v>
      </c>
      <c r="L7144" t="s">
        <v>50</v>
      </c>
      <c r="N7144" t="s">
        <v>1417</v>
      </c>
      <c r="O7144" t="s">
        <v>882</v>
      </c>
      <c r="P7144" t="s">
        <v>75</v>
      </c>
      <c r="Q7144" t="s">
        <v>87</v>
      </c>
      <c r="S7144" t="s">
        <v>70</v>
      </c>
      <c r="T7144" t="s">
        <v>50</v>
      </c>
      <c r="V7144" t="s">
        <v>52</v>
      </c>
      <c r="Y7144" t="s">
        <v>53</v>
      </c>
      <c r="AB7144" t="s">
        <v>54</v>
      </c>
      <c r="AD7144" t="s">
        <v>78</v>
      </c>
      <c r="AE7144" t="s">
        <v>56</v>
      </c>
      <c r="AG7144" t="s">
        <v>97</v>
      </c>
      <c r="AJ7144" t="s">
        <v>116</v>
      </c>
      <c r="AM7144" t="s">
        <v>61</v>
      </c>
      <c r="AN7144" t="s">
        <v>62</v>
      </c>
      <c r="AO7144">
        <v>7.0000000000000007E-2</v>
      </c>
      <c r="AP7144">
        <v>0.95</v>
      </c>
      <c r="AQ7144">
        <v>15</v>
      </c>
      <c r="AR7144">
        <v>0.7</v>
      </c>
      <c r="AS7144">
        <v>9.6999999999999993</v>
      </c>
      <c r="AT7144">
        <v>1.6</v>
      </c>
    </row>
    <row r="7145" spans="1:46" x14ac:dyDescent="0.3">
      <c r="A7145">
        <v>8770</v>
      </c>
      <c r="B7145" t="s">
        <v>71</v>
      </c>
      <c r="E7145" t="s">
        <v>47</v>
      </c>
      <c r="H7145" t="s">
        <v>72</v>
      </c>
      <c r="I7145" t="s">
        <v>47</v>
      </c>
      <c r="J7145" t="s">
        <v>49</v>
      </c>
      <c r="L7145" t="s">
        <v>50</v>
      </c>
      <c r="N7145" t="s">
        <v>1417</v>
      </c>
      <c r="O7145" t="s">
        <v>883</v>
      </c>
      <c r="P7145" t="s">
        <v>75</v>
      </c>
      <c r="Q7145" t="s">
        <v>87</v>
      </c>
      <c r="S7145" t="s">
        <v>70</v>
      </c>
      <c r="T7145" t="s">
        <v>50</v>
      </c>
      <c r="V7145" t="s">
        <v>52</v>
      </c>
      <c r="Y7145" t="s">
        <v>53</v>
      </c>
      <c r="AB7145" t="s">
        <v>54</v>
      </c>
      <c r="AD7145" t="s">
        <v>78</v>
      </c>
      <c r="AE7145" t="s">
        <v>56</v>
      </c>
      <c r="AG7145" t="s">
        <v>97</v>
      </c>
      <c r="AJ7145" t="s">
        <v>116</v>
      </c>
      <c r="AM7145" t="s">
        <v>61</v>
      </c>
      <c r="AN7145" t="s">
        <v>62</v>
      </c>
      <c r="AO7145">
        <v>7.0000000000000007E-2</v>
      </c>
      <c r="AP7145">
        <v>0.92</v>
      </c>
      <c r="AQ7145">
        <v>13.2</v>
      </c>
      <c r="AR7145">
        <v>0.68</v>
      </c>
      <c r="AS7145">
        <v>8.4</v>
      </c>
      <c r="AT7145">
        <v>1.6</v>
      </c>
    </row>
    <row r="7146" spans="1:46" x14ac:dyDescent="0.3">
      <c r="A7146">
        <v>8771</v>
      </c>
      <c r="B7146" t="s">
        <v>71</v>
      </c>
      <c r="E7146" t="s">
        <v>47</v>
      </c>
      <c r="H7146" t="s">
        <v>72</v>
      </c>
      <c r="I7146" t="s">
        <v>47</v>
      </c>
      <c r="J7146" t="s">
        <v>49</v>
      </c>
      <c r="L7146" t="s">
        <v>50</v>
      </c>
      <c r="P7146" t="s">
        <v>75</v>
      </c>
      <c r="Q7146" t="s">
        <v>87</v>
      </c>
      <c r="S7146" t="s">
        <v>70</v>
      </c>
      <c r="T7146" t="s">
        <v>50</v>
      </c>
      <c r="V7146" t="s">
        <v>52</v>
      </c>
      <c r="Y7146" t="s">
        <v>53</v>
      </c>
      <c r="AB7146" t="s">
        <v>54</v>
      </c>
      <c r="AD7146" t="s">
        <v>78</v>
      </c>
      <c r="AE7146" t="s">
        <v>56</v>
      </c>
      <c r="AG7146" t="s">
        <v>97</v>
      </c>
      <c r="AJ7146" t="s">
        <v>116</v>
      </c>
      <c r="AM7146" t="s">
        <v>61</v>
      </c>
      <c r="AN7146" t="s">
        <v>62</v>
      </c>
      <c r="AO7146">
        <v>7.0000000000000007E-2</v>
      </c>
      <c r="AP7146">
        <v>0.93</v>
      </c>
      <c r="AQ7146">
        <v>12.6</v>
      </c>
      <c r="AR7146">
        <v>0.68</v>
      </c>
      <c r="AS7146">
        <v>8</v>
      </c>
      <c r="AT7146">
        <v>1.6</v>
      </c>
    </row>
    <row r="7147" spans="1:46" x14ac:dyDescent="0.3">
      <c r="A7147">
        <v>8772</v>
      </c>
      <c r="B7147" t="s">
        <v>71</v>
      </c>
      <c r="E7147" t="s">
        <v>47</v>
      </c>
      <c r="H7147" t="s">
        <v>72</v>
      </c>
      <c r="I7147" t="s">
        <v>47</v>
      </c>
      <c r="J7147" t="s">
        <v>49</v>
      </c>
      <c r="L7147" t="s">
        <v>50</v>
      </c>
      <c r="N7147" t="s">
        <v>1417</v>
      </c>
      <c r="O7147" t="s">
        <v>1242</v>
      </c>
      <c r="P7147" t="s">
        <v>75</v>
      </c>
      <c r="Q7147" t="s">
        <v>87</v>
      </c>
      <c r="S7147" t="s">
        <v>70</v>
      </c>
      <c r="T7147" t="s">
        <v>50</v>
      </c>
      <c r="V7147" t="s">
        <v>52</v>
      </c>
      <c r="Y7147" t="s">
        <v>53</v>
      </c>
      <c r="AB7147" t="s">
        <v>54</v>
      </c>
      <c r="AD7147" t="s">
        <v>78</v>
      </c>
      <c r="AE7147" t="s">
        <v>56</v>
      </c>
      <c r="AG7147" t="s">
        <v>97</v>
      </c>
      <c r="AJ7147" t="s">
        <v>116</v>
      </c>
      <c r="AM7147" t="s">
        <v>61</v>
      </c>
      <c r="AN7147" t="s">
        <v>62</v>
      </c>
      <c r="AO7147">
        <v>7.0000000000000007E-2</v>
      </c>
      <c r="AP7147">
        <v>0.92</v>
      </c>
      <c r="AQ7147">
        <v>13.4</v>
      </c>
      <c r="AR7147">
        <v>0.72</v>
      </c>
      <c r="AS7147">
        <v>9</v>
      </c>
      <c r="AT7147">
        <v>1.6</v>
      </c>
    </row>
    <row r="7148" spans="1:46" x14ac:dyDescent="0.3">
      <c r="A7148">
        <v>8773</v>
      </c>
      <c r="B7148" t="s">
        <v>71</v>
      </c>
      <c r="E7148" t="s">
        <v>47</v>
      </c>
      <c r="H7148" t="s">
        <v>72</v>
      </c>
      <c r="I7148" t="s">
        <v>47</v>
      </c>
      <c r="J7148" t="s">
        <v>49</v>
      </c>
      <c r="L7148" t="s">
        <v>50</v>
      </c>
      <c r="N7148" t="s">
        <v>1417</v>
      </c>
      <c r="O7148" t="s">
        <v>435</v>
      </c>
      <c r="P7148" t="s">
        <v>75</v>
      </c>
      <c r="Q7148" t="s">
        <v>87</v>
      </c>
      <c r="S7148" t="s">
        <v>70</v>
      </c>
      <c r="T7148" t="s">
        <v>50</v>
      </c>
      <c r="V7148" t="s">
        <v>52</v>
      </c>
      <c r="Y7148" t="s">
        <v>53</v>
      </c>
      <c r="AB7148" t="s">
        <v>54</v>
      </c>
      <c r="AD7148" t="s">
        <v>78</v>
      </c>
      <c r="AE7148" t="s">
        <v>56</v>
      </c>
      <c r="AG7148" t="s">
        <v>97</v>
      </c>
      <c r="AJ7148" t="s">
        <v>116</v>
      </c>
      <c r="AM7148" t="s">
        <v>61</v>
      </c>
      <c r="AN7148" t="s">
        <v>62</v>
      </c>
      <c r="AO7148">
        <v>7.0000000000000007E-2</v>
      </c>
      <c r="AP7148">
        <v>0.94</v>
      </c>
      <c r="AQ7148">
        <v>14.8</v>
      </c>
      <c r="AR7148">
        <v>0.7</v>
      </c>
      <c r="AS7148">
        <v>9.6999999999999993</v>
      </c>
      <c r="AT7148">
        <v>1.6</v>
      </c>
    </row>
    <row r="7149" spans="1:46" x14ac:dyDescent="0.3">
      <c r="A7149">
        <v>8774</v>
      </c>
      <c r="B7149" t="s">
        <v>71</v>
      </c>
      <c r="E7149" t="s">
        <v>47</v>
      </c>
      <c r="H7149" t="s">
        <v>72</v>
      </c>
      <c r="I7149" t="s">
        <v>47</v>
      </c>
      <c r="J7149" t="s">
        <v>49</v>
      </c>
      <c r="L7149" t="s">
        <v>50</v>
      </c>
      <c r="N7149" t="s">
        <v>1417</v>
      </c>
      <c r="O7149" t="s">
        <v>882</v>
      </c>
      <c r="P7149" t="s">
        <v>75</v>
      </c>
      <c r="Q7149" t="s">
        <v>87</v>
      </c>
      <c r="S7149" t="s">
        <v>70</v>
      </c>
      <c r="T7149" t="s">
        <v>50</v>
      </c>
      <c r="V7149" t="s">
        <v>52</v>
      </c>
      <c r="Y7149" t="s">
        <v>53</v>
      </c>
      <c r="AB7149" t="s">
        <v>54</v>
      </c>
      <c r="AD7149" t="s">
        <v>78</v>
      </c>
      <c r="AE7149" t="s">
        <v>56</v>
      </c>
      <c r="AG7149" t="s">
        <v>97</v>
      </c>
      <c r="AJ7149" t="s">
        <v>116</v>
      </c>
      <c r="AM7149" t="s">
        <v>61</v>
      </c>
      <c r="AN7149" t="s">
        <v>62</v>
      </c>
      <c r="AO7149">
        <v>7.0000000000000007E-2</v>
      </c>
      <c r="AP7149">
        <v>0.96</v>
      </c>
      <c r="AQ7149">
        <v>15.8</v>
      </c>
      <c r="AR7149">
        <v>0.7</v>
      </c>
      <c r="AS7149">
        <v>10.6</v>
      </c>
      <c r="AT7149">
        <v>1.6</v>
      </c>
    </row>
    <row r="7150" spans="1:46" x14ac:dyDescent="0.3">
      <c r="A7150">
        <v>8775</v>
      </c>
      <c r="B7150" t="s">
        <v>71</v>
      </c>
      <c r="E7150" t="s">
        <v>47</v>
      </c>
      <c r="H7150" t="s">
        <v>72</v>
      </c>
      <c r="I7150" t="s">
        <v>47</v>
      </c>
      <c r="J7150" t="s">
        <v>49</v>
      </c>
      <c r="L7150" t="s">
        <v>50</v>
      </c>
      <c r="N7150" t="s">
        <v>1417</v>
      </c>
      <c r="O7150" t="s">
        <v>883</v>
      </c>
      <c r="P7150" t="s">
        <v>75</v>
      </c>
      <c r="Q7150" t="s">
        <v>87</v>
      </c>
      <c r="S7150" t="s">
        <v>70</v>
      </c>
      <c r="T7150" t="s">
        <v>50</v>
      </c>
      <c r="V7150" t="s">
        <v>52</v>
      </c>
      <c r="Y7150" t="s">
        <v>53</v>
      </c>
      <c r="AB7150" t="s">
        <v>54</v>
      </c>
      <c r="AD7150" t="s">
        <v>78</v>
      </c>
      <c r="AE7150" t="s">
        <v>56</v>
      </c>
      <c r="AG7150" t="s">
        <v>97</v>
      </c>
      <c r="AJ7150" t="s">
        <v>116</v>
      </c>
      <c r="AM7150" t="s">
        <v>61</v>
      </c>
      <c r="AN7150" t="s">
        <v>62</v>
      </c>
      <c r="AO7150">
        <v>7.0000000000000007E-2</v>
      </c>
      <c r="AP7150">
        <v>0.93</v>
      </c>
      <c r="AQ7150">
        <v>14.5</v>
      </c>
      <c r="AR7150">
        <v>0.69</v>
      </c>
      <c r="AS7150">
        <v>9.3000000000000007</v>
      </c>
      <c r="AT7150">
        <v>1.6</v>
      </c>
    </row>
    <row r="7151" spans="1:46" x14ac:dyDescent="0.3">
      <c r="A7151">
        <v>8776</v>
      </c>
      <c r="B7151" t="s">
        <v>109</v>
      </c>
      <c r="C7151" t="s">
        <v>99</v>
      </c>
      <c r="E7151" t="s">
        <v>250</v>
      </c>
      <c r="F7151" t="s">
        <v>251</v>
      </c>
      <c r="H7151" t="s">
        <v>72</v>
      </c>
      <c r="I7151" t="s">
        <v>47</v>
      </c>
      <c r="J7151" t="s">
        <v>63</v>
      </c>
      <c r="K7151" t="s">
        <v>64</v>
      </c>
      <c r="L7151" t="s">
        <v>977</v>
      </c>
      <c r="M7151" t="s">
        <v>978</v>
      </c>
      <c r="P7151" t="s">
        <v>75</v>
      </c>
      <c r="Q7151" t="s">
        <v>87</v>
      </c>
      <c r="S7151" t="s">
        <v>105</v>
      </c>
      <c r="T7151" t="s">
        <v>47</v>
      </c>
      <c r="V7151" t="s">
        <v>52</v>
      </c>
      <c r="Y7151" t="s">
        <v>77</v>
      </c>
      <c r="AB7151" t="s">
        <v>54</v>
      </c>
      <c r="AE7151" t="s">
        <v>56</v>
      </c>
      <c r="AG7151" t="s">
        <v>243</v>
      </c>
      <c r="AM7151" t="s">
        <v>61</v>
      </c>
      <c r="AN7151" t="s">
        <v>62</v>
      </c>
      <c r="AO7151">
        <v>0.24</v>
      </c>
      <c r="AP7151">
        <v>1.05</v>
      </c>
      <c r="AQ7151">
        <v>23.03</v>
      </c>
      <c r="AR7151">
        <v>0.754</v>
      </c>
      <c r="AS7151">
        <v>18.22</v>
      </c>
    </row>
    <row r="7152" spans="1:46" x14ac:dyDescent="0.3">
      <c r="A7152">
        <v>8777</v>
      </c>
      <c r="B7152" t="s">
        <v>109</v>
      </c>
      <c r="C7152" t="s">
        <v>99</v>
      </c>
      <c r="E7152" t="s">
        <v>250</v>
      </c>
      <c r="F7152" t="s">
        <v>251</v>
      </c>
      <c r="H7152" t="s">
        <v>72</v>
      </c>
      <c r="I7152" t="s">
        <v>47</v>
      </c>
      <c r="J7152" t="s">
        <v>63</v>
      </c>
      <c r="K7152" t="s">
        <v>64</v>
      </c>
      <c r="L7152" t="s">
        <v>977</v>
      </c>
      <c r="M7152" t="s">
        <v>978</v>
      </c>
      <c r="P7152" t="s">
        <v>75</v>
      </c>
      <c r="Q7152" t="s">
        <v>87</v>
      </c>
      <c r="S7152" t="s">
        <v>105</v>
      </c>
      <c r="T7152" t="s">
        <v>47</v>
      </c>
      <c r="V7152" t="s">
        <v>52</v>
      </c>
      <c r="Y7152" t="s">
        <v>77</v>
      </c>
      <c r="AB7152" t="s">
        <v>54</v>
      </c>
      <c r="AE7152" t="s">
        <v>56</v>
      </c>
      <c r="AG7152" t="s">
        <v>243</v>
      </c>
      <c r="AM7152" t="s">
        <v>61</v>
      </c>
      <c r="AN7152" t="s">
        <v>62</v>
      </c>
      <c r="AO7152">
        <v>0.24</v>
      </c>
      <c r="AP7152">
        <v>1.04</v>
      </c>
      <c r="AQ7152">
        <v>22.79</v>
      </c>
      <c r="AR7152">
        <v>0.72599999999999998</v>
      </c>
      <c r="AS7152">
        <v>17.18</v>
      </c>
    </row>
    <row r="7153" spans="1:46" x14ac:dyDescent="0.3">
      <c r="A7153">
        <v>8778</v>
      </c>
      <c r="B7153" t="s">
        <v>71</v>
      </c>
      <c r="E7153" t="s">
        <v>47</v>
      </c>
      <c r="H7153" t="s">
        <v>72</v>
      </c>
      <c r="I7153" t="s">
        <v>47</v>
      </c>
      <c r="J7153" t="s">
        <v>49</v>
      </c>
      <c r="L7153" t="s">
        <v>50</v>
      </c>
      <c r="P7153" t="s">
        <v>75</v>
      </c>
      <c r="Q7153" t="s">
        <v>87</v>
      </c>
      <c r="S7153" t="s">
        <v>105</v>
      </c>
      <c r="T7153" t="s">
        <v>47</v>
      </c>
      <c r="V7153" t="s">
        <v>52</v>
      </c>
      <c r="Y7153" t="s">
        <v>77</v>
      </c>
      <c r="AB7153" t="s">
        <v>54</v>
      </c>
      <c r="AE7153" t="s">
        <v>56</v>
      </c>
      <c r="AG7153" t="s">
        <v>243</v>
      </c>
      <c r="AM7153" t="s">
        <v>61</v>
      </c>
      <c r="AN7153" t="s">
        <v>62</v>
      </c>
      <c r="AO7153">
        <v>0.24</v>
      </c>
      <c r="AP7153">
        <v>1.01</v>
      </c>
      <c r="AQ7153">
        <v>21.92</v>
      </c>
      <c r="AR7153">
        <v>0.68799999999999994</v>
      </c>
      <c r="AS7153">
        <v>15.28</v>
      </c>
      <c r="AT7153">
        <v>1.6</v>
      </c>
    </row>
    <row r="7154" spans="1:46" x14ac:dyDescent="0.3">
      <c r="A7154">
        <v>8779</v>
      </c>
      <c r="B7154" t="s">
        <v>71</v>
      </c>
      <c r="E7154" t="s">
        <v>47</v>
      </c>
      <c r="H7154" t="s">
        <v>72</v>
      </c>
      <c r="I7154" t="s">
        <v>47</v>
      </c>
      <c r="J7154" t="s">
        <v>49</v>
      </c>
      <c r="L7154" t="s">
        <v>50</v>
      </c>
      <c r="P7154" t="s">
        <v>75</v>
      </c>
      <c r="Q7154" t="s">
        <v>87</v>
      </c>
      <c r="S7154" t="s">
        <v>105</v>
      </c>
      <c r="T7154" t="s">
        <v>47</v>
      </c>
      <c r="V7154" t="s">
        <v>52</v>
      </c>
      <c r="Y7154" t="s">
        <v>77</v>
      </c>
      <c r="AB7154" t="s">
        <v>54</v>
      </c>
      <c r="AE7154" t="s">
        <v>56</v>
      </c>
      <c r="AG7154" t="s">
        <v>243</v>
      </c>
      <c r="AM7154" t="s">
        <v>61</v>
      </c>
      <c r="AN7154" t="s">
        <v>62</v>
      </c>
      <c r="AO7154">
        <v>0.24</v>
      </c>
      <c r="AP7154">
        <v>1.01</v>
      </c>
      <c r="AQ7154">
        <v>20.25</v>
      </c>
      <c r="AR7154">
        <v>0.622</v>
      </c>
      <c r="AS7154">
        <v>12.71</v>
      </c>
      <c r="AT7154">
        <v>1.6</v>
      </c>
    </row>
    <row r="7155" spans="1:46" x14ac:dyDescent="0.3">
      <c r="A7155">
        <v>8780</v>
      </c>
      <c r="B7155" t="s">
        <v>109</v>
      </c>
      <c r="C7155" t="s">
        <v>99</v>
      </c>
      <c r="E7155" t="s">
        <v>250</v>
      </c>
      <c r="F7155" t="s">
        <v>251</v>
      </c>
      <c r="H7155" t="s">
        <v>72</v>
      </c>
      <c r="I7155" t="s">
        <v>47</v>
      </c>
      <c r="J7155" t="s">
        <v>63</v>
      </c>
      <c r="K7155" t="s">
        <v>64</v>
      </c>
      <c r="L7155" t="s">
        <v>977</v>
      </c>
      <c r="M7155" t="s">
        <v>978</v>
      </c>
      <c r="P7155" t="s">
        <v>75</v>
      </c>
      <c r="Q7155" t="s">
        <v>87</v>
      </c>
      <c r="S7155" t="s">
        <v>105</v>
      </c>
      <c r="T7155" t="s">
        <v>47</v>
      </c>
      <c r="V7155" t="s">
        <v>52</v>
      </c>
      <c r="Y7155" t="s">
        <v>77</v>
      </c>
      <c r="AB7155" t="s">
        <v>54</v>
      </c>
      <c r="AE7155" t="s">
        <v>56</v>
      </c>
      <c r="AG7155" t="s">
        <v>97</v>
      </c>
      <c r="AM7155" t="s">
        <v>61</v>
      </c>
      <c r="AN7155" t="s">
        <v>62</v>
      </c>
      <c r="AO7155">
        <v>0.24</v>
      </c>
      <c r="AP7155">
        <v>1.01</v>
      </c>
      <c r="AQ7155">
        <v>22.49</v>
      </c>
      <c r="AR7155">
        <v>0.77500000000000002</v>
      </c>
      <c r="AS7155">
        <v>17.649999999999999</v>
      </c>
    </row>
    <row r="7156" spans="1:46" x14ac:dyDescent="0.3">
      <c r="A7156">
        <v>8781</v>
      </c>
      <c r="B7156" t="s">
        <v>109</v>
      </c>
      <c r="C7156" t="s">
        <v>99</v>
      </c>
      <c r="E7156" t="s">
        <v>250</v>
      </c>
      <c r="F7156" t="s">
        <v>251</v>
      </c>
      <c r="H7156" t="s">
        <v>72</v>
      </c>
      <c r="I7156" t="s">
        <v>47</v>
      </c>
      <c r="J7156" t="s">
        <v>63</v>
      </c>
      <c r="K7156" t="s">
        <v>64</v>
      </c>
      <c r="L7156" t="s">
        <v>977</v>
      </c>
      <c r="M7156" t="s">
        <v>978</v>
      </c>
      <c r="P7156" t="s">
        <v>75</v>
      </c>
      <c r="Q7156" t="s">
        <v>87</v>
      </c>
      <c r="S7156" t="s">
        <v>105</v>
      </c>
      <c r="T7156" t="s">
        <v>47</v>
      </c>
      <c r="V7156" t="s">
        <v>52</v>
      </c>
      <c r="Y7156" t="s">
        <v>77</v>
      </c>
      <c r="AB7156" t="s">
        <v>54</v>
      </c>
      <c r="AE7156" t="s">
        <v>56</v>
      </c>
      <c r="AG7156" t="s">
        <v>97</v>
      </c>
      <c r="AM7156" t="s">
        <v>61</v>
      </c>
      <c r="AN7156" t="s">
        <v>62</v>
      </c>
      <c r="AO7156">
        <v>0.24</v>
      </c>
      <c r="AP7156">
        <v>1.01</v>
      </c>
      <c r="AQ7156">
        <v>20.71</v>
      </c>
      <c r="AR7156">
        <v>0.66900000000000004</v>
      </c>
      <c r="AS7156">
        <v>14.08</v>
      </c>
    </row>
    <row r="7157" spans="1:46" x14ac:dyDescent="0.3">
      <c r="A7157">
        <v>8782</v>
      </c>
      <c r="B7157" t="s">
        <v>109</v>
      </c>
      <c r="C7157" t="s">
        <v>99</v>
      </c>
      <c r="E7157" t="s">
        <v>250</v>
      </c>
      <c r="F7157" t="s">
        <v>251</v>
      </c>
      <c r="H7157" t="s">
        <v>72</v>
      </c>
      <c r="I7157" t="s">
        <v>47</v>
      </c>
      <c r="J7157" t="s">
        <v>63</v>
      </c>
      <c r="K7157" t="s">
        <v>64</v>
      </c>
      <c r="L7157" t="s">
        <v>977</v>
      </c>
      <c r="M7157" t="s">
        <v>978</v>
      </c>
      <c r="P7157" t="s">
        <v>75</v>
      </c>
      <c r="Q7157" t="s">
        <v>87</v>
      </c>
      <c r="S7157" t="s">
        <v>105</v>
      </c>
      <c r="T7157" t="s">
        <v>47</v>
      </c>
      <c r="V7157" t="s">
        <v>52</v>
      </c>
      <c r="Y7157" t="s">
        <v>77</v>
      </c>
      <c r="AB7157" t="s">
        <v>54</v>
      </c>
      <c r="AE7157" t="s">
        <v>56</v>
      </c>
      <c r="AG7157" t="s">
        <v>57</v>
      </c>
      <c r="AH7157" t="s">
        <v>58</v>
      </c>
      <c r="AM7157" t="s">
        <v>61</v>
      </c>
      <c r="AN7157" t="s">
        <v>62</v>
      </c>
      <c r="AO7157">
        <v>0.24</v>
      </c>
      <c r="AP7157">
        <v>1.02</v>
      </c>
      <c r="AQ7157">
        <v>24.05</v>
      </c>
      <c r="AR7157">
        <v>0.76100000000000001</v>
      </c>
      <c r="AS7157">
        <v>18.670000000000002</v>
      </c>
    </row>
    <row r="7158" spans="1:46" x14ac:dyDescent="0.3">
      <c r="A7158">
        <v>8783</v>
      </c>
      <c r="B7158" t="s">
        <v>109</v>
      </c>
      <c r="C7158" t="s">
        <v>99</v>
      </c>
      <c r="E7158" t="s">
        <v>250</v>
      </c>
      <c r="F7158" t="s">
        <v>251</v>
      </c>
      <c r="H7158" t="s">
        <v>72</v>
      </c>
      <c r="I7158" t="s">
        <v>47</v>
      </c>
      <c r="J7158" t="s">
        <v>63</v>
      </c>
      <c r="K7158" t="s">
        <v>64</v>
      </c>
      <c r="L7158" t="s">
        <v>977</v>
      </c>
      <c r="M7158" t="s">
        <v>978</v>
      </c>
      <c r="P7158" t="s">
        <v>75</v>
      </c>
      <c r="Q7158" t="s">
        <v>87</v>
      </c>
      <c r="S7158" t="s">
        <v>105</v>
      </c>
      <c r="T7158" t="s">
        <v>47</v>
      </c>
      <c r="V7158" t="s">
        <v>52</v>
      </c>
      <c r="Y7158" t="s">
        <v>77</v>
      </c>
      <c r="AB7158" t="s">
        <v>54</v>
      </c>
      <c r="AE7158" t="s">
        <v>56</v>
      </c>
      <c r="AG7158" t="s">
        <v>57</v>
      </c>
      <c r="AH7158" t="s">
        <v>58</v>
      </c>
      <c r="AM7158" t="s">
        <v>61</v>
      </c>
      <c r="AN7158" t="s">
        <v>62</v>
      </c>
      <c r="AO7158">
        <v>0.24</v>
      </c>
      <c r="AP7158">
        <v>1.01</v>
      </c>
      <c r="AQ7158">
        <v>23.34</v>
      </c>
      <c r="AR7158">
        <v>0.75900000000000001</v>
      </c>
      <c r="AS7158">
        <v>17.93</v>
      </c>
    </row>
    <row r="7159" spans="1:46" x14ac:dyDescent="0.3">
      <c r="A7159">
        <v>8784</v>
      </c>
      <c r="B7159" t="s">
        <v>71</v>
      </c>
      <c r="E7159" t="s">
        <v>47</v>
      </c>
      <c r="H7159" t="s">
        <v>72</v>
      </c>
      <c r="I7159" t="s">
        <v>47</v>
      </c>
      <c r="J7159" t="s">
        <v>49</v>
      </c>
      <c r="L7159" t="s">
        <v>50</v>
      </c>
      <c r="P7159" t="s">
        <v>156</v>
      </c>
      <c r="R7159" t="s">
        <v>157</v>
      </c>
      <c r="S7159" t="s">
        <v>47</v>
      </c>
      <c r="U7159" t="s">
        <v>47</v>
      </c>
      <c r="V7159" t="s">
        <v>84</v>
      </c>
      <c r="X7159" t="s">
        <v>84</v>
      </c>
      <c r="Y7159" t="s">
        <v>116</v>
      </c>
      <c r="AA7159" t="s">
        <v>116</v>
      </c>
      <c r="AB7159" t="s">
        <v>54</v>
      </c>
      <c r="AE7159" t="s">
        <v>56</v>
      </c>
      <c r="AG7159" t="s">
        <v>634</v>
      </c>
      <c r="AM7159" t="s">
        <v>61</v>
      </c>
      <c r="AN7159" t="s">
        <v>62</v>
      </c>
      <c r="AO7159">
        <v>0.09</v>
      </c>
      <c r="AP7159">
        <v>0.76</v>
      </c>
      <c r="AQ7159">
        <v>17.829999999999998</v>
      </c>
      <c r="AR7159">
        <v>0.51300000000000001</v>
      </c>
      <c r="AS7159">
        <v>6.95</v>
      </c>
      <c r="AT7159">
        <v>1.6</v>
      </c>
    </row>
    <row r="7160" spans="1:46" x14ac:dyDescent="0.3">
      <c r="A7160">
        <v>8785</v>
      </c>
      <c r="B7160" t="s">
        <v>46</v>
      </c>
      <c r="C7160" t="s">
        <v>98</v>
      </c>
      <c r="D7160" t="s">
        <v>99</v>
      </c>
      <c r="E7160" t="s">
        <v>100</v>
      </c>
      <c r="F7160" t="s">
        <v>832</v>
      </c>
      <c r="G7160" t="s">
        <v>1418</v>
      </c>
      <c r="H7160" t="s">
        <v>72</v>
      </c>
      <c r="I7160" t="s">
        <v>47</v>
      </c>
      <c r="J7160" t="s">
        <v>63</v>
      </c>
      <c r="K7160" t="s">
        <v>64</v>
      </c>
      <c r="L7160" t="s">
        <v>206</v>
      </c>
      <c r="M7160" t="s">
        <v>207</v>
      </c>
      <c r="P7160" t="s">
        <v>75</v>
      </c>
      <c r="Q7160" t="s">
        <v>222</v>
      </c>
      <c r="R7160" t="s">
        <v>157</v>
      </c>
      <c r="S7160" t="s">
        <v>88</v>
      </c>
      <c r="T7160" t="s">
        <v>47</v>
      </c>
      <c r="U7160" t="s">
        <v>47</v>
      </c>
      <c r="V7160" t="s">
        <v>84</v>
      </c>
      <c r="X7160" t="s">
        <v>127</v>
      </c>
      <c r="Y7160" t="s">
        <v>47</v>
      </c>
      <c r="AA7160" t="s">
        <v>84</v>
      </c>
      <c r="AB7160" t="s">
        <v>54</v>
      </c>
      <c r="AD7160" t="s">
        <v>78</v>
      </c>
      <c r="AE7160" t="s">
        <v>56</v>
      </c>
      <c r="AG7160" t="s">
        <v>243</v>
      </c>
      <c r="AJ7160" t="s">
        <v>92</v>
      </c>
      <c r="AM7160" t="s">
        <v>61</v>
      </c>
      <c r="AN7160" t="s">
        <v>95</v>
      </c>
      <c r="AO7160">
        <v>9.4079999999999997E-2</v>
      </c>
      <c r="AP7160">
        <v>1.095</v>
      </c>
      <c r="AQ7160">
        <v>24.03</v>
      </c>
      <c r="AR7160">
        <v>0.748</v>
      </c>
      <c r="AS7160">
        <v>19.68</v>
      </c>
    </row>
    <row r="7161" spans="1:46" x14ac:dyDescent="0.3">
      <c r="A7161">
        <v>8786</v>
      </c>
      <c r="B7161" t="s">
        <v>46</v>
      </c>
      <c r="C7161" t="s">
        <v>98</v>
      </c>
      <c r="D7161" t="s">
        <v>99</v>
      </c>
      <c r="E7161" t="s">
        <v>100</v>
      </c>
      <c r="F7161" t="s">
        <v>832</v>
      </c>
      <c r="G7161" t="s">
        <v>1418</v>
      </c>
      <c r="H7161" t="s">
        <v>72</v>
      </c>
      <c r="I7161" t="s">
        <v>47</v>
      </c>
      <c r="J7161" t="s">
        <v>63</v>
      </c>
      <c r="K7161" t="s">
        <v>64</v>
      </c>
      <c r="L7161" t="s">
        <v>206</v>
      </c>
      <c r="M7161" t="s">
        <v>207</v>
      </c>
      <c r="P7161" t="s">
        <v>75</v>
      </c>
      <c r="Q7161" t="s">
        <v>222</v>
      </c>
      <c r="R7161" t="s">
        <v>157</v>
      </c>
      <c r="S7161" t="s">
        <v>88</v>
      </c>
      <c r="T7161" t="s">
        <v>47</v>
      </c>
      <c r="U7161" t="s">
        <v>47</v>
      </c>
      <c r="V7161" t="s">
        <v>84</v>
      </c>
      <c r="X7161" t="s">
        <v>127</v>
      </c>
      <c r="Y7161" t="s">
        <v>47</v>
      </c>
      <c r="AA7161" t="s">
        <v>84</v>
      </c>
      <c r="AB7161" t="s">
        <v>54</v>
      </c>
      <c r="AD7161" t="s">
        <v>78</v>
      </c>
      <c r="AE7161" t="s">
        <v>56</v>
      </c>
      <c r="AG7161" t="s">
        <v>243</v>
      </c>
      <c r="AJ7161" t="s">
        <v>92</v>
      </c>
      <c r="AM7161" t="s">
        <v>61</v>
      </c>
      <c r="AN7161" t="s">
        <v>95</v>
      </c>
      <c r="AO7161">
        <v>9.4079999999999997E-2</v>
      </c>
      <c r="AP7161">
        <v>1.095</v>
      </c>
      <c r="AQ7161">
        <v>24.03</v>
      </c>
      <c r="AR7161">
        <v>0.748</v>
      </c>
      <c r="AS7161">
        <v>19.68</v>
      </c>
    </row>
    <row r="7162" spans="1:46" x14ac:dyDescent="0.3">
      <c r="A7162">
        <v>8787</v>
      </c>
      <c r="B7162" t="s">
        <v>46</v>
      </c>
      <c r="C7162" t="s">
        <v>98</v>
      </c>
      <c r="D7162" t="s">
        <v>99</v>
      </c>
      <c r="E7162" t="s">
        <v>100</v>
      </c>
      <c r="F7162" t="s">
        <v>832</v>
      </c>
      <c r="G7162" t="s">
        <v>1418</v>
      </c>
      <c r="H7162" t="s">
        <v>72</v>
      </c>
      <c r="I7162" t="s">
        <v>47</v>
      </c>
      <c r="J7162" t="s">
        <v>63</v>
      </c>
      <c r="K7162" t="s">
        <v>64</v>
      </c>
      <c r="L7162" t="s">
        <v>206</v>
      </c>
      <c r="M7162" t="s">
        <v>207</v>
      </c>
      <c r="P7162" t="s">
        <v>75</v>
      </c>
      <c r="Q7162" t="s">
        <v>222</v>
      </c>
      <c r="R7162" t="s">
        <v>157</v>
      </c>
      <c r="S7162" t="s">
        <v>88</v>
      </c>
      <c r="T7162" t="s">
        <v>47</v>
      </c>
      <c r="U7162" t="s">
        <v>47</v>
      </c>
      <c r="V7162" t="s">
        <v>84</v>
      </c>
      <c r="X7162" t="s">
        <v>127</v>
      </c>
      <c r="Y7162" t="s">
        <v>47</v>
      </c>
      <c r="AA7162" t="s">
        <v>84</v>
      </c>
      <c r="AB7162" t="s">
        <v>54</v>
      </c>
      <c r="AD7162" t="s">
        <v>78</v>
      </c>
      <c r="AE7162" t="s">
        <v>56</v>
      </c>
      <c r="AG7162" t="s">
        <v>243</v>
      </c>
      <c r="AJ7162" t="s">
        <v>92</v>
      </c>
      <c r="AM7162" t="s">
        <v>61</v>
      </c>
      <c r="AN7162" t="s">
        <v>95</v>
      </c>
      <c r="AO7162">
        <v>9.4079999999999997E-2</v>
      </c>
      <c r="AP7162">
        <v>1.095</v>
      </c>
      <c r="AQ7162">
        <v>24.03</v>
      </c>
      <c r="AR7162">
        <v>0.748</v>
      </c>
      <c r="AS7162">
        <v>19.68</v>
      </c>
    </row>
    <row r="7163" spans="1:46" x14ac:dyDescent="0.3">
      <c r="A7163">
        <v>8788</v>
      </c>
      <c r="B7163" t="s">
        <v>46</v>
      </c>
      <c r="C7163" t="s">
        <v>98</v>
      </c>
      <c r="D7163" t="s">
        <v>99</v>
      </c>
      <c r="E7163" t="s">
        <v>100</v>
      </c>
      <c r="F7163" t="s">
        <v>832</v>
      </c>
      <c r="G7163" t="s">
        <v>1418</v>
      </c>
      <c r="H7163" t="s">
        <v>72</v>
      </c>
      <c r="I7163" t="s">
        <v>47</v>
      </c>
      <c r="J7163" t="s">
        <v>63</v>
      </c>
      <c r="K7163" t="s">
        <v>64</v>
      </c>
      <c r="L7163" t="s">
        <v>206</v>
      </c>
      <c r="M7163" t="s">
        <v>207</v>
      </c>
      <c r="P7163" t="s">
        <v>75</v>
      </c>
      <c r="Q7163" t="s">
        <v>222</v>
      </c>
      <c r="R7163" t="s">
        <v>157</v>
      </c>
      <c r="S7163" t="s">
        <v>88</v>
      </c>
      <c r="T7163" t="s">
        <v>47</v>
      </c>
      <c r="U7163" t="s">
        <v>47</v>
      </c>
      <c r="V7163" t="s">
        <v>84</v>
      </c>
      <c r="X7163" t="s">
        <v>127</v>
      </c>
      <c r="Y7163" t="s">
        <v>47</v>
      </c>
      <c r="AA7163" t="s">
        <v>84</v>
      </c>
      <c r="AB7163" t="s">
        <v>54</v>
      </c>
      <c r="AD7163" t="s">
        <v>78</v>
      </c>
      <c r="AE7163" t="s">
        <v>56</v>
      </c>
      <c r="AG7163" t="s">
        <v>243</v>
      </c>
      <c r="AJ7163" t="s">
        <v>92</v>
      </c>
      <c r="AM7163" t="s">
        <v>61</v>
      </c>
      <c r="AN7163" t="s">
        <v>95</v>
      </c>
      <c r="AO7163">
        <v>9.4079999999999997E-2</v>
      </c>
      <c r="AP7163">
        <v>1.095</v>
      </c>
      <c r="AQ7163">
        <v>24.03</v>
      </c>
      <c r="AR7163">
        <v>0.748</v>
      </c>
      <c r="AS7163">
        <v>19.68</v>
      </c>
    </row>
    <row r="7164" spans="1:46" x14ac:dyDescent="0.3">
      <c r="A7164">
        <v>8789</v>
      </c>
      <c r="B7164" t="s">
        <v>46</v>
      </c>
      <c r="C7164" t="s">
        <v>98</v>
      </c>
      <c r="D7164" t="s">
        <v>99</v>
      </c>
      <c r="E7164" t="s">
        <v>100</v>
      </c>
      <c r="F7164" t="s">
        <v>832</v>
      </c>
      <c r="G7164" t="s">
        <v>1418</v>
      </c>
      <c r="H7164" t="s">
        <v>72</v>
      </c>
      <c r="I7164" t="s">
        <v>47</v>
      </c>
      <c r="J7164" t="s">
        <v>63</v>
      </c>
      <c r="K7164" t="s">
        <v>64</v>
      </c>
      <c r="L7164" t="s">
        <v>206</v>
      </c>
      <c r="M7164" t="s">
        <v>207</v>
      </c>
      <c r="N7164" t="s">
        <v>1419</v>
      </c>
      <c r="O7164" t="s">
        <v>886</v>
      </c>
      <c r="P7164" t="s">
        <v>75</v>
      </c>
      <c r="Q7164" t="s">
        <v>222</v>
      </c>
      <c r="R7164" t="s">
        <v>157</v>
      </c>
      <c r="S7164" t="s">
        <v>88</v>
      </c>
      <c r="T7164" t="s">
        <v>47</v>
      </c>
      <c r="U7164" t="s">
        <v>47</v>
      </c>
      <c r="V7164" t="s">
        <v>84</v>
      </c>
      <c r="X7164" t="s">
        <v>127</v>
      </c>
      <c r="Y7164" t="s">
        <v>47</v>
      </c>
      <c r="AA7164" t="s">
        <v>84</v>
      </c>
      <c r="AB7164" t="s">
        <v>54</v>
      </c>
      <c r="AD7164" t="s">
        <v>78</v>
      </c>
      <c r="AE7164" t="s">
        <v>56</v>
      </c>
      <c r="AG7164" t="s">
        <v>243</v>
      </c>
      <c r="AJ7164" t="s">
        <v>92</v>
      </c>
      <c r="AM7164" t="s">
        <v>61</v>
      </c>
      <c r="AN7164" t="s">
        <v>95</v>
      </c>
      <c r="AO7164">
        <v>9.4079999999999997E-2</v>
      </c>
      <c r="AP7164">
        <v>1.1259999999999999</v>
      </c>
      <c r="AQ7164">
        <v>24.23</v>
      </c>
      <c r="AR7164">
        <v>0.80400000000000005</v>
      </c>
      <c r="AS7164">
        <v>21.92</v>
      </c>
    </row>
    <row r="7165" spans="1:46" x14ac:dyDescent="0.3">
      <c r="A7165">
        <v>8790</v>
      </c>
      <c r="B7165" t="s">
        <v>46</v>
      </c>
      <c r="C7165" t="s">
        <v>98</v>
      </c>
      <c r="D7165" t="s">
        <v>99</v>
      </c>
      <c r="E7165" t="s">
        <v>100</v>
      </c>
      <c r="F7165" t="s">
        <v>832</v>
      </c>
      <c r="G7165" t="s">
        <v>1418</v>
      </c>
      <c r="H7165" t="s">
        <v>72</v>
      </c>
      <c r="I7165" t="s">
        <v>47</v>
      </c>
      <c r="J7165" t="s">
        <v>63</v>
      </c>
      <c r="K7165" t="s">
        <v>64</v>
      </c>
      <c r="L7165" t="s">
        <v>206</v>
      </c>
      <c r="M7165" t="s">
        <v>207</v>
      </c>
      <c r="N7165" t="s">
        <v>1419</v>
      </c>
      <c r="O7165" t="s">
        <v>886</v>
      </c>
      <c r="P7165" t="s">
        <v>75</v>
      </c>
      <c r="Q7165" t="s">
        <v>222</v>
      </c>
      <c r="R7165" t="s">
        <v>157</v>
      </c>
      <c r="S7165" t="s">
        <v>88</v>
      </c>
      <c r="T7165" t="s">
        <v>47</v>
      </c>
      <c r="U7165" t="s">
        <v>47</v>
      </c>
      <c r="V7165" t="s">
        <v>84</v>
      </c>
      <c r="X7165" t="s">
        <v>127</v>
      </c>
      <c r="Y7165" t="s">
        <v>47</v>
      </c>
      <c r="AA7165" t="s">
        <v>84</v>
      </c>
      <c r="AB7165" t="s">
        <v>54</v>
      </c>
      <c r="AD7165" t="s">
        <v>78</v>
      </c>
      <c r="AE7165" t="s">
        <v>56</v>
      </c>
      <c r="AG7165" t="s">
        <v>243</v>
      </c>
      <c r="AJ7165" t="s">
        <v>92</v>
      </c>
      <c r="AM7165" t="s">
        <v>61</v>
      </c>
      <c r="AN7165" t="s">
        <v>95</v>
      </c>
      <c r="AO7165">
        <v>9.4079999999999997E-2</v>
      </c>
      <c r="AP7165">
        <v>1.1259999999999999</v>
      </c>
      <c r="AQ7165">
        <v>24.23</v>
      </c>
      <c r="AR7165">
        <v>0.80400000000000005</v>
      </c>
      <c r="AS7165">
        <v>21.92</v>
      </c>
    </row>
    <row r="7166" spans="1:46" x14ac:dyDescent="0.3">
      <c r="A7166">
        <v>8791</v>
      </c>
      <c r="B7166" t="s">
        <v>46</v>
      </c>
      <c r="C7166" t="s">
        <v>98</v>
      </c>
      <c r="D7166" t="s">
        <v>99</v>
      </c>
      <c r="E7166" t="s">
        <v>100</v>
      </c>
      <c r="F7166" t="s">
        <v>832</v>
      </c>
      <c r="G7166" t="s">
        <v>1418</v>
      </c>
      <c r="H7166" t="s">
        <v>72</v>
      </c>
      <c r="I7166" t="s">
        <v>47</v>
      </c>
      <c r="J7166" t="s">
        <v>63</v>
      </c>
      <c r="K7166" t="s">
        <v>64</v>
      </c>
      <c r="L7166" t="s">
        <v>206</v>
      </c>
      <c r="M7166" t="s">
        <v>207</v>
      </c>
      <c r="N7166" t="s">
        <v>1419</v>
      </c>
      <c r="O7166" t="s">
        <v>886</v>
      </c>
      <c r="P7166" t="s">
        <v>75</v>
      </c>
      <c r="Q7166" t="s">
        <v>222</v>
      </c>
      <c r="R7166" t="s">
        <v>157</v>
      </c>
      <c r="S7166" t="s">
        <v>88</v>
      </c>
      <c r="T7166" t="s">
        <v>47</v>
      </c>
      <c r="U7166" t="s">
        <v>47</v>
      </c>
      <c r="V7166" t="s">
        <v>84</v>
      </c>
      <c r="X7166" t="s">
        <v>127</v>
      </c>
      <c r="Y7166" t="s">
        <v>47</v>
      </c>
      <c r="AA7166" t="s">
        <v>84</v>
      </c>
      <c r="AB7166" t="s">
        <v>54</v>
      </c>
      <c r="AD7166" t="s">
        <v>78</v>
      </c>
      <c r="AE7166" t="s">
        <v>56</v>
      </c>
      <c r="AG7166" t="s">
        <v>243</v>
      </c>
      <c r="AJ7166" t="s">
        <v>92</v>
      </c>
      <c r="AM7166" t="s">
        <v>61</v>
      </c>
      <c r="AN7166" t="s">
        <v>95</v>
      </c>
      <c r="AO7166">
        <v>9.4079999999999997E-2</v>
      </c>
      <c r="AP7166">
        <v>1.1259999999999999</v>
      </c>
      <c r="AQ7166">
        <v>24.23</v>
      </c>
      <c r="AR7166">
        <v>0.80400000000000005</v>
      </c>
      <c r="AS7166">
        <v>21.92</v>
      </c>
    </row>
    <row r="7167" spans="1:46" x14ac:dyDescent="0.3">
      <c r="A7167">
        <v>8792</v>
      </c>
      <c r="B7167" t="s">
        <v>46</v>
      </c>
      <c r="C7167" t="s">
        <v>98</v>
      </c>
      <c r="D7167" t="s">
        <v>99</v>
      </c>
      <c r="E7167" t="s">
        <v>100</v>
      </c>
      <c r="F7167" t="s">
        <v>832</v>
      </c>
      <c r="G7167" t="s">
        <v>1418</v>
      </c>
      <c r="H7167" t="s">
        <v>72</v>
      </c>
      <c r="I7167" t="s">
        <v>47</v>
      </c>
      <c r="J7167" t="s">
        <v>63</v>
      </c>
      <c r="K7167" t="s">
        <v>64</v>
      </c>
      <c r="L7167" t="s">
        <v>206</v>
      </c>
      <c r="M7167" t="s">
        <v>207</v>
      </c>
      <c r="N7167" t="s">
        <v>1419</v>
      </c>
      <c r="O7167" t="s">
        <v>886</v>
      </c>
      <c r="P7167" t="s">
        <v>75</v>
      </c>
      <c r="Q7167" t="s">
        <v>222</v>
      </c>
      <c r="R7167" t="s">
        <v>157</v>
      </c>
      <c r="S7167" t="s">
        <v>88</v>
      </c>
      <c r="T7167" t="s">
        <v>47</v>
      </c>
      <c r="U7167" t="s">
        <v>47</v>
      </c>
      <c r="V7167" t="s">
        <v>84</v>
      </c>
      <c r="X7167" t="s">
        <v>127</v>
      </c>
      <c r="Y7167" t="s">
        <v>47</v>
      </c>
      <c r="AA7167" t="s">
        <v>84</v>
      </c>
      <c r="AB7167" t="s">
        <v>54</v>
      </c>
      <c r="AD7167" t="s">
        <v>78</v>
      </c>
      <c r="AE7167" t="s">
        <v>56</v>
      </c>
      <c r="AG7167" t="s">
        <v>243</v>
      </c>
      <c r="AJ7167" t="s">
        <v>92</v>
      </c>
      <c r="AM7167" t="s">
        <v>61</v>
      </c>
      <c r="AN7167" t="s">
        <v>95</v>
      </c>
      <c r="AO7167">
        <v>9.4079999999999997E-2</v>
      </c>
      <c r="AP7167">
        <v>1.1259999999999999</v>
      </c>
      <c r="AQ7167">
        <v>24.23</v>
      </c>
      <c r="AR7167">
        <v>0.80400000000000005</v>
      </c>
      <c r="AS7167">
        <v>21.92</v>
      </c>
    </row>
    <row r="7168" spans="1:46" x14ac:dyDescent="0.3">
      <c r="A7168">
        <v>8793</v>
      </c>
      <c r="B7168" t="s">
        <v>46</v>
      </c>
      <c r="E7168" t="s">
        <v>47</v>
      </c>
      <c r="H7168" t="s">
        <v>48</v>
      </c>
      <c r="I7168" t="s">
        <v>47</v>
      </c>
      <c r="J7168" t="s">
        <v>49</v>
      </c>
      <c r="L7168" t="s">
        <v>50</v>
      </c>
      <c r="N7168" t="s">
        <v>1191</v>
      </c>
      <c r="O7168" t="s">
        <v>197</v>
      </c>
      <c r="P7168" t="s">
        <v>75</v>
      </c>
      <c r="S7168" t="s">
        <v>47</v>
      </c>
      <c r="V7168" t="s">
        <v>96</v>
      </c>
      <c r="Y7168" t="s">
        <v>96</v>
      </c>
      <c r="AB7168" t="s">
        <v>143</v>
      </c>
      <c r="AD7168" t="s">
        <v>92</v>
      </c>
      <c r="AE7168" t="s">
        <v>85</v>
      </c>
      <c r="AG7168" t="s">
        <v>140</v>
      </c>
      <c r="AH7168" t="s">
        <v>94</v>
      </c>
      <c r="AJ7168" t="s">
        <v>123</v>
      </c>
      <c r="AK7168" t="s">
        <v>245</v>
      </c>
      <c r="AM7168" t="s">
        <v>61</v>
      </c>
      <c r="AN7168" t="s">
        <v>95</v>
      </c>
      <c r="AO7168">
        <v>0.06</v>
      </c>
      <c r="AP7168">
        <v>0.32</v>
      </c>
      <c r="AQ7168">
        <v>2.3199999999999998</v>
      </c>
      <c r="AR7168">
        <v>0.38</v>
      </c>
      <c r="AS7168">
        <v>0.28999999999999998</v>
      </c>
    </row>
    <row r="7169" spans="1:46" x14ac:dyDescent="0.3">
      <c r="A7169">
        <v>8794</v>
      </c>
      <c r="B7169" t="s">
        <v>46</v>
      </c>
      <c r="E7169" t="s">
        <v>47</v>
      </c>
      <c r="H7169" t="s">
        <v>48</v>
      </c>
      <c r="I7169" t="s">
        <v>47</v>
      </c>
      <c r="J7169" t="s">
        <v>49</v>
      </c>
      <c r="L7169" t="s">
        <v>50</v>
      </c>
      <c r="N7169" t="s">
        <v>68</v>
      </c>
      <c r="O7169" t="s">
        <v>197</v>
      </c>
      <c r="P7169" t="s">
        <v>75</v>
      </c>
      <c r="S7169" t="s">
        <v>47</v>
      </c>
      <c r="V7169" t="s">
        <v>96</v>
      </c>
      <c r="Y7169" t="s">
        <v>96</v>
      </c>
      <c r="AB7169" t="s">
        <v>143</v>
      </c>
      <c r="AD7169" t="s">
        <v>92</v>
      </c>
      <c r="AE7169" t="s">
        <v>85</v>
      </c>
      <c r="AG7169" t="s">
        <v>140</v>
      </c>
      <c r="AH7169" t="s">
        <v>94</v>
      </c>
      <c r="AJ7169" t="s">
        <v>123</v>
      </c>
      <c r="AK7169" t="s">
        <v>245</v>
      </c>
      <c r="AM7169" t="s">
        <v>61</v>
      </c>
      <c r="AN7169" t="s">
        <v>95</v>
      </c>
      <c r="AO7169">
        <v>0.06</v>
      </c>
      <c r="AP7169">
        <v>0.14000000000000001</v>
      </c>
      <c r="AQ7169">
        <v>6.23</v>
      </c>
      <c r="AR7169">
        <v>0.42</v>
      </c>
      <c r="AS7169">
        <v>0.37</v>
      </c>
    </row>
    <row r="7170" spans="1:46" x14ac:dyDescent="0.3">
      <c r="A7170">
        <v>8795</v>
      </c>
      <c r="B7170" t="s">
        <v>46</v>
      </c>
      <c r="E7170" t="s">
        <v>47</v>
      </c>
      <c r="H7170" t="s">
        <v>48</v>
      </c>
      <c r="I7170" t="s">
        <v>47</v>
      </c>
      <c r="J7170" t="s">
        <v>49</v>
      </c>
      <c r="L7170" t="s">
        <v>50</v>
      </c>
      <c r="P7170" t="s">
        <v>75</v>
      </c>
      <c r="S7170" t="s">
        <v>47</v>
      </c>
      <c r="V7170" t="s">
        <v>96</v>
      </c>
      <c r="Y7170" t="s">
        <v>96</v>
      </c>
      <c r="AB7170" t="s">
        <v>143</v>
      </c>
      <c r="AD7170" t="s">
        <v>92</v>
      </c>
      <c r="AE7170" t="s">
        <v>85</v>
      </c>
      <c r="AG7170" t="s">
        <v>140</v>
      </c>
      <c r="AH7170" t="s">
        <v>94</v>
      </c>
      <c r="AJ7170" t="s">
        <v>123</v>
      </c>
      <c r="AK7170" t="s">
        <v>245</v>
      </c>
      <c r="AM7170" t="s">
        <v>61</v>
      </c>
      <c r="AN7170" t="s">
        <v>95</v>
      </c>
      <c r="AO7170">
        <v>0.06</v>
      </c>
      <c r="AP7170">
        <v>0.21</v>
      </c>
      <c r="AQ7170">
        <v>3.06</v>
      </c>
      <c r="AR7170">
        <v>0.43</v>
      </c>
      <c r="AS7170">
        <v>0.3</v>
      </c>
    </row>
    <row r="7171" spans="1:46" x14ac:dyDescent="0.3">
      <c r="A7171">
        <v>8796</v>
      </c>
      <c r="B7171" t="s">
        <v>46</v>
      </c>
      <c r="E7171" t="s">
        <v>47</v>
      </c>
      <c r="H7171" t="s">
        <v>48</v>
      </c>
      <c r="I7171" t="s">
        <v>47</v>
      </c>
      <c r="J7171" t="s">
        <v>49</v>
      </c>
      <c r="L7171" t="s">
        <v>50</v>
      </c>
      <c r="N7171" t="s">
        <v>1420</v>
      </c>
      <c r="O7171" t="s">
        <v>100</v>
      </c>
      <c r="P7171" t="s">
        <v>75</v>
      </c>
      <c r="S7171" t="s">
        <v>47</v>
      </c>
      <c r="V7171" t="s">
        <v>96</v>
      </c>
      <c r="Y7171" t="s">
        <v>96</v>
      </c>
      <c r="AB7171" t="s">
        <v>143</v>
      </c>
      <c r="AD7171" t="s">
        <v>92</v>
      </c>
      <c r="AE7171" t="s">
        <v>85</v>
      </c>
      <c r="AG7171" t="s">
        <v>140</v>
      </c>
      <c r="AH7171" t="s">
        <v>94</v>
      </c>
      <c r="AJ7171" t="s">
        <v>123</v>
      </c>
      <c r="AK7171" t="s">
        <v>245</v>
      </c>
      <c r="AM7171" t="s">
        <v>61</v>
      </c>
      <c r="AN7171" t="s">
        <v>95</v>
      </c>
      <c r="AO7171">
        <v>0.06</v>
      </c>
      <c r="AP7171">
        <v>0.33</v>
      </c>
      <c r="AQ7171">
        <v>8.1999999999999993</v>
      </c>
      <c r="AR7171">
        <v>0.52</v>
      </c>
      <c r="AS7171">
        <v>1.48</v>
      </c>
    </row>
    <row r="7172" spans="1:46" x14ac:dyDescent="0.3">
      <c r="A7172">
        <v>8797</v>
      </c>
      <c r="B7172" t="s">
        <v>46</v>
      </c>
      <c r="E7172" t="s">
        <v>47</v>
      </c>
      <c r="H7172" t="s">
        <v>48</v>
      </c>
      <c r="I7172" t="s">
        <v>47</v>
      </c>
      <c r="J7172" t="s">
        <v>49</v>
      </c>
      <c r="L7172" t="s">
        <v>50</v>
      </c>
      <c r="N7172" t="s">
        <v>1420</v>
      </c>
      <c r="O7172" t="s">
        <v>197</v>
      </c>
      <c r="P7172" t="s">
        <v>75</v>
      </c>
      <c r="S7172" t="s">
        <v>47</v>
      </c>
      <c r="V7172" t="s">
        <v>96</v>
      </c>
      <c r="Y7172" t="s">
        <v>96</v>
      </c>
      <c r="AB7172" t="s">
        <v>143</v>
      </c>
      <c r="AD7172" t="s">
        <v>92</v>
      </c>
      <c r="AE7172" t="s">
        <v>85</v>
      </c>
      <c r="AG7172" t="s">
        <v>140</v>
      </c>
      <c r="AH7172" t="s">
        <v>94</v>
      </c>
      <c r="AJ7172" t="s">
        <v>123</v>
      </c>
      <c r="AK7172" t="s">
        <v>245</v>
      </c>
      <c r="AM7172" t="s">
        <v>61</v>
      </c>
      <c r="AN7172" t="s">
        <v>95</v>
      </c>
      <c r="AO7172">
        <v>0.06</v>
      </c>
      <c r="AP7172">
        <v>0.41</v>
      </c>
      <c r="AQ7172">
        <v>0.41</v>
      </c>
      <c r="AR7172">
        <v>0.6</v>
      </c>
      <c r="AS7172">
        <v>2.08</v>
      </c>
    </row>
    <row r="7173" spans="1:46" x14ac:dyDescent="0.3">
      <c r="A7173">
        <v>8798</v>
      </c>
      <c r="B7173" t="s">
        <v>46</v>
      </c>
      <c r="E7173" t="s">
        <v>47</v>
      </c>
      <c r="H7173" t="s">
        <v>48</v>
      </c>
      <c r="I7173" t="s">
        <v>47</v>
      </c>
      <c r="J7173" t="s">
        <v>49</v>
      </c>
      <c r="L7173" t="s">
        <v>50</v>
      </c>
      <c r="N7173" t="s">
        <v>1420</v>
      </c>
      <c r="O7173" t="s">
        <v>111</v>
      </c>
      <c r="P7173" t="s">
        <v>75</v>
      </c>
      <c r="S7173" t="s">
        <v>47</v>
      </c>
      <c r="V7173" t="s">
        <v>96</v>
      </c>
      <c r="Y7173" t="s">
        <v>96</v>
      </c>
      <c r="AB7173" t="s">
        <v>143</v>
      </c>
      <c r="AD7173" t="s">
        <v>92</v>
      </c>
      <c r="AE7173" t="s">
        <v>85</v>
      </c>
      <c r="AG7173" t="s">
        <v>140</v>
      </c>
      <c r="AH7173" t="s">
        <v>94</v>
      </c>
      <c r="AJ7173" t="s">
        <v>123</v>
      </c>
      <c r="AK7173" t="s">
        <v>245</v>
      </c>
      <c r="AM7173" t="s">
        <v>61</v>
      </c>
      <c r="AN7173" t="s">
        <v>95</v>
      </c>
      <c r="AO7173">
        <v>0.06</v>
      </c>
      <c r="AP7173">
        <v>0.42</v>
      </c>
      <c r="AQ7173">
        <v>0.42</v>
      </c>
      <c r="AR7173">
        <v>0.59</v>
      </c>
      <c r="AS7173">
        <v>2.5499999999999998</v>
      </c>
    </row>
    <row r="7174" spans="1:46" x14ac:dyDescent="0.3">
      <c r="A7174">
        <v>8799</v>
      </c>
      <c r="B7174" t="s">
        <v>46</v>
      </c>
      <c r="E7174" t="s">
        <v>47</v>
      </c>
      <c r="H7174" t="s">
        <v>48</v>
      </c>
      <c r="I7174" t="s">
        <v>47</v>
      </c>
      <c r="J7174" t="s">
        <v>49</v>
      </c>
      <c r="L7174" t="s">
        <v>50</v>
      </c>
      <c r="P7174" t="s">
        <v>75</v>
      </c>
      <c r="S7174" t="s">
        <v>47</v>
      </c>
      <c r="V7174" t="s">
        <v>96</v>
      </c>
      <c r="Y7174" t="s">
        <v>96</v>
      </c>
      <c r="AB7174" t="s">
        <v>143</v>
      </c>
      <c r="AD7174" t="s">
        <v>92</v>
      </c>
      <c r="AE7174" t="s">
        <v>85</v>
      </c>
      <c r="AG7174" t="s">
        <v>140</v>
      </c>
      <c r="AH7174" t="s">
        <v>94</v>
      </c>
      <c r="AJ7174" t="s">
        <v>123</v>
      </c>
      <c r="AK7174" t="s">
        <v>245</v>
      </c>
      <c r="AM7174" t="s">
        <v>61</v>
      </c>
      <c r="AN7174" t="s">
        <v>95</v>
      </c>
      <c r="AO7174">
        <v>0.06</v>
      </c>
      <c r="AP7174">
        <v>0.2</v>
      </c>
      <c r="AQ7174">
        <v>3.76</v>
      </c>
      <c r="AR7174">
        <v>0.45</v>
      </c>
      <c r="AS7174">
        <v>0.38</v>
      </c>
    </row>
    <row r="7175" spans="1:46" x14ac:dyDescent="0.3">
      <c r="A7175">
        <v>8800</v>
      </c>
      <c r="B7175" t="s">
        <v>46</v>
      </c>
      <c r="E7175" t="s">
        <v>47</v>
      </c>
      <c r="H7175" t="s">
        <v>48</v>
      </c>
      <c r="I7175" t="s">
        <v>47</v>
      </c>
      <c r="J7175" t="s">
        <v>49</v>
      </c>
      <c r="L7175" t="s">
        <v>50</v>
      </c>
      <c r="N7175" t="s">
        <v>1381</v>
      </c>
      <c r="O7175" t="s">
        <v>197</v>
      </c>
      <c r="P7175" t="s">
        <v>75</v>
      </c>
      <c r="S7175" t="s">
        <v>47</v>
      </c>
      <c r="V7175" t="s">
        <v>96</v>
      </c>
      <c r="Y7175" t="s">
        <v>96</v>
      </c>
      <c r="AB7175" t="s">
        <v>143</v>
      </c>
      <c r="AD7175" t="s">
        <v>92</v>
      </c>
      <c r="AE7175" t="s">
        <v>85</v>
      </c>
      <c r="AG7175" t="s">
        <v>140</v>
      </c>
      <c r="AH7175" t="s">
        <v>94</v>
      </c>
      <c r="AJ7175" t="s">
        <v>123</v>
      </c>
      <c r="AK7175" t="s">
        <v>245</v>
      </c>
      <c r="AM7175" t="s">
        <v>61</v>
      </c>
      <c r="AN7175" t="s">
        <v>95</v>
      </c>
      <c r="AO7175">
        <v>0.06</v>
      </c>
      <c r="AP7175">
        <v>0.35</v>
      </c>
      <c r="AQ7175">
        <v>8.44</v>
      </c>
      <c r="AR7175">
        <v>0.49</v>
      </c>
      <c r="AS7175">
        <v>1.46</v>
      </c>
    </row>
    <row r="7176" spans="1:46" x14ac:dyDescent="0.3">
      <c r="A7176">
        <v>8801</v>
      </c>
      <c r="B7176" t="s">
        <v>46</v>
      </c>
      <c r="E7176" t="s">
        <v>47</v>
      </c>
      <c r="H7176" t="s">
        <v>48</v>
      </c>
      <c r="I7176" t="s">
        <v>47</v>
      </c>
      <c r="J7176" t="s">
        <v>49</v>
      </c>
      <c r="L7176" t="s">
        <v>50</v>
      </c>
      <c r="N7176" t="s">
        <v>1420</v>
      </c>
      <c r="O7176" t="s">
        <v>197</v>
      </c>
      <c r="P7176" t="s">
        <v>75</v>
      </c>
      <c r="S7176" t="s">
        <v>47</v>
      </c>
      <c r="V7176" t="s">
        <v>96</v>
      </c>
      <c r="Y7176" t="s">
        <v>96</v>
      </c>
      <c r="AB7176" t="s">
        <v>143</v>
      </c>
      <c r="AD7176" t="s">
        <v>92</v>
      </c>
      <c r="AE7176" t="s">
        <v>85</v>
      </c>
      <c r="AG7176" t="s">
        <v>140</v>
      </c>
      <c r="AH7176" t="s">
        <v>94</v>
      </c>
      <c r="AJ7176" t="s">
        <v>123</v>
      </c>
      <c r="AK7176" t="s">
        <v>245</v>
      </c>
      <c r="AM7176" t="s">
        <v>61</v>
      </c>
      <c r="AN7176" t="s">
        <v>95</v>
      </c>
      <c r="AO7176">
        <v>0.06</v>
      </c>
      <c r="AP7176">
        <v>0.44</v>
      </c>
      <c r="AQ7176">
        <v>8.7200000000000006</v>
      </c>
      <c r="AR7176">
        <v>0.66</v>
      </c>
      <c r="AS7176">
        <v>2.5299999999999998</v>
      </c>
    </row>
    <row r="7177" spans="1:46" x14ac:dyDescent="0.3">
      <c r="A7177">
        <v>8802</v>
      </c>
      <c r="B7177" t="s">
        <v>46</v>
      </c>
      <c r="E7177" t="s">
        <v>47</v>
      </c>
      <c r="H7177" t="s">
        <v>48</v>
      </c>
      <c r="I7177" t="s">
        <v>47</v>
      </c>
      <c r="J7177" t="s">
        <v>49</v>
      </c>
      <c r="L7177" t="s">
        <v>50</v>
      </c>
      <c r="N7177" t="s">
        <v>1420</v>
      </c>
      <c r="O7177" t="s">
        <v>197</v>
      </c>
      <c r="P7177" t="s">
        <v>75</v>
      </c>
      <c r="S7177" t="s">
        <v>47</v>
      </c>
      <c r="V7177" t="s">
        <v>96</v>
      </c>
      <c r="Y7177" t="s">
        <v>96</v>
      </c>
      <c r="AB7177" t="s">
        <v>143</v>
      </c>
      <c r="AD7177" t="s">
        <v>92</v>
      </c>
      <c r="AE7177" t="s">
        <v>85</v>
      </c>
      <c r="AG7177" t="s">
        <v>140</v>
      </c>
      <c r="AH7177" t="s">
        <v>94</v>
      </c>
      <c r="AJ7177" t="s">
        <v>123</v>
      </c>
      <c r="AK7177" t="s">
        <v>245</v>
      </c>
      <c r="AM7177" t="s">
        <v>61</v>
      </c>
      <c r="AN7177" t="s">
        <v>95</v>
      </c>
      <c r="AO7177">
        <v>0.06</v>
      </c>
      <c r="AP7177">
        <v>0.5</v>
      </c>
      <c r="AQ7177">
        <v>9.89</v>
      </c>
      <c r="AR7177">
        <v>0.68</v>
      </c>
      <c r="AS7177">
        <v>3.35</v>
      </c>
    </row>
    <row r="7178" spans="1:46" x14ac:dyDescent="0.3">
      <c r="A7178">
        <v>8803</v>
      </c>
      <c r="B7178" t="s">
        <v>46</v>
      </c>
      <c r="E7178" t="s">
        <v>47</v>
      </c>
      <c r="H7178" t="s">
        <v>48</v>
      </c>
      <c r="I7178" t="s">
        <v>47</v>
      </c>
      <c r="J7178" t="s">
        <v>49</v>
      </c>
      <c r="L7178" t="s">
        <v>50</v>
      </c>
      <c r="N7178" t="s">
        <v>1420</v>
      </c>
      <c r="O7178" t="s">
        <v>197</v>
      </c>
      <c r="P7178" t="s">
        <v>75</v>
      </c>
      <c r="S7178" t="s">
        <v>47</v>
      </c>
      <c r="V7178" t="s">
        <v>96</v>
      </c>
      <c r="Y7178" t="s">
        <v>96</v>
      </c>
      <c r="AB7178" t="s">
        <v>143</v>
      </c>
      <c r="AD7178" t="s">
        <v>92</v>
      </c>
      <c r="AE7178" t="s">
        <v>85</v>
      </c>
      <c r="AG7178" t="s">
        <v>140</v>
      </c>
      <c r="AH7178" t="s">
        <v>94</v>
      </c>
      <c r="AJ7178" t="s">
        <v>123</v>
      </c>
      <c r="AK7178" t="s">
        <v>245</v>
      </c>
      <c r="AM7178" t="s">
        <v>61</v>
      </c>
      <c r="AN7178" t="s">
        <v>95</v>
      </c>
      <c r="AO7178">
        <v>0.06</v>
      </c>
      <c r="AP7178">
        <v>0.57999999999999996</v>
      </c>
      <c r="AQ7178">
        <v>9.1</v>
      </c>
      <c r="AR7178">
        <v>0.57999999999999996</v>
      </c>
      <c r="AS7178">
        <v>1.56</v>
      </c>
    </row>
    <row r="7179" spans="1:46" x14ac:dyDescent="0.3">
      <c r="A7179">
        <v>8804</v>
      </c>
      <c r="B7179" t="s">
        <v>46</v>
      </c>
      <c r="E7179" t="s">
        <v>47</v>
      </c>
      <c r="H7179" t="s">
        <v>48</v>
      </c>
      <c r="I7179" t="s">
        <v>47</v>
      </c>
      <c r="J7179" t="s">
        <v>49</v>
      </c>
      <c r="L7179" t="s">
        <v>50</v>
      </c>
      <c r="N7179" t="s">
        <v>1420</v>
      </c>
      <c r="O7179" t="s">
        <v>197</v>
      </c>
      <c r="P7179" t="s">
        <v>75</v>
      </c>
      <c r="S7179" t="s">
        <v>47</v>
      </c>
      <c r="V7179" t="s">
        <v>96</v>
      </c>
      <c r="Y7179" t="s">
        <v>96</v>
      </c>
      <c r="AB7179" t="s">
        <v>143</v>
      </c>
      <c r="AD7179" t="s">
        <v>92</v>
      </c>
      <c r="AE7179" t="s">
        <v>85</v>
      </c>
      <c r="AG7179" t="s">
        <v>140</v>
      </c>
      <c r="AH7179" t="s">
        <v>94</v>
      </c>
      <c r="AJ7179" t="s">
        <v>123</v>
      </c>
      <c r="AK7179" t="s">
        <v>245</v>
      </c>
      <c r="AM7179" t="s">
        <v>61</v>
      </c>
      <c r="AN7179" t="s">
        <v>95</v>
      </c>
      <c r="AO7179">
        <v>0.06</v>
      </c>
      <c r="AP7179">
        <v>0.48</v>
      </c>
      <c r="AQ7179">
        <v>3.7</v>
      </c>
      <c r="AR7179">
        <v>0.48</v>
      </c>
      <c r="AS7179">
        <v>0.38</v>
      </c>
    </row>
    <row r="7180" spans="1:46" x14ac:dyDescent="0.3">
      <c r="A7180">
        <v>8805</v>
      </c>
      <c r="B7180" t="s">
        <v>71</v>
      </c>
      <c r="E7180" t="s">
        <v>47</v>
      </c>
      <c r="H7180" t="s">
        <v>72</v>
      </c>
      <c r="I7180" t="s">
        <v>47</v>
      </c>
      <c r="J7180" t="s">
        <v>49</v>
      </c>
      <c r="L7180" t="s">
        <v>50</v>
      </c>
      <c r="P7180" t="s">
        <v>156</v>
      </c>
      <c r="R7180" t="s">
        <v>157</v>
      </c>
      <c r="S7180" t="s">
        <v>47</v>
      </c>
      <c r="U7180" t="s">
        <v>47</v>
      </c>
      <c r="V7180" t="s">
        <v>96</v>
      </c>
      <c r="Y7180" t="s">
        <v>96</v>
      </c>
      <c r="AB7180" t="s">
        <v>90</v>
      </c>
      <c r="AD7180" t="s">
        <v>52</v>
      </c>
      <c r="AE7180" t="s">
        <v>56</v>
      </c>
      <c r="AG7180" t="s">
        <v>687</v>
      </c>
      <c r="AM7180" t="s">
        <v>61</v>
      </c>
      <c r="AN7180" t="s">
        <v>95</v>
      </c>
      <c r="AO7180">
        <v>0.02</v>
      </c>
      <c r="AP7180">
        <v>1</v>
      </c>
      <c r="AQ7180">
        <v>21.8</v>
      </c>
      <c r="AR7180">
        <v>0.72599999999999998</v>
      </c>
      <c r="AS7180">
        <v>15.9</v>
      </c>
      <c r="AT7180">
        <v>1.6</v>
      </c>
    </row>
    <row r="7181" spans="1:46" x14ac:dyDescent="0.3">
      <c r="A7181">
        <v>8806</v>
      </c>
      <c r="B7181" t="s">
        <v>71</v>
      </c>
      <c r="E7181" t="s">
        <v>47</v>
      </c>
      <c r="H7181" t="s">
        <v>72</v>
      </c>
      <c r="I7181" t="s">
        <v>47</v>
      </c>
      <c r="J7181" t="s">
        <v>49</v>
      </c>
      <c r="L7181" t="s">
        <v>50</v>
      </c>
      <c r="P7181" t="s">
        <v>156</v>
      </c>
      <c r="R7181" t="s">
        <v>157</v>
      </c>
      <c r="S7181" t="s">
        <v>47</v>
      </c>
      <c r="U7181" t="s">
        <v>47</v>
      </c>
      <c r="V7181" t="s">
        <v>96</v>
      </c>
      <c r="Y7181" t="s">
        <v>96</v>
      </c>
      <c r="AB7181" t="s">
        <v>90</v>
      </c>
      <c r="AD7181" t="s">
        <v>52</v>
      </c>
      <c r="AE7181" t="s">
        <v>56</v>
      </c>
      <c r="AG7181" t="s">
        <v>687</v>
      </c>
      <c r="AM7181" t="s">
        <v>61</v>
      </c>
      <c r="AN7181" t="s">
        <v>95</v>
      </c>
      <c r="AO7181">
        <v>0.02</v>
      </c>
      <c r="AP7181">
        <v>0.92</v>
      </c>
      <c r="AQ7181">
        <v>20.3</v>
      </c>
      <c r="AR7181">
        <v>0.68100000000000005</v>
      </c>
      <c r="AS7181">
        <v>12.4</v>
      </c>
      <c r="AT7181">
        <v>1.6</v>
      </c>
    </row>
    <row r="7182" spans="1:46" x14ac:dyDescent="0.3">
      <c r="A7182">
        <v>8807</v>
      </c>
      <c r="B7182" t="s">
        <v>71</v>
      </c>
      <c r="E7182" t="s">
        <v>47</v>
      </c>
      <c r="H7182" t="s">
        <v>72</v>
      </c>
      <c r="I7182" t="s">
        <v>47</v>
      </c>
      <c r="J7182" t="s">
        <v>49</v>
      </c>
      <c r="L7182" t="s">
        <v>50</v>
      </c>
      <c r="P7182" t="s">
        <v>156</v>
      </c>
      <c r="R7182" t="s">
        <v>157</v>
      </c>
      <c r="S7182" t="s">
        <v>47</v>
      </c>
      <c r="U7182" t="s">
        <v>47</v>
      </c>
      <c r="V7182" t="s">
        <v>96</v>
      </c>
      <c r="Y7182" t="s">
        <v>96</v>
      </c>
      <c r="AB7182" t="s">
        <v>90</v>
      </c>
      <c r="AD7182" t="s">
        <v>52</v>
      </c>
      <c r="AE7182" t="s">
        <v>56</v>
      </c>
      <c r="AG7182" t="s">
        <v>687</v>
      </c>
      <c r="AM7182" t="s">
        <v>61</v>
      </c>
      <c r="AN7182" t="s">
        <v>95</v>
      </c>
      <c r="AO7182">
        <v>0.02</v>
      </c>
      <c r="AP7182">
        <v>0.9</v>
      </c>
      <c r="AQ7182">
        <v>20.3</v>
      </c>
      <c r="AR7182">
        <v>0.67600000000000005</v>
      </c>
      <c r="AS7182">
        <v>12.4</v>
      </c>
      <c r="AT7182">
        <v>1.6</v>
      </c>
    </row>
    <row r="7183" spans="1:46" x14ac:dyDescent="0.3">
      <c r="A7183">
        <v>8808</v>
      </c>
      <c r="B7183" t="s">
        <v>46</v>
      </c>
      <c r="C7183" t="s">
        <v>98</v>
      </c>
      <c r="D7183" t="s">
        <v>99</v>
      </c>
      <c r="E7183" t="s">
        <v>100</v>
      </c>
      <c r="F7183" t="s">
        <v>262</v>
      </c>
      <c r="G7183" t="s">
        <v>263</v>
      </c>
      <c r="H7183" t="s">
        <v>72</v>
      </c>
      <c r="I7183" t="s">
        <v>47</v>
      </c>
      <c r="J7183" t="s">
        <v>63</v>
      </c>
      <c r="K7183" t="s">
        <v>64</v>
      </c>
      <c r="L7183" t="s">
        <v>103</v>
      </c>
      <c r="M7183" t="s">
        <v>104</v>
      </c>
      <c r="P7183" t="s">
        <v>75</v>
      </c>
      <c r="Q7183" t="s">
        <v>87</v>
      </c>
      <c r="S7183" t="s">
        <v>105</v>
      </c>
      <c r="T7183" t="s">
        <v>47</v>
      </c>
      <c r="V7183" t="s">
        <v>52</v>
      </c>
      <c r="Y7183" t="s">
        <v>172</v>
      </c>
      <c r="AB7183" t="s">
        <v>54</v>
      </c>
      <c r="AD7183" t="s">
        <v>52</v>
      </c>
      <c r="AE7183" t="s">
        <v>56</v>
      </c>
      <c r="AG7183" t="s">
        <v>57</v>
      </c>
      <c r="AH7183" t="s">
        <v>58</v>
      </c>
      <c r="AM7183" t="s">
        <v>61</v>
      </c>
      <c r="AN7183" t="s">
        <v>62</v>
      </c>
      <c r="AO7183">
        <v>0.09</v>
      </c>
      <c r="AP7183">
        <v>1.1100000000000001</v>
      </c>
      <c r="AQ7183">
        <v>22.1</v>
      </c>
      <c r="AR7183">
        <v>0.749</v>
      </c>
      <c r="AS7183">
        <v>17.5</v>
      </c>
      <c r="AT7183">
        <v>1.59</v>
      </c>
    </row>
    <row r="7184" spans="1:46" x14ac:dyDescent="0.3">
      <c r="A7184">
        <v>8809</v>
      </c>
      <c r="B7184" t="s">
        <v>46</v>
      </c>
      <c r="C7184" t="s">
        <v>98</v>
      </c>
      <c r="D7184" t="s">
        <v>99</v>
      </c>
      <c r="E7184" t="s">
        <v>100</v>
      </c>
      <c r="F7184" t="s">
        <v>262</v>
      </c>
      <c r="G7184" t="s">
        <v>263</v>
      </c>
      <c r="H7184" t="s">
        <v>72</v>
      </c>
      <c r="I7184" t="s">
        <v>47</v>
      </c>
      <c r="J7184" t="s">
        <v>63</v>
      </c>
      <c r="K7184" t="s">
        <v>64</v>
      </c>
      <c r="L7184" t="s">
        <v>103</v>
      </c>
      <c r="M7184" t="s">
        <v>104</v>
      </c>
      <c r="P7184" t="s">
        <v>75</v>
      </c>
      <c r="Q7184" t="s">
        <v>87</v>
      </c>
      <c r="S7184" t="s">
        <v>105</v>
      </c>
      <c r="T7184" t="s">
        <v>47</v>
      </c>
      <c r="V7184" t="s">
        <v>52</v>
      </c>
      <c r="Y7184" t="s">
        <v>172</v>
      </c>
      <c r="AB7184" t="s">
        <v>54</v>
      </c>
      <c r="AD7184" t="s">
        <v>52</v>
      </c>
      <c r="AE7184" t="s">
        <v>56</v>
      </c>
      <c r="AG7184" t="s">
        <v>57</v>
      </c>
      <c r="AH7184" t="s">
        <v>58</v>
      </c>
      <c r="AM7184" t="s">
        <v>61</v>
      </c>
      <c r="AN7184" t="s">
        <v>62</v>
      </c>
      <c r="AO7184">
        <v>0.09</v>
      </c>
      <c r="AP7184">
        <v>0.99</v>
      </c>
      <c r="AQ7184">
        <v>19.8</v>
      </c>
      <c r="AR7184">
        <v>0.504</v>
      </c>
      <c r="AS7184">
        <v>9.1</v>
      </c>
      <c r="AT7184">
        <v>1.59</v>
      </c>
    </row>
    <row r="7185" spans="1:46" x14ac:dyDescent="0.3">
      <c r="A7185">
        <v>8810</v>
      </c>
      <c r="B7185" t="s">
        <v>46</v>
      </c>
      <c r="C7185" t="s">
        <v>98</v>
      </c>
      <c r="D7185" t="s">
        <v>99</v>
      </c>
      <c r="E7185" t="s">
        <v>100</v>
      </c>
      <c r="F7185" t="s">
        <v>262</v>
      </c>
      <c r="G7185" t="s">
        <v>263</v>
      </c>
      <c r="H7185" t="s">
        <v>72</v>
      </c>
      <c r="I7185" t="s">
        <v>47</v>
      </c>
      <c r="J7185" t="s">
        <v>63</v>
      </c>
      <c r="K7185" t="s">
        <v>64</v>
      </c>
      <c r="L7185" t="s">
        <v>103</v>
      </c>
      <c r="M7185" t="s">
        <v>104</v>
      </c>
      <c r="P7185" t="s">
        <v>75</v>
      </c>
      <c r="Q7185" t="s">
        <v>87</v>
      </c>
      <c r="S7185" t="s">
        <v>105</v>
      </c>
      <c r="T7185" t="s">
        <v>47</v>
      </c>
      <c r="V7185" t="s">
        <v>52</v>
      </c>
      <c r="Y7185" t="s">
        <v>172</v>
      </c>
      <c r="AB7185" t="s">
        <v>54</v>
      </c>
      <c r="AD7185" t="s">
        <v>52</v>
      </c>
      <c r="AE7185" t="s">
        <v>1343</v>
      </c>
      <c r="AG7185" t="s">
        <v>57</v>
      </c>
      <c r="AH7185" t="s">
        <v>58</v>
      </c>
      <c r="AM7185" t="s">
        <v>61</v>
      </c>
      <c r="AN7185" t="s">
        <v>62</v>
      </c>
      <c r="AO7185">
        <v>0.09</v>
      </c>
      <c r="AP7185">
        <v>1.1100000000000001</v>
      </c>
      <c r="AQ7185">
        <v>22.4</v>
      </c>
      <c r="AR7185">
        <v>0.73199999999999998</v>
      </c>
      <c r="AS7185">
        <v>17.399999999999999</v>
      </c>
      <c r="AT7185">
        <v>1.59</v>
      </c>
    </row>
    <row r="7186" spans="1:46" x14ac:dyDescent="0.3">
      <c r="A7186">
        <v>8811</v>
      </c>
      <c r="B7186" t="s">
        <v>46</v>
      </c>
      <c r="C7186" t="s">
        <v>98</v>
      </c>
      <c r="D7186" t="s">
        <v>99</v>
      </c>
      <c r="E7186" t="s">
        <v>100</v>
      </c>
      <c r="F7186" t="s">
        <v>262</v>
      </c>
      <c r="G7186" t="s">
        <v>263</v>
      </c>
      <c r="H7186" t="s">
        <v>72</v>
      </c>
      <c r="I7186" t="s">
        <v>47</v>
      </c>
      <c r="J7186" t="s">
        <v>63</v>
      </c>
      <c r="K7186" t="s">
        <v>64</v>
      </c>
      <c r="L7186" t="s">
        <v>103</v>
      </c>
      <c r="M7186" t="s">
        <v>104</v>
      </c>
      <c r="P7186" t="s">
        <v>75</v>
      </c>
      <c r="Q7186" t="s">
        <v>87</v>
      </c>
      <c r="S7186" t="s">
        <v>105</v>
      </c>
      <c r="T7186" t="s">
        <v>47</v>
      </c>
      <c r="V7186" t="s">
        <v>52</v>
      </c>
      <c r="Y7186" t="s">
        <v>172</v>
      </c>
      <c r="AB7186" t="s">
        <v>54</v>
      </c>
      <c r="AD7186" t="s">
        <v>52</v>
      </c>
      <c r="AE7186" t="s">
        <v>1343</v>
      </c>
      <c r="AG7186" t="s">
        <v>57</v>
      </c>
      <c r="AH7186" t="s">
        <v>58</v>
      </c>
      <c r="AM7186" t="s">
        <v>61</v>
      </c>
      <c r="AN7186" t="s">
        <v>62</v>
      </c>
      <c r="AO7186">
        <v>0.09</v>
      </c>
      <c r="AP7186">
        <v>1.1200000000000001</v>
      </c>
      <c r="AQ7186">
        <v>21.2</v>
      </c>
      <c r="AR7186">
        <v>0.72299999999999998</v>
      </c>
      <c r="AS7186">
        <v>16.600000000000001</v>
      </c>
      <c r="AT7186">
        <v>1.59</v>
      </c>
    </row>
    <row r="7187" spans="1:46" x14ac:dyDescent="0.3">
      <c r="A7187">
        <v>8812</v>
      </c>
      <c r="B7187" t="s">
        <v>46</v>
      </c>
      <c r="C7187" t="s">
        <v>98</v>
      </c>
      <c r="D7187" t="s">
        <v>99</v>
      </c>
      <c r="E7187" t="s">
        <v>100</v>
      </c>
      <c r="F7187" t="s">
        <v>262</v>
      </c>
      <c r="G7187" t="s">
        <v>263</v>
      </c>
      <c r="H7187" t="s">
        <v>72</v>
      </c>
      <c r="I7187" t="s">
        <v>47</v>
      </c>
      <c r="J7187" t="s">
        <v>63</v>
      </c>
      <c r="K7187" t="s">
        <v>64</v>
      </c>
      <c r="L7187" t="s">
        <v>103</v>
      </c>
      <c r="M7187" t="s">
        <v>104</v>
      </c>
      <c r="P7187" t="s">
        <v>75</v>
      </c>
      <c r="Q7187" t="s">
        <v>87</v>
      </c>
      <c r="S7187" t="s">
        <v>105</v>
      </c>
      <c r="T7187" t="s">
        <v>47</v>
      </c>
      <c r="V7187" t="s">
        <v>52</v>
      </c>
      <c r="Y7187" t="s">
        <v>172</v>
      </c>
      <c r="AB7187" t="s">
        <v>54</v>
      </c>
      <c r="AD7187" t="s">
        <v>52</v>
      </c>
      <c r="AE7187" t="s">
        <v>1343</v>
      </c>
      <c r="AG7187" t="s">
        <v>57</v>
      </c>
      <c r="AH7187" t="s">
        <v>58</v>
      </c>
      <c r="AM7187" t="s">
        <v>61</v>
      </c>
      <c r="AN7187" t="s">
        <v>62</v>
      </c>
      <c r="AO7187">
        <v>0.09</v>
      </c>
      <c r="AP7187">
        <v>1.1200000000000001</v>
      </c>
      <c r="AQ7187">
        <v>22.8</v>
      </c>
      <c r="AR7187">
        <v>0.79400000000000004</v>
      </c>
      <c r="AS7187">
        <v>19</v>
      </c>
      <c r="AT7187">
        <v>1.59</v>
      </c>
    </row>
    <row r="7188" spans="1:46" x14ac:dyDescent="0.3">
      <c r="A7188">
        <v>8813</v>
      </c>
      <c r="B7188" t="s">
        <v>46</v>
      </c>
      <c r="C7188" t="s">
        <v>98</v>
      </c>
      <c r="D7188" t="s">
        <v>99</v>
      </c>
      <c r="E7188" t="s">
        <v>100</v>
      </c>
      <c r="F7188" t="s">
        <v>262</v>
      </c>
      <c r="G7188" t="s">
        <v>263</v>
      </c>
      <c r="H7188" t="s">
        <v>72</v>
      </c>
      <c r="I7188" t="s">
        <v>47</v>
      </c>
      <c r="J7188" t="s">
        <v>63</v>
      </c>
      <c r="K7188" t="s">
        <v>64</v>
      </c>
      <c r="L7188" t="s">
        <v>103</v>
      </c>
      <c r="M7188" t="s">
        <v>104</v>
      </c>
      <c r="P7188" t="s">
        <v>75</v>
      </c>
      <c r="Q7188" t="s">
        <v>87</v>
      </c>
      <c r="S7188" t="s">
        <v>105</v>
      </c>
      <c r="T7188" t="s">
        <v>47</v>
      </c>
      <c r="V7188" t="s">
        <v>52</v>
      </c>
      <c r="Y7188" t="s">
        <v>172</v>
      </c>
      <c r="AB7188" t="s">
        <v>54</v>
      </c>
      <c r="AD7188" t="s">
        <v>52</v>
      </c>
      <c r="AE7188" t="s">
        <v>1343</v>
      </c>
      <c r="AG7188" t="s">
        <v>57</v>
      </c>
      <c r="AH7188" t="s">
        <v>58</v>
      </c>
      <c r="AM7188" t="s">
        <v>61</v>
      </c>
      <c r="AN7188" t="s">
        <v>62</v>
      </c>
      <c r="AO7188">
        <v>0.09</v>
      </c>
      <c r="AP7188">
        <v>1.1399999999999999</v>
      </c>
      <c r="AQ7188">
        <v>22.2</v>
      </c>
      <c r="AR7188">
        <v>0.79600000000000004</v>
      </c>
      <c r="AS7188">
        <v>18.899999999999999</v>
      </c>
      <c r="AT7188">
        <v>1.59</v>
      </c>
    </row>
    <row r="7189" spans="1:46" x14ac:dyDescent="0.3">
      <c r="A7189">
        <v>8814</v>
      </c>
      <c r="B7189" t="s">
        <v>71</v>
      </c>
      <c r="E7189" t="s">
        <v>47</v>
      </c>
      <c r="H7189" t="s">
        <v>72</v>
      </c>
      <c r="I7189" t="s">
        <v>47</v>
      </c>
      <c r="J7189" t="s">
        <v>49</v>
      </c>
      <c r="L7189" t="s">
        <v>50</v>
      </c>
      <c r="P7189" t="s">
        <v>156</v>
      </c>
      <c r="R7189" t="s">
        <v>157</v>
      </c>
      <c r="S7189" t="s">
        <v>47</v>
      </c>
      <c r="U7189" t="s">
        <v>47</v>
      </c>
      <c r="V7189" t="s">
        <v>158</v>
      </c>
      <c r="X7189" t="s">
        <v>370</v>
      </c>
      <c r="Y7189" t="s">
        <v>96</v>
      </c>
      <c r="AB7189" t="s">
        <v>54</v>
      </c>
      <c r="AD7189" t="s">
        <v>52</v>
      </c>
      <c r="AE7189" t="s">
        <v>56</v>
      </c>
      <c r="AG7189" t="s">
        <v>97</v>
      </c>
      <c r="AJ7189" t="s">
        <v>123</v>
      </c>
      <c r="AM7189" t="s">
        <v>61</v>
      </c>
      <c r="AN7189" t="s">
        <v>95</v>
      </c>
      <c r="AO7189">
        <v>0.108</v>
      </c>
      <c r="AP7189">
        <v>1.0029999999999999</v>
      </c>
      <c r="AQ7189">
        <v>19.579999999999998</v>
      </c>
      <c r="AR7189">
        <v>0.71299999999999997</v>
      </c>
      <c r="AS7189">
        <v>14.12</v>
      </c>
      <c r="AT7189">
        <v>1.6</v>
      </c>
    </row>
    <row r="7190" spans="1:46" x14ac:dyDescent="0.3">
      <c r="A7190">
        <v>8815</v>
      </c>
      <c r="B7190" t="s">
        <v>71</v>
      </c>
      <c r="E7190" t="s">
        <v>47</v>
      </c>
      <c r="H7190" t="s">
        <v>72</v>
      </c>
      <c r="I7190" t="s">
        <v>47</v>
      </c>
      <c r="J7190" t="s">
        <v>49</v>
      </c>
      <c r="L7190" t="s">
        <v>50</v>
      </c>
      <c r="N7190" t="s">
        <v>73</v>
      </c>
      <c r="P7190" t="s">
        <v>156</v>
      </c>
      <c r="R7190" t="s">
        <v>157</v>
      </c>
      <c r="S7190" t="s">
        <v>47</v>
      </c>
      <c r="U7190" t="s">
        <v>47</v>
      </c>
      <c r="V7190" t="s">
        <v>158</v>
      </c>
      <c r="X7190" t="s">
        <v>370</v>
      </c>
      <c r="Y7190" t="s">
        <v>96</v>
      </c>
      <c r="AB7190" t="s">
        <v>54</v>
      </c>
      <c r="AD7190" t="s">
        <v>52</v>
      </c>
      <c r="AE7190" t="s">
        <v>56</v>
      </c>
      <c r="AG7190" t="s">
        <v>97</v>
      </c>
      <c r="AJ7190" t="s">
        <v>123</v>
      </c>
      <c r="AM7190" t="s">
        <v>61</v>
      </c>
      <c r="AN7190" t="s">
        <v>95</v>
      </c>
      <c r="AO7190">
        <v>0.108</v>
      </c>
      <c r="AP7190">
        <v>1.0289999999999999</v>
      </c>
      <c r="AQ7190">
        <v>21.08</v>
      </c>
      <c r="AR7190">
        <v>0.745</v>
      </c>
      <c r="AS7190">
        <v>16.11</v>
      </c>
      <c r="AT7190">
        <v>1.6</v>
      </c>
    </row>
    <row r="7191" spans="1:46" x14ac:dyDescent="0.3">
      <c r="A7191">
        <v>8817</v>
      </c>
      <c r="B7191" t="s">
        <v>71</v>
      </c>
      <c r="E7191" t="s">
        <v>47</v>
      </c>
      <c r="H7191" t="s">
        <v>72</v>
      </c>
      <c r="I7191" t="s">
        <v>47</v>
      </c>
      <c r="J7191" t="s">
        <v>49</v>
      </c>
      <c r="L7191" t="s">
        <v>50</v>
      </c>
      <c r="N7191" t="s">
        <v>73</v>
      </c>
      <c r="P7191" t="s">
        <v>156</v>
      </c>
      <c r="R7191" t="s">
        <v>157</v>
      </c>
      <c r="S7191" t="s">
        <v>47</v>
      </c>
      <c r="U7191" t="s">
        <v>47</v>
      </c>
      <c r="V7191" t="s">
        <v>158</v>
      </c>
      <c r="X7191" t="s">
        <v>370</v>
      </c>
      <c r="Y7191" t="s">
        <v>96</v>
      </c>
      <c r="AB7191" t="s">
        <v>54</v>
      </c>
      <c r="AD7191" t="s">
        <v>52</v>
      </c>
      <c r="AE7191" t="s">
        <v>56</v>
      </c>
      <c r="AG7191" t="s">
        <v>97</v>
      </c>
      <c r="AJ7191" t="s">
        <v>123</v>
      </c>
      <c r="AM7191" t="s">
        <v>61</v>
      </c>
      <c r="AN7191" t="s">
        <v>95</v>
      </c>
      <c r="AO7191">
        <v>0.108</v>
      </c>
      <c r="AP7191">
        <v>1.077</v>
      </c>
      <c r="AQ7191">
        <v>21.45</v>
      </c>
      <c r="AR7191">
        <v>0.77600000000000002</v>
      </c>
      <c r="AS7191">
        <v>17.91</v>
      </c>
      <c r="AT7191">
        <v>1.6</v>
      </c>
    </row>
    <row r="7192" spans="1:46" x14ac:dyDescent="0.3">
      <c r="A7192">
        <v>8818</v>
      </c>
      <c r="B7192" t="s">
        <v>71</v>
      </c>
      <c r="E7192" t="s">
        <v>47</v>
      </c>
      <c r="H7192" t="s">
        <v>72</v>
      </c>
      <c r="I7192" t="s">
        <v>47</v>
      </c>
      <c r="J7192" t="s">
        <v>49</v>
      </c>
      <c r="L7192" t="s">
        <v>50</v>
      </c>
      <c r="P7192" t="s">
        <v>75</v>
      </c>
      <c r="Q7192" t="s">
        <v>87</v>
      </c>
      <c r="S7192" t="s">
        <v>47</v>
      </c>
      <c r="T7192" t="s">
        <v>47</v>
      </c>
      <c r="V7192" t="s">
        <v>52</v>
      </c>
      <c r="Y7192" t="s">
        <v>116</v>
      </c>
      <c r="AB7192" t="s">
        <v>54</v>
      </c>
      <c r="AD7192" t="s">
        <v>78</v>
      </c>
      <c r="AE7192" t="s">
        <v>56</v>
      </c>
      <c r="AF7192" t="s">
        <v>106</v>
      </c>
      <c r="AG7192" t="s">
        <v>97</v>
      </c>
      <c r="AJ7192" t="s">
        <v>123</v>
      </c>
      <c r="AM7192" t="s">
        <v>61</v>
      </c>
      <c r="AN7192" t="s">
        <v>62</v>
      </c>
      <c r="AO7192">
        <v>0.09</v>
      </c>
      <c r="AP7192">
        <v>0.91</v>
      </c>
      <c r="AQ7192">
        <v>20.03</v>
      </c>
      <c r="AR7192">
        <v>0.63</v>
      </c>
      <c r="AS7192">
        <v>11.47</v>
      </c>
      <c r="AT7192">
        <v>1.6</v>
      </c>
    </row>
    <row r="7193" spans="1:46" x14ac:dyDescent="0.3">
      <c r="A7193">
        <v>8819</v>
      </c>
      <c r="B7193" t="s">
        <v>71</v>
      </c>
      <c r="E7193" t="s">
        <v>47</v>
      </c>
      <c r="H7193" t="s">
        <v>72</v>
      </c>
      <c r="I7193" t="s">
        <v>47</v>
      </c>
      <c r="J7193" t="s">
        <v>49</v>
      </c>
      <c r="L7193" t="s">
        <v>50</v>
      </c>
      <c r="P7193" t="s">
        <v>75</v>
      </c>
      <c r="Q7193" t="s">
        <v>87</v>
      </c>
      <c r="S7193" t="s">
        <v>70</v>
      </c>
      <c r="T7193" t="s">
        <v>47</v>
      </c>
      <c r="V7193" t="s">
        <v>52</v>
      </c>
      <c r="Y7193" t="s">
        <v>116</v>
      </c>
      <c r="AB7193" t="s">
        <v>54</v>
      </c>
      <c r="AD7193" t="s">
        <v>78</v>
      </c>
      <c r="AE7193" t="s">
        <v>56</v>
      </c>
      <c r="AF7193" t="s">
        <v>106</v>
      </c>
      <c r="AG7193" t="s">
        <v>97</v>
      </c>
      <c r="AJ7193" t="s">
        <v>128</v>
      </c>
      <c r="AM7193" t="s">
        <v>61</v>
      </c>
      <c r="AN7193" t="s">
        <v>62</v>
      </c>
      <c r="AO7193">
        <v>0.09</v>
      </c>
      <c r="AP7193">
        <v>1.0900000000000001</v>
      </c>
      <c r="AQ7193">
        <v>18.77</v>
      </c>
      <c r="AR7193">
        <v>0.7</v>
      </c>
      <c r="AS7193">
        <v>14.38</v>
      </c>
      <c r="AT7193">
        <v>1.6</v>
      </c>
    </row>
    <row r="7194" spans="1:46" x14ac:dyDescent="0.3">
      <c r="A7194">
        <v>8820</v>
      </c>
      <c r="B7194" t="s">
        <v>71</v>
      </c>
      <c r="E7194" t="s">
        <v>47</v>
      </c>
      <c r="H7194" t="s">
        <v>72</v>
      </c>
      <c r="I7194" t="s">
        <v>47</v>
      </c>
      <c r="J7194" t="s">
        <v>49</v>
      </c>
      <c r="L7194" t="s">
        <v>50</v>
      </c>
      <c r="P7194" t="s">
        <v>75</v>
      </c>
      <c r="Q7194" t="s">
        <v>87</v>
      </c>
      <c r="S7194" t="s">
        <v>105</v>
      </c>
      <c r="T7194" t="s">
        <v>47</v>
      </c>
      <c r="V7194" t="s">
        <v>52</v>
      </c>
      <c r="Y7194" t="s">
        <v>53</v>
      </c>
      <c r="AB7194" t="s">
        <v>90</v>
      </c>
      <c r="AD7194" t="s">
        <v>78</v>
      </c>
      <c r="AE7194" t="s">
        <v>1421</v>
      </c>
      <c r="AF7194" t="s">
        <v>53</v>
      </c>
      <c r="AG7194" t="s">
        <v>140</v>
      </c>
      <c r="AH7194" t="s">
        <v>94</v>
      </c>
      <c r="AM7194" t="s">
        <v>61</v>
      </c>
      <c r="AN7194" t="s">
        <v>95</v>
      </c>
      <c r="AO7194">
        <v>0.09</v>
      </c>
      <c r="AP7194">
        <v>1</v>
      </c>
      <c r="AQ7194">
        <v>20.05</v>
      </c>
      <c r="AR7194">
        <v>0.72</v>
      </c>
      <c r="AS7194">
        <v>14.4</v>
      </c>
      <c r="AT7194">
        <v>1.6</v>
      </c>
    </row>
    <row r="7195" spans="1:46" x14ac:dyDescent="0.3">
      <c r="A7195">
        <v>8821</v>
      </c>
      <c r="B7195" t="s">
        <v>71</v>
      </c>
      <c r="E7195" t="s">
        <v>47</v>
      </c>
      <c r="H7195" t="s">
        <v>72</v>
      </c>
      <c r="I7195" t="s">
        <v>47</v>
      </c>
      <c r="J7195" t="s">
        <v>49</v>
      </c>
      <c r="L7195" t="s">
        <v>50</v>
      </c>
      <c r="P7195" t="s">
        <v>75</v>
      </c>
      <c r="Q7195" t="s">
        <v>87</v>
      </c>
      <c r="S7195" t="s">
        <v>105</v>
      </c>
      <c r="T7195" t="s">
        <v>47</v>
      </c>
      <c r="V7195" t="s">
        <v>52</v>
      </c>
      <c r="Y7195" t="s">
        <v>53</v>
      </c>
      <c r="AB7195" t="s">
        <v>90</v>
      </c>
      <c r="AD7195" t="s">
        <v>78</v>
      </c>
      <c r="AE7195" t="s">
        <v>1421</v>
      </c>
      <c r="AF7195" t="s">
        <v>128</v>
      </c>
      <c r="AG7195" t="s">
        <v>140</v>
      </c>
      <c r="AH7195" t="s">
        <v>94</v>
      </c>
      <c r="AM7195" t="s">
        <v>61</v>
      </c>
      <c r="AN7195" t="s">
        <v>95</v>
      </c>
      <c r="AO7195">
        <v>0.09</v>
      </c>
      <c r="AP7195">
        <v>1.07</v>
      </c>
      <c r="AQ7195">
        <v>21.85</v>
      </c>
      <c r="AR7195">
        <v>0.79</v>
      </c>
      <c r="AS7195">
        <v>18.5</v>
      </c>
      <c r="AT7195">
        <v>1.6</v>
      </c>
    </row>
    <row r="7196" spans="1:46" x14ac:dyDescent="0.3">
      <c r="A7196">
        <v>8822</v>
      </c>
      <c r="B7196" t="s">
        <v>71</v>
      </c>
      <c r="E7196" t="s">
        <v>47</v>
      </c>
      <c r="H7196" t="s">
        <v>72</v>
      </c>
      <c r="I7196" t="s">
        <v>47</v>
      </c>
      <c r="J7196" t="s">
        <v>49</v>
      </c>
      <c r="L7196" t="s">
        <v>50</v>
      </c>
      <c r="P7196" t="s">
        <v>75</v>
      </c>
      <c r="Q7196" t="s">
        <v>87</v>
      </c>
      <c r="S7196" t="s">
        <v>105</v>
      </c>
      <c r="T7196" t="s">
        <v>47</v>
      </c>
      <c r="V7196" t="s">
        <v>52</v>
      </c>
      <c r="Y7196" t="s">
        <v>53</v>
      </c>
      <c r="AB7196" t="s">
        <v>90</v>
      </c>
      <c r="AD7196" t="s">
        <v>78</v>
      </c>
      <c r="AE7196" t="s">
        <v>1421</v>
      </c>
      <c r="AF7196" t="s">
        <v>172</v>
      </c>
      <c r="AG7196" t="s">
        <v>140</v>
      </c>
      <c r="AH7196" t="s">
        <v>94</v>
      </c>
      <c r="AM7196" t="s">
        <v>61</v>
      </c>
      <c r="AN7196" t="s">
        <v>95</v>
      </c>
      <c r="AO7196">
        <v>0.09</v>
      </c>
      <c r="AP7196">
        <v>1.07</v>
      </c>
      <c r="AQ7196">
        <v>21.94</v>
      </c>
      <c r="AR7196">
        <v>0.81</v>
      </c>
      <c r="AS7196">
        <v>19</v>
      </c>
      <c r="AT7196">
        <v>1.6</v>
      </c>
    </row>
    <row r="7197" spans="1:46" x14ac:dyDescent="0.3">
      <c r="A7197">
        <v>8823</v>
      </c>
      <c r="B7197" t="s">
        <v>71</v>
      </c>
      <c r="E7197" t="s">
        <v>47</v>
      </c>
      <c r="H7197" t="s">
        <v>72</v>
      </c>
      <c r="I7197" t="s">
        <v>47</v>
      </c>
      <c r="J7197" t="s">
        <v>49</v>
      </c>
      <c r="L7197" t="s">
        <v>50</v>
      </c>
      <c r="P7197" t="s">
        <v>75</v>
      </c>
      <c r="Q7197" t="s">
        <v>87</v>
      </c>
      <c r="S7197" t="s">
        <v>105</v>
      </c>
      <c r="T7197" t="s">
        <v>47</v>
      </c>
      <c r="V7197" t="s">
        <v>52</v>
      </c>
      <c r="Y7197" t="s">
        <v>53</v>
      </c>
      <c r="AB7197" t="s">
        <v>90</v>
      </c>
      <c r="AD7197" t="s">
        <v>78</v>
      </c>
      <c r="AE7197" t="s">
        <v>1421</v>
      </c>
      <c r="AF7197" t="s">
        <v>1406</v>
      </c>
      <c r="AG7197" t="s">
        <v>140</v>
      </c>
      <c r="AH7197" t="s">
        <v>94</v>
      </c>
      <c r="AM7197" t="s">
        <v>61</v>
      </c>
      <c r="AN7197" t="s">
        <v>95</v>
      </c>
      <c r="AO7197">
        <v>0.09</v>
      </c>
      <c r="AP7197">
        <v>1.04</v>
      </c>
      <c r="AQ7197">
        <v>20.79</v>
      </c>
      <c r="AR7197">
        <v>0.78</v>
      </c>
      <c r="AS7197">
        <v>16.899999999999999</v>
      </c>
      <c r="AT7197">
        <v>1.6</v>
      </c>
    </row>
    <row r="7198" spans="1:46" x14ac:dyDescent="0.3">
      <c r="A7198">
        <v>8824</v>
      </c>
      <c r="B7198" t="s">
        <v>71</v>
      </c>
      <c r="E7198" t="s">
        <v>47</v>
      </c>
      <c r="H7198" t="s">
        <v>72</v>
      </c>
      <c r="I7198" t="s">
        <v>47</v>
      </c>
      <c r="J7198" t="s">
        <v>49</v>
      </c>
      <c r="L7198" t="s">
        <v>50</v>
      </c>
      <c r="P7198" t="s">
        <v>75</v>
      </c>
      <c r="Q7198" t="s">
        <v>87</v>
      </c>
      <c r="S7198" t="s">
        <v>105</v>
      </c>
      <c r="T7198" t="s">
        <v>47</v>
      </c>
      <c r="V7198" t="s">
        <v>52</v>
      </c>
      <c r="Y7198" t="s">
        <v>53</v>
      </c>
      <c r="AB7198" t="s">
        <v>90</v>
      </c>
      <c r="AD7198" t="s">
        <v>78</v>
      </c>
      <c r="AE7198" t="s">
        <v>919</v>
      </c>
      <c r="AF7198" t="s">
        <v>53</v>
      </c>
      <c r="AG7198" t="s">
        <v>140</v>
      </c>
      <c r="AH7198" t="s">
        <v>94</v>
      </c>
      <c r="AM7198" t="s">
        <v>61</v>
      </c>
      <c r="AN7198" t="s">
        <v>95</v>
      </c>
      <c r="AO7198">
        <v>0.09</v>
      </c>
      <c r="AP7198">
        <v>1</v>
      </c>
      <c r="AQ7198">
        <v>21</v>
      </c>
      <c r="AR7198">
        <v>0.72</v>
      </c>
      <c r="AS7198">
        <v>15.1</v>
      </c>
      <c r="AT7198">
        <v>1.6</v>
      </c>
    </row>
    <row r="7199" spans="1:46" x14ac:dyDescent="0.3">
      <c r="A7199">
        <v>8825</v>
      </c>
      <c r="B7199" t="s">
        <v>71</v>
      </c>
      <c r="E7199" t="s">
        <v>47</v>
      </c>
      <c r="H7199" t="s">
        <v>72</v>
      </c>
      <c r="I7199" t="s">
        <v>47</v>
      </c>
      <c r="J7199" t="s">
        <v>49</v>
      </c>
      <c r="L7199" t="s">
        <v>50</v>
      </c>
      <c r="P7199" t="s">
        <v>75</v>
      </c>
      <c r="Q7199" t="s">
        <v>87</v>
      </c>
      <c r="S7199" t="s">
        <v>105</v>
      </c>
      <c r="T7199" t="s">
        <v>47</v>
      </c>
      <c r="V7199" t="s">
        <v>52</v>
      </c>
      <c r="Y7199" t="s">
        <v>53</v>
      </c>
      <c r="AB7199" t="s">
        <v>90</v>
      </c>
      <c r="AD7199" t="s">
        <v>78</v>
      </c>
      <c r="AE7199" t="s">
        <v>919</v>
      </c>
      <c r="AF7199" t="s">
        <v>128</v>
      </c>
      <c r="AG7199" t="s">
        <v>140</v>
      </c>
      <c r="AH7199" t="s">
        <v>94</v>
      </c>
      <c r="AM7199" t="s">
        <v>61</v>
      </c>
      <c r="AN7199" t="s">
        <v>95</v>
      </c>
      <c r="AO7199">
        <v>0.09</v>
      </c>
      <c r="AP7199">
        <v>1.05</v>
      </c>
      <c r="AQ7199">
        <v>21.45</v>
      </c>
      <c r="AR7199">
        <v>0.76</v>
      </c>
      <c r="AS7199">
        <v>17.100000000000001</v>
      </c>
      <c r="AT7199">
        <v>1.6</v>
      </c>
    </row>
    <row r="7200" spans="1:46" x14ac:dyDescent="0.3">
      <c r="A7200">
        <v>8826</v>
      </c>
      <c r="B7200" t="s">
        <v>71</v>
      </c>
      <c r="E7200" t="s">
        <v>47</v>
      </c>
      <c r="H7200" t="s">
        <v>72</v>
      </c>
      <c r="I7200" t="s">
        <v>47</v>
      </c>
      <c r="J7200" t="s">
        <v>49</v>
      </c>
      <c r="L7200" t="s">
        <v>50</v>
      </c>
      <c r="P7200" t="s">
        <v>75</v>
      </c>
      <c r="Q7200" t="s">
        <v>87</v>
      </c>
      <c r="S7200" t="s">
        <v>105</v>
      </c>
      <c r="T7200" t="s">
        <v>47</v>
      </c>
      <c r="V7200" t="s">
        <v>52</v>
      </c>
      <c r="Y7200" t="s">
        <v>53</v>
      </c>
      <c r="AB7200" t="s">
        <v>90</v>
      </c>
      <c r="AD7200" t="s">
        <v>78</v>
      </c>
      <c r="AE7200" t="s">
        <v>919</v>
      </c>
      <c r="AF7200" t="s">
        <v>300</v>
      </c>
      <c r="AG7200" t="s">
        <v>140</v>
      </c>
      <c r="AH7200" t="s">
        <v>94</v>
      </c>
      <c r="AM7200" t="s">
        <v>61</v>
      </c>
      <c r="AN7200" t="s">
        <v>95</v>
      </c>
      <c r="AO7200">
        <v>0.09</v>
      </c>
      <c r="AP7200">
        <v>1.03</v>
      </c>
      <c r="AQ7200">
        <v>20.86</v>
      </c>
      <c r="AR7200">
        <v>0.65</v>
      </c>
      <c r="AS7200">
        <v>14</v>
      </c>
      <c r="AT7200">
        <v>1.6</v>
      </c>
    </row>
    <row r="7201" spans="1:46" x14ac:dyDescent="0.3">
      <c r="A7201">
        <v>8831</v>
      </c>
      <c r="B7201" t="s">
        <v>71</v>
      </c>
      <c r="E7201" t="s">
        <v>47</v>
      </c>
      <c r="H7201" t="s">
        <v>72</v>
      </c>
      <c r="I7201" t="s">
        <v>47</v>
      </c>
      <c r="J7201" t="s">
        <v>49</v>
      </c>
      <c r="L7201" t="s">
        <v>50</v>
      </c>
      <c r="P7201" t="s">
        <v>156</v>
      </c>
      <c r="R7201" t="s">
        <v>157</v>
      </c>
      <c r="S7201" t="s">
        <v>47</v>
      </c>
      <c r="U7201" t="s">
        <v>47</v>
      </c>
      <c r="V7201" t="s">
        <v>77</v>
      </c>
      <c r="X7201" t="s">
        <v>52</v>
      </c>
      <c r="Y7201" t="s">
        <v>161</v>
      </c>
      <c r="AA7201" t="s">
        <v>172</v>
      </c>
      <c r="AB7201" t="s">
        <v>54</v>
      </c>
      <c r="AD7201" t="s">
        <v>84</v>
      </c>
      <c r="AE7201" t="s">
        <v>56</v>
      </c>
      <c r="AF7201" t="s">
        <v>76</v>
      </c>
      <c r="AG7201" t="s">
        <v>97</v>
      </c>
      <c r="AJ7201" t="s">
        <v>123</v>
      </c>
      <c r="AM7201" t="s">
        <v>61</v>
      </c>
      <c r="AN7201" t="s">
        <v>62</v>
      </c>
      <c r="AO7201">
        <v>5.5E-2</v>
      </c>
      <c r="AP7201">
        <v>0.95</v>
      </c>
      <c r="AQ7201">
        <v>20.399999999999999</v>
      </c>
      <c r="AR7201">
        <v>0.64800000000000002</v>
      </c>
      <c r="AS7201">
        <v>12.55</v>
      </c>
      <c r="AT7201">
        <v>1.6</v>
      </c>
    </row>
    <row r="7202" spans="1:46" x14ac:dyDescent="0.3">
      <c r="A7202">
        <v>8832</v>
      </c>
      <c r="B7202" t="s">
        <v>71</v>
      </c>
      <c r="E7202" t="s">
        <v>47</v>
      </c>
      <c r="H7202" t="s">
        <v>72</v>
      </c>
      <c r="I7202" t="s">
        <v>47</v>
      </c>
      <c r="J7202" t="s">
        <v>49</v>
      </c>
      <c r="L7202" t="s">
        <v>50</v>
      </c>
      <c r="P7202" t="s">
        <v>75</v>
      </c>
      <c r="Q7202" t="s">
        <v>222</v>
      </c>
      <c r="R7202" t="s">
        <v>157</v>
      </c>
      <c r="S7202" t="s">
        <v>70</v>
      </c>
      <c r="T7202" t="s">
        <v>50</v>
      </c>
      <c r="U7202" t="s">
        <v>47</v>
      </c>
      <c r="V7202" t="s">
        <v>77</v>
      </c>
      <c r="X7202" t="s">
        <v>52</v>
      </c>
      <c r="Y7202" t="s">
        <v>161</v>
      </c>
      <c r="AA7202" t="s">
        <v>172</v>
      </c>
      <c r="AB7202" t="s">
        <v>54</v>
      </c>
      <c r="AD7202" t="s">
        <v>84</v>
      </c>
      <c r="AE7202" t="s">
        <v>56</v>
      </c>
      <c r="AF7202" t="s">
        <v>76</v>
      </c>
      <c r="AG7202" t="s">
        <v>97</v>
      </c>
      <c r="AJ7202" t="s">
        <v>123</v>
      </c>
      <c r="AM7202" t="s">
        <v>61</v>
      </c>
      <c r="AN7202" t="s">
        <v>62</v>
      </c>
      <c r="AO7202">
        <v>5.5E-2</v>
      </c>
      <c r="AP7202">
        <v>0.98</v>
      </c>
      <c r="AQ7202">
        <v>22.4</v>
      </c>
      <c r="AR7202">
        <v>0.68200000000000005</v>
      </c>
      <c r="AS7202">
        <v>14.94</v>
      </c>
      <c r="AT7202">
        <v>1.6</v>
      </c>
    </row>
    <row r="7203" spans="1:46" x14ac:dyDescent="0.3">
      <c r="A7203">
        <v>8833</v>
      </c>
      <c r="B7203" t="s">
        <v>71</v>
      </c>
      <c r="E7203" t="s">
        <v>47</v>
      </c>
      <c r="H7203" t="s">
        <v>72</v>
      </c>
      <c r="I7203" t="s">
        <v>47</v>
      </c>
      <c r="J7203" t="s">
        <v>49</v>
      </c>
      <c r="L7203" t="s">
        <v>50</v>
      </c>
      <c r="P7203" t="s">
        <v>582</v>
      </c>
      <c r="R7203" t="s">
        <v>157</v>
      </c>
      <c r="S7203" t="s">
        <v>47</v>
      </c>
      <c r="U7203" t="s">
        <v>47</v>
      </c>
      <c r="V7203" t="s">
        <v>77</v>
      </c>
      <c r="X7203" t="s">
        <v>52</v>
      </c>
      <c r="Y7203" t="s">
        <v>161</v>
      </c>
      <c r="AA7203" t="s">
        <v>172</v>
      </c>
      <c r="AB7203" t="s">
        <v>54</v>
      </c>
      <c r="AD7203" t="s">
        <v>84</v>
      </c>
      <c r="AE7203" t="s">
        <v>56</v>
      </c>
      <c r="AF7203" t="s">
        <v>76</v>
      </c>
      <c r="AG7203" t="s">
        <v>97</v>
      </c>
      <c r="AJ7203" t="s">
        <v>123</v>
      </c>
      <c r="AM7203" t="s">
        <v>61</v>
      </c>
      <c r="AN7203" t="s">
        <v>62</v>
      </c>
      <c r="AO7203">
        <v>5.5E-2</v>
      </c>
      <c r="AP7203">
        <v>0.98</v>
      </c>
      <c r="AQ7203">
        <v>20.9</v>
      </c>
      <c r="AR7203">
        <v>0.65100000000000002</v>
      </c>
      <c r="AS7203">
        <v>13.31</v>
      </c>
      <c r="AT7203">
        <v>1.6</v>
      </c>
    </row>
    <row r="7204" spans="1:46" x14ac:dyDescent="0.3">
      <c r="A7204">
        <v>8834</v>
      </c>
      <c r="B7204" t="s">
        <v>71</v>
      </c>
      <c r="E7204" t="s">
        <v>47</v>
      </c>
      <c r="H7204" t="s">
        <v>72</v>
      </c>
      <c r="I7204" t="s">
        <v>47</v>
      </c>
      <c r="J7204" t="s">
        <v>49</v>
      </c>
      <c r="L7204" t="s">
        <v>50</v>
      </c>
      <c r="P7204" t="s">
        <v>231</v>
      </c>
      <c r="S7204" t="s">
        <v>47</v>
      </c>
      <c r="V7204" t="s">
        <v>52</v>
      </c>
      <c r="Y7204" t="s">
        <v>96</v>
      </c>
      <c r="AB7204" t="s">
        <v>150</v>
      </c>
      <c r="AC7204" t="s">
        <v>151</v>
      </c>
      <c r="AE7204" t="s">
        <v>114</v>
      </c>
      <c r="AG7204" t="s">
        <v>57</v>
      </c>
      <c r="AH7204" t="s">
        <v>58</v>
      </c>
      <c r="AM7204" t="s">
        <v>61</v>
      </c>
      <c r="AN7204" t="s">
        <v>62</v>
      </c>
      <c r="AO7204">
        <v>0.1</v>
      </c>
      <c r="AP7204">
        <v>0.81</v>
      </c>
      <c r="AQ7204">
        <v>8.1999999999999993</v>
      </c>
      <c r="AR7204">
        <v>0.496</v>
      </c>
      <c r="AS7204">
        <v>3.3</v>
      </c>
      <c r="AT7204">
        <v>1.6</v>
      </c>
    </row>
    <row r="7205" spans="1:46" x14ac:dyDescent="0.3">
      <c r="A7205">
        <v>8835</v>
      </c>
      <c r="B7205" t="s">
        <v>71</v>
      </c>
      <c r="E7205" t="s">
        <v>47</v>
      </c>
      <c r="H7205" t="s">
        <v>72</v>
      </c>
      <c r="I7205" t="s">
        <v>47</v>
      </c>
      <c r="J7205" t="s">
        <v>49</v>
      </c>
      <c r="L7205" t="s">
        <v>50</v>
      </c>
      <c r="P7205" t="s">
        <v>231</v>
      </c>
      <c r="S7205" t="s">
        <v>47</v>
      </c>
      <c r="V7205" t="s">
        <v>52</v>
      </c>
      <c r="Y7205" t="s">
        <v>96</v>
      </c>
      <c r="AB7205" t="s">
        <v>150</v>
      </c>
      <c r="AC7205" t="s">
        <v>151</v>
      </c>
      <c r="AE7205" t="s">
        <v>114</v>
      </c>
      <c r="AG7205" t="s">
        <v>57</v>
      </c>
      <c r="AH7205" t="s">
        <v>58</v>
      </c>
      <c r="AM7205" t="s">
        <v>61</v>
      </c>
      <c r="AN7205" t="s">
        <v>62</v>
      </c>
      <c r="AO7205">
        <v>0.1</v>
      </c>
      <c r="AP7205">
        <v>0.77500000000000002</v>
      </c>
      <c r="AQ7205">
        <v>7.85</v>
      </c>
      <c r="AR7205">
        <v>0.45800000000000002</v>
      </c>
      <c r="AS7205">
        <v>2.79</v>
      </c>
      <c r="AT7205">
        <v>1.6</v>
      </c>
    </row>
    <row r="7206" spans="1:46" x14ac:dyDescent="0.3">
      <c r="A7206">
        <v>8838</v>
      </c>
      <c r="B7206" t="s">
        <v>71</v>
      </c>
      <c r="E7206" t="s">
        <v>47</v>
      </c>
      <c r="H7206" t="s">
        <v>72</v>
      </c>
      <c r="I7206" t="s">
        <v>47</v>
      </c>
      <c r="J7206" t="s">
        <v>49</v>
      </c>
      <c r="L7206" t="s">
        <v>50</v>
      </c>
      <c r="N7206" t="s">
        <v>73</v>
      </c>
      <c r="P7206" t="s">
        <v>96</v>
      </c>
      <c r="V7206" t="s">
        <v>135</v>
      </c>
      <c r="Y7206" t="s">
        <v>126</v>
      </c>
      <c r="AB7206" t="s">
        <v>90</v>
      </c>
      <c r="AD7206" t="s">
        <v>106</v>
      </c>
      <c r="AE7206" t="s">
        <v>91</v>
      </c>
      <c r="AG7206" t="s">
        <v>140</v>
      </c>
      <c r="AH7206" t="s">
        <v>94</v>
      </c>
      <c r="AJ7206" t="s">
        <v>80</v>
      </c>
      <c r="AK7206" t="s">
        <v>70</v>
      </c>
      <c r="AM7206" t="s">
        <v>61</v>
      </c>
      <c r="AN7206" t="s">
        <v>95</v>
      </c>
      <c r="AO7206">
        <v>0.09</v>
      </c>
      <c r="AP7206">
        <v>0.93</v>
      </c>
      <c r="AQ7206">
        <v>20.66</v>
      </c>
      <c r="AR7206">
        <v>0.74</v>
      </c>
      <c r="AS7206">
        <v>14.22</v>
      </c>
      <c r="AT7206">
        <v>1.6</v>
      </c>
    </row>
    <row r="7207" spans="1:46" x14ac:dyDescent="0.3">
      <c r="A7207">
        <v>8839</v>
      </c>
      <c r="B7207" t="s">
        <v>71</v>
      </c>
      <c r="E7207" t="s">
        <v>47</v>
      </c>
      <c r="H7207" t="s">
        <v>72</v>
      </c>
      <c r="I7207" t="s">
        <v>47</v>
      </c>
      <c r="J7207" t="s">
        <v>49</v>
      </c>
      <c r="L7207" t="s">
        <v>50</v>
      </c>
      <c r="N7207" t="s">
        <v>73</v>
      </c>
      <c r="P7207" t="s">
        <v>96</v>
      </c>
      <c r="V7207" t="s">
        <v>135</v>
      </c>
      <c r="Y7207" t="s">
        <v>126</v>
      </c>
      <c r="AB7207" t="s">
        <v>90</v>
      </c>
      <c r="AD7207" t="s">
        <v>106</v>
      </c>
      <c r="AE7207" t="s">
        <v>91</v>
      </c>
      <c r="AG7207" t="s">
        <v>140</v>
      </c>
      <c r="AH7207" t="s">
        <v>94</v>
      </c>
      <c r="AJ7207" t="s">
        <v>80</v>
      </c>
      <c r="AK7207" t="s">
        <v>70</v>
      </c>
      <c r="AM7207" t="s">
        <v>61</v>
      </c>
      <c r="AN7207" t="s">
        <v>95</v>
      </c>
      <c r="AO7207">
        <v>0.09</v>
      </c>
      <c r="AP7207">
        <v>1.05</v>
      </c>
      <c r="AQ7207">
        <v>20.89</v>
      </c>
      <c r="AR7207">
        <v>0.75</v>
      </c>
      <c r="AS7207">
        <v>16.45</v>
      </c>
      <c r="AT7207">
        <v>1.6</v>
      </c>
    </row>
    <row r="7208" spans="1:46" x14ac:dyDescent="0.3">
      <c r="A7208">
        <v>8840</v>
      </c>
      <c r="B7208" t="s">
        <v>71</v>
      </c>
      <c r="E7208" t="s">
        <v>47</v>
      </c>
      <c r="H7208" t="s">
        <v>72</v>
      </c>
      <c r="I7208" t="s">
        <v>47</v>
      </c>
      <c r="J7208" t="s">
        <v>49</v>
      </c>
      <c r="L7208" t="s">
        <v>50</v>
      </c>
      <c r="N7208" t="s">
        <v>73</v>
      </c>
      <c r="P7208" t="s">
        <v>96</v>
      </c>
      <c r="V7208" t="s">
        <v>135</v>
      </c>
      <c r="Y7208" t="s">
        <v>126</v>
      </c>
      <c r="AB7208" t="s">
        <v>90</v>
      </c>
      <c r="AD7208" t="s">
        <v>106</v>
      </c>
      <c r="AE7208" t="s">
        <v>91</v>
      </c>
      <c r="AG7208" t="s">
        <v>140</v>
      </c>
      <c r="AH7208" t="s">
        <v>94</v>
      </c>
      <c r="AJ7208" t="s">
        <v>80</v>
      </c>
      <c r="AK7208" t="s">
        <v>70</v>
      </c>
      <c r="AM7208" t="s">
        <v>61</v>
      </c>
      <c r="AN7208" t="s">
        <v>95</v>
      </c>
      <c r="AO7208">
        <v>0.09</v>
      </c>
      <c r="AP7208">
        <v>0.9</v>
      </c>
      <c r="AQ7208">
        <v>19.350000000000001</v>
      </c>
      <c r="AR7208">
        <v>0.73</v>
      </c>
      <c r="AS7208">
        <v>13.61</v>
      </c>
      <c r="AT7208">
        <v>1.6</v>
      </c>
    </row>
    <row r="7209" spans="1:46" x14ac:dyDescent="0.3">
      <c r="A7209">
        <v>8841</v>
      </c>
      <c r="B7209" t="s">
        <v>71</v>
      </c>
      <c r="E7209" t="s">
        <v>47</v>
      </c>
      <c r="H7209" t="s">
        <v>72</v>
      </c>
      <c r="I7209" t="s">
        <v>47</v>
      </c>
      <c r="J7209" t="s">
        <v>49</v>
      </c>
      <c r="L7209" t="s">
        <v>50</v>
      </c>
      <c r="N7209" t="s">
        <v>73</v>
      </c>
      <c r="P7209" t="s">
        <v>96</v>
      </c>
      <c r="V7209" t="s">
        <v>135</v>
      </c>
      <c r="Y7209" t="s">
        <v>126</v>
      </c>
      <c r="AB7209" t="s">
        <v>90</v>
      </c>
      <c r="AD7209" t="s">
        <v>106</v>
      </c>
      <c r="AE7209" t="s">
        <v>91</v>
      </c>
      <c r="AG7209" t="s">
        <v>140</v>
      </c>
      <c r="AH7209" t="s">
        <v>94</v>
      </c>
      <c r="AJ7209" t="s">
        <v>80</v>
      </c>
      <c r="AK7209" t="s">
        <v>70</v>
      </c>
      <c r="AM7209" t="s">
        <v>61</v>
      </c>
      <c r="AN7209" t="s">
        <v>95</v>
      </c>
      <c r="AO7209">
        <v>0.09</v>
      </c>
      <c r="AP7209">
        <v>0.93</v>
      </c>
      <c r="AQ7209">
        <v>20.66</v>
      </c>
      <c r="AR7209">
        <v>0.74</v>
      </c>
      <c r="AS7209">
        <v>14.22</v>
      </c>
      <c r="AT7209">
        <v>1.6</v>
      </c>
    </row>
    <row r="7210" spans="1:46" x14ac:dyDescent="0.3">
      <c r="A7210">
        <v>8842</v>
      </c>
      <c r="B7210" t="s">
        <v>71</v>
      </c>
      <c r="E7210" t="s">
        <v>47</v>
      </c>
      <c r="H7210" t="s">
        <v>72</v>
      </c>
      <c r="I7210" t="s">
        <v>47</v>
      </c>
      <c r="J7210" t="s">
        <v>49</v>
      </c>
      <c r="L7210" t="s">
        <v>50</v>
      </c>
      <c r="N7210" t="s">
        <v>73</v>
      </c>
      <c r="P7210" t="s">
        <v>96</v>
      </c>
      <c r="V7210" t="s">
        <v>135</v>
      </c>
      <c r="Y7210" t="s">
        <v>126</v>
      </c>
      <c r="AB7210" t="s">
        <v>90</v>
      </c>
      <c r="AD7210" t="s">
        <v>106</v>
      </c>
      <c r="AE7210" t="s">
        <v>91</v>
      </c>
      <c r="AG7210" t="s">
        <v>140</v>
      </c>
      <c r="AH7210" t="s">
        <v>94</v>
      </c>
      <c r="AJ7210" t="s">
        <v>80</v>
      </c>
      <c r="AK7210" t="s">
        <v>70</v>
      </c>
      <c r="AM7210" t="s">
        <v>61</v>
      </c>
      <c r="AN7210" t="s">
        <v>95</v>
      </c>
      <c r="AO7210">
        <v>0.09</v>
      </c>
      <c r="AP7210">
        <v>0.89</v>
      </c>
      <c r="AQ7210">
        <v>19.21</v>
      </c>
      <c r="AR7210">
        <v>0.73</v>
      </c>
      <c r="AS7210">
        <v>13.23</v>
      </c>
      <c r="AT7210">
        <v>1.6</v>
      </c>
    </row>
    <row r="7211" spans="1:46" x14ac:dyDescent="0.3">
      <c r="A7211">
        <v>8843</v>
      </c>
      <c r="B7211" t="s">
        <v>71</v>
      </c>
      <c r="E7211" t="s">
        <v>47</v>
      </c>
      <c r="H7211" t="s">
        <v>72</v>
      </c>
      <c r="I7211" t="s">
        <v>47</v>
      </c>
      <c r="J7211" t="s">
        <v>49</v>
      </c>
      <c r="L7211" t="s">
        <v>50</v>
      </c>
      <c r="N7211" t="s">
        <v>73</v>
      </c>
      <c r="P7211" t="s">
        <v>96</v>
      </c>
      <c r="V7211" t="s">
        <v>135</v>
      </c>
      <c r="Y7211" t="s">
        <v>126</v>
      </c>
      <c r="AB7211" t="s">
        <v>90</v>
      </c>
      <c r="AD7211" t="s">
        <v>106</v>
      </c>
      <c r="AE7211" t="s">
        <v>91</v>
      </c>
      <c r="AG7211" t="s">
        <v>140</v>
      </c>
      <c r="AH7211" t="s">
        <v>94</v>
      </c>
      <c r="AJ7211" t="s">
        <v>80</v>
      </c>
      <c r="AK7211" t="s">
        <v>70</v>
      </c>
      <c r="AM7211" t="s">
        <v>61</v>
      </c>
      <c r="AN7211" t="s">
        <v>95</v>
      </c>
      <c r="AO7211">
        <v>0.09</v>
      </c>
      <c r="AP7211">
        <v>0.92</v>
      </c>
      <c r="AQ7211">
        <v>20.36</v>
      </c>
      <c r="AR7211">
        <v>0.75</v>
      </c>
      <c r="AS7211">
        <v>14.05</v>
      </c>
      <c r="AT7211">
        <v>1.6</v>
      </c>
    </row>
    <row r="7212" spans="1:46" x14ac:dyDescent="0.3">
      <c r="A7212">
        <v>8844</v>
      </c>
      <c r="B7212" t="s">
        <v>71</v>
      </c>
      <c r="E7212" t="s">
        <v>47</v>
      </c>
      <c r="H7212" t="s">
        <v>72</v>
      </c>
      <c r="I7212" t="s">
        <v>47</v>
      </c>
      <c r="J7212" t="s">
        <v>49</v>
      </c>
      <c r="L7212" t="s">
        <v>50</v>
      </c>
      <c r="N7212" t="s">
        <v>73</v>
      </c>
      <c r="P7212" t="s">
        <v>96</v>
      </c>
      <c r="V7212" t="s">
        <v>135</v>
      </c>
      <c r="Y7212" t="s">
        <v>126</v>
      </c>
      <c r="AB7212" t="s">
        <v>90</v>
      </c>
      <c r="AD7212" t="s">
        <v>106</v>
      </c>
      <c r="AE7212" t="s">
        <v>91</v>
      </c>
      <c r="AG7212" t="s">
        <v>140</v>
      </c>
      <c r="AH7212" t="s">
        <v>94</v>
      </c>
      <c r="AJ7212" t="s">
        <v>80</v>
      </c>
      <c r="AK7212" t="s">
        <v>70</v>
      </c>
      <c r="AM7212" t="s">
        <v>61</v>
      </c>
      <c r="AN7212" t="s">
        <v>95</v>
      </c>
      <c r="AO7212">
        <v>0.09</v>
      </c>
      <c r="AP7212">
        <v>1.02</v>
      </c>
      <c r="AQ7212">
        <v>19.579999999999998</v>
      </c>
      <c r="AR7212">
        <v>0.74</v>
      </c>
      <c r="AS7212">
        <v>15.73</v>
      </c>
      <c r="AT7212">
        <v>1.6</v>
      </c>
    </row>
    <row r="7213" spans="1:46" x14ac:dyDescent="0.3">
      <c r="A7213">
        <v>8845</v>
      </c>
      <c r="B7213" t="s">
        <v>71</v>
      </c>
      <c r="E7213" t="s">
        <v>47</v>
      </c>
      <c r="H7213" t="s">
        <v>72</v>
      </c>
      <c r="I7213" t="s">
        <v>47</v>
      </c>
      <c r="J7213" t="s">
        <v>49</v>
      </c>
      <c r="L7213" t="s">
        <v>50</v>
      </c>
      <c r="N7213" t="s">
        <v>73</v>
      </c>
      <c r="P7213" t="s">
        <v>96</v>
      </c>
      <c r="V7213" t="s">
        <v>135</v>
      </c>
      <c r="Y7213" t="s">
        <v>126</v>
      </c>
      <c r="AB7213" t="s">
        <v>90</v>
      </c>
      <c r="AD7213" t="s">
        <v>106</v>
      </c>
      <c r="AE7213" t="s">
        <v>91</v>
      </c>
      <c r="AG7213" t="s">
        <v>140</v>
      </c>
      <c r="AH7213" t="s">
        <v>94</v>
      </c>
      <c r="AJ7213" t="s">
        <v>80</v>
      </c>
      <c r="AK7213" t="s">
        <v>70</v>
      </c>
      <c r="AM7213" t="s">
        <v>61</v>
      </c>
      <c r="AN7213" t="s">
        <v>95</v>
      </c>
      <c r="AO7213">
        <v>0.09</v>
      </c>
      <c r="AP7213">
        <v>1.03</v>
      </c>
      <c r="AQ7213">
        <v>20.79</v>
      </c>
      <c r="AR7213">
        <v>0.76</v>
      </c>
      <c r="AS7213">
        <v>16.27</v>
      </c>
      <c r="AT7213">
        <v>1.6</v>
      </c>
    </row>
    <row r="7214" spans="1:46" x14ac:dyDescent="0.3">
      <c r="A7214">
        <v>8846</v>
      </c>
      <c r="B7214" t="s">
        <v>71</v>
      </c>
      <c r="E7214" t="s">
        <v>47</v>
      </c>
      <c r="H7214" t="s">
        <v>72</v>
      </c>
      <c r="I7214" t="s">
        <v>47</v>
      </c>
      <c r="J7214" t="s">
        <v>49</v>
      </c>
      <c r="L7214" t="s">
        <v>50</v>
      </c>
      <c r="P7214" t="s">
        <v>156</v>
      </c>
      <c r="R7214" t="s">
        <v>157</v>
      </c>
      <c r="S7214" t="s">
        <v>47</v>
      </c>
      <c r="U7214" t="s">
        <v>47</v>
      </c>
      <c r="V7214" t="s">
        <v>84</v>
      </c>
      <c r="X7214" t="s">
        <v>84</v>
      </c>
      <c r="Y7214" t="s">
        <v>116</v>
      </c>
      <c r="AA7214" t="s">
        <v>116</v>
      </c>
      <c r="AB7214" t="s">
        <v>54</v>
      </c>
      <c r="AD7214" t="s">
        <v>77</v>
      </c>
      <c r="AE7214" t="s">
        <v>56</v>
      </c>
      <c r="AG7214" t="s">
        <v>57</v>
      </c>
      <c r="AH7214" t="s">
        <v>86</v>
      </c>
      <c r="AJ7214" t="s">
        <v>388</v>
      </c>
      <c r="AK7214" t="s">
        <v>82</v>
      </c>
      <c r="AM7214" t="s">
        <v>61</v>
      </c>
      <c r="AN7214" t="s">
        <v>62</v>
      </c>
      <c r="AO7214">
        <v>0.09</v>
      </c>
      <c r="AP7214">
        <v>0.93</v>
      </c>
      <c r="AQ7214">
        <v>18.5</v>
      </c>
      <c r="AR7214">
        <v>0.64</v>
      </c>
      <c r="AS7214">
        <v>10</v>
      </c>
      <c r="AT7214">
        <v>1.6</v>
      </c>
    </row>
    <row r="7215" spans="1:46" x14ac:dyDescent="0.3">
      <c r="A7215">
        <v>8847</v>
      </c>
      <c r="B7215" t="s">
        <v>71</v>
      </c>
      <c r="E7215" t="s">
        <v>47</v>
      </c>
      <c r="H7215" t="s">
        <v>72</v>
      </c>
      <c r="I7215" t="s">
        <v>47</v>
      </c>
      <c r="J7215" t="s">
        <v>49</v>
      </c>
      <c r="L7215" t="s">
        <v>50</v>
      </c>
      <c r="P7215" t="s">
        <v>156</v>
      </c>
      <c r="R7215" t="s">
        <v>157</v>
      </c>
      <c r="S7215" t="s">
        <v>47</v>
      </c>
      <c r="U7215" t="s">
        <v>47</v>
      </c>
      <c r="V7215" t="s">
        <v>84</v>
      </c>
      <c r="X7215" t="s">
        <v>84</v>
      </c>
      <c r="Y7215" t="s">
        <v>116</v>
      </c>
      <c r="AA7215" t="s">
        <v>116</v>
      </c>
      <c r="AB7215" t="s">
        <v>54</v>
      </c>
      <c r="AD7215" t="s">
        <v>77</v>
      </c>
      <c r="AE7215" t="s">
        <v>56</v>
      </c>
      <c r="AG7215" t="s">
        <v>57</v>
      </c>
      <c r="AH7215" t="s">
        <v>86</v>
      </c>
      <c r="AJ7215" t="s">
        <v>388</v>
      </c>
      <c r="AK7215" t="s">
        <v>82</v>
      </c>
      <c r="AM7215" t="s">
        <v>61</v>
      </c>
      <c r="AN7215" t="s">
        <v>62</v>
      </c>
      <c r="AO7215">
        <v>0.09</v>
      </c>
      <c r="AP7215">
        <v>1.03</v>
      </c>
      <c r="AQ7215">
        <v>20</v>
      </c>
      <c r="AR7215">
        <v>0.72</v>
      </c>
      <c r="AS7215">
        <v>14.5</v>
      </c>
      <c r="AT7215">
        <v>1.6</v>
      </c>
    </row>
    <row r="7216" spans="1:46" x14ac:dyDescent="0.3">
      <c r="A7216">
        <v>8848</v>
      </c>
      <c r="B7216" t="s">
        <v>71</v>
      </c>
      <c r="E7216" t="s">
        <v>47</v>
      </c>
      <c r="H7216" t="s">
        <v>72</v>
      </c>
      <c r="I7216" t="s">
        <v>47</v>
      </c>
      <c r="J7216" t="s">
        <v>49</v>
      </c>
      <c r="L7216" t="s">
        <v>50</v>
      </c>
      <c r="P7216" t="s">
        <v>156</v>
      </c>
      <c r="R7216" t="s">
        <v>157</v>
      </c>
      <c r="S7216" t="s">
        <v>47</v>
      </c>
      <c r="U7216" t="s">
        <v>47</v>
      </c>
      <c r="V7216" t="s">
        <v>84</v>
      </c>
      <c r="X7216" t="s">
        <v>84</v>
      </c>
      <c r="Y7216" t="s">
        <v>116</v>
      </c>
      <c r="AA7216" t="s">
        <v>116</v>
      </c>
      <c r="AB7216" t="s">
        <v>54</v>
      </c>
      <c r="AD7216" t="s">
        <v>77</v>
      </c>
      <c r="AE7216" t="s">
        <v>56</v>
      </c>
      <c r="AG7216" t="s">
        <v>57</v>
      </c>
      <c r="AH7216" t="s">
        <v>86</v>
      </c>
      <c r="AJ7216" t="s">
        <v>388</v>
      </c>
      <c r="AK7216" t="s">
        <v>82</v>
      </c>
      <c r="AM7216" t="s">
        <v>61</v>
      </c>
      <c r="AN7216" t="s">
        <v>62</v>
      </c>
      <c r="AO7216">
        <v>0.09</v>
      </c>
      <c r="AP7216">
        <v>1.04</v>
      </c>
      <c r="AQ7216">
        <v>20.2</v>
      </c>
      <c r="AR7216">
        <v>0.73</v>
      </c>
      <c r="AS7216">
        <v>15.1</v>
      </c>
      <c r="AT7216">
        <v>1.6</v>
      </c>
    </row>
    <row r="7217" spans="1:46" x14ac:dyDescent="0.3">
      <c r="A7217">
        <v>8849</v>
      </c>
      <c r="B7217" t="s">
        <v>71</v>
      </c>
      <c r="E7217" t="s">
        <v>47</v>
      </c>
      <c r="H7217" t="s">
        <v>72</v>
      </c>
      <c r="I7217" t="s">
        <v>47</v>
      </c>
      <c r="J7217" t="s">
        <v>49</v>
      </c>
      <c r="L7217" t="s">
        <v>50</v>
      </c>
      <c r="N7217" t="s">
        <v>73</v>
      </c>
      <c r="P7217" t="s">
        <v>75</v>
      </c>
      <c r="S7217" t="s">
        <v>47</v>
      </c>
      <c r="V7217" t="s">
        <v>52</v>
      </c>
      <c r="Y7217" t="s">
        <v>55</v>
      </c>
      <c r="AB7217" t="s">
        <v>54</v>
      </c>
      <c r="AE7217" t="s">
        <v>56</v>
      </c>
      <c r="AG7217" t="s">
        <v>97</v>
      </c>
      <c r="AJ7217" t="s">
        <v>273</v>
      </c>
      <c r="AM7217" t="s">
        <v>61</v>
      </c>
      <c r="AN7217" t="s">
        <v>62</v>
      </c>
      <c r="AO7217">
        <v>0.1</v>
      </c>
      <c r="AP7217">
        <v>1.0169999999999999</v>
      </c>
      <c r="AQ7217">
        <v>14.75</v>
      </c>
      <c r="AR7217">
        <v>0.68</v>
      </c>
      <c r="AS7217">
        <v>10.16</v>
      </c>
      <c r="AT7217">
        <v>1.5</v>
      </c>
    </row>
    <row r="7218" spans="1:46" x14ac:dyDescent="0.3">
      <c r="A7218">
        <v>8850</v>
      </c>
      <c r="B7218" t="s">
        <v>71</v>
      </c>
      <c r="E7218" t="s">
        <v>47</v>
      </c>
      <c r="H7218" t="s">
        <v>72</v>
      </c>
      <c r="I7218" t="s">
        <v>47</v>
      </c>
      <c r="J7218" t="s">
        <v>49</v>
      </c>
      <c r="L7218" t="s">
        <v>50</v>
      </c>
      <c r="N7218" t="s">
        <v>73</v>
      </c>
      <c r="P7218" t="s">
        <v>75</v>
      </c>
      <c r="S7218" t="s">
        <v>47</v>
      </c>
      <c r="V7218" t="s">
        <v>52</v>
      </c>
      <c r="Y7218" t="s">
        <v>55</v>
      </c>
      <c r="AB7218" t="s">
        <v>54</v>
      </c>
      <c r="AE7218" t="s">
        <v>56</v>
      </c>
      <c r="AG7218" t="s">
        <v>97</v>
      </c>
      <c r="AJ7218" t="s">
        <v>1422</v>
      </c>
      <c r="AM7218" t="s">
        <v>61</v>
      </c>
      <c r="AN7218" t="s">
        <v>62</v>
      </c>
      <c r="AO7218">
        <v>0.1</v>
      </c>
      <c r="AP7218">
        <v>1.0229999999999999</v>
      </c>
      <c r="AQ7218">
        <v>17.489999999999998</v>
      </c>
      <c r="AR7218">
        <v>0.73</v>
      </c>
      <c r="AS7218">
        <v>13.18</v>
      </c>
      <c r="AT7218">
        <v>1.5</v>
      </c>
    </row>
    <row r="7219" spans="1:46" x14ac:dyDescent="0.3">
      <c r="A7219">
        <v>8851</v>
      </c>
      <c r="B7219" t="s">
        <v>71</v>
      </c>
      <c r="E7219" t="s">
        <v>47</v>
      </c>
      <c r="H7219" t="s">
        <v>72</v>
      </c>
      <c r="I7219" t="s">
        <v>47</v>
      </c>
      <c r="J7219" t="s">
        <v>49</v>
      </c>
      <c r="L7219" t="s">
        <v>50</v>
      </c>
      <c r="N7219" t="s">
        <v>73</v>
      </c>
      <c r="P7219" t="s">
        <v>75</v>
      </c>
      <c r="S7219" t="s">
        <v>47</v>
      </c>
      <c r="V7219" t="s">
        <v>52</v>
      </c>
      <c r="Y7219" t="s">
        <v>55</v>
      </c>
      <c r="AB7219" t="s">
        <v>54</v>
      </c>
      <c r="AE7219" t="s">
        <v>56</v>
      </c>
      <c r="AG7219" t="s">
        <v>97</v>
      </c>
      <c r="AJ7219" t="s">
        <v>583</v>
      </c>
      <c r="AM7219" t="s">
        <v>61</v>
      </c>
      <c r="AN7219" t="s">
        <v>62</v>
      </c>
      <c r="AO7219">
        <v>0.1</v>
      </c>
      <c r="AP7219">
        <v>1.0309999999999999</v>
      </c>
      <c r="AQ7219">
        <v>20.45</v>
      </c>
      <c r="AR7219">
        <v>0.74</v>
      </c>
      <c r="AS7219">
        <v>15.66</v>
      </c>
      <c r="AT7219">
        <v>1.5</v>
      </c>
    </row>
    <row r="7220" spans="1:46" x14ac:dyDescent="0.3">
      <c r="A7220">
        <v>8852</v>
      </c>
      <c r="B7220" t="s">
        <v>71</v>
      </c>
      <c r="E7220" t="s">
        <v>47</v>
      </c>
      <c r="H7220" t="s">
        <v>72</v>
      </c>
      <c r="I7220" t="s">
        <v>47</v>
      </c>
      <c r="J7220" t="s">
        <v>49</v>
      </c>
      <c r="L7220" t="s">
        <v>50</v>
      </c>
      <c r="N7220" t="s">
        <v>73</v>
      </c>
      <c r="P7220" t="s">
        <v>75</v>
      </c>
      <c r="S7220" t="s">
        <v>47</v>
      </c>
      <c r="V7220" t="s">
        <v>52</v>
      </c>
      <c r="Y7220" t="s">
        <v>55</v>
      </c>
      <c r="AB7220" t="s">
        <v>54</v>
      </c>
      <c r="AE7220" t="s">
        <v>56</v>
      </c>
      <c r="AG7220" t="s">
        <v>97</v>
      </c>
      <c r="AJ7220" t="s">
        <v>583</v>
      </c>
      <c r="AM7220" t="s">
        <v>61</v>
      </c>
      <c r="AN7220" t="s">
        <v>62</v>
      </c>
      <c r="AO7220">
        <v>0.1</v>
      </c>
      <c r="AP7220">
        <v>1.014</v>
      </c>
      <c r="AQ7220">
        <v>19.04</v>
      </c>
      <c r="AR7220">
        <v>0.73</v>
      </c>
      <c r="AS7220">
        <v>14.01</v>
      </c>
      <c r="AT7220">
        <v>1.5</v>
      </c>
    </row>
    <row r="7221" spans="1:46" x14ac:dyDescent="0.3">
      <c r="A7221">
        <v>8853</v>
      </c>
      <c r="B7221" t="s">
        <v>71</v>
      </c>
      <c r="E7221" t="s">
        <v>47</v>
      </c>
      <c r="H7221" t="s">
        <v>72</v>
      </c>
      <c r="I7221" t="s">
        <v>47</v>
      </c>
      <c r="J7221" t="s">
        <v>49</v>
      </c>
      <c r="L7221" t="s">
        <v>50</v>
      </c>
      <c r="N7221" t="s">
        <v>73</v>
      </c>
      <c r="P7221" t="s">
        <v>75</v>
      </c>
      <c r="S7221" t="s">
        <v>47</v>
      </c>
      <c r="V7221" t="s">
        <v>52</v>
      </c>
      <c r="Y7221" t="s">
        <v>55</v>
      </c>
      <c r="AB7221" t="s">
        <v>54</v>
      </c>
      <c r="AE7221" t="s">
        <v>56</v>
      </c>
      <c r="AG7221" t="s">
        <v>97</v>
      </c>
      <c r="AJ7221" t="s">
        <v>52</v>
      </c>
      <c r="AM7221" t="s">
        <v>61</v>
      </c>
      <c r="AN7221" t="s">
        <v>62</v>
      </c>
      <c r="AO7221">
        <v>0.1</v>
      </c>
      <c r="AP7221">
        <v>1.048</v>
      </c>
      <c r="AQ7221">
        <v>15.39</v>
      </c>
      <c r="AR7221">
        <v>0.68</v>
      </c>
      <c r="AS7221">
        <v>11.03</v>
      </c>
      <c r="AT7221">
        <v>1.5</v>
      </c>
    </row>
    <row r="7222" spans="1:46" x14ac:dyDescent="0.3">
      <c r="A7222">
        <v>8854</v>
      </c>
      <c r="B7222" t="s">
        <v>71</v>
      </c>
      <c r="E7222" t="s">
        <v>47</v>
      </c>
      <c r="H7222" t="s">
        <v>72</v>
      </c>
      <c r="I7222" t="s">
        <v>47</v>
      </c>
      <c r="J7222" t="s">
        <v>49</v>
      </c>
      <c r="L7222" t="s">
        <v>50</v>
      </c>
      <c r="N7222" t="s">
        <v>73</v>
      </c>
      <c r="P7222" t="s">
        <v>75</v>
      </c>
      <c r="S7222" t="s">
        <v>47</v>
      </c>
      <c r="V7222" t="s">
        <v>52</v>
      </c>
      <c r="Y7222" t="s">
        <v>55</v>
      </c>
      <c r="AB7222" t="s">
        <v>54</v>
      </c>
      <c r="AE7222" t="s">
        <v>56</v>
      </c>
      <c r="AG7222" t="s">
        <v>97</v>
      </c>
      <c r="AJ7222" t="s">
        <v>181</v>
      </c>
      <c r="AM7222" t="s">
        <v>61</v>
      </c>
      <c r="AN7222" t="s">
        <v>62</v>
      </c>
      <c r="AO7222">
        <v>0.1</v>
      </c>
      <c r="AP7222">
        <v>0.97799999999999998</v>
      </c>
      <c r="AQ7222">
        <v>9.01</v>
      </c>
      <c r="AR7222">
        <v>0.63</v>
      </c>
      <c r="AS7222">
        <v>5.56</v>
      </c>
      <c r="AT7222">
        <v>1.5</v>
      </c>
    </row>
    <row r="7223" spans="1:46" x14ac:dyDescent="0.3">
      <c r="A7223">
        <v>8855</v>
      </c>
      <c r="B7223" t="s">
        <v>71</v>
      </c>
      <c r="E7223" t="s">
        <v>47</v>
      </c>
      <c r="H7223" t="s">
        <v>72</v>
      </c>
      <c r="I7223" t="s">
        <v>47</v>
      </c>
      <c r="J7223" t="s">
        <v>49</v>
      </c>
      <c r="L7223" t="s">
        <v>50</v>
      </c>
      <c r="P7223" t="s">
        <v>156</v>
      </c>
      <c r="R7223" t="s">
        <v>157</v>
      </c>
      <c r="S7223" t="s">
        <v>47</v>
      </c>
      <c r="U7223" t="s">
        <v>47</v>
      </c>
      <c r="V7223" t="s">
        <v>84</v>
      </c>
      <c r="X7223" t="s">
        <v>84</v>
      </c>
      <c r="Y7223" t="s">
        <v>116</v>
      </c>
      <c r="AA7223" t="s">
        <v>116</v>
      </c>
      <c r="AB7223" t="s">
        <v>54</v>
      </c>
      <c r="AD7223" t="s">
        <v>92</v>
      </c>
      <c r="AE7223" t="s">
        <v>56</v>
      </c>
      <c r="AF7223" t="s">
        <v>173</v>
      </c>
      <c r="AG7223" t="s">
        <v>57</v>
      </c>
      <c r="AH7223" t="s">
        <v>58</v>
      </c>
      <c r="AJ7223" t="s">
        <v>80</v>
      </c>
      <c r="AK7223" t="s">
        <v>60</v>
      </c>
      <c r="AM7223" t="s">
        <v>61</v>
      </c>
      <c r="AN7223" t="s">
        <v>62</v>
      </c>
      <c r="AO7223">
        <v>0.1</v>
      </c>
      <c r="AP7223">
        <v>0.95</v>
      </c>
      <c r="AQ7223">
        <v>19.53</v>
      </c>
      <c r="AR7223">
        <v>0.61399999999999999</v>
      </c>
      <c r="AS7223">
        <v>11.43</v>
      </c>
      <c r="AT7223">
        <v>1.5</v>
      </c>
    </row>
    <row r="7224" spans="1:46" x14ac:dyDescent="0.3">
      <c r="A7224">
        <v>8856</v>
      </c>
      <c r="B7224" t="s">
        <v>71</v>
      </c>
      <c r="E7224" t="s">
        <v>47</v>
      </c>
      <c r="H7224" t="s">
        <v>72</v>
      </c>
      <c r="I7224" t="s">
        <v>47</v>
      </c>
      <c r="J7224" t="s">
        <v>49</v>
      </c>
      <c r="L7224" t="s">
        <v>50</v>
      </c>
      <c r="P7224" t="s">
        <v>156</v>
      </c>
      <c r="R7224" t="s">
        <v>157</v>
      </c>
      <c r="S7224" t="s">
        <v>47</v>
      </c>
      <c r="U7224" t="s">
        <v>47</v>
      </c>
      <c r="V7224" t="s">
        <v>84</v>
      </c>
      <c r="X7224" t="s">
        <v>84</v>
      </c>
      <c r="Y7224" t="s">
        <v>116</v>
      </c>
      <c r="AA7224" t="s">
        <v>116</v>
      </c>
      <c r="AB7224" t="s">
        <v>54</v>
      </c>
      <c r="AD7224" t="s">
        <v>92</v>
      </c>
      <c r="AE7224" t="s">
        <v>56</v>
      </c>
      <c r="AF7224" t="s">
        <v>229</v>
      </c>
      <c r="AG7224" t="s">
        <v>57</v>
      </c>
      <c r="AH7224" t="s">
        <v>58</v>
      </c>
      <c r="AJ7224" t="s">
        <v>80</v>
      </c>
      <c r="AK7224" t="s">
        <v>60</v>
      </c>
      <c r="AM7224" t="s">
        <v>61</v>
      </c>
      <c r="AN7224" t="s">
        <v>62</v>
      </c>
      <c r="AO7224">
        <v>0.1</v>
      </c>
      <c r="AP7224">
        <v>0.96</v>
      </c>
      <c r="AQ7224">
        <v>20.420000000000002</v>
      </c>
      <c r="AR7224">
        <v>0.66800000000000004</v>
      </c>
      <c r="AS7224">
        <v>13.08</v>
      </c>
      <c r="AT7224">
        <v>1.5</v>
      </c>
    </row>
    <row r="7225" spans="1:46" x14ac:dyDescent="0.3">
      <c r="A7225">
        <v>8857</v>
      </c>
      <c r="B7225" t="s">
        <v>71</v>
      </c>
      <c r="E7225" t="s">
        <v>47</v>
      </c>
      <c r="H7225" t="s">
        <v>72</v>
      </c>
      <c r="I7225" t="s">
        <v>47</v>
      </c>
      <c r="J7225" t="s">
        <v>49</v>
      </c>
      <c r="L7225" t="s">
        <v>50</v>
      </c>
      <c r="P7225" t="s">
        <v>156</v>
      </c>
      <c r="R7225" t="s">
        <v>157</v>
      </c>
      <c r="S7225" t="s">
        <v>47</v>
      </c>
      <c r="U7225" t="s">
        <v>47</v>
      </c>
      <c r="V7225" t="s">
        <v>84</v>
      </c>
      <c r="X7225" t="s">
        <v>84</v>
      </c>
      <c r="Y7225" t="s">
        <v>116</v>
      </c>
      <c r="AA7225" t="s">
        <v>116</v>
      </c>
      <c r="AB7225" t="s">
        <v>54</v>
      </c>
      <c r="AD7225" t="s">
        <v>92</v>
      </c>
      <c r="AE7225" t="s">
        <v>56</v>
      </c>
      <c r="AF7225" t="s">
        <v>173</v>
      </c>
      <c r="AG7225" t="s">
        <v>57</v>
      </c>
      <c r="AH7225" t="s">
        <v>58</v>
      </c>
      <c r="AJ7225" t="s">
        <v>80</v>
      </c>
      <c r="AK7225" t="s">
        <v>60</v>
      </c>
      <c r="AM7225" t="s">
        <v>61</v>
      </c>
      <c r="AN7225" t="s">
        <v>62</v>
      </c>
      <c r="AO7225">
        <v>0.1</v>
      </c>
      <c r="AP7225">
        <v>0.92</v>
      </c>
      <c r="AQ7225">
        <v>17.87</v>
      </c>
      <c r="AR7225">
        <v>0.64500000000000002</v>
      </c>
      <c r="AS7225">
        <v>10.64</v>
      </c>
      <c r="AT7225">
        <v>1.5</v>
      </c>
    </row>
    <row r="7226" spans="1:46" x14ac:dyDescent="0.3">
      <c r="A7226">
        <v>8858</v>
      </c>
      <c r="B7226" t="s">
        <v>71</v>
      </c>
      <c r="E7226" t="s">
        <v>47</v>
      </c>
      <c r="H7226" t="s">
        <v>72</v>
      </c>
      <c r="I7226" t="s">
        <v>47</v>
      </c>
      <c r="J7226" t="s">
        <v>49</v>
      </c>
      <c r="L7226" t="s">
        <v>50</v>
      </c>
      <c r="P7226" t="s">
        <v>156</v>
      </c>
      <c r="R7226" t="s">
        <v>157</v>
      </c>
      <c r="S7226" t="s">
        <v>47</v>
      </c>
      <c r="U7226" t="s">
        <v>47</v>
      </c>
      <c r="V7226" t="s">
        <v>84</v>
      </c>
      <c r="X7226" t="s">
        <v>84</v>
      </c>
      <c r="Y7226" t="s">
        <v>116</v>
      </c>
      <c r="AA7226" t="s">
        <v>116</v>
      </c>
      <c r="AB7226" t="s">
        <v>54</v>
      </c>
      <c r="AD7226" t="s">
        <v>92</v>
      </c>
      <c r="AE7226" t="s">
        <v>56</v>
      </c>
      <c r="AF7226" t="s">
        <v>229</v>
      </c>
      <c r="AG7226" t="s">
        <v>57</v>
      </c>
      <c r="AH7226" t="s">
        <v>58</v>
      </c>
      <c r="AJ7226" t="s">
        <v>80</v>
      </c>
      <c r="AK7226" t="s">
        <v>60</v>
      </c>
      <c r="AM7226" t="s">
        <v>61</v>
      </c>
      <c r="AN7226" t="s">
        <v>62</v>
      </c>
      <c r="AO7226">
        <v>0.1</v>
      </c>
      <c r="AP7226">
        <v>0.92</v>
      </c>
      <c r="AQ7226">
        <v>19.04</v>
      </c>
      <c r="AR7226">
        <v>0.69299999999999995</v>
      </c>
      <c r="AS7226">
        <v>12.17</v>
      </c>
      <c r="AT7226">
        <v>1.5</v>
      </c>
    </row>
    <row r="7227" spans="1:46" x14ac:dyDescent="0.3">
      <c r="A7227">
        <v>8859</v>
      </c>
      <c r="B7227" t="s">
        <v>71</v>
      </c>
      <c r="E7227" t="s">
        <v>47</v>
      </c>
      <c r="H7227" t="s">
        <v>48</v>
      </c>
      <c r="I7227" t="s">
        <v>47</v>
      </c>
      <c r="J7227" t="s">
        <v>49</v>
      </c>
      <c r="L7227" t="s">
        <v>50</v>
      </c>
      <c r="P7227" t="s">
        <v>75</v>
      </c>
      <c r="S7227" t="s">
        <v>47</v>
      </c>
      <c r="V7227" t="s">
        <v>84</v>
      </c>
      <c r="Y7227" t="s">
        <v>53</v>
      </c>
      <c r="AB7227" t="s">
        <v>54</v>
      </c>
      <c r="AD7227" t="s">
        <v>106</v>
      </c>
      <c r="AE7227" t="s">
        <v>145</v>
      </c>
      <c r="AG7227" t="s">
        <v>57</v>
      </c>
      <c r="AH7227" t="s">
        <v>58</v>
      </c>
      <c r="AJ7227" t="s">
        <v>80</v>
      </c>
      <c r="AK7227" t="s">
        <v>82</v>
      </c>
      <c r="AM7227" t="s">
        <v>61</v>
      </c>
      <c r="AN7227" t="s">
        <v>62</v>
      </c>
      <c r="AO7227">
        <v>0.1</v>
      </c>
      <c r="AP7227">
        <v>2.5000000000000001E-2</v>
      </c>
      <c r="AQ7227">
        <v>9.4</v>
      </c>
      <c r="AR7227">
        <v>0.249</v>
      </c>
      <c r="AS7227">
        <v>0.06</v>
      </c>
      <c r="AT7227">
        <v>1.35</v>
      </c>
    </row>
    <row r="7228" spans="1:46" x14ac:dyDescent="0.3">
      <c r="A7228">
        <v>8860</v>
      </c>
      <c r="B7228" t="s">
        <v>71</v>
      </c>
      <c r="E7228" t="s">
        <v>47</v>
      </c>
      <c r="H7228" t="s">
        <v>48</v>
      </c>
      <c r="I7228" t="s">
        <v>47</v>
      </c>
      <c r="J7228" t="s">
        <v>49</v>
      </c>
      <c r="L7228" t="s">
        <v>50</v>
      </c>
      <c r="P7228" t="s">
        <v>75</v>
      </c>
      <c r="S7228" t="s">
        <v>47</v>
      </c>
      <c r="V7228" t="s">
        <v>84</v>
      </c>
      <c r="Y7228" t="s">
        <v>53</v>
      </c>
      <c r="AB7228" t="s">
        <v>54</v>
      </c>
      <c r="AD7228" t="s">
        <v>106</v>
      </c>
      <c r="AE7228" t="s">
        <v>145</v>
      </c>
      <c r="AG7228" t="s">
        <v>57</v>
      </c>
      <c r="AH7228" t="s">
        <v>58</v>
      </c>
      <c r="AJ7228" t="s">
        <v>80</v>
      </c>
      <c r="AK7228" t="s">
        <v>82</v>
      </c>
      <c r="AM7228" t="s">
        <v>61</v>
      </c>
      <c r="AN7228" t="s">
        <v>62</v>
      </c>
      <c r="AO7228">
        <v>0.1</v>
      </c>
      <c r="AP7228">
        <v>5.0000000000000001E-3</v>
      </c>
      <c r="AQ7228">
        <v>3.33</v>
      </c>
      <c r="AR7228">
        <v>0.246</v>
      </c>
      <c r="AS7228">
        <v>0.01</v>
      </c>
      <c r="AT7228">
        <v>1.35</v>
      </c>
    </row>
    <row r="7229" spans="1:46" x14ac:dyDescent="0.3">
      <c r="A7229">
        <v>8861</v>
      </c>
      <c r="B7229" t="s">
        <v>71</v>
      </c>
      <c r="E7229" t="s">
        <v>47</v>
      </c>
      <c r="H7229" t="s">
        <v>48</v>
      </c>
      <c r="I7229" t="s">
        <v>47</v>
      </c>
      <c r="J7229" t="s">
        <v>49</v>
      </c>
      <c r="L7229" t="s">
        <v>50</v>
      </c>
      <c r="P7229" t="s">
        <v>156</v>
      </c>
      <c r="R7229" t="s">
        <v>223</v>
      </c>
      <c r="S7229" t="s">
        <v>47</v>
      </c>
      <c r="U7229" t="s">
        <v>47</v>
      </c>
      <c r="V7229" t="s">
        <v>96</v>
      </c>
      <c r="Y7229" t="s">
        <v>96</v>
      </c>
      <c r="AB7229" t="s">
        <v>54</v>
      </c>
      <c r="AD7229" t="s">
        <v>106</v>
      </c>
      <c r="AE7229" t="s">
        <v>145</v>
      </c>
      <c r="AG7229" t="s">
        <v>57</v>
      </c>
      <c r="AH7229" t="s">
        <v>58</v>
      </c>
      <c r="AJ7229" t="s">
        <v>80</v>
      </c>
      <c r="AK7229" t="s">
        <v>82</v>
      </c>
      <c r="AM7229" t="s">
        <v>61</v>
      </c>
      <c r="AN7229" t="s">
        <v>62</v>
      </c>
      <c r="AO7229">
        <v>0.1</v>
      </c>
      <c r="AP7229">
        <v>0.24</v>
      </c>
      <c r="AQ7229">
        <v>9.3000000000000007</v>
      </c>
      <c r="AR7229">
        <v>0.40600000000000003</v>
      </c>
      <c r="AS7229">
        <v>0.91</v>
      </c>
      <c r="AT7229">
        <v>1.27</v>
      </c>
    </row>
    <row r="7230" spans="1:46" x14ac:dyDescent="0.3">
      <c r="A7230">
        <v>8862</v>
      </c>
      <c r="B7230" t="s">
        <v>71</v>
      </c>
      <c r="E7230" t="s">
        <v>47</v>
      </c>
      <c r="H7230" t="s">
        <v>48</v>
      </c>
      <c r="I7230" t="s">
        <v>47</v>
      </c>
      <c r="J7230" t="s">
        <v>49</v>
      </c>
      <c r="L7230" t="s">
        <v>50</v>
      </c>
      <c r="P7230" t="s">
        <v>156</v>
      </c>
      <c r="R7230" t="s">
        <v>223</v>
      </c>
      <c r="S7230" t="s">
        <v>47</v>
      </c>
      <c r="U7230" t="s">
        <v>47</v>
      </c>
      <c r="V7230" t="s">
        <v>96</v>
      </c>
      <c r="Y7230" t="s">
        <v>96</v>
      </c>
      <c r="AB7230" t="s">
        <v>54</v>
      </c>
      <c r="AD7230" t="s">
        <v>106</v>
      </c>
      <c r="AE7230" t="s">
        <v>145</v>
      </c>
      <c r="AG7230" t="s">
        <v>57</v>
      </c>
      <c r="AH7230" t="s">
        <v>58</v>
      </c>
      <c r="AJ7230" t="s">
        <v>80</v>
      </c>
      <c r="AK7230" t="s">
        <v>82</v>
      </c>
      <c r="AM7230" t="s">
        <v>61</v>
      </c>
      <c r="AN7230" t="s">
        <v>62</v>
      </c>
      <c r="AO7230">
        <v>0.1</v>
      </c>
      <c r="AP7230">
        <v>0.13900000000000001</v>
      </c>
      <c r="AQ7230">
        <v>8.77</v>
      </c>
      <c r="AR7230">
        <v>0.34399999999999997</v>
      </c>
      <c r="AS7230">
        <v>0.44</v>
      </c>
      <c r="AT7230">
        <v>1.27</v>
      </c>
    </row>
    <row r="7231" spans="1:46" x14ac:dyDescent="0.3">
      <c r="A7231">
        <v>8863</v>
      </c>
      <c r="B7231" t="s">
        <v>71</v>
      </c>
      <c r="E7231" t="s">
        <v>47</v>
      </c>
      <c r="H7231" t="s">
        <v>48</v>
      </c>
      <c r="I7231" t="s">
        <v>47</v>
      </c>
      <c r="J7231" t="s">
        <v>49</v>
      </c>
      <c r="L7231" t="s">
        <v>50</v>
      </c>
      <c r="P7231" t="s">
        <v>156</v>
      </c>
      <c r="R7231" t="s">
        <v>223</v>
      </c>
      <c r="S7231" t="s">
        <v>47</v>
      </c>
      <c r="U7231" t="s">
        <v>47</v>
      </c>
      <c r="V7231" t="s">
        <v>96</v>
      </c>
      <c r="Y7231" t="s">
        <v>96</v>
      </c>
      <c r="AB7231" t="s">
        <v>54</v>
      </c>
      <c r="AD7231" t="s">
        <v>106</v>
      </c>
      <c r="AE7231" t="s">
        <v>145</v>
      </c>
      <c r="AG7231" t="s">
        <v>57</v>
      </c>
      <c r="AH7231" t="s">
        <v>58</v>
      </c>
      <c r="AJ7231" t="s">
        <v>80</v>
      </c>
      <c r="AK7231" t="s">
        <v>82</v>
      </c>
      <c r="AM7231" t="s">
        <v>61</v>
      </c>
      <c r="AN7231" t="s">
        <v>62</v>
      </c>
      <c r="AO7231">
        <v>0.1</v>
      </c>
      <c r="AP7231">
        <v>0.27300000000000002</v>
      </c>
      <c r="AQ7231">
        <v>17.36</v>
      </c>
      <c r="AR7231">
        <v>0.39100000000000001</v>
      </c>
      <c r="AS7231">
        <v>1.86</v>
      </c>
      <c r="AT7231">
        <v>1.26</v>
      </c>
    </row>
    <row r="7232" spans="1:46" x14ac:dyDescent="0.3">
      <c r="A7232">
        <v>8864</v>
      </c>
      <c r="B7232" t="s">
        <v>71</v>
      </c>
      <c r="E7232" t="s">
        <v>47</v>
      </c>
      <c r="H7232" t="s">
        <v>48</v>
      </c>
      <c r="I7232" t="s">
        <v>47</v>
      </c>
      <c r="J7232" t="s">
        <v>49</v>
      </c>
      <c r="L7232" t="s">
        <v>50</v>
      </c>
      <c r="P7232" t="s">
        <v>156</v>
      </c>
      <c r="R7232" t="s">
        <v>223</v>
      </c>
      <c r="S7232" t="s">
        <v>47</v>
      </c>
      <c r="U7232" t="s">
        <v>47</v>
      </c>
      <c r="V7232" t="s">
        <v>96</v>
      </c>
      <c r="Y7232" t="s">
        <v>96</v>
      </c>
      <c r="AB7232" t="s">
        <v>54</v>
      </c>
      <c r="AD7232" t="s">
        <v>106</v>
      </c>
      <c r="AE7232" t="s">
        <v>145</v>
      </c>
      <c r="AG7232" t="s">
        <v>57</v>
      </c>
      <c r="AH7232" t="s">
        <v>58</v>
      </c>
      <c r="AJ7232" t="s">
        <v>80</v>
      </c>
      <c r="AK7232" t="s">
        <v>82</v>
      </c>
      <c r="AM7232" t="s">
        <v>61</v>
      </c>
      <c r="AN7232" t="s">
        <v>62</v>
      </c>
      <c r="AO7232">
        <v>0.1</v>
      </c>
      <c r="AP7232">
        <v>0.217</v>
      </c>
      <c r="AQ7232">
        <v>15.1</v>
      </c>
      <c r="AR7232">
        <v>0.34799999999999998</v>
      </c>
      <c r="AS7232">
        <v>1.1599999999999999</v>
      </c>
      <c r="AT7232">
        <v>1.26</v>
      </c>
    </row>
    <row r="7233" spans="1:46" x14ac:dyDescent="0.3">
      <c r="A7233">
        <v>8865</v>
      </c>
      <c r="B7233" t="s">
        <v>71</v>
      </c>
      <c r="E7233" t="s">
        <v>47</v>
      </c>
      <c r="H7233" t="s">
        <v>72</v>
      </c>
      <c r="I7233" t="s">
        <v>47</v>
      </c>
      <c r="J7233" t="s">
        <v>49</v>
      </c>
      <c r="L7233" t="s">
        <v>50</v>
      </c>
      <c r="N7233" t="s">
        <v>1423</v>
      </c>
      <c r="P7233" t="s">
        <v>156</v>
      </c>
      <c r="R7233" t="s">
        <v>223</v>
      </c>
      <c r="S7233" t="s">
        <v>47</v>
      </c>
      <c r="U7233" t="s">
        <v>47</v>
      </c>
      <c r="V7233" t="s">
        <v>84</v>
      </c>
      <c r="X7233" t="s">
        <v>473</v>
      </c>
      <c r="Y7233" t="s">
        <v>107</v>
      </c>
      <c r="AA7233" t="s">
        <v>473</v>
      </c>
      <c r="AB7233" t="s">
        <v>90</v>
      </c>
      <c r="AD7233" t="s">
        <v>77</v>
      </c>
      <c r="AE7233" t="s">
        <v>56</v>
      </c>
      <c r="AG7233" t="s">
        <v>57</v>
      </c>
      <c r="AH7233" t="s">
        <v>58</v>
      </c>
      <c r="AM7233" t="s">
        <v>61</v>
      </c>
      <c r="AN7233" t="s">
        <v>62</v>
      </c>
      <c r="AO7233">
        <v>0.2</v>
      </c>
      <c r="AP7233">
        <v>1.02</v>
      </c>
      <c r="AQ7233">
        <v>17.09</v>
      </c>
      <c r="AR7233">
        <v>0.72699999999999998</v>
      </c>
      <c r="AS7233">
        <v>12.72</v>
      </c>
      <c r="AT7233">
        <v>1.58</v>
      </c>
    </row>
    <row r="7234" spans="1:46" x14ac:dyDescent="0.3">
      <c r="A7234">
        <v>8866</v>
      </c>
      <c r="B7234" t="s">
        <v>71</v>
      </c>
      <c r="E7234" t="s">
        <v>47</v>
      </c>
      <c r="H7234" t="s">
        <v>72</v>
      </c>
      <c r="I7234" t="s">
        <v>47</v>
      </c>
      <c r="J7234" t="s">
        <v>49</v>
      </c>
      <c r="L7234" t="s">
        <v>50</v>
      </c>
      <c r="P7234" t="s">
        <v>156</v>
      </c>
      <c r="R7234" t="s">
        <v>223</v>
      </c>
      <c r="S7234" t="s">
        <v>47</v>
      </c>
      <c r="U7234" t="s">
        <v>47</v>
      </c>
      <c r="V7234" t="s">
        <v>84</v>
      </c>
      <c r="X7234" t="s">
        <v>473</v>
      </c>
      <c r="Y7234" t="s">
        <v>107</v>
      </c>
      <c r="AA7234" t="s">
        <v>473</v>
      </c>
      <c r="AB7234" t="s">
        <v>90</v>
      </c>
      <c r="AD7234" t="s">
        <v>77</v>
      </c>
      <c r="AE7234" t="s">
        <v>56</v>
      </c>
      <c r="AG7234" t="s">
        <v>57</v>
      </c>
      <c r="AH7234" t="s">
        <v>58</v>
      </c>
      <c r="AM7234" t="s">
        <v>61</v>
      </c>
      <c r="AN7234" t="s">
        <v>62</v>
      </c>
      <c r="AO7234">
        <v>0.2</v>
      </c>
      <c r="AP7234">
        <v>1.02</v>
      </c>
      <c r="AQ7234">
        <v>18.16</v>
      </c>
      <c r="AR7234">
        <v>0.61299999999999999</v>
      </c>
      <c r="AS7234">
        <v>11.32</v>
      </c>
      <c r="AT7234">
        <v>1.55</v>
      </c>
    </row>
    <row r="7235" spans="1:46" x14ac:dyDescent="0.3">
      <c r="A7235">
        <v>8867</v>
      </c>
      <c r="B7235" t="s">
        <v>109</v>
      </c>
      <c r="E7235" t="s">
        <v>47</v>
      </c>
      <c r="H7235" t="s">
        <v>72</v>
      </c>
      <c r="I7235" t="s">
        <v>47</v>
      </c>
      <c r="J7235" t="s">
        <v>49</v>
      </c>
      <c r="L7235" t="s">
        <v>50</v>
      </c>
      <c r="P7235" t="s">
        <v>75</v>
      </c>
      <c r="Q7235" t="s">
        <v>222</v>
      </c>
      <c r="R7235" t="s">
        <v>157</v>
      </c>
      <c r="S7235" t="s">
        <v>80</v>
      </c>
      <c r="U7235" t="s">
        <v>47</v>
      </c>
      <c r="V7235" t="s">
        <v>158</v>
      </c>
      <c r="X7235" t="s">
        <v>1424</v>
      </c>
      <c r="Y7235" t="s">
        <v>158</v>
      </c>
      <c r="AA7235" t="s">
        <v>1425</v>
      </c>
      <c r="AB7235" t="s">
        <v>54</v>
      </c>
      <c r="AD7235" t="s">
        <v>78</v>
      </c>
      <c r="AE7235" t="s">
        <v>56</v>
      </c>
      <c r="AG7235" t="s">
        <v>57</v>
      </c>
      <c r="AH7235" t="s">
        <v>58</v>
      </c>
      <c r="AJ7235" t="s">
        <v>128</v>
      </c>
      <c r="AK7235" t="s">
        <v>127</v>
      </c>
      <c r="AM7235" t="s">
        <v>61</v>
      </c>
      <c r="AN7235" t="s">
        <v>62</v>
      </c>
      <c r="AO7235">
        <v>0.1</v>
      </c>
      <c r="AP7235">
        <v>1.0069999999999999</v>
      </c>
      <c r="AQ7235">
        <v>3.5</v>
      </c>
      <c r="AR7235">
        <v>0.439</v>
      </c>
      <c r="AS7235">
        <v>1.55</v>
      </c>
      <c r="AT7235">
        <v>1.45</v>
      </c>
    </row>
    <row r="7236" spans="1:46" x14ac:dyDescent="0.3">
      <c r="A7236">
        <v>8868</v>
      </c>
      <c r="B7236" t="s">
        <v>109</v>
      </c>
      <c r="E7236" t="s">
        <v>47</v>
      </c>
      <c r="H7236" t="s">
        <v>72</v>
      </c>
      <c r="I7236" t="s">
        <v>47</v>
      </c>
      <c r="J7236" t="s">
        <v>49</v>
      </c>
      <c r="L7236" t="s">
        <v>50</v>
      </c>
      <c r="P7236" t="s">
        <v>75</v>
      </c>
      <c r="Q7236" t="s">
        <v>222</v>
      </c>
      <c r="R7236" t="s">
        <v>157</v>
      </c>
      <c r="S7236" t="s">
        <v>80</v>
      </c>
      <c r="U7236" t="s">
        <v>47</v>
      </c>
      <c r="V7236" t="s">
        <v>158</v>
      </c>
      <c r="X7236" t="s">
        <v>1424</v>
      </c>
      <c r="Y7236" t="s">
        <v>158</v>
      </c>
      <c r="AA7236" t="s">
        <v>1425</v>
      </c>
      <c r="AB7236" t="s">
        <v>54</v>
      </c>
      <c r="AD7236" t="s">
        <v>78</v>
      </c>
      <c r="AE7236" t="s">
        <v>56</v>
      </c>
      <c r="AG7236" t="s">
        <v>57</v>
      </c>
      <c r="AH7236" t="s">
        <v>58</v>
      </c>
      <c r="AJ7236" t="s">
        <v>128</v>
      </c>
      <c r="AK7236" t="s">
        <v>127</v>
      </c>
      <c r="AM7236" t="s">
        <v>61</v>
      </c>
      <c r="AN7236" t="s">
        <v>62</v>
      </c>
      <c r="AO7236">
        <v>0.1</v>
      </c>
      <c r="AP7236">
        <v>0.92400000000000004</v>
      </c>
      <c r="AQ7236">
        <v>18.84</v>
      </c>
      <c r="AR7236">
        <v>0.503</v>
      </c>
      <c r="AS7236">
        <v>8.8000000000000007</v>
      </c>
      <c r="AT7236">
        <v>1.45</v>
      </c>
    </row>
    <row r="7237" spans="1:46" x14ac:dyDescent="0.3">
      <c r="A7237">
        <v>8869</v>
      </c>
      <c r="B7237" t="s">
        <v>109</v>
      </c>
      <c r="E7237" t="s">
        <v>47</v>
      </c>
      <c r="H7237" t="s">
        <v>72</v>
      </c>
      <c r="I7237" t="s">
        <v>47</v>
      </c>
      <c r="J7237" t="s">
        <v>49</v>
      </c>
      <c r="L7237" t="s">
        <v>50</v>
      </c>
      <c r="P7237" t="s">
        <v>75</v>
      </c>
      <c r="Q7237" t="s">
        <v>222</v>
      </c>
      <c r="R7237" t="s">
        <v>157</v>
      </c>
      <c r="S7237" t="s">
        <v>80</v>
      </c>
      <c r="U7237" t="s">
        <v>47</v>
      </c>
      <c r="V7237" t="s">
        <v>158</v>
      </c>
      <c r="X7237" t="s">
        <v>1424</v>
      </c>
      <c r="Y7237" t="s">
        <v>158</v>
      </c>
      <c r="AA7237" t="s">
        <v>1425</v>
      </c>
      <c r="AB7237" t="s">
        <v>54</v>
      </c>
      <c r="AD7237" t="s">
        <v>78</v>
      </c>
      <c r="AE7237" t="s">
        <v>56</v>
      </c>
      <c r="AG7237" t="s">
        <v>57</v>
      </c>
      <c r="AH7237" t="s">
        <v>58</v>
      </c>
      <c r="AJ7237" t="s">
        <v>128</v>
      </c>
      <c r="AK7237" t="s">
        <v>127</v>
      </c>
      <c r="AM7237" t="s">
        <v>61</v>
      </c>
      <c r="AN7237" t="s">
        <v>62</v>
      </c>
      <c r="AO7237">
        <v>0.1</v>
      </c>
      <c r="AP7237">
        <v>0.93700000000000006</v>
      </c>
      <c r="AQ7237">
        <v>21.76</v>
      </c>
      <c r="AR7237">
        <v>0.64500000000000002</v>
      </c>
      <c r="AS7237">
        <v>13.16</v>
      </c>
      <c r="AT7237">
        <v>1.45</v>
      </c>
    </row>
    <row r="7238" spans="1:46" x14ac:dyDescent="0.3">
      <c r="A7238">
        <v>8870</v>
      </c>
      <c r="B7238" t="s">
        <v>109</v>
      </c>
      <c r="E7238" t="s">
        <v>47</v>
      </c>
      <c r="H7238" t="s">
        <v>72</v>
      </c>
      <c r="I7238" t="s">
        <v>47</v>
      </c>
      <c r="J7238" t="s">
        <v>49</v>
      </c>
      <c r="L7238" t="s">
        <v>50</v>
      </c>
      <c r="P7238" t="s">
        <v>75</v>
      </c>
      <c r="Q7238" t="s">
        <v>222</v>
      </c>
      <c r="R7238" t="s">
        <v>157</v>
      </c>
      <c r="S7238" t="s">
        <v>80</v>
      </c>
      <c r="U7238" t="s">
        <v>47</v>
      </c>
      <c r="V7238" t="s">
        <v>158</v>
      </c>
      <c r="X7238" t="s">
        <v>1424</v>
      </c>
      <c r="Y7238" t="s">
        <v>158</v>
      </c>
      <c r="AA7238" t="s">
        <v>1425</v>
      </c>
      <c r="AB7238" t="s">
        <v>54</v>
      </c>
      <c r="AD7238" t="s">
        <v>78</v>
      </c>
      <c r="AE7238" t="s">
        <v>56</v>
      </c>
      <c r="AG7238" t="s">
        <v>57</v>
      </c>
      <c r="AH7238" t="s">
        <v>58</v>
      </c>
      <c r="AJ7238" t="s">
        <v>128</v>
      </c>
      <c r="AK7238" t="s">
        <v>127</v>
      </c>
      <c r="AM7238" t="s">
        <v>61</v>
      </c>
      <c r="AN7238" t="s">
        <v>62</v>
      </c>
      <c r="AO7238">
        <v>0.1</v>
      </c>
      <c r="AP7238">
        <v>0.96699999999999997</v>
      </c>
      <c r="AQ7238">
        <v>24.62</v>
      </c>
      <c r="AR7238">
        <v>0.74199999999999999</v>
      </c>
      <c r="AS7238">
        <v>17.66</v>
      </c>
      <c r="AT7238">
        <v>1.45</v>
      </c>
    </row>
    <row r="7239" spans="1:46" x14ac:dyDescent="0.3">
      <c r="A7239">
        <v>8875</v>
      </c>
      <c r="B7239" t="s">
        <v>71</v>
      </c>
      <c r="E7239" t="s">
        <v>47</v>
      </c>
      <c r="H7239" t="s">
        <v>72</v>
      </c>
      <c r="I7239" t="s">
        <v>47</v>
      </c>
      <c r="J7239" t="s">
        <v>49</v>
      </c>
      <c r="L7239" t="s">
        <v>50</v>
      </c>
      <c r="P7239" t="s">
        <v>51</v>
      </c>
      <c r="S7239" t="s">
        <v>47</v>
      </c>
      <c r="V7239" t="s">
        <v>52</v>
      </c>
      <c r="Y7239" t="s">
        <v>53</v>
      </c>
      <c r="AB7239" t="s">
        <v>719</v>
      </c>
      <c r="AD7239" t="s">
        <v>52</v>
      </c>
      <c r="AE7239" t="s">
        <v>174</v>
      </c>
      <c r="AF7239" t="s">
        <v>128</v>
      </c>
      <c r="AG7239" t="s">
        <v>1426</v>
      </c>
      <c r="AH7239" t="s">
        <v>1427</v>
      </c>
      <c r="AJ7239" t="s">
        <v>123</v>
      </c>
      <c r="AK7239" t="s">
        <v>60</v>
      </c>
      <c r="AM7239" t="s">
        <v>61</v>
      </c>
      <c r="AN7239" t="s">
        <v>95</v>
      </c>
      <c r="AO7239">
        <v>0.1</v>
      </c>
      <c r="AP7239">
        <v>1.04</v>
      </c>
      <c r="AQ7239">
        <v>21.99</v>
      </c>
      <c r="AR7239">
        <v>0.72599999999999998</v>
      </c>
      <c r="AS7239">
        <v>16.62</v>
      </c>
      <c r="AT7239">
        <v>1.5</v>
      </c>
    </row>
    <row r="7240" spans="1:46" x14ac:dyDescent="0.3">
      <c r="A7240">
        <v>8881</v>
      </c>
      <c r="B7240" t="s">
        <v>71</v>
      </c>
      <c r="E7240" t="s">
        <v>47</v>
      </c>
      <c r="H7240" t="s">
        <v>72</v>
      </c>
      <c r="I7240" t="s">
        <v>47</v>
      </c>
      <c r="J7240" t="s">
        <v>49</v>
      </c>
      <c r="L7240" t="s">
        <v>50</v>
      </c>
      <c r="P7240" t="s">
        <v>156</v>
      </c>
      <c r="R7240" t="s">
        <v>157</v>
      </c>
      <c r="S7240" t="s">
        <v>47</v>
      </c>
      <c r="U7240" t="s">
        <v>47</v>
      </c>
      <c r="V7240" t="s">
        <v>158</v>
      </c>
      <c r="X7240" t="s">
        <v>55</v>
      </c>
      <c r="Y7240" t="s">
        <v>158</v>
      </c>
      <c r="AA7240" t="s">
        <v>107</v>
      </c>
      <c r="AB7240" t="s">
        <v>54</v>
      </c>
      <c r="AE7240" t="s">
        <v>56</v>
      </c>
      <c r="AG7240" t="s">
        <v>57</v>
      </c>
      <c r="AH7240" t="s">
        <v>58</v>
      </c>
      <c r="AJ7240" t="s">
        <v>92</v>
      </c>
      <c r="AK7240" t="s">
        <v>124</v>
      </c>
      <c r="AM7240" t="s">
        <v>61</v>
      </c>
      <c r="AN7240" t="s">
        <v>62</v>
      </c>
      <c r="AO7240">
        <v>0.1</v>
      </c>
      <c r="AP7240">
        <v>1</v>
      </c>
      <c r="AQ7240">
        <v>21.7</v>
      </c>
      <c r="AR7240">
        <v>0.68100000000000005</v>
      </c>
      <c r="AS7240">
        <v>14.8</v>
      </c>
      <c r="AT7240">
        <v>1.6</v>
      </c>
    </row>
    <row r="7241" spans="1:46" x14ac:dyDescent="0.3">
      <c r="A7241">
        <v>8882</v>
      </c>
      <c r="B7241" t="s">
        <v>71</v>
      </c>
      <c r="E7241" t="s">
        <v>47</v>
      </c>
      <c r="H7241" t="s">
        <v>72</v>
      </c>
      <c r="I7241" t="s">
        <v>47</v>
      </c>
      <c r="J7241" t="s">
        <v>49</v>
      </c>
      <c r="L7241" t="s">
        <v>50</v>
      </c>
      <c r="P7241" t="s">
        <v>156</v>
      </c>
      <c r="R7241" t="s">
        <v>157</v>
      </c>
      <c r="S7241" t="s">
        <v>47</v>
      </c>
      <c r="U7241" t="s">
        <v>47</v>
      </c>
      <c r="V7241" t="s">
        <v>158</v>
      </c>
      <c r="X7241" t="s">
        <v>55</v>
      </c>
      <c r="Y7241" t="s">
        <v>158</v>
      </c>
      <c r="AA7241" t="s">
        <v>107</v>
      </c>
      <c r="AB7241" t="s">
        <v>54</v>
      </c>
      <c r="AE7241" t="s">
        <v>56</v>
      </c>
      <c r="AG7241" t="s">
        <v>57</v>
      </c>
      <c r="AH7241" t="s">
        <v>58</v>
      </c>
      <c r="AJ7241" t="s">
        <v>92</v>
      </c>
      <c r="AK7241" t="s">
        <v>124</v>
      </c>
      <c r="AM7241" t="s">
        <v>61</v>
      </c>
      <c r="AN7241" t="s">
        <v>62</v>
      </c>
      <c r="AO7241">
        <v>0.1</v>
      </c>
      <c r="AP7241">
        <v>1.01</v>
      </c>
      <c r="AQ7241">
        <v>21.8</v>
      </c>
      <c r="AR7241">
        <v>0.69799999999999995</v>
      </c>
      <c r="AS7241">
        <v>15.3</v>
      </c>
      <c r="AT7241">
        <v>1.6</v>
      </c>
    </row>
    <row r="7242" spans="1:46" x14ac:dyDescent="0.3">
      <c r="A7242">
        <v>8883</v>
      </c>
      <c r="B7242" t="s">
        <v>71</v>
      </c>
      <c r="E7242" t="s">
        <v>47</v>
      </c>
      <c r="H7242" t="s">
        <v>72</v>
      </c>
      <c r="I7242" t="s">
        <v>47</v>
      </c>
      <c r="J7242" t="s">
        <v>49</v>
      </c>
      <c r="L7242" t="s">
        <v>50</v>
      </c>
      <c r="N7242" t="s">
        <v>274</v>
      </c>
      <c r="P7242" t="s">
        <v>231</v>
      </c>
      <c r="S7242" t="s">
        <v>47</v>
      </c>
      <c r="V7242" t="s">
        <v>92</v>
      </c>
      <c r="Y7242" t="s">
        <v>699</v>
      </c>
      <c r="AB7242" t="s">
        <v>114</v>
      </c>
      <c r="AD7242" t="s">
        <v>214</v>
      </c>
      <c r="AE7242" t="s">
        <v>85</v>
      </c>
      <c r="AG7242" t="s">
        <v>57</v>
      </c>
      <c r="AH7242" t="s">
        <v>293</v>
      </c>
      <c r="AI7242" t="s">
        <v>294</v>
      </c>
      <c r="AJ7242" t="s">
        <v>80</v>
      </c>
      <c r="AK7242" t="s">
        <v>149</v>
      </c>
      <c r="AL7242" t="s">
        <v>295</v>
      </c>
      <c r="AM7242" t="s">
        <v>61</v>
      </c>
      <c r="AN7242" t="s">
        <v>62</v>
      </c>
      <c r="AO7242">
        <v>0.1</v>
      </c>
      <c r="AP7242">
        <v>0.90700000000000003</v>
      </c>
      <c r="AQ7242">
        <v>23.27</v>
      </c>
      <c r="AR7242">
        <v>0.65</v>
      </c>
      <c r="AS7242">
        <v>13.66</v>
      </c>
      <c r="AT7242">
        <v>1.6</v>
      </c>
    </row>
    <row r="7243" spans="1:46" x14ac:dyDescent="0.3">
      <c r="A7243">
        <v>8884</v>
      </c>
      <c r="B7243" t="s">
        <v>71</v>
      </c>
      <c r="E7243" t="s">
        <v>47</v>
      </c>
      <c r="H7243" t="s">
        <v>72</v>
      </c>
      <c r="I7243" t="s">
        <v>47</v>
      </c>
      <c r="J7243" t="s">
        <v>49</v>
      </c>
      <c r="L7243" t="s">
        <v>50</v>
      </c>
      <c r="N7243" t="s">
        <v>274</v>
      </c>
      <c r="P7243" t="s">
        <v>231</v>
      </c>
      <c r="S7243" t="s">
        <v>47</v>
      </c>
      <c r="V7243" t="s">
        <v>92</v>
      </c>
      <c r="Y7243" t="s">
        <v>699</v>
      </c>
      <c r="AB7243" t="s">
        <v>114</v>
      </c>
      <c r="AD7243" t="s">
        <v>214</v>
      </c>
      <c r="AE7243" t="s">
        <v>85</v>
      </c>
      <c r="AG7243" t="s">
        <v>57</v>
      </c>
      <c r="AH7243" t="s">
        <v>293</v>
      </c>
      <c r="AI7243" t="s">
        <v>294</v>
      </c>
      <c r="AJ7243" t="s">
        <v>80</v>
      </c>
      <c r="AK7243" t="s">
        <v>149</v>
      </c>
      <c r="AL7243" t="s">
        <v>295</v>
      </c>
      <c r="AM7243" t="s">
        <v>61</v>
      </c>
      <c r="AN7243" t="s">
        <v>62</v>
      </c>
      <c r="AO7243">
        <v>0.1</v>
      </c>
      <c r="AP7243">
        <v>0.89800000000000002</v>
      </c>
      <c r="AQ7243">
        <v>22.85</v>
      </c>
      <c r="AR7243">
        <v>0.63</v>
      </c>
      <c r="AS7243">
        <v>13.01</v>
      </c>
      <c r="AT7243">
        <v>1.6</v>
      </c>
    </row>
    <row r="7244" spans="1:46" x14ac:dyDescent="0.3">
      <c r="A7244">
        <v>8885</v>
      </c>
      <c r="B7244" t="s">
        <v>71</v>
      </c>
      <c r="E7244" t="s">
        <v>47</v>
      </c>
      <c r="H7244" t="s">
        <v>72</v>
      </c>
      <c r="I7244" t="s">
        <v>47</v>
      </c>
      <c r="J7244" t="s">
        <v>49</v>
      </c>
      <c r="L7244" t="s">
        <v>50</v>
      </c>
      <c r="N7244" t="s">
        <v>274</v>
      </c>
      <c r="P7244" t="s">
        <v>231</v>
      </c>
      <c r="Q7244" t="s">
        <v>148</v>
      </c>
      <c r="S7244" t="s">
        <v>412</v>
      </c>
      <c r="T7244" t="s">
        <v>47</v>
      </c>
      <c r="V7244" t="s">
        <v>92</v>
      </c>
      <c r="Y7244" t="s">
        <v>699</v>
      </c>
      <c r="AB7244" t="s">
        <v>114</v>
      </c>
      <c r="AD7244" t="s">
        <v>214</v>
      </c>
      <c r="AE7244" t="s">
        <v>85</v>
      </c>
      <c r="AG7244" t="s">
        <v>57</v>
      </c>
      <c r="AH7244" t="s">
        <v>293</v>
      </c>
      <c r="AI7244" t="s">
        <v>294</v>
      </c>
      <c r="AJ7244" t="s">
        <v>80</v>
      </c>
      <c r="AK7244" t="s">
        <v>149</v>
      </c>
      <c r="AL7244" t="s">
        <v>295</v>
      </c>
      <c r="AM7244" t="s">
        <v>61</v>
      </c>
      <c r="AN7244" t="s">
        <v>62</v>
      </c>
      <c r="AO7244">
        <v>0.1</v>
      </c>
      <c r="AP7244">
        <v>0.89700000000000002</v>
      </c>
      <c r="AQ7244">
        <v>23.18</v>
      </c>
      <c r="AR7244">
        <v>0.66</v>
      </c>
      <c r="AS7244">
        <v>13.77</v>
      </c>
      <c r="AT7244">
        <v>1.6</v>
      </c>
    </row>
    <row r="7245" spans="1:46" x14ac:dyDescent="0.3">
      <c r="A7245">
        <v>8886</v>
      </c>
      <c r="B7245" t="s">
        <v>71</v>
      </c>
      <c r="E7245" t="s">
        <v>47</v>
      </c>
      <c r="H7245" t="s">
        <v>72</v>
      </c>
      <c r="I7245" t="s">
        <v>47</v>
      </c>
      <c r="J7245" t="s">
        <v>49</v>
      </c>
      <c r="L7245" t="s">
        <v>50</v>
      </c>
      <c r="N7245" t="s">
        <v>274</v>
      </c>
      <c r="P7245" t="s">
        <v>231</v>
      </c>
      <c r="Q7245" t="s">
        <v>148</v>
      </c>
      <c r="S7245" t="s">
        <v>388</v>
      </c>
      <c r="T7245" t="s">
        <v>50</v>
      </c>
      <c r="V7245" t="s">
        <v>92</v>
      </c>
      <c r="Y7245" t="s">
        <v>699</v>
      </c>
      <c r="AB7245" t="s">
        <v>114</v>
      </c>
      <c r="AD7245" t="s">
        <v>214</v>
      </c>
      <c r="AE7245" t="s">
        <v>85</v>
      </c>
      <c r="AG7245" t="s">
        <v>57</v>
      </c>
      <c r="AH7245" t="s">
        <v>293</v>
      </c>
      <c r="AI7245" t="s">
        <v>294</v>
      </c>
      <c r="AJ7245" t="s">
        <v>80</v>
      </c>
      <c r="AK7245" t="s">
        <v>149</v>
      </c>
      <c r="AL7245" t="s">
        <v>295</v>
      </c>
      <c r="AM7245" t="s">
        <v>61</v>
      </c>
      <c r="AN7245" t="s">
        <v>62</v>
      </c>
      <c r="AO7245">
        <v>0.1</v>
      </c>
      <c r="AP7245">
        <v>0.90400000000000003</v>
      </c>
      <c r="AQ7245">
        <v>23.52</v>
      </c>
      <c r="AR7245">
        <v>0.7</v>
      </c>
      <c r="AS7245">
        <v>14.95</v>
      </c>
      <c r="AT7245">
        <v>1.6</v>
      </c>
    </row>
    <row r="7246" spans="1:46" x14ac:dyDescent="0.3">
      <c r="A7246">
        <v>8887</v>
      </c>
      <c r="B7246" t="s">
        <v>71</v>
      </c>
      <c r="E7246" t="s">
        <v>47</v>
      </c>
      <c r="H7246" t="s">
        <v>72</v>
      </c>
      <c r="I7246" t="s">
        <v>47</v>
      </c>
      <c r="J7246" t="s">
        <v>49</v>
      </c>
      <c r="L7246" t="s">
        <v>50</v>
      </c>
      <c r="N7246" t="s">
        <v>274</v>
      </c>
      <c r="P7246" t="s">
        <v>231</v>
      </c>
      <c r="Q7246" t="s">
        <v>148</v>
      </c>
      <c r="S7246" t="s">
        <v>50</v>
      </c>
      <c r="T7246" t="s">
        <v>47</v>
      </c>
      <c r="V7246" t="s">
        <v>92</v>
      </c>
      <c r="Y7246" t="s">
        <v>699</v>
      </c>
      <c r="AB7246" t="s">
        <v>114</v>
      </c>
      <c r="AD7246" t="s">
        <v>214</v>
      </c>
      <c r="AE7246" t="s">
        <v>85</v>
      </c>
      <c r="AG7246" t="s">
        <v>57</v>
      </c>
      <c r="AH7246" t="s">
        <v>293</v>
      </c>
      <c r="AI7246" t="s">
        <v>294</v>
      </c>
      <c r="AJ7246" t="s">
        <v>80</v>
      </c>
      <c r="AK7246" t="s">
        <v>149</v>
      </c>
      <c r="AL7246" t="s">
        <v>295</v>
      </c>
      <c r="AM7246" t="s">
        <v>61</v>
      </c>
      <c r="AN7246" t="s">
        <v>62</v>
      </c>
      <c r="AO7246">
        <v>0.1</v>
      </c>
      <c r="AP7246">
        <v>0.89200000000000002</v>
      </c>
      <c r="AQ7246">
        <v>22.75</v>
      </c>
      <c r="AR7246">
        <v>0.6</v>
      </c>
      <c r="AS7246">
        <v>12.29</v>
      </c>
      <c r="AT7246">
        <v>1.6</v>
      </c>
    </row>
    <row r="7247" spans="1:46" x14ac:dyDescent="0.3">
      <c r="A7247">
        <v>8888</v>
      </c>
      <c r="B7247" t="s">
        <v>71</v>
      </c>
      <c r="E7247" t="s">
        <v>47</v>
      </c>
      <c r="H7247" t="s">
        <v>72</v>
      </c>
      <c r="I7247" t="s">
        <v>47</v>
      </c>
      <c r="J7247" t="s">
        <v>49</v>
      </c>
      <c r="L7247" t="s">
        <v>50</v>
      </c>
      <c r="N7247" t="s">
        <v>274</v>
      </c>
      <c r="P7247" t="s">
        <v>231</v>
      </c>
      <c r="Q7247" t="s">
        <v>148</v>
      </c>
      <c r="S7247" t="s">
        <v>47</v>
      </c>
      <c r="T7247" t="s">
        <v>47</v>
      </c>
      <c r="V7247" t="s">
        <v>92</v>
      </c>
      <c r="Y7247" t="s">
        <v>699</v>
      </c>
      <c r="AB7247" t="s">
        <v>114</v>
      </c>
      <c r="AD7247" t="s">
        <v>214</v>
      </c>
      <c r="AE7247" t="s">
        <v>85</v>
      </c>
      <c r="AG7247" t="s">
        <v>57</v>
      </c>
      <c r="AH7247" t="s">
        <v>293</v>
      </c>
      <c r="AI7247" t="s">
        <v>294</v>
      </c>
      <c r="AJ7247" t="s">
        <v>80</v>
      </c>
      <c r="AK7247" t="s">
        <v>149</v>
      </c>
      <c r="AL7247" t="s">
        <v>295</v>
      </c>
      <c r="AM7247" t="s">
        <v>61</v>
      </c>
      <c r="AN7247" t="s">
        <v>62</v>
      </c>
      <c r="AO7247">
        <v>0.1</v>
      </c>
      <c r="AP7247">
        <v>0.86199999999999999</v>
      </c>
      <c r="AQ7247">
        <v>19.850000000000001</v>
      </c>
      <c r="AR7247">
        <v>0.48</v>
      </c>
      <c r="AS7247">
        <v>8.27</v>
      </c>
      <c r="AT7247">
        <v>1.6</v>
      </c>
    </row>
    <row r="7248" spans="1:46" x14ac:dyDescent="0.3">
      <c r="A7248">
        <v>8889</v>
      </c>
      <c r="B7248" t="s">
        <v>71</v>
      </c>
      <c r="E7248" t="s">
        <v>47</v>
      </c>
      <c r="H7248" t="s">
        <v>72</v>
      </c>
      <c r="I7248" t="s">
        <v>47</v>
      </c>
      <c r="J7248" t="s">
        <v>49</v>
      </c>
      <c r="L7248" t="s">
        <v>50</v>
      </c>
      <c r="N7248" t="s">
        <v>274</v>
      </c>
      <c r="P7248" t="s">
        <v>231</v>
      </c>
      <c r="Q7248" t="s">
        <v>148</v>
      </c>
      <c r="S7248" t="s">
        <v>50</v>
      </c>
      <c r="T7248" t="s">
        <v>47</v>
      </c>
      <c r="V7248" t="s">
        <v>92</v>
      </c>
      <c r="Y7248" t="s">
        <v>699</v>
      </c>
      <c r="AB7248" t="s">
        <v>114</v>
      </c>
      <c r="AD7248" t="s">
        <v>214</v>
      </c>
      <c r="AE7248" t="s">
        <v>85</v>
      </c>
      <c r="AG7248" t="s">
        <v>57</v>
      </c>
      <c r="AH7248" t="s">
        <v>293</v>
      </c>
      <c r="AI7248" t="s">
        <v>294</v>
      </c>
      <c r="AJ7248" t="s">
        <v>80</v>
      </c>
      <c r="AK7248" t="s">
        <v>149</v>
      </c>
      <c r="AL7248" t="s">
        <v>295</v>
      </c>
      <c r="AM7248" t="s">
        <v>61</v>
      </c>
      <c r="AN7248" t="s">
        <v>62</v>
      </c>
      <c r="AO7248">
        <v>0.1</v>
      </c>
      <c r="AP7248">
        <v>0.9</v>
      </c>
      <c r="AQ7248">
        <v>23.58</v>
      </c>
      <c r="AR7248">
        <v>0.71</v>
      </c>
      <c r="AS7248">
        <v>15.11</v>
      </c>
      <c r="AT7248">
        <v>1.6</v>
      </c>
    </row>
    <row r="7249" spans="1:46" x14ac:dyDescent="0.3">
      <c r="A7249">
        <v>8890</v>
      </c>
      <c r="B7249" t="s">
        <v>71</v>
      </c>
      <c r="E7249" t="s">
        <v>47</v>
      </c>
      <c r="H7249" t="s">
        <v>72</v>
      </c>
      <c r="I7249" t="s">
        <v>47</v>
      </c>
      <c r="J7249" t="s">
        <v>49</v>
      </c>
      <c r="L7249" t="s">
        <v>50</v>
      </c>
      <c r="P7249" t="s">
        <v>75</v>
      </c>
      <c r="Q7249" t="s">
        <v>87</v>
      </c>
      <c r="V7249" t="s">
        <v>52</v>
      </c>
      <c r="Y7249" t="s">
        <v>70</v>
      </c>
      <c r="AB7249" t="s">
        <v>54</v>
      </c>
      <c r="AD7249" t="s">
        <v>78</v>
      </c>
      <c r="AE7249" t="s">
        <v>162</v>
      </c>
      <c r="AG7249" t="s">
        <v>57</v>
      </c>
      <c r="AH7249" t="s">
        <v>58</v>
      </c>
      <c r="AJ7249" t="s">
        <v>80</v>
      </c>
      <c r="AK7249" t="s">
        <v>221</v>
      </c>
      <c r="AM7249" t="s">
        <v>61</v>
      </c>
      <c r="AN7249" t="s">
        <v>62</v>
      </c>
      <c r="AO7249">
        <v>0.1</v>
      </c>
      <c r="AP7249">
        <v>0.98</v>
      </c>
      <c r="AQ7249">
        <v>18.47</v>
      </c>
      <c r="AR7249">
        <v>0.64800000000000002</v>
      </c>
      <c r="AS7249">
        <v>11.78</v>
      </c>
      <c r="AT7249">
        <v>1.6</v>
      </c>
    </row>
    <row r="7250" spans="1:46" x14ac:dyDescent="0.3">
      <c r="A7250">
        <v>8891</v>
      </c>
      <c r="B7250" t="s">
        <v>71</v>
      </c>
      <c r="E7250" t="s">
        <v>47</v>
      </c>
      <c r="H7250" t="s">
        <v>72</v>
      </c>
      <c r="I7250" t="s">
        <v>47</v>
      </c>
      <c r="J7250" t="s">
        <v>49</v>
      </c>
      <c r="L7250" t="s">
        <v>50</v>
      </c>
      <c r="P7250" t="s">
        <v>75</v>
      </c>
      <c r="Q7250" t="s">
        <v>87</v>
      </c>
      <c r="V7250" t="s">
        <v>52</v>
      </c>
      <c r="Y7250" t="s">
        <v>70</v>
      </c>
      <c r="AB7250" t="s">
        <v>54</v>
      </c>
      <c r="AD7250" t="s">
        <v>78</v>
      </c>
      <c r="AE7250" t="s">
        <v>162</v>
      </c>
      <c r="AG7250" t="s">
        <v>57</v>
      </c>
      <c r="AH7250" t="s">
        <v>58</v>
      </c>
      <c r="AJ7250" t="s">
        <v>80</v>
      </c>
      <c r="AK7250" t="s">
        <v>221</v>
      </c>
      <c r="AM7250" t="s">
        <v>61</v>
      </c>
      <c r="AN7250" t="s">
        <v>62</v>
      </c>
      <c r="AO7250">
        <v>0.1</v>
      </c>
      <c r="AP7250">
        <v>1</v>
      </c>
      <c r="AQ7250">
        <v>21.18</v>
      </c>
      <c r="AR7250">
        <v>0.66800000000000004</v>
      </c>
      <c r="AS7250">
        <v>14.12</v>
      </c>
      <c r="AT7250">
        <v>1.6</v>
      </c>
    </row>
    <row r="7251" spans="1:46" x14ac:dyDescent="0.3">
      <c r="A7251">
        <v>8892</v>
      </c>
      <c r="B7251" t="s">
        <v>71</v>
      </c>
      <c r="E7251" t="s">
        <v>47</v>
      </c>
      <c r="H7251" t="s">
        <v>72</v>
      </c>
      <c r="I7251" t="s">
        <v>47</v>
      </c>
      <c r="J7251" t="s">
        <v>49</v>
      </c>
      <c r="L7251" t="s">
        <v>50</v>
      </c>
      <c r="P7251" t="s">
        <v>75</v>
      </c>
      <c r="Q7251" t="s">
        <v>87</v>
      </c>
      <c r="V7251" t="s">
        <v>52</v>
      </c>
      <c r="Y7251" t="s">
        <v>70</v>
      </c>
      <c r="AB7251" t="s">
        <v>54</v>
      </c>
      <c r="AD7251" t="s">
        <v>78</v>
      </c>
      <c r="AE7251" t="s">
        <v>162</v>
      </c>
      <c r="AG7251" t="s">
        <v>57</v>
      </c>
      <c r="AH7251" t="s">
        <v>58</v>
      </c>
      <c r="AJ7251" t="s">
        <v>80</v>
      </c>
      <c r="AK7251" t="s">
        <v>221</v>
      </c>
      <c r="AM7251" t="s">
        <v>61</v>
      </c>
      <c r="AN7251" t="s">
        <v>62</v>
      </c>
      <c r="AO7251">
        <v>0.1</v>
      </c>
      <c r="AP7251">
        <v>1.01</v>
      </c>
      <c r="AQ7251">
        <v>22.16</v>
      </c>
      <c r="AR7251">
        <v>0.69099999999999995</v>
      </c>
      <c r="AS7251">
        <v>15.4</v>
      </c>
      <c r="AT7251">
        <v>1.6</v>
      </c>
    </row>
    <row r="7252" spans="1:46" x14ac:dyDescent="0.3">
      <c r="A7252">
        <v>8893</v>
      </c>
      <c r="B7252" t="s">
        <v>71</v>
      </c>
      <c r="E7252" t="s">
        <v>47</v>
      </c>
      <c r="H7252" t="s">
        <v>72</v>
      </c>
      <c r="I7252" t="s">
        <v>47</v>
      </c>
      <c r="J7252" t="s">
        <v>49</v>
      </c>
      <c r="L7252" t="s">
        <v>50</v>
      </c>
      <c r="P7252" t="s">
        <v>75</v>
      </c>
      <c r="Q7252" t="s">
        <v>87</v>
      </c>
      <c r="V7252" t="s">
        <v>52</v>
      </c>
      <c r="Y7252" t="s">
        <v>70</v>
      </c>
      <c r="AB7252" t="s">
        <v>54</v>
      </c>
      <c r="AD7252" t="s">
        <v>78</v>
      </c>
      <c r="AE7252" t="s">
        <v>162</v>
      </c>
      <c r="AG7252" t="s">
        <v>57</v>
      </c>
      <c r="AH7252" t="s">
        <v>58</v>
      </c>
      <c r="AJ7252" t="s">
        <v>80</v>
      </c>
      <c r="AK7252" t="s">
        <v>221</v>
      </c>
      <c r="AM7252" t="s">
        <v>61</v>
      </c>
      <c r="AN7252" t="s">
        <v>62</v>
      </c>
      <c r="AO7252">
        <v>0.1</v>
      </c>
      <c r="AP7252">
        <v>1</v>
      </c>
      <c r="AQ7252">
        <v>20.04</v>
      </c>
      <c r="AR7252">
        <v>0.65400000000000003</v>
      </c>
      <c r="AS7252">
        <v>13.06</v>
      </c>
      <c r="AT7252">
        <v>1.6</v>
      </c>
    </row>
    <row r="7253" spans="1:46" x14ac:dyDescent="0.3">
      <c r="A7253">
        <v>8894</v>
      </c>
      <c r="B7253" t="s">
        <v>71</v>
      </c>
      <c r="E7253" t="s">
        <v>47</v>
      </c>
      <c r="H7253" t="s">
        <v>72</v>
      </c>
      <c r="I7253" t="s">
        <v>47</v>
      </c>
      <c r="J7253" t="s">
        <v>49</v>
      </c>
      <c r="L7253" t="s">
        <v>50</v>
      </c>
      <c r="P7253" t="s">
        <v>75</v>
      </c>
      <c r="Q7253" t="s">
        <v>87</v>
      </c>
      <c r="V7253" t="s">
        <v>52</v>
      </c>
      <c r="Y7253" t="s">
        <v>70</v>
      </c>
      <c r="AB7253" t="s">
        <v>54</v>
      </c>
      <c r="AD7253" t="s">
        <v>78</v>
      </c>
      <c r="AE7253" t="s">
        <v>162</v>
      </c>
      <c r="AG7253" t="s">
        <v>57</v>
      </c>
      <c r="AH7253" t="s">
        <v>58</v>
      </c>
      <c r="AJ7253" t="s">
        <v>80</v>
      </c>
      <c r="AK7253" t="s">
        <v>221</v>
      </c>
      <c r="AM7253" t="s">
        <v>61</v>
      </c>
      <c r="AN7253" t="s">
        <v>62</v>
      </c>
      <c r="AO7253">
        <v>0.1</v>
      </c>
      <c r="AP7253">
        <v>0.98</v>
      </c>
      <c r="AQ7253">
        <v>18.47</v>
      </c>
      <c r="AR7253">
        <v>0.64800000000000002</v>
      </c>
      <c r="AS7253">
        <v>11.78</v>
      </c>
      <c r="AT7253">
        <v>1.6</v>
      </c>
    </row>
    <row r="7254" spans="1:46" x14ac:dyDescent="0.3">
      <c r="A7254">
        <v>8895</v>
      </c>
      <c r="B7254" t="s">
        <v>71</v>
      </c>
      <c r="E7254" t="s">
        <v>47</v>
      </c>
      <c r="H7254" t="s">
        <v>72</v>
      </c>
      <c r="I7254" t="s">
        <v>47</v>
      </c>
      <c r="J7254" t="s">
        <v>49</v>
      </c>
      <c r="L7254" t="s">
        <v>50</v>
      </c>
      <c r="P7254" t="s">
        <v>75</v>
      </c>
      <c r="Q7254" t="s">
        <v>87</v>
      </c>
      <c r="V7254" t="s">
        <v>52</v>
      </c>
      <c r="Y7254" t="s">
        <v>70</v>
      </c>
      <c r="AB7254" t="s">
        <v>54</v>
      </c>
      <c r="AD7254" t="s">
        <v>78</v>
      </c>
      <c r="AE7254" t="s">
        <v>162</v>
      </c>
      <c r="AG7254" t="s">
        <v>57</v>
      </c>
      <c r="AH7254" t="s">
        <v>58</v>
      </c>
      <c r="AJ7254" t="s">
        <v>80</v>
      </c>
      <c r="AK7254" t="s">
        <v>221</v>
      </c>
      <c r="AM7254" t="s">
        <v>61</v>
      </c>
      <c r="AN7254" t="s">
        <v>62</v>
      </c>
      <c r="AO7254">
        <v>0.1</v>
      </c>
      <c r="AP7254">
        <v>1.01</v>
      </c>
      <c r="AQ7254">
        <v>22.16</v>
      </c>
      <c r="AR7254">
        <v>0.69099999999999995</v>
      </c>
      <c r="AS7254">
        <v>15.4</v>
      </c>
      <c r="AT7254">
        <v>1.6</v>
      </c>
    </row>
    <row r="7255" spans="1:46" x14ac:dyDescent="0.3">
      <c r="A7255">
        <v>8896</v>
      </c>
      <c r="B7255" t="s">
        <v>71</v>
      </c>
      <c r="E7255" t="s">
        <v>47</v>
      </c>
      <c r="H7255" t="s">
        <v>72</v>
      </c>
      <c r="I7255" t="s">
        <v>47</v>
      </c>
      <c r="J7255" t="s">
        <v>49</v>
      </c>
      <c r="L7255" t="s">
        <v>50</v>
      </c>
      <c r="P7255" t="s">
        <v>75</v>
      </c>
      <c r="Q7255" t="s">
        <v>87</v>
      </c>
      <c r="V7255" t="s">
        <v>52</v>
      </c>
      <c r="Y7255" t="s">
        <v>70</v>
      </c>
      <c r="AB7255" t="s">
        <v>54</v>
      </c>
      <c r="AD7255" t="s">
        <v>78</v>
      </c>
      <c r="AE7255" t="s">
        <v>162</v>
      </c>
      <c r="AG7255" t="s">
        <v>57</v>
      </c>
      <c r="AH7255" t="s">
        <v>58</v>
      </c>
      <c r="AJ7255" t="s">
        <v>80</v>
      </c>
      <c r="AK7255" t="s">
        <v>221</v>
      </c>
      <c r="AM7255" t="s">
        <v>61</v>
      </c>
      <c r="AN7255" t="s">
        <v>62</v>
      </c>
      <c r="AO7255">
        <v>0.1</v>
      </c>
      <c r="AP7255">
        <v>1.01</v>
      </c>
      <c r="AQ7255">
        <v>22.16</v>
      </c>
      <c r="AR7255">
        <v>0.69099999999999995</v>
      </c>
      <c r="AS7255">
        <v>15.4</v>
      </c>
      <c r="AT7255">
        <v>1.6</v>
      </c>
    </row>
    <row r="7256" spans="1:46" x14ac:dyDescent="0.3">
      <c r="A7256">
        <v>8897</v>
      </c>
      <c r="B7256" t="s">
        <v>71</v>
      </c>
      <c r="E7256" t="s">
        <v>47</v>
      </c>
      <c r="H7256" t="s">
        <v>72</v>
      </c>
      <c r="I7256" t="s">
        <v>47</v>
      </c>
      <c r="J7256" t="s">
        <v>49</v>
      </c>
      <c r="L7256" t="s">
        <v>50</v>
      </c>
      <c r="P7256" t="s">
        <v>75</v>
      </c>
      <c r="Q7256" t="s">
        <v>87</v>
      </c>
      <c r="V7256" t="s">
        <v>52</v>
      </c>
      <c r="Y7256" t="s">
        <v>70</v>
      </c>
      <c r="AB7256" t="s">
        <v>54</v>
      </c>
      <c r="AD7256" t="s">
        <v>78</v>
      </c>
      <c r="AE7256" t="s">
        <v>162</v>
      </c>
      <c r="AG7256" t="s">
        <v>57</v>
      </c>
      <c r="AH7256" t="s">
        <v>58</v>
      </c>
      <c r="AJ7256" t="s">
        <v>80</v>
      </c>
      <c r="AK7256" t="s">
        <v>221</v>
      </c>
      <c r="AM7256" t="s">
        <v>61</v>
      </c>
      <c r="AN7256" t="s">
        <v>62</v>
      </c>
      <c r="AO7256">
        <v>0.1</v>
      </c>
      <c r="AP7256">
        <v>0.98</v>
      </c>
      <c r="AQ7256">
        <v>19.04</v>
      </c>
      <c r="AR7256">
        <v>0.67100000000000004</v>
      </c>
      <c r="AS7256">
        <v>12.57</v>
      </c>
      <c r="AT7256">
        <v>1.6</v>
      </c>
    </row>
    <row r="7257" spans="1:46" x14ac:dyDescent="0.3">
      <c r="A7257">
        <v>8898</v>
      </c>
      <c r="B7257" t="s">
        <v>71</v>
      </c>
      <c r="E7257" t="s">
        <v>47</v>
      </c>
      <c r="H7257" t="s">
        <v>72</v>
      </c>
      <c r="I7257" t="s">
        <v>47</v>
      </c>
      <c r="J7257" t="s">
        <v>49</v>
      </c>
      <c r="L7257" t="s">
        <v>50</v>
      </c>
      <c r="P7257" t="s">
        <v>75</v>
      </c>
      <c r="Q7257" t="s">
        <v>87</v>
      </c>
      <c r="V7257" t="s">
        <v>52</v>
      </c>
      <c r="Y7257" t="s">
        <v>70</v>
      </c>
      <c r="AB7257" t="s">
        <v>54</v>
      </c>
      <c r="AD7257" t="s">
        <v>78</v>
      </c>
      <c r="AE7257" t="s">
        <v>162</v>
      </c>
      <c r="AG7257" t="s">
        <v>57</v>
      </c>
      <c r="AH7257" t="s">
        <v>58</v>
      </c>
      <c r="AJ7257" t="s">
        <v>80</v>
      </c>
      <c r="AK7257" t="s">
        <v>221</v>
      </c>
      <c r="AM7257" t="s">
        <v>61</v>
      </c>
      <c r="AN7257" t="s">
        <v>62</v>
      </c>
      <c r="AO7257">
        <v>0.1</v>
      </c>
      <c r="AP7257">
        <v>0.98</v>
      </c>
      <c r="AQ7257">
        <v>19.809999999999999</v>
      </c>
      <c r="AR7257">
        <v>0.67100000000000004</v>
      </c>
      <c r="AS7257">
        <v>13.06</v>
      </c>
      <c r="AT7257">
        <v>1.6</v>
      </c>
    </row>
    <row r="7258" spans="1:46" x14ac:dyDescent="0.3">
      <c r="A7258">
        <v>8899</v>
      </c>
      <c r="B7258" t="s">
        <v>71</v>
      </c>
      <c r="E7258" t="s">
        <v>47</v>
      </c>
      <c r="H7258" t="s">
        <v>72</v>
      </c>
      <c r="I7258" t="s">
        <v>47</v>
      </c>
      <c r="J7258" t="s">
        <v>49</v>
      </c>
      <c r="L7258" t="s">
        <v>50</v>
      </c>
      <c r="P7258" t="s">
        <v>75</v>
      </c>
      <c r="Q7258" t="s">
        <v>87</v>
      </c>
      <c r="V7258" t="s">
        <v>52</v>
      </c>
      <c r="Y7258" t="s">
        <v>70</v>
      </c>
      <c r="AB7258" t="s">
        <v>54</v>
      </c>
      <c r="AD7258" t="s">
        <v>78</v>
      </c>
      <c r="AE7258" t="s">
        <v>162</v>
      </c>
      <c r="AG7258" t="s">
        <v>57</v>
      </c>
      <c r="AH7258" t="s">
        <v>58</v>
      </c>
      <c r="AJ7258" t="s">
        <v>80</v>
      </c>
      <c r="AK7258" t="s">
        <v>221</v>
      </c>
      <c r="AM7258" t="s">
        <v>61</v>
      </c>
      <c r="AN7258" t="s">
        <v>62</v>
      </c>
      <c r="AO7258">
        <v>0.1</v>
      </c>
      <c r="AP7258">
        <v>0.96</v>
      </c>
      <c r="AQ7258">
        <v>18.73</v>
      </c>
      <c r="AR7258">
        <v>0.61799999999999999</v>
      </c>
      <c r="AS7258">
        <v>11.15</v>
      </c>
      <c r="AT7258">
        <v>1.6</v>
      </c>
    </row>
    <row r="7259" spans="1:46" x14ac:dyDescent="0.3">
      <c r="A7259">
        <v>8900</v>
      </c>
      <c r="B7259" t="s">
        <v>71</v>
      </c>
      <c r="E7259" t="s">
        <v>47</v>
      </c>
      <c r="H7259" t="s">
        <v>72</v>
      </c>
      <c r="I7259" t="s">
        <v>47</v>
      </c>
      <c r="J7259" t="s">
        <v>49</v>
      </c>
      <c r="L7259" t="s">
        <v>50</v>
      </c>
      <c r="P7259" t="s">
        <v>75</v>
      </c>
      <c r="Q7259" t="s">
        <v>87</v>
      </c>
      <c r="V7259" t="s">
        <v>52</v>
      </c>
      <c r="Y7259" t="s">
        <v>70</v>
      </c>
      <c r="AB7259" t="s">
        <v>54</v>
      </c>
      <c r="AD7259" t="s">
        <v>78</v>
      </c>
      <c r="AE7259" t="s">
        <v>162</v>
      </c>
      <c r="AG7259" t="s">
        <v>57</v>
      </c>
      <c r="AH7259" t="s">
        <v>58</v>
      </c>
      <c r="AJ7259" t="s">
        <v>80</v>
      </c>
      <c r="AK7259" t="s">
        <v>221</v>
      </c>
      <c r="AM7259" t="s">
        <v>61</v>
      </c>
      <c r="AN7259" t="s">
        <v>62</v>
      </c>
      <c r="AO7259">
        <v>0.1</v>
      </c>
      <c r="AP7259">
        <v>0.93</v>
      </c>
      <c r="AQ7259">
        <v>11.26</v>
      </c>
      <c r="AR7259">
        <v>0.59499999999999997</v>
      </c>
      <c r="AS7259">
        <v>6.21</v>
      </c>
      <c r="AT7259">
        <v>1.6</v>
      </c>
    </row>
    <row r="7260" spans="1:46" x14ac:dyDescent="0.3">
      <c r="A7260">
        <v>8901</v>
      </c>
      <c r="B7260" t="s">
        <v>71</v>
      </c>
      <c r="E7260" t="s">
        <v>47</v>
      </c>
      <c r="H7260" t="s">
        <v>72</v>
      </c>
      <c r="I7260" t="s">
        <v>47</v>
      </c>
      <c r="J7260" t="s">
        <v>49</v>
      </c>
      <c r="L7260" t="s">
        <v>50</v>
      </c>
      <c r="P7260" t="s">
        <v>75</v>
      </c>
      <c r="Q7260" t="s">
        <v>87</v>
      </c>
      <c r="V7260" t="s">
        <v>52</v>
      </c>
      <c r="Y7260" t="s">
        <v>70</v>
      </c>
      <c r="AB7260" t="s">
        <v>54</v>
      </c>
      <c r="AD7260" t="s">
        <v>78</v>
      </c>
      <c r="AE7260" t="s">
        <v>56</v>
      </c>
      <c r="AG7260" t="s">
        <v>57</v>
      </c>
      <c r="AH7260" t="s">
        <v>58</v>
      </c>
      <c r="AJ7260" t="s">
        <v>80</v>
      </c>
      <c r="AK7260" t="s">
        <v>221</v>
      </c>
      <c r="AM7260" t="s">
        <v>61</v>
      </c>
      <c r="AN7260" t="s">
        <v>62</v>
      </c>
      <c r="AO7260">
        <v>0.1</v>
      </c>
      <c r="AP7260">
        <v>1.05</v>
      </c>
      <c r="AQ7260">
        <v>22.84</v>
      </c>
      <c r="AR7260">
        <v>0.74199999999999999</v>
      </c>
      <c r="AS7260">
        <v>17.88</v>
      </c>
      <c r="AT7260">
        <v>1.6</v>
      </c>
    </row>
    <row r="7261" spans="1:46" x14ac:dyDescent="0.3">
      <c r="A7261">
        <v>8902</v>
      </c>
      <c r="B7261" t="s">
        <v>71</v>
      </c>
      <c r="E7261" t="s">
        <v>47</v>
      </c>
      <c r="H7261" t="s">
        <v>72</v>
      </c>
      <c r="I7261" t="s">
        <v>47</v>
      </c>
      <c r="J7261" t="s">
        <v>49</v>
      </c>
      <c r="L7261" t="s">
        <v>50</v>
      </c>
      <c r="P7261" t="s">
        <v>75</v>
      </c>
      <c r="Q7261" t="s">
        <v>87</v>
      </c>
      <c r="V7261" t="s">
        <v>52</v>
      </c>
      <c r="Y7261" t="s">
        <v>70</v>
      </c>
      <c r="AB7261" t="s">
        <v>54</v>
      </c>
      <c r="AD7261" t="s">
        <v>78</v>
      </c>
      <c r="AE7261" t="s">
        <v>56</v>
      </c>
      <c r="AG7261" t="s">
        <v>57</v>
      </c>
      <c r="AH7261" t="s">
        <v>58</v>
      </c>
      <c r="AJ7261" t="s">
        <v>80</v>
      </c>
      <c r="AK7261" t="s">
        <v>221</v>
      </c>
      <c r="AM7261" t="s">
        <v>61</v>
      </c>
      <c r="AN7261" t="s">
        <v>62</v>
      </c>
      <c r="AO7261">
        <v>0.1</v>
      </c>
      <c r="AP7261">
        <v>1.05</v>
      </c>
      <c r="AQ7261">
        <v>23.01</v>
      </c>
      <c r="AR7261">
        <v>0.746</v>
      </c>
      <c r="AS7261">
        <v>18.059999999999999</v>
      </c>
      <c r="AT7261">
        <v>1.6</v>
      </c>
    </row>
    <row r="7262" spans="1:46" x14ac:dyDescent="0.3">
      <c r="A7262">
        <v>8903</v>
      </c>
      <c r="B7262" t="s">
        <v>71</v>
      </c>
      <c r="E7262" t="s">
        <v>47</v>
      </c>
      <c r="H7262" t="s">
        <v>72</v>
      </c>
      <c r="I7262" t="s">
        <v>47</v>
      </c>
      <c r="J7262" t="s">
        <v>49</v>
      </c>
      <c r="L7262" t="s">
        <v>50</v>
      </c>
      <c r="P7262" t="s">
        <v>75</v>
      </c>
      <c r="Q7262" t="s">
        <v>87</v>
      </c>
      <c r="V7262" t="s">
        <v>52</v>
      </c>
      <c r="Y7262" t="s">
        <v>70</v>
      </c>
      <c r="AB7262" t="s">
        <v>54</v>
      </c>
      <c r="AD7262" t="s">
        <v>78</v>
      </c>
      <c r="AE7262" t="s">
        <v>56</v>
      </c>
      <c r="AG7262" t="s">
        <v>57</v>
      </c>
      <c r="AH7262" t="s">
        <v>58</v>
      </c>
      <c r="AJ7262" t="s">
        <v>80</v>
      </c>
      <c r="AK7262" t="s">
        <v>221</v>
      </c>
      <c r="AM7262" t="s">
        <v>61</v>
      </c>
      <c r="AN7262" t="s">
        <v>62</v>
      </c>
      <c r="AO7262">
        <v>0.1</v>
      </c>
      <c r="AP7262">
        <v>1.05</v>
      </c>
      <c r="AQ7262">
        <v>23.18</v>
      </c>
      <c r="AR7262">
        <v>0.77100000000000002</v>
      </c>
      <c r="AS7262">
        <v>18.86</v>
      </c>
      <c r="AT7262">
        <v>1.6</v>
      </c>
    </row>
    <row r="7263" spans="1:46" x14ac:dyDescent="0.3">
      <c r="A7263">
        <v>8904</v>
      </c>
      <c r="B7263" t="s">
        <v>71</v>
      </c>
      <c r="E7263" t="s">
        <v>47</v>
      </c>
      <c r="H7263" t="s">
        <v>72</v>
      </c>
      <c r="I7263" t="s">
        <v>47</v>
      </c>
      <c r="J7263" t="s">
        <v>49</v>
      </c>
      <c r="L7263" t="s">
        <v>50</v>
      </c>
      <c r="P7263" t="s">
        <v>75</v>
      </c>
      <c r="Q7263" t="s">
        <v>87</v>
      </c>
      <c r="V7263" t="s">
        <v>52</v>
      </c>
      <c r="Y7263" t="s">
        <v>70</v>
      </c>
      <c r="AB7263" t="s">
        <v>54</v>
      </c>
      <c r="AD7263" t="s">
        <v>78</v>
      </c>
      <c r="AE7263" t="s">
        <v>56</v>
      </c>
      <c r="AG7263" t="s">
        <v>57</v>
      </c>
      <c r="AH7263" t="s">
        <v>58</v>
      </c>
      <c r="AJ7263" t="s">
        <v>80</v>
      </c>
      <c r="AK7263" t="s">
        <v>221</v>
      </c>
      <c r="AM7263" t="s">
        <v>61</v>
      </c>
      <c r="AN7263" t="s">
        <v>62</v>
      </c>
      <c r="AO7263">
        <v>0.1</v>
      </c>
      <c r="AP7263">
        <v>1.03</v>
      </c>
      <c r="AQ7263">
        <v>22.78</v>
      </c>
      <c r="AR7263">
        <v>0.73799999999999999</v>
      </c>
      <c r="AS7263">
        <v>17.36</v>
      </c>
      <c r="AT7263">
        <v>1.6</v>
      </c>
    </row>
    <row r="7264" spans="1:46" x14ac:dyDescent="0.3">
      <c r="A7264">
        <v>8905</v>
      </c>
      <c r="B7264" t="s">
        <v>71</v>
      </c>
      <c r="E7264" t="s">
        <v>47</v>
      </c>
      <c r="H7264" t="s">
        <v>72</v>
      </c>
      <c r="I7264" t="s">
        <v>47</v>
      </c>
      <c r="J7264" t="s">
        <v>49</v>
      </c>
      <c r="L7264" t="s">
        <v>50</v>
      </c>
      <c r="P7264" t="s">
        <v>156</v>
      </c>
      <c r="R7264" t="s">
        <v>223</v>
      </c>
      <c r="S7264" t="s">
        <v>47</v>
      </c>
      <c r="U7264" t="s">
        <v>47</v>
      </c>
      <c r="V7264" t="s">
        <v>55</v>
      </c>
      <c r="X7264" t="s">
        <v>77</v>
      </c>
      <c r="Y7264" t="s">
        <v>107</v>
      </c>
      <c r="AA7264" t="s">
        <v>473</v>
      </c>
      <c r="AB7264" t="s">
        <v>90</v>
      </c>
      <c r="AD7264" t="s">
        <v>106</v>
      </c>
      <c r="AE7264" t="s">
        <v>91</v>
      </c>
      <c r="AF7264" t="s">
        <v>123</v>
      </c>
      <c r="AG7264" t="s">
        <v>140</v>
      </c>
      <c r="AH7264" t="s">
        <v>359</v>
      </c>
      <c r="AJ7264" t="s">
        <v>92</v>
      </c>
      <c r="AK7264" t="s">
        <v>60</v>
      </c>
      <c r="AM7264" t="s">
        <v>61</v>
      </c>
      <c r="AN7264" t="s">
        <v>95</v>
      </c>
      <c r="AO7264">
        <v>0.1</v>
      </c>
      <c r="AP7264">
        <v>0.97</v>
      </c>
      <c r="AQ7264">
        <v>14.87</v>
      </c>
      <c r="AR7264">
        <v>0.71</v>
      </c>
      <c r="AS7264">
        <v>10.29</v>
      </c>
      <c r="AT7264">
        <v>1.4</v>
      </c>
    </row>
    <row r="7265" spans="1:46" x14ac:dyDescent="0.3">
      <c r="A7265">
        <v>8906</v>
      </c>
      <c r="B7265" t="s">
        <v>71</v>
      </c>
      <c r="E7265" t="s">
        <v>47</v>
      </c>
      <c r="H7265" t="s">
        <v>72</v>
      </c>
      <c r="I7265" t="s">
        <v>47</v>
      </c>
      <c r="J7265" t="s">
        <v>49</v>
      </c>
      <c r="L7265" t="s">
        <v>50</v>
      </c>
      <c r="P7265" t="s">
        <v>75</v>
      </c>
      <c r="Q7265" t="s">
        <v>87</v>
      </c>
      <c r="S7265" t="s">
        <v>70</v>
      </c>
      <c r="T7265" t="s">
        <v>47</v>
      </c>
      <c r="V7265" t="s">
        <v>52</v>
      </c>
      <c r="Y7265" t="s">
        <v>53</v>
      </c>
      <c r="AB7265" t="s">
        <v>54</v>
      </c>
      <c r="AD7265" t="s">
        <v>52</v>
      </c>
      <c r="AE7265" t="s">
        <v>91</v>
      </c>
      <c r="AF7265" t="s">
        <v>453</v>
      </c>
      <c r="AG7265" t="s">
        <v>97</v>
      </c>
      <c r="AJ7265" t="s">
        <v>300</v>
      </c>
      <c r="AM7265" t="s">
        <v>61</v>
      </c>
      <c r="AN7265" t="s">
        <v>95</v>
      </c>
      <c r="AO7265">
        <v>0.104</v>
      </c>
      <c r="AP7265">
        <v>1.032</v>
      </c>
      <c r="AQ7265">
        <v>12.33</v>
      </c>
      <c r="AR7265">
        <v>0.67100000000000004</v>
      </c>
      <c r="AS7265">
        <v>8.5399999999999991</v>
      </c>
      <c r="AT7265">
        <v>1.6</v>
      </c>
    </row>
    <row r="7266" spans="1:46" x14ac:dyDescent="0.3">
      <c r="A7266">
        <v>8907</v>
      </c>
      <c r="B7266" t="s">
        <v>71</v>
      </c>
      <c r="E7266" t="s">
        <v>47</v>
      </c>
      <c r="H7266" t="s">
        <v>72</v>
      </c>
      <c r="I7266" t="s">
        <v>47</v>
      </c>
      <c r="J7266" t="s">
        <v>49</v>
      </c>
      <c r="L7266" t="s">
        <v>50</v>
      </c>
      <c r="P7266" t="s">
        <v>75</v>
      </c>
      <c r="Q7266" t="s">
        <v>87</v>
      </c>
      <c r="S7266" t="s">
        <v>70</v>
      </c>
      <c r="T7266" t="s">
        <v>47</v>
      </c>
      <c r="V7266" t="s">
        <v>52</v>
      </c>
      <c r="Y7266" t="s">
        <v>53</v>
      </c>
      <c r="AB7266" t="s">
        <v>54</v>
      </c>
      <c r="AD7266" t="s">
        <v>52</v>
      </c>
      <c r="AE7266" t="s">
        <v>91</v>
      </c>
      <c r="AF7266" t="s">
        <v>341</v>
      </c>
      <c r="AG7266" t="s">
        <v>97</v>
      </c>
      <c r="AJ7266" t="s">
        <v>300</v>
      </c>
      <c r="AM7266" t="s">
        <v>61</v>
      </c>
      <c r="AN7266" t="s">
        <v>95</v>
      </c>
      <c r="AO7266">
        <v>0.104</v>
      </c>
      <c r="AP7266">
        <v>1.022</v>
      </c>
      <c r="AQ7266">
        <v>14.4</v>
      </c>
      <c r="AR7266">
        <v>0.61499999999999999</v>
      </c>
      <c r="AS7266">
        <v>9.0500000000000007</v>
      </c>
      <c r="AT7266">
        <v>1.6</v>
      </c>
    </row>
    <row r="7267" spans="1:46" x14ac:dyDescent="0.3">
      <c r="A7267">
        <v>8908</v>
      </c>
      <c r="B7267" t="s">
        <v>71</v>
      </c>
      <c r="E7267" t="s">
        <v>47</v>
      </c>
      <c r="H7267" t="s">
        <v>72</v>
      </c>
      <c r="I7267" t="s">
        <v>47</v>
      </c>
      <c r="J7267" t="s">
        <v>49</v>
      </c>
      <c r="L7267" t="s">
        <v>50</v>
      </c>
      <c r="P7267" t="s">
        <v>75</v>
      </c>
      <c r="Q7267" t="s">
        <v>87</v>
      </c>
      <c r="S7267" t="s">
        <v>70</v>
      </c>
      <c r="T7267" t="s">
        <v>47</v>
      </c>
      <c r="V7267" t="s">
        <v>52</v>
      </c>
      <c r="Y7267" t="s">
        <v>53</v>
      </c>
      <c r="AB7267" t="s">
        <v>54</v>
      </c>
      <c r="AD7267" t="s">
        <v>52</v>
      </c>
      <c r="AE7267" t="s">
        <v>91</v>
      </c>
      <c r="AF7267" t="s">
        <v>1428</v>
      </c>
      <c r="AG7267" t="s">
        <v>97</v>
      </c>
      <c r="AJ7267" t="s">
        <v>300</v>
      </c>
      <c r="AM7267" t="s">
        <v>61</v>
      </c>
      <c r="AN7267" t="s">
        <v>95</v>
      </c>
      <c r="AO7267">
        <v>0.104</v>
      </c>
      <c r="AP7267">
        <v>1.0009999999999999</v>
      </c>
      <c r="AQ7267">
        <v>15.91</v>
      </c>
      <c r="AR7267">
        <v>0.64</v>
      </c>
      <c r="AS7267">
        <v>10.199999999999999</v>
      </c>
      <c r="AT7267">
        <v>1.6</v>
      </c>
    </row>
    <row r="7268" spans="1:46" x14ac:dyDescent="0.3">
      <c r="A7268">
        <v>8909</v>
      </c>
      <c r="B7268" t="s">
        <v>71</v>
      </c>
      <c r="E7268" t="s">
        <v>47</v>
      </c>
      <c r="H7268" t="s">
        <v>72</v>
      </c>
      <c r="I7268" t="s">
        <v>47</v>
      </c>
      <c r="J7268" t="s">
        <v>49</v>
      </c>
      <c r="L7268" t="s">
        <v>50</v>
      </c>
      <c r="P7268" t="s">
        <v>75</v>
      </c>
      <c r="Q7268" t="s">
        <v>87</v>
      </c>
      <c r="S7268" t="s">
        <v>70</v>
      </c>
      <c r="T7268" t="s">
        <v>47</v>
      </c>
      <c r="V7268" t="s">
        <v>52</v>
      </c>
      <c r="Y7268" t="s">
        <v>53</v>
      </c>
      <c r="AB7268" t="s">
        <v>54</v>
      </c>
      <c r="AD7268" t="s">
        <v>52</v>
      </c>
      <c r="AE7268" t="s">
        <v>91</v>
      </c>
      <c r="AG7268" t="s">
        <v>97</v>
      </c>
      <c r="AJ7268" t="s">
        <v>300</v>
      </c>
      <c r="AM7268" t="s">
        <v>61</v>
      </c>
      <c r="AN7268" t="s">
        <v>95</v>
      </c>
      <c r="AO7268">
        <v>0.104</v>
      </c>
      <c r="AP7268">
        <v>1.02</v>
      </c>
      <c r="AQ7268">
        <v>15.93</v>
      </c>
      <c r="AR7268">
        <v>0.72299999999999998</v>
      </c>
      <c r="AS7268">
        <v>11.75</v>
      </c>
      <c r="AT7268">
        <v>1.6</v>
      </c>
    </row>
    <row r="7269" spans="1:46" x14ac:dyDescent="0.3">
      <c r="A7269">
        <v>8910</v>
      </c>
      <c r="B7269" t="s">
        <v>71</v>
      </c>
      <c r="E7269" t="s">
        <v>47</v>
      </c>
      <c r="H7269" t="s">
        <v>72</v>
      </c>
      <c r="I7269" t="s">
        <v>47</v>
      </c>
      <c r="J7269" t="s">
        <v>49</v>
      </c>
      <c r="L7269" t="s">
        <v>50</v>
      </c>
      <c r="P7269" t="s">
        <v>75</v>
      </c>
      <c r="Q7269" t="s">
        <v>87</v>
      </c>
      <c r="S7269" t="s">
        <v>70</v>
      </c>
      <c r="T7269" t="s">
        <v>47</v>
      </c>
      <c r="V7269" t="s">
        <v>52</v>
      </c>
      <c r="Y7269" t="s">
        <v>53</v>
      </c>
      <c r="AB7269" t="s">
        <v>54</v>
      </c>
      <c r="AD7269" t="s">
        <v>52</v>
      </c>
      <c r="AE7269" t="s">
        <v>91</v>
      </c>
      <c r="AG7269" t="s">
        <v>97</v>
      </c>
      <c r="AJ7269" t="s">
        <v>300</v>
      </c>
      <c r="AM7269" t="s">
        <v>61</v>
      </c>
      <c r="AN7269" t="s">
        <v>95</v>
      </c>
      <c r="AO7269">
        <v>0.104</v>
      </c>
      <c r="AP7269">
        <v>1.1000000000000001</v>
      </c>
      <c r="AQ7269">
        <v>20.57</v>
      </c>
      <c r="AR7269">
        <v>0.629</v>
      </c>
      <c r="AS7269">
        <v>14.2</v>
      </c>
      <c r="AT7269">
        <v>1.6</v>
      </c>
    </row>
    <row r="7270" spans="1:46" x14ac:dyDescent="0.3">
      <c r="A7270">
        <v>8911</v>
      </c>
      <c r="B7270" t="s">
        <v>71</v>
      </c>
      <c r="E7270" t="s">
        <v>47</v>
      </c>
      <c r="H7270" t="s">
        <v>72</v>
      </c>
      <c r="I7270" t="s">
        <v>47</v>
      </c>
      <c r="J7270" t="s">
        <v>49</v>
      </c>
      <c r="L7270" t="s">
        <v>50</v>
      </c>
      <c r="P7270" t="s">
        <v>75</v>
      </c>
      <c r="Q7270" t="s">
        <v>87</v>
      </c>
      <c r="S7270" t="s">
        <v>70</v>
      </c>
      <c r="T7270" t="s">
        <v>47</v>
      </c>
      <c r="V7270" t="s">
        <v>52</v>
      </c>
      <c r="Y7270" t="s">
        <v>53</v>
      </c>
      <c r="AB7270" t="s">
        <v>54</v>
      </c>
      <c r="AD7270" t="s">
        <v>52</v>
      </c>
      <c r="AE7270" t="s">
        <v>56</v>
      </c>
      <c r="AG7270" t="s">
        <v>97</v>
      </c>
      <c r="AJ7270" t="s">
        <v>300</v>
      </c>
      <c r="AM7270" t="s">
        <v>61</v>
      </c>
      <c r="AN7270" t="s">
        <v>95</v>
      </c>
      <c r="AO7270">
        <v>0.104</v>
      </c>
      <c r="AP7270">
        <v>1.1200000000000001</v>
      </c>
      <c r="AQ7270">
        <v>20.100000000000001</v>
      </c>
      <c r="AR7270">
        <v>0.72799999999999998</v>
      </c>
      <c r="AS7270">
        <v>16.399999999999999</v>
      </c>
      <c r="AT7270">
        <v>1.6</v>
      </c>
    </row>
    <row r="7271" spans="1:46" x14ac:dyDescent="0.3">
      <c r="A7271">
        <v>8912</v>
      </c>
      <c r="B7271" t="s">
        <v>109</v>
      </c>
      <c r="C7271" t="s">
        <v>99</v>
      </c>
      <c r="E7271" t="s">
        <v>250</v>
      </c>
      <c r="F7271" t="s">
        <v>251</v>
      </c>
      <c r="H7271" t="s">
        <v>72</v>
      </c>
      <c r="I7271" t="s">
        <v>47</v>
      </c>
      <c r="J7271" t="s">
        <v>63</v>
      </c>
      <c r="K7271" t="s">
        <v>64</v>
      </c>
      <c r="L7271" t="s">
        <v>977</v>
      </c>
      <c r="M7271" t="s">
        <v>978</v>
      </c>
      <c r="P7271" t="s">
        <v>75</v>
      </c>
      <c r="Q7271" t="s">
        <v>87</v>
      </c>
      <c r="S7271" t="s">
        <v>105</v>
      </c>
      <c r="T7271" t="s">
        <v>47</v>
      </c>
      <c r="V7271" t="s">
        <v>52</v>
      </c>
      <c r="Y7271" t="s">
        <v>77</v>
      </c>
      <c r="AB7271" t="s">
        <v>54</v>
      </c>
      <c r="AD7271" t="s">
        <v>78</v>
      </c>
      <c r="AE7271" t="s">
        <v>1292</v>
      </c>
      <c r="AG7271" t="s">
        <v>57</v>
      </c>
      <c r="AH7271" t="s">
        <v>58</v>
      </c>
      <c r="AJ7271" t="s">
        <v>80</v>
      </c>
      <c r="AK7271" t="s">
        <v>60</v>
      </c>
      <c r="AM7271" t="s">
        <v>61</v>
      </c>
      <c r="AN7271" t="s">
        <v>62</v>
      </c>
      <c r="AO7271">
        <v>0.125</v>
      </c>
      <c r="AP7271">
        <v>1.0549999999999999</v>
      </c>
      <c r="AQ7271">
        <v>21.7</v>
      </c>
      <c r="AR7271">
        <v>0.64</v>
      </c>
      <c r="AS7271">
        <v>14.7</v>
      </c>
      <c r="AT7271">
        <v>1.6</v>
      </c>
    </row>
    <row r="7272" spans="1:46" x14ac:dyDescent="0.3">
      <c r="A7272">
        <v>8913</v>
      </c>
      <c r="B7272" t="s">
        <v>109</v>
      </c>
      <c r="C7272" t="s">
        <v>99</v>
      </c>
      <c r="E7272" t="s">
        <v>250</v>
      </c>
      <c r="F7272" t="s">
        <v>251</v>
      </c>
      <c r="H7272" t="s">
        <v>72</v>
      </c>
      <c r="I7272" t="s">
        <v>47</v>
      </c>
      <c r="J7272" t="s">
        <v>63</v>
      </c>
      <c r="K7272" t="s">
        <v>64</v>
      </c>
      <c r="L7272" t="s">
        <v>977</v>
      </c>
      <c r="M7272" t="s">
        <v>978</v>
      </c>
      <c r="P7272" t="s">
        <v>75</v>
      </c>
      <c r="Q7272" t="s">
        <v>87</v>
      </c>
      <c r="S7272" t="s">
        <v>105</v>
      </c>
      <c r="T7272" t="s">
        <v>47</v>
      </c>
      <c r="V7272" t="s">
        <v>52</v>
      </c>
      <c r="Y7272" t="s">
        <v>77</v>
      </c>
      <c r="AB7272" t="s">
        <v>54</v>
      </c>
      <c r="AD7272" t="s">
        <v>78</v>
      </c>
      <c r="AE7272" t="s">
        <v>1292</v>
      </c>
      <c r="AG7272" t="s">
        <v>57</v>
      </c>
      <c r="AH7272" t="s">
        <v>58</v>
      </c>
      <c r="AJ7272" t="s">
        <v>80</v>
      </c>
      <c r="AK7272" t="s">
        <v>60</v>
      </c>
      <c r="AM7272" t="s">
        <v>61</v>
      </c>
      <c r="AN7272" t="s">
        <v>62</v>
      </c>
      <c r="AO7272">
        <v>0.125</v>
      </c>
      <c r="AP7272">
        <v>1.04</v>
      </c>
      <c r="AQ7272">
        <v>19.3</v>
      </c>
      <c r="AR7272">
        <v>0.63</v>
      </c>
      <c r="AS7272">
        <v>14.9</v>
      </c>
      <c r="AT7272">
        <v>1.6</v>
      </c>
    </row>
    <row r="7273" spans="1:46" x14ac:dyDescent="0.3">
      <c r="A7273">
        <v>8914</v>
      </c>
      <c r="B7273" t="s">
        <v>109</v>
      </c>
      <c r="C7273" t="s">
        <v>99</v>
      </c>
      <c r="E7273" t="s">
        <v>250</v>
      </c>
      <c r="F7273" t="s">
        <v>251</v>
      </c>
      <c r="H7273" t="s">
        <v>72</v>
      </c>
      <c r="I7273" t="s">
        <v>47</v>
      </c>
      <c r="J7273" t="s">
        <v>63</v>
      </c>
      <c r="K7273" t="s">
        <v>64</v>
      </c>
      <c r="L7273" t="s">
        <v>977</v>
      </c>
      <c r="M7273" t="s">
        <v>978</v>
      </c>
      <c r="P7273" t="s">
        <v>75</v>
      </c>
      <c r="Q7273" t="s">
        <v>87</v>
      </c>
      <c r="S7273" t="s">
        <v>105</v>
      </c>
      <c r="T7273" t="s">
        <v>47</v>
      </c>
      <c r="V7273" t="s">
        <v>52</v>
      </c>
      <c r="Y7273" t="s">
        <v>77</v>
      </c>
      <c r="AB7273" t="s">
        <v>54</v>
      </c>
      <c r="AD7273" t="s">
        <v>78</v>
      </c>
      <c r="AE7273" t="s">
        <v>1292</v>
      </c>
      <c r="AG7273" t="s">
        <v>57</v>
      </c>
      <c r="AH7273" t="s">
        <v>58</v>
      </c>
      <c r="AJ7273" t="s">
        <v>80</v>
      </c>
      <c r="AK7273" t="s">
        <v>60</v>
      </c>
      <c r="AM7273" t="s">
        <v>61</v>
      </c>
      <c r="AN7273" t="s">
        <v>62</v>
      </c>
      <c r="AO7273">
        <v>0.125</v>
      </c>
      <c r="AP7273">
        <v>1.03</v>
      </c>
      <c r="AQ7273">
        <v>10.9</v>
      </c>
      <c r="AR7273">
        <v>0.67</v>
      </c>
      <c r="AS7273">
        <v>16.399999999999999</v>
      </c>
      <c r="AT7273">
        <v>1.6</v>
      </c>
    </row>
    <row r="7274" spans="1:46" x14ac:dyDescent="0.3">
      <c r="A7274">
        <v>8915</v>
      </c>
      <c r="B7274" t="s">
        <v>109</v>
      </c>
      <c r="C7274" t="s">
        <v>99</v>
      </c>
      <c r="E7274" t="s">
        <v>250</v>
      </c>
      <c r="F7274" t="s">
        <v>251</v>
      </c>
      <c r="H7274" t="s">
        <v>72</v>
      </c>
      <c r="I7274" t="s">
        <v>47</v>
      </c>
      <c r="J7274" t="s">
        <v>63</v>
      </c>
      <c r="K7274" t="s">
        <v>64</v>
      </c>
      <c r="L7274" t="s">
        <v>977</v>
      </c>
      <c r="M7274" t="s">
        <v>978</v>
      </c>
      <c r="P7274" t="s">
        <v>75</v>
      </c>
      <c r="Q7274" t="s">
        <v>87</v>
      </c>
      <c r="S7274" t="s">
        <v>105</v>
      </c>
      <c r="T7274" t="s">
        <v>47</v>
      </c>
      <c r="V7274" t="s">
        <v>52</v>
      </c>
      <c r="Y7274" t="s">
        <v>77</v>
      </c>
      <c r="AB7274" t="s">
        <v>54</v>
      </c>
      <c r="AD7274" t="s">
        <v>78</v>
      </c>
      <c r="AE7274" t="s">
        <v>1292</v>
      </c>
      <c r="AG7274" t="s">
        <v>57</v>
      </c>
      <c r="AH7274" t="s">
        <v>58</v>
      </c>
      <c r="AJ7274" t="s">
        <v>80</v>
      </c>
      <c r="AK7274" t="s">
        <v>60</v>
      </c>
      <c r="AM7274" t="s">
        <v>61</v>
      </c>
      <c r="AN7274" t="s">
        <v>62</v>
      </c>
      <c r="AO7274">
        <v>0.125</v>
      </c>
      <c r="AP7274">
        <v>1.01</v>
      </c>
      <c r="AQ7274">
        <v>7.48</v>
      </c>
      <c r="AR7274">
        <v>0.66</v>
      </c>
      <c r="AS7274">
        <v>15.6</v>
      </c>
      <c r="AT7274">
        <v>1.6</v>
      </c>
    </row>
    <row r="7275" spans="1:46" x14ac:dyDescent="0.3">
      <c r="A7275">
        <v>8916</v>
      </c>
      <c r="B7275" t="s">
        <v>109</v>
      </c>
      <c r="C7275" t="s">
        <v>99</v>
      </c>
      <c r="E7275" t="s">
        <v>250</v>
      </c>
      <c r="F7275" t="s">
        <v>251</v>
      </c>
      <c r="H7275" t="s">
        <v>72</v>
      </c>
      <c r="I7275" t="s">
        <v>47</v>
      </c>
      <c r="J7275" t="s">
        <v>63</v>
      </c>
      <c r="K7275" t="s">
        <v>64</v>
      </c>
      <c r="L7275" t="s">
        <v>977</v>
      </c>
      <c r="M7275" t="s">
        <v>978</v>
      </c>
      <c r="P7275" t="s">
        <v>75</v>
      </c>
      <c r="Q7275" t="s">
        <v>87</v>
      </c>
      <c r="S7275" t="s">
        <v>105</v>
      </c>
      <c r="T7275" t="s">
        <v>47</v>
      </c>
      <c r="V7275" t="s">
        <v>52</v>
      </c>
      <c r="Y7275" t="s">
        <v>77</v>
      </c>
      <c r="AB7275" t="s">
        <v>54</v>
      </c>
      <c r="AD7275" t="s">
        <v>78</v>
      </c>
      <c r="AE7275" t="s">
        <v>1429</v>
      </c>
      <c r="AG7275" t="s">
        <v>57</v>
      </c>
      <c r="AH7275" t="s">
        <v>58</v>
      </c>
      <c r="AJ7275" t="s">
        <v>80</v>
      </c>
      <c r="AK7275" t="s">
        <v>60</v>
      </c>
      <c r="AM7275" t="s">
        <v>61</v>
      </c>
      <c r="AN7275" t="s">
        <v>62</v>
      </c>
      <c r="AO7275">
        <v>0.125</v>
      </c>
      <c r="AP7275">
        <v>1.1000000000000001</v>
      </c>
      <c r="AQ7275">
        <v>22.5</v>
      </c>
      <c r="AR7275">
        <v>0.7</v>
      </c>
      <c r="AS7275">
        <v>17.399999999999999</v>
      </c>
      <c r="AT7275">
        <v>1.6</v>
      </c>
    </row>
    <row r="7276" spans="1:46" x14ac:dyDescent="0.3">
      <c r="A7276">
        <v>8917</v>
      </c>
      <c r="B7276" t="s">
        <v>109</v>
      </c>
      <c r="C7276" t="s">
        <v>99</v>
      </c>
      <c r="E7276" t="s">
        <v>250</v>
      </c>
      <c r="F7276" t="s">
        <v>251</v>
      </c>
      <c r="H7276" t="s">
        <v>72</v>
      </c>
      <c r="I7276" t="s">
        <v>47</v>
      </c>
      <c r="J7276" t="s">
        <v>63</v>
      </c>
      <c r="K7276" t="s">
        <v>64</v>
      </c>
      <c r="L7276" t="s">
        <v>977</v>
      </c>
      <c r="M7276" t="s">
        <v>978</v>
      </c>
      <c r="P7276" t="s">
        <v>75</v>
      </c>
      <c r="Q7276" t="s">
        <v>87</v>
      </c>
      <c r="S7276" t="s">
        <v>105</v>
      </c>
      <c r="T7276" t="s">
        <v>47</v>
      </c>
      <c r="V7276" t="s">
        <v>52</v>
      </c>
      <c r="Y7276" t="s">
        <v>77</v>
      </c>
      <c r="AB7276" t="s">
        <v>54</v>
      </c>
      <c r="AD7276" t="s">
        <v>78</v>
      </c>
      <c r="AE7276" t="s">
        <v>1429</v>
      </c>
      <c r="AG7276" t="s">
        <v>57</v>
      </c>
      <c r="AH7276" t="s">
        <v>58</v>
      </c>
      <c r="AJ7276" t="s">
        <v>80</v>
      </c>
      <c r="AK7276" t="s">
        <v>60</v>
      </c>
      <c r="AM7276" t="s">
        <v>61</v>
      </c>
      <c r="AN7276" t="s">
        <v>62</v>
      </c>
      <c r="AO7276">
        <v>0.125</v>
      </c>
      <c r="AP7276">
        <v>1.07</v>
      </c>
      <c r="AQ7276">
        <v>19.600000000000001</v>
      </c>
      <c r="AR7276">
        <v>0.69</v>
      </c>
      <c r="AS7276">
        <v>17.100000000000001</v>
      </c>
      <c r="AT7276">
        <v>1.6</v>
      </c>
    </row>
    <row r="7277" spans="1:46" x14ac:dyDescent="0.3">
      <c r="A7277">
        <v>8918</v>
      </c>
      <c r="B7277" t="s">
        <v>109</v>
      </c>
      <c r="C7277" t="s">
        <v>99</v>
      </c>
      <c r="E7277" t="s">
        <v>250</v>
      </c>
      <c r="F7277" t="s">
        <v>251</v>
      </c>
      <c r="H7277" t="s">
        <v>72</v>
      </c>
      <c r="I7277" t="s">
        <v>47</v>
      </c>
      <c r="J7277" t="s">
        <v>63</v>
      </c>
      <c r="K7277" t="s">
        <v>64</v>
      </c>
      <c r="L7277" t="s">
        <v>977</v>
      </c>
      <c r="M7277" t="s">
        <v>978</v>
      </c>
      <c r="P7277" t="s">
        <v>75</v>
      </c>
      <c r="Q7277" t="s">
        <v>87</v>
      </c>
      <c r="S7277" t="s">
        <v>105</v>
      </c>
      <c r="T7277" t="s">
        <v>47</v>
      </c>
      <c r="V7277" t="s">
        <v>52</v>
      </c>
      <c r="Y7277" t="s">
        <v>77</v>
      </c>
      <c r="AB7277" t="s">
        <v>54</v>
      </c>
      <c r="AD7277" t="s">
        <v>78</v>
      </c>
      <c r="AE7277" t="s">
        <v>1429</v>
      </c>
      <c r="AG7277" t="s">
        <v>57</v>
      </c>
      <c r="AH7277" t="s">
        <v>58</v>
      </c>
      <c r="AJ7277" t="s">
        <v>80</v>
      </c>
      <c r="AK7277" t="s">
        <v>60</v>
      </c>
      <c r="AM7277" t="s">
        <v>61</v>
      </c>
      <c r="AN7277" t="s">
        <v>62</v>
      </c>
      <c r="AO7277">
        <v>0.125</v>
      </c>
      <c r="AP7277">
        <v>1.07</v>
      </c>
      <c r="AQ7277">
        <v>11.4</v>
      </c>
      <c r="AR7277">
        <v>0.72</v>
      </c>
      <c r="AS7277">
        <v>18.899999999999999</v>
      </c>
      <c r="AT7277">
        <v>1.6</v>
      </c>
    </row>
    <row r="7278" spans="1:46" x14ac:dyDescent="0.3">
      <c r="A7278">
        <v>8919</v>
      </c>
      <c r="B7278" t="s">
        <v>109</v>
      </c>
      <c r="C7278" t="s">
        <v>99</v>
      </c>
      <c r="E7278" t="s">
        <v>250</v>
      </c>
      <c r="F7278" t="s">
        <v>251</v>
      </c>
      <c r="H7278" t="s">
        <v>72</v>
      </c>
      <c r="I7278" t="s">
        <v>47</v>
      </c>
      <c r="J7278" t="s">
        <v>63</v>
      </c>
      <c r="K7278" t="s">
        <v>64</v>
      </c>
      <c r="L7278" t="s">
        <v>977</v>
      </c>
      <c r="M7278" t="s">
        <v>978</v>
      </c>
      <c r="P7278" t="s">
        <v>75</v>
      </c>
      <c r="Q7278" t="s">
        <v>87</v>
      </c>
      <c r="S7278" t="s">
        <v>105</v>
      </c>
      <c r="T7278" t="s">
        <v>47</v>
      </c>
      <c r="V7278" t="s">
        <v>52</v>
      </c>
      <c r="Y7278" t="s">
        <v>77</v>
      </c>
      <c r="AB7278" t="s">
        <v>54</v>
      </c>
      <c r="AD7278" t="s">
        <v>78</v>
      </c>
      <c r="AE7278" t="s">
        <v>1429</v>
      </c>
      <c r="AG7278" t="s">
        <v>57</v>
      </c>
      <c r="AH7278" t="s">
        <v>58</v>
      </c>
      <c r="AJ7278" t="s">
        <v>80</v>
      </c>
      <c r="AK7278" t="s">
        <v>60</v>
      </c>
      <c r="AM7278" t="s">
        <v>61</v>
      </c>
      <c r="AN7278" t="s">
        <v>62</v>
      </c>
      <c r="AO7278">
        <v>0.125</v>
      </c>
      <c r="AP7278">
        <v>1.04</v>
      </c>
      <c r="AQ7278">
        <v>7.7</v>
      </c>
      <c r="AR7278">
        <v>0.73</v>
      </c>
      <c r="AS7278">
        <v>18.399999999999999</v>
      </c>
      <c r="AT7278">
        <v>1.6</v>
      </c>
    </row>
    <row r="7279" spans="1:46" x14ac:dyDescent="0.3">
      <c r="A7279">
        <v>8920</v>
      </c>
      <c r="B7279" t="s">
        <v>46</v>
      </c>
      <c r="C7279" t="s">
        <v>98</v>
      </c>
      <c r="D7279" t="s">
        <v>99</v>
      </c>
      <c r="E7279" t="s">
        <v>100</v>
      </c>
      <c r="F7279" t="s">
        <v>262</v>
      </c>
      <c r="G7279" t="s">
        <v>263</v>
      </c>
      <c r="H7279" t="s">
        <v>72</v>
      </c>
      <c r="I7279" t="s">
        <v>47</v>
      </c>
      <c r="J7279" t="s">
        <v>63</v>
      </c>
      <c r="K7279" t="s">
        <v>64</v>
      </c>
      <c r="L7279" t="s">
        <v>103</v>
      </c>
      <c r="M7279" t="s">
        <v>104</v>
      </c>
      <c r="P7279" t="s">
        <v>75</v>
      </c>
      <c r="Q7279" t="s">
        <v>87</v>
      </c>
      <c r="S7279" t="s">
        <v>105</v>
      </c>
      <c r="T7279" t="s">
        <v>47</v>
      </c>
      <c r="V7279" t="s">
        <v>52</v>
      </c>
      <c r="Y7279" t="s">
        <v>77</v>
      </c>
      <c r="AB7279" t="s">
        <v>54</v>
      </c>
      <c r="AD7279" t="s">
        <v>52</v>
      </c>
      <c r="AE7279" t="s">
        <v>56</v>
      </c>
      <c r="AG7279" t="s">
        <v>57</v>
      </c>
      <c r="AH7279" t="s">
        <v>58</v>
      </c>
      <c r="AM7279" t="s">
        <v>61</v>
      </c>
      <c r="AN7279" t="s">
        <v>62</v>
      </c>
      <c r="AO7279">
        <v>0.09</v>
      </c>
      <c r="AP7279">
        <v>1.1000000000000001</v>
      </c>
      <c r="AQ7279">
        <v>21.15</v>
      </c>
      <c r="AR7279">
        <v>0.754</v>
      </c>
      <c r="AS7279">
        <v>17.579999999999998</v>
      </c>
      <c r="AT7279">
        <v>1.607</v>
      </c>
    </row>
    <row r="7280" spans="1:46" x14ac:dyDescent="0.3">
      <c r="A7280">
        <v>8922</v>
      </c>
      <c r="B7280" t="s">
        <v>46</v>
      </c>
      <c r="C7280" t="s">
        <v>98</v>
      </c>
      <c r="D7280" t="s">
        <v>99</v>
      </c>
      <c r="E7280" t="s">
        <v>100</v>
      </c>
      <c r="F7280" t="s">
        <v>262</v>
      </c>
      <c r="G7280" t="s">
        <v>263</v>
      </c>
      <c r="H7280" t="s">
        <v>72</v>
      </c>
      <c r="I7280" t="s">
        <v>47</v>
      </c>
      <c r="J7280" t="s">
        <v>63</v>
      </c>
      <c r="K7280" t="s">
        <v>64</v>
      </c>
      <c r="L7280" t="s">
        <v>103</v>
      </c>
      <c r="M7280" t="s">
        <v>104</v>
      </c>
      <c r="P7280" t="s">
        <v>75</v>
      </c>
      <c r="Q7280" t="s">
        <v>87</v>
      </c>
      <c r="S7280" t="s">
        <v>105</v>
      </c>
      <c r="T7280" t="s">
        <v>47</v>
      </c>
      <c r="V7280" t="s">
        <v>52</v>
      </c>
      <c r="Y7280" t="s">
        <v>77</v>
      </c>
      <c r="AB7280" t="s">
        <v>54</v>
      </c>
      <c r="AD7280" t="s">
        <v>52</v>
      </c>
      <c r="AE7280" t="s">
        <v>56</v>
      </c>
      <c r="AG7280" t="s">
        <v>57</v>
      </c>
      <c r="AH7280" t="s">
        <v>58</v>
      </c>
      <c r="AM7280" t="s">
        <v>61</v>
      </c>
      <c r="AN7280" t="s">
        <v>62</v>
      </c>
      <c r="AO7280">
        <v>0.09</v>
      </c>
      <c r="AP7280">
        <v>1.1000000000000001</v>
      </c>
      <c r="AQ7280">
        <v>21.56</v>
      </c>
      <c r="AR7280">
        <v>0.74399999999999999</v>
      </c>
      <c r="AS7280">
        <v>15.43</v>
      </c>
      <c r="AT7280">
        <v>1.607</v>
      </c>
    </row>
    <row r="7281" spans="1:46" x14ac:dyDescent="0.3">
      <c r="A7281">
        <v>8924</v>
      </c>
      <c r="B7281" t="s">
        <v>71</v>
      </c>
      <c r="E7281" t="s">
        <v>47</v>
      </c>
      <c r="H7281" t="s">
        <v>72</v>
      </c>
      <c r="I7281" t="s">
        <v>47</v>
      </c>
      <c r="J7281" t="s">
        <v>49</v>
      </c>
      <c r="L7281" t="s">
        <v>50</v>
      </c>
      <c r="P7281" t="s">
        <v>75</v>
      </c>
      <c r="Q7281" t="s">
        <v>222</v>
      </c>
      <c r="R7281" t="s">
        <v>157</v>
      </c>
      <c r="S7281" t="s">
        <v>105</v>
      </c>
      <c r="T7281" t="s">
        <v>47</v>
      </c>
      <c r="U7281" t="s">
        <v>47</v>
      </c>
      <c r="V7281" t="s">
        <v>52</v>
      </c>
      <c r="X7281" t="s">
        <v>52</v>
      </c>
      <c r="Y7281" t="s">
        <v>53</v>
      </c>
      <c r="AA7281" t="s">
        <v>116</v>
      </c>
      <c r="AB7281" t="s">
        <v>54</v>
      </c>
      <c r="AD7281" t="s">
        <v>84</v>
      </c>
      <c r="AE7281" t="s">
        <v>56</v>
      </c>
      <c r="AG7281" t="s">
        <v>57</v>
      </c>
      <c r="AH7281" t="s">
        <v>58</v>
      </c>
      <c r="AM7281" t="s">
        <v>61</v>
      </c>
      <c r="AN7281" t="s">
        <v>62</v>
      </c>
      <c r="AO7281">
        <v>0.06</v>
      </c>
      <c r="AP7281">
        <v>0.98</v>
      </c>
      <c r="AQ7281">
        <v>19.53</v>
      </c>
      <c r="AR7281">
        <v>0.67</v>
      </c>
      <c r="AS7281">
        <v>12.8</v>
      </c>
      <c r="AT7281">
        <v>1.6</v>
      </c>
    </row>
    <row r="7282" spans="1:46" x14ac:dyDescent="0.3">
      <c r="A7282">
        <v>8925</v>
      </c>
      <c r="B7282" t="s">
        <v>71</v>
      </c>
      <c r="E7282" t="s">
        <v>47</v>
      </c>
      <c r="H7282" t="s">
        <v>72</v>
      </c>
      <c r="I7282" t="s">
        <v>47</v>
      </c>
      <c r="J7282" t="s">
        <v>49</v>
      </c>
      <c r="L7282" t="s">
        <v>50</v>
      </c>
      <c r="P7282" t="s">
        <v>75</v>
      </c>
      <c r="Q7282" t="s">
        <v>222</v>
      </c>
      <c r="R7282" t="s">
        <v>157</v>
      </c>
      <c r="S7282" t="s">
        <v>105</v>
      </c>
      <c r="T7282" t="s">
        <v>47</v>
      </c>
      <c r="U7282" t="s">
        <v>47</v>
      </c>
      <c r="V7282" t="s">
        <v>52</v>
      </c>
      <c r="X7282" t="s">
        <v>52</v>
      </c>
      <c r="Y7282" t="s">
        <v>53</v>
      </c>
      <c r="AA7282" t="s">
        <v>116</v>
      </c>
      <c r="AB7282" t="s">
        <v>54</v>
      </c>
      <c r="AD7282" t="s">
        <v>84</v>
      </c>
      <c r="AE7282" t="s">
        <v>56</v>
      </c>
      <c r="AG7282" t="s">
        <v>57</v>
      </c>
      <c r="AH7282" t="s">
        <v>58</v>
      </c>
      <c r="AM7282" t="s">
        <v>61</v>
      </c>
      <c r="AN7282" t="s">
        <v>62</v>
      </c>
      <c r="AO7282">
        <v>0.06</v>
      </c>
      <c r="AP7282">
        <v>1.01</v>
      </c>
      <c r="AQ7282">
        <v>21.03</v>
      </c>
      <c r="AR7282">
        <v>0.74</v>
      </c>
      <c r="AS7282">
        <v>15.8</v>
      </c>
      <c r="AT7282">
        <v>1.6</v>
      </c>
    </row>
    <row r="7283" spans="1:46" x14ac:dyDescent="0.3">
      <c r="A7283">
        <v>8926</v>
      </c>
      <c r="B7283" t="s">
        <v>71</v>
      </c>
      <c r="E7283" t="s">
        <v>47</v>
      </c>
      <c r="H7283" t="s">
        <v>48</v>
      </c>
      <c r="I7283" t="s">
        <v>47</v>
      </c>
      <c r="J7283" t="s">
        <v>63</v>
      </c>
      <c r="K7283" t="s">
        <v>64</v>
      </c>
      <c r="L7283" t="s">
        <v>70</v>
      </c>
      <c r="M7283" t="s">
        <v>47</v>
      </c>
      <c r="N7283" t="s">
        <v>68</v>
      </c>
      <c r="O7283" t="s">
        <v>197</v>
      </c>
      <c r="P7283" t="s">
        <v>75</v>
      </c>
      <c r="S7283" t="s">
        <v>47</v>
      </c>
      <c r="V7283" t="s">
        <v>127</v>
      </c>
      <c r="Y7283" t="s">
        <v>116</v>
      </c>
      <c r="AB7283" t="s">
        <v>114</v>
      </c>
      <c r="AD7283" t="s">
        <v>214</v>
      </c>
      <c r="AE7283" t="s">
        <v>85</v>
      </c>
      <c r="AG7283" t="s">
        <v>57</v>
      </c>
      <c r="AH7283" t="s">
        <v>293</v>
      </c>
      <c r="AI7283" t="s">
        <v>349</v>
      </c>
      <c r="AJ7283" t="s">
        <v>92</v>
      </c>
      <c r="AK7283" t="s">
        <v>185</v>
      </c>
      <c r="AL7283" t="s">
        <v>185</v>
      </c>
      <c r="AM7283" t="s">
        <v>61</v>
      </c>
      <c r="AN7283" t="s">
        <v>62</v>
      </c>
      <c r="AO7283">
        <v>0.09</v>
      </c>
      <c r="AP7283">
        <v>0.311</v>
      </c>
      <c r="AQ7283">
        <v>13.37</v>
      </c>
      <c r="AR7283">
        <v>0.52500000000000002</v>
      </c>
      <c r="AS7283">
        <v>2.1800000000000002</v>
      </c>
      <c r="AT7283">
        <v>1.81</v>
      </c>
    </row>
    <row r="7284" spans="1:46" x14ac:dyDescent="0.3">
      <c r="A7284">
        <v>8929</v>
      </c>
      <c r="B7284" t="s">
        <v>71</v>
      </c>
      <c r="E7284" t="s">
        <v>47</v>
      </c>
      <c r="H7284" t="s">
        <v>48</v>
      </c>
      <c r="I7284" t="s">
        <v>47</v>
      </c>
      <c r="J7284" t="s">
        <v>63</v>
      </c>
      <c r="K7284" t="s">
        <v>64</v>
      </c>
      <c r="L7284" t="s">
        <v>47</v>
      </c>
      <c r="M7284" t="s">
        <v>70</v>
      </c>
      <c r="N7284" t="s">
        <v>68</v>
      </c>
      <c r="O7284" t="s">
        <v>197</v>
      </c>
      <c r="P7284" t="s">
        <v>75</v>
      </c>
      <c r="S7284" t="s">
        <v>47</v>
      </c>
      <c r="V7284" t="s">
        <v>127</v>
      </c>
      <c r="Y7284" t="s">
        <v>116</v>
      </c>
      <c r="AB7284" t="s">
        <v>114</v>
      </c>
      <c r="AD7284" t="s">
        <v>214</v>
      </c>
      <c r="AE7284" t="s">
        <v>85</v>
      </c>
      <c r="AG7284" t="s">
        <v>57</v>
      </c>
      <c r="AH7284" t="s">
        <v>293</v>
      </c>
      <c r="AI7284" t="s">
        <v>349</v>
      </c>
      <c r="AJ7284" t="s">
        <v>92</v>
      </c>
      <c r="AK7284" t="s">
        <v>185</v>
      </c>
      <c r="AL7284" t="s">
        <v>185</v>
      </c>
      <c r="AM7284" t="s">
        <v>61</v>
      </c>
      <c r="AN7284" t="s">
        <v>62</v>
      </c>
      <c r="AO7284">
        <v>0.09</v>
      </c>
      <c r="AP7284">
        <v>0.24099999999999999</v>
      </c>
      <c r="AQ7284">
        <v>9.33</v>
      </c>
      <c r="AR7284">
        <v>0.47399999999999998</v>
      </c>
      <c r="AS7284">
        <v>1.07</v>
      </c>
      <c r="AT7284">
        <v>1.49</v>
      </c>
    </row>
    <row r="7285" spans="1:46" x14ac:dyDescent="0.3">
      <c r="A7285">
        <v>8930</v>
      </c>
      <c r="B7285" t="s">
        <v>71</v>
      </c>
      <c r="E7285" t="s">
        <v>47</v>
      </c>
      <c r="H7285" t="s">
        <v>48</v>
      </c>
      <c r="I7285" t="s">
        <v>47</v>
      </c>
      <c r="J7285" t="s">
        <v>63</v>
      </c>
      <c r="K7285" t="s">
        <v>64</v>
      </c>
      <c r="L7285" t="s">
        <v>152</v>
      </c>
      <c r="M7285" t="s">
        <v>153</v>
      </c>
      <c r="N7285" t="s">
        <v>68</v>
      </c>
      <c r="O7285" t="s">
        <v>197</v>
      </c>
      <c r="P7285" t="s">
        <v>75</v>
      </c>
      <c r="S7285" t="s">
        <v>47</v>
      </c>
      <c r="V7285" t="s">
        <v>127</v>
      </c>
      <c r="Y7285" t="s">
        <v>116</v>
      </c>
      <c r="AB7285" t="s">
        <v>114</v>
      </c>
      <c r="AD7285" t="s">
        <v>214</v>
      </c>
      <c r="AE7285" t="s">
        <v>85</v>
      </c>
      <c r="AG7285" t="s">
        <v>57</v>
      </c>
      <c r="AH7285" t="s">
        <v>293</v>
      </c>
      <c r="AI7285" t="s">
        <v>349</v>
      </c>
      <c r="AJ7285" t="s">
        <v>92</v>
      </c>
      <c r="AK7285" t="s">
        <v>185</v>
      </c>
      <c r="AL7285" t="s">
        <v>185</v>
      </c>
      <c r="AM7285" t="s">
        <v>61</v>
      </c>
      <c r="AN7285" t="s">
        <v>62</v>
      </c>
      <c r="AO7285">
        <v>0.09</v>
      </c>
      <c r="AP7285">
        <v>0.19</v>
      </c>
      <c r="AQ7285">
        <v>13.34</v>
      </c>
      <c r="AR7285">
        <v>0.32100000000000001</v>
      </c>
      <c r="AS7285">
        <v>0.81</v>
      </c>
      <c r="AT7285">
        <v>1.36</v>
      </c>
    </row>
    <row r="7286" spans="1:46" x14ac:dyDescent="0.3">
      <c r="A7286">
        <v>8931</v>
      </c>
      <c r="B7286" t="s">
        <v>71</v>
      </c>
      <c r="E7286" t="s">
        <v>47</v>
      </c>
      <c r="H7286" t="s">
        <v>48</v>
      </c>
      <c r="I7286" t="s">
        <v>47</v>
      </c>
      <c r="J7286" t="s">
        <v>49</v>
      </c>
      <c r="L7286" t="s">
        <v>50</v>
      </c>
      <c r="N7286" t="s">
        <v>68</v>
      </c>
      <c r="O7286" t="s">
        <v>197</v>
      </c>
      <c r="P7286" t="s">
        <v>75</v>
      </c>
      <c r="S7286" t="s">
        <v>47</v>
      </c>
      <c r="V7286" t="s">
        <v>127</v>
      </c>
      <c r="Y7286" t="s">
        <v>116</v>
      </c>
      <c r="AB7286" t="s">
        <v>114</v>
      </c>
      <c r="AD7286" t="s">
        <v>214</v>
      </c>
      <c r="AE7286" t="s">
        <v>85</v>
      </c>
      <c r="AG7286" t="s">
        <v>57</v>
      </c>
      <c r="AH7286" t="s">
        <v>293</v>
      </c>
      <c r="AI7286" t="s">
        <v>349</v>
      </c>
      <c r="AJ7286" t="s">
        <v>92</v>
      </c>
      <c r="AK7286" t="s">
        <v>185</v>
      </c>
      <c r="AL7286" t="s">
        <v>185</v>
      </c>
      <c r="AM7286" t="s">
        <v>61</v>
      </c>
      <c r="AN7286" t="s">
        <v>62</v>
      </c>
      <c r="AO7286">
        <v>0.09</v>
      </c>
      <c r="AP7286">
        <v>0.125</v>
      </c>
      <c r="AQ7286">
        <v>19.12</v>
      </c>
      <c r="AR7286">
        <v>0.309</v>
      </c>
      <c r="AS7286">
        <v>0.74</v>
      </c>
      <c r="AT7286">
        <v>1.25</v>
      </c>
    </row>
    <row r="7287" spans="1:46" x14ac:dyDescent="0.3">
      <c r="A7287">
        <v>8932</v>
      </c>
      <c r="B7287" t="s">
        <v>71</v>
      </c>
      <c r="E7287" t="s">
        <v>47</v>
      </c>
      <c r="H7287" t="s">
        <v>72</v>
      </c>
      <c r="I7287" t="s">
        <v>47</v>
      </c>
      <c r="J7287" t="s">
        <v>49</v>
      </c>
      <c r="L7287" t="s">
        <v>50</v>
      </c>
      <c r="P7287" t="s">
        <v>51</v>
      </c>
      <c r="Q7287" t="s">
        <v>83</v>
      </c>
      <c r="S7287" t="s">
        <v>50</v>
      </c>
      <c r="T7287" t="s">
        <v>142</v>
      </c>
      <c r="V7287" t="s">
        <v>52</v>
      </c>
      <c r="Y7287" t="s">
        <v>53</v>
      </c>
      <c r="AB7287" t="s">
        <v>90</v>
      </c>
      <c r="AE7287" t="s">
        <v>174</v>
      </c>
      <c r="AG7287" t="s">
        <v>140</v>
      </c>
      <c r="AH7287" t="s">
        <v>240</v>
      </c>
      <c r="AM7287" t="s">
        <v>61</v>
      </c>
      <c r="AN7287" t="s">
        <v>95</v>
      </c>
      <c r="AO7287">
        <v>0.1</v>
      </c>
      <c r="AP7287">
        <v>1.07</v>
      </c>
      <c r="AQ7287">
        <v>19.600000000000001</v>
      </c>
      <c r="AR7287">
        <v>0.74199999999999999</v>
      </c>
      <c r="AS7287">
        <v>14.5</v>
      </c>
      <c r="AT7287">
        <v>1.6</v>
      </c>
    </row>
    <row r="7288" spans="1:46" x14ac:dyDescent="0.3">
      <c r="A7288">
        <v>8933</v>
      </c>
      <c r="B7288" t="s">
        <v>71</v>
      </c>
      <c r="E7288" t="s">
        <v>47</v>
      </c>
      <c r="H7288" t="s">
        <v>72</v>
      </c>
      <c r="I7288" t="s">
        <v>47</v>
      </c>
      <c r="J7288" t="s">
        <v>49</v>
      </c>
      <c r="L7288" t="s">
        <v>50</v>
      </c>
      <c r="P7288" t="s">
        <v>51</v>
      </c>
      <c r="Q7288" t="s">
        <v>83</v>
      </c>
      <c r="S7288" t="s">
        <v>50</v>
      </c>
      <c r="T7288" t="s">
        <v>142</v>
      </c>
      <c r="V7288" t="s">
        <v>52</v>
      </c>
      <c r="Y7288" t="s">
        <v>53</v>
      </c>
      <c r="AB7288" t="s">
        <v>90</v>
      </c>
      <c r="AE7288" t="s">
        <v>174</v>
      </c>
      <c r="AG7288" t="s">
        <v>140</v>
      </c>
      <c r="AH7288" t="s">
        <v>240</v>
      </c>
      <c r="AM7288" t="s">
        <v>61</v>
      </c>
      <c r="AN7288" t="s">
        <v>95</v>
      </c>
      <c r="AO7288">
        <v>0.1</v>
      </c>
      <c r="AP7288">
        <v>1.1100000000000001</v>
      </c>
      <c r="AQ7288">
        <v>21.7</v>
      </c>
      <c r="AR7288">
        <v>0.76300000000000001</v>
      </c>
      <c r="AS7288">
        <v>17.5</v>
      </c>
      <c r="AT7288">
        <v>1.6</v>
      </c>
    </row>
    <row r="7289" spans="1:46" x14ac:dyDescent="0.3">
      <c r="A7289">
        <v>8934</v>
      </c>
      <c r="B7289" t="s">
        <v>71</v>
      </c>
      <c r="E7289" t="s">
        <v>47</v>
      </c>
      <c r="H7289" t="s">
        <v>72</v>
      </c>
      <c r="I7289" t="s">
        <v>47</v>
      </c>
      <c r="J7289" t="s">
        <v>49</v>
      </c>
      <c r="L7289" t="s">
        <v>50</v>
      </c>
      <c r="P7289" t="s">
        <v>51</v>
      </c>
      <c r="Q7289" t="s">
        <v>83</v>
      </c>
      <c r="S7289" t="s">
        <v>50</v>
      </c>
      <c r="T7289" t="s">
        <v>142</v>
      </c>
      <c r="V7289" t="s">
        <v>52</v>
      </c>
      <c r="Y7289" t="s">
        <v>53</v>
      </c>
      <c r="AB7289" t="s">
        <v>90</v>
      </c>
      <c r="AE7289" t="s">
        <v>174</v>
      </c>
      <c r="AG7289" t="s">
        <v>140</v>
      </c>
      <c r="AH7289" t="s">
        <v>240</v>
      </c>
      <c r="AM7289" t="s">
        <v>186</v>
      </c>
      <c r="AN7289" t="s">
        <v>95</v>
      </c>
      <c r="AO7289">
        <v>0.1</v>
      </c>
      <c r="AP7289">
        <v>1.1000000000000001</v>
      </c>
      <c r="AQ7289">
        <v>20.7</v>
      </c>
      <c r="AR7289">
        <v>0.71299999999999997</v>
      </c>
      <c r="AS7289">
        <v>16.2</v>
      </c>
      <c r="AT7289">
        <v>1.6</v>
      </c>
    </row>
    <row r="7290" spans="1:46" x14ac:dyDescent="0.3">
      <c r="A7290">
        <v>8935</v>
      </c>
      <c r="B7290" t="s">
        <v>71</v>
      </c>
      <c r="E7290" t="s">
        <v>47</v>
      </c>
      <c r="H7290" t="s">
        <v>72</v>
      </c>
      <c r="I7290" t="s">
        <v>47</v>
      </c>
      <c r="J7290" t="s">
        <v>49</v>
      </c>
      <c r="L7290" t="s">
        <v>50</v>
      </c>
      <c r="P7290" t="s">
        <v>51</v>
      </c>
      <c r="Q7290" t="s">
        <v>83</v>
      </c>
      <c r="S7290" t="s">
        <v>50</v>
      </c>
      <c r="T7290" t="s">
        <v>142</v>
      </c>
      <c r="V7290" t="s">
        <v>52</v>
      </c>
      <c r="Y7290" t="s">
        <v>96</v>
      </c>
      <c r="AB7290" t="s">
        <v>143</v>
      </c>
      <c r="AE7290" t="s">
        <v>174</v>
      </c>
      <c r="AF7290" t="s">
        <v>127</v>
      </c>
      <c r="AG7290" t="s">
        <v>140</v>
      </c>
      <c r="AH7290" t="s">
        <v>393</v>
      </c>
      <c r="AJ7290" t="s">
        <v>80</v>
      </c>
      <c r="AK7290" t="s">
        <v>132</v>
      </c>
      <c r="AM7290" t="s">
        <v>61</v>
      </c>
      <c r="AN7290" t="s">
        <v>95</v>
      </c>
      <c r="AO7290">
        <v>0.04</v>
      </c>
      <c r="AP7290">
        <v>1.06</v>
      </c>
      <c r="AQ7290">
        <v>20.2</v>
      </c>
      <c r="AR7290">
        <v>0.81299999999999994</v>
      </c>
      <c r="AS7290">
        <v>17</v>
      </c>
      <c r="AT7290">
        <v>1.6</v>
      </c>
    </row>
    <row r="7291" spans="1:46" x14ac:dyDescent="0.3">
      <c r="A7291">
        <v>8936</v>
      </c>
      <c r="B7291" t="s">
        <v>71</v>
      </c>
      <c r="E7291" t="s">
        <v>47</v>
      </c>
      <c r="H7291" t="s">
        <v>72</v>
      </c>
      <c r="I7291" t="s">
        <v>47</v>
      </c>
      <c r="J7291" t="s">
        <v>49</v>
      </c>
      <c r="L7291" t="s">
        <v>50</v>
      </c>
      <c r="P7291" t="s">
        <v>51</v>
      </c>
      <c r="Q7291" t="s">
        <v>83</v>
      </c>
      <c r="S7291" t="s">
        <v>50</v>
      </c>
      <c r="T7291" t="s">
        <v>142</v>
      </c>
      <c r="V7291" t="s">
        <v>52</v>
      </c>
      <c r="Y7291" t="s">
        <v>96</v>
      </c>
      <c r="AB7291" t="s">
        <v>143</v>
      </c>
      <c r="AE7291" t="s">
        <v>174</v>
      </c>
      <c r="AF7291" t="s">
        <v>127</v>
      </c>
      <c r="AG7291" t="s">
        <v>140</v>
      </c>
      <c r="AH7291" t="s">
        <v>393</v>
      </c>
      <c r="AJ7291" t="s">
        <v>80</v>
      </c>
      <c r="AK7291" t="s">
        <v>132</v>
      </c>
      <c r="AM7291" t="s">
        <v>61</v>
      </c>
      <c r="AN7291" t="s">
        <v>95</v>
      </c>
      <c r="AO7291">
        <v>0.04</v>
      </c>
      <c r="AP7291">
        <v>0.98</v>
      </c>
      <c r="AQ7291">
        <v>18.600000000000001</v>
      </c>
      <c r="AR7291">
        <v>0.65</v>
      </c>
      <c r="AS7291">
        <v>11.8</v>
      </c>
      <c r="AT7291">
        <v>1.6</v>
      </c>
    </row>
    <row r="7292" spans="1:46" x14ac:dyDescent="0.3">
      <c r="A7292">
        <v>8937</v>
      </c>
      <c r="B7292" t="s">
        <v>71</v>
      </c>
      <c r="E7292" t="s">
        <v>47</v>
      </c>
      <c r="H7292" t="s">
        <v>72</v>
      </c>
      <c r="I7292" t="s">
        <v>47</v>
      </c>
      <c r="J7292" t="s">
        <v>49</v>
      </c>
      <c r="L7292" t="s">
        <v>50</v>
      </c>
      <c r="P7292" t="s">
        <v>51</v>
      </c>
      <c r="Q7292" t="s">
        <v>83</v>
      </c>
      <c r="S7292" t="s">
        <v>50</v>
      </c>
      <c r="T7292" t="s">
        <v>142</v>
      </c>
      <c r="V7292" t="s">
        <v>52</v>
      </c>
      <c r="Y7292" t="s">
        <v>96</v>
      </c>
      <c r="AB7292" t="s">
        <v>143</v>
      </c>
      <c r="AE7292" t="s">
        <v>174</v>
      </c>
      <c r="AF7292" t="s">
        <v>127</v>
      </c>
      <c r="AG7292" t="s">
        <v>140</v>
      </c>
      <c r="AH7292" t="s">
        <v>393</v>
      </c>
      <c r="AJ7292" t="s">
        <v>80</v>
      </c>
      <c r="AK7292" t="s">
        <v>132</v>
      </c>
      <c r="AM7292" t="s">
        <v>61</v>
      </c>
      <c r="AN7292" t="s">
        <v>95</v>
      </c>
      <c r="AO7292">
        <v>0.04</v>
      </c>
      <c r="AP7292">
        <v>1.07</v>
      </c>
      <c r="AQ7292">
        <v>17.7</v>
      </c>
      <c r="AR7292">
        <v>0.77</v>
      </c>
      <c r="AS7292">
        <v>14.4</v>
      </c>
      <c r="AT7292">
        <v>1.6</v>
      </c>
    </row>
    <row r="7293" spans="1:46" x14ac:dyDescent="0.3">
      <c r="A7293">
        <v>8938</v>
      </c>
      <c r="B7293" t="s">
        <v>71</v>
      </c>
      <c r="E7293" t="s">
        <v>47</v>
      </c>
      <c r="H7293" t="s">
        <v>72</v>
      </c>
      <c r="I7293" t="s">
        <v>47</v>
      </c>
      <c r="J7293" t="s">
        <v>49</v>
      </c>
      <c r="L7293" t="s">
        <v>50</v>
      </c>
      <c r="P7293" t="s">
        <v>51</v>
      </c>
      <c r="Q7293" t="s">
        <v>83</v>
      </c>
      <c r="S7293" t="s">
        <v>50</v>
      </c>
      <c r="T7293" t="s">
        <v>142</v>
      </c>
      <c r="V7293" t="s">
        <v>52</v>
      </c>
      <c r="Y7293" t="s">
        <v>96</v>
      </c>
      <c r="AB7293" t="s">
        <v>143</v>
      </c>
      <c r="AE7293" t="s">
        <v>174</v>
      </c>
      <c r="AF7293" t="s">
        <v>127</v>
      </c>
      <c r="AG7293" t="s">
        <v>140</v>
      </c>
      <c r="AH7293" t="s">
        <v>393</v>
      </c>
      <c r="AJ7293" t="s">
        <v>80</v>
      </c>
      <c r="AK7293" t="s">
        <v>132</v>
      </c>
      <c r="AM7293" t="s">
        <v>61</v>
      </c>
      <c r="AN7293" t="s">
        <v>95</v>
      </c>
      <c r="AO7293">
        <v>0.04</v>
      </c>
      <c r="AP7293">
        <v>1.08</v>
      </c>
      <c r="AQ7293">
        <v>16.100000000000001</v>
      </c>
      <c r="AR7293">
        <v>0.75</v>
      </c>
      <c r="AS7293">
        <v>13</v>
      </c>
      <c r="AT7293">
        <v>1.6</v>
      </c>
    </row>
    <row r="7294" spans="1:46" x14ac:dyDescent="0.3">
      <c r="A7294">
        <v>8939</v>
      </c>
      <c r="B7294" t="s">
        <v>71</v>
      </c>
      <c r="E7294" t="s">
        <v>47</v>
      </c>
      <c r="H7294" t="s">
        <v>72</v>
      </c>
      <c r="I7294" t="s">
        <v>47</v>
      </c>
      <c r="J7294" t="s">
        <v>49</v>
      </c>
      <c r="L7294" t="s">
        <v>50</v>
      </c>
      <c r="P7294" t="s">
        <v>51</v>
      </c>
      <c r="Q7294" t="s">
        <v>83</v>
      </c>
      <c r="S7294" t="s">
        <v>50</v>
      </c>
      <c r="T7294" t="s">
        <v>142</v>
      </c>
      <c r="V7294" t="s">
        <v>52</v>
      </c>
      <c r="Y7294" t="s">
        <v>96</v>
      </c>
      <c r="AB7294" t="s">
        <v>143</v>
      </c>
      <c r="AE7294" t="s">
        <v>174</v>
      </c>
      <c r="AF7294" t="s">
        <v>127</v>
      </c>
      <c r="AG7294" t="s">
        <v>140</v>
      </c>
      <c r="AH7294" t="s">
        <v>393</v>
      </c>
      <c r="AJ7294" t="s">
        <v>80</v>
      </c>
      <c r="AK7294" t="s">
        <v>132</v>
      </c>
      <c r="AM7294" t="s">
        <v>61</v>
      </c>
      <c r="AN7294" t="s">
        <v>95</v>
      </c>
      <c r="AO7294">
        <v>0.04</v>
      </c>
      <c r="AP7294">
        <v>1.05</v>
      </c>
      <c r="AQ7294">
        <v>15.8</v>
      </c>
      <c r="AR7294">
        <v>0.74</v>
      </c>
      <c r="AS7294">
        <v>12.3</v>
      </c>
      <c r="AT7294">
        <v>1.6</v>
      </c>
    </row>
    <row r="7295" spans="1:46" x14ac:dyDescent="0.3">
      <c r="A7295">
        <v>8940</v>
      </c>
      <c r="B7295" t="s">
        <v>71</v>
      </c>
      <c r="E7295" t="s">
        <v>47</v>
      </c>
      <c r="H7295" t="s">
        <v>72</v>
      </c>
      <c r="I7295" t="s">
        <v>47</v>
      </c>
      <c r="J7295" t="s">
        <v>49</v>
      </c>
      <c r="L7295" t="s">
        <v>50</v>
      </c>
      <c r="P7295" t="s">
        <v>51</v>
      </c>
      <c r="Q7295" t="s">
        <v>83</v>
      </c>
      <c r="S7295" t="s">
        <v>50</v>
      </c>
      <c r="T7295" t="s">
        <v>142</v>
      </c>
      <c r="V7295" t="s">
        <v>52</v>
      </c>
      <c r="Y7295" t="s">
        <v>96</v>
      </c>
      <c r="AB7295" t="s">
        <v>143</v>
      </c>
      <c r="AE7295" t="s">
        <v>174</v>
      </c>
      <c r="AF7295" t="s">
        <v>52</v>
      </c>
      <c r="AG7295" t="s">
        <v>140</v>
      </c>
      <c r="AH7295" t="s">
        <v>393</v>
      </c>
      <c r="AJ7295" t="s">
        <v>80</v>
      </c>
      <c r="AK7295" t="s">
        <v>132</v>
      </c>
      <c r="AM7295" t="s">
        <v>61</v>
      </c>
      <c r="AN7295" t="s">
        <v>95</v>
      </c>
      <c r="AO7295">
        <v>0.04</v>
      </c>
      <c r="AP7295">
        <v>1.03</v>
      </c>
      <c r="AQ7295">
        <v>19.2</v>
      </c>
      <c r="AR7295">
        <v>0.78</v>
      </c>
      <c r="AS7295">
        <v>15.3</v>
      </c>
      <c r="AT7295">
        <v>1.6</v>
      </c>
    </row>
    <row r="7296" spans="1:46" x14ac:dyDescent="0.3">
      <c r="A7296">
        <v>8941</v>
      </c>
      <c r="B7296" t="s">
        <v>71</v>
      </c>
      <c r="E7296" t="s">
        <v>47</v>
      </c>
      <c r="H7296" t="s">
        <v>72</v>
      </c>
      <c r="I7296" t="s">
        <v>47</v>
      </c>
      <c r="J7296" t="s">
        <v>49</v>
      </c>
      <c r="L7296" t="s">
        <v>50</v>
      </c>
      <c r="P7296" t="s">
        <v>51</v>
      </c>
      <c r="Q7296" t="s">
        <v>83</v>
      </c>
      <c r="S7296" t="s">
        <v>50</v>
      </c>
      <c r="T7296" t="s">
        <v>142</v>
      </c>
      <c r="V7296" t="s">
        <v>52</v>
      </c>
      <c r="Y7296" t="s">
        <v>96</v>
      </c>
      <c r="AB7296" t="s">
        <v>143</v>
      </c>
      <c r="AE7296" t="s">
        <v>174</v>
      </c>
      <c r="AF7296" t="s">
        <v>229</v>
      </c>
      <c r="AG7296" t="s">
        <v>140</v>
      </c>
      <c r="AH7296" t="s">
        <v>393</v>
      </c>
      <c r="AJ7296" t="s">
        <v>80</v>
      </c>
      <c r="AK7296" t="s">
        <v>132</v>
      </c>
      <c r="AM7296" t="s">
        <v>61</v>
      </c>
      <c r="AN7296" t="s">
        <v>95</v>
      </c>
      <c r="AO7296">
        <v>0.04</v>
      </c>
      <c r="AP7296">
        <v>1.08</v>
      </c>
      <c r="AQ7296">
        <v>17.8</v>
      </c>
      <c r="AR7296">
        <v>0.8</v>
      </c>
      <c r="AS7296">
        <v>15.3</v>
      </c>
      <c r="AT7296">
        <v>1.6</v>
      </c>
    </row>
    <row r="7297" spans="1:46" x14ac:dyDescent="0.3">
      <c r="A7297">
        <v>8942</v>
      </c>
      <c r="B7297" t="s">
        <v>71</v>
      </c>
      <c r="E7297" t="s">
        <v>47</v>
      </c>
      <c r="H7297" t="s">
        <v>72</v>
      </c>
      <c r="I7297" t="s">
        <v>47</v>
      </c>
      <c r="J7297" t="s">
        <v>49</v>
      </c>
      <c r="L7297" t="s">
        <v>50</v>
      </c>
      <c r="P7297" t="s">
        <v>51</v>
      </c>
      <c r="Q7297" t="s">
        <v>83</v>
      </c>
      <c r="S7297" t="s">
        <v>50</v>
      </c>
      <c r="T7297" t="s">
        <v>142</v>
      </c>
      <c r="V7297" t="s">
        <v>52</v>
      </c>
      <c r="Y7297" t="s">
        <v>96</v>
      </c>
      <c r="AB7297" t="s">
        <v>143</v>
      </c>
      <c r="AE7297" t="s">
        <v>174</v>
      </c>
      <c r="AF7297" t="s">
        <v>124</v>
      </c>
      <c r="AG7297" t="s">
        <v>140</v>
      </c>
      <c r="AH7297" t="s">
        <v>393</v>
      </c>
      <c r="AJ7297" t="s">
        <v>80</v>
      </c>
      <c r="AK7297" t="s">
        <v>132</v>
      </c>
      <c r="AM7297" t="s">
        <v>61</v>
      </c>
      <c r="AN7297" t="s">
        <v>95</v>
      </c>
      <c r="AO7297">
        <v>0.04</v>
      </c>
      <c r="AP7297">
        <v>1.05</v>
      </c>
      <c r="AQ7297">
        <v>15.6</v>
      </c>
      <c r="AR7297">
        <v>0.8</v>
      </c>
      <c r="AS7297">
        <v>13</v>
      </c>
      <c r="AT7297">
        <v>1.6</v>
      </c>
    </row>
    <row r="7298" spans="1:46" x14ac:dyDescent="0.3">
      <c r="A7298">
        <v>8943</v>
      </c>
      <c r="B7298" t="s">
        <v>71</v>
      </c>
      <c r="E7298" t="s">
        <v>47</v>
      </c>
      <c r="H7298" t="s">
        <v>72</v>
      </c>
      <c r="I7298" t="s">
        <v>47</v>
      </c>
      <c r="J7298" t="s">
        <v>49</v>
      </c>
      <c r="L7298" t="s">
        <v>50</v>
      </c>
      <c r="P7298" t="s">
        <v>51</v>
      </c>
      <c r="Q7298" t="s">
        <v>83</v>
      </c>
      <c r="S7298" t="s">
        <v>50</v>
      </c>
      <c r="T7298" t="s">
        <v>142</v>
      </c>
      <c r="V7298" t="s">
        <v>52</v>
      </c>
      <c r="Y7298" t="s">
        <v>96</v>
      </c>
      <c r="AB7298" t="s">
        <v>143</v>
      </c>
      <c r="AE7298" t="s">
        <v>174</v>
      </c>
      <c r="AF7298" t="s">
        <v>1395</v>
      </c>
      <c r="AG7298" t="s">
        <v>140</v>
      </c>
      <c r="AH7298" t="s">
        <v>393</v>
      </c>
      <c r="AJ7298" t="s">
        <v>80</v>
      </c>
      <c r="AK7298" t="s">
        <v>132</v>
      </c>
      <c r="AM7298" t="s">
        <v>61</v>
      </c>
      <c r="AN7298" t="s">
        <v>95</v>
      </c>
      <c r="AO7298">
        <v>0.04</v>
      </c>
      <c r="AP7298">
        <v>1.03</v>
      </c>
      <c r="AQ7298">
        <v>14.3</v>
      </c>
      <c r="AR7298">
        <v>0.8</v>
      </c>
      <c r="AS7298">
        <v>11.8</v>
      </c>
      <c r="AT7298">
        <v>1.6</v>
      </c>
    </row>
    <row r="7299" spans="1:46" x14ac:dyDescent="0.3">
      <c r="A7299">
        <v>8950</v>
      </c>
      <c r="B7299" t="s">
        <v>46</v>
      </c>
      <c r="C7299" t="s">
        <v>98</v>
      </c>
      <c r="E7299" t="s">
        <v>197</v>
      </c>
      <c r="F7299" t="s">
        <v>198</v>
      </c>
      <c r="H7299" t="s">
        <v>72</v>
      </c>
      <c r="I7299" t="s">
        <v>47</v>
      </c>
      <c r="J7299" t="s">
        <v>63</v>
      </c>
      <c r="K7299" t="s">
        <v>64</v>
      </c>
      <c r="L7299" t="s">
        <v>65</v>
      </c>
      <c r="M7299" t="s">
        <v>66</v>
      </c>
      <c r="P7299" t="s">
        <v>75</v>
      </c>
      <c r="Q7299" t="s">
        <v>87</v>
      </c>
      <c r="S7299" t="s">
        <v>105</v>
      </c>
      <c r="T7299" t="s">
        <v>47</v>
      </c>
      <c r="V7299" t="s">
        <v>171</v>
      </c>
      <c r="Y7299" t="s">
        <v>92</v>
      </c>
      <c r="AB7299" t="s">
        <v>54</v>
      </c>
      <c r="AE7299" t="s">
        <v>56</v>
      </c>
      <c r="AG7299" t="s">
        <v>57</v>
      </c>
      <c r="AH7299" t="s">
        <v>58</v>
      </c>
      <c r="AM7299" t="s">
        <v>61</v>
      </c>
      <c r="AN7299" t="s">
        <v>62</v>
      </c>
      <c r="AO7299">
        <v>0.09</v>
      </c>
      <c r="AP7299">
        <v>1.08</v>
      </c>
      <c r="AQ7299">
        <v>22.91</v>
      </c>
      <c r="AR7299">
        <v>0.77200000000000002</v>
      </c>
      <c r="AS7299">
        <v>18.21</v>
      </c>
      <c r="AT7299">
        <v>1.62</v>
      </c>
    </row>
    <row r="7300" spans="1:46" x14ac:dyDescent="0.3">
      <c r="A7300">
        <v>8951</v>
      </c>
      <c r="B7300" t="s">
        <v>1430</v>
      </c>
      <c r="C7300" t="s">
        <v>179</v>
      </c>
      <c r="D7300" t="s">
        <v>98</v>
      </c>
      <c r="E7300" t="s">
        <v>70</v>
      </c>
      <c r="F7300" t="s">
        <v>198</v>
      </c>
      <c r="G7300" t="s">
        <v>761</v>
      </c>
      <c r="H7300" t="s">
        <v>72</v>
      </c>
      <c r="I7300" t="s">
        <v>53</v>
      </c>
      <c r="J7300" t="s">
        <v>63</v>
      </c>
      <c r="K7300" t="s">
        <v>64</v>
      </c>
      <c r="L7300" t="s">
        <v>1431</v>
      </c>
      <c r="M7300" t="s">
        <v>1432</v>
      </c>
      <c r="P7300" t="s">
        <v>75</v>
      </c>
      <c r="Q7300" t="s">
        <v>87</v>
      </c>
      <c r="S7300" t="s">
        <v>105</v>
      </c>
      <c r="T7300" t="s">
        <v>47</v>
      </c>
      <c r="V7300" t="s">
        <v>171</v>
      </c>
      <c r="Y7300" t="s">
        <v>92</v>
      </c>
      <c r="AB7300" t="s">
        <v>54</v>
      </c>
      <c r="AE7300" t="s">
        <v>56</v>
      </c>
      <c r="AG7300" t="s">
        <v>57</v>
      </c>
      <c r="AH7300" t="s">
        <v>58</v>
      </c>
      <c r="AM7300" t="s">
        <v>61</v>
      </c>
      <c r="AN7300" t="s">
        <v>62</v>
      </c>
      <c r="AO7300">
        <v>0.09</v>
      </c>
      <c r="AP7300">
        <v>1.1399999999999999</v>
      </c>
      <c r="AQ7300">
        <v>20.18</v>
      </c>
      <c r="AR7300">
        <v>0.68100000000000005</v>
      </c>
      <c r="AS7300">
        <v>18.79</v>
      </c>
      <c r="AT7300">
        <v>1.63</v>
      </c>
    </row>
    <row r="7301" spans="1:46" x14ac:dyDescent="0.3">
      <c r="A7301">
        <v>8952</v>
      </c>
      <c r="B7301" t="s">
        <v>1430</v>
      </c>
      <c r="C7301" t="s">
        <v>179</v>
      </c>
      <c r="D7301" t="s">
        <v>98</v>
      </c>
      <c r="E7301" t="s">
        <v>70</v>
      </c>
      <c r="F7301" t="s">
        <v>724</v>
      </c>
      <c r="G7301" t="s">
        <v>1433</v>
      </c>
      <c r="H7301" t="s">
        <v>72</v>
      </c>
      <c r="I7301" t="s">
        <v>128</v>
      </c>
      <c r="J7301" t="s">
        <v>63</v>
      </c>
      <c r="K7301" t="s">
        <v>64</v>
      </c>
      <c r="L7301" t="s">
        <v>723</v>
      </c>
      <c r="M7301" t="s">
        <v>1434</v>
      </c>
      <c r="P7301" t="s">
        <v>75</v>
      </c>
      <c r="Q7301" t="s">
        <v>87</v>
      </c>
      <c r="S7301" t="s">
        <v>105</v>
      </c>
      <c r="T7301" t="s">
        <v>47</v>
      </c>
      <c r="V7301" t="s">
        <v>171</v>
      </c>
      <c r="Y7301" t="s">
        <v>92</v>
      </c>
      <c r="AB7301" t="s">
        <v>54</v>
      </c>
      <c r="AE7301" t="s">
        <v>56</v>
      </c>
      <c r="AG7301" t="s">
        <v>57</v>
      </c>
      <c r="AH7301" t="s">
        <v>58</v>
      </c>
      <c r="AM7301" t="s">
        <v>61</v>
      </c>
      <c r="AN7301" t="s">
        <v>62</v>
      </c>
      <c r="AO7301">
        <v>0.09</v>
      </c>
      <c r="AP7301">
        <v>1.1200000000000001</v>
      </c>
      <c r="AQ7301">
        <v>21.67</v>
      </c>
      <c r="AR7301">
        <v>0.77300000000000002</v>
      </c>
      <c r="AS7301">
        <v>19.059999999999999</v>
      </c>
      <c r="AT7301">
        <v>1.64</v>
      </c>
    </row>
    <row r="7302" spans="1:46" x14ac:dyDescent="0.3">
      <c r="A7302">
        <v>8953</v>
      </c>
      <c r="B7302" t="s">
        <v>1430</v>
      </c>
      <c r="C7302" t="s">
        <v>179</v>
      </c>
      <c r="D7302" t="s">
        <v>98</v>
      </c>
      <c r="E7302" t="s">
        <v>70</v>
      </c>
      <c r="F7302" t="s">
        <v>381</v>
      </c>
      <c r="G7302" t="s">
        <v>1435</v>
      </c>
      <c r="H7302" t="s">
        <v>72</v>
      </c>
      <c r="I7302" t="s">
        <v>116</v>
      </c>
      <c r="J7302" t="s">
        <v>63</v>
      </c>
      <c r="K7302" t="s">
        <v>64</v>
      </c>
      <c r="L7302" t="s">
        <v>1436</v>
      </c>
      <c r="M7302" t="s">
        <v>1437</v>
      </c>
      <c r="P7302" t="s">
        <v>75</v>
      </c>
      <c r="Q7302" t="s">
        <v>87</v>
      </c>
      <c r="S7302" t="s">
        <v>105</v>
      </c>
      <c r="T7302" t="s">
        <v>47</v>
      </c>
      <c r="V7302" t="s">
        <v>171</v>
      </c>
      <c r="Y7302" t="s">
        <v>92</v>
      </c>
      <c r="AB7302" t="s">
        <v>54</v>
      </c>
      <c r="AE7302" t="s">
        <v>56</v>
      </c>
      <c r="AG7302" t="s">
        <v>57</v>
      </c>
      <c r="AH7302" t="s">
        <v>58</v>
      </c>
      <c r="AM7302" t="s">
        <v>61</v>
      </c>
      <c r="AN7302" t="s">
        <v>62</v>
      </c>
      <c r="AO7302">
        <v>0.09</v>
      </c>
      <c r="AP7302">
        <v>1.1000000000000001</v>
      </c>
      <c r="AQ7302">
        <v>20.81</v>
      </c>
      <c r="AR7302">
        <v>0.79600000000000004</v>
      </c>
      <c r="AS7302">
        <v>17.64</v>
      </c>
      <c r="AT7302">
        <v>1.66</v>
      </c>
    </row>
    <row r="7303" spans="1:46" x14ac:dyDescent="0.3">
      <c r="A7303">
        <v>8954</v>
      </c>
      <c r="B7303" t="s">
        <v>1430</v>
      </c>
      <c r="C7303" t="s">
        <v>179</v>
      </c>
      <c r="D7303" t="s">
        <v>98</v>
      </c>
      <c r="E7303" t="s">
        <v>70</v>
      </c>
      <c r="F7303" t="s">
        <v>1438</v>
      </c>
      <c r="G7303" t="s">
        <v>1439</v>
      </c>
      <c r="H7303" t="s">
        <v>72</v>
      </c>
      <c r="I7303" t="s">
        <v>123</v>
      </c>
      <c r="J7303" t="s">
        <v>63</v>
      </c>
      <c r="K7303" t="s">
        <v>64</v>
      </c>
      <c r="L7303" t="s">
        <v>1440</v>
      </c>
      <c r="M7303" t="s">
        <v>1441</v>
      </c>
      <c r="P7303" t="s">
        <v>75</v>
      </c>
      <c r="Q7303" t="s">
        <v>87</v>
      </c>
      <c r="S7303" t="s">
        <v>105</v>
      </c>
      <c r="T7303" t="s">
        <v>47</v>
      </c>
      <c r="V7303" t="s">
        <v>171</v>
      </c>
      <c r="Y7303" t="s">
        <v>92</v>
      </c>
      <c r="AB7303" t="s">
        <v>54</v>
      </c>
      <c r="AE7303" t="s">
        <v>56</v>
      </c>
      <c r="AG7303" t="s">
        <v>57</v>
      </c>
      <c r="AH7303" t="s">
        <v>58</v>
      </c>
      <c r="AM7303" t="s">
        <v>61</v>
      </c>
      <c r="AN7303" t="s">
        <v>62</v>
      </c>
      <c r="AO7303">
        <v>0.09</v>
      </c>
      <c r="AP7303">
        <v>1.1000000000000001</v>
      </c>
      <c r="AQ7303">
        <v>22.45</v>
      </c>
      <c r="AR7303">
        <v>0.79400000000000004</v>
      </c>
      <c r="AS7303">
        <v>14.22</v>
      </c>
      <c r="AT7303">
        <v>1.68</v>
      </c>
    </row>
    <row r="7304" spans="1:46" x14ac:dyDescent="0.3">
      <c r="A7304">
        <v>8955</v>
      </c>
      <c r="B7304" t="s">
        <v>1430</v>
      </c>
      <c r="C7304" t="s">
        <v>179</v>
      </c>
      <c r="D7304" t="s">
        <v>98</v>
      </c>
      <c r="E7304" t="s">
        <v>70</v>
      </c>
      <c r="F7304" t="s">
        <v>724</v>
      </c>
      <c r="G7304" t="s">
        <v>1433</v>
      </c>
      <c r="H7304" t="s">
        <v>72</v>
      </c>
      <c r="I7304" t="s">
        <v>128</v>
      </c>
      <c r="J7304" t="s">
        <v>63</v>
      </c>
      <c r="K7304" t="s">
        <v>64</v>
      </c>
      <c r="L7304" t="s">
        <v>496</v>
      </c>
      <c r="M7304" t="s">
        <v>658</v>
      </c>
      <c r="P7304" t="s">
        <v>75</v>
      </c>
      <c r="Q7304" t="s">
        <v>87</v>
      </c>
      <c r="S7304" t="s">
        <v>105</v>
      </c>
      <c r="T7304" t="s">
        <v>47</v>
      </c>
      <c r="V7304" t="s">
        <v>171</v>
      </c>
      <c r="Y7304" t="s">
        <v>92</v>
      </c>
      <c r="AB7304" t="s">
        <v>54</v>
      </c>
      <c r="AE7304" t="s">
        <v>56</v>
      </c>
      <c r="AG7304" t="s">
        <v>57</v>
      </c>
      <c r="AH7304" t="s">
        <v>58</v>
      </c>
      <c r="AM7304" t="s">
        <v>61</v>
      </c>
      <c r="AN7304" t="s">
        <v>62</v>
      </c>
      <c r="AO7304">
        <v>0.09</v>
      </c>
      <c r="AP7304">
        <v>1.06</v>
      </c>
      <c r="AQ7304">
        <v>21.72</v>
      </c>
      <c r="AR7304">
        <v>0.72399999999999998</v>
      </c>
      <c r="AS7304">
        <v>18.21</v>
      </c>
      <c r="AT7304">
        <v>1.56</v>
      </c>
    </row>
    <row r="7305" spans="1:46" x14ac:dyDescent="0.3">
      <c r="A7305">
        <v>8956</v>
      </c>
      <c r="B7305" t="s">
        <v>1430</v>
      </c>
      <c r="C7305" t="s">
        <v>179</v>
      </c>
      <c r="D7305" t="s">
        <v>98</v>
      </c>
      <c r="E7305" t="s">
        <v>70</v>
      </c>
      <c r="F7305" t="s">
        <v>724</v>
      </c>
      <c r="G7305" t="s">
        <v>1433</v>
      </c>
      <c r="H7305" t="s">
        <v>72</v>
      </c>
      <c r="I7305" t="s">
        <v>128</v>
      </c>
      <c r="J7305" t="s">
        <v>63</v>
      </c>
      <c r="K7305" t="s">
        <v>64</v>
      </c>
      <c r="L7305" t="s">
        <v>1442</v>
      </c>
      <c r="M7305" t="s">
        <v>1443</v>
      </c>
      <c r="P7305" t="s">
        <v>75</v>
      </c>
      <c r="Q7305" t="s">
        <v>87</v>
      </c>
      <c r="S7305" t="s">
        <v>105</v>
      </c>
      <c r="T7305" t="s">
        <v>47</v>
      </c>
      <c r="V7305" t="s">
        <v>171</v>
      </c>
      <c r="Y7305" t="s">
        <v>92</v>
      </c>
      <c r="AB7305" t="s">
        <v>54</v>
      </c>
      <c r="AE7305" t="s">
        <v>56</v>
      </c>
      <c r="AG7305" t="s">
        <v>57</v>
      </c>
      <c r="AH7305" t="s">
        <v>58</v>
      </c>
      <c r="AM7305" t="s">
        <v>61</v>
      </c>
      <c r="AN7305" t="s">
        <v>62</v>
      </c>
      <c r="AO7305">
        <v>0.09</v>
      </c>
      <c r="AP7305">
        <v>1.0900000000000001</v>
      </c>
      <c r="AQ7305">
        <v>22.51</v>
      </c>
      <c r="AR7305">
        <v>0.78300000000000003</v>
      </c>
      <c r="AS7305">
        <v>18.79</v>
      </c>
      <c r="AT7305">
        <v>1.59</v>
      </c>
    </row>
    <row r="7306" spans="1:46" x14ac:dyDescent="0.3">
      <c r="A7306">
        <v>8957</v>
      </c>
      <c r="B7306" t="s">
        <v>1430</v>
      </c>
      <c r="C7306" t="s">
        <v>179</v>
      </c>
      <c r="D7306" t="s">
        <v>98</v>
      </c>
      <c r="E7306" t="s">
        <v>70</v>
      </c>
      <c r="F7306" t="s">
        <v>724</v>
      </c>
      <c r="G7306" t="s">
        <v>1433</v>
      </c>
      <c r="H7306" t="s">
        <v>72</v>
      </c>
      <c r="I7306" t="s">
        <v>128</v>
      </c>
      <c r="J7306" t="s">
        <v>63</v>
      </c>
      <c r="K7306" t="s">
        <v>64</v>
      </c>
      <c r="L7306" t="s">
        <v>723</v>
      </c>
      <c r="M7306" t="s">
        <v>1434</v>
      </c>
      <c r="P7306" t="s">
        <v>75</v>
      </c>
      <c r="Q7306" t="s">
        <v>87</v>
      </c>
      <c r="S7306" t="s">
        <v>105</v>
      </c>
      <c r="T7306" t="s">
        <v>47</v>
      </c>
      <c r="V7306" t="s">
        <v>171</v>
      </c>
      <c r="Y7306" t="s">
        <v>92</v>
      </c>
      <c r="AB7306" t="s">
        <v>54</v>
      </c>
      <c r="AE7306" t="s">
        <v>56</v>
      </c>
      <c r="AG7306" t="s">
        <v>57</v>
      </c>
      <c r="AH7306" t="s">
        <v>58</v>
      </c>
      <c r="AM7306" t="s">
        <v>61</v>
      </c>
      <c r="AN7306" t="s">
        <v>62</v>
      </c>
      <c r="AO7306">
        <v>0.09</v>
      </c>
      <c r="AP7306">
        <v>1.1000000000000001</v>
      </c>
      <c r="AQ7306">
        <v>22.81</v>
      </c>
      <c r="AR7306">
        <v>0.79600000000000004</v>
      </c>
      <c r="AS7306">
        <v>19.059999999999999</v>
      </c>
      <c r="AT7306">
        <v>1.64</v>
      </c>
    </row>
    <row r="7307" spans="1:46" x14ac:dyDescent="0.3">
      <c r="A7307">
        <v>8958</v>
      </c>
      <c r="B7307" t="s">
        <v>1430</v>
      </c>
      <c r="C7307" t="s">
        <v>179</v>
      </c>
      <c r="D7307" t="s">
        <v>98</v>
      </c>
      <c r="E7307" t="s">
        <v>70</v>
      </c>
      <c r="F7307" t="s">
        <v>724</v>
      </c>
      <c r="G7307" t="s">
        <v>1433</v>
      </c>
      <c r="H7307" t="s">
        <v>72</v>
      </c>
      <c r="I7307" t="s">
        <v>128</v>
      </c>
      <c r="J7307" t="s">
        <v>63</v>
      </c>
      <c r="K7307" t="s">
        <v>64</v>
      </c>
      <c r="L7307" t="s">
        <v>1444</v>
      </c>
      <c r="M7307" t="s">
        <v>1445</v>
      </c>
      <c r="P7307" t="s">
        <v>75</v>
      </c>
      <c r="Q7307" t="s">
        <v>87</v>
      </c>
      <c r="S7307" t="s">
        <v>105</v>
      </c>
      <c r="T7307" t="s">
        <v>47</v>
      </c>
      <c r="V7307" t="s">
        <v>171</v>
      </c>
      <c r="Y7307" t="s">
        <v>92</v>
      </c>
      <c r="AB7307" t="s">
        <v>54</v>
      </c>
      <c r="AE7307" t="s">
        <v>56</v>
      </c>
      <c r="AG7307" t="s">
        <v>57</v>
      </c>
      <c r="AH7307" t="s">
        <v>58</v>
      </c>
      <c r="AM7307" t="s">
        <v>61</v>
      </c>
      <c r="AN7307" t="s">
        <v>62</v>
      </c>
      <c r="AO7307">
        <v>0.09</v>
      </c>
      <c r="AP7307">
        <v>1.1100000000000001</v>
      </c>
      <c r="AQ7307">
        <v>21.7</v>
      </c>
      <c r="AR7307">
        <v>0.79600000000000004</v>
      </c>
      <c r="AS7307">
        <v>17.64</v>
      </c>
      <c r="AT7307">
        <v>1.66</v>
      </c>
    </row>
    <row r="7308" spans="1:46" x14ac:dyDescent="0.3">
      <c r="A7308">
        <v>8959</v>
      </c>
      <c r="B7308" t="s">
        <v>1430</v>
      </c>
      <c r="C7308" t="s">
        <v>179</v>
      </c>
      <c r="D7308" t="s">
        <v>98</v>
      </c>
      <c r="E7308" t="s">
        <v>70</v>
      </c>
      <c r="F7308" t="s">
        <v>724</v>
      </c>
      <c r="G7308" t="s">
        <v>1433</v>
      </c>
      <c r="H7308" t="s">
        <v>72</v>
      </c>
      <c r="I7308" t="s">
        <v>128</v>
      </c>
      <c r="J7308" t="s">
        <v>63</v>
      </c>
      <c r="K7308" t="s">
        <v>64</v>
      </c>
      <c r="L7308" t="s">
        <v>1446</v>
      </c>
      <c r="M7308" t="s">
        <v>1447</v>
      </c>
      <c r="P7308" t="s">
        <v>75</v>
      </c>
      <c r="Q7308" t="s">
        <v>87</v>
      </c>
      <c r="S7308" t="s">
        <v>105</v>
      </c>
      <c r="T7308" t="s">
        <v>47</v>
      </c>
      <c r="V7308" t="s">
        <v>171</v>
      </c>
      <c r="Y7308" t="s">
        <v>92</v>
      </c>
      <c r="AB7308" t="s">
        <v>54</v>
      </c>
      <c r="AE7308" t="s">
        <v>56</v>
      </c>
      <c r="AG7308" t="s">
        <v>57</v>
      </c>
      <c r="AH7308" t="s">
        <v>58</v>
      </c>
      <c r="AM7308" t="s">
        <v>61</v>
      </c>
      <c r="AN7308" t="s">
        <v>62</v>
      </c>
      <c r="AO7308">
        <v>0.09</v>
      </c>
      <c r="AP7308">
        <v>1.1299999999999999</v>
      </c>
      <c r="AQ7308">
        <v>21.32</v>
      </c>
      <c r="AR7308">
        <v>0.77200000000000002</v>
      </c>
      <c r="AS7308">
        <v>14.22</v>
      </c>
      <c r="AT7308">
        <v>1.69</v>
      </c>
    </row>
    <row r="7309" spans="1:46" x14ac:dyDescent="0.3">
      <c r="A7309">
        <v>8960</v>
      </c>
      <c r="B7309" t="s">
        <v>109</v>
      </c>
      <c r="E7309" t="s">
        <v>47</v>
      </c>
      <c r="H7309" t="s">
        <v>72</v>
      </c>
      <c r="I7309" t="s">
        <v>47</v>
      </c>
      <c r="J7309" t="s">
        <v>49</v>
      </c>
      <c r="L7309" t="s">
        <v>50</v>
      </c>
      <c r="P7309" t="s">
        <v>75</v>
      </c>
      <c r="S7309" t="s">
        <v>47</v>
      </c>
      <c r="V7309" t="s">
        <v>128</v>
      </c>
      <c r="W7309" t="s">
        <v>52</v>
      </c>
      <c r="Y7309" t="s">
        <v>53</v>
      </c>
      <c r="Z7309" t="s">
        <v>92</v>
      </c>
      <c r="AB7309" t="s">
        <v>54</v>
      </c>
      <c r="AD7309" t="s">
        <v>84</v>
      </c>
      <c r="AE7309" t="s">
        <v>56</v>
      </c>
      <c r="AG7309" t="s">
        <v>97</v>
      </c>
      <c r="AM7309" t="s">
        <v>61</v>
      </c>
      <c r="AN7309" t="s">
        <v>62</v>
      </c>
      <c r="AO7309">
        <v>0.1</v>
      </c>
      <c r="AP7309">
        <v>0.94</v>
      </c>
      <c r="AQ7309">
        <v>22.875</v>
      </c>
      <c r="AR7309">
        <v>0.72699999999999998</v>
      </c>
      <c r="AS7309">
        <v>15.59</v>
      </c>
      <c r="AT7309">
        <v>1.48</v>
      </c>
    </row>
    <row r="7310" spans="1:46" x14ac:dyDescent="0.3">
      <c r="A7310">
        <v>8961</v>
      </c>
      <c r="B7310" t="s">
        <v>109</v>
      </c>
      <c r="E7310" t="s">
        <v>47</v>
      </c>
      <c r="H7310" t="s">
        <v>72</v>
      </c>
      <c r="I7310" t="s">
        <v>47</v>
      </c>
      <c r="J7310" t="s">
        <v>49</v>
      </c>
      <c r="L7310" t="s">
        <v>50</v>
      </c>
      <c r="N7310" t="s">
        <v>73</v>
      </c>
      <c r="P7310" t="s">
        <v>75</v>
      </c>
      <c r="S7310" t="s">
        <v>47</v>
      </c>
      <c r="V7310" t="s">
        <v>128</v>
      </c>
      <c r="W7310" t="s">
        <v>52</v>
      </c>
      <c r="Y7310" t="s">
        <v>53</v>
      </c>
      <c r="Z7310" t="s">
        <v>92</v>
      </c>
      <c r="AB7310" t="s">
        <v>54</v>
      </c>
      <c r="AD7310" t="s">
        <v>84</v>
      </c>
      <c r="AE7310" t="s">
        <v>56</v>
      </c>
      <c r="AG7310" t="s">
        <v>97</v>
      </c>
      <c r="AM7310" t="s">
        <v>61</v>
      </c>
      <c r="AN7310" t="s">
        <v>62</v>
      </c>
      <c r="AO7310">
        <v>0.1</v>
      </c>
      <c r="AP7310">
        <v>0.95</v>
      </c>
      <c r="AQ7310">
        <v>22.562000000000001</v>
      </c>
      <c r="AR7310">
        <v>0.73299999999999998</v>
      </c>
      <c r="AS7310">
        <v>15.73</v>
      </c>
      <c r="AT7310">
        <v>1.48</v>
      </c>
    </row>
    <row r="7311" spans="1:46" x14ac:dyDescent="0.3">
      <c r="A7311">
        <v>8962</v>
      </c>
      <c r="B7311" t="s">
        <v>109</v>
      </c>
      <c r="E7311" t="s">
        <v>47</v>
      </c>
      <c r="H7311" t="s">
        <v>72</v>
      </c>
      <c r="I7311" t="s">
        <v>47</v>
      </c>
      <c r="J7311" t="s">
        <v>49</v>
      </c>
      <c r="L7311" t="s">
        <v>50</v>
      </c>
      <c r="N7311" t="s">
        <v>73</v>
      </c>
      <c r="P7311" t="s">
        <v>75</v>
      </c>
      <c r="S7311" t="s">
        <v>47</v>
      </c>
      <c r="V7311" t="s">
        <v>128</v>
      </c>
      <c r="W7311" t="s">
        <v>52</v>
      </c>
      <c r="Y7311" t="s">
        <v>53</v>
      </c>
      <c r="Z7311" t="s">
        <v>92</v>
      </c>
      <c r="AB7311" t="s">
        <v>54</v>
      </c>
      <c r="AD7311" t="s">
        <v>84</v>
      </c>
      <c r="AE7311" t="s">
        <v>56</v>
      </c>
      <c r="AG7311" t="s">
        <v>97</v>
      </c>
      <c r="AM7311" t="s">
        <v>61</v>
      </c>
      <c r="AN7311" t="s">
        <v>62</v>
      </c>
      <c r="AO7311">
        <v>0.1</v>
      </c>
      <c r="AP7311">
        <v>1</v>
      </c>
      <c r="AQ7311">
        <v>22.469000000000001</v>
      </c>
      <c r="AR7311">
        <v>0.755</v>
      </c>
      <c r="AS7311">
        <v>16.940000000000001</v>
      </c>
      <c r="AT7311">
        <v>1.48</v>
      </c>
    </row>
    <row r="7312" spans="1:46" x14ac:dyDescent="0.3">
      <c r="A7312">
        <v>8963</v>
      </c>
      <c r="B7312" t="s">
        <v>109</v>
      </c>
      <c r="E7312" t="s">
        <v>47</v>
      </c>
      <c r="H7312" t="s">
        <v>72</v>
      </c>
      <c r="I7312" t="s">
        <v>47</v>
      </c>
      <c r="J7312" t="s">
        <v>49</v>
      </c>
      <c r="L7312" t="s">
        <v>50</v>
      </c>
      <c r="N7312" t="s">
        <v>73</v>
      </c>
      <c r="P7312" t="s">
        <v>75</v>
      </c>
      <c r="S7312" t="s">
        <v>47</v>
      </c>
      <c r="V7312" t="s">
        <v>128</v>
      </c>
      <c r="W7312" t="s">
        <v>52</v>
      </c>
      <c r="Y7312" t="s">
        <v>53</v>
      </c>
      <c r="Z7312" t="s">
        <v>92</v>
      </c>
      <c r="AB7312" t="s">
        <v>54</v>
      </c>
      <c r="AD7312" t="s">
        <v>84</v>
      </c>
      <c r="AE7312" t="s">
        <v>56</v>
      </c>
      <c r="AG7312" t="s">
        <v>97</v>
      </c>
      <c r="AM7312" t="s">
        <v>61</v>
      </c>
      <c r="AN7312" t="s">
        <v>62</v>
      </c>
      <c r="AO7312">
        <v>0.1</v>
      </c>
      <c r="AP7312">
        <v>1</v>
      </c>
      <c r="AQ7312">
        <v>20.719000000000001</v>
      </c>
      <c r="AR7312">
        <v>0.74099999999999999</v>
      </c>
      <c r="AS7312">
        <v>15.36</v>
      </c>
      <c r="AT7312">
        <v>1.48</v>
      </c>
    </row>
    <row r="7313" spans="1:46" x14ac:dyDescent="0.3">
      <c r="A7313">
        <v>8964</v>
      </c>
      <c r="B7313" t="s">
        <v>109</v>
      </c>
      <c r="E7313" t="s">
        <v>47</v>
      </c>
      <c r="H7313" t="s">
        <v>72</v>
      </c>
      <c r="I7313" t="s">
        <v>47</v>
      </c>
      <c r="J7313" t="s">
        <v>49</v>
      </c>
      <c r="L7313" t="s">
        <v>50</v>
      </c>
      <c r="N7313" t="s">
        <v>73</v>
      </c>
      <c r="P7313" t="s">
        <v>75</v>
      </c>
      <c r="S7313" t="s">
        <v>47</v>
      </c>
      <c r="V7313" t="s">
        <v>128</v>
      </c>
      <c r="W7313" t="s">
        <v>52</v>
      </c>
      <c r="Y7313" t="s">
        <v>53</v>
      </c>
      <c r="Z7313" t="s">
        <v>92</v>
      </c>
      <c r="AB7313" t="s">
        <v>54</v>
      </c>
      <c r="AD7313" t="s">
        <v>84</v>
      </c>
      <c r="AE7313" t="s">
        <v>56</v>
      </c>
      <c r="AG7313" t="s">
        <v>97</v>
      </c>
      <c r="AM7313" t="s">
        <v>61</v>
      </c>
      <c r="AN7313" t="s">
        <v>62</v>
      </c>
      <c r="AO7313">
        <v>0.1</v>
      </c>
      <c r="AP7313">
        <v>1</v>
      </c>
      <c r="AQ7313">
        <v>19.280999999999999</v>
      </c>
      <c r="AR7313">
        <v>0.73599999999999999</v>
      </c>
      <c r="AS7313">
        <v>14.24</v>
      </c>
      <c r="AT7313">
        <v>1.48</v>
      </c>
    </row>
    <row r="7314" spans="1:46" x14ac:dyDescent="0.3">
      <c r="A7314">
        <v>8965</v>
      </c>
      <c r="B7314" t="s">
        <v>109</v>
      </c>
      <c r="C7314" t="s">
        <v>99</v>
      </c>
      <c r="E7314" t="s">
        <v>674</v>
      </c>
      <c r="F7314" t="s">
        <v>363</v>
      </c>
      <c r="H7314" t="s">
        <v>72</v>
      </c>
      <c r="I7314" t="s">
        <v>47</v>
      </c>
      <c r="J7314" t="s">
        <v>63</v>
      </c>
      <c r="K7314" t="s">
        <v>64</v>
      </c>
      <c r="L7314" t="s">
        <v>112</v>
      </c>
      <c r="M7314" t="s">
        <v>113</v>
      </c>
      <c r="P7314" t="s">
        <v>75</v>
      </c>
      <c r="Q7314" t="s">
        <v>87</v>
      </c>
      <c r="S7314" t="s">
        <v>105</v>
      </c>
      <c r="T7314" t="s">
        <v>47</v>
      </c>
      <c r="V7314" t="s">
        <v>127</v>
      </c>
      <c r="Y7314" t="s">
        <v>53</v>
      </c>
      <c r="AB7314" t="s">
        <v>54</v>
      </c>
      <c r="AD7314" t="s">
        <v>583</v>
      </c>
      <c r="AE7314" t="s">
        <v>56</v>
      </c>
      <c r="AG7314" t="s">
        <v>987</v>
      </c>
      <c r="AM7314" t="s">
        <v>61</v>
      </c>
      <c r="AN7314" t="s">
        <v>95</v>
      </c>
      <c r="AO7314">
        <v>0.09</v>
      </c>
      <c r="AP7314">
        <v>1.06</v>
      </c>
      <c r="AQ7314">
        <v>24.69</v>
      </c>
      <c r="AR7314">
        <v>0.71099999999999997</v>
      </c>
      <c r="AS7314">
        <v>18.59</v>
      </c>
    </row>
    <row r="7315" spans="1:46" x14ac:dyDescent="0.3">
      <c r="A7315">
        <v>8966</v>
      </c>
      <c r="B7315" t="s">
        <v>109</v>
      </c>
      <c r="C7315" t="s">
        <v>99</v>
      </c>
      <c r="E7315" t="s">
        <v>674</v>
      </c>
      <c r="F7315" t="s">
        <v>363</v>
      </c>
      <c r="H7315" t="s">
        <v>72</v>
      </c>
      <c r="I7315" t="s">
        <v>47</v>
      </c>
      <c r="J7315" t="s">
        <v>63</v>
      </c>
      <c r="K7315" t="s">
        <v>64</v>
      </c>
      <c r="L7315" t="s">
        <v>112</v>
      </c>
      <c r="M7315" t="s">
        <v>113</v>
      </c>
      <c r="P7315" t="s">
        <v>75</v>
      </c>
      <c r="Q7315" t="s">
        <v>87</v>
      </c>
      <c r="S7315" t="s">
        <v>105</v>
      </c>
      <c r="T7315" t="s">
        <v>47</v>
      </c>
      <c r="V7315" t="s">
        <v>127</v>
      </c>
      <c r="Y7315" t="s">
        <v>53</v>
      </c>
      <c r="AB7315" t="s">
        <v>54</v>
      </c>
      <c r="AD7315" t="s">
        <v>583</v>
      </c>
      <c r="AE7315" t="s">
        <v>56</v>
      </c>
      <c r="AG7315" t="s">
        <v>987</v>
      </c>
      <c r="AM7315" t="s">
        <v>61</v>
      </c>
      <c r="AN7315" t="s">
        <v>95</v>
      </c>
      <c r="AO7315">
        <v>0.25</v>
      </c>
      <c r="AP7315">
        <v>1.02</v>
      </c>
      <c r="AQ7315">
        <v>22.36</v>
      </c>
      <c r="AR7315">
        <v>0.64200000000000002</v>
      </c>
      <c r="AS7315">
        <v>14.66</v>
      </c>
    </row>
    <row r="7316" spans="1:46" x14ac:dyDescent="0.3">
      <c r="A7316">
        <v>8967</v>
      </c>
      <c r="B7316" t="s">
        <v>109</v>
      </c>
      <c r="C7316" t="s">
        <v>99</v>
      </c>
      <c r="E7316" t="s">
        <v>674</v>
      </c>
      <c r="F7316" t="s">
        <v>363</v>
      </c>
      <c r="H7316" t="s">
        <v>72</v>
      </c>
      <c r="I7316" t="s">
        <v>47</v>
      </c>
      <c r="J7316" t="s">
        <v>63</v>
      </c>
      <c r="K7316" t="s">
        <v>64</v>
      </c>
      <c r="L7316" t="s">
        <v>112</v>
      </c>
      <c r="M7316" t="s">
        <v>113</v>
      </c>
      <c r="P7316" t="s">
        <v>75</v>
      </c>
      <c r="Q7316" t="s">
        <v>87</v>
      </c>
      <c r="S7316" t="s">
        <v>105</v>
      </c>
      <c r="T7316" t="s">
        <v>47</v>
      </c>
      <c r="V7316" t="s">
        <v>127</v>
      </c>
      <c r="Y7316" t="s">
        <v>53</v>
      </c>
      <c r="AB7316" t="s">
        <v>54</v>
      </c>
      <c r="AD7316" t="s">
        <v>583</v>
      </c>
      <c r="AE7316" t="s">
        <v>56</v>
      </c>
      <c r="AG7316" t="s">
        <v>987</v>
      </c>
      <c r="AM7316" t="s">
        <v>186</v>
      </c>
      <c r="AN7316" t="s">
        <v>95</v>
      </c>
      <c r="AO7316">
        <v>0.09</v>
      </c>
      <c r="AP7316">
        <v>1.1200000000000001</v>
      </c>
      <c r="AQ7316">
        <v>23.5</v>
      </c>
      <c r="AR7316">
        <v>0.63100000000000001</v>
      </c>
      <c r="AS7316">
        <v>15.56</v>
      </c>
    </row>
    <row r="7317" spans="1:46" x14ac:dyDescent="0.3">
      <c r="A7317">
        <v>8968</v>
      </c>
      <c r="B7317" t="s">
        <v>109</v>
      </c>
      <c r="C7317" t="s">
        <v>99</v>
      </c>
      <c r="E7317" t="s">
        <v>674</v>
      </c>
      <c r="F7317" t="s">
        <v>363</v>
      </c>
      <c r="H7317" t="s">
        <v>72</v>
      </c>
      <c r="I7317" t="s">
        <v>47</v>
      </c>
      <c r="J7317" t="s">
        <v>63</v>
      </c>
      <c r="K7317" t="s">
        <v>64</v>
      </c>
      <c r="L7317" t="s">
        <v>112</v>
      </c>
      <c r="M7317" t="s">
        <v>113</v>
      </c>
      <c r="P7317" t="s">
        <v>75</v>
      </c>
      <c r="Q7317" t="s">
        <v>87</v>
      </c>
      <c r="S7317" t="s">
        <v>105</v>
      </c>
      <c r="T7317" t="s">
        <v>47</v>
      </c>
      <c r="V7317" t="s">
        <v>127</v>
      </c>
      <c r="Y7317" t="s">
        <v>53</v>
      </c>
      <c r="AB7317" t="s">
        <v>54</v>
      </c>
      <c r="AD7317" t="s">
        <v>583</v>
      </c>
      <c r="AE7317" t="s">
        <v>56</v>
      </c>
      <c r="AG7317" t="s">
        <v>987</v>
      </c>
      <c r="AM7317" t="s">
        <v>186</v>
      </c>
      <c r="AN7317" t="s">
        <v>95</v>
      </c>
      <c r="AO7317">
        <v>0.25</v>
      </c>
      <c r="AP7317">
        <v>1</v>
      </c>
      <c r="AQ7317">
        <v>22.93</v>
      </c>
      <c r="AR7317">
        <v>0.61199999999999999</v>
      </c>
      <c r="AS7317">
        <v>14.03</v>
      </c>
    </row>
    <row r="7318" spans="1:46" x14ac:dyDescent="0.3">
      <c r="A7318">
        <v>8969</v>
      </c>
      <c r="B7318" t="s">
        <v>71</v>
      </c>
      <c r="E7318" t="s">
        <v>47</v>
      </c>
      <c r="H7318" t="s">
        <v>72</v>
      </c>
      <c r="I7318" t="s">
        <v>47</v>
      </c>
      <c r="J7318" t="s">
        <v>49</v>
      </c>
      <c r="L7318" t="s">
        <v>50</v>
      </c>
      <c r="P7318" t="s">
        <v>156</v>
      </c>
      <c r="R7318" t="s">
        <v>157</v>
      </c>
      <c r="S7318" t="s">
        <v>47</v>
      </c>
      <c r="U7318" t="s">
        <v>47</v>
      </c>
      <c r="V7318" t="s">
        <v>158</v>
      </c>
      <c r="X7318" t="s">
        <v>128</v>
      </c>
      <c r="Y7318" t="s">
        <v>158</v>
      </c>
      <c r="AA7318" t="s">
        <v>136</v>
      </c>
      <c r="AB7318" t="s">
        <v>54</v>
      </c>
      <c r="AE7318" t="s">
        <v>56</v>
      </c>
      <c r="AG7318" t="s">
        <v>97</v>
      </c>
      <c r="AM7318" t="s">
        <v>61</v>
      </c>
      <c r="AN7318" t="s">
        <v>62</v>
      </c>
      <c r="AO7318">
        <v>0.04</v>
      </c>
      <c r="AP7318">
        <v>0.85</v>
      </c>
      <c r="AQ7318">
        <v>6.23</v>
      </c>
      <c r="AR7318">
        <v>0.45500000000000002</v>
      </c>
      <c r="AS7318">
        <v>2.4500000000000002</v>
      </c>
      <c r="AT7318">
        <v>1.6</v>
      </c>
    </row>
    <row r="7319" spans="1:46" x14ac:dyDescent="0.3">
      <c r="A7319">
        <v>8970</v>
      </c>
      <c r="B7319" t="s">
        <v>71</v>
      </c>
      <c r="E7319" t="s">
        <v>47</v>
      </c>
      <c r="H7319" t="s">
        <v>72</v>
      </c>
      <c r="I7319" t="s">
        <v>47</v>
      </c>
      <c r="J7319" t="s">
        <v>49</v>
      </c>
      <c r="L7319" t="s">
        <v>50</v>
      </c>
      <c r="P7319" t="s">
        <v>156</v>
      </c>
      <c r="R7319" t="s">
        <v>157</v>
      </c>
      <c r="S7319" t="s">
        <v>47</v>
      </c>
      <c r="U7319" t="s">
        <v>47</v>
      </c>
      <c r="V7319" t="s">
        <v>158</v>
      </c>
      <c r="X7319" t="s">
        <v>84</v>
      </c>
      <c r="Y7319" t="s">
        <v>158</v>
      </c>
      <c r="AA7319" t="s">
        <v>116</v>
      </c>
      <c r="AB7319" t="s">
        <v>54</v>
      </c>
      <c r="AE7319" t="s">
        <v>56</v>
      </c>
      <c r="AG7319" t="s">
        <v>97</v>
      </c>
      <c r="AM7319" t="s">
        <v>61</v>
      </c>
      <c r="AN7319" t="s">
        <v>62</v>
      </c>
      <c r="AO7319">
        <v>0.04</v>
      </c>
      <c r="AP7319">
        <v>1.0900000000000001</v>
      </c>
      <c r="AQ7319">
        <v>13.56</v>
      </c>
      <c r="AR7319">
        <v>0.624</v>
      </c>
      <c r="AS7319">
        <v>9.1999999999999993</v>
      </c>
      <c r="AT7319">
        <v>1.6</v>
      </c>
    </row>
    <row r="7320" spans="1:46" x14ac:dyDescent="0.3">
      <c r="A7320">
        <v>8971</v>
      </c>
      <c r="B7320" t="s">
        <v>71</v>
      </c>
      <c r="E7320" t="s">
        <v>47</v>
      </c>
      <c r="H7320" t="s">
        <v>72</v>
      </c>
      <c r="I7320" t="s">
        <v>47</v>
      </c>
      <c r="J7320" t="s">
        <v>49</v>
      </c>
      <c r="L7320" t="s">
        <v>50</v>
      </c>
      <c r="P7320" t="s">
        <v>156</v>
      </c>
      <c r="R7320" t="s">
        <v>1448</v>
      </c>
      <c r="S7320" t="s">
        <v>47</v>
      </c>
      <c r="U7320" t="s">
        <v>47</v>
      </c>
      <c r="V7320" t="s">
        <v>84</v>
      </c>
      <c r="X7320" t="s">
        <v>52</v>
      </c>
      <c r="Y7320" t="s">
        <v>53</v>
      </c>
      <c r="AA7320" t="s">
        <v>116</v>
      </c>
      <c r="AB7320" t="s">
        <v>90</v>
      </c>
      <c r="AE7320" t="s">
        <v>56</v>
      </c>
      <c r="AG7320" t="s">
        <v>57</v>
      </c>
      <c r="AH7320" t="s">
        <v>58</v>
      </c>
      <c r="AM7320" t="s">
        <v>61</v>
      </c>
      <c r="AN7320" t="s">
        <v>62</v>
      </c>
      <c r="AO7320">
        <v>0.09</v>
      </c>
      <c r="AP7320">
        <v>1.06</v>
      </c>
      <c r="AQ7320">
        <v>22.79</v>
      </c>
      <c r="AR7320">
        <v>0.69099999999999995</v>
      </c>
      <c r="AS7320">
        <v>16.66</v>
      </c>
      <c r="AT7320">
        <v>1.6</v>
      </c>
    </row>
    <row r="7321" spans="1:46" x14ac:dyDescent="0.3">
      <c r="A7321">
        <v>8972</v>
      </c>
      <c r="B7321" t="s">
        <v>71</v>
      </c>
      <c r="E7321" t="s">
        <v>47</v>
      </c>
      <c r="H7321" t="s">
        <v>72</v>
      </c>
      <c r="I7321" t="s">
        <v>47</v>
      </c>
      <c r="J7321" t="s">
        <v>49</v>
      </c>
      <c r="L7321" t="s">
        <v>50</v>
      </c>
      <c r="P7321" t="s">
        <v>156</v>
      </c>
      <c r="R7321" t="s">
        <v>1448</v>
      </c>
      <c r="S7321" t="s">
        <v>47</v>
      </c>
      <c r="U7321" t="s">
        <v>47</v>
      </c>
      <c r="V7321" t="s">
        <v>84</v>
      </c>
      <c r="X7321" t="s">
        <v>52</v>
      </c>
      <c r="Y7321" t="s">
        <v>53</v>
      </c>
      <c r="AA7321" t="s">
        <v>116</v>
      </c>
      <c r="AB7321" t="s">
        <v>90</v>
      </c>
      <c r="AE7321" t="s">
        <v>56</v>
      </c>
      <c r="AG7321" t="s">
        <v>57</v>
      </c>
      <c r="AH7321" t="s">
        <v>58</v>
      </c>
      <c r="AM7321" t="s">
        <v>61</v>
      </c>
      <c r="AN7321" t="s">
        <v>62</v>
      </c>
      <c r="AO7321">
        <v>0.09</v>
      </c>
      <c r="AP7321">
        <v>1</v>
      </c>
      <c r="AQ7321">
        <v>18.7</v>
      </c>
      <c r="AR7321">
        <v>0.54900000000000004</v>
      </c>
      <c r="AS7321">
        <v>10.23</v>
      </c>
      <c r="AT7321">
        <v>1.6</v>
      </c>
    </row>
    <row r="7322" spans="1:46" x14ac:dyDescent="0.3">
      <c r="A7322">
        <v>8973</v>
      </c>
      <c r="B7322" t="s">
        <v>71</v>
      </c>
      <c r="E7322" t="s">
        <v>47</v>
      </c>
      <c r="H7322" t="s">
        <v>72</v>
      </c>
      <c r="I7322" t="s">
        <v>47</v>
      </c>
      <c r="J7322" t="s">
        <v>49</v>
      </c>
      <c r="L7322" t="s">
        <v>50</v>
      </c>
      <c r="P7322" t="s">
        <v>156</v>
      </c>
      <c r="R7322" t="s">
        <v>1448</v>
      </c>
      <c r="S7322" t="s">
        <v>47</v>
      </c>
      <c r="U7322" t="s">
        <v>47</v>
      </c>
      <c r="V7322" t="s">
        <v>84</v>
      </c>
      <c r="X7322" t="s">
        <v>52</v>
      </c>
      <c r="Y7322" t="s">
        <v>53</v>
      </c>
      <c r="AA7322" t="s">
        <v>116</v>
      </c>
      <c r="AB7322" t="s">
        <v>90</v>
      </c>
      <c r="AE7322" t="s">
        <v>56</v>
      </c>
      <c r="AG7322" t="s">
        <v>57</v>
      </c>
      <c r="AH7322" t="s">
        <v>58</v>
      </c>
      <c r="AM7322" t="s">
        <v>61</v>
      </c>
      <c r="AN7322" t="s">
        <v>62</v>
      </c>
      <c r="AO7322">
        <v>0.09</v>
      </c>
      <c r="AP7322">
        <v>1.06</v>
      </c>
      <c r="AQ7322">
        <v>22.3</v>
      </c>
      <c r="AR7322">
        <v>0.60699999999999998</v>
      </c>
      <c r="AS7322">
        <v>13.39</v>
      </c>
      <c r="AT7322">
        <v>1.6</v>
      </c>
    </row>
    <row r="7323" spans="1:46" x14ac:dyDescent="0.3">
      <c r="A7323">
        <v>8974</v>
      </c>
      <c r="B7323" t="s">
        <v>71</v>
      </c>
      <c r="E7323" t="s">
        <v>47</v>
      </c>
      <c r="H7323" t="s">
        <v>72</v>
      </c>
      <c r="I7323" t="s">
        <v>47</v>
      </c>
      <c r="J7323" t="s">
        <v>49</v>
      </c>
      <c r="L7323" t="s">
        <v>50</v>
      </c>
      <c r="P7323" t="s">
        <v>156</v>
      </c>
      <c r="R7323" t="s">
        <v>1448</v>
      </c>
      <c r="S7323" t="s">
        <v>47</v>
      </c>
      <c r="U7323" t="s">
        <v>47</v>
      </c>
      <c r="V7323" t="s">
        <v>84</v>
      </c>
      <c r="X7323" t="s">
        <v>52</v>
      </c>
      <c r="Y7323" t="s">
        <v>53</v>
      </c>
      <c r="AA7323" t="s">
        <v>116</v>
      </c>
      <c r="AB7323" t="s">
        <v>90</v>
      </c>
      <c r="AE7323" t="s">
        <v>56</v>
      </c>
      <c r="AG7323" t="s">
        <v>57</v>
      </c>
      <c r="AH7323" t="s">
        <v>58</v>
      </c>
      <c r="AM7323" t="s">
        <v>61</v>
      </c>
      <c r="AN7323" t="s">
        <v>62</v>
      </c>
      <c r="AO7323">
        <v>0.09</v>
      </c>
      <c r="AP7323">
        <v>1.05</v>
      </c>
      <c r="AQ7323">
        <v>22.09</v>
      </c>
      <c r="AR7323">
        <v>0.58799999999999997</v>
      </c>
      <c r="AS7323">
        <v>12.99</v>
      </c>
      <c r="AT7323">
        <v>1.6</v>
      </c>
    </row>
    <row r="7324" spans="1:46" x14ac:dyDescent="0.3">
      <c r="A7324">
        <v>8975</v>
      </c>
      <c r="B7324" t="s">
        <v>71</v>
      </c>
      <c r="E7324" t="s">
        <v>47</v>
      </c>
      <c r="H7324" t="s">
        <v>72</v>
      </c>
      <c r="I7324" t="s">
        <v>47</v>
      </c>
      <c r="J7324" t="s">
        <v>49</v>
      </c>
      <c r="L7324" t="s">
        <v>50</v>
      </c>
      <c r="P7324" t="s">
        <v>156</v>
      </c>
      <c r="R7324" t="s">
        <v>157</v>
      </c>
      <c r="S7324" t="s">
        <v>47</v>
      </c>
      <c r="U7324" t="s">
        <v>47</v>
      </c>
      <c r="V7324" t="s">
        <v>84</v>
      </c>
      <c r="X7324" t="s">
        <v>52</v>
      </c>
      <c r="Y7324" t="s">
        <v>53</v>
      </c>
      <c r="AA7324" t="s">
        <v>116</v>
      </c>
      <c r="AB7324" t="s">
        <v>90</v>
      </c>
      <c r="AE7324" t="s">
        <v>56</v>
      </c>
      <c r="AG7324" t="s">
        <v>57</v>
      </c>
      <c r="AH7324" t="s">
        <v>58</v>
      </c>
      <c r="AM7324" t="s">
        <v>61</v>
      </c>
      <c r="AN7324" t="s">
        <v>62</v>
      </c>
      <c r="AO7324">
        <v>0.09</v>
      </c>
      <c r="AP7324">
        <v>0.93</v>
      </c>
      <c r="AQ7324">
        <v>16.989999999999998</v>
      </c>
      <c r="AR7324">
        <v>0.55700000000000005</v>
      </c>
      <c r="AS7324">
        <v>8.77</v>
      </c>
      <c r="AT7324">
        <v>1.6</v>
      </c>
    </row>
    <row r="7325" spans="1:46" x14ac:dyDescent="0.3">
      <c r="A7325">
        <v>8976</v>
      </c>
      <c r="B7325" t="s">
        <v>71</v>
      </c>
      <c r="E7325" t="s">
        <v>47</v>
      </c>
      <c r="H7325" t="s">
        <v>72</v>
      </c>
      <c r="I7325" t="s">
        <v>47</v>
      </c>
      <c r="J7325" t="s">
        <v>49</v>
      </c>
      <c r="L7325" t="s">
        <v>50</v>
      </c>
      <c r="P7325" t="s">
        <v>156</v>
      </c>
      <c r="R7325" t="s">
        <v>157</v>
      </c>
      <c r="S7325" t="s">
        <v>47</v>
      </c>
      <c r="U7325" t="s">
        <v>47</v>
      </c>
      <c r="V7325" t="s">
        <v>84</v>
      </c>
      <c r="X7325" t="s">
        <v>52</v>
      </c>
      <c r="Y7325" t="s">
        <v>53</v>
      </c>
      <c r="AA7325" t="s">
        <v>116</v>
      </c>
      <c r="AB7325" t="s">
        <v>90</v>
      </c>
      <c r="AE7325" t="s">
        <v>56</v>
      </c>
      <c r="AG7325" t="s">
        <v>57</v>
      </c>
      <c r="AH7325" t="s">
        <v>58</v>
      </c>
      <c r="AM7325" t="s">
        <v>61</v>
      </c>
      <c r="AN7325" t="s">
        <v>62</v>
      </c>
      <c r="AO7325">
        <v>0.09</v>
      </c>
      <c r="AP7325">
        <v>0.97</v>
      </c>
      <c r="AQ7325">
        <v>20.38</v>
      </c>
      <c r="AR7325">
        <v>0.64400000000000002</v>
      </c>
      <c r="AS7325">
        <v>12.71</v>
      </c>
      <c r="AT7325">
        <v>1.6</v>
      </c>
    </row>
    <row r="7326" spans="1:46" x14ac:dyDescent="0.3">
      <c r="A7326">
        <v>8977</v>
      </c>
      <c r="B7326" t="s">
        <v>71</v>
      </c>
      <c r="E7326" t="s">
        <v>47</v>
      </c>
      <c r="H7326" t="s">
        <v>72</v>
      </c>
      <c r="I7326" t="s">
        <v>47</v>
      </c>
      <c r="J7326" t="s">
        <v>49</v>
      </c>
      <c r="L7326" t="s">
        <v>50</v>
      </c>
      <c r="P7326" t="s">
        <v>156</v>
      </c>
      <c r="R7326" t="s">
        <v>157</v>
      </c>
      <c r="S7326" t="s">
        <v>47</v>
      </c>
      <c r="U7326" t="s">
        <v>47</v>
      </c>
      <c r="V7326" t="s">
        <v>84</v>
      </c>
      <c r="X7326" t="s">
        <v>52</v>
      </c>
      <c r="Y7326" t="s">
        <v>53</v>
      </c>
      <c r="AA7326" t="s">
        <v>116</v>
      </c>
      <c r="AB7326" t="s">
        <v>90</v>
      </c>
      <c r="AE7326" t="s">
        <v>56</v>
      </c>
      <c r="AG7326" t="s">
        <v>57</v>
      </c>
      <c r="AH7326" t="s">
        <v>58</v>
      </c>
      <c r="AM7326" t="s">
        <v>61</v>
      </c>
      <c r="AN7326" t="s">
        <v>62</v>
      </c>
      <c r="AO7326">
        <v>0.09</v>
      </c>
      <c r="AP7326">
        <v>1.01</v>
      </c>
      <c r="AQ7326">
        <v>21.45</v>
      </c>
      <c r="AR7326">
        <v>0.67500000000000004</v>
      </c>
      <c r="AS7326">
        <v>14.7</v>
      </c>
      <c r="AT7326">
        <v>1.6</v>
      </c>
    </row>
    <row r="7327" spans="1:46" x14ac:dyDescent="0.3">
      <c r="A7327">
        <v>8978</v>
      </c>
      <c r="B7327" t="s">
        <v>71</v>
      </c>
      <c r="E7327" t="s">
        <v>47</v>
      </c>
      <c r="H7327" t="s">
        <v>72</v>
      </c>
      <c r="I7327" t="s">
        <v>47</v>
      </c>
      <c r="J7327" t="s">
        <v>49</v>
      </c>
      <c r="L7327" t="s">
        <v>50</v>
      </c>
      <c r="P7327" t="s">
        <v>156</v>
      </c>
      <c r="R7327" t="s">
        <v>157</v>
      </c>
      <c r="S7327" t="s">
        <v>47</v>
      </c>
      <c r="U7327" t="s">
        <v>47</v>
      </c>
      <c r="V7327" t="s">
        <v>84</v>
      </c>
      <c r="X7327" t="s">
        <v>52</v>
      </c>
      <c r="Y7327" t="s">
        <v>53</v>
      </c>
      <c r="AA7327" t="s">
        <v>116</v>
      </c>
      <c r="AB7327" t="s">
        <v>90</v>
      </c>
      <c r="AE7327" t="s">
        <v>56</v>
      </c>
      <c r="AG7327" t="s">
        <v>57</v>
      </c>
      <c r="AH7327" t="s">
        <v>58</v>
      </c>
      <c r="AM7327" t="s">
        <v>61</v>
      </c>
      <c r="AN7327" t="s">
        <v>62</v>
      </c>
      <c r="AO7327">
        <v>0.09</v>
      </c>
      <c r="AP7327">
        <v>0.95</v>
      </c>
      <c r="AQ7327">
        <v>18.559999999999999</v>
      </c>
      <c r="AR7327">
        <v>0.60799999999999998</v>
      </c>
      <c r="AS7327">
        <v>10.75</v>
      </c>
      <c r="AT7327">
        <v>1.6</v>
      </c>
    </row>
    <row r="7328" spans="1:46" x14ac:dyDescent="0.3">
      <c r="A7328">
        <v>8979</v>
      </c>
      <c r="B7328" t="s">
        <v>71</v>
      </c>
      <c r="E7328" t="s">
        <v>47</v>
      </c>
      <c r="H7328" t="s">
        <v>72</v>
      </c>
      <c r="I7328" t="s">
        <v>47</v>
      </c>
      <c r="J7328" t="s">
        <v>49</v>
      </c>
      <c r="L7328" t="s">
        <v>50</v>
      </c>
      <c r="P7328" t="s">
        <v>156</v>
      </c>
      <c r="R7328" t="s">
        <v>1449</v>
      </c>
      <c r="S7328" t="s">
        <v>47</v>
      </c>
      <c r="U7328" t="s">
        <v>47</v>
      </c>
      <c r="V7328" t="s">
        <v>84</v>
      </c>
      <c r="X7328" t="s">
        <v>52</v>
      </c>
      <c r="Y7328" t="s">
        <v>53</v>
      </c>
      <c r="AA7328" t="s">
        <v>116</v>
      </c>
      <c r="AB7328" t="s">
        <v>90</v>
      </c>
      <c r="AE7328" t="s">
        <v>56</v>
      </c>
      <c r="AG7328" t="s">
        <v>57</v>
      </c>
      <c r="AH7328" t="s">
        <v>58</v>
      </c>
      <c r="AM7328" t="s">
        <v>61</v>
      </c>
      <c r="AN7328" t="s">
        <v>62</v>
      </c>
      <c r="AO7328">
        <v>0.09</v>
      </c>
      <c r="AP7328">
        <v>1</v>
      </c>
      <c r="AQ7328">
        <v>20</v>
      </c>
      <c r="AR7328">
        <v>0.61</v>
      </c>
      <c r="AS7328">
        <v>12.25</v>
      </c>
      <c r="AT7328">
        <v>1.6</v>
      </c>
    </row>
    <row r="7329" spans="1:46" x14ac:dyDescent="0.3">
      <c r="A7329">
        <v>8980</v>
      </c>
      <c r="B7329" t="s">
        <v>71</v>
      </c>
      <c r="E7329" t="s">
        <v>47</v>
      </c>
      <c r="H7329" t="s">
        <v>72</v>
      </c>
      <c r="I7329" t="s">
        <v>47</v>
      </c>
      <c r="J7329" t="s">
        <v>49</v>
      </c>
      <c r="L7329" t="s">
        <v>50</v>
      </c>
      <c r="P7329" t="s">
        <v>156</v>
      </c>
      <c r="R7329" t="s">
        <v>1449</v>
      </c>
      <c r="S7329" t="s">
        <v>47</v>
      </c>
      <c r="U7329" t="s">
        <v>47</v>
      </c>
      <c r="V7329" t="s">
        <v>84</v>
      </c>
      <c r="X7329" t="s">
        <v>52</v>
      </c>
      <c r="Y7329" t="s">
        <v>53</v>
      </c>
      <c r="AA7329" t="s">
        <v>116</v>
      </c>
      <c r="AB7329" t="s">
        <v>90</v>
      </c>
      <c r="AE7329" t="s">
        <v>56</v>
      </c>
      <c r="AG7329" t="s">
        <v>57</v>
      </c>
      <c r="AH7329" t="s">
        <v>58</v>
      </c>
      <c r="AM7329" t="s">
        <v>61</v>
      </c>
      <c r="AN7329" t="s">
        <v>62</v>
      </c>
      <c r="AO7329">
        <v>0.09</v>
      </c>
      <c r="AP7329">
        <v>1.01</v>
      </c>
      <c r="AQ7329">
        <v>19.14</v>
      </c>
      <c r="AR7329">
        <v>0.64</v>
      </c>
      <c r="AS7329">
        <v>12.45</v>
      </c>
      <c r="AT7329">
        <v>1.6</v>
      </c>
    </row>
    <row r="7330" spans="1:46" x14ac:dyDescent="0.3">
      <c r="A7330">
        <v>8981</v>
      </c>
      <c r="B7330" t="s">
        <v>71</v>
      </c>
      <c r="E7330" t="s">
        <v>47</v>
      </c>
      <c r="H7330" t="s">
        <v>72</v>
      </c>
      <c r="I7330" t="s">
        <v>47</v>
      </c>
      <c r="J7330" t="s">
        <v>49</v>
      </c>
      <c r="L7330" t="s">
        <v>50</v>
      </c>
      <c r="P7330" t="s">
        <v>156</v>
      </c>
      <c r="R7330" t="s">
        <v>1449</v>
      </c>
      <c r="S7330" t="s">
        <v>47</v>
      </c>
      <c r="U7330" t="s">
        <v>47</v>
      </c>
      <c r="V7330" t="s">
        <v>84</v>
      </c>
      <c r="X7330" t="s">
        <v>52</v>
      </c>
      <c r="Y7330" t="s">
        <v>53</v>
      </c>
      <c r="AA7330" t="s">
        <v>116</v>
      </c>
      <c r="AB7330" t="s">
        <v>90</v>
      </c>
      <c r="AE7330" t="s">
        <v>56</v>
      </c>
      <c r="AG7330" t="s">
        <v>57</v>
      </c>
      <c r="AH7330" t="s">
        <v>58</v>
      </c>
      <c r="AM7330" t="s">
        <v>61</v>
      </c>
      <c r="AN7330" t="s">
        <v>62</v>
      </c>
      <c r="AO7330">
        <v>0.09</v>
      </c>
      <c r="AP7330">
        <v>1</v>
      </c>
      <c r="AQ7330">
        <v>19.329999999999998</v>
      </c>
      <c r="AR7330">
        <v>0.629</v>
      </c>
      <c r="AS7330">
        <v>12.17</v>
      </c>
      <c r="AT7330">
        <v>1.6</v>
      </c>
    </row>
    <row r="7331" spans="1:46" x14ac:dyDescent="0.3">
      <c r="A7331">
        <v>8982</v>
      </c>
      <c r="B7331" t="s">
        <v>71</v>
      </c>
      <c r="E7331" t="s">
        <v>47</v>
      </c>
      <c r="H7331" t="s">
        <v>72</v>
      </c>
      <c r="I7331" t="s">
        <v>47</v>
      </c>
      <c r="J7331" t="s">
        <v>49</v>
      </c>
      <c r="L7331" t="s">
        <v>50</v>
      </c>
      <c r="P7331" t="s">
        <v>156</v>
      </c>
      <c r="R7331" t="s">
        <v>1449</v>
      </c>
      <c r="S7331" t="s">
        <v>47</v>
      </c>
      <c r="U7331" t="s">
        <v>47</v>
      </c>
      <c r="V7331" t="s">
        <v>84</v>
      </c>
      <c r="X7331" t="s">
        <v>52</v>
      </c>
      <c r="Y7331" t="s">
        <v>53</v>
      </c>
      <c r="AA7331" t="s">
        <v>116</v>
      </c>
      <c r="AB7331" t="s">
        <v>90</v>
      </c>
      <c r="AE7331" t="s">
        <v>56</v>
      </c>
      <c r="AG7331" t="s">
        <v>57</v>
      </c>
      <c r="AH7331" t="s">
        <v>58</v>
      </c>
      <c r="AM7331" t="s">
        <v>61</v>
      </c>
      <c r="AN7331" t="s">
        <v>62</v>
      </c>
      <c r="AO7331">
        <v>0.09</v>
      </c>
      <c r="AP7331">
        <v>1</v>
      </c>
      <c r="AQ7331">
        <v>18.41</v>
      </c>
      <c r="AR7331">
        <v>0.57299999999999995</v>
      </c>
      <c r="AS7331">
        <v>10.59</v>
      </c>
      <c r="AT7331">
        <v>1.6</v>
      </c>
    </row>
    <row r="7332" spans="1:46" x14ac:dyDescent="0.3">
      <c r="A7332">
        <v>8983</v>
      </c>
      <c r="B7332" t="s">
        <v>71</v>
      </c>
      <c r="E7332" t="s">
        <v>47</v>
      </c>
      <c r="H7332" t="s">
        <v>72</v>
      </c>
      <c r="I7332" t="s">
        <v>47</v>
      </c>
      <c r="J7332" t="s">
        <v>49</v>
      </c>
      <c r="L7332" t="s">
        <v>50</v>
      </c>
      <c r="P7332" t="s">
        <v>156</v>
      </c>
      <c r="R7332" t="s">
        <v>1450</v>
      </c>
      <c r="S7332" t="s">
        <v>47</v>
      </c>
      <c r="U7332" t="s">
        <v>47</v>
      </c>
      <c r="V7332" t="s">
        <v>84</v>
      </c>
      <c r="X7332" t="s">
        <v>52</v>
      </c>
      <c r="Y7332" t="s">
        <v>53</v>
      </c>
      <c r="AA7332" t="s">
        <v>116</v>
      </c>
      <c r="AB7332" t="s">
        <v>90</v>
      </c>
      <c r="AE7332" t="s">
        <v>56</v>
      </c>
      <c r="AG7332" t="s">
        <v>57</v>
      </c>
      <c r="AH7332" t="s">
        <v>58</v>
      </c>
      <c r="AM7332" t="s">
        <v>61</v>
      </c>
      <c r="AN7332" t="s">
        <v>62</v>
      </c>
      <c r="AO7332">
        <v>0.09</v>
      </c>
      <c r="AP7332">
        <v>0.99</v>
      </c>
      <c r="AQ7332">
        <v>18.28</v>
      </c>
      <c r="AR7332">
        <v>0.61799999999999999</v>
      </c>
      <c r="AS7332">
        <v>11.23</v>
      </c>
      <c r="AT7332">
        <v>1.6</v>
      </c>
    </row>
    <row r="7333" spans="1:46" x14ac:dyDescent="0.3">
      <c r="A7333">
        <v>8984</v>
      </c>
      <c r="B7333" t="s">
        <v>71</v>
      </c>
      <c r="E7333" t="s">
        <v>47</v>
      </c>
      <c r="H7333" t="s">
        <v>72</v>
      </c>
      <c r="I7333" t="s">
        <v>47</v>
      </c>
      <c r="J7333" t="s">
        <v>49</v>
      </c>
      <c r="L7333" t="s">
        <v>50</v>
      </c>
      <c r="P7333" t="s">
        <v>156</v>
      </c>
      <c r="R7333" t="s">
        <v>1450</v>
      </c>
      <c r="S7333" t="s">
        <v>47</v>
      </c>
      <c r="U7333" t="s">
        <v>47</v>
      </c>
      <c r="V7333" t="s">
        <v>84</v>
      </c>
      <c r="X7333" t="s">
        <v>52</v>
      </c>
      <c r="Y7333" t="s">
        <v>53</v>
      </c>
      <c r="AA7333" t="s">
        <v>116</v>
      </c>
      <c r="AB7333" t="s">
        <v>90</v>
      </c>
      <c r="AE7333" t="s">
        <v>56</v>
      </c>
      <c r="AG7333" t="s">
        <v>57</v>
      </c>
      <c r="AH7333" t="s">
        <v>58</v>
      </c>
      <c r="AM7333" t="s">
        <v>61</v>
      </c>
      <c r="AN7333" t="s">
        <v>62</v>
      </c>
      <c r="AO7333">
        <v>0.09</v>
      </c>
      <c r="AP7333">
        <v>1</v>
      </c>
      <c r="AQ7333">
        <v>18.18</v>
      </c>
      <c r="AR7333">
        <v>0.60499999999999998</v>
      </c>
      <c r="AS7333">
        <v>10.98</v>
      </c>
      <c r="AT7333">
        <v>1.6</v>
      </c>
    </row>
    <row r="7334" spans="1:46" x14ac:dyDescent="0.3">
      <c r="A7334">
        <v>8985</v>
      </c>
      <c r="B7334" t="s">
        <v>71</v>
      </c>
      <c r="E7334" t="s">
        <v>47</v>
      </c>
      <c r="H7334" t="s">
        <v>72</v>
      </c>
      <c r="I7334" t="s">
        <v>47</v>
      </c>
      <c r="J7334" t="s">
        <v>49</v>
      </c>
      <c r="L7334" t="s">
        <v>50</v>
      </c>
      <c r="P7334" t="s">
        <v>156</v>
      </c>
      <c r="R7334" t="s">
        <v>1450</v>
      </c>
      <c r="S7334" t="s">
        <v>47</v>
      </c>
      <c r="U7334" t="s">
        <v>47</v>
      </c>
      <c r="V7334" t="s">
        <v>84</v>
      </c>
      <c r="X7334" t="s">
        <v>52</v>
      </c>
      <c r="Y7334" t="s">
        <v>53</v>
      </c>
      <c r="AA7334" t="s">
        <v>116</v>
      </c>
      <c r="AB7334" t="s">
        <v>90</v>
      </c>
      <c r="AE7334" t="s">
        <v>56</v>
      </c>
      <c r="AG7334" t="s">
        <v>57</v>
      </c>
      <c r="AH7334" t="s">
        <v>58</v>
      </c>
      <c r="AM7334" t="s">
        <v>61</v>
      </c>
      <c r="AN7334" t="s">
        <v>62</v>
      </c>
      <c r="AO7334">
        <v>0.09</v>
      </c>
      <c r="AP7334">
        <v>0.99</v>
      </c>
      <c r="AQ7334">
        <v>18.28</v>
      </c>
      <c r="AR7334">
        <v>0.60299999999999998</v>
      </c>
      <c r="AS7334">
        <v>10.95</v>
      </c>
      <c r="AT7334">
        <v>1.6</v>
      </c>
    </row>
    <row r="7335" spans="1:46" x14ac:dyDescent="0.3">
      <c r="A7335">
        <v>8986</v>
      </c>
      <c r="B7335" t="s">
        <v>71</v>
      </c>
      <c r="E7335" t="s">
        <v>47</v>
      </c>
      <c r="H7335" t="s">
        <v>72</v>
      </c>
      <c r="I7335" t="s">
        <v>47</v>
      </c>
      <c r="J7335" t="s">
        <v>49</v>
      </c>
      <c r="L7335" t="s">
        <v>50</v>
      </c>
      <c r="P7335" t="s">
        <v>156</v>
      </c>
      <c r="R7335" t="s">
        <v>1450</v>
      </c>
      <c r="S7335" t="s">
        <v>47</v>
      </c>
      <c r="U7335" t="s">
        <v>47</v>
      </c>
      <c r="V7335" t="s">
        <v>84</v>
      </c>
      <c r="X7335" t="s">
        <v>52</v>
      </c>
      <c r="Y7335" t="s">
        <v>53</v>
      </c>
      <c r="AA7335" t="s">
        <v>116</v>
      </c>
      <c r="AB7335" t="s">
        <v>90</v>
      </c>
      <c r="AE7335" t="s">
        <v>56</v>
      </c>
      <c r="AG7335" t="s">
        <v>57</v>
      </c>
      <c r="AH7335" t="s">
        <v>58</v>
      </c>
      <c r="AM7335" t="s">
        <v>61</v>
      </c>
      <c r="AN7335" t="s">
        <v>62</v>
      </c>
      <c r="AO7335">
        <v>0.09</v>
      </c>
      <c r="AP7335">
        <v>1</v>
      </c>
      <c r="AQ7335">
        <v>18.78</v>
      </c>
      <c r="AR7335">
        <v>0.55900000000000005</v>
      </c>
      <c r="AS7335">
        <v>10.5</v>
      </c>
      <c r="AT7335">
        <v>1.6</v>
      </c>
    </row>
    <row r="7336" spans="1:46" x14ac:dyDescent="0.3">
      <c r="A7336">
        <v>8987</v>
      </c>
      <c r="B7336" t="s">
        <v>71</v>
      </c>
      <c r="E7336" t="s">
        <v>47</v>
      </c>
      <c r="H7336" t="s">
        <v>72</v>
      </c>
      <c r="I7336" t="s">
        <v>47</v>
      </c>
      <c r="J7336" t="s">
        <v>49</v>
      </c>
      <c r="L7336" t="s">
        <v>50</v>
      </c>
      <c r="P7336" t="s">
        <v>75</v>
      </c>
      <c r="S7336" t="s">
        <v>47</v>
      </c>
      <c r="V7336" t="s">
        <v>52</v>
      </c>
      <c r="Y7336" t="s">
        <v>161</v>
      </c>
      <c r="AB7336" t="s">
        <v>90</v>
      </c>
      <c r="AE7336" t="s">
        <v>91</v>
      </c>
      <c r="AG7336" t="s">
        <v>134</v>
      </c>
      <c r="AM7336" t="s">
        <v>61</v>
      </c>
      <c r="AN7336" t="s">
        <v>95</v>
      </c>
      <c r="AO7336">
        <v>4.4999999999999998E-2</v>
      </c>
      <c r="AP7336">
        <v>0.78</v>
      </c>
      <c r="AQ7336">
        <v>15.5</v>
      </c>
      <c r="AR7336">
        <v>0.14399999999999999</v>
      </c>
      <c r="AS7336">
        <v>14.44</v>
      </c>
      <c r="AT7336">
        <v>1.6</v>
      </c>
    </row>
    <row r="7337" spans="1:46" x14ac:dyDescent="0.3">
      <c r="A7337">
        <v>8988</v>
      </c>
      <c r="B7337" t="s">
        <v>71</v>
      </c>
      <c r="E7337" t="s">
        <v>47</v>
      </c>
      <c r="H7337" t="s">
        <v>72</v>
      </c>
      <c r="I7337" t="s">
        <v>47</v>
      </c>
      <c r="J7337" t="s">
        <v>49</v>
      </c>
      <c r="L7337" t="s">
        <v>50</v>
      </c>
      <c r="P7337" t="s">
        <v>75</v>
      </c>
      <c r="S7337" t="s">
        <v>47</v>
      </c>
      <c r="V7337" t="s">
        <v>52</v>
      </c>
      <c r="Y7337" t="s">
        <v>161</v>
      </c>
      <c r="AB7337" t="s">
        <v>90</v>
      </c>
      <c r="AE7337" t="s">
        <v>91</v>
      </c>
      <c r="AG7337" t="s">
        <v>140</v>
      </c>
      <c r="AH7337" t="s">
        <v>94</v>
      </c>
      <c r="AM7337" t="s">
        <v>61</v>
      </c>
      <c r="AN7337" t="s">
        <v>95</v>
      </c>
      <c r="AO7337">
        <v>4.4999999999999998E-2</v>
      </c>
      <c r="AP7337">
        <v>0.78</v>
      </c>
      <c r="AQ7337">
        <v>18.5</v>
      </c>
      <c r="AR7337">
        <v>0.62</v>
      </c>
      <c r="AS7337">
        <v>17.690000000000001</v>
      </c>
      <c r="AT7337">
        <v>1.6</v>
      </c>
    </row>
    <row r="7338" spans="1:46" x14ac:dyDescent="0.3">
      <c r="A7338">
        <v>8989</v>
      </c>
      <c r="B7338" t="s">
        <v>71</v>
      </c>
      <c r="E7338" t="s">
        <v>47</v>
      </c>
      <c r="H7338" t="s">
        <v>72</v>
      </c>
      <c r="I7338" t="s">
        <v>47</v>
      </c>
      <c r="J7338" t="s">
        <v>49</v>
      </c>
      <c r="L7338" t="s">
        <v>50</v>
      </c>
      <c r="N7338" t="s">
        <v>253</v>
      </c>
      <c r="P7338" t="s">
        <v>75</v>
      </c>
      <c r="S7338" t="s">
        <v>47</v>
      </c>
      <c r="V7338" t="s">
        <v>52</v>
      </c>
      <c r="Y7338" t="s">
        <v>161</v>
      </c>
      <c r="AB7338" t="s">
        <v>90</v>
      </c>
      <c r="AE7338" t="s">
        <v>91</v>
      </c>
      <c r="AG7338" t="s">
        <v>140</v>
      </c>
      <c r="AH7338" t="s">
        <v>94</v>
      </c>
      <c r="AM7338" t="s">
        <v>61</v>
      </c>
      <c r="AN7338" t="s">
        <v>95</v>
      </c>
      <c r="AO7338">
        <v>4.4999999999999998E-2</v>
      </c>
      <c r="AP7338">
        <v>0.95</v>
      </c>
      <c r="AQ7338">
        <v>20.51</v>
      </c>
      <c r="AR7338">
        <v>0.73</v>
      </c>
      <c r="AS7338">
        <v>15.98</v>
      </c>
      <c r="AT7338">
        <v>1.6</v>
      </c>
    </row>
    <row r="7339" spans="1:46" x14ac:dyDescent="0.3">
      <c r="A7339">
        <v>8990</v>
      </c>
      <c r="B7339" t="s">
        <v>71</v>
      </c>
      <c r="E7339" t="s">
        <v>47</v>
      </c>
      <c r="H7339" t="s">
        <v>72</v>
      </c>
      <c r="I7339" t="s">
        <v>47</v>
      </c>
      <c r="J7339" t="s">
        <v>49</v>
      </c>
      <c r="L7339" t="s">
        <v>50</v>
      </c>
      <c r="P7339" t="s">
        <v>75</v>
      </c>
      <c r="Q7339" t="s">
        <v>1451</v>
      </c>
      <c r="S7339" t="s">
        <v>53</v>
      </c>
      <c r="T7339" t="s">
        <v>47</v>
      </c>
      <c r="V7339" t="s">
        <v>52</v>
      </c>
      <c r="Y7339" t="s">
        <v>161</v>
      </c>
      <c r="AB7339" t="s">
        <v>54</v>
      </c>
      <c r="AD7339" t="s">
        <v>77</v>
      </c>
      <c r="AE7339" t="s">
        <v>145</v>
      </c>
      <c r="AG7339" t="s">
        <v>97</v>
      </c>
      <c r="AJ7339" t="s">
        <v>92</v>
      </c>
      <c r="AM7339" t="s">
        <v>61</v>
      </c>
      <c r="AN7339" t="s">
        <v>62</v>
      </c>
      <c r="AO7339">
        <v>9.6000000000000002E-2</v>
      </c>
      <c r="AP7339">
        <v>1.0900000000000001</v>
      </c>
      <c r="AQ7339">
        <v>21.25</v>
      </c>
      <c r="AR7339">
        <v>0.76600000000000001</v>
      </c>
      <c r="AS7339">
        <v>17.739999999999998</v>
      </c>
      <c r="AT7339">
        <v>1.6</v>
      </c>
    </row>
    <row r="7340" spans="1:46" x14ac:dyDescent="0.3">
      <c r="A7340">
        <v>8991</v>
      </c>
      <c r="B7340" t="s">
        <v>71</v>
      </c>
      <c r="E7340" t="s">
        <v>47</v>
      </c>
      <c r="H7340" t="s">
        <v>72</v>
      </c>
      <c r="I7340" t="s">
        <v>47</v>
      </c>
      <c r="J7340" t="s">
        <v>49</v>
      </c>
      <c r="L7340" t="s">
        <v>50</v>
      </c>
      <c r="P7340" t="s">
        <v>75</v>
      </c>
      <c r="Q7340" t="s">
        <v>1451</v>
      </c>
      <c r="S7340" t="s">
        <v>53</v>
      </c>
      <c r="T7340" t="s">
        <v>47</v>
      </c>
      <c r="V7340" t="s">
        <v>52</v>
      </c>
      <c r="Y7340" t="s">
        <v>161</v>
      </c>
      <c r="AB7340" t="s">
        <v>54</v>
      </c>
      <c r="AD7340" t="s">
        <v>77</v>
      </c>
      <c r="AE7340" t="s">
        <v>145</v>
      </c>
      <c r="AG7340" t="s">
        <v>97</v>
      </c>
      <c r="AJ7340" t="s">
        <v>92</v>
      </c>
      <c r="AM7340" t="s">
        <v>61</v>
      </c>
      <c r="AN7340" t="s">
        <v>62</v>
      </c>
      <c r="AO7340">
        <v>9.6000000000000002E-2</v>
      </c>
      <c r="AP7340">
        <v>1.0900000000000001</v>
      </c>
      <c r="AQ7340">
        <v>20.87</v>
      </c>
      <c r="AR7340">
        <v>0.76600000000000001</v>
      </c>
      <c r="AS7340">
        <v>17.420000000000002</v>
      </c>
      <c r="AT7340">
        <v>1.6</v>
      </c>
    </row>
    <row r="7341" spans="1:46" x14ac:dyDescent="0.3">
      <c r="A7341">
        <v>8992</v>
      </c>
      <c r="B7341" t="s">
        <v>71</v>
      </c>
      <c r="E7341" t="s">
        <v>47</v>
      </c>
      <c r="H7341" t="s">
        <v>72</v>
      </c>
      <c r="I7341" t="s">
        <v>47</v>
      </c>
      <c r="J7341" t="s">
        <v>49</v>
      </c>
      <c r="L7341" t="s">
        <v>50</v>
      </c>
      <c r="P7341" t="s">
        <v>75</v>
      </c>
      <c r="Q7341" t="s">
        <v>1451</v>
      </c>
      <c r="S7341" t="s">
        <v>53</v>
      </c>
      <c r="T7341" t="s">
        <v>47</v>
      </c>
      <c r="V7341" t="s">
        <v>52</v>
      </c>
      <c r="Y7341" t="s">
        <v>161</v>
      </c>
      <c r="AB7341" t="s">
        <v>54</v>
      </c>
      <c r="AD7341" t="s">
        <v>77</v>
      </c>
      <c r="AE7341" t="s">
        <v>145</v>
      </c>
      <c r="AG7341" t="s">
        <v>97</v>
      </c>
      <c r="AJ7341" t="s">
        <v>92</v>
      </c>
      <c r="AM7341" t="s">
        <v>61</v>
      </c>
      <c r="AN7341" t="s">
        <v>62</v>
      </c>
      <c r="AO7341">
        <v>9.6000000000000002E-2</v>
      </c>
      <c r="AP7341">
        <v>1.0900000000000001</v>
      </c>
      <c r="AQ7341">
        <v>20.57</v>
      </c>
      <c r="AR7341">
        <v>0.76600000000000001</v>
      </c>
      <c r="AS7341">
        <v>17.170000000000002</v>
      </c>
      <c r="AT7341">
        <v>1.6</v>
      </c>
    </row>
    <row r="7342" spans="1:46" x14ac:dyDescent="0.3">
      <c r="A7342">
        <v>8993</v>
      </c>
      <c r="B7342" t="s">
        <v>46</v>
      </c>
      <c r="E7342" t="s">
        <v>47</v>
      </c>
      <c r="H7342" t="s">
        <v>72</v>
      </c>
      <c r="I7342" t="s">
        <v>47</v>
      </c>
      <c r="J7342" t="s">
        <v>63</v>
      </c>
      <c r="K7342" t="s">
        <v>64</v>
      </c>
      <c r="L7342" t="s">
        <v>47</v>
      </c>
      <c r="M7342" t="s">
        <v>70</v>
      </c>
      <c r="P7342" t="s">
        <v>75</v>
      </c>
      <c r="Q7342" t="s">
        <v>87</v>
      </c>
      <c r="S7342" t="s">
        <v>105</v>
      </c>
      <c r="T7342" t="s">
        <v>47</v>
      </c>
      <c r="V7342" t="s">
        <v>425</v>
      </c>
      <c r="Y7342" t="s">
        <v>53</v>
      </c>
      <c r="AB7342" t="s">
        <v>54</v>
      </c>
      <c r="AD7342" t="s">
        <v>78</v>
      </c>
      <c r="AE7342" t="s">
        <v>56</v>
      </c>
      <c r="AG7342" t="s">
        <v>57</v>
      </c>
      <c r="AH7342" t="s">
        <v>58</v>
      </c>
      <c r="AJ7342" t="s">
        <v>116</v>
      </c>
      <c r="AK7342" t="s">
        <v>60</v>
      </c>
      <c r="AM7342" t="s">
        <v>61</v>
      </c>
      <c r="AN7342" t="s">
        <v>62</v>
      </c>
      <c r="AO7342">
        <v>0.16</v>
      </c>
      <c r="AP7342">
        <v>1.1200000000000001</v>
      </c>
      <c r="AQ7342">
        <v>12.57</v>
      </c>
      <c r="AR7342">
        <v>0.72499999999999998</v>
      </c>
      <c r="AS7342">
        <v>10.210000000000001</v>
      </c>
    </row>
    <row r="7343" spans="1:46" x14ac:dyDescent="0.3">
      <c r="A7343">
        <v>8999</v>
      </c>
      <c r="B7343" t="s">
        <v>71</v>
      </c>
      <c r="E7343" t="s">
        <v>47</v>
      </c>
      <c r="H7343" t="s">
        <v>72</v>
      </c>
      <c r="I7343" t="s">
        <v>47</v>
      </c>
      <c r="J7343" t="s">
        <v>49</v>
      </c>
      <c r="L7343" t="s">
        <v>50</v>
      </c>
      <c r="P7343" t="s">
        <v>51</v>
      </c>
      <c r="S7343" t="s">
        <v>47</v>
      </c>
      <c r="V7343" t="s">
        <v>52</v>
      </c>
      <c r="Y7343" t="s">
        <v>77</v>
      </c>
      <c r="AB7343" t="s">
        <v>54</v>
      </c>
      <c r="AD7343" t="s">
        <v>78</v>
      </c>
      <c r="AE7343" t="s">
        <v>56</v>
      </c>
      <c r="AG7343" t="s">
        <v>57</v>
      </c>
      <c r="AH7343" t="s">
        <v>1452</v>
      </c>
      <c r="AM7343" t="s">
        <v>61</v>
      </c>
      <c r="AN7343" t="s">
        <v>62</v>
      </c>
      <c r="AO7343">
        <v>0.12</v>
      </c>
      <c r="AP7343">
        <v>1.02</v>
      </c>
      <c r="AQ7343">
        <v>21.97</v>
      </c>
      <c r="AR7343">
        <v>0.76600000000000001</v>
      </c>
      <c r="AS7343">
        <v>17.21</v>
      </c>
      <c r="AT7343">
        <v>1.6</v>
      </c>
    </row>
    <row r="7344" spans="1:46" x14ac:dyDescent="0.3">
      <c r="A7344">
        <v>9000</v>
      </c>
      <c r="B7344" t="s">
        <v>71</v>
      </c>
      <c r="E7344" t="s">
        <v>47</v>
      </c>
      <c r="H7344" t="s">
        <v>72</v>
      </c>
      <c r="I7344" t="s">
        <v>47</v>
      </c>
      <c r="J7344" t="s">
        <v>49</v>
      </c>
      <c r="L7344" t="s">
        <v>50</v>
      </c>
      <c r="P7344" t="s">
        <v>51</v>
      </c>
      <c r="S7344" t="s">
        <v>47</v>
      </c>
      <c r="V7344" t="s">
        <v>52</v>
      </c>
      <c r="Y7344" t="s">
        <v>77</v>
      </c>
      <c r="AB7344" t="s">
        <v>54</v>
      </c>
      <c r="AD7344" t="s">
        <v>78</v>
      </c>
      <c r="AE7344" t="s">
        <v>56</v>
      </c>
      <c r="AG7344" t="s">
        <v>57</v>
      </c>
      <c r="AH7344" t="s">
        <v>58</v>
      </c>
      <c r="AM7344" t="s">
        <v>61</v>
      </c>
      <c r="AN7344" t="s">
        <v>62</v>
      </c>
      <c r="AO7344">
        <v>0.12</v>
      </c>
      <c r="AP7344">
        <v>0.99</v>
      </c>
      <c r="AQ7344">
        <v>20.48</v>
      </c>
      <c r="AR7344">
        <v>0.73699999999999999</v>
      </c>
      <c r="AS7344">
        <v>14.93</v>
      </c>
      <c r="AT7344">
        <v>1.6</v>
      </c>
    </row>
    <row r="7345" spans="1:46" x14ac:dyDescent="0.3">
      <c r="A7345">
        <v>9001</v>
      </c>
      <c r="B7345" t="s">
        <v>71</v>
      </c>
      <c r="E7345" t="s">
        <v>47</v>
      </c>
      <c r="H7345" t="s">
        <v>72</v>
      </c>
      <c r="I7345" t="s">
        <v>47</v>
      </c>
      <c r="J7345" t="s">
        <v>49</v>
      </c>
      <c r="L7345" t="s">
        <v>50</v>
      </c>
      <c r="P7345" t="s">
        <v>156</v>
      </c>
      <c r="R7345" t="s">
        <v>223</v>
      </c>
      <c r="S7345" t="s">
        <v>47</v>
      </c>
      <c r="U7345" t="s">
        <v>47</v>
      </c>
      <c r="V7345" t="s">
        <v>158</v>
      </c>
      <c r="X7345" t="s">
        <v>127</v>
      </c>
      <c r="Y7345" t="s">
        <v>158</v>
      </c>
      <c r="AA7345" t="s">
        <v>106</v>
      </c>
      <c r="AB7345" t="s">
        <v>54</v>
      </c>
      <c r="AD7345" t="s">
        <v>78</v>
      </c>
      <c r="AE7345" t="s">
        <v>56</v>
      </c>
      <c r="AG7345" t="s">
        <v>97</v>
      </c>
      <c r="AJ7345" t="s">
        <v>92</v>
      </c>
      <c r="AM7345" t="s">
        <v>61</v>
      </c>
      <c r="AN7345" t="s">
        <v>95</v>
      </c>
      <c r="AO7345">
        <v>0.1</v>
      </c>
      <c r="AP7345">
        <v>0.98</v>
      </c>
      <c r="AQ7345">
        <v>19.63</v>
      </c>
      <c r="AR7345">
        <v>0.61</v>
      </c>
      <c r="AS7345">
        <v>11.82</v>
      </c>
      <c r="AT7345">
        <v>1.6</v>
      </c>
    </row>
    <row r="7346" spans="1:46" x14ac:dyDescent="0.3">
      <c r="A7346">
        <v>9002</v>
      </c>
      <c r="B7346" t="s">
        <v>71</v>
      </c>
      <c r="E7346" t="s">
        <v>47</v>
      </c>
      <c r="H7346" t="s">
        <v>72</v>
      </c>
      <c r="I7346" t="s">
        <v>47</v>
      </c>
      <c r="J7346" t="s">
        <v>49</v>
      </c>
      <c r="L7346" t="s">
        <v>50</v>
      </c>
      <c r="P7346" t="s">
        <v>156</v>
      </c>
      <c r="R7346" t="s">
        <v>473</v>
      </c>
      <c r="V7346" t="s">
        <v>158</v>
      </c>
      <c r="X7346" t="s">
        <v>127</v>
      </c>
      <c r="Y7346" t="s">
        <v>158</v>
      </c>
      <c r="AA7346" t="s">
        <v>106</v>
      </c>
      <c r="AB7346" t="s">
        <v>54</v>
      </c>
      <c r="AD7346" t="s">
        <v>78</v>
      </c>
      <c r="AE7346" t="s">
        <v>56</v>
      </c>
      <c r="AG7346" t="s">
        <v>57</v>
      </c>
      <c r="AH7346" t="s">
        <v>698</v>
      </c>
      <c r="AJ7346" t="s">
        <v>92</v>
      </c>
      <c r="AK7346" t="s">
        <v>60</v>
      </c>
      <c r="AM7346" t="s">
        <v>61</v>
      </c>
      <c r="AN7346" t="s">
        <v>95</v>
      </c>
      <c r="AO7346">
        <v>0.1</v>
      </c>
      <c r="AP7346">
        <v>0.96</v>
      </c>
      <c r="AQ7346">
        <v>17.18</v>
      </c>
      <c r="AR7346">
        <v>0.56999999999999995</v>
      </c>
      <c r="AS7346">
        <v>9.33</v>
      </c>
      <c r="AT7346">
        <v>1.6</v>
      </c>
    </row>
    <row r="7347" spans="1:46" x14ac:dyDescent="0.3">
      <c r="A7347">
        <v>9003</v>
      </c>
      <c r="B7347" t="s">
        <v>71</v>
      </c>
      <c r="E7347" t="s">
        <v>47</v>
      </c>
      <c r="H7347" t="s">
        <v>72</v>
      </c>
      <c r="I7347" t="s">
        <v>47</v>
      </c>
      <c r="J7347" t="s">
        <v>49</v>
      </c>
      <c r="L7347" t="s">
        <v>50</v>
      </c>
      <c r="P7347" t="s">
        <v>156</v>
      </c>
      <c r="R7347" t="s">
        <v>473</v>
      </c>
      <c r="V7347" t="s">
        <v>158</v>
      </c>
      <c r="X7347" t="s">
        <v>127</v>
      </c>
      <c r="Y7347" t="s">
        <v>158</v>
      </c>
      <c r="AA7347" t="s">
        <v>106</v>
      </c>
      <c r="AB7347" t="s">
        <v>54</v>
      </c>
      <c r="AD7347" t="s">
        <v>78</v>
      </c>
      <c r="AE7347" t="s">
        <v>56</v>
      </c>
      <c r="AG7347" t="s">
        <v>57</v>
      </c>
      <c r="AH7347" t="s">
        <v>226</v>
      </c>
      <c r="AJ7347" t="s">
        <v>92</v>
      </c>
      <c r="AK7347" t="s">
        <v>60</v>
      </c>
      <c r="AM7347" t="s">
        <v>61</v>
      </c>
      <c r="AN7347" t="s">
        <v>95</v>
      </c>
      <c r="AO7347">
        <v>0.1</v>
      </c>
      <c r="AP7347">
        <v>1.01</v>
      </c>
      <c r="AQ7347">
        <v>20.14</v>
      </c>
      <c r="AR7347">
        <v>0.68</v>
      </c>
      <c r="AS7347">
        <v>13.78</v>
      </c>
      <c r="AT7347">
        <v>1.6</v>
      </c>
    </row>
    <row r="7348" spans="1:46" x14ac:dyDescent="0.3">
      <c r="A7348">
        <v>9004</v>
      </c>
      <c r="B7348" t="s">
        <v>46</v>
      </c>
      <c r="C7348" t="s">
        <v>98</v>
      </c>
      <c r="D7348" t="s">
        <v>99</v>
      </c>
      <c r="E7348" t="s">
        <v>100</v>
      </c>
      <c r="F7348" t="s">
        <v>262</v>
      </c>
      <c r="G7348" t="s">
        <v>263</v>
      </c>
      <c r="H7348" t="s">
        <v>72</v>
      </c>
      <c r="I7348" t="s">
        <v>47</v>
      </c>
      <c r="J7348" t="s">
        <v>63</v>
      </c>
      <c r="K7348" t="s">
        <v>64</v>
      </c>
      <c r="L7348" t="s">
        <v>103</v>
      </c>
      <c r="M7348" t="s">
        <v>104</v>
      </c>
      <c r="P7348" t="s">
        <v>75</v>
      </c>
      <c r="Q7348" t="s">
        <v>87</v>
      </c>
      <c r="S7348" t="s">
        <v>105</v>
      </c>
      <c r="T7348" t="s">
        <v>47</v>
      </c>
      <c r="V7348" t="s">
        <v>52</v>
      </c>
      <c r="Y7348" t="s">
        <v>77</v>
      </c>
      <c r="AB7348" t="s">
        <v>54</v>
      </c>
      <c r="AD7348" t="s">
        <v>77</v>
      </c>
      <c r="AE7348" t="s">
        <v>1453</v>
      </c>
      <c r="AG7348" t="s">
        <v>57</v>
      </c>
      <c r="AH7348" t="s">
        <v>58</v>
      </c>
      <c r="AM7348" t="s">
        <v>61</v>
      </c>
      <c r="AN7348" t="s">
        <v>62</v>
      </c>
      <c r="AO7348">
        <v>0.1</v>
      </c>
      <c r="AP7348">
        <v>0.79100000000000004</v>
      </c>
      <c r="AQ7348">
        <v>6.15</v>
      </c>
      <c r="AR7348">
        <v>0.24299999999999999</v>
      </c>
      <c r="AS7348">
        <v>1.2</v>
      </c>
    </row>
    <row r="7349" spans="1:46" x14ac:dyDescent="0.3">
      <c r="A7349">
        <v>9005</v>
      </c>
      <c r="B7349" t="s">
        <v>46</v>
      </c>
      <c r="C7349" t="s">
        <v>98</v>
      </c>
      <c r="D7349" t="s">
        <v>99</v>
      </c>
      <c r="E7349" t="s">
        <v>100</v>
      </c>
      <c r="F7349" t="s">
        <v>262</v>
      </c>
      <c r="G7349" t="s">
        <v>263</v>
      </c>
      <c r="H7349" t="s">
        <v>72</v>
      </c>
      <c r="I7349" t="s">
        <v>47</v>
      </c>
      <c r="J7349" t="s">
        <v>63</v>
      </c>
      <c r="K7349" t="s">
        <v>64</v>
      </c>
      <c r="L7349" t="s">
        <v>103</v>
      </c>
      <c r="M7349" t="s">
        <v>104</v>
      </c>
      <c r="P7349" t="s">
        <v>75</v>
      </c>
      <c r="Q7349" t="s">
        <v>87</v>
      </c>
      <c r="S7349" t="s">
        <v>105</v>
      </c>
      <c r="T7349" t="s">
        <v>47</v>
      </c>
      <c r="V7349" t="s">
        <v>52</v>
      </c>
      <c r="Y7349" t="s">
        <v>77</v>
      </c>
      <c r="AB7349" t="s">
        <v>54</v>
      </c>
      <c r="AD7349" t="s">
        <v>77</v>
      </c>
      <c r="AE7349" t="s">
        <v>1454</v>
      </c>
      <c r="AG7349" t="s">
        <v>57</v>
      </c>
      <c r="AH7349" t="s">
        <v>58</v>
      </c>
      <c r="AM7349" t="s">
        <v>61</v>
      </c>
      <c r="AN7349" t="s">
        <v>62</v>
      </c>
      <c r="AO7349">
        <v>0.1</v>
      </c>
      <c r="AP7349">
        <v>1.135</v>
      </c>
      <c r="AQ7349">
        <v>21.15</v>
      </c>
      <c r="AR7349">
        <v>0.68100000000000005</v>
      </c>
      <c r="AS7349">
        <v>16.399999999999999</v>
      </c>
    </row>
    <row r="7350" spans="1:46" x14ac:dyDescent="0.3">
      <c r="A7350">
        <v>9006</v>
      </c>
      <c r="B7350" t="s">
        <v>46</v>
      </c>
      <c r="C7350" t="s">
        <v>98</v>
      </c>
      <c r="D7350" t="s">
        <v>99</v>
      </c>
      <c r="E7350" t="s">
        <v>100</v>
      </c>
      <c r="F7350" t="s">
        <v>262</v>
      </c>
      <c r="G7350" t="s">
        <v>263</v>
      </c>
      <c r="H7350" t="s">
        <v>72</v>
      </c>
      <c r="I7350" t="s">
        <v>47</v>
      </c>
      <c r="J7350" t="s">
        <v>63</v>
      </c>
      <c r="K7350" t="s">
        <v>64</v>
      </c>
      <c r="L7350" t="s">
        <v>103</v>
      </c>
      <c r="M7350" t="s">
        <v>104</v>
      </c>
      <c r="P7350" t="s">
        <v>75</v>
      </c>
      <c r="Q7350" t="s">
        <v>87</v>
      </c>
      <c r="S7350" t="s">
        <v>105</v>
      </c>
      <c r="T7350" t="s">
        <v>47</v>
      </c>
      <c r="V7350" t="s">
        <v>52</v>
      </c>
      <c r="Y7350" t="s">
        <v>77</v>
      </c>
      <c r="AB7350" t="s">
        <v>54</v>
      </c>
      <c r="AD7350" t="s">
        <v>77</v>
      </c>
      <c r="AE7350" t="s">
        <v>56</v>
      </c>
      <c r="AG7350" t="s">
        <v>57</v>
      </c>
      <c r="AH7350" t="s">
        <v>58</v>
      </c>
      <c r="AM7350" t="s">
        <v>61</v>
      </c>
      <c r="AN7350" t="s">
        <v>62</v>
      </c>
      <c r="AO7350">
        <v>0.1</v>
      </c>
      <c r="AP7350">
        <v>1.1279999999999999</v>
      </c>
      <c r="AQ7350">
        <v>21.32</v>
      </c>
      <c r="AR7350">
        <v>0.752</v>
      </c>
      <c r="AS7350">
        <v>18.100000000000001</v>
      </c>
    </row>
    <row r="7351" spans="1:46" x14ac:dyDescent="0.3">
      <c r="A7351">
        <v>9007</v>
      </c>
      <c r="B7351" t="s">
        <v>71</v>
      </c>
      <c r="E7351" t="s">
        <v>47</v>
      </c>
      <c r="H7351" t="s">
        <v>72</v>
      </c>
      <c r="I7351" t="s">
        <v>47</v>
      </c>
      <c r="J7351" t="s">
        <v>49</v>
      </c>
      <c r="L7351" t="s">
        <v>50</v>
      </c>
      <c r="P7351" t="s">
        <v>51</v>
      </c>
      <c r="Q7351" t="s">
        <v>83</v>
      </c>
      <c r="S7351" t="s">
        <v>50</v>
      </c>
      <c r="T7351" t="s">
        <v>142</v>
      </c>
      <c r="V7351" t="s">
        <v>52</v>
      </c>
      <c r="Y7351" t="s">
        <v>161</v>
      </c>
      <c r="AB7351" t="s">
        <v>143</v>
      </c>
      <c r="AD7351" t="s">
        <v>106</v>
      </c>
      <c r="AE7351" t="s">
        <v>91</v>
      </c>
      <c r="AG7351" t="s">
        <v>235</v>
      </c>
      <c r="AH7351" t="s">
        <v>94</v>
      </c>
      <c r="AJ7351" t="s">
        <v>116</v>
      </c>
      <c r="AK7351" t="s">
        <v>53</v>
      </c>
      <c r="AM7351" t="s">
        <v>61</v>
      </c>
      <c r="AN7351" t="s">
        <v>95</v>
      </c>
      <c r="AO7351">
        <v>0.11</v>
      </c>
      <c r="AP7351">
        <v>0.86</v>
      </c>
      <c r="AQ7351">
        <v>20.8</v>
      </c>
      <c r="AR7351">
        <v>0.56000000000000005</v>
      </c>
      <c r="AS7351">
        <v>10.029999999999999</v>
      </c>
      <c r="AT7351">
        <v>1.6</v>
      </c>
    </row>
    <row r="7352" spans="1:46" x14ac:dyDescent="0.3">
      <c r="A7352">
        <v>9008</v>
      </c>
      <c r="B7352" t="s">
        <v>71</v>
      </c>
      <c r="E7352" t="s">
        <v>47</v>
      </c>
      <c r="H7352" t="s">
        <v>72</v>
      </c>
      <c r="I7352" t="s">
        <v>47</v>
      </c>
      <c r="J7352" t="s">
        <v>49</v>
      </c>
      <c r="L7352" t="s">
        <v>50</v>
      </c>
      <c r="P7352" t="s">
        <v>51</v>
      </c>
      <c r="Q7352" t="s">
        <v>83</v>
      </c>
      <c r="S7352" t="s">
        <v>50</v>
      </c>
      <c r="T7352" t="s">
        <v>142</v>
      </c>
      <c r="V7352" t="s">
        <v>52</v>
      </c>
      <c r="Y7352" t="s">
        <v>161</v>
      </c>
      <c r="AB7352" t="s">
        <v>143</v>
      </c>
      <c r="AD7352" t="s">
        <v>106</v>
      </c>
      <c r="AE7352" t="s">
        <v>91</v>
      </c>
      <c r="AG7352" t="s">
        <v>235</v>
      </c>
      <c r="AH7352" t="s">
        <v>94</v>
      </c>
      <c r="AJ7352" t="s">
        <v>116</v>
      </c>
      <c r="AK7352" t="s">
        <v>53</v>
      </c>
      <c r="AM7352" t="s">
        <v>61</v>
      </c>
      <c r="AN7352" t="s">
        <v>95</v>
      </c>
      <c r="AO7352">
        <v>0.11</v>
      </c>
      <c r="AP7352">
        <v>0.83</v>
      </c>
      <c r="AQ7352">
        <v>21.7</v>
      </c>
      <c r="AR7352">
        <v>0.68</v>
      </c>
      <c r="AS7352">
        <v>12.21</v>
      </c>
      <c r="AT7352">
        <v>1.6</v>
      </c>
    </row>
    <row r="7353" spans="1:46" x14ac:dyDescent="0.3">
      <c r="A7353">
        <v>9009</v>
      </c>
      <c r="B7353" t="s">
        <v>71</v>
      </c>
      <c r="E7353" t="s">
        <v>47</v>
      </c>
      <c r="H7353" t="s">
        <v>72</v>
      </c>
      <c r="I7353" t="s">
        <v>47</v>
      </c>
      <c r="J7353" t="s">
        <v>49</v>
      </c>
      <c r="L7353" t="s">
        <v>50</v>
      </c>
      <c r="P7353" t="s">
        <v>51</v>
      </c>
      <c r="Q7353" t="s">
        <v>83</v>
      </c>
      <c r="S7353" t="s">
        <v>50</v>
      </c>
      <c r="T7353" t="s">
        <v>142</v>
      </c>
      <c r="V7353" t="s">
        <v>52</v>
      </c>
      <c r="Y7353" t="s">
        <v>161</v>
      </c>
      <c r="AB7353" t="s">
        <v>143</v>
      </c>
      <c r="AD7353" t="s">
        <v>106</v>
      </c>
      <c r="AE7353" t="s">
        <v>91</v>
      </c>
      <c r="AG7353" t="s">
        <v>235</v>
      </c>
      <c r="AH7353" t="s">
        <v>94</v>
      </c>
      <c r="AJ7353" t="s">
        <v>116</v>
      </c>
      <c r="AK7353" t="s">
        <v>53</v>
      </c>
      <c r="AM7353" t="s">
        <v>61</v>
      </c>
      <c r="AN7353" t="s">
        <v>95</v>
      </c>
      <c r="AO7353">
        <v>0.11</v>
      </c>
      <c r="AP7353">
        <v>0.77</v>
      </c>
      <c r="AQ7353">
        <v>22.1</v>
      </c>
      <c r="AR7353">
        <v>0.64</v>
      </c>
      <c r="AS7353">
        <v>10.94</v>
      </c>
      <c r="AT7353">
        <v>1.6</v>
      </c>
    </row>
    <row r="7354" spans="1:46" x14ac:dyDescent="0.3">
      <c r="A7354">
        <v>9010</v>
      </c>
      <c r="B7354" t="s">
        <v>71</v>
      </c>
      <c r="E7354" t="s">
        <v>47</v>
      </c>
      <c r="H7354" t="s">
        <v>72</v>
      </c>
      <c r="I7354" t="s">
        <v>47</v>
      </c>
      <c r="J7354" t="s">
        <v>49</v>
      </c>
      <c r="L7354" t="s">
        <v>50</v>
      </c>
      <c r="P7354" t="s">
        <v>51</v>
      </c>
      <c r="Q7354" t="s">
        <v>83</v>
      </c>
      <c r="S7354" t="s">
        <v>50</v>
      </c>
      <c r="T7354" t="s">
        <v>142</v>
      </c>
      <c r="V7354" t="s">
        <v>126</v>
      </c>
      <c r="Y7354" t="s">
        <v>496</v>
      </c>
      <c r="AB7354" t="s">
        <v>143</v>
      </c>
      <c r="AD7354" t="s">
        <v>106</v>
      </c>
      <c r="AE7354" t="s">
        <v>91</v>
      </c>
      <c r="AG7354" t="s">
        <v>235</v>
      </c>
      <c r="AH7354" t="s">
        <v>94</v>
      </c>
      <c r="AJ7354" t="s">
        <v>116</v>
      </c>
      <c r="AK7354" t="s">
        <v>53</v>
      </c>
      <c r="AM7354" t="s">
        <v>61</v>
      </c>
      <c r="AN7354" t="s">
        <v>95</v>
      </c>
      <c r="AO7354">
        <v>0.11</v>
      </c>
      <c r="AP7354">
        <v>0.7</v>
      </c>
      <c r="AQ7354">
        <v>0.92</v>
      </c>
      <c r="AR7354">
        <v>0.15</v>
      </c>
      <c r="AS7354">
        <v>0.09</v>
      </c>
      <c r="AT7354">
        <v>1.6</v>
      </c>
    </row>
    <row r="7355" spans="1:46" x14ac:dyDescent="0.3">
      <c r="A7355">
        <v>9011</v>
      </c>
      <c r="B7355" t="s">
        <v>71</v>
      </c>
      <c r="E7355" t="s">
        <v>47</v>
      </c>
      <c r="H7355" t="s">
        <v>72</v>
      </c>
      <c r="I7355" t="s">
        <v>47</v>
      </c>
      <c r="J7355" t="s">
        <v>49</v>
      </c>
      <c r="L7355" t="s">
        <v>50</v>
      </c>
      <c r="P7355" t="s">
        <v>51</v>
      </c>
      <c r="Q7355" t="s">
        <v>83</v>
      </c>
      <c r="S7355" t="s">
        <v>50</v>
      </c>
      <c r="T7355" t="s">
        <v>142</v>
      </c>
      <c r="V7355" t="s">
        <v>52</v>
      </c>
      <c r="Y7355" t="s">
        <v>50</v>
      </c>
      <c r="AB7355" t="s">
        <v>143</v>
      </c>
      <c r="AD7355" t="s">
        <v>106</v>
      </c>
      <c r="AE7355" t="s">
        <v>91</v>
      </c>
      <c r="AG7355" t="s">
        <v>235</v>
      </c>
      <c r="AH7355" t="s">
        <v>94</v>
      </c>
      <c r="AJ7355" t="s">
        <v>116</v>
      </c>
      <c r="AK7355" t="s">
        <v>53</v>
      </c>
      <c r="AM7355" t="s">
        <v>61</v>
      </c>
      <c r="AN7355" t="s">
        <v>95</v>
      </c>
      <c r="AO7355">
        <v>0.11</v>
      </c>
      <c r="AP7355">
        <v>0.82</v>
      </c>
      <c r="AQ7355">
        <v>19.760000000000002</v>
      </c>
      <c r="AR7355">
        <v>0.66</v>
      </c>
      <c r="AS7355">
        <v>11.13</v>
      </c>
      <c r="AT7355">
        <v>1.6</v>
      </c>
    </row>
    <row r="7356" spans="1:46" x14ac:dyDescent="0.3">
      <c r="A7356">
        <v>9012</v>
      </c>
      <c r="B7356" t="s">
        <v>71</v>
      </c>
      <c r="E7356" t="s">
        <v>47</v>
      </c>
      <c r="H7356" t="s">
        <v>72</v>
      </c>
      <c r="I7356" t="s">
        <v>47</v>
      </c>
      <c r="J7356" t="s">
        <v>49</v>
      </c>
      <c r="L7356" t="s">
        <v>50</v>
      </c>
      <c r="P7356" t="s">
        <v>51</v>
      </c>
      <c r="Q7356" t="s">
        <v>83</v>
      </c>
      <c r="S7356" t="s">
        <v>50</v>
      </c>
      <c r="T7356" t="s">
        <v>142</v>
      </c>
      <c r="V7356" t="s">
        <v>52</v>
      </c>
      <c r="Y7356" t="s">
        <v>53</v>
      </c>
      <c r="AB7356" t="s">
        <v>143</v>
      </c>
      <c r="AD7356" t="s">
        <v>106</v>
      </c>
      <c r="AE7356" t="s">
        <v>91</v>
      </c>
      <c r="AG7356" t="s">
        <v>235</v>
      </c>
      <c r="AH7356" t="s">
        <v>94</v>
      </c>
      <c r="AJ7356" t="s">
        <v>116</v>
      </c>
      <c r="AK7356" t="s">
        <v>53</v>
      </c>
      <c r="AM7356" t="s">
        <v>61</v>
      </c>
      <c r="AN7356" t="s">
        <v>95</v>
      </c>
      <c r="AO7356">
        <v>0.11</v>
      </c>
      <c r="AP7356">
        <v>0.77</v>
      </c>
      <c r="AQ7356">
        <v>19.329999999999998</v>
      </c>
      <c r="AR7356">
        <v>0.64</v>
      </c>
      <c r="AS7356">
        <v>9.4600000000000009</v>
      </c>
      <c r="AT7356">
        <v>1.6</v>
      </c>
    </row>
    <row r="7357" spans="1:46" x14ac:dyDescent="0.3">
      <c r="A7357">
        <v>9013</v>
      </c>
      <c r="B7357" t="s">
        <v>71</v>
      </c>
      <c r="E7357" t="s">
        <v>47</v>
      </c>
      <c r="H7357" t="s">
        <v>72</v>
      </c>
      <c r="I7357" t="s">
        <v>47</v>
      </c>
      <c r="J7357" t="s">
        <v>49</v>
      </c>
      <c r="L7357" t="s">
        <v>50</v>
      </c>
      <c r="P7357" t="s">
        <v>51</v>
      </c>
      <c r="Q7357" t="s">
        <v>83</v>
      </c>
      <c r="S7357" t="s">
        <v>50</v>
      </c>
      <c r="T7357" t="s">
        <v>142</v>
      </c>
      <c r="V7357" t="s">
        <v>52</v>
      </c>
      <c r="Y7357" t="s">
        <v>107</v>
      </c>
      <c r="AB7357" t="s">
        <v>143</v>
      </c>
      <c r="AD7357" t="s">
        <v>106</v>
      </c>
      <c r="AE7357" t="s">
        <v>91</v>
      </c>
      <c r="AG7357" t="s">
        <v>235</v>
      </c>
      <c r="AH7357" t="s">
        <v>94</v>
      </c>
      <c r="AJ7357" t="s">
        <v>116</v>
      </c>
      <c r="AK7357" t="s">
        <v>53</v>
      </c>
      <c r="AM7357" t="s">
        <v>61</v>
      </c>
      <c r="AN7357" t="s">
        <v>95</v>
      </c>
      <c r="AO7357">
        <v>0.11</v>
      </c>
      <c r="AP7357">
        <v>0.78</v>
      </c>
      <c r="AQ7357">
        <v>14.5</v>
      </c>
      <c r="AR7357">
        <v>0.3</v>
      </c>
      <c r="AS7357">
        <v>3.37</v>
      </c>
      <c r="AT7357">
        <v>1.6</v>
      </c>
    </row>
    <row r="7358" spans="1:46" x14ac:dyDescent="0.3">
      <c r="A7358">
        <v>9014</v>
      </c>
      <c r="B7358" t="s">
        <v>71</v>
      </c>
      <c r="E7358" t="s">
        <v>47</v>
      </c>
      <c r="H7358" t="s">
        <v>72</v>
      </c>
      <c r="I7358" t="s">
        <v>47</v>
      </c>
      <c r="J7358" t="s">
        <v>49</v>
      </c>
      <c r="L7358" t="s">
        <v>50</v>
      </c>
      <c r="P7358" t="s">
        <v>156</v>
      </c>
      <c r="R7358" t="s">
        <v>157</v>
      </c>
      <c r="S7358" t="s">
        <v>47</v>
      </c>
      <c r="U7358" t="s">
        <v>47</v>
      </c>
      <c r="V7358" t="s">
        <v>158</v>
      </c>
      <c r="X7358" t="s">
        <v>127</v>
      </c>
      <c r="Y7358" t="s">
        <v>158</v>
      </c>
      <c r="AA7358" t="s">
        <v>107</v>
      </c>
      <c r="AB7358" t="s">
        <v>90</v>
      </c>
      <c r="AD7358" t="s">
        <v>92</v>
      </c>
      <c r="AE7358" t="s">
        <v>56</v>
      </c>
      <c r="AG7358" t="s">
        <v>97</v>
      </c>
      <c r="AM7358" t="s">
        <v>61</v>
      </c>
      <c r="AN7358" t="s">
        <v>62</v>
      </c>
      <c r="AO7358">
        <v>1</v>
      </c>
      <c r="AP7358">
        <v>0.99</v>
      </c>
      <c r="AQ7358">
        <v>18.78</v>
      </c>
      <c r="AR7358">
        <v>0.67900000000000005</v>
      </c>
      <c r="AS7358">
        <v>12.59</v>
      </c>
      <c r="AT7358">
        <v>1.5049999999999999</v>
      </c>
    </row>
    <row r="7359" spans="1:46" x14ac:dyDescent="0.3">
      <c r="A7359">
        <v>9015</v>
      </c>
      <c r="B7359" t="s">
        <v>109</v>
      </c>
      <c r="C7359" t="s">
        <v>99</v>
      </c>
      <c r="E7359" t="s">
        <v>204</v>
      </c>
      <c r="F7359" t="s">
        <v>205</v>
      </c>
      <c r="H7359" t="s">
        <v>72</v>
      </c>
      <c r="I7359" t="s">
        <v>47</v>
      </c>
      <c r="J7359" t="s">
        <v>49</v>
      </c>
      <c r="L7359" t="s">
        <v>50</v>
      </c>
      <c r="P7359" t="s">
        <v>156</v>
      </c>
      <c r="R7359" t="s">
        <v>157</v>
      </c>
      <c r="S7359" t="s">
        <v>47</v>
      </c>
      <c r="U7359" t="s">
        <v>47</v>
      </c>
      <c r="V7359" t="s">
        <v>158</v>
      </c>
      <c r="X7359" t="s">
        <v>127</v>
      </c>
      <c r="Y7359" t="s">
        <v>158</v>
      </c>
      <c r="AA7359" t="s">
        <v>107</v>
      </c>
      <c r="AB7359" t="s">
        <v>90</v>
      </c>
      <c r="AD7359" t="s">
        <v>92</v>
      </c>
      <c r="AE7359" t="s">
        <v>56</v>
      </c>
      <c r="AG7359" t="s">
        <v>97</v>
      </c>
      <c r="AM7359" t="s">
        <v>61</v>
      </c>
      <c r="AN7359" t="s">
        <v>62</v>
      </c>
      <c r="AO7359">
        <v>1</v>
      </c>
      <c r="AP7359">
        <v>0.99</v>
      </c>
      <c r="AQ7359">
        <v>18.18</v>
      </c>
      <c r="AR7359">
        <v>0.72799999999999998</v>
      </c>
      <c r="AS7359">
        <v>13.13</v>
      </c>
      <c r="AT7359">
        <v>1.51</v>
      </c>
    </row>
    <row r="7360" spans="1:46" x14ac:dyDescent="0.3">
      <c r="A7360">
        <v>9016</v>
      </c>
      <c r="B7360" t="s">
        <v>109</v>
      </c>
      <c r="C7360" t="s">
        <v>99</v>
      </c>
      <c r="E7360" t="s">
        <v>100</v>
      </c>
      <c r="F7360" t="s">
        <v>194</v>
      </c>
      <c r="H7360" t="s">
        <v>72</v>
      </c>
      <c r="I7360" t="s">
        <v>47</v>
      </c>
      <c r="J7360" t="s">
        <v>49</v>
      </c>
      <c r="L7360" t="s">
        <v>50</v>
      </c>
      <c r="P7360" t="s">
        <v>156</v>
      </c>
      <c r="R7360" t="s">
        <v>157</v>
      </c>
      <c r="S7360" t="s">
        <v>47</v>
      </c>
      <c r="U7360" t="s">
        <v>47</v>
      </c>
      <c r="V7360" t="s">
        <v>158</v>
      </c>
      <c r="X7360" t="s">
        <v>127</v>
      </c>
      <c r="Y7360" t="s">
        <v>158</v>
      </c>
      <c r="AA7360" t="s">
        <v>107</v>
      </c>
      <c r="AB7360" t="s">
        <v>90</v>
      </c>
      <c r="AD7360" t="s">
        <v>92</v>
      </c>
      <c r="AE7360" t="s">
        <v>56</v>
      </c>
      <c r="AG7360" t="s">
        <v>97</v>
      </c>
      <c r="AM7360" t="s">
        <v>61</v>
      </c>
      <c r="AN7360" t="s">
        <v>62</v>
      </c>
      <c r="AO7360">
        <v>1</v>
      </c>
      <c r="AP7360">
        <v>0.95</v>
      </c>
      <c r="AQ7360">
        <v>18.920000000000002</v>
      </c>
      <c r="AR7360">
        <v>0.747</v>
      </c>
      <c r="AS7360">
        <v>13.37</v>
      </c>
      <c r="AT7360">
        <v>1.52</v>
      </c>
    </row>
    <row r="7361" spans="1:46" x14ac:dyDescent="0.3">
      <c r="A7361">
        <v>9017</v>
      </c>
      <c r="B7361" t="s">
        <v>109</v>
      </c>
      <c r="C7361" t="s">
        <v>99</v>
      </c>
      <c r="E7361" t="s">
        <v>197</v>
      </c>
      <c r="F7361" t="s">
        <v>198</v>
      </c>
      <c r="H7361" t="s">
        <v>72</v>
      </c>
      <c r="I7361" t="s">
        <v>47</v>
      </c>
      <c r="J7361" t="s">
        <v>49</v>
      </c>
      <c r="L7361" t="s">
        <v>50</v>
      </c>
      <c r="P7361" t="s">
        <v>156</v>
      </c>
      <c r="R7361" t="s">
        <v>157</v>
      </c>
      <c r="S7361" t="s">
        <v>47</v>
      </c>
      <c r="U7361" t="s">
        <v>47</v>
      </c>
      <c r="V7361" t="s">
        <v>158</v>
      </c>
      <c r="X7361" t="s">
        <v>127</v>
      </c>
      <c r="Y7361" t="s">
        <v>158</v>
      </c>
      <c r="AA7361" t="s">
        <v>107</v>
      </c>
      <c r="AB7361" t="s">
        <v>90</v>
      </c>
      <c r="AD7361" t="s">
        <v>92</v>
      </c>
      <c r="AE7361" t="s">
        <v>56</v>
      </c>
      <c r="AG7361" t="s">
        <v>97</v>
      </c>
      <c r="AM7361" t="s">
        <v>61</v>
      </c>
      <c r="AN7361" t="s">
        <v>62</v>
      </c>
      <c r="AO7361">
        <v>1</v>
      </c>
      <c r="AP7361">
        <v>0.93</v>
      </c>
      <c r="AQ7361">
        <v>20.53</v>
      </c>
      <c r="AR7361">
        <v>0.746</v>
      </c>
      <c r="AS7361">
        <v>14.3</v>
      </c>
      <c r="AT7361">
        <v>1.528</v>
      </c>
    </row>
    <row r="7362" spans="1:46" x14ac:dyDescent="0.3">
      <c r="A7362">
        <v>9018</v>
      </c>
      <c r="B7362" t="s">
        <v>109</v>
      </c>
      <c r="C7362" t="s">
        <v>99</v>
      </c>
      <c r="E7362" t="s">
        <v>111</v>
      </c>
      <c r="F7362" t="s">
        <v>110</v>
      </c>
      <c r="H7362" t="s">
        <v>72</v>
      </c>
      <c r="I7362" t="s">
        <v>47</v>
      </c>
      <c r="J7362" t="s">
        <v>49</v>
      </c>
      <c r="L7362" t="s">
        <v>50</v>
      </c>
      <c r="P7362" t="s">
        <v>156</v>
      </c>
      <c r="R7362" t="s">
        <v>157</v>
      </c>
      <c r="S7362" t="s">
        <v>47</v>
      </c>
      <c r="U7362" t="s">
        <v>47</v>
      </c>
      <c r="V7362" t="s">
        <v>158</v>
      </c>
      <c r="X7362" t="s">
        <v>127</v>
      </c>
      <c r="Y7362" t="s">
        <v>158</v>
      </c>
      <c r="AA7362" t="s">
        <v>107</v>
      </c>
      <c r="AB7362" t="s">
        <v>90</v>
      </c>
      <c r="AD7362" t="s">
        <v>92</v>
      </c>
      <c r="AE7362" t="s">
        <v>56</v>
      </c>
      <c r="AG7362" t="s">
        <v>97</v>
      </c>
      <c r="AM7362" t="s">
        <v>61</v>
      </c>
      <c r="AN7362" t="s">
        <v>62</v>
      </c>
      <c r="AO7362">
        <v>1</v>
      </c>
      <c r="AP7362">
        <v>0.96</v>
      </c>
      <c r="AQ7362">
        <v>19.28</v>
      </c>
      <c r="AR7362">
        <v>0.72799999999999998</v>
      </c>
      <c r="AS7362">
        <v>13.4</v>
      </c>
      <c r="AT7362">
        <v>1.35</v>
      </c>
    </row>
    <row r="7363" spans="1:46" x14ac:dyDescent="0.3">
      <c r="A7363">
        <v>9019</v>
      </c>
      <c r="B7363" t="s">
        <v>46</v>
      </c>
      <c r="C7363" t="s">
        <v>98</v>
      </c>
      <c r="D7363" t="s">
        <v>99</v>
      </c>
      <c r="E7363" t="s">
        <v>100</v>
      </c>
      <c r="F7363" t="s">
        <v>262</v>
      </c>
      <c r="G7363" t="s">
        <v>263</v>
      </c>
      <c r="H7363" t="s">
        <v>72</v>
      </c>
      <c r="I7363" t="s">
        <v>47</v>
      </c>
      <c r="J7363" t="s">
        <v>63</v>
      </c>
      <c r="K7363" t="s">
        <v>64</v>
      </c>
      <c r="L7363" t="s">
        <v>103</v>
      </c>
      <c r="M7363" t="s">
        <v>104</v>
      </c>
      <c r="P7363" t="s">
        <v>75</v>
      </c>
      <c r="Q7363" t="s">
        <v>87</v>
      </c>
      <c r="S7363" t="s">
        <v>88</v>
      </c>
      <c r="T7363" t="s">
        <v>47</v>
      </c>
      <c r="V7363" t="s">
        <v>127</v>
      </c>
      <c r="Y7363" t="s">
        <v>53</v>
      </c>
      <c r="AB7363" t="s">
        <v>90</v>
      </c>
      <c r="AD7363" t="s">
        <v>106</v>
      </c>
      <c r="AE7363" t="s">
        <v>56</v>
      </c>
      <c r="AG7363" t="s">
        <v>85</v>
      </c>
      <c r="AM7363" t="s">
        <v>61</v>
      </c>
      <c r="AN7363" t="s">
        <v>62</v>
      </c>
      <c r="AO7363">
        <v>0.14000000000000001</v>
      </c>
      <c r="AP7363">
        <v>1.07</v>
      </c>
      <c r="AQ7363">
        <v>21.1</v>
      </c>
      <c r="AR7363">
        <v>0.69</v>
      </c>
      <c r="AS7363">
        <v>15.56</v>
      </c>
    </row>
    <row r="7364" spans="1:46" x14ac:dyDescent="0.3">
      <c r="A7364">
        <v>9020</v>
      </c>
      <c r="B7364" t="s">
        <v>46</v>
      </c>
      <c r="C7364" t="s">
        <v>98</v>
      </c>
      <c r="D7364" t="s">
        <v>99</v>
      </c>
      <c r="E7364" t="s">
        <v>100</v>
      </c>
      <c r="F7364" t="s">
        <v>262</v>
      </c>
      <c r="G7364" t="s">
        <v>263</v>
      </c>
      <c r="H7364" t="s">
        <v>72</v>
      </c>
      <c r="I7364" t="s">
        <v>47</v>
      </c>
      <c r="J7364" t="s">
        <v>63</v>
      </c>
      <c r="K7364" t="s">
        <v>64</v>
      </c>
      <c r="L7364" t="s">
        <v>103</v>
      </c>
      <c r="M7364" t="s">
        <v>104</v>
      </c>
      <c r="P7364" t="s">
        <v>75</v>
      </c>
      <c r="Q7364" t="s">
        <v>87</v>
      </c>
      <c r="S7364" t="s">
        <v>88</v>
      </c>
      <c r="T7364" t="s">
        <v>47</v>
      </c>
      <c r="V7364" t="s">
        <v>127</v>
      </c>
      <c r="Y7364" t="s">
        <v>53</v>
      </c>
      <c r="AB7364" t="s">
        <v>90</v>
      </c>
      <c r="AD7364" t="s">
        <v>106</v>
      </c>
      <c r="AE7364" t="s">
        <v>56</v>
      </c>
      <c r="AG7364" t="s">
        <v>57</v>
      </c>
      <c r="AH7364" t="s">
        <v>58</v>
      </c>
      <c r="AM7364" t="s">
        <v>61</v>
      </c>
      <c r="AN7364" t="s">
        <v>62</v>
      </c>
      <c r="AO7364">
        <v>0.14000000000000001</v>
      </c>
      <c r="AP7364">
        <v>1.143</v>
      </c>
      <c r="AQ7364">
        <v>21.62</v>
      </c>
      <c r="AR7364">
        <v>0.77</v>
      </c>
      <c r="AS7364">
        <v>19.03</v>
      </c>
    </row>
    <row r="7365" spans="1:46" x14ac:dyDescent="0.3">
      <c r="A7365">
        <v>9021</v>
      </c>
      <c r="B7365" t="s">
        <v>46</v>
      </c>
      <c r="C7365" t="s">
        <v>98</v>
      </c>
      <c r="D7365" t="s">
        <v>99</v>
      </c>
      <c r="E7365" t="s">
        <v>100</v>
      </c>
      <c r="F7365" t="s">
        <v>262</v>
      </c>
      <c r="G7365" t="s">
        <v>263</v>
      </c>
      <c r="H7365" t="s">
        <v>72</v>
      </c>
      <c r="I7365" t="s">
        <v>47</v>
      </c>
      <c r="J7365" t="s">
        <v>63</v>
      </c>
      <c r="K7365" t="s">
        <v>64</v>
      </c>
      <c r="L7365" t="s">
        <v>103</v>
      </c>
      <c r="M7365" t="s">
        <v>104</v>
      </c>
      <c r="P7365" t="s">
        <v>75</v>
      </c>
      <c r="Q7365" t="s">
        <v>87</v>
      </c>
      <c r="S7365" t="s">
        <v>88</v>
      </c>
      <c r="T7365" t="s">
        <v>47</v>
      </c>
      <c r="V7365" t="s">
        <v>127</v>
      </c>
      <c r="Y7365" t="s">
        <v>53</v>
      </c>
      <c r="AB7365" t="s">
        <v>90</v>
      </c>
      <c r="AD7365" t="s">
        <v>106</v>
      </c>
      <c r="AE7365" t="s">
        <v>56</v>
      </c>
      <c r="AG7365" t="s">
        <v>253</v>
      </c>
      <c r="AM7365" t="s">
        <v>61</v>
      </c>
      <c r="AN7365" t="s">
        <v>62</v>
      </c>
      <c r="AO7365">
        <v>0.14000000000000001</v>
      </c>
      <c r="AP7365">
        <v>1.1000000000000001</v>
      </c>
      <c r="AQ7365">
        <v>22.35</v>
      </c>
      <c r="AR7365">
        <v>0.77600000000000002</v>
      </c>
      <c r="AS7365">
        <v>19.07</v>
      </c>
    </row>
    <row r="7366" spans="1:46" x14ac:dyDescent="0.3">
      <c r="A7366">
        <v>9022</v>
      </c>
      <c r="B7366" t="s">
        <v>46</v>
      </c>
      <c r="C7366" t="s">
        <v>98</v>
      </c>
      <c r="D7366" t="s">
        <v>99</v>
      </c>
      <c r="E7366" t="s">
        <v>100</v>
      </c>
      <c r="F7366" t="s">
        <v>262</v>
      </c>
      <c r="G7366" t="s">
        <v>263</v>
      </c>
      <c r="H7366" t="s">
        <v>72</v>
      </c>
      <c r="I7366" t="s">
        <v>47</v>
      </c>
      <c r="J7366" t="s">
        <v>63</v>
      </c>
      <c r="K7366" t="s">
        <v>64</v>
      </c>
      <c r="L7366" t="s">
        <v>103</v>
      </c>
      <c r="M7366" t="s">
        <v>104</v>
      </c>
      <c r="P7366" t="s">
        <v>75</v>
      </c>
      <c r="Q7366" t="s">
        <v>87</v>
      </c>
      <c r="S7366" t="s">
        <v>88</v>
      </c>
      <c r="T7366" t="s">
        <v>47</v>
      </c>
      <c r="V7366" t="s">
        <v>127</v>
      </c>
      <c r="Y7366" t="s">
        <v>53</v>
      </c>
      <c r="AB7366" t="s">
        <v>90</v>
      </c>
      <c r="AD7366" t="s">
        <v>106</v>
      </c>
      <c r="AE7366" t="s">
        <v>56</v>
      </c>
      <c r="AG7366" t="s">
        <v>253</v>
      </c>
      <c r="AM7366" t="s">
        <v>61</v>
      </c>
      <c r="AN7366" t="s">
        <v>62</v>
      </c>
      <c r="AO7366">
        <v>0.14000000000000001</v>
      </c>
      <c r="AP7366">
        <v>1.07</v>
      </c>
      <c r="AQ7366">
        <v>22.18</v>
      </c>
      <c r="AR7366">
        <v>0.75700000000000001</v>
      </c>
      <c r="AS7366">
        <v>18.05</v>
      </c>
    </row>
    <row r="7367" spans="1:46" x14ac:dyDescent="0.3">
      <c r="A7367">
        <v>9023</v>
      </c>
      <c r="B7367" t="s">
        <v>46</v>
      </c>
      <c r="C7367" t="s">
        <v>98</v>
      </c>
      <c r="D7367" t="s">
        <v>99</v>
      </c>
      <c r="E7367" t="s">
        <v>100</v>
      </c>
      <c r="F7367" t="s">
        <v>262</v>
      </c>
      <c r="G7367" t="s">
        <v>263</v>
      </c>
      <c r="H7367" t="s">
        <v>72</v>
      </c>
      <c r="I7367" t="s">
        <v>47</v>
      </c>
      <c r="J7367" t="s">
        <v>63</v>
      </c>
      <c r="K7367" t="s">
        <v>64</v>
      </c>
      <c r="L7367" t="s">
        <v>103</v>
      </c>
      <c r="M7367" t="s">
        <v>104</v>
      </c>
      <c r="P7367" t="s">
        <v>75</v>
      </c>
      <c r="Q7367" t="s">
        <v>87</v>
      </c>
      <c r="S7367" t="s">
        <v>88</v>
      </c>
      <c r="T7367" t="s">
        <v>47</v>
      </c>
      <c r="V7367" t="s">
        <v>127</v>
      </c>
      <c r="Y7367" t="s">
        <v>53</v>
      </c>
      <c r="AB7367" t="s">
        <v>90</v>
      </c>
      <c r="AD7367" t="s">
        <v>106</v>
      </c>
      <c r="AE7367" t="s">
        <v>56</v>
      </c>
      <c r="AG7367" t="s">
        <v>253</v>
      </c>
      <c r="AM7367" t="s">
        <v>61</v>
      </c>
      <c r="AN7367" t="s">
        <v>62</v>
      </c>
      <c r="AO7367">
        <v>0.14000000000000001</v>
      </c>
      <c r="AP7367">
        <v>1.0900000000000001</v>
      </c>
      <c r="AQ7367">
        <v>22.14</v>
      </c>
      <c r="AR7367">
        <v>0.76200000000000001</v>
      </c>
      <c r="AS7367">
        <v>18.47</v>
      </c>
    </row>
    <row r="7368" spans="1:46" x14ac:dyDescent="0.3">
      <c r="A7368">
        <v>9024</v>
      </c>
      <c r="B7368" t="s">
        <v>46</v>
      </c>
      <c r="C7368" t="s">
        <v>98</v>
      </c>
      <c r="D7368" t="s">
        <v>99</v>
      </c>
      <c r="E7368" t="s">
        <v>100</v>
      </c>
      <c r="F7368" t="s">
        <v>262</v>
      </c>
      <c r="G7368" t="s">
        <v>263</v>
      </c>
      <c r="H7368" t="s">
        <v>72</v>
      </c>
      <c r="I7368" t="s">
        <v>47</v>
      </c>
      <c r="J7368" t="s">
        <v>63</v>
      </c>
      <c r="K7368" t="s">
        <v>64</v>
      </c>
      <c r="L7368" t="s">
        <v>103</v>
      </c>
      <c r="M7368" t="s">
        <v>104</v>
      </c>
      <c r="P7368" t="s">
        <v>75</v>
      </c>
      <c r="Q7368" t="s">
        <v>87</v>
      </c>
      <c r="S7368" t="s">
        <v>88</v>
      </c>
      <c r="T7368" t="s">
        <v>47</v>
      </c>
      <c r="V7368" t="s">
        <v>127</v>
      </c>
      <c r="Y7368" t="s">
        <v>53</v>
      </c>
      <c r="AB7368" t="s">
        <v>90</v>
      </c>
      <c r="AD7368" t="s">
        <v>106</v>
      </c>
      <c r="AE7368" t="s">
        <v>56</v>
      </c>
      <c r="AG7368" t="s">
        <v>253</v>
      </c>
      <c r="AM7368" t="s">
        <v>61</v>
      </c>
      <c r="AN7368" t="s">
        <v>62</v>
      </c>
      <c r="AO7368">
        <v>0.14000000000000001</v>
      </c>
      <c r="AP7368">
        <v>1.08</v>
      </c>
      <c r="AQ7368">
        <v>22.13</v>
      </c>
      <c r="AR7368">
        <v>0.73599999999999999</v>
      </c>
      <c r="AS7368">
        <v>17.510000000000002</v>
      </c>
    </row>
    <row r="7369" spans="1:46" x14ac:dyDescent="0.3">
      <c r="A7369">
        <v>9025</v>
      </c>
      <c r="B7369" t="s">
        <v>46</v>
      </c>
      <c r="C7369" t="s">
        <v>98</v>
      </c>
      <c r="D7369" t="s">
        <v>99</v>
      </c>
      <c r="E7369" t="s">
        <v>100</v>
      </c>
      <c r="F7369" t="s">
        <v>262</v>
      </c>
      <c r="G7369" t="s">
        <v>263</v>
      </c>
      <c r="H7369" t="s">
        <v>72</v>
      </c>
      <c r="I7369" t="s">
        <v>47</v>
      </c>
      <c r="J7369" t="s">
        <v>63</v>
      </c>
      <c r="K7369" t="s">
        <v>64</v>
      </c>
      <c r="L7369" t="s">
        <v>103</v>
      </c>
      <c r="M7369" t="s">
        <v>104</v>
      </c>
      <c r="P7369" t="s">
        <v>75</v>
      </c>
      <c r="Q7369" t="s">
        <v>87</v>
      </c>
      <c r="S7369" t="s">
        <v>88</v>
      </c>
      <c r="T7369" t="s">
        <v>47</v>
      </c>
      <c r="V7369" t="s">
        <v>127</v>
      </c>
      <c r="Y7369" t="s">
        <v>53</v>
      </c>
      <c r="AB7369" t="s">
        <v>90</v>
      </c>
      <c r="AD7369" t="s">
        <v>106</v>
      </c>
      <c r="AE7369" t="s">
        <v>56</v>
      </c>
      <c r="AG7369" t="s">
        <v>253</v>
      </c>
      <c r="AM7369" t="s">
        <v>61</v>
      </c>
      <c r="AN7369" t="s">
        <v>62</v>
      </c>
      <c r="AO7369">
        <v>0.14000000000000001</v>
      </c>
      <c r="AP7369">
        <v>1.0900000000000001</v>
      </c>
      <c r="AQ7369">
        <v>22.1</v>
      </c>
      <c r="AR7369">
        <v>0.748</v>
      </c>
      <c r="AS7369">
        <v>18.07</v>
      </c>
    </row>
    <row r="7370" spans="1:46" x14ac:dyDescent="0.3">
      <c r="A7370">
        <v>9026</v>
      </c>
      <c r="B7370" t="s">
        <v>46</v>
      </c>
      <c r="C7370" t="s">
        <v>98</v>
      </c>
      <c r="D7370" t="s">
        <v>99</v>
      </c>
      <c r="E7370" t="s">
        <v>100</v>
      </c>
      <c r="F7370" t="s">
        <v>262</v>
      </c>
      <c r="G7370" t="s">
        <v>263</v>
      </c>
      <c r="H7370" t="s">
        <v>72</v>
      </c>
      <c r="I7370" t="s">
        <v>47</v>
      </c>
      <c r="J7370" t="s">
        <v>63</v>
      </c>
      <c r="K7370" t="s">
        <v>64</v>
      </c>
      <c r="L7370" t="s">
        <v>103</v>
      </c>
      <c r="M7370" t="s">
        <v>104</v>
      </c>
      <c r="P7370" t="s">
        <v>75</v>
      </c>
      <c r="Q7370" t="s">
        <v>87</v>
      </c>
      <c r="S7370" t="s">
        <v>88</v>
      </c>
      <c r="T7370" t="s">
        <v>47</v>
      </c>
      <c r="V7370" t="s">
        <v>127</v>
      </c>
      <c r="Y7370" t="s">
        <v>53</v>
      </c>
      <c r="AB7370" t="s">
        <v>90</v>
      </c>
      <c r="AD7370" t="s">
        <v>106</v>
      </c>
      <c r="AE7370" t="s">
        <v>56</v>
      </c>
      <c r="AG7370" t="s">
        <v>253</v>
      </c>
      <c r="AM7370" t="s">
        <v>61</v>
      </c>
      <c r="AN7370" t="s">
        <v>62</v>
      </c>
      <c r="AO7370">
        <v>0.14000000000000001</v>
      </c>
      <c r="AP7370">
        <v>1.07</v>
      </c>
      <c r="AQ7370">
        <v>22.1</v>
      </c>
      <c r="AR7370">
        <v>0.72699999999999998</v>
      </c>
      <c r="AS7370">
        <v>17.170000000000002</v>
      </c>
    </row>
    <row r="7371" spans="1:46" x14ac:dyDescent="0.3">
      <c r="A7371">
        <v>9027</v>
      </c>
      <c r="B7371" t="s">
        <v>46</v>
      </c>
      <c r="C7371" t="s">
        <v>98</v>
      </c>
      <c r="D7371" t="s">
        <v>99</v>
      </c>
      <c r="E7371" t="s">
        <v>100</v>
      </c>
      <c r="F7371" t="s">
        <v>262</v>
      </c>
      <c r="G7371" t="s">
        <v>263</v>
      </c>
      <c r="H7371" t="s">
        <v>72</v>
      </c>
      <c r="I7371" t="s">
        <v>47</v>
      </c>
      <c r="J7371" t="s">
        <v>63</v>
      </c>
      <c r="K7371" t="s">
        <v>64</v>
      </c>
      <c r="L7371" t="s">
        <v>103</v>
      </c>
      <c r="M7371" t="s">
        <v>104</v>
      </c>
      <c r="P7371" t="s">
        <v>75</v>
      </c>
      <c r="Q7371" t="s">
        <v>87</v>
      </c>
      <c r="S7371" t="s">
        <v>88</v>
      </c>
      <c r="T7371" t="s">
        <v>47</v>
      </c>
      <c r="V7371" t="s">
        <v>127</v>
      </c>
      <c r="Y7371" t="s">
        <v>53</v>
      </c>
      <c r="AB7371" t="s">
        <v>90</v>
      </c>
      <c r="AD7371" t="s">
        <v>106</v>
      </c>
      <c r="AE7371" t="s">
        <v>56</v>
      </c>
      <c r="AG7371" t="s">
        <v>253</v>
      </c>
      <c r="AM7371" t="s">
        <v>61</v>
      </c>
      <c r="AN7371" t="s">
        <v>62</v>
      </c>
      <c r="AO7371">
        <v>0.14000000000000001</v>
      </c>
      <c r="AP7371">
        <v>1.08</v>
      </c>
      <c r="AQ7371">
        <v>22.11</v>
      </c>
      <c r="AR7371">
        <v>0.72399999999999998</v>
      </c>
      <c r="AS7371">
        <v>17.2</v>
      </c>
    </row>
    <row r="7372" spans="1:46" x14ac:dyDescent="0.3">
      <c r="A7372">
        <v>9028</v>
      </c>
      <c r="B7372" t="s">
        <v>46</v>
      </c>
      <c r="C7372" t="s">
        <v>98</v>
      </c>
      <c r="D7372" t="s">
        <v>99</v>
      </c>
      <c r="E7372" t="s">
        <v>100</v>
      </c>
      <c r="F7372" t="s">
        <v>262</v>
      </c>
      <c r="G7372" t="s">
        <v>263</v>
      </c>
      <c r="H7372" t="s">
        <v>72</v>
      </c>
      <c r="I7372" t="s">
        <v>47</v>
      </c>
      <c r="J7372" t="s">
        <v>63</v>
      </c>
      <c r="K7372" t="s">
        <v>64</v>
      </c>
      <c r="L7372" t="s">
        <v>103</v>
      </c>
      <c r="M7372" t="s">
        <v>104</v>
      </c>
      <c r="P7372" t="s">
        <v>75</v>
      </c>
      <c r="Q7372" t="s">
        <v>87</v>
      </c>
      <c r="S7372" t="s">
        <v>88</v>
      </c>
      <c r="T7372" t="s">
        <v>47</v>
      </c>
      <c r="V7372" t="s">
        <v>127</v>
      </c>
      <c r="Y7372" t="s">
        <v>53</v>
      </c>
      <c r="AB7372" t="s">
        <v>90</v>
      </c>
      <c r="AD7372" t="s">
        <v>106</v>
      </c>
      <c r="AE7372" t="s">
        <v>56</v>
      </c>
      <c r="AG7372" t="s">
        <v>253</v>
      </c>
      <c r="AM7372" t="s">
        <v>61</v>
      </c>
      <c r="AN7372" t="s">
        <v>62</v>
      </c>
      <c r="AO7372">
        <v>0.14000000000000001</v>
      </c>
      <c r="AP7372">
        <v>1.03</v>
      </c>
      <c r="AQ7372">
        <v>22.13</v>
      </c>
      <c r="AR7372">
        <v>0.65</v>
      </c>
      <c r="AS7372">
        <v>14.91</v>
      </c>
    </row>
    <row r="7373" spans="1:46" x14ac:dyDescent="0.3">
      <c r="A7373">
        <v>9029</v>
      </c>
      <c r="B7373" t="s">
        <v>46</v>
      </c>
      <c r="C7373" t="s">
        <v>98</v>
      </c>
      <c r="D7373" t="s">
        <v>99</v>
      </c>
      <c r="E7373" t="s">
        <v>100</v>
      </c>
      <c r="F7373" t="s">
        <v>262</v>
      </c>
      <c r="G7373" t="s">
        <v>263</v>
      </c>
      <c r="H7373" t="s">
        <v>72</v>
      </c>
      <c r="I7373" t="s">
        <v>47</v>
      </c>
      <c r="J7373" t="s">
        <v>63</v>
      </c>
      <c r="K7373" t="s">
        <v>64</v>
      </c>
      <c r="L7373" t="s">
        <v>103</v>
      </c>
      <c r="M7373" t="s">
        <v>104</v>
      </c>
      <c r="P7373" t="s">
        <v>75</v>
      </c>
      <c r="Q7373" t="s">
        <v>87</v>
      </c>
      <c r="S7373" t="s">
        <v>88</v>
      </c>
      <c r="T7373" t="s">
        <v>47</v>
      </c>
      <c r="V7373" t="s">
        <v>127</v>
      </c>
      <c r="Y7373" t="s">
        <v>53</v>
      </c>
      <c r="AB7373" t="s">
        <v>90</v>
      </c>
      <c r="AD7373" t="s">
        <v>106</v>
      </c>
      <c r="AE7373" t="s">
        <v>56</v>
      </c>
      <c r="AG7373" t="s">
        <v>253</v>
      </c>
      <c r="AM7373" t="s">
        <v>61</v>
      </c>
      <c r="AN7373" t="s">
        <v>62</v>
      </c>
      <c r="AO7373">
        <v>0.14000000000000001</v>
      </c>
      <c r="AP7373">
        <v>1.07</v>
      </c>
      <c r="AQ7373">
        <v>21.1</v>
      </c>
      <c r="AR7373">
        <v>0.69</v>
      </c>
      <c r="AS7373">
        <v>15.56</v>
      </c>
    </row>
    <row r="7374" spans="1:46" x14ac:dyDescent="0.3">
      <c r="A7374">
        <v>9030</v>
      </c>
      <c r="B7374" t="s">
        <v>46</v>
      </c>
      <c r="C7374" t="s">
        <v>98</v>
      </c>
      <c r="D7374" t="s">
        <v>99</v>
      </c>
      <c r="E7374" t="s">
        <v>100</v>
      </c>
      <c r="F7374" t="s">
        <v>262</v>
      </c>
      <c r="G7374" t="s">
        <v>263</v>
      </c>
      <c r="H7374" t="s">
        <v>72</v>
      </c>
      <c r="I7374" t="s">
        <v>47</v>
      </c>
      <c r="J7374" t="s">
        <v>63</v>
      </c>
      <c r="K7374" t="s">
        <v>64</v>
      </c>
      <c r="L7374" t="s">
        <v>103</v>
      </c>
      <c r="M7374" t="s">
        <v>104</v>
      </c>
      <c r="P7374" t="s">
        <v>75</v>
      </c>
      <c r="Q7374" t="s">
        <v>87</v>
      </c>
      <c r="S7374" t="s">
        <v>88</v>
      </c>
      <c r="T7374" t="s">
        <v>47</v>
      </c>
      <c r="V7374" t="s">
        <v>127</v>
      </c>
      <c r="Y7374" t="s">
        <v>53</v>
      </c>
      <c r="AB7374" t="s">
        <v>90</v>
      </c>
      <c r="AD7374" t="s">
        <v>106</v>
      </c>
      <c r="AE7374" t="s">
        <v>56</v>
      </c>
      <c r="AG7374" t="s">
        <v>253</v>
      </c>
      <c r="AM7374" t="s">
        <v>61</v>
      </c>
      <c r="AN7374" t="s">
        <v>62</v>
      </c>
      <c r="AO7374">
        <v>0.14000000000000001</v>
      </c>
      <c r="AP7374">
        <v>1.01</v>
      </c>
      <c r="AQ7374">
        <v>21.15</v>
      </c>
      <c r="AR7374">
        <v>0.64500000000000002</v>
      </c>
      <c r="AS7374">
        <v>13.81</v>
      </c>
    </row>
    <row r="7375" spans="1:46" x14ac:dyDescent="0.3">
      <c r="A7375">
        <v>9031</v>
      </c>
      <c r="B7375" t="s">
        <v>71</v>
      </c>
      <c r="E7375" t="s">
        <v>47</v>
      </c>
      <c r="H7375" t="s">
        <v>72</v>
      </c>
      <c r="I7375" t="s">
        <v>47</v>
      </c>
      <c r="J7375" t="s">
        <v>49</v>
      </c>
      <c r="L7375" t="s">
        <v>50</v>
      </c>
      <c r="P7375" t="s">
        <v>96</v>
      </c>
      <c r="V7375" t="s">
        <v>96</v>
      </c>
      <c r="Y7375" t="s">
        <v>96</v>
      </c>
      <c r="AB7375" t="s">
        <v>114</v>
      </c>
      <c r="AE7375" t="s">
        <v>85</v>
      </c>
      <c r="AG7375" t="s">
        <v>57</v>
      </c>
      <c r="AH7375" t="s">
        <v>58</v>
      </c>
      <c r="AJ7375" t="s">
        <v>300</v>
      </c>
      <c r="AK7375" t="s">
        <v>60</v>
      </c>
      <c r="AM7375" t="s">
        <v>61</v>
      </c>
      <c r="AN7375" t="s">
        <v>62</v>
      </c>
      <c r="AO7375">
        <v>0.1</v>
      </c>
      <c r="AP7375">
        <v>0.93</v>
      </c>
      <c r="AQ7375">
        <v>16.100000000000001</v>
      </c>
      <c r="AR7375">
        <v>0.67200000000000004</v>
      </c>
      <c r="AS7375">
        <v>10.1</v>
      </c>
      <c r="AT7375">
        <v>1.6</v>
      </c>
    </row>
    <row r="7376" spans="1:46" x14ac:dyDescent="0.3">
      <c r="A7376">
        <v>9032</v>
      </c>
      <c r="B7376" t="s">
        <v>71</v>
      </c>
      <c r="E7376" t="s">
        <v>47</v>
      </c>
      <c r="H7376" t="s">
        <v>72</v>
      </c>
      <c r="I7376" t="s">
        <v>47</v>
      </c>
      <c r="J7376" t="s">
        <v>49</v>
      </c>
      <c r="L7376" t="s">
        <v>50</v>
      </c>
      <c r="P7376" t="s">
        <v>96</v>
      </c>
      <c r="V7376" t="s">
        <v>96</v>
      </c>
      <c r="Y7376" t="s">
        <v>96</v>
      </c>
      <c r="AB7376" t="s">
        <v>114</v>
      </c>
      <c r="AE7376" t="s">
        <v>56</v>
      </c>
      <c r="AG7376" t="s">
        <v>57</v>
      </c>
      <c r="AH7376" t="s">
        <v>58</v>
      </c>
      <c r="AJ7376" t="s">
        <v>300</v>
      </c>
      <c r="AK7376" t="s">
        <v>60</v>
      </c>
      <c r="AM7376" t="s">
        <v>61</v>
      </c>
      <c r="AN7376" t="s">
        <v>62</v>
      </c>
      <c r="AO7376">
        <v>0.1</v>
      </c>
      <c r="AP7376">
        <v>1.02</v>
      </c>
      <c r="AQ7376">
        <v>20.399999999999999</v>
      </c>
      <c r="AR7376">
        <v>0.72899999999999998</v>
      </c>
      <c r="AS7376">
        <v>15.1</v>
      </c>
      <c r="AT7376">
        <v>1.6</v>
      </c>
    </row>
    <row r="7377" spans="1:46" x14ac:dyDescent="0.3">
      <c r="A7377">
        <v>9033</v>
      </c>
      <c r="B7377" t="s">
        <v>71</v>
      </c>
      <c r="E7377" t="s">
        <v>47</v>
      </c>
      <c r="H7377" t="s">
        <v>72</v>
      </c>
      <c r="I7377" t="s">
        <v>47</v>
      </c>
      <c r="J7377" t="s">
        <v>49</v>
      </c>
      <c r="L7377" t="s">
        <v>50</v>
      </c>
      <c r="P7377" t="s">
        <v>96</v>
      </c>
      <c r="V7377" t="s">
        <v>96</v>
      </c>
      <c r="Y7377" t="s">
        <v>96</v>
      </c>
      <c r="AB7377" t="s">
        <v>114</v>
      </c>
      <c r="AE7377" t="s">
        <v>56</v>
      </c>
      <c r="AG7377" t="s">
        <v>57</v>
      </c>
      <c r="AH7377" t="s">
        <v>58</v>
      </c>
      <c r="AJ7377" t="s">
        <v>300</v>
      </c>
      <c r="AK7377" t="s">
        <v>60</v>
      </c>
      <c r="AM7377" t="s">
        <v>61</v>
      </c>
      <c r="AN7377" t="s">
        <v>62</v>
      </c>
      <c r="AO7377">
        <v>0.1</v>
      </c>
      <c r="AP7377">
        <v>0.97</v>
      </c>
      <c r="AQ7377">
        <v>17.5</v>
      </c>
      <c r="AR7377">
        <v>0.63200000000000001</v>
      </c>
      <c r="AS7377">
        <v>10.8</v>
      </c>
      <c r="AT7377">
        <v>1.6</v>
      </c>
    </row>
    <row r="7378" spans="1:46" x14ac:dyDescent="0.3">
      <c r="A7378">
        <v>9034</v>
      </c>
      <c r="B7378" t="s">
        <v>71</v>
      </c>
      <c r="E7378" t="s">
        <v>47</v>
      </c>
      <c r="H7378" t="s">
        <v>72</v>
      </c>
      <c r="I7378" t="s">
        <v>47</v>
      </c>
      <c r="J7378" t="s">
        <v>49</v>
      </c>
      <c r="L7378" t="s">
        <v>50</v>
      </c>
      <c r="P7378" t="s">
        <v>96</v>
      </c>
      <c r="V7378" t="s">
        <v>96</v>
      </c>
      <c r="Y7378" t="s">
        <v>96</v>
      </c>
      <c r="AB7378" t="s">
        <v>114</v>
      </c>
      <c r="AE7378" t="s">
        <v>1455</v>
      </c>
      <c r="AG7378" t="s">
        <v>57</v>
      </c>
      <c r="AH7378" t="s">
        <v>58</v>
      </c>
      <c r="AJ7378" t="s">
        <v>300</v>
      </c>
      <c r="AK7378" t="s">
        <v>60</v>
      </c>
      <c r="AM7378" t="s">
        <v>61</v>
      </c>
      <c r="AN7378" t="s">
        <v>62</v>
      </c>
      <c r="AO7378">
        <v>0.1</v>
      </c>
      <c r="AP7378">
        <v>1.03</v>
      </c>
      <c r="AQ7378">
        <v>20.100000000000001</v>
      </c>
      <c r="AR7378">
        <v>0.749</v>
      </c>
      <c r="AS7378">
        <v>15.5</v>
      </c>
      <c r="AT7378">
        <v>1.6</v>
      </c>
    </row>
    <row r="7379" spans="1:46" x14ac:dyDescent="0.3">
      <c r="A7379">
        <v>9035</v>
      </c>
      <c r="B7379" t="s">
        <v>71</v>
      </c>
      <c r="E7379" t="s">
        <v>47</v>
      </c>
      <c r="H7379" t="s">
        <v>72</v>
      </c>
      <c r="I7379" t="s">
        <v>47</v>
      </c>
      <c r="J7379" t="s">
        <v>49</v>
      </c>
      <c r="L7379" t="s">
        <v>50</v>
      </c>
      <c r="P7379" t="s">
        <v>96</v>
      </c>
      <c r="V7379" t="s">
        <v>96</v>
      </c>
      <c r="Y7379" t="s">
        <v>96</v>
      </c>
      <c r="AB7379" t="s">
        <v>114</v>
      </c>
      <c r="AE7379" t="s">
        <v>1455</v>
      </c>
      <c r="AG7379" t="s">
        <v>57</v>
      </c>
      <c r="AH7379" t="s">
        <v>58</v>
      </c>
      <c r="AJ7379" t="s">
        <v>300</v>
      </c>
      <c r="AK7379" t="s">
        <v>60</v>
      </c>
      <c r="AM7379" t="s">
        <v>61</v>
      </c>
      <c r="AN7379" t="s">
        <v>62</v>
      </c>
      <c r="AO7379">
        <v>0.1</v>
      </c>
      <c r="AP7379">
        <v>1.03</v>
      </c>
      <c r="AQ7379">
        <v>18.7</v>
      </c>
      <c r="AR7379">
        <v>0.70799999999999996</v>
      </c>
      <c r="AS7379">
        <v>13.6</v>
      </c>
      <c r="AT7379">
        <v>1.6</v>
      </c>
    </row>
    <row r="7380" spans="1:46" x14ac:dyDescent="0.3">
      <c r="A7380">
        <v>9036</v>
      </c>
      <c r="B7380" t="s">
        <v>46</v>
      </c>
      <c r="C7380" t="s">
        <v>98</v>
      </c>
      <c r="D7380" t="s">
        <v>99</v>
      </c>
      <c r="E7380" t="s">
        <v>197</v>
      </c>
      <c r="F7380" t="s">
        <v>442</v>
      </c>
      <c r="G7380" t="s">
        <v>111</v>
      </c>
      <c r="H7380" t="s">
        <v>72</v>
      </c>
      <c r="I7380" t="s">
        <v>47</v>
      </c>
      <c r="J7380" t="s">
        <v>63</v>
      </c>
      <c r="K7380" t="s">
        <v>64</v>
      </c>
      <c r="L7380" t="s">
        <v>103</v>
      </c>
      <c r="M7380" t="s">
        <v>104</v>
      </c>
      <c r="P7380" t="s">
        <v>75</v>
      </c>
      <c r="Q7380" t="s">
        <v>87</v>
      </c>
      <c r="S7380" t="s">
        <v>105</v>
      </c>
      <c r="T7380" t="s">
        <v>47</v>
      </c>
      <c r="V7380" t="s">
        <v>52</v>
      </c>
      <c r="Y7380" t="s">
        <v>116</v>
      </c>
      <c r="AB7380" t="s">
        <v>54</v>
      </c>
      <c r="AD7380" t="s">
        <v>78</v>
      </c>
      <c r="AE7380" t="s">
        <v>56</v>
      </c>
      <c r="AG7380" t="s">
        <v>57</v>
      </c>
      <c r="AH7380" t="s">
        <v>58</v>
      </c>
      <c r="AM7380" t="s">
        <v>61</v>
      </c>
      <c r="AN7380" t="s">
        <v>62</v>
      </c>
      <c r="AO7380">
        <v>0.18</v>
      </c>
      <c r="AP7380">
        <v>1.06</v>
      </c>
      <c r="AQ7380">
        <v>20.58</v>
      </c>
      <c r="AR7380">
        <v>0.69</v>
      </c>
      <c r="AS7380">
        <v>15.51</v>
      </c>
    </row>
    <row r="7381" spans="1:46" x14ac:dyDescent="0.3">
      <c r="A7381">
        <v>9037</v>
      </c>
      <c r="B7381" t="s">
        <v>46</v>
      </c>
      <c r="C7381" t="s">
        <v>98</v>
      </c>
      <c r="D7381" t="s">
        <v>99</v>
      </c>
      <c r="E7381" t="s">
        <v>197</v>
      </c>
      <c r="F7381" t="s">
        <v>442</v>
      </c>
      <c r="G7381" t="s">
        <v>111</v>
      </c>
      <c r="H7381" t="s">
        <v>72</v>
      </c>
      <c r="I7381" t="s">
        <v>47</v>
      </c>
      <c r="J7381" t="s">
        <v>63</v>
      </c>
      <c r="K7381" t="s">
        <v>64</v>
      </c>
      <c r="L7381" t="s">
        <v>103</v>
      </c>
      <c r="M7381" t="s">
        <v>104</v>
      </c>
      <c r="P7381" t="s">
        <v>75</v>
      </c>
      <c r="Q7381" t="s">
        <v>87</v>
      </c>
      <c r="S7381" t="s">
        <v>105</v>
      </c>
      <c r="T7381" t="s">
        <v>47</v>
      </c>
      <c r="V7381" t="s">
        <v>52</v>
      </c>
      <c r="Y7381" t="s">
        <v>116</v>
      </c>
      <c r="AB7381" t="s">
        <v>54</v>
      </c>
      <c r="AD7381" t="s">
        <v>78</v>
      </c>
      <c r="AE7381" t="s">
        <v>56</v>
      </c>
      <c r="AG7381" t="s">
        <v>57</v>
      </c>
      <c r="AH7381" t="s">
        <v>58</v>
      </c>
      <c r="AM7381" t="s">
        <v>61</v>
      </c>
      <c r="AN7381" t="s">
        <v>62</v>
      </c>
      <c r="AO7381">
        <v>0.18</v>
      </c>
      <c r="AP7381">
        <v>1.1000000000000001</v>
      </c>
      <c r="AQ7381">
        <v>22.08</v>
      </c>
      <c r="AR7381">
        <v>0.71</v>
      </c>
      <c r="AS7381">
        <v>17.579999999999998</v>
      </c>
    </row>
    <row r="7382" spans="1:46" x14ac:dyDescent="0.3">
      <c r="A7382">
        <v>9038</v>
      </c>
      <c r="B7382" t="s">
        <v>46</v>
      </c>
      <c r="C7382" t="s">
        <v>98</v>
      </c>
      <c r="D7382" t="s">
        <v>99</v>
      </c>
      <c r="E7382" t="s">
        <v>197</v>
      </c>
      <c r="F7382" t="s">
        <v>442</v>
      </c>
      <c r="G7382" t="s">
        <v>111</v>
      </c>
      <c r="H7382" t="s">
        <v>72</v>
      </c>
      <c r="I7382" t="s">
        <v>47</v>
      </c>
      <c r="J7382" t="s">
        <v>63</v>
      </c>
      <c r="K7382" t="s">
        <v>64</v>
      </c>
      <c r="L7382" t="s">
        <v>103</v>
      </c>
      <c r="M7382" t="s">
        <v>104</v>
      </c>
      <c r="P7382" t="s">
        <v>75</v>
      </c>
      <c r="Q7382" t="s">
        <v>87</v>
      </c>
      <c r="S7382" t="s">
        <v>105</v>
      </c>
      <c r="T7382" t="s">
        <v>47</v>
      </c>
      <c r="V7382" t="s">
        <v>52</v>
      </c>
      <c r="Y7382" t="s">
        <v>116</v>
      </c>
      <c r="AB7382" t="s">
        <v>54</v>
      </c>
      <c r="AD7382" t="s">
        <v>78</v>
      </c>
      <c r="AE7382" t="s">
        <v>56</v>
      </c>
      <c r="AG7382" t="s">
        <v>57</v>
      </c>
      <c r="AH7382" t="s">
        <v>58</v>
      </c>
      <c r="AM7382" t="s">
        <v>61</v>
      </c>
      <c r="AN7382" t="s">
        <v>62</v>
      </c>
      <c r="AO7382">
        <v>0.18</v>
      </c>
      <c r="AP7382">
        <v>1.1100000000000001</v>
      </c>
      <c r="AQ7382">
        <v>22.73</v>
      </c>
      <c r="AR7382">
        <v>0.71</v>
      </c>
      <c r="AS7382">
        <v>18.7</v>
      </c>
    </row>
    <row r="7383" spans="1:46" x14ac:dyDescent="0.3">
      <c r="A7383">
        <v>9039</v>
      </c>
      <c r="B7383" t="s">
        <v>46</v>
      </c>
      <c r="C7383" t="s">
        <v>98</v>
      </c>
      <c r="D7383" t="s">
        <v>99</v>
      </c>
      <c r="E7383" t="s">
        <v>197</v>
      </c>
      <c r="F7383" t="s">
        <v>442</v>
      </c>
      <c r="G7383" t="s">
        <v>111</v>
      </c>
      <c r="H7383" t="s">
        <v>72</v>
      </c>
      <c r="I7383" t="s">
        <v>47</v>
      </c>
      <c r="J7383" t="s">
        <v>63</v>
      </c>
      <c r="K7383" t="s">
        <v>64</v>
      </c>
      <c r="L7383" t="s">
        <v>103</v>
      </c>
      <c r="M7383" t="s">
        <v>104</v>
      </c>
      <c r="P7383" t="s">
        <v>75</v>
      </c>
      <c r="Q7383" t="s">
        <v>87</v>
      </c>
      <c r="S7383" t="s">
        <v>105</v>
      </c>
      <c r="T7383" t="s">
        <v>47</v>
      </c>
      <c r="V7383" t="s">
        <v>52</v>
      </c>
      <c r="Y7383" t="s">
        <v>116</v>
      </c>
      <c r="AB7383" t="s">
        <v>54</v>
      </c>
      <c r="AD7383" t="s">
        <v>78</v>
      </c>
      <c r="AE7383" t="s">
        <v>56</v>
      </c>
      <c r="AG7383" t="s">
        <v>57</v>
      </c>
      <c r="AH7383" t="s">
        <v>58</v>
      </c>
      <c r="AM7383" t="s">
        <v>61</v>
      </c>
      <c r="AN7383" t="s">
        <v>62</v>
      </c>
      <c r="AO7383">
        <v>0.18</v>
      </c>
      <c r="AP7383">
        <v>1.1100000000000001</v>
      </c>
      <c r="AQ7383">
        <v>21.97</v>
      </c>
      <c r="AR7383">
        <v>0.71</v>
      </c>
      <c r="AS7383">
        <v>17.84</v>
      </c>
    </row>
    <row r="7384" spans="1:46" x14ac:dyDescent="0.3">
      <c r="A7384">
        <v>9040</v>
      </c>
      <c r="B7384" t="s">
        <v>71</v>
      </c>
      <c r="E7384" t="s">
        <v>47</v>
      </c>
      <c r="H7384" t="s">
        <v>72</v>
      </c>
      <c r="I7384" t="s">
        <v>47</v>
      </c>
      <c r="J7384" t="s">
        <v>49</v>
      </c>
      <c r="L7384" t="s">
        <v>50</v>
      </c>
      <c r="P7384" t="s">
        <v>75</v>
      </c>
      <c r="S7384" t="s">
        <v>47</v>
      </c>
      <c r="V7384" t="s">
        <v>52</v>
      </c>
      <c r="Y7384" t="s">
        <v>53</v>
      </c>
      <c r="AB7384" t="s">
        <v>90</v>
      </c>
      <c r="AD7384" t="s">
        <v>55</v>
      </c>
      <c r="AE7384" t="s">
        <v>85</v>
      </c>
      <c r="AG7384" t="s">
        <v>235</v>
      </c>
      <c r="AH7384" t="s">
        <v>1456</v>
      </c>
      <c r="AM7384" t="s">
        <v>61</v>
      </c>
      <c r="AN7384" t="s">
        <v>95</v>
      </c>
      <c r="AO7384">
        <v>0.09</v>
      </c>
      <c r="AP7384">
        <v>0.88</v>
      </c>
      <c r="AQ7384">
        <v>21.5</v>
      </c>
      <c r="AR7384">
        <v>0.70799999999999996</v>
      </c>
      <c r="AS7384">
        <v>13.4</v>
      </c>
      <c r="AT7384">
        <v>1.6</v>
      </c>
    </row>
    <row r="7385" spans="1:46" x14ac:dyDescent="0.3">
      <c r="A7385">
        <v>9041</v>
      </c>
      <c r="B7385" t="s">
        <v>71</v>
      </c>
      <c r="E7385" t="s">
        <v>47</v>
      </c>
      <c r="H7385" t="s">
        <v>72</v>
      </c>
      <c r="I7385" t="s">
        <v>47</v>
      </c>
      <c r="J7385" t="s">
        <v>49</v>
      </c>
      <c r="L7385" t="s">
        <v>50</v>
      </c>
      <c r="P7385" t="s">
        <v>75</v>
      </c>
      <c r="S7385" t="s">
        <v>47</v>
      </c>
      <c r="V7385" t="s">
        <v>52</v>
      </c>
      <c r="Y7385" t="s">
        <v>53</v>
      </c>
      <c r="AB7385" t="s">
        <v>90</v>
      </c>
      <c r="AD7385" t="s">
        <v>55</v>
      </c>
      <c r="AE7385" t="s">
        <v>1457</v>
      </c>
      <c r="AG7385" t="s">
        <v>235</v>
      </c>
      <c r="AH7385" t="s">
        <v>1456</v>
      </c>
      <c r="AM7385" t="s">
        <v>61</v>
      </c>
      <c r="AN7385" t="s">
        <v>95</v>
      </c>
      <c r="AO7385">
        <v>0.09</v>
      </c>
      <c r="AP7385">
        <v>1.0900000000000001</v>
      </c>
      <c r="AQ7385">
        <v>23.6</v>
      </c>
      <c r="AR7385">
        <v>0.78600000000000003</v>
      </c>
      <c r="AS7385">
        <v>20.2</v>
      </c>
      <c r="AT7385">
        <v>1.6</v>
      </c>
    </row>
    <row r="7386" spans="1:46" x14ac:dyDescent="0.3">
      <c r="A7386">
        <v>9042</v>
      </c>
      <c r="B7386" t="s">
        <v>71</v>
      </c>
      <c r="E7386" t="s">
        <v>47</v>
      </c>
      <c r="H7386" t="s">
        <v>72</v>
      </c>
      <c r="I7386" t="s">
        <v>47</v>
      </c>
      <c r="J7386" t="s">
        <v>49</v>
      </c>
      <c r="L7386" t="s">
        <v>50</v>
      </c>
      <c r="P7386" t="s">
        <v>75</v>
      </c>
      <c r="S7386" t="s">
        <v>47</v>
      </c>
      <c r="V7386" t="s">
        <v>52</v>
      </c>
      <c r="Y7386" t="s">
        <v>53</v>
      </c>
      <c r="AB7386" t="s">
        <v>90</v>
      </c>
      <c r="AD7386" t="s">
        <v>55</v>
      </c>
      <c r="AE7386" t="s">
        <v>91</v>
      </c>
      <c r="AG7386" t="s">
        <v>235</v>
      </c>
      <c r="AH7386" t="s">
        <v>1456</v>
      </c>
      <c r="AM7386" t="s">
        <v>61</v>
      </c>
      <c r="AN7386" t="s">
        <v>95</v>
      </c>
      <c r="AO7386">
        <v>0.09</v>
      </c>
      <c r="AP7386">
        <v>0.94</v>
      </c>
      <c r="AQ7386">
        <v>18.600000000000001</v>
      </c>
      <c r="AR7386">
        <v>0.77300000000000002</v>
      </c>
      <c r="AS7386">
        <v>13.5</v>
      </c>
      <c r="AT7386">
        <v>1.6</v>
      </c>
    </row>
    <row r="7387" spans="1:46" x14ac:dyDescent="0.3">
      <c r="A7387">
        <v>9043</v>
      </c>
      <c r="B7387" t="s">
        <v>71</v>
      </c>
      <c r="E7387" t="s">
        <v>47</v>
      </c>
      <c r="H7387" t="s">
        <v>72</v>
      </c>
      <c r="I7387" t="s">
        <v>47</v>
      </c>
      <c r="J7387" t="s">
        <v>49</v>
      </c>
      <c r="L7387" t="s">
        <v>50</v>
      </c>
      <c r="P7387" t="s">
        <v>75</v>
      </c>
      <c r="S7387" t="s">
        <v>47</v>
      </c>
      <c r="V7387" t="s">
        <v>52</v>
      </c>
      <c r="Y7387" t="s">
        <v>53</v>
      </c>
      <c r="AB7387" t="s">
        <v>90</v>
      </c>
      <c r="AD7387" t="s">
        <v>55</v>
      </c>
      <c r="AE7387" t="s">
        <v>145</v>
      </c>
      <c r="AG7387" t="s">
        <v>235</v>
      </c>
      <c r="AH7387" t="s">
        <v>1456</v>
      </c>
      <c r="AM7387" t="s">
        <v>61</v>
      </c>
      <c r="AN7387" t="s">
        <v>95</v>
      </c>
      <c r="AO7387">
        <v>0.09</v>
      </c>
      <c r="AP7387">
        <v>0.92</v>
      </c>
      <c r="AQ7387">
        <v>20.5</v>
      </c>
      <c r="AR7387">
        <v>0.77200000000000002</v>
      </c>
      <c r="AS7387">
        <v>14.6</v>
      </c>
      <c r="AT7387">
        <v>1.6</v>
      </c>
    </row>
    <row r="7388" spans="1:46" x14ac:dyDescent="0.3">
      <c r="A7388">
        <v>9044</v>
      </c>
      <c r="B7388" t="s">
        <v>71</v>
      </c>
      <c r="E7388" t="s">
        <v>47</v>
      </c>
      <c r="H7388" t="s">
        <v>72</v>
      </c>
      <c r="I7388" t="s">
        <v>47</v>
      </c>
      <c r="J7388" t="s">
        <v>49</v>
      </c>
      <c r="L7388" t="s">
        <v>50</v>
      </c>
      <c r="P7388" t="s">
        <v>75</v>
      </c>
      <c r="S7388" t="s">
        <v>47</v>
      </c>
      <c r="V7388" t="s">
        <v>52</v>
      </c>
      <c r="Y7388" t="s">
        <v>107</v>
      </c>
      <c r="AB7388" t="s">
        <v>1458</v>
      </c>
      <c r="AE7388" t="s">
        <v>162</v>
      </c>
      <c r="AG7388" t="s">
        <v>254</v>
      </c>
      <c r="AM7388" t="s">
        <v>61</v>
      </c>
      <c r="AN7388" t="s">
        <v>62</v>
      </c>
      <c r="AO7388">
        <v>0.1</v>
      </c>
      <c r="AP7388">
        <v>0.76</v>
      </c>
      <c r="AQ7388">
        <v>4.0599999999999996</v>
      </c>
      <c r="AR7388">
        <v>0.34499999999999997</v>
      </c>
      <c r="AS7388">
        <v>1.91</v>
      </c>
      <c r="AT7388">
        <v>1.6</v>
      </c>
    </row>
    <row r="7389" spans="1:46" x14ac:dyDescent="0.3">
      <c r="A7389">
        <v>9045</v>
      </c>
      <c r="B7389" t="s">
        <v>71</v>
      </c>
      <c r="E7389" t="s">
        <v>47</v>
      </c>
      <c r="H7389" t="s">
        <v>72</v>
      </c>
      <c r="I7389" t="s">
        <v>47</v>
      </c>
      <c r="J7389" t="s">
        <v>49</v>
      </c>
      <c r="L7389" t="s">
        <v>50</v>
      </c>
      <c r="P7389" t="s">
        <v>75</v>
      </c>
      <c r="S7389" t="s">
        <v>47</v>
      </c>
      <c r="V7389" t="s">
        <v>52</v>
      </c>
      <c r="Y7389" t="s">
        <v>107</v>
      </c>
      <c r="AB7389" t="s">
        <v>1458</v>
      </c>
      <c r="AE7389" t="s">
        <v>162</v>
      </c>
      <c r="AG7389" t="s">
        <v>1459</v>
      </c>
      <c r="AH7389" t="s">
        <v>1460</v>
      </c>
      <c r="AM7389" t="s">
        <v>61</v>
      </c>
      <c r="AN7389" t="s">
        <v>62</v>
      </c>
      <c r="AO7389">
        <v>0.1</v>
      </c>
      <c r="AP7389">
        <v>0.74</v>
      </c>
      <c r="AQ7389">
        <v>4.54</v>
      </c>
      <c r="AR7389">
        <v>0.35799999999999998</v>
      </c>
      <c r="AS7389">
        <v>2.16</v>
      </c>
      <c r="AT7389">
        <v>1.6</v>
      </c>
    </row>
    <row r="7390" spans="1:46" x14ac:dyDescent="0.3">
      <c r="A7390">
        <v>9046</v>
      </c>
      <c r="B7390" t="s">
        <v>71</v>
      </c>
      <c r="E7390" t="s">
        <v>47</v>
      </c>
      <c r="H7390" t="s">
        <v>72</v>
      </c>
      <c r="I7390" t="s">
        <v>47</v>
      </c>
      <c r="J7390" t="s">
        <v>49</v>
      </c>
      <c r="L7390" t="s">
        <v>50</v>
      </c>
      <c r="P7390" t="s">
        <v>75</v>
      </c>
      <c r="S7390" t="s">
        <v>47</v>
      </c>
      <c r="V7390" t="s">
        <v>52</v>
      </c>
      <c r="Y7390" t="s">
        <v>107</v>
      </c>
      <c r="AB7390" t="s">
        <v>1458</v>
      </c>
      <c r="AE7390" t="s">
        <v>162</v>
      </c>
      <c r="AG7390" t="s">
        <v>1459</v>
      </c>
      <c r="AH7390" t="s">
        <v>1460</v>
      </c>
      <c r="AM7390" t="s">
        <v>61</v>
      </c>
      <c r="AN7390" t="s">
        <v>62</v>
      </c>
      <c r="AO7390">
        <v>0.1</v>
      </c>
      <c r="AP7390">
        <v>0.88</v>
      </c>
      <c r="AQ7390">
        <v>6.3</v>
      </c>
      <c r="AR7390">
        <v>0.49299999999999999</v>
      </c>
      <c r="AS7390">
        <v>4.92</v>
      </c>
      <c r="AT7390">
        <v>1.6</v>
      </c>
    </row>
    <row r="7391" spans="1:46" x14ac:dyDescent="0.3">
      <c r="A7391">
        <v>9047</v>
      </c>
      <c r="B7391" t="s">
        <v>71</v>
      </c>
      <c r="E7391" t="s">
        <v>47</v>
      </c>
      <c r="H7391" t="s">
        <v>72</v>
      </c>
      <c r="I7391" t="s">
        <v>47</v>
      </c>
      <c r="J7391" t="s">
        <v>49</v>
      </c>
      <c r="L7391" t="s">
        <v>50</v>
      </c>
      <c r="P7391" t="s">
        <v>75</v>
      </c>
      <c r="S7391" t="s">
        <v>47</v>
      </c>
      <c r="V7391" t="s">
        <v>52</v>
      </c>
      <c r="Y7391" t="s">
        <v>107</v>
      </c>
      <c r="AB7391" t="s">
        <v>1458</v>
      </c>
      <c r="AE7391" t="s">
        <v>162</v>
      </c>
      <c r="AG7391" t="s">
        <v>1459</v>
      </c>
      <c r="AH7391" t="s">
        <v>1460</v>
      </c>
      <c r="AM7391" t="s">
        <v>61</v>
      </c>
      <c r="AN7391" t="s">
        <v>62</v>
      </c>
      <c r="AO7391">
        <v>0.1</v>
      </c>
      <c r="AP7391">
        <v>0.84</v>
      </c>
      <c r="AQ7391">
        <v>3.97</v>
      </c>
      <c r="AR7391">
        <v>0.41399999999999998</v>
      </c>
      <c r="AS7391">
        <v>2.4900000000000002</v>
      </c>
      <c r="AT7391">
        <v>1.6</v>
      </c>
    </row>
    <row r="7392" spans="1:46" x14ac:dyDescent="0.3">
      <c r="A7392">
        <v>9048</v>
      </c>
      <c r="B7392" t="s">
        <v>71</v>
      </c>
      <c r="E7392" t="s">
        <v>47</v>
      </c>
      <c r="H7392" t="s">
        <v>72</v>
      </c>
      <c r="I7392" t="s">
        <v>47</v>
      </c>
      <c r="J7392" t="s">
        <v>49</v>
      </c>
      <c r="L7392" t="s">
        <v>50</v>
      </c>
      <c r="P7392" t="s">
        <v>75</v>
      </c>
      <c r="S7392" t="s">
        <v>47</v>
      </c>
      <c r="V7392" t="s">
        <v>52</v>
      </c>
      <c r="Y7392" t="s">
        <v>107</v>
      </c>
      <c r="AB7392" t="s">
        <v>1458</v>
      </c>
      <c r="AE7392" t="s">
        <v>162</v>
      </c>
      <c r="AG7392" t="s">
        <v>1459</v>
      </c>
      <c r="AH7392" t="s">
        <v>1460</v>
      </c>
      <c r="AM7392" t="s">
        <v>61</v>
      </c>
      <c r="AN7392" t="s">
        <v>62</v>
      </c>
      <c r="AO7392">
        <v>0.1</v>
      </c>
      <c r="AP7392">
        <v>0.82</v>
      </c>
      <c r="AQ7392">
        <v>1.99</v>
      </c>
      <c r="AR7392">
        <v>0.46</v>
      </c>
      <c r="AS7392">
        <v>1.35</v>
      </c>
      <c r="AT7392">
        <v>1.6</v>
      </c>
    </row>
    <row r="7393" spans="1:46" x14ac:dyDescent="0.3">
      <c r="A7393">
        <v>9049</v>
      </c>
      <c r="B7393" t="s">
        <v>71</v>
      </c>
      <c r="E7393" t="s">
        <v>47</v>
      </c>
      <c r="H7393" t="s">
        <v>72</v>
      </c>
      <c r="I7393" t="s">
        <v>47</v>
      </c>
      <c r="J7393" t="s">
        <v>49</v>
      </c>
      <c r="L7393" t="s">
        <v>50</v>
      </c>
      <c r="P7393" t="s">
        <v>75</v>
      </c>
      <c r="S7393" t="s">
        <v>47</v>
      </c>
      <c r="V7393" t="s">
        <v>52</v>
      </c>
      <c r="Y7393" t="s">
        <v>107</v>
      </c>
      <c r="AB7393" t="s">
        <v>1458</v>
      </c>
      <c r="AE7393" t="s">
        <v>162</v>
      </c>
      <c r="AG7393" t="s">
        <v>1459</v>
      </c>
      <c r="AH7393" t="s">
        <v>1460</v>
      </c>
      <c r="AM7393" t="s">
        <v>61</v>
      </c>
      <c r="AN7393" t="s">
        <v>62</v>
      </c>
      <c r="AO7393">
        <v>0.1</v>
      </c>
      <c r="AP7393">
        <v>0.62</v>
      </c>
      <c r="AQ7393">
        <v>1.36</v>
      </c>
      <c r="AR7393">
        <v>0.30499999999999999</v>
      </c>
      <c r="AS7393">
        <v>0.46</v>
      </c>
      <c r="AT7393">
        <v>1.6</v>
      </c>
    </row>
    <row r="7394" spans="1:46" x14ac:dyDescent="0.3">
      <c r="A7394">
        <v>9050</v>
      </c>
      <c r="B7394" t="s">
        <v>71</v>
      </c>
      <c r="E7394" t="s">
        <v>47</v>
      </c>
      <c r="H7394" t="s">
        <v>72</v>
      </c>
      <c r="I7394" t="s">
        <v>47</v>
      </c>
      <c r="J7394" t="s">
        <v>49</v>
      </c>
      <c r="L7394" t="s">
        <v>50</v>
      </c>
      <c r="P7394" t="s">
        <v>75</v>
      </c>
      <c r="Q7394" t="s">
        <v>87</v>
      </c>
      <c r="S7394" t="s">
        <v>105</v>
      </c>
      <c r="T7394" t="s">
        <v>47</v>
      </c>
      <c r="V7394" t="s">
        <v>52</v>
      </c>
      <c r="Y7394" t="s">
        <v>128</v>
      </c>
      <c r="AB7394" t="s">
        <v>54</v>
      </c>
      <c r="AD7394" t="s">
        <v>221</v>
      </c>
      <c r="AE7394" t="s">
        <v>56</v>
      </c>
      <c r="AG7394" t="s">
        <v>57</v>
      </c>
      <c r="AH7394" t="s">
        <v>58</v>
      </c>
      <c r="AM7394" t="s">
        <v>61</v>
      </c>
      <c r="AN7394" t="s">
        <v>62</v>
      </c>
      <c r="AO7394">
        <v>0.1</v>
      </c>
      <c r="AP7394">
        <v>1.018</v>
      </c>
      <c r="AQ7394">
        <v>21.9</v>
      </c>
      <c r="AR7394">
        <v>0.73099999999999998</v>
      </c>
      <c r="AS7394">
        <v>16.3</v>
      </c>
      <c r="AT7394">
        <v>1.6</v>
      </c>
    </row>
    <row r="7395" spans="1:46" x14ac:dyDescent="0.3">
      <c r="A7395">
        <v>9051</v>
      </c>
      <c r="B7395" t="s">
        <v>71</v>
      </c>
      <c r="E7395" t="s">
        <v>47</v>
      </c>
      <c r="H7395" t="s">
        <v>72</v>
      </c>
      <c r="I7395" t="s">
        <v>47</v>
      </c>
      <c r="J7395" t="s">
        <v>49</v>
      </c>
      <c r="L7395" t="s">
        <v>50</v>
      </c>
      <c r="N7395" t="s">
        <v>232</v>
      </c>
      <c r="O7395" t="s">
        <v>368</v>
      </c>
      <c r="P7395" t="s">
        <v>75</v>
      </c>
      <c r="Q7395" t="s">
        <v>87</v>
      </c>
      <c r="S7395" t="s">
        <v>105</v>
      </c>
      <c r="T7395" t="s">
        <v>47</v>
      </c>
      <c r="V7395" t="s">
        <v>52</v>
      </c>
      <c r="Y7395" t="s">
        <v>128</v>
      </c>
      <c r="AB7395" t="s">
        <v>54</v>
      </c>
      <c r="AD7395" t="s">
        <v>221</v>
      </c>
      <c r="AE7395" t="s">
        <v>56</v>
      </c>
      <c r="AG7395" t="s">
        <v>57</v>
      </c>
      <c r="AH7395" t="s">
        <v>58</v>
      </c>
      <c r="AM7395" t="s">
        <v>61</v>
      </c>
      <c r="AN7395" t="s">
        <v>62</v>
      </c>
      <c r="AO7395">
        <v>0.1</v>
      </c>
      <c r="AP7395">
        <v>1.028</v>
      </c>
      <c r="AQ7395">
        <v>22.4</v>
      </c>
      <c r="AR7395">
        <v>0.76</v>
      </c>
      <c r="AS7395">
        <v>17.5</v>
      </c>
      <c r="AT7395">
        <v>1.6</v>
      </c>
    </row>
    <row r="7396" spans="1:46" x14ac:dyDescent="0.3">
      <c r="A7396">
        <v>9052</v>
      </c>
      <c r="B7396" t="s">
        <v>71</v>
      </c>
      <c r="E7396" t="s">
        <v>47</v>
      </c>
      <c r="H7396" t="s">
        <v>72</v>
      </c>
      <c r="I7396" t="s">
        <v>47</v>
      </c>
      <c r="J7396" t="s">
        <v>49</v>
      </c>
      <c r="L7396" t="s">
        <v>50</v>
      </c>
      <c r="N7396" t="s">
        <v>232</v>
      </c>
      <c r="O7396" t="s">
        <v>1461</v>
      </c>
      <c r="P7396" t="s">
        <v>75</v>
      </c>
      <c r="Q7396" t="s">
        <v>87</v>
      </c>
      <c r="S7396" t="s">
        <v>105</v>
      </c>
      <c r="T7396" t="s">
        <v>47</v>
      </c>
      <c r="V7396" t="s">
        <v>52</v>
      </c>
      <c r="Y7396" t="s">
        <v>128</v>
      </c>
      <c r="AB7396" t="s">
        <v>54</v>
      </c>
      <c r="AD7396" t="s">
        <v>221</v>
      </c>
      <c r="AE7396" t="s">
        <v>56</v>
      </c>
      <c r="AG7396" t="s">
        <v>57</v>
      </c>
      <c r="AH7396" t="s">
        <v>58</v>
      </c>
      <c r="AM7396" t="s">
        <v>61</v>
      </c>
      <c r="AN7396" t="s">
        <v>62</v>
      </c>
      <c r="AO7396">
        <v>0.1</v>
      </c>
      <c r="AP7396">
        <v>1.028</v>
      </c>
      <c r="AQ7396">
        <v>23.5</v>
      </c>
      <c r="AR7396">
        <v>0.77200000000000002</v>
      </c>
      <c r="AS7396">
        <v>18.600000000000001</v>
      </c>
      <c r="AT7396">
        <v>1.6</v>
      </c>
    </row>
    <row r="7397" spans="1:46" x14ac:dyDescent="0.3">
      <c r="A7397">
        <v>9053</v>
      </c>
      <c r="B7397" t="s">
        <v>71</v>
      </c>
      <c r="E7397" t="s">
        <v>47</v>
      </c>
      <c r="H7397" t="s">
        <v>72</v>
      </c>
      <c r="I7397" t="s">
        <v>47</v>
      </c>
      <c r="J7397" t="s">
        <v>49</v>
      </c>
      <c r="L7397" t="s">
        <v>50</v>
      </c>
      <c r="N7397" t="s">
        <v>232</v>
      </c>
      <c r="O7397" t="s">
        <v>786</v>
      </c>
      <c r="P7397" t="s">
        <v>75</v>
      </c>
      <c r="Q7397" t="s">
        <v>87</v>
      </c>
      <c r="S7397" t="s">
        <v>105</v>
      </c>
      <c r="T7397" t="s">
        <v>47</v>
      </c>
      <c r="V7397" t="s">
        <v>52</v>
      </c>
      <c r="Y7397" t="s">
        <v>128</v>
      </c>
      <c r="AB7397" t="s">
        <v>54</v>
      </c>
      <c r="AD7397" t="s">
        <v>221</v>
      </c>
      <c r="AE7397" t="s">
        <v>56</v>
      </c>
      <c r="AG7397" t="s">
        <v>57</v>
      </c>
      <c r="AH7397" t="s">
        <v>58</v>
      </c>
      <c r="AM7397" t="s">
        <v>61</v>
      </c>
      <c r="AN7397" t="s">
        <v>62</v>
      </c>
      <c r="AO7397">
        <v>0.1</v>
      </c>
      <c r="AP7397">
        <v>1.018</v>
      </c>
      <c r="AQ7397">
        <v>22.1</v>
      </c>
      <c r="AR7397">
        <v>0.72</v>
      </c>
      <c r="AS7397">
        <v>16.2</v>
      </c>
      <c r="AT7397">
        <v>1.6</v>
      </c>
    </row>
    <row r="7398" spans="1:46" x14ac:dyDescent="0.3">
      <c r="A7398">
        <v>9054</v>
      </c>
      <c r="B7398" t="s">
        <v>71</v>
      </c>
      <c r="E7398" t="s">
        <v>47</v>
      </c>
      <c r="H7398" t="s">
        <v>72</v>
      </c>
      <c r="I7398" t="s">
        <v>47</v>
      </c>
      <c r="J7398" t="s">
        <v>49</v>
      </c>
      <c r="L7398" t="s">
        <v>50</v>
      </c>
      <c r="P7398" t="s">
        <v>75</v>
      </c>
      <c r="Q7398" t="s">
        <v>87</v>
      </c>
      <c r="S7398" t="s">
        <v>88</v>
      </c>
      <c r="T7398" t="s">
        <v>47</v>
      </c>
      <c r="V7398" t="s">
        <v>52</v>
      </c>
      <c r="Y7398" t="s">
        <v>116</v>
      </c>
      <c r="AB7398" t="s">
        <v>90</v>
      </c>
      <c r="AD7398" t="s">
        <v>52</v>
      </c>
      <c r="AE7398" t="s">
        <v>91</v>
      </c>
      <c r="AG7398" t="s">
        <v>140</v>
      </c>
      <c r="AH7398" t="s">
        <v>146</v>
      </c>
      <c r="AM7398" t="s">
        <v>61</v>
      </c>
      <c r="AN7398" t="s">
        <v>95</v>
      </c>
      <c r="AO7398">
        <v>0.04</v>
      </c>
      <c r="AP7398">
        <v>0.96499999999999997</v>
      </c>
      <c r="AQ7398">
        <v>18.64</v>
      </c>
      <c r="AR7398">
        <v>0.79300000000000004</v>
      </c>
      <c r="AS7398">
        <v>14.26</v>
      </c>
      <c r="AT7398">
        <v>1.6</v>
      </c>
    </row>
    <row r="7399" spans="1:46" x14ac:dyDescent="0.3">
      <c r="A7399">
        <v>9055</v>
      </c>
      <c r="B7399" t="s">
        <v>71</v>
      </c>
      <c r="E7399" t="s">
        <v>47</v>
      </c>
      <c r="H7399" t="s">
        <v>72</v>
      </c>
      <c r="I7399" t="s">
        <v>47</v>
      </c>
      <c r="J7399" t="s">
        <v>49</v>
      </c>
      <c r="L7399" t="s">
        <v>50</v>
      </c>
      <c r="P7399" t="s">
        <v>75</v>
      </c>
      <c r="Q7399" t="s">
        <v>87</v>
      </c>
      <c r="S7399" t="s">
        <v>88</v>
      </c>
      <c r="T7399" t="s">
        <v>47</v>
      </c>
      <c r="V7399" t="s">
        <v>52</v>
      </c>
      <c r="Y7399" t="s">
        <v>116</v>
      </c>
      <c r="AB7399" t="s">
        <v>90</v>
      </c>
      <c r="AD7399" t="s">
        <v>52</v>
      </c>
      <c r="AE7399" t="s">
        <v>91</v>
      </c>
      <c r="AG7399" t="s">
        <v>1462</v>
      </c>
      <c r="AH7399" t="s">
        <v>176</v>
      </c>
      <c r="AI7399" t="s">
        <v>146</v>
      </c>
      <c r="AM7399" t="s">
        <v>61</v>
      </c>
      <c r="AN7399" t="s">
        <v>95</v>
      </c>
      <c r="AO7399">
        <v>0.04</v>
      </c>
      <c r="AP7399">
        <v>0.96599999999999997</v>
      </c>
      <c r="AQ7399">
        <v>18.87</v>
      </c>
      <c r="AR7399">
        <v>0.80100000000000005</v>
      </c>
      <c r="AS7399">
        <v>14.71</v>
      </c>
      <c r="AT7399">
        <v>1.6</v>
      </c>
    </row>
    <row r="7400" spans="1:46" x14ac:dyDescent="0.3">
      <c r="A7400">
        <v>9056</v>
      </c>
      <c r="B7400" t="s">
        <v>71</v>
      </c>
      <c r="E7400" t="s">
        <v>47</v>
      </c>
      <c r="H7400" t="s">
        <v>72</v>
      </c>
      <c r="I7400" t="s">
        <v>47</v>
      </c>
      <c r="J7400" t="s">
        <v>49</v>
      </c>
      <c r="L7400" t="s">
        <v>50</v>
      </c>
      <c r="P7400" t="s">
        <v>75</v>
      </c>
      <c r="Q7400" t="s">
        <v>87</v>
      </c>
      <c r="S7400" t="s">
        <v>88</v>
      </c>
      <c r="T7400" t="s">
        <v>47</v>
      </c>
      <c r="V7400" t="s">
        <v>52</v>
      </c>
      <c r="Y7400" t="s">
        <v>116</v>
      </c>
      <c r="AB7400" t="s">
        <v>90</v>
      </c>
      <c r="AD7400" t="s">
        <v>52</v>
      </c>
      <c r="AE7400" t="s">
        <v>91</v>
      </c>
      <c r="AG7400" t="s">
        <v>1462</v>
      </c>
      <c r="AH7400" t="s">
        <v>176</v>
      </c>
      <c r="AI7400" t="s">
        <v>146</v>
      </c>
      <c r="AM7400" t="s">
        <v>61</v>
      </c>
      <c r="AN7400" t="s">
        <v>95</v>
      </c>
      <c r="AO7400">
        <v>0.04</v>
      </c>
      <c r="AP7400">
        <v>0.97199999999999998</v>
      </c>
      <c r="AQ7400">
        <v>20.11</v>
      </c>
      <c r="AR7400">
        <v>0.79100000000000004</v>
      </c>
      <c r="AS7400">
        <v>15.47</v>
      </c>
      <c r="AT7400">
        <v>1.6</v>
      </c>
    </row>
    <row r="7401" spans="1:46" x14ac:dyDescent="0.3">
      <c r="A7401">
        <v>9057</v>
      </c>
      <c r="B7401" t="s">
        <v>71</v>
      </c>
      <c r="E7401" t="s">
        <v>47</v>
      </c>
      <c r="H7401" t="s">
        <v>72</v>
      </c>
      <c r="I7401" t="s">
        <v>47</v>
      </c>
      <c r="J7401" t="s">
        <v>49</v>
      </c>
      <c r="L7401" t="s">
        <v>50</v>
      </c>
      <c r="P7401" t="s">
        <v>75</v>
      </c>
      <c r="Q7401" t="s">
        <v>87</v>
      </c>
      <c r="S7401" t="s">
        <v>88</v>
      </c>
      <c r="T7401" t="s">
        <v>47</v>
      </c>
      <c r="V7401" t="s">
        <v>52</v>
      </c>
      <c r="Y7401" t="s">
        <v>116</v>
      </c>
      <c r="AB7401" t="s">
        <v>90</v>
      </c>
      <c r="AD7401" t="s">
        <v>52</v>
      </c>
      <c r="AE7401" t="s">
        <v>91</v>
      </c>
      <c r="AG7401" t="s">
        <v>1462</v>
      </c>
      <c r="AH7401" t="s">
        <v>176</v>
      </c>
      <c r="AI7401" t="s">
        <v>146</v>
      </c>
      <c r="AM7401" t="s">
        <v>61</v>
      </c>
      <c r="AN7401" t="s">
        <v>95</v>
      </c>
      <c r="AO7401">
        <v>0.04</v>
      </c>
      <c r="AP7401">
        <v>0.97099999999999997</v>
      </c>
      <c r="AQ7401">
        <v>19.46</v>
      </c>
      <c r="AR7401">
        <v>0.78900000000000003</v>
      </c>
      <c r="AS7401">
        <v>14.91</v>
      </c>
      <c r="AT7401">
        <v>1.6</v>
      </c>
    </row>
    <row r="7402" spans="1:46" x14ac:dyDescent="0.3">
      <c r="A7402">
        <v>9058</v>
      </c>
      <c r="B7402" t="s">
        <v>71</v>
      </c>
      <c r="E7402" t="s">
        <v>47</v>
      </c>
      <c r="H7402" t="s">
        <v>72</v>
      </c>
      <c r="I7402" t="s">
        <v>47</v>
      </c>
      <c r="J7402" t="s">
        <v>49</v>
      </c>
      <c r="L7402" t="s">
        <v>50</v>
      </c>
      <c r="P7402" t="s">
        <v>75</v>
      </c>
      <c r="Q7402" t="s">
        <v>87</v>
      </c>
      <c r="S7402" t="s">
        <v>88</v>
      </c>
      <c r="T7402" t="s">
        <v>47</v>
      </c>
      <c r="V7402" t="s">
        <v>52</v>
      </c>
      <c r="Y7402" t="s">
        <v>116</v>
      </c>
      <c r="AB7402" t="s">
        <v>90</v>
      </c>
      <c r="AD7402" t="s">
        <v>52</v>
      </c>
      <c r="AE7402" t="s">
        <v>91</v>
      </c>
      <c r="AG7402" t="s">
        <v>1462</v>
      </c>
      <c r="AH7402" t="s">
        <v>176</v>
      </c>
      <c r="AI7402" t="s">
        <v>146</v>
      </c>
      <c r="AM7402" t="s">
        <v>61</v>
      </c>
      <c r="AN7402" t="s">
        <v>95</v>
      </c>
      <c r="AO7402">
        <v>0.04</v>
      </c>
      <c r="AP7402">
        <v>0.95899999999999996</v>
      </c>
      <c r="AQ7402">
        <v>19.41</v>
      </c>
      <c r="AR7402">
        <v>0.78400000000000003</v>
      </c>
      <c r="AS7402">
        <v>14.57</v>
      </c>
      <c r="AT7402">
        <v>1.6</v>
      </c>
    </row>
    <row r="7403" spans="1:46" x14ac:dyDescent="0.3">
      <c r="A7403">
        <v>9059</v>
      </c>
      <c r="B7403" t="s">
        <v>71</v>
      </c>
      <c r="E7403" t="s">
        <v>47</v>
      </c>
      <c r="H7403" t="s">
        <v>72</v>
      </c>
      <c r="I7403" t="s">
        <v>47</v>
      </c>
      <c r="J7403" t="s">
        <v>49</v>
      </c>
      <c r="L7403" t="s">
        <v>50</v>
      </c>
      <c r="P7403" t="s">
        <v>75</v>
      </c>
      <c r="Q7403" t="s">
        <v>87</v>
      </c>
      <c r="S7403" t="s">
        <v>88</v>
      </c>
      <c r="T7403" t="s">
        <v>47</v>
      </c>
      <c r="V7403" t="s">
        <v>52</v>
      </c>
      <c r="Y7403" t="s">
        <v>116</v>
      </c>
      <c r="AB7403" t="s">
        <v>90</v>
      </c>
      <c r="AD7403" t="s">
        <v>52</v>
      </c>
      <c r="AE7403" t="s">
        <v>91</v>
      </c>
      <c r="AG7403" t="s">
        <v>1462</v>
      </c>
      <c r="AH7403" t="s">
        <v>176</v>
      </c>
      <c r="AI7403" t="s">
        <v>146</v>
      </c>
      <c r="AM7403" t="s">
        <v>61</v>
      </c>
      <c r="AN7403" t="s">
        <v>95</v>
      </c>
      <c r="AO7403">
        <v>0.04</v>
      </c>
      <c r="AP7403">
        <v>0.97099999999999997</v>
      </c>
      <c r="AQ7403">
        <v>19.2</v>
      </c>
      <c r="AR7403">
        <v>0.79400000000000004</v>
      </c>
      <c r="AS7403">
        <v>14.83</v>
      </c>
      <c r="AT7403">
        <v>1.6</v>
      </c>
    </row>
    <row r="7404" spans="1:46" x14ac:dyDescent="0.3">
      <c r="A7404">
        <v>9060</v>
      </c>
      <c r="B7404" t="s">
        <v>71</v>
      </c>
      <c r="E7404" t="s">
        <v>47</v>
      </c>
      <c r="H7404" t="s">
        <v>72</v>
      </c>
      <c r="I7404" t="s">
        <v>47</v>
      </c>
      <c r="J7404" t="s">
        <v>49</v>
      </c>
      <c r="L7404" t="s">
        <v>50</v>
      </c>
      <c r="P7404" t="s">
        <v>75</v>
      </c>
      <c r="Q7404" t="s">
        <v>87</v>
      </c>
      <c r="S7404" t="s">
        <v>88</v>
      </c>
      <c r="T7404" t="s">
        <v>47</v>
      </c>
      <c r="V7404" t="s">
        <v>52</v>
      </c>
      <c r="Y7404" t="s">
        <v>116</v>
      </c>
      <c r="AB7404" t="s">
        <v>90</v>
      </c>
      <c r="AD7404" t="s">
        <v>52</v>
      </c>
      <c r="AE7404" t="s">
        <v>91</v>
      </c>
      <c r="AG7404" t="s">
        <v>1462</v>
      </c>
      <c r="AH7404" t="s">
        <v>176</v>
      </c>
      <c r="AI7404" t="s">
        <v>146</v>
      </c>
      <c r="AM7404" t="s">
        <v>61</v>
      </c>
      <c r="AN7404" t="s">
        <v>95</v>
      </c>
      <c r="AO7404">
        <v>0.04</v>
      </c>
      <c r="AP7404">
        <v>0.97799999999999998</v>
      </c>
      <c r="AQ7404">
        <v>20.25</v>
      </c>
      <c r="AR7404">
        <v>0.78800000000000003</v>
      </c>
      <c r="AS7404">
        <v>15.61</v>
      </c>
      <c r="AT7404">
        <v>1.6</v>
      </c>
    </row>
    <row r="7405" spans="1:46" x14ac:dyDescent="0.3">
      <c r="A7405">
        <v>9061</v>
      </c>
      <c r="B7405" t="s">
        <v>71</v>
      </c>
      <c r="E7405" t="s">
        <v>47</v>
      </c>
      <c r="H7405" t="s">
        <v>72</v>
      </c>
      <c r="I7405" t="s">
        <v>47</v>
      </c>
      <c r="J7405" t="s">
        <v>49</v>
      </c>
      <c r="L7405" t="s">
        <v>50</v>
      </c>
      <c r="P7405" t="s">
        <v>75</v>
      </c>
      <c r="Q7405" t="s">
        <v>87</v>
      </c>
      <c r="S7405" t="s">
        <v>88</v>
      </c>
      <c r="T7405" t="s">
        <v>47</v>
      </c>
      <c r="V7405" t="s">
        <v>52</v>
      </c>
      <c r="Y7405" t="s">
        <v>116</v>
      </c>
      <c r="AB7405" t="s">
        <v>90</v>
      </c>
      <c r="AD7405" t="s">
        <v>52</v>
      </c>
      <c r="AE7405" t="s">
        <v>91</v>
      </c>
      <c r="AG7405" t="s">
        <v>1462</v>
      </c>
      <c r="AH7405" t="s">
        <v>176</v>
      </c>
      <c r="AI7405" t="s">
        <v>146</v>
      </c>
      <c r="AM7405" t="s">
        <v>61</v>
      </c>
      <c r="AN7405" t="s">
        <v>95</v>
      </c>
      <c r="AO7405">
        <v>0.04</v>
      </c>
      <c r="AP7405">
        <v>0.97599999999999998</v>
      </c>
      <c r="AQ7405">
        <v>19.579999999999998</v>
      </c>
      <c r="AR7405">
        <v>0.78</v>
      </c>
      <c r="AS7405">
        <v>14.91</v>
      </c>
      <c r="AT7405">
        <v>1.6</v>
      </c>
    </row>
    <row r="7406" spans="1:46" x14ac:dyDescent="0.3">
      <c r="A7406">
        <v>9062</v>
      </c>
      <c r="B7406" t="s">
        <v>71</v>
      </c>
      <c r="E7406" t="s">
        <v>47</v>
      </c>
      <c r="H7406" t="s">
        <v>72</v>
      </c>
      <c r="I7406" t="s">
        <v>47</v>
      </c>
      <c r="J7406" t="s">
        <v>49</v>
      </c>
      <c r="L7406" t="s">
        <v>50</v>
      </c>
      <c r="P7406" t="s">
        <v>156</v>
      </c>
      <c r="R7406" t="s">
        <v>157</v>
      </c>
      <c r="S7406" t="s">
        <v>47</v>
      </c>
      <c r="U7406" t="s">
        <v>47</v>
      </c>
      <c r="V7406" t="s">
        <v>158</v>
      </c>
      <c r="X7406" t="s">
        <v>52</v>
      </c>
      <c r="Y7406" t="s">
        <v>158</v>
      </c>
      <c r="AA7406" t="s">
        <v>53</v>
      </c>
      <c r="AB7406" t="s">
        <v>54</v>
      </c>
      <c r="AE7406" t="s">
        <v>56</v>
      </c>
      <c r="AG7406" t="s">
        <v>97</v>
      </c>
      <c r="AM7406" t="s">
        <v>61</v>
      </c>
      <c r="AN7406" t="s">
        <v>62</v>
      </c>
      <c r="AO7406">
        <v>0.05</v>
      </c>
      <c r="AP7406">
        <v>0.81</v>
      </c>
      <c r="AQ7406">
        <v>3.2</v>
      </c>
      <c r="AR7406">
        <v>0.27</v>
      </c>
      <c r="AS7406">
        <v>0.7</v>
      </c>
      <c r="AT7406">
        <v>1.6</v>
      </c>
    </row>
    <row r="7407" spans="1:46" x14ac:dyDescent="0.3">
      <c r="A7407">
        <v>9063</v>
      </c>
      <c r="B7407" t="s">
        <v>71</v>
      </c>
      <c r="E7407" t="s">
        <v>47</v>
      </c>
      <c r="H7407" t="s">
        <v>72</v>
      </c>
      <c r="I7407" t="s">
        <v>47</v>
      </c>
      <c r="J7407" t="s">
        <v>49</v>
      </c>
      <c r="L7407" t="s">
        <v>50</v>
      </c>
      <c r="P7407" t="s">
        <v>156</v>
      </c>
      <c r="R7407" t="s">
        <v>157</v>
      </c>
      <c r="S7407" t="s">
        <v>47</v>
      </c>
      <c r="U7407" t="s">
        <v>47</v>
      </c>
      <c r="V7407" t="s">
        <v>158</v>
      </c>
      <c r="X7407" t="s">
        <v>52</v>
      </c>
      <c r="Y7407" t="s">
        <v>158</v>
      </c>
      <c r="AA7407" t="s">
        <v>53</v>
      </c>
      <c r="AB7407" t="s">
        <v>54</v>
      </c>
      <c r="AE7407" t="s">
        <v>56</v>
      </c>
      <c r="AG7407" t="s">
        <v>97</v>
      </c>
      <c r="AM7407" t="s">
        <v>61</v>
      </c>
      <c r="AN7407" t="s">
        <v>62</v>
      </c>
      <c r="AO7407">
        <v>0.05</v>
      </c>
      <c r="AP7407">
        <v>0.93</v>
      </c>
      <c r="AQ7407">
        <v>15.2</v>
      </c>
      <c r="AR7407">
        <v>0.59</v>
      </c>
      <c r="AS7407">
        <v>8.4</v>
      </c>
      <c r="AT7407">
        <v>1.6</v>
      </c>
    </row>
    <row r="7408" spans="1:46" x14ac:dyDescent="0.3">
      <c r="A7408">
        <v>9064</v>
      </c>
      <c r="B7408" t="s">
        <v>71</v>
      </c>
      <c r="E7408" t="s">
        <v>47</v>
      </c>
      <c r="H7408" t="s">
        <v>72</v>
      </c>
      <c r="I7408" t="s">
        <v>47</v>
      </c>
      <c r="J7408" t="s">
        <v>49</v>
      </c>
      <c r="L7408" t="s">
        <v>50</v>
      </c>
      <c r="P7408" t="s">
        <v>156</v>
      </c>
      <c r="R7408" t="s">
        <v>473</v>
      </c>
      <c r="V7408" t="s">
        <v>158</v>
      </c>
      <c r="X7408" t="s">
        <v>52</v>
      </c>
      <c r="Y7408" t="s">
        <v>158</v>
      </c>
      <c r="AA7408" t="s">
        <v>116</v>
      </c>
      <c r="AB7408" t="s">
        <v>54</v>
      </c>
      <c r="AE7408" t="s">
        <v>56</v>
      </c>
      <c r="AG7408" t="s">
        <v>97</v>
      </c>
      <c r="AM7408" t="s">
        <v>61</v>
      </c>
      <c r="AN7408" t="s">
        <v>62</v>
      </c>
      <c r="AO7408">
        <v>0.05</v>
      </c>
      <c r="AP7408">
        <v>0.8</v>
      </c>
      <c r="AQ7408">
        <v>5.6</v>
      </c>
      <c r="AR7408">
        <v>0.47</v>
      </c>
      <c r="AS7408">
        <v>2.1</v>
      </c>
      <c r="AT7408">
        <v>1.6</v>
      </c>
    </row>
    <row r="7409" spans="1:46" x14ac:dyDescent="0.3">
      <c r="A7409">
        <v>9065</v>
      </c>
      <c r="B7409" t="s">
        <v>71</v>
      </c>
      <c r="E7409" t="s">
        <v>47</v>
      </c>
      <c r="H7409" t="s">
        <v>72</v>
      </c>
      <c r="I7409" t="s">
        <v>47</v>
      </c>
      <c r="J7409" t="s">
        <v>49</v>
      </c>
      <c r="L7409" t="s">
        <v>50</v>
      </c>
      <c r="P7409" t="s">
        <v>156</v>
      </c>
      <c r="R7409" t="s">
        <v>473</v>
      </c>
      <c r="V7409" t="s">
        <v>158</v>
      </c>
      <c r="X7409" t="s">
        <v>52</v>
      </c>
      <c r="Y7409" t="s">
        <v>158</v>
      </c>
      <c r="AA7409" t="s">
        <v>116</v>
      </c>
      <c r="AB7409" t="s">
        <v>54</v>
      </c>
      <c r="AE7409" t="s">
        <v>56</v>
      </c>
      <c r="AG7409" t="s">
        <v>97</v>
      </c>
      <c r="AM7409" t="s">
        <v>61</v>
      </c>
      <c r="AN7409" t="s">
        <v>62</v>
      </c>
      <c r="AO7409">
        <v>0.05</v>
      </c>
      <c r="AP7409">
        <v>0.93</v>
      </c>
      <c r="AQ7409">
        <v>15.4</v>
      </c>
      <c r="AR7409">
        <v>0.36</v>
      </c>
      <c r="AS7409">
        <v>5.2</v>
      </c>
      <c r="AT7409">
        <v>1.6</v>
      </c>
    </row>
    <row r="7410" spans="1:46" x14ac:dyDescent="0.3">
      <c r="A7410">
        <v>9066</v>
      </c>
      <c r="B7410" t="s">
        <v>71</v>
      </c>
      <c r="E7410" t="s">
        <v>47</v>
      </c>
      <c r="H7410" t="s">
        <v>72</v>
      </c>
      <c r="I7410" t="s">
        <v>47</v>
      </c>
      <c r="J7410" t="s">
        <v>49</v>
      </c>
      <c r="L7410" t="s">
        <v>50</v>
      </c>
      <c r="P7410" t="s">
        <v>156</v>
      </c>
      <c r="R7410" t="s">
        <v>473</v>
      </c>
      <c r="V7410" t="s">
        <v>158</v>
      </c>
      <c r="X7410" t="s">
        <v>52</v>
      </c>
      <c r="Y7410" t="s">
        <v>158</v>
      </c>
      <c r="AA7410" t="s">
        <v>116</v>
      </c>
      <c r="AB7410" t="s">
        <v>54</v>
      </c>
      <c r="AE7410" t="s">
        <v>56</v>
      </c>
      <c r="AG7410" t="s">
        <v>97</v>
      </c>
      <c r="AM7410" t="s">
        <v>61</v>
      </c>
      <c r="AN7410" t="s">
        <v>62</v>
      </c>
      <c r="AO7410">
        <v>0.05</v>
      </c>
      <c r="AP7410">
        <v>0.97</v>
      </c>
      <c r="AQ7410">
        <v>16.5</v>
      </c>
      <c r="AR7410">
        <v>0.46</v>
      </c>
      <c r="AS7410">
        <v>7.3</v>
      </c>
      <c r="AT7410">
        <v>1.6</v>
      </c>
    </row>
    <row r="7411" spans="1:46" x14ac:dyDescent="0.3">
      <c r="A7411">
        <v>9067</v>
      </c>
      <c r="B7411" t="s">
        <v>71</v>
      </c>
      <c r="E7411" t="s">
        <v>47</v>
      </c>
      <c r="H7411" t="s">
        <v>72</v>
      </c>
      <c r="I7411" t="s">
        <v>47</v>
      </c>
      <c r="J7411" t="s">
        <v>49</v>
      </c>
      <c r="L7411" t="s">
        <v>50</v>
      </c>
      <c r="P7411" t="s">
        <v>75</v>
      </c>
      <c r="Q7411" t="s">
        <v>87</v>
      </c>
      <c r="S7411" t="s">
        <v>578</v>
      </c>
      <c r="T7411" t="s">
        <v>47</v>
      </c>
      <c r="V7411" t="s">
        <v>52</v>
      </c>
      <c r="Y7411" t="s">
        <v>50</v>
      </c>
      <c r="AB7411" t="s">
        <v>54</v>
      </c>
      <c r="AD7411" t="s">
        <v>77</v>
      </c>
      <c r="AE7411" t="s">
        <v>56</v>
      </c>
      <c r="AG7411" t="s">
        <v>57</v>
      </c>
      <c r="AH7411" t="s">
        <v>58</v>
      </c>
      <c r="AM7411" t="s">
        <v>61</v>
      </c>
      <c r="AN7411" t="s">
        <v>62</v>
      </c>
      <c r="AO7411">
        <v>0.16</v>
      </c>
      <c r="AP7411">
        <v>1.05</v>
      </c>
      <c r="AQ7411">
        <v>19.7</v>
      </c>
      <c r="AR7411">
        <v>0.69</v>
      </c>
      <c r="AS7411">
        <v>14.4</v>
      </c>
      <c r="AT7411">
        <v>1.6</v>
      </c>
    </row>
    <row r="7412" spans="1:46" x14ac:dyDescent="0.3">
      <c r="A7412">
        <v>9068</v>
      </c>
      <c r="B7412" t="s">
        <v>71</v>
      </c>
      <c r="E7412" t="s">
        <v>47</v>
      </c>
      <c r="H7412" t="s">
        <v>72</v>
      </c>
      <c r="I7412" t="s">
        <v>47</v>
      </c>
      <c r="J7412" t="s">
        <v>49</v>
      </c>
      <c r="L7412" t="s">
        <v>50</v>
      </c>
      <c r="P7412" t="s">
        <v>75</v>
      </c>
      <c r="Q7412" t="s">
        <v>87</v>
      </c>
      <c r="S7412" t="s">
        <v>578</v>
      </c>
      <c r="T7412" t="s">
        <v>47</v>
      </c>
      <c r="V7412" t="s">
        <v>52</v>
      </c>
      <c r="Y7412" t="s">
        <v>50</v>
      </c>
      <c r="AB7412" t="s">
        <v>54</v>
      </c>
      <c r="AD7412" t="s">
        <v>77</v>
      </c>
      <c r="AE7412" t="s">
        <v>56</v>
      </c>
      <c r="AG7412" t="s">
        <v>57</v>
      </c>
      <c r="AH7412" t="s">
        <v>58</v>
      </c>
      <c r="AM7412" t="s">
        <v>61</v>
      </c>
      <c r="AN7412" t="s">
        <v>62</v>
      </c>
      <c r="AO7412">
        <v>0.16</v>
      </c>
      <c r="AP7412">
        <v>1.01</v>
      </c>
      <c r="AQ7412">
        <v>21.2</v>
      </c>
      <c r="AR7412">
        <v>0.65300000000000002</v>
      </c>
      <c r="AS7412">
        <v>14</v>
      </c>
      <c r="AT7412">
        <v>1.6</v>
      </c>
    </row>
    <row r="7413" spans="1:46" x14ac:dyDescent="0.3">
      <c r="A7413">
        <v>9069</v>
      </c>
      <c r="B7413" t="s">
        <v>71</v>
      </c>
      <c r="E7413" t="s">
        <v>47</v>
      </c>
      <c r="H7413" t="s">
        <v>72</v>
      </c>
      <c r="I7413" t="s">
        <v>47</v>
      </c>
      <c r="J7413" t="s">
        <v>49</v>
      </c>
      <c r="L7413" t="s">
        <v>50</v>
      </c>
      <c r="P7413" t="s">
        <v>75</v>
      </c>
      <c r="Q7413" t="s">
        <v>87</v>
      </c>
      <c r="S7413" t="s">
        <v>578</v>
      </c>
      <c r="T7413" t="s">
        <v>47</v>
      </c>
      <c r="V7413" t="s">
        <v>52</v>
      </c>
      <c r="Y7413" t="s">
        <v>50</v>
      </c>
      <c r="AB7413" t="s">
        <v>54</v>
      </c>
      <c r="AD7413" t="s">
        <v>77</v>
      </c>
      <c r="AE7413" t="s">
        <v>56</v>
      </c>
      <c r="AG7413" t="s">
        <v>57</v>
      </c>
      <c r="AH7413" t="s">
        <v>58</v>
      </c>
      <c r="AM7413" t="s">
        <v>61</v>
      </c>
      <c r="AN7413" t="s">
        <v>62</v>
      </c>
      <c r="AO7413">
        <v>0.16</v>
      </c>
      <c r="AP7413">
        <v>1.04</v>
      </c>
      <c r="AQ7413">
        <v>20.63</v>
      </c>
      <c r="AR7413">
        <v>0.66200000000000003</v>
      </c>
      <c r="AS7413">
        <v>14.2</v>
      </c>
      <c r="AT7413">
        <v>1.6</v>
      </c>
    </row>
    <row r="7414" spans="1:46" x14ac:dyDescent="0.3">
      <c r="A7414">
        <v>9070</v>
      </c>
      <c r="B7414" t="s">
        <v>71</v>
      </c>
      <c r="E7414" t="s">
        <v>47</v>
      </c>
      <c r="H7414" t="s">
        <v>72</v>
      </c>
      <c r="I7414" t="s">
        <v>47</v>
      </c>
      <c r="J7414" t="s">
        <v>49</v>
      </c>
      <c r="L7414" t="s">
        <v>50</v>
      </c>
      <c r="P7414" t="s">
        <v>75</v>
      </c>
      <c r="Q7414" t="s">
        <v>87</v>
      </c>
      <c r="S7414" t="s">
        <v>578</v>
      </c>
      <c r="T7414" t="s">
        <v>47</v>
      </c>
      <c r="V7414" t="s">
        <v>52</v>
      </c>
      <c r="Y7414" t="s">
        <v>50</v>
      </c>
      <c r="AB7414" t="s">
        <v>54</v>
      </c>
      <c r="AD7414" t="s">
        <v>77</v>
      </c>
      <c r="AE7414" t="s">
        <v>56</v>
      </c>
      <c r="AG7414" t="s">
        <v>57</v>
      </c>
      <c r="AH7414" t="s">
        <v>58</v>
      </c>
      <c r="AM7414" t="s">
        <v>61</v>
      </c>
      <c r="AN7414" t="s">
        <v>62</v>
      </c>
      <c r="AO7414">
        <v>0.16</v>
      </c>
      <c r="AP7414">
        <v>1.04</v>
      </c>
      <c r="AQ7414">
        <v>20.53</v>
      </c>
      <c r="AR7414">
        <v>0.66600000000000004</v>
      </c>
      <c r="AS7414">
        <v>14.2</v>
      </c>
      <c r="AT7414">
        <v>1.6</v>
      </c>
    </row>
    <row r="7415" spans="1:46" x14ac:dyDescent="0.3">
      <c r="A7415">
        <v>9071</v>
      </c>
      <c r="B7415" t="s">
        <v>71</v>
      </c>
      <c r="E7415" t="s">
        <v>47</v>
      </c>
      <c r="H7415" t="s">
        <v>72</v>
      </c>
      <c r="I7415" t="s">
        <v>47</v>
      </c>
      <c r="J7415" t="s">
        <v>49</v>
      </c>
      <c r="L7415" t="s">
        <v>50</v>
      </c>
      <c r="P7415" t="s">
        <v>75</v>
      </c>
      <c r="Q7415" t="s">
        <v>87</v>
      </c>
      <c r="S7415" t="s">
        <v>578</v>
      </c>
      <c r="T7415" t="s">
        <v>47</v>
      </c>
      <c r="V7415" t="s">
        <v>52</v>
      </c>
      <c r="Y7415" t="s">
        <v>50</v>
      </c>
      <c r="AB7415" t="s">
        <v>54</v>
      </c>
      <c r="AD7415" t="s">
        <v>77</v>
      </c>
      <c r="AE7415" t="s">
        <v>56</v>
      </c>
      <c r="AG7415" t="s">
        <v>57</v>
      </c>
      <c r="AH7415" t="s">
        <v>58</v>
      </c>
      <c r="AM7415" t="s">
        <v>61</v>
      </c>
      <c r="AN7415" t="s">
        <v>62</v>
      </c>
      <c r="AO7415">
        <v>0.16</v>
      </c>
      <c r="AP7415">
        <v>1.04</v>
      </c>
      <c r="AQ7415">
        <v>20.62</v>
      </c>
      <c r="AR7415">
        <v>0.61</v>
      </c>
      <c r="AS7415">
        <v>13.1</v>
      </c>
      <c r="AT7415">
        <v>1.6</v>
      </c>
    </row>
    <row r="7416" spans="1:46" x14ac:dyDescent="0.3">
      <c r="A7416">
        <v>9072</v>
      </c>
      <c r="B7416" t="s">
        <v>71</v>
      </c>
      <c r="E7416" t="s">
        <v>47</v>
      </c>
      <c r="H7416" t="s">
        <v>72</v>
      </c>
      <c r="I7416" t="s">
        <v>47</v>
      </c>
      <c r="J7416" t="s">
        <v>49</v>
      </c>
      <c r="L7416" t="s">
        <v>50</v>
      </c>
      <c r="P7416" t="s">
        <v>75</v>
      </c>
      <c r="Q7416" t="s">
        <v>87</v>
      </c>
      <c r="S7416" t="s">
        <v>578</v>
      </c>
      <c r="T7416" t="s">
        <v>47</v>
      </c>
      <c r="V7416" t="s">
        <v>52</v>
      </c>
      <c r="Y7416" t="s">
        <v>50</v>
      </c>
      <c r="AB7416" t="s">
        <v>54</v>
      </c>
      <c r="AD7416" t="s">
        <v>77</v>
      </c>
      <c r="AE7416" t="s">
        <v>56</v>
      </c>
      <c r="AG7416" t="s">
        <v>57</v>
      </c>
      <c r="AH7416" t="s">
        <v>58</v>
      </c>
      <c r="AM7416" t="s">
        <v>61</v>
      </c>
      <c r="AN7416" t="s">
        <v>62</v>
      </c>
      <c r="AO7416">
        <v>0.16</v>
      </c>
      <c r="AP7416">
        <v>0.96</v>
      </c>
      <c r="AQ7416">
        <v>22.13</v>
      </c>
      <c r="AR7416">
        <v>0.62</v>
      </c>
      <c r="AS7416">
        <v>13.4</v>
      </c>
      <c r="AT7416">
        <v>1.6</v>
      </c>
    </row>
    <row r="7417" spans="1:46" x14ac:dyDescent="0.3">
      <c r="A7417">
        <v>9073</v>
      </c>
      <c r="B7417" t="s">
        <v>71</v>
      </c>
      <c r="E7417" t="s">
        <v>47</v>
      </c>
      <c r="H7417" t="s">
        <v>72</v>
      </c>
      <c r="I7417" t="s">
        <v>47</v>
      </c>
      <c r="J7417" t="s">
        <v>49</v>
      </c>
      <c r="L7417" t="s">
        <v>50</v>
      </c>
      <c r="P7417" t="s">
        <v>75</v>
      </c>
      <c r="Q7417" t="s">
        <v>87</v>
      </c>
      <c r="S7417" t="s">
        <v>578</v>
      </c>
      <c r="T7417" t="s">
        <v>47</v>
      </c>
      <c r="V7417" t="s">
        <v>52</v>
      </c>
      <c r="Y7417" t="s">
        <v>50</v>
      </c>
      <c r="AB7417" t="s">
        <v>54</v>
      </c>
      <c r="AD7417" t="s">
        <v>77</v>
      </c>
      <c r="AE7417" t="s">
        <v>56</v>
      </c>
      <c r="AG7417" t="s">
        <v>57</v>
      </c>
      <c r="AH7417" t="s">
        <v>58</v>
      </c>
      <c r="AM7417" t="s">
        <v>61</v>
      </c>
      <c r="AN7417" t="s">
        <v>62</v>
      </c>
      <c r="AO7417">
        <v>0.16</v>
      </c>
      <c r="AP7417">
        <v>0.95</v>
      </c>
      <c r="AQ7417">
        <v>23.36</v>
      </c>
      <c r="AR7417">
        <v>0.63</v>
      </c>
      <c r="AS7417">
        <v>14.1</v>
      </c>
      <c r="AT7417">
        <v>1.6</v>
      </c>
    </row>
    <row r="7418" spans="1:46" x14ac:dyDescent="0.3">
      <c r="A7418">
        <v>9074</v>
      </c>
      <c r="B7418" t="s">
        <v>71</v>
      </c>
      <c r="E7418" t="s">
        <v>47</v>
      </c>
      <c r="H7418" t="s">
        <v>72</v>
      </c>
      <c r="I7418" t="s">
        <v>47</v>
      </c>
      <c r="J7418" t="s">
        <v>49</v>
      </c>
      <c r="L7418" t="s">
        <v>50</v>
      </c>
      <c r="P7418" t="s">
        <v>75</v>
      </c>
      <c r="Q7418" t="s">
        <v>87</v>
      </c>
      <c r="S7418" t="s">
        <v>578</v>
      </c>
      <c r="T7418" t="s">
        <v>47</v>
      </c>
      <c r="V7418" t="s">
        <v>52</v>
      </c>
      <c r="Y7418" t="s">
        <v>50</v>
      </c>
      <c r="AB7418" t="s">
        <v>54</v>
      </c>
      <c r="AD7418" t="s">
        <v>77</v>
      </c>
      <c r="AE7418" t="s">
        <v>56</v>
      </c>
      <c r="AG7418" t="s">
        <v>57</v>
      </c>
      <c r="AH7418" t="s">
        <v>58</v>
      </c>
      <c r="AM7418" t="s">
        <v>61</v>
      </c>
      <c r="AN7418" t="s">
        <v>62</v>
      </c>
      <c r="AO7418">
        <v>0.16</v>
      </c>
      <c r="AP7418">
        <v>1.01</v>
      </c>
      <c r="AQ7418">
        <v>24.53</v>
      </c>
      <c r="AR7418">
        <v>0.622</v>
      </c>
      <c r="AS7418">
        <v>15.4</v>
      </c>
      <c r="AT7418">
        <v>1.6</v>
      </c>
    </row>
    <row r="7419" spans="1:46" x14ac:dyDescent="0.3">
      <c r="A7419">
        <v>9075</v>
      </c>
      <c r="B7419" t="s">
        <v>71</v>
      </c>
      <c r="E7419" t="s">
        <v>47</v>
      </c>
      <c r="H7419" t="s">
        <v>72</v>
      </c>
      <c r="I7419" t="s">
        <v>47</v>
      </c>
      <c r="J7419" t="s">
        <v>49</v>
      </c>
      <c r="L7419" t="s">
        <v>50</v>
      </c>
      <c r="P7419" t="s">
        <v>75</v>
      </c>
      <c r="Q7419" t="s">
        <v>87</v>
      </c>
      <c r="S7419" t="s">
        <v>50</v>
      </c>
      <c r="T7419" t="s">
        <v>47</v>
      </c>
      <c r="V7419" t="s">
        <v>52</v>
      </c>
      <c r="Y7419" t="s">
        <v>107</v>
      </c>
      <c r="AB7419" t="s">
        <v>143</v>
      </c>
      <c r="AD7419" t="s">
        <v>52</v>
      </c>
      <c r="AE7419" t="s">
        <v>91</v>
      </c>
      <c r="AG7419" t="s">
        <v>140</v>
      </c>
      <c r="AH7419" t="s">
        <v>94</v>
      </c>
      <c r="AJ7419" t="s">
        <v>80</v>
      </c>
      <c r="AK7419" t="s">
        <v>89</v>
      </c>
      <c r="AM7419" t="s">
        <v>61</v>
      </c>
      <c r="AN7419" t="s">
        <v>95</v>
      </c>
      <c r="AO7419">
        <v>0.09</v>
      </c>
      <c r="AP7419">
        <v>0.79</v>
      </c>
      <c r="AQ7419">
        <v>18.46</v>
      </c>
      <c r="AR7419">
        <v>0.61</v>
      </c>
      <c r="AS7419">
        <v>8.83</v>
      </c>
      <c r="AT7419">
        <v>1.6</v>
      </c>
    </row>
    <row r="7420" spans="1:46" x14ac:dyDescent="0.3">
      <c r="A7420">
        <v>9076</v>
      </c>
      <c r="B7420" t="s">
        <v>71</v>
      </c>
      <c r="E7420" t="s">
        <v>47</v>
      </c>
      <c r="H7420" t="s">
        <v>72</v>
      </c>
      <c r="I7420" t="s">
        <v>47</v>
      </c>
      <c r="J7420" t="s">
        <v>49</v>
      </c>
      <c r="L7420" t="s">
        <v>50</v>
      </c>
      <c r="P7420" t="s">
        <v>75</v>
      </c>
      <c r="Q7420" t="s">
        <v>87</v>
      </c>
      <c r="S7420" t="s">
        <v>50</v>
      </c>
      <c r="T7420" t="s">
        <v>47</v>
      </c>
      <c r="V7420" t="s">
        <v>52</v>
      </c>
      <c r="Y7420" t="s">
        <v>107</v>
      </c>
      <c r="AB7420" t="s">
        <v>143</v>
      </c>
      <c r="AD7420" t="s">
        <v>52</v>
      </c>
      <c r="AE7420" t="s">
        <v>91</v>
      </c>
      <c r="AG7420" t="s">
        <v>140</v>
      </c>
      <c r="AH7420" t="s">
        <v>94</v>
      </c>
      <c r="AJ7420" t="s">
        <v>80</v>
      </c>
      <c r="AK7420" t="s">
        <v>89</v>
      </c>
      <c r="AM7420" t="s">
        <v>61</v>
      </c>
      <c r="AN7420" t="s">
        <v>95</v>
      </c>
      <c r="AO7420">
        <v>0.09</v>
      </c>
      <c r="AP7420">
        <v>0.83</v>
      </c>
      <c r="AQ7420">
        <v>19.86</v>
      </c>
      <c r="AR7420">
        <v>0.59</v>
      </c>
      <c r="AS7420">
        <v>9.75</v>
      </c>
      <c r="AT7420">
        <v>1.6</v>
      </c>
    </row>
    <row r="7421" spans="1:46" x14ac:dyDescent="0.3">
      <c r="A7421">
        <v>9077</v>
      </c>
      <c r="B7421" t="s">
        <v>71</v>
      </c>
      <c r="E7421" t="s">
        <v>47</v>
      </c>
      <c r="H7421" t="s">
        <v>72</v>
      </c>
      <c r="I7421" t="s">
        <v>47</v>
      </c>
      <c r="J7421" t="s">
        <v>49</v>
      </c>
      <c r="L7421" t="s">
        <v>50</v>
      </c>
      <c r="P7421" t="s">
        <v>75</v>
      </c>
      <c r="Q7421" t="s">
        <v>87</v>
      </c>
      <c r="S7421" t="s">
        <v>50</v>
      </c>
      <c r="T7421" t="s">
        <v>47</v>
      </c>
      <c r="V7421" t="s">
        <v>52</v>
      </c>
      <c r="Y7421" t="s">
        <v>107</v>
      </c>
      <c r="AB7421" t="s">
        <v>143</v>
      </c>
      <c r="AD7421" t="s">
        <v>52</v>
      </c>
      <c r="AE7421" t="s">
        <v>91</v>
      </c>
      <c r="AG7421" t="s">
        <v>140</v>
      </c>
      <c r="AH7421" t="s">
        <v>94</v>
      </c>
      <c r="AJ7421" t="s">
        <v>80</v>
      </c>
      <c r="AK7421" t="s">
        <v>89</v>
      </c>
      <c r="AM7421" t="s">
        <v>61</v>
      </c>
      <c r="AN7421" t="s">
        <v>95</v>
      </c>
      <c r="AO7421">
        <v>0.09</v>
      </c>
      <c r="AP7421">
        <v>0.74</v>
      </c>
      <c r="AQ7421">
        <v>19.73</v>
      </c>
      <c r="AR7421">
        <v>0.6</v>
      </c>
      <c r="AS7421">
        <v>8.77</v>
      </c>
      <c r="AT7421">
        <v>1.6</v>
      </c>
    </row>
    <row r="7422" spans="1:46" x14ac:dyDescent="0.3">
      <c r="A7422">
        <v>9078</v>
      </c>
      <c r="B7422" t="s">
        <v>71</v>
      </c>
      <c r="E7422" t="s">
        <v>47</v>
      </c>
      <c r="H7422" t="s">
        <v>72</v>
      </c>
      <c r="I7422" t="s">
        <v>47</v>
      </c>
      <c r="J7422" t="s">
        <v>49</v>
      </c>
      <c r="L7422" t="s">
        <v>50</v>
      </c>
      <c r="P7422" t="s">
        <v>75</v>
      </c>
      <c r="Q7422" t="s">
        <v>87</v>
      </c>
      <c r="S7422" t="s">
        <v>50</v>
      </c>
      <c r="T7422" t="s">
        <v>47</v>
      </c>
      <c r="V7422" t="s">
        <v>52</v>
      </c>
      <c r="Y7422" t="s">
        <v>107</v>
      </c>
      <c r="AB7422" t="s">
        <v>143</v>
      </c>
      <c r="AD7422" t="s">
        <v>52</v>
      </c>
      <c r="AE7422" t="s">
        <v>91</v>
      </c>
      <c r="AG7422" t="s">
        <v>140</v>
      </c>
      <c r="AH7422" t="s">
        <v>94</v>
      </c>
      <c r="AJ7422" t="s">
        <v>80</v>
      </c>
      <c r="AK7422" t="s">
        <v>89</v>
      </c>
      <c r="AM7422" t="s">
        <v>61</v>
      </c>
      <c r="AN7422" t="s">
        <v>95</v>
      </c>
      <c r="AO7422">
        <v>0.09</v>
      </c>
      <c r="AP7422">
        <v>0.66</v>
      </c>
      <c r="AQ7422">
        <v>19.260000000000002</v>
      </c>
      <c r="AR7422">
        <v>0.56000000000000005</v>
      </c>
      <c r="AS7422">
        <v>7.15</v>
      </c>
      <c r="AT7422">
        <v>1.6</v>
      </c>
    </row>
    <row r="7423" spans="1:46" x14ac:dyDescent="0.3">
      <c r="A7423">
        <v>9079</v>
      </c>
      <c r="B7423" t="s">
        <v>71</v>
      </c>
      <c r="E7423" t="s">
        <v>47</v>
      </c>
      <c r="H7423" t="s">
        <v>72</v>
      </c>
      <c r="I7423" t="s">
        <v>47</v>
      </c>
      <c r="J7423" t="s">
        <v>49</v>
      </c>
      <c r="L7423" t="s">
        <v>50</v>
      </c>
      <c r="P7423" t="s">
        <v>156</v>
      </c>
      <c r="R7423" t="s">
        <v>157</v>
      </c>
      <c r="S7423" t="s">
        <v>47</v>
      </c>
      <c r="U7423" t="s">
        <v>47</v>
      </c>
      <c r="V7423" t="s">
        <v>158</v>
      </c>
      <c r="X7423" t="s">
        <v>84</v>
      </c>
      <c r="Y7423" t="s">
        <v>158</v>
      </c>
      <c r="AA7423" t="s">
        <v>116</v>
      </c>
      <c r="AB7423" t="s">
        <v>54</v>
      </c>
      <c r="AE7423" t="s">
        <v>56</v>
      </c>
      <c r="AG7423" t="s">
        <v>125</v>
      </c>
      <c r="AM7423" t="s">
        <v>61</v>
      </c>
      <c r="AN7423" t="s">
        <v>62</v>
      </c>
      <c r="AO7423">
        <v>0.09</v>
      </c>
      <c r="AP7423">
        <v>1.1100000000000001</v>
      </c>
      <c r="AQ7423">
        <v>23.27</v>
      </c>
      <c r="AR7423">
        <v>0.67</v>
      </c>
      <c r="AS7423">
        <v>17.21</v>
      </c>
      <c r="AT7423">
        <v>1.6</v>
      </c>
    </row>
    <row r="7424" spans="1:46" x14ac:dyDescent="0.3">
      <c r="A7424">
        <v>9080</v>
      </c>
      <c r="B7424" t="s">
        <v>71</v>
      </c>
      <c r="E7424" t="s">
        <v>47</v>
      </c>
      <c r="H7424" t="s">
        <v>72</v>
      </c>
      <c r="I7424" t="s">
        <v>47</v>
      </c>
      <c r="J7424" t="s">
        <v>49</v>
      </c>
      <c r="L7424" t="s">
        <v>50</v>
      </c>
      <c r="P7424" t="s">
        <v>156</v>
      </c>
      <c r="R7424" t="s">
        <v>157</v>
      </c>
      <c r="S7424" t="s">
        <v>47</v>
      </c>
      <c r="U7424" t="s">
        <v>47</v>
      </c>
      <c r="V7424" t="s">
        <v>158</v>
      </c>
      <c r="X7424" t="s">
        <v>84</v>
      </c>
      <c r="Y7424" t="s">
        <v>158</v>
      </c>
      <c r="AA7424" t="s">
        <v>116</v>
      </c>
      <c r="AB7424" t="s">
        <v>54</v>
      </c>
      <c r="AE7424" t="s">
        <v>56</v>
      </c>
      <c r="AG7424" t="s">
        <v>97</v>
      </c>
      <c r="AM7424" t="s">
        <v>61</v>
      </c>
      <c r="AN7424" t="s">
        <v>62</v>
      </c>
      <c r="AO7424">
        <v>0.09</v>
      </c>
      <c r="AP7424">
        <v>1.06</v>
      </c>
      <c r="AQ7424">
        <v>22.48</v>
      </c>
      <c r="AR7424">
        <v>0.64</v>
      </c>
      <c r="AS7424">
        <v>15.17</v>
      </c>
      <c r="AT7424">
        <v>1.6</v>
      </c>
    </row>
    <row r="7425" spans="1:46" x14ac:dyDescent="0.3">
      <c r="A7425">
        <v>9081</v>
      </c>
      <c r="B7425" t="s">
        <v>71</v>
      </c>
      <c r="E7425" t="s">
        <v>47</v>
      </c>
      <c r="H7425" t="s">
        <v>72</v>
      </c>
      <c r="I7425" t="s">
        <v>47</v>
      </c>
      <c r="J7425" t="s">
        <v>49</v>
      </c>
      <c r="L7425" t="s">
        <v>50</v>
      </c>
      <c r="P7425" t="s">
        <v>156</v>
      </c>
      <c r="R7425" t="s">
        <v>157</v>
      </c>
      <c r="S7425" t="s">
        <v>47</v>
      </c>
      <c r="U7425" t="s">
        <v>47</v>
      </c>
      <c r="V7425" t="s">
        <v>158</v>
      </c>
      <c r="X7425" t="s">
        <v>84</v>
      </c>
      <c r="Y7425" t="s">
        <v>158</v>
      </c>
      <c r="AA7425" t="s">
        <v>116</v>
      </c>
      <c r="AB7425" t="s">
        <v>54</v>
      </c>
      <c r="AE7425" t="s">
        <v>56</v>
      </c>
      <c r="AG7425" t="s">
        <v>96</v>
      </c>
      <c r="AM7425" t="s">
        <v>61</v>
      </c>
      <c r="AN7425" t="s">
        <v>62</v>
      </c>
      <c r="AO7425">
        <v>0.09</v>
      </c>
      <c r="AP7425">
        <v>0.87</v>
      </c>
      <c r="AQ7425">
        <v>9.15</v>
      </c>
      <c r="AR7425">
        <v>0.41699999999999998</v>
      </c>
      <c r="AS7425">
        <v>3.32</v>
      </c>
      <c r="AT7425">
        <v>1.6</v>
      </c>
    </row>
    <row r="7426" spans="1:46" x14ac:dyDescent="0.3">
      <c r="A7426">
        <v>9082</v>
      </c>
      <c r="B7426" t="s">
        <v>71</v>
      </c>
      <c r="E7426" t="s">
        <v>47</v>
      </c>
      <c r="H7426" t="s">
        <v>72</v>
      </c>
      <c r="I7426" t="s">
        <v>47</v>
      </c>
      <c r="J7426" t="s">
        <v>49</v>
      </c>
      <c r="L7426" t="s">
        <v>50</v>
      </c>
      <c r="P7426" t="s">
        <v>156</v>
      </c>
      <c r="R7426" t="s">
        <v>157</v>
      </c>
      <c r="S7426" t="s">
        <v>47</v>
      </c>
      <c r="U7426" t="s">
        <v>47</v>
      </c>
      <c r="V7426" t="s">
        <v>158</v>
      </c>
      <c r="X7426" t="s">
        <v>84</v>
      </c>
      <c r="Y7426" t="s">
        <v>158</v>
      </c>
      <c r="AA7426" t="s">
        <v>116</v>
      </c>
      <c r="AB7426" t="s">
        <v>54</v>
      </c>
      <c r="AE7426" t="s">
        <v>56</v>
      </c>
      <c r="AG7426" t="s">
        <v>125</v>
      </c>
      <c r="AM7426" t="s">
        <v>61</v>
      </c>
      <c r="AN7426" t="s">
        <v>62</v>
      </c>
      <c r="AO7426">
        <v>0.09</v>
      </c>
      <c r="AP7426">
        <v>0.99</v>
      </c>
      <c r="AQ7426">
        <v>16.07</v>
      </c>
      <c r="AR7426">
        <v>0.47699999999999998</v>
      </c>
      <c r="AS7426">
        <v>7.58</v>
      </c>
      <c r="AT7426">
        <v>1.6</v>
      </c>
    </row>
    <row r="7427" spans="1:46" x14ac:dyDescent="0.3">
      <c r="A7427">
        <v>9083</v>
      </c>
      <c r="B7427" t="s">
        <v>71</v>
      </c>
      <c r="E7427" t="s">
        <v>47</v>
      </c>
      <c r="H7427" t="s">
        <v>72</v>
      </c>
      <c r="I7427" t="s">
        <v>47</v>
      </c>
      <c r="J7427" t="s">
        <v>49</v>
      </c>
      <c r="L7427" t="s">
        <v>50</v>
      </c>
      <c r="P7427" t="s">
        <v>156</v>
      </c>
      <c r="R7427" t="s">
        <v>157</v>
      </c>
      <c r="S7427" t="s">
        <v>47</v>
      </c>
      <c r="U7427" t="s">
        <v>47</v>
      </c>
      <c r="V7427" t="s">
        <v>158</v>
      </c>
      <c r="X7427" t="s">
        <v>84</v>
      </c>
      <c r="Y7427" t="s">
        <v>158</v>
      </c>
      <c r="AA7427" t="s">
        <v>116</v>
      </c>
      <c r="AB7427" t="s">
        <v>54</v>
      </c>
      <c r="AE7427" t="s">
        <v>56</v>
      </c>
      <c r="AG7427" t="s">
        <v>125</v>
      </c>
      <c r="AM7427" t="s">
        <v>61</v>
      </c>
      <c r="AN7427" t="s">
        <v>62</v>
      </c>
      <c r="AO7427">
        <v>0.09</v>
      </c>
      <c r="AP7427">
        <v>1.0900000000000001</v>
      </c>
      <c r="AQ7427">
        <v>22.11</v>
      </c>
      <c r="AR7427">
        <v>0.53400000000000003</v>
      </c>
      <c r="AS7427">
        <v>12.88</v>
      </c>
      <c r="AT7427">
        <v>1.6</v>
      </c>
    </row>
    <row r="7428" spans="1:46" x14ac:dyDescent="0.3">
      <c r="A7428">
        <v>9084</v>
      </c>
      <c r="B7428" t="s">
        <v>71</v>
      </c>
      <c r="E7428" t="s">
        <v>47</v>
      </c>
      <c r="H7428" t="s">
        <v>72</v>
      </c>
      <c r="I7428" t="s">
        <v>47</v>
      </c>
      <c r="J7428" t="s">
        <v>49</v>
      </c>
      <c r="L7428" t="s">
        <v>50</v>
      </c>
      <c r="P7428" t="s">
        <v>156</v>
      </c>
      <c r="R7428" t="s">
        <v>157</v>
      </c>
      <c r="S7428" t="s">
        <v>47</v>
      </c>
      <c r="U7428" t="s">
        <v>47</v>
      </c>
      <c r="V7428" t="s">
        <v>158</v>
      </c>
      <c r="X7428" t="s">
        <v>84</v>
      </c>
      <c r="Y7428" t="s">
        <v>158</v>
      </c>
      <c r="AA7428" t="s">
        <v>116</v>
      </c>
      <c r="AB7428" t="s">
        <v>54</v>
      </c>
      <c r="AE7428" t="s">
        <v>56</v>
      </c>
      <c r="AG7428" t="s">
        <v>125</v>
      </c>
      <c r="AM7428" t="s">
        <v>61</v>
      </c>
      <c r="AN7428" t="s">
        <v>62</v>
      </c>
      <c r="AO7428">
        <v>0.09</v>
      </c>
      <c r="AP7428">
        <v>1.1100000000000001</v>
      </c>
      <c r="AQ7428">
        <v>23.24</v>
      </c>
      <c r="AR7428">
        <v>0.65300000000000002</v>
      </c>
      <c r="AS7428">
        <v>16.84</v>
      </c>
      <c r="AT7428">
        <v>1.6</v>
      </c>
    </row>
    <row r="7429" spans="1:46" x14ac:dyDescent="0.3">
      <c r="A7429">
        <v>9085</v>
      </c>
      <c r="B7429" t="s">
        <v>71</v>
      </c>
      <c r="E7429" t="s">
        <v>47</v>
      </c>
      <c r="H7429" t="s">
        <v>72</v>
      </c>
      <c r="I7429" t="s">
        <v>47</v>
      </c>
      <c r="J7429" t="s">
        <v>49</v>
      </c>
      <c r="L7429" t="s">
        <v>50</v>
      </c>
      <c r="P7429" t="s">
        <v>156</v>
      </c>
      <c r="R7429" t="s">
        <v>157</v>
      </c>
      <c r="S7429" t="s">
        <v>47</v>
      </c>
      <c r="U7429" t="s">
        <v>47</v>
      </c>
      <c r="V7429" t="s">
        <v>158</v>
      </c>
      <c r="X7429" t="s">
        <v>84</v>
      </c>
      <c r="Y7429" t="s">
        <v>158</v>
      </c>
      <c r="AA7429" t="s">
        <v>116</v>
      </c>
      <c r="AB7429" t="s">
        <v>54</v>
      </c>
      <c r="AE7429" t="s">
        <v>56</v>
      </c>
      <c r="AG7429" t="s">
        <v>125</v>
      </c>
      <c r="AM7429" t="s">
        <v>61</v>
      </c>
      <c r="AN7429" t="s">
        <v>62</v>
      </c>
      <c r="AO7429">
        <v>0.09</v>
      </c>
      <c r="AP7429">
        <v>1.0900000000000001</v>
      </c>
      <c r="AQ7429">
        <v>22.92</v>
      </c>
      <c r="AR7429">
        <v>0.63200000000000001</v>
      </c>
      <c r="AS7429">
        <v>15.8</v>
      </c>
      <c r="AT7429">
        <v>1.6</v>
      </c>
    </row>
    <row r="7430" spans="1:46" x14ac:dyDescent="0.3">
      <c r="A7430">
        <v>9086</v>
      </c>
      <c r="B7430" t="s">
        <v>71</v>
      </c>
      <c r="E7430" t="s">
        <v>47</v>
      </c>
      <c r="H7430" t="s">
        <v>72</v>
      </c>
      <c r="I7430" t="s">
        <v>47</v>
      </c>
      <c r="J7430" t="s">
        <v>49</v>
      </c>
      <c r="L7430" t="s">
        <v>50</v>
      </c>
      <c r="P7430" t="s">
        <v>156</v>
      </c>
      <c r="R7430" t="s">
        <v>157</v>
      </c>
      <c r="S7430" t="s">
        <v>47</v>
      </c>
      <c r="U7430" t="s">
        <v>47</v>
      </c>
      <c r="V7430" t="s">
        <v>158</v>
      </c>
      <c r="X7430" t="s">
        <v>84</v>
      </c>
      <c r="Y7430" t="s">
        <v>158</v>
      </c>
      <c r="AA7430" t="s">
        <v>116</v>
      </c>
      <c r="AB7430" t="s">
        <v>54</v>
      </c>
      <c r="AE7430" t="s">
        <v>56</v>
      </c>
      <c r="AG7430" t="s">
        <v>125</v>
      </c>
      <c r="AM7430" t="s">
        <v>61</v>
      </c>
      <c r="AN7430" t="s">
        <v>62</v>
      </c>
      <c r="AO7430">
        <v>0.09</v>
      </c>
      <c r="AP7430">
        <v>1.08</v>
      </c>
      <c r="AQ7430">
        <v>22.8</v>
      </c>
      <c r="AR7430">
        <v>0.60599999999999998</v>
      </c>
      <c r="AS7430">
        <v>14.93</v>
      </c>
      <c r="AT7430">
        <v>1.6</v>
      </c>
    </row>
    <row r="7431" spans="1:46" x14ac:dyDescent="0.3">
      <c r="A7431">
        <v>9087</v>
      </c>
      <c r="B7431" t="s">
        <v>71</v>
      </c>
      <c r="E7431" t="s">
        <v>47</v>
      </c>
      <c r="H7431" t="s">
        <v>72</v>
      </c>
      <c r="I7431" t="s">
        <v>47</v>
      </c>
      <c r="J7431" t="s">
        <v>49</v>
      </c>
      <c r="L7431" t="s">
        <v>50</v>
      </c>
      <c r="P7431" t="s">
        <v>75</v>
      </c>
      <c r="Q7431" t="s">
        <v>222</v>
      </c>
      <c r="R7431" t="s">
        <v>157</v>
      </c>
      <c r="S7431" t="s">
        <v>388</v>
      </c>
      <c r="T7431" t="s">
        <v>50</v>
      </c>
      <c r="U7431" t="s">
        <v>47</v>
      </c>
      <c r="V7431" t="s">
        <v>84</v>
      </c>
      <c r="X7431" t="s">
        <v>55</v>
      </c>
      <c r="Y7431" t="s">
        <v>172</v>
      </c>
      <c r="AA7431" t="s">
        <v>116</v>
      </c>
      <c r="AB7431" t="s">
        <v>54</v>
      </c>
      <c r="AD7431" t="s">
        <v>84</v>
      </c>
      <c r="AE7431" t="s">
        <v>56</v>
      </c>
      <c r="AG7431" t="s">
        <v>57</v>
      </c>
      <c r="AH7431" t="s">
        <v>58</v>
      </c>
      <c r="AM7431" t="s">
        <v>61</v>
      </c>
      <c r="AN7431" t="s">
        <v>62</v>
      </c>
      <c r="AO7431">
        <v>0.09</v>
      </c>
      <c r="AP7431">
        <v>0.99</v>
      </c>
      <c r="AQ7431">
        <v>20.28</v>
      </c>
      <c r="AR7431">
        <v>0.65400000000000003</v>
      </c>
      <c r="AS7431">
        <v>13.5</v>
      </c>
      <c r="AT7431">
        <v>1.6</v>
      </c>
    </row>
    <row r="7432" spans="1:46" x14ac:dyDescent="0.3">
      <c r="A7432">
        <v>9088</v>
      </c>
      <c r="B7432" t="s">
        <v>71</v>
      </c>
      <c r="E7432" t="s">
        <v>47</v>
      </c>
      <c r="H7432" t="s">
        <v>72</v>
      </c>
      <c r="I7432" t="s">
        <v>47</v>
      </c>
      <c r="J7432" t="s">
        <v>49</v>
      </c>
      <c r="L7432" t="s">
        <v>50</v>
      </c>
      <c r="P7432" t="s">
        <v>75</v>
      </c>
      <c r="Q7432" t="s">
        <v>222</v>
      </c>
      <c r="R7432" t="s">
        <v>157</v>
      </c>
      <c r="S7432" t="s">
        <v>388</v>
      </c>
      <c r="T7432" t="s">
        <v>50</v>
      </c>
      <c r="U7432" t="s">
        <v>47</v>
      </c>
      <c r="V7432" t="s">
        <v>84</v>
      </c>
      <c r="X7432" t="s">
        <v>55</v>
      </c>
      <c r="Y7432" t="s">
        <v>172</v>
      </c>
      <c r="AA7432" t="s">
        <v>116</v>
      </c>
      <c r="AB7432" t="s">
        <v>54</v>
      </c>
      <c r="AD7432" t="s">
        <v>84</v>
      </c>
      <c r="AE7432" t="s">
        <v>56</v>
      </c>
      <c r="AG7432" t="s">
        <v>57</v>
      </c>
      <c r="AH7432" t="s">
        <v>58</v>
      </c>
      <c r="AM7432" t="s">
        <v>61</v>
      </c>
      <c r="AN7432" t="s">
        <v>62</v>
      </c>
      <c r="AO7432">
        <v>0.09</v>
      </c>
      <c r="AP7432">
        <v>0.86</v>
      </c>
      <c r="AQ7432">
        <v>19.63</v>
      </c>
      <c r="AR7432">
        <v>0.68200000000000005</v>
      </c>
      <c r="AS7432">
        <v>10.76</v>
      </c>
      <c r="AT7432">
        <v>1.6</v>
      </c>
    </row>
    <row r="7433" spans="1:46" x14ac:dyDescent="0.3">
      <c r="A7433">
        <v>9089</v>
      </c>
      <c r="B7433" t="s">
        <v>71</v>
      </c>
      <c r="E7433" t="s">
        <v>47</v>
      </c>
      <c r="H7433" t="s">
        <v>72</v>
      </c>
      <c r="I7433" t="s">
        <v>47</v>
      </c>
      <c r="J7433" t="s">
        <v>49</v>
      </c>
      <c r="L7433" t="s">
        <v>50</v>
      </c>
      <c r="P7433" t="s">
        <v>75</v>
      </c>
      <c r="Q7433" t="s">
        <v>222</v>
      </c>
      <c r="R7433" t="s">
        <v>157</v>
      </c>
      <c r="S7433" t="s">
        <v>388</v>
      </c>
      <c r="T7433" t="s">
        <v>50</v>
      </c>
      <c r="U7433" t="s">
        <v>47</v>
      </c>
      <c r="V7433" t="s">
        <v>84</v>
      </c>
      <c r="X7433" t="s">
        <v>55</v>
      </c>
      <c r="Y7433" t="s">
        <v>172</v>
      </c>
      <c r="AA7433" t="s">
        <v>116</v>
      </c>
      <c r="AB7433" t="s">
        <v>54</v>
      </c>
      <c r="AD7433" t="s">
        <v>84</v>
      </c>
      <c r="AE7433" t="s">
        <v>56</v>
      </c>
      <c r="AG7433" t="s">
        <v>57</v>
      </c>
      <c r="AH7433" t="s">
        <v>58</v>
      </c>
      <c r="AM7433" t="s">
        <v>61</v>
      </c>
      <c r="AN7433" t="s">
        <v>62</v>
      </c>
      <c r="AO7433">
        <v>0.09</v>
      </c>
      <c r="AP7433">
        <v>0.81</v>
      </c>
      <c r="AQ7433">
        <v>14.99</v>
      </c>
      <c r="AR7433">
        <v>0.59599999999999997</v>
      </c>
      <c r="AS7433">
        <v>6.93</v>
      </c>
      <c r="AT7433">
        <v>1.6</v>
      </c>
    </row>
    <row r="7434" spans="1:46" x14ac:dyDescent="0.3">
      <c r="A7434">
        <v>9090</v>
      </c>
      <c r="B7434" t="s">
        <v>71</v>
      </c>
      <c r="E7434" t="s">
        <v>47</v>
      </c>
      <c r="H7434" t="s">
        <v>72</v>
      </c>
      <c r="I7434" t="s">
        <v>47</v>
      </c>
      <c r="J7434" t="s">
        <v>49</v>
      </c>
      <c r="L7434" t="s">
        <v>50</v>
      </c>
      <c r="P7434" t="s">
        <v>75</v>
      </c>
      <c r="Q7434" t="s">
        <v>222</v>
      </c>
      <c r="R7434" t="s">
        <v>157</v>
      </c>
      <c r="S7434" t="s">
        <v>388</v>
      </c>
      <c r="T7434" t="s">
        <v>50</v>
      </c>
      <c r="U7434" t="s">
        <v>47</v>
      </c>
      <c r="V7434" t="s">
        <v>84</v>
      </c>
      <c r="X7434" t="s">
        <v>55</v>
      </c>
      <c r="Y7434" t="s">
        <v>172</v>
      </c>
      <c r="AA7434" t="s">
        <v>116</v>
      </c>
      <c r="AB7434" t="s">
        <v>54</v>
      </c>
      <c r="AD7434" t="s">
        <v>84</v>
      </c>
      <c r="AE7434" t="s">
        <v>56</v>
      </c>
      <c r="AG7434" t="s">
        <v>97</v>
      </c>
      <c r="AM7434" t="s">
        <v>61</v>
      </c>
      <c r="AN7434" t="s">
        <v>62</v>
      </c>
      <c r="AO7434">
        <v>0.09</v>
      </c>
      <c r="AP7434">
        <v>0.9</v>
      </c>
      <c r="AQ7434">
        <v>14.67</v>
      </c>
      <c r="AR7434">
        <v>0.497</v>
      </c>
      <c r="AS7434">
        <v>6.29</v>
      </c>
      <c r="AT7434">
        <v>1.6</v>
      </c>
    </row>
    <row r="7435" spans="1:46" x14ac:dyDescent="0.3">
      <c r="A7435">
        <v>9091</v>
      </c>
      <c r="B7435" t="s">
        <v>46</v>
      </c>
      <c r="C7435" t="s">
        <v>98</v>
      </c>
      <c r="D7435" t="s">
        <v>99</v>
      </c>
      <c r="E7435" t="s">
        <v>100</v>
      </c>
      <c r="F7435" t="s">
        <v>262</v>
      </c>
      <c r="G7435" t="s">
        <v>263</v>
      </c>
      <c r="H7435" t="s">
        <v>72</v>
      </c>
      <c r="I7435" t="s">
        <v>47</v>
      </c>
      <c r="J7435" t="s">
        <v>63</v>
      </c>
      <c r="K7435" t="s">
        <v>64</v>
      </c>
      <c r="L7435" t="s">
        <v>1463</v>
      </c>
      <c r="M7435" t="s">
        <v>1464</v>
      </c>
      <c r="P7435" t="s">
        <v>75</v>
      </c>
      <c r="Q7435" t="s">
        <v>87</v>
      </c>
      <c r="S7435" t="s">
        <v>105</v>
      </c>
      <c r="T7435" t="s">
        <v>47</v>
      </c>
      <c r="V7435" t="s">
        <v>52</v>
      </c>
      <c r="Y7435" t="s">
        <v>77</v>
      </c>
      <c r="AB7435" t="s">
        <v>143</v>
      </c>
      <c r="AE7435" t="s">
        <v>252</v>
      </c>
      <c r="AG7435" t="s">
        <v>134</v>
      </c>
      <c r="AM7435" t="s">
        <v>61</v>
      </c>
      <c r="AN7435" t="s">
        <v>95</v>
      </c>
      <c r="AO7435">
        <v>0.1</v>
      </c>
      <c r="AP7435">
        <v>1.01</v>
      </c>
      <c r="AQ7435">
        <v>20.2</v>
      </c>
      <c r="AR7435">
        <v>0.70499999999999996</v>
      </c>
      <c r="AS7435">
        <v>14.4</v>
      </c>
    </row>
    <row r="7436" spans="1:46" x14ac:dyDescent="0.3">
      <c r="A7436">
        <v>9092</v>
      </c>
      <c r="B7436" t="s">
        <v>46</v>
      </c>
      <c r="C7436" t="s">
        <v>98</v>
      </c>
      <c r="D7436" t="s">
        <v>99</v>
      </c>
      <c r="E7436" t="s">
        <v>100</v>
      </c>
      <c r="F7436" t="s">
        <v>262</v>
      </c>
      <c r="G7436" t="s">
        <v>263</v>
      </c>
      <c r="H7436" t="s">
        <v>72</v>
      </c>
      <c r="I7436" t="s">
        <v>47</v>
      </c>
      <c r="J7436" t="s">
        <v>63</v>
      </c>
      <c r="K7436" t="s">
        <v>64</v>
      </c>
      <c r="L7436" t="s">
        <v>1463</v>
      </c>
      <c r="M7436" t="s">
        <v>1464</v>
      </c>
      <c r="P7436" t="s">
        <v>75</v>
      </c>
      <c r="Q7436" t="s">
        <v>87</v>
      </c>
      <c r="S7436" t="s">
        <v>105</v>
      </c>
      <c r="T7436" t="s">
        <v>47</v>
      </c>
      <c r="V7436" t="s">
        <v>52</v>
      </c>
      <c r="Y7436" t="s">
        <v>77</v>
      </c>
      <c r="AB7436" t="s">
        <v>143</v>
      </c>
      <c r="AE7436" t="s">
        <v>252</v>
      </c>
      <c r="AG7436" t="s">
        <v>140</v>
      </c>
      <c r="AH7436" t="s">
        <v>1465</v>
      </c>
      <c r="AM7436" t="s">
        <v>61</v>
      </c>
      <c r="AN7436" t="s">
        <v>95</v>
      </c>
      <c r="AO7436">
        <v>0.1</v>
      </c>
      <c r="AP7436">
        <v>1.02</v>
      </c>
      <c r="AQ7436">
        <v>20.5</v>
      </c>
      <c r="AR7436">
        <v>0.78700000000000003</v>
      </c>
      <c r="AS7436">
        <v>16.399999999999999</v>
      </c>
    </row>
    <row r="7437" spans="1:46" x14ac:dyDescent="0.3">
      <c r="A7437">
        <v>9093</v>
      </c>
      <c r="B7437" t="s">
        <v>71</v>
      </c>
      <c r="E7437" t="s">
        <v>47</v>
      </c>
      <c r="H7437" t="s">
        <v>72</v>
      </c>
      <c r="I7437" t="s">
        <v>47</v>
      </c>
      <c r="J7437" t="s">
        <v>49</v>
      </c>
      <c r="L7437" t="s">
        <v>50</v>
      </c>
      <c r="P7437" t="s">
        <v>75</v>
      </c>
      <c r="Q7437" t="s">
        <v>87</v>
      </c>
      <c r="S7437" t="s">
        <v>105</v>
      </c>
      <c r="T7437" t="s">
        <v>47</v>
      </c>
      <c r="V7437" t="s">
        <v>52</v>
      </c>
      <c r="Y7437" t="s">
        <v>53</v>
      </c>
      <c r="AB7437" t="s">
        <v>54</v>
      </c>
      <c r="AE7437" t="s">
        <v>56</v>
      </c>
      <c r="AG7437" t="s">
        <v>97</v>
      </c>
      <c r="AM7437" t="s">
        <v>61</v>
      </c>
      <c r="AN7437" t="s">
        <v>62</v>
      </c>
      <c r="AO7437">
        <v>0.1</v>
      </c>
      <c r="AP7437">
        <v>1.01</v>
      </c>
      <c r="AQ7437">
        <v>16.36</v>
      </c>
      <c r="AR7437">
        <v>0.59499999999999997</v>
      </c>
      <c r="AS7437">
        <v>9.8699999999999992</v>
      </c>
      <c r="AT7437">
        <v>1.6</v>
      </c>
    </row>
    <row r="7438" spans="1:46" x14ac:dyDescent="0.3">
      <c r="A7438">
        <v>9094</v>
      </c>
      <c r="B7438" t="s">
        <v>71</v>
      </c>
      <c r="E7438" t="s">
        <v>47</v>
      </c>
      <c r="H7438" t="s">
        <v>72</v>
      </c>
      <c r="I7438" t="s">
        <v>47</v>
      </c>
      <c r="J7438" t="s">
        <v>49</v>
      </c>
      <c r="L7438" t="s">
        <v>50</v>
      </c>
      <c r="P7438" t="s">
        <v>75</v>
      </c>
      <c r="Q7438" t="s">
        <v>87</v>
      </c>
      <c r="S7438" t="s">
        <v>105</v>
      </c>
      <c r="T7438" t="s">
        <v>47</v>
      </c>
      <c r="V7438" t="s">
        <v>52</v>
      </c>
      <c r="Y7438" t="s">
        <v>53</v>
      </c>
      <c r="AB7438" t="s">
        <v>54</v>
      </c>
      <c r="AE7438" t="s">
        <v>56</v>
      </c>
      <c r="AG7438" t="s">
        <v>97</v>
      </c>
      <c r="AM7438" t="s">
        <v>61</v>
      </c>
      <c r="AN7438" t="s">
        <v>62</v>
      </c>
      <c r="AO7438">
        <v>0.1</v>
      </c>
      <c r="AP7438">
        <v>1.01</v>
      </c>
      <c r="AQ7438">
        <v>16.68</v>
      </c>
      <c r="AR7438">
        <v>0.64800000000000002</v>
      </c>
      <c r="AS7438">
        <v>10.86</v>
      </c>
      <c r="AT7438">
        <v>1.6</v>
      </c>
    </row>
    <row r="7439" spans="1:46" x14ac:dyDescent="0.3">
      <c r="A7439">
        <v>9095</v>
      </c>
      <c r="B7439" t="s">
        <v>46</v>
      </c>
      <c r="C7439" t="s">
        <v>98</v>
      </c>
      <c r="D7439" t="s">
        <v>99</v>
      </c>
      <c r="E7439" t="s">
        <v>197</v>
      </c>
      <c r="F7439" t="s">
        <v>442</v>
      </c>
      <c r="G7439" t="s">
        <v>111</v>
      </c>
      <c r="H7439" t="s">
        <v>72</v>
      </c>
      <c r="I7439" t="s">
        <v>47</v>
      </c>
      <c r="J7439" t="s">
        <v>63</v>
      </c>
      <c r="K7439" t="s">
        <v>64</v>
      </c>
      <c r="L7439" t="s">
        <v>103</v>
      </c>
      <c r="M7439" t="s">
        <v>104</v>
      </c>
      <c r="P7439" t="s">
        <v>75</v>
      </c>
      <c r="Q7439" t="s">
        <v>87</v>
      </c>
      <c r="S7439" t="s">
        <v>105</v>
      </c>
      <c r="T7439" t="s">
        <v>47</v>
      </c>
      <c r="V7439" t="s">
        <v>52</v>
      </c>
      <c r="Y7439" t="s">
        <v>77</v>
      </c>
      <c r="AB7439" t="s">
        <v>54</v>
      </c>
      <c r="AD7439" t="s">
        <v>78</v>
      </c>
      <c r="AE7439" t="s">
        <v>56</v>
      </c>
      <c r="AG7439" t="s">
        <v>57</v>
      </c>
      <c r="AH7439" t="s">
        <v>58</v>
      </c>
      <c r="AJ7439" t="s">
        <v>80</v>
      </c>
      <c r="AK7439" t="s">
        <v>221</v>
      </c>
      <c r="AM7439" t="s">
        <v>61</v>
      </c>
      <c r="AN7439" t="s">
        <v>62</v>
      </c>
      <c r="AO7439">
        <v>0.04</v>
      </c>
      <c r="AP7439">
        <v>1.0900000000000001</v>
      </c>
      <c r="AQ7439">
        <v>22.98</v>
      </c>
      <c r="AR7439">
        <v>0.67100000000000004</v>
      </c>
      <c r="AS7439">
        <v>16.84</v>
      </c>
    </row>
    <row r="7440" spans="1:46" x14ac:dyDescent="0.3">
      <c r="A7440">
        <v>9096</v>
      </c>
      <c r="B7440" t="s">
        <v>71</v>
      </c>
      <c r="E7440" t="s">
        <v>47</v>
      </c>
      <c r="H7440" t="s">
        <v>72</v>
      </c>
      <c r="I7440" t="s">
        <v>47</v>
      </c>
      <c r="J7440" t="s">
        <v>49</v>
      </c>
      <c r="L7440" t="s">
        <v>50</v>
      </c>
      <c r="P7440" t="s">
        <v>75</v>
      </c>
      <c r="Q7440" t="s">
        <v>87</v>
      </c>
      <c r="S7440" t="s">
        <v>578</v>
      </c>
      <c r="T7440" t="s">
        <v>47</v>
      </c>
      <c r="V7440" t="s">
        <v>59</v>
      </c>
      <c r="Y7440" t="s">
        <v>47</v>
      </c>
      <c r="AB7440" t="s">
        <v>54</v>
      </c>
      <c r="AD7440" t="s">
        <v>78</v>
      </c>
      <c r="AE7440" t="s">
        <v>56</v>
      </c>
      <c r="AG7440" t="s">
        <v>57</v>
      </c>
      <c r="AH7440" t="s">
        <v>58</v>
      </c>
      <c r="AJ7440" t="s">
        <v>80</v>
      </c>
      <c r="AK7440" t="s">
        <v>221</v>
      </c>
      <c r="AM7440" t="s">
        <v>61</v>
      </c>
      <c r="AN7440" t="s">
        <v>62</v>
      </c>
      <c r="AO7440">
        <v>0.04</v>
      </c>
      <c r="AP7440">
        <v>1.01</v>
      </c>
      <c r="AQ7440">
        <v>21.5</v>
      </c>
      <c r="AR7440">
        <v>0.64400000000000002</v>
      </c>
      <c r="AS7440">
        <v>14</v>
      </c>
      <c r="AT7440">
        <v>1.6</v>
      </c>
    </row>
    <row r="7441" spans="1:46" x14ac:dyDescent="0.3">
      <c r="A7441">
        <v>9097</v>
      </c>
      <c r="B7441" t="s">
        <v>71</v>
      </c>
      <c r="E7441" t="s">
        <v>47</v>
      </c>
      <c r="H7441" t="s">
        <v>72</v>
      </c>
      <c r="I7441" t="s">
        <v>47</v>
      </c>
      <c r="J7441" t="s">
        <v>49</v>
      </c>
      <c r="L7441" t="s">
        <v>50</v>
      </c>
      <c r="P7441" t="s">
        <v>51</v>
      </c>
      <c r="Q7441" t="s">
        <v>83</v>
      </c>
      <c r="S7441" t="s">
        <v>50</v>
      </c>
      <c r="T7441" t="s">
        <v>142</v>
      </c>
      <c r="V7441" t="s">
        <v>52</v>
      </c>
      <c r="Y7441" t="s">
        <v>53</v>
      </c>
      <c r="AB7441" t="s">
        <v>54</v>
      </c>
      <c r="AD7441" t="s">
        <v>84</v>
      </c>
      <c r="AE7441" t="s">
        <v>56</v>
      </c>
      <c r="AG7441" t="s">
        <v>97</v>
      </c>
      <c r="AM7441" t="s">
        <v>61</v>
      </c>
      <c r="AN7441" t="s">
        <v>62</v>
      </c>
      <c r="AO7441">
        <v>0.1</v>
      </c>
      <c r="AP7441">
        <v>1.05</v>
      </c>
      <c r="AQ7441">
        <v>20.92</v>
      </c>
      <c r="AR7441">
        <v>0.65</v>
      </c>
      <c r="AS7441">
        <v>14.32</v>
      </c>
      <c r="AT7441">
        <v>1.6</v>
      </c>
    </row>
    <row r="7442" spans="1:46" x14ac:dyDescent="0.3">
      <c r="A7442">
        <v>9098</v>
      </c>
      <c r="B7442" t="s">
        <v>71</v>
      </c>
      <c r="E7442" t="s">
        <v>47</v>
      </c>
      <c r="H7442" t="s">
        <v>72</v>
      </c>
      <c r="I7442" t="s">
        <v>47</v>
      </c>
      <c r="J7442" t="s">
        <v>49</v>
      </c>
      <c r="L7442" t="s">
        <v>50</v>
      </c>
      <c r="N7442" t="s">
        <v>1466</v>
      </c>
      <c r="O7442" t="s">
        <v>202</v>
      </c>
      <c r="P7442" t="s">
        <v>51</v>
      </c>
      <c r="Q7442" t="s">
        <v>83</v>
      </c>
      <c r="S7442" t="s">
        <v>50</v>
      </c>
      <c r="T7442" t="s">
        <v>142</v>
      </c>
      <c r="V7442" t="s">
        <v>52</v>
      </c>
      <c r="Y7442" t="s">
        <v>53</v>
      </c>
      <c r="AB7442" t="s">
        <v>54</v>
      </c>
      <c r="AD7442" t="s">
        <v>84</v>
      </c>
      <c r="AE7442" t="s">
        <v>56</v>
      </c>
      <c r="AG7442" t="s">
        <v>97</v>
      </c>
      <c r="AM7442" t="s">
        <v>61</v>
      </c>
      <c r="AN7442" t="s">
        <v>62</v>
      </c>
      <c r="AO7442">
        <v>0.1</v>
      </c>
      <c r="AP7442">
        <v>1.07</v>
      </c>
      <c r="AQ7442">
        <v>21.85</v>
      </c>
      <c r="AR7442">
        <v>0.74199999999999999</v>
      </c>
      <c r="AS7442">
        <v>17.309999999999999</v>
      </c>
      <c r="AT7442">
        <v>1.6</v>
      </c>
    </row>
    <row r="7443" spans="1:46" x14ac:dyDescent="0.3">
      <c r="A7443">
        <v>9099</v>
      </c>
      <c r="B7443" t="s">
        <v>71</v>
      </c>
      <c r="E7443" t="s">
        <v>47</v>
      </c>
      <c r="H7443" t="s">
        <v>72</v>
      </c>
      <c r="I7443" t="s">
        <v>47</v>
      </c>
      <c r="J7443" t="s">
        <v>49</v>
      </c>
      <c r="L7443" t="s">
        <v>50</v>
      </c>
      <c r="N7443" t="s">
        <v>1466</v>
      </c>
      <c r="O7443" t="s">
        <v>206</v>
      </c>
      <c r="P7443" t="s">
        <v>51</v>
      </c>
      <c r="Q7443" t="s">
        <v>83</v>
      </c>
      <c r="S7443" t="s">
        <v>50</v>
      </c>
      <c r="T7443" t="s">
        <v>142</v>
      </c>
      <c r="V7443" t="s">
        <v>52</v>
      </c>
      <c r="Y7443" t="s">
        <v>53</v>
      </c>
      <c r="AB7443" t="s">
        <v>54</v>
      </c>
      <c r="AD7443" t="s">
        <v>84</v>
      </c>
      <c r="AE7443" t="s">
        <v>56</v>
      </c>
      <c r="AG7443" t="s">
        <v>97</v>
      </c>
      <c r="AM7443" t="s">
        <v>61</v>
      </c>
      <c r="AN7443" t="s">
        <v>62</v>
      </c>
      <c r="AO7443">
        <v>0.1</v>
      </c>
      <c r="AP7443">
        <v>1.08</v>
      </c>
      <c r="AQ7443">
        <v>22.47</v>
      </c>
      <c r="AR7443">
        <v>0.74</v>
      </c>
      <c r="AS7443">
        <v>18.03</v>
      </c>
      <c r="AT7443">
        <v>1.6</v>
      </c>
    </row>
    <row r="7444" spans="1:46" x14ac:dyDescent="0.3">
      <c r="A7444">
        <v>9100</v>
      </c>
      <c r="B7444" t="s">
        <v>71</v>
      </c>
      <c r="E7444" t="s">
        <v>47</v>
      </c>
      <c r="H7444" t="s">
        <v>72</v>
      </c>
      <c r="I7444" t="s">
        <v>47</v>
      </c>
      <c r="J7444" t="s">
        <v>49</v>
      </c>
      <c r="L7444" t="s">
        <v>50</v>
      </c>
      <c r="N7444" t="s">
        <v>1466</v>
      </c>
      <c r="O7444" t="s">
        <v>319</v>
      </c>
      <c r="P7444" t="s">
        <v>51</v>
      </c>
      <c r="Q7444" t="s">
        <v>83</v>
      </c>
      <c r="S7444" t="s">
        <v>50</v>
      </c>
      <c r="T7444" t="s">
        <v>142</v>
      </c>
      <c r="V7444" t="s">
        <v>52</v>
      </c>
      <c r="Y7444" t="s">
        <v>53</v>
      </c>
      <c r="AB7444" t="s">
        <v>54</v>
      </c>
      <c r="AD7444" t="s">
        <v>84</v>
      </c>
      <c r="AE7444" t="s">
        <v>56</v>
      </c>
      <c r="AG7444" t="s">
        <v>97</v>
      </c>
      <c r="AM7444" t="s">
        <v>61</v>
      </c>
      <c r="AN7444" t="s">
        <v>62</v>
      </c>
      <c r="AO7444">
        <v>0.1</v>
      </c>
      <c r="AP7444">
        <v>1.08</v>
      </c>
      <c r="AQ7444">
        <v>21.5</v>
      </c>
      <c r="AR7444">
        <v>0.73</v>
      </c>
      <c r="AS7444">
        <v>16.93</v>
      </c>
      <c r="AT7444">
        <v>1.6</v>
      </c>
    </row>
    <row r="7445" spans="1:46" x14ac:dyDescent="0.3">
      <c r="A7445">
        <v>9101</v>
      </c>
      <c r="B7445" t="s">
        <v>71</v>
      </c>
      <c r="E7445" t="s">
        <v>47</v>
      </c>
      <c r="H7445" t="s">
        <v>72</v>
      </c>
      <c r="I7445" t="s">
        <v>47</v>
      </c>
      <c r="J7445" t="s">
        <v>49</v>
      </c>
      <c r="L7445" t="s">
        <v>50</v>
      </c>
      <c r="N7445" t="s">
        <v>1466</v>
      </c>
      <c r="O7445" t="s">
        <v>74</v>
      </c>
      <c r="P7445" t="s">
        <v>51</v>
      </c>
      <c r="Q7445" t="s">
        <v>83</v>
      </c>
      <c r="S7445" t="s">
        <v>50</v>
      </c>
      <c r="T7445" t="s">
        <v>142</v>
      </c>
      <c r="V7445" t="s">
        <v>52</v>
      </c>
      <c r="Y7445" t="s">
        <v>53</v>
      </c>
      <c r="AB7445" t="s">
        <v>54</v>
      </c>
      <c r="AD7445" t="s">
        <v>84</v>
      </c>
      <c r="AE7445" t="s">
        <v>56</v>
      </c>
      <c r="AG7445" t="s">
        <v>97</v>
      </c>
      <c r="AM7445" t="s">
        <v>61</v>
      </c>
      <c r="AN7445" t="s">
        <v>62</v>
      </c>
      <c r="AO7445">
        <v>0.1</v>
      </c>
      <c r="AP7445">
        <v>1.07</v>
      </c>
      <c r="AQ7445">
        <v>21.11</v>
      </c>
      <c r="AR7445">
        <v>0.72799999999999998</v>
      </c>
      <c r="AS7445">
        <v>16.420000000000002</v>
      </c>
      <c r="AT7445">
        <v>1.6</v>
      </c>
    </row>
    <row r="7446" spans="1:46" x14ac:dyDescent="0.3">
      <c r="A7446">
        <v>9102</v>
      </c>
      <c r="B7446" t="s">
        <v>71</v>
      </c>
      <c r="E7446" t="s">
        <v>47</v>
      </c>
      <c r="H7446" t="s">
        <v>72</v>
      </c>
      <c r="I7446" t="s">
        <v>47</v>
      </c>
      <c r="J7446" t="s">
        <v>49</v>
      </c>
      <c r="L7446" t="s">
        <v>50</v>
      </c>
      <c r="N7446" t="s">
        <v>1466</v>
      </c>
      <c r="O7446" t="s">
        <v>132</v>
      </c>
      <c r="P7446" t="s">
        <v>51</v>
      </c>
      <c r="Q7446" t="s">
        <v>83</v>
      </c>
      <c r="S7446" t="s">
        <v>50</v>
      </c>
      <c r="T7446" t="s">
        <v>142</v>
      </c>
      <c r="V7446" t="s">
        <v>52</v>
      </c>
      <c r="Y7446" t="s">
        <v>53</v>
      </c>
      <c r="AB7446" t="s">
        <v>54</v>
      </c>
      <c r="AD7446" t="s">
        <v>84</v>
      </c>
      <c r="AE7446" t="s">
        <v>56</v>
      </c>
      <c r="AG7446" t="s">
        <v>97</v>
      </c>
      <c r="AM7446" t="s">
        <v>61</v>
      </c>
      <c r="AN7446" t="s">
        <v>62</v>
      </c>
      <c r="AO7446">
        <v>0.1</v>
      </c>
      <c r="AP7446">
        <v>1.07</v>
      </c>
      <c r="AQ7446">
        <v>21.35</v>
      </c>
      <c r="AR7446">
        <v>0.69899999999999995</v>
      </c>
      <c r="AS7446">
        <v>15.91</v>
      </c>
      <c r="AT7446">
        <v>1.6</v>
      </c>
    </row>
    <row r="7447" spans="1:46" x14ac:dyDescent="0.3">
      <c r="A7447">
        <v>9103</v>
      </c>
      <c r="B7447" t="s">
        <v>71</v>
      </c>
      <c r="E7447" t="s">
        <v>47</v>
      </c>
      <c r="H7447" t="s">
        <v>72</v>
      </c>
      <c r="I7447" t="s">
        <v>47</v>
      </c>
      <c r="J7447" t="s">
        <v>49</v>
      </c>
      <c r="L7447" t="s">
        <v>50</v>
      </c>
      <c r="P7447" t="s">
        <v>75</v>
      </c>
      <c r="Q7447" t="s">
        <v>87</v>
      </c>
      <c r="S7447" t="s">
        <v>47</v>
      </c>
      <c r="T7447" t="s">
        <v>47</v>
      </c>
      <c r="V7447" t="s">
        <v>52</v>
      </c>
      <c r="Y7447" t="s">
        <v>53</v>
      </c>
      <c r="AB7447" t="s">
        <v>90</v>
      </c>
      <c r="AD7447" t="s">
        <v>84</v>
      </c>
      <c r="AE7447" t="s">
        <v>174</v>
      </c>
      <c r="AG7447" t="s">
        <v>140</v>
      </c>
      <c r="AH7447" t="s">
        <v>94</v>
      </c>
      <c r="AM7447" t="s">
        <v>61</v>
      </c>
      <c r="AN7447" t="s">
        <v>62</v>
      </c>
      <c r="AO7447">
        <v>0.1</v>
      </c>
      <c r="AP7447">
        <v>1.08</v>
      </c>
      <c r="AQ7447">
        <v>20.059999999999999</v>
      </c>
      <c r="AR7447">
        <v>0.79</v>
      </c>
      <c r="AS7447">
        <v>15.92</v>
      </c>
      <c r="AT7447">
        <v>1.6</v>
      </c>
    </row>
    <row r="7448" spans="1:46" x14ac:dyDescent="0.3">
      <c r="A7448">
        <v>9104</v>
      </c>
      <c r="B7448" t="s">
        <v>71</v>
      </c>
      <c r="E7448" t="s">
        <v>47</v>
      </c>
      <c r="H7448" t="s">
        <v>72</v>
      </c>
      <c r="I7448" t="s">
        <v>47</v>
      </c>
      <c r="J7448" t="s">
        <v>49</v>
      </c>
      <c r="L7448" t="s">
        <v>50</v>
      </c>
      <c r="P7448" t="s">
        <v>75</v>
      </c>
      <c r="Q7448" t="s">
        <v>87</v>
      </c>
      <c r="S7448" t="s">
        <v>47</v>
      </c>
      <c r="T7448" t="s">
        <v>47</v>
      </c>
      <c r="V7448" t="s">
        <v>52</v>
      </c>
      <c r="Y7448" t="s">
        <v>53</v>
      </c>
      <c r="AB7448" t="s">
        <v>90</v>
      </c>
      <c r="AD7448" t="s">
        <v>84</v>
      </c>
      <c r="AE7448" t="s">
        <v>174</v>
      </c>
      <c r="AG7448" t="s">
        <v>140</v>
      </c>
      <c r="AH7448" t="s">
        <v>94</v>
      </c>
      <c r="AM7448" t="s">
        <v>61</v>
      </c>
      <c r="AN7448" t="s">
        <v>62</v>
      </c>
      <c r="AO7448">
        <v>0.1</v>
      </c>
      <c r="AP7448">
        <v>1.05</v>
      </c>
      <c r="AQ7448">
        <v>18.43</v>
      </c>
      <c r="AR7448">
        <v>0.75</v>
      </c>
      <c r="AS7448">
        <v>13.76</v>
      </c>
      <c r="AT7448">
        <v>1.6</v>
      </c>
    </row>
    <row r="7449" spans="1:46" x14ac:dyDescent="0.3">
      <c r="A7449">
        <v>9105</v>
      </c>
      <c r="B7449" t="s">
        <v>71</v>
      </c>
      <c r="E7449" t="s">
        <v>47</v>
      </c>
      <c r="H7449" t="s">
        <v>72</v>
      </c>
      <c r="I7449" t="s">
        <v>47</v>
      </c>
      <c r="J7449" t="s">
        <v>49</v>
      </c>
      <c r="L7449" t="s">
        <v>50</v>
      </c>
      <c r="P7449" t="s">
        <v>75</v>
      </c>
      <c r="S7449" t="s">
        <v>47</v>
      </c>
      <c r="V7449" t="s">
        <v>52</v>
      </c>
      <c r="Y7449" t="s">
        <v>116</v>
      </c>
      <c r="AB7449" t="s">
        <v>54</v>
      </c>
      <c r="AD7449" t="s">
        <v>84</v>
      </c>
      <c r="AE7449" t="s">
        <v>56</v>
      </c>
      <c r="AF7449" t="s">
        <v>84</v>
      </c>
      <c r="AG7449" t="s">
        <v>243</v>
      </c>
      <c r="AJ7449" t="s">
        <v>116</v>
      </c>
      <c r="AM7449" t="s">
        <v>61</v>
      </c>
      <c r="AN7449" t="s">
        <v>62</v>
      </c>
      <c r="AO7449">
        <v>0.1</v>
      </c>
      <c r="AP7449">
        <v>1.1120000000000001</v>
      </c>
      <c r="AQ7449">
        <v>22.01</v>
      </c>
      <c r="AR7449">
        <v>0.71</v>
      </c>
      <c r="AS7449">
        <v>15.66</v>
      </c>
      <c r="AT7449">
        <v>1.6</v>
      </c>
    </row>
    <row r="7450" spans="1:46" x14ac:dyDescent="0.3">
      <c r="A7450">
        <v>9106</v>
      </c>
      <c r="B7450" t="s">
        <v>71</v>
      </c>
      <c r="E7450" t="s">
        <v>47</v>
      </c>
      <c r="H7450" t="s">
        <v>72</v>
      </c>
      <c r="I7450" t="s">
        <v>47</v>
      </c>
      <c r="J7450" t="s">
        <v>49</v>
      </c>
      <c r="L7450" t="s">
        <v>50</v>
      </c>
      <c r="P7450" t="s">
        <v>75</v>
      </c>
      <c r="Q7450" t="s">
        <v>87</v>
      </c>
      <c r="S7450" t="s">
        <v>578</v>
      </c>
      <c r="T7450" t="s">
        <v>47</v>
      </c>
      <c r="V7450" t="s">
        <v>77</v>
      </c>
      <c r="W7450" t="s">
        <v>52</v>
      </c>
      <c r="Y7450" t="s">
        <v>47</v>
      </c>
      <c r="Z7450" t="s">
        <v>53</v>
      </c>
      <c r="AB7450" t="s">
        <v>54</v>
      </c>
      <c r="AD7450" t="s">
        <v>52</v>
      </c>
      <c r="AE7450" t="s">
        <v>56</v>
      </c>
      <c r="AG7450" t="s">
        <v>97</v>
      </c>
      <c r="AM7450" t="s">
        <v>61</v>
      </c>
      <c r="AN7450" t="s">
        <v>62</v>
      </c>
      <c r="AO7450">
        <v>6.6000000000000003E-2</v>
      </c>
      <c r="AP7450">
        <v>1.06</v>
      </c>
      <c r="AQ7450">
        <v>22.67</v>
      </c>
      <c r="AR7450">
        <v>0.78</v>
      </c>
      <c r="AS7450">
        <v>18.7</v>
      </c>
      <c r="AT7450">
        <v>1.6</v>
      </c>
    </row>
    <row r="7451" spans="1:46" x14ac:dyDescent="0.3">
      <c r="A7451">
        <v>9107</v>
      </c>
      <c r="B7451" t="s">
        <v>71</v>
      </c>
      <c r="E7451" t="s">
        <v>47</v>
      </c>
      <c r="H7451" t="s">
        <v>72</v>
      </c>
      <c r="I7451" t="s">
        <v>47</v>
      </c>
      <c r="J7451" t="s">
        <v>49</v>
      </c>
      <c r="L7451" t="s">
        <v>50</v>
      </c>
      <c r="P7451" t="s">
        <v>75</v>
      </c>
      <c r="Q7451" t="s">
        <v>87</v>
      </c>
      <c r="S7451" t="s">
        <v>578</v>
      </c>
      <c r="T7451" t="s">
        <v>47</v>
      </c>
      <c r="V7451" t="s">
        <v>52</v>
      </c>
      <c r="Y7451" t="s">
        <v>53</v>
      </c>
      <c r="AB7451" t="s">
        <v>54</v>
      </c>
      <c r="AD7451" t="s">
        <v>52</v>
      </c>
      <c r="AE7451" t="s">
        <v>56</v>
      </c>
      <c r="AG7451" t="s">
        <v>97</v>
      </c>
      <c r="AM7451" t="s">
        <v>61</v>
      </c>
      <c r="AN7451" t="s">
        <v>62</v>
      </c>
      <c r="AO7451">
        <v>6.6000000000000003E-2</v>
      </c>
      <c r="AP7451">
        <v>1.08</v>
      </c>
      <c r="AQ7451">
        <v>21.58</v>
      </c>
      <c r="AR7451">
        <v>0.76</v>
      </c>
      <c r="AS7451">
        <v>17.7</v>
      </c>
      <c r="AT7451">
        <v>1.6</v>
      </c>
    </row>
    <row r="7452" spans="1:46" x14ac:dyDescent="0.3">
      <c r="A7452">
        <v>9108</v>
      </c>
      <c r="B7452" t="s">
        <v>71</v>
      </c>
      <c r="E7452" t="s">
        <v>47</v>
      </c>
      <c r="H7452" t="s">
        <v>72</v>
      </c>
      <c r="I7452" t="s">
        <v>47</v>
      </c>
      <c r="J7452" t="s">
        <v>49</v>
      </c>
      <c r="L7452" t="s">
        <v>50</v>
      </c>
      <c r="P7452" t="s">
        <v>75</v>
      </c>
      <c r="Q7452" t="s">
        <v>87</v>
      </c>
      <c r="S7452" t="s">
        <v>578</v>
      </c>
      <c r="T7452" t="s">
        <v>47</v>
      </c>
      <c r="V7452" t="s">
        <v>123</v>
      </c>
      <c r="W7452" t="s">
        <v>52</v>
      </c>
      <c r="Y7452" t="s">
        <v>50</v>
      </c>
      <c r="Z7452" t="s">
        <v>53</v>
      </c>
      <c r="AB7452" t="s">
        <v>54</v>
      </c>
      <c r="AD7452" t="s">
        <v>52</v>
      </c>
      <c r="AE7452" t="s">
        <v>56</v>
      </c>
      <c r="AG7452" t="s">
        <v>97</v>
      </c>
      <c r="AM7452" t="s">
        <v>61</v>
      </c>
      <c r="AN7452" t="s">
        <v>62</v>
      </c>
      <c r="AO7452">
        <v>6.6000000000000003E-2</v>
      </c>
      <c r="AP7452">
        <v>0.98</v>
      </c>
      <c r="AQ7452">
        <v>22.3</v>
      </c>
      <c r="AR7452">
        <v>0.74</v>
      </c>
      <c r="AS7452">
        <v>16.2</v>
      </c>
      <c r="AT7452">
        <v>1.6</v>
      </c>
    </row>
    <row r="7453" spans="1:46" x14ac:dyDescent="0.3">
      <c r="A7453">
        <v>9109</v>
      </c>
      <c r="B7453" t="s">
        <v>71</v>
      </c>
      <c r="E7453" t="s">
        <v>47</v>
      </c>
      <c r="H7453" t="s">
        <v>72</v>
      </c>
      <c r="I7453" t="s">
        <v>47</v>
      </c>
      <c r="J7453" t="s">
        <v>49</v>
      </c>
      <c r="L7453" t="s">
        <v>50</v>
      </c>
      <c r="P7453" t="s">
        <v>75</v>
      </c>
      <c r="Q7453" t="s">
        <v>87</v>
      </c>
      <c r="S7453" t="s">
        <v>578</v>
      </c>
      <c r="T7453" t="s">
        <v>47</v>
      </c>
      <c r="V7453" t="s">
        <v>92</v>
      </c>
      <c r="W7453" t="s">
        <v>52</v>
      </c>
      <c r="Y7453" t="s">
        <v>50</v>
      </c>
      <c r="Z7453" t="s">
        <v>53</v>
      </c>
      <c r="AB7453" t="s">
        <v>54</v>
      </c>
      <c r="AD7453" t="s">
        <v>52</v>
      </c>
      <c r="AE7453" t="s">
        <v>56</v>
      </c>
      <c r="AG7453" t="s">
        <v>97</v>
      </c>
      <c r="AM7453" t="s">
        <v>61</v>
      </c>
      <c r="AN7453" t="s">
        <v>62</v>
      </c>
      <c r="AO7453">
        <v>6.6000000000000003E-2</v>
      </c>
      <c r="AP7453">
        <v>1.02</v>
      </c>
      <c r="AQ7453">
        <v>22.5</v>
      </c>
      <c r="AR7453">
        <v>0.73</v>
      </c>
      <c r="AS7453">
        <v>16.8</v>
      </c>
      <c r="AT7453">
        <v>1.6</v>
      </c>
    </row>
    <row r="7454" spans="1:46" x14ac:dyDescent="0.3">
      <c r="A7454">
        <v>9110</v>
      </c>
      <c r="B7454" t="s">
        <v>71</v>
      </c>
      <c r="E7454" t="s">
        <v>47</v>
      </c>
      <c r="H7454" t="s">
        <v>72</v>
      </c>
      <c r="I7454" t="s">
        <v>47</v>
      </c>
      <c r="J7454" t="s">
        <v>49</v>
      </c>
      <c r="L7454" t="s">
        <v>50</v>
      </c>
      <c r="P7454" t="s">
        <v>75</v>
      </c>
      <c r="Q7454" t="s">
        <v>87</v>
      </c>
      <c r="S7454" t="s">
        <v>578</v>
      </c>
      <c r="T7454" t="s">
        <v>47</v>
      </c>
      <c r="V7454" t="s">
        <v>77</v>
      </c>
      <c r="W7454" t="s">
        <v>52</v>
      </c>
      <c r="Y7454" t="s">
        <v>50</v>
      </c>
      <c r="Z7454" t="s">
        <v>53</v>
      </c>
      <c r="AB7454" t="s">
        <v>54</v>
      </c>
      <c r="AD7454" t="s">
        <v>52</v>
      </c>
      <c r="AE7454" t="s">
        <v>56</v>
      </c>
      <c r="AG7454" t="s">
        <v>97</v>
      </c>
      <c r="AM7454" t="s">
        <v>61</v>
      </c>
      <c r="AN7454" t="s">
        <v>62</v>
      </c>
      <c r="AO7454">
        <v>6.6000000000000003E-2</v>
      </c>
      <c r="AP7454">
        <v>1.06</v>
      </c>
      <c r="AQ7454">
        <v>22.5</v>
      </c>
      <c r="AR7454">
        <v>0.72</v>
      </c>
      <c r="AS7454">
        <v>17.2</v>
      </c>
      <c r="AT7454">
        <v>1.6</v>
      </c>
    </row>
    <row r="7455" spans="1:46" x14ac:dyDescent="0.3">
      <c r="A7455">
        <v>9111</v>
      </c>
      <c r="B7455" t="s">
        <v>71</v>
      </c>
      <c r="E7455" t="s">
        <v>47</v>
      </c>
      <c r="H7455" t="s">
        <v>72</v>
      </c>
      <c r="I7455" t="s">
        <v>47</v>
      </c>
      <c r="J7455" t="s">
        <v>49</v>
      </c>
      <c r="L7455" t="s">
        <v>50</v>
      </c>
      <c r="P7455" t="s">
        <v>75</v>
      </c>
      <c r="Q7455" t="s">
        <v>87</v>
      </c>
      <c r="S7455" t="s">
        <v>578</v>
      </c>
      <c r="T7455" t="s">
        <v>47</v>
      </c>
      <c r="V7455" t="s">
        <v>78</v>
      </c>
      <c r="W7455" t="s">
        <v>52</v>
      </c>
      <c r="Y7455" t="s">
        <v>50</v>
      </c>
      <c r="Z7455" t="s">
        <v>53</v>
      </c>
      <c r="AB7455" t="s">
        <v>54</v>
      </c>
      <c r="AD7455" t="s">
        <v>52</v>
      </c>
      <c r="AE7455" t="s">
        <v>56</v>
      </c>
      <c r="AG7455" t="s">
        <v>97</v>
      </c>
      <c r="AM7455" t="s">
        <v>61</v>
      </c>
      <c r="AN7455" t="s">
        <v>62</v>
      </c>
      <c r="AO7455">
        <v>6.6000000000000003E-2</v>
      </c>
      <c r="AP7455">
        <v>1.04</v>
      </c>
      <c r="AQ7455">
        <v>22.5</v>
      </c>
      <c r="AR7455">
        <v>0.74</v>
      </c>
      <c r="AS7455">
        <v>17.3</v>
      </c>
      <c r="AT7455">
        <v>1.6</v>
      </c>
    </row>
    <row r="7456" spans="1:46" x14ac:dyDescent="0.3">
      <c r="A7456">
        <v>9112</v>
      </c>
      <c r="B7456" t="s">
        <v>71</v>
      </c>
      <c r="E7456" t="s">
        <v>47</v>
      </c>
      <c r="H7456" t="s">
        <v>72</v>
      </c>
      <c r="I7456" t="s">
        <v>47</v>
      </c>
      <c r="J7456" t="s">
        <v>49</v>
      </c>
      <c r="L7456" t="s">
        <v>50</v>
      </c>
      <c r="P7456" t="s">
        <v>75</v>
      </c>
      <c r="Q7456" t="s">
        <v>87</v>
      </c>
      <c r="S7456" t="s">
        <v>578</v>
      </c>
      <c r="T7456" t="s">
        <v>47</v>
      </c>
      <c r="V7456" t="s">
        <v>77</v>
      </c>
      <c r="W7456" t="s">
        <v>52</v>
      </c>
      <c r="Y7456" t="s">
        <v>70</v>
      </c>
      <c r="Z7456" t="s">
        <v>53</v>
      </c>
      <c r="AB7456" t="s">
        <v>54</v>
      </c>
      <c r="AD7456" t="s">
        <v>52</v>
      </c>
      <c r="AE7456" t="s">
        <v>56</v>
      </c>
      <c r="AG7456" t="s">
        <v>97</v>
      </c>
      <c r="AM7456" t="s">
        <v>61</v>
      </c>
      <c r="AN7456" t="s">
        <v>62</v>
      </c>
      <c r="AO7456">
        <v>6.6000000000000003E-2</v>
      </c>
      <c r="AP7456">
        <v>1.07</v>
      </c>
      <c r="AQ7456">
        <v>23.2</v>
      </c>
      <c r="AR7456">
        <v>0.77</v>
      </c>
      <c r="AS7456">
        <v>19.100000000000001</v>
      </c>
      <c r="AT7456">
        <v>1.6</v>
      </c>
    </row>
    <row r="7457" spans="1:46" x14ac:dyDescent="0.3">
      <c r="A7457">
        <v>9113</v>
      </c>
      <c r="B7457" t="s">
        <v>71</v>
      </c>
      <c r="E7457" t="s">
        <v>47</v>
      </c>
      <c r="H7457" t="s">
        <v>72</v>
      </c>
      <c r="I7457" t="s">
        <v>47</v>
      </c>
      <c r="J7457" t="s">
        <v>49</v>
      </c>
      <c r="L7457" t="s">
        <v>50</v>
      </c>
      <c r="P7457" t="s">
        <v>75</v>
      </c>
      <c r="Q7457" t="s">
        <v>87</v>
      </c>
      <c r="S7457" t="s">
        <v>578</v>
      </c>
      <c r="T7457" t="s">
        <v>47</v>
      </c>
      <c r="V7457" t="s">
        <v>77</v>
      </c>
      <c r="W7457" t="s">
        <v>52</v>
      </c>
      <c r="Y7457" t="s">
        <v>50</v>
      </c>
      <c r="Z7457" t="s">
        <v>53</v>
      </c>
      <c r="AB7457" t="s">
        <v>54</v>
      </c>
      <c r="AD7457" t="s">
        <v>52</v>
      </c>
      <c r="AE7457" t="s">
        <v>56</v>
      </c>
      <c r="AG7457" t="s">
        <v>97</v>
      </c>
      <c r="AM7457" t="s">
        <v>61</v>
      </c>
      <c r="AN7457" t="s">
        <v>62</v>
      </c>
      <c r="AO7457">
        <v>6.6000000000000003E-2</v>
      </c>
      <c r="AP7457">
        <v>1.07</v>
      </c>
      <c r="AQ7457">
        <v>23.7</v>
      </c>
      <c r="AR7457">
        <v>0.78</v>
      </c>
      <c r="AS7457">
        <v>19.8</v>
      </c>
      <c r="AT7457">
        <v>1.6</v>
      </c>
    </row>
    <row r="7458" spans="1:46" x14ac:dyDescent="0.3">
      <c r="A7458">
        <v>9114</v>
      </c>
      <c r="B7458" t="s">
        <v>71</v>
      </c>
      <c r="E7458" t="s">
        <v>47</v>
      </c>
      <c r="H7458" t="s">
        <v>72</v>
      </c>
      <c r="I7458" t="s">
        <v>47</v>
      </c>
      <c r="J7458" t="s">
        <v>49</v>
      </c>
      <c r="L7458" t="s">
        <v>50</v>
      </c>
      <c r="P7458" t="s">
        <v>75</v>
      </c>
      <c r="Q7458" t="s">
        <v>87</v>
      </c>
      <c r="S7458" t="s">
        <v>578</v>
      </c>
      <c r="T7458" t="s">
        <v>47</v>
      </c>
      <c r="V7458" t="s">
        <v>77</v>
      </c>
      <c r="W7458" t="s">
        <v>52</v>
      </c>
      <c r="Y7458" t="s">
        <v>105</v>
      </c>
      <c r="Z7458" t="s">
        <v>53</v>
      </c>
      <c r="AB7458" t="s">
        <v>54</v>
      </c>
      <c r="AD7458" t="s">
        <v>52</v>
      </c>
      <c r="AE7458" t="s">
        <v>56</v>
      </c>
      <c r="AG7458" t="s">
        <v>97</v>
      </c>
      <c r="AM7458" t="s">
        <v>61</v>
      </c>
      <c r="AN7458" t="s">
        <v>62</v>
      </c>
      <c r="AO7458">
        <v>6.6000000000000003E-2</v>
      </c>
      <c r="AP7458">
        <v>1.0900000000000001</v>
      </c>
      <c r="AQ7458">
        <v>22.9</v>
      </c>
      <c r="AR7458">
        <v>0.76</v>
      </c>
      <c r="AS7458">
        <v>19</v>
      </c>
      <c r="AT7458">
        <v>1.6</v>
      </c>
    </row>
    <row r="7459" spans="1:46" x14ac:dyDescent="0.3">
      <c r="A7459">
        <v>9115</v>
      </c>
      <c r="B7459" t="s">
        <v>71</v>
      </c>
      <c r="E7459" t="s">
        <v>47</v>
      </c>
      <c r="H7459" t="s">
        <v>72</v>
      </c>
      <c r="I7459" t="s">
        <v>47</v>
      </c>
      <c r="J7459" t="s">
        <v>49</v>
      </c>
      <c r="L7459" t="s">
        <v>50</v>
      </c>
      <c r="P7459" t="s">
        <v>75</v>
      </c>
      <c r="Q7459" t="s">
        <v>87</v>
      </c>
      <c r="S7459" t="s">
        <v>578</v>
      </c>
      <c r="T7459" t="s">
        <v>47</v>
      </c>
      <c r="V7459" t="s">
        <v>77</v>
      </c>
      <c r="W7459" t="s">
        <v>52</v>
      </c>
      <c r="Y7459" t="s">
        <v>161</v>
      </c>
      <c r="Z7459" t="s">
        <v>53</v>
      </c>
      <c r="AB7459" t="s">
        <v>54</v>
      </c>
      <c r="AD7459" t="s">
        <v>52</v>
      </c>
      <c r="AE7459" t="s">
        <v>56</v>
      </c>
      <c r="AG7459" t="s">
        <v>97</v>
      </c>
      <c r="AM7459" t="s">
        <v>61</v>
      </c>
      <c r="AN7459" t="s">
        <v>62</v>
      </c>
      <c r="AO7459">
        <v>6.6000000000000003E-2</v>
      </c>
      <c r="AP7459">
        <v>1.06</v>
      </c>
      <c r="AQ7459">
        <v>22.3</v>
      </c>
      <c r="AR7459">
        <v>0.77</v>
      </c>
      <c r="AS7459">
        <v>18.2</v>
      </c>
      <c r="AT7459">
        <v>1.6</v>
      </c>
    </row>
    <row r="7460" spans="1:46" x14ac:dyDescent="0.3">
      <c r="A7460">
        <v>9116</v>
      </c>
      <c r="B7460" t="s">
        <v>71</v>
      </c>
      <c r="E7460" t="s">
        <v>47</v>
      </c>
      <c r="H7460" t="s">
        <v>72</v>
      </c>
      <c r="I7460" t="s">
        <v>47</v>
      </c>
      <c r="J7460" t="s">
        <v>49</v>
      </c>
      <c r="L7460" t="s">
        <v>50</v>
      </c>
      <c r="P7460" t="s">
        <v>75</v>
      </c>
      <c r="Q7460" t="s">
        <v>87</v>
      </c>
      <c r="S7460" t="s">
        <v>88</v>
      </c>
      <c r="T7460" t="s">
        <v>47</v>
      </c>
      <c r="V7460" t="s">
        <v>52</v>
      </c>
      <c r="Y7460" t="s">
        <v>53</v>
      </c>
      <c r="AB7460" t="s">
        <v>90</v>
      </c>
      <c r="AD7460" t="s">
        <v>127</v>
      </c>
      <c r="AE7460" t="s">
        <v>91</v>
      </c>
      <c r="AG7460" t="s">
        <v>140</v>
      </c>
      <c r="AH7460" t="s">
        <v>94</v>
      </c>
      <c r="AM7460" t="s">
        <v>61</v>
      </c>
      <c r="AN7460" t="s">
        <v>95</v>
      </c>
      <c r="AO7460">
        <v>7.0000000000000007E-2</v>
      </c>
      <c r="AP7460">
        <v>0.94</v>
      </c>
      <c r="AQ7460">
        <v>20.49</v>
      </c>
      <c r="AR7460">
        <v>0.81</v>
      </c>
      <c r="AS7460">
        <v>15.61</v>
      </c>
      <c r="AT7460">
        <v>1.6</v>
      </c>
    </row>
    <row r="7461" spans="1:46" x14ac:dyDescent="0.3">
      <c r="A7461">
        <v>9117</v>
      </c>
      <c r="B7461" t="s">
        <v>71</v>
      </c>
      <c r="E7461" t="s">
        <v>47</v>
      </c>
      <c r="H7461" t="s">
        <v>72</v>
      </c>
      <c r="I7461" t="s">
        <v>47</v>
      </c>
      <c r="J7461" t="s">
        <v>49</v>
      </c>
      <c r="L7461" t="s">
        <v>50</v>
      </c>
      <c r="P7461" t="s">
        <v>75</v>
      </c>
      <c r="Q7461" t="s">
        <v>87</v>
      </c>
      <c r="S7461" t="s">
        <v>88</v>
      </c>
      <c r="T7461" t="s">
        <v>47</v>
      </c>
      <c r="V7461" t="s">
        <v>52</v>
      </c>
      <c r="Y7461" t="s">
        <v>53</v>
      </c>
      <c r="AB7461" t="s">
        <v>90</v>
      </c>
      <c r="AD7461" t="s">
        <v>127</v>
      </c>
      <c r="AE7461" t="s">
        <v>91</v>
      </c>
      <c r="AG7461" t="s">
        <v>140</v>
      </c>
      <c r="AH7461" t="s">
        <v>94</v>
      </c>
      <c r="AM7461" t="s">
        <v>61</v>
      </c>
      <c r="AN7461" t="s">
        <v>95</v>
      </c>
      <c r="AO7461">
        <v>7.0000000000000007E-2</v>
      </c>
      <c r="AP7461">
        <v>0.87</v>
      </c>
      <c r="AQ7461">
        <v>17.5</v>
      </c>
      <c r="AR7461">
        <v>0.81899999999999995</v>
      </c>
      <c r="AS7461">
        <v>12.49</v>
      </c>
      <c r="AT7461">
        <v>1.6</v>
      </c>
    </row>
    <row r="7462" spans="1:46" x14ac:dyDescent="0.3">
      <c r="A7462">
        <v>9124</v>
      </c>
      <c r="B7462" t="s">
        <v>71</v>
      </c>
      <c r="E7462" t="s">
        <v>47</v>
      </c>
      <c r="H7462" t="s">
        <v>72</v>
      </c>
      <c r="I7462" t="s">
        <v>47</v>
      </c>
      <c r="J7462" t="s">
        <v>49</v>
      </c>
      <c r="L7462" t="s">
        <v>50</v>
      </c>
      <c r="P7462" t="s">
        <v>156</v>
      </c>
      <c r="R7462" t="s">
        <v>157</v>
      </c>
      <c r="S7462" t="s">
        <v>47</v>
      </c>
      <c r="U7462" t="s">
        <v>47</v>
      </c>
      <c r="V7462" t="s">
        <v>158</v>
      </c>
      <c r="X7462" t="s">
        <v>52</v>
      </c>
      <c r="Y7462" t="s">
        <v>158</v>
      </c>
      <c r="AA7462" t="s">
        <v>116</v>
      </c>
      <c r="AB7462" t="s">
        <v>54</v>
      </c>
      <c r="AD7462" t="s">
        <v>78</v>
      </c>
      <c r="AE7462" t="s">
        <v>56</v>
      </c>
      <c r="AG7462" t="s">
        <v>57</v>
      </c>
      <c r="AH7462" t="s">
        <v>58</v>
      </c>
      <c r="AM7462" t="s">
        <v>61</v>
      </c>
      <c r="AN7462" t="s">
        <v>62</v>
      </c>
      <c r="AO7462">
        <v>0.15</v>
      </c>
      <c r="AP7462">
        <v>0.94</v>
      </c>
      <c r="AQ7462">
        <v>16.36</v>
      </c>
      <c r="AR7462">
        <v>0.61799999999999999</v>
      </c>
      <c r="AS7462">
        <v>9.1199999999999992</v>
      </c>
      <c r="AT7462">
        <v>1.6</v>
      </c>
    </row>
    <row r="7463" spans="1:46" x14ac:dyDescent="0.3">
      <c r="A7463">
        <v>9125</v>
      </c>
      <c r="B7463" t="s">
        <v>71</v>
      </c>
      <c r="E7463" t="s">
        <v>47</v>
      </c>
      <c r="H7463" t="s">
        <v>72</v>
      </c>
      <c r="I7463" t="s">
        <v>47</v>
      </c>
      <c r="J7463" t="s">
        <v>49</v>
      </c>
      <c r="L7463" t="s">
        <v>50</v>
      </c>
      <c r="P7463" t="s">
        <v>156</v>
      </c>
      <c r="R7463" t="s">
        <v>157</v>
      </c>
      <c r="S7463" t="s">
        <v>47</v>
      </c>
      <c r="U7463" t="s">
        <v>47</v>
      </c>
      <c r="V7463" t="s">
        <v>158</v>
      </c>
      <c r="X7463" t="s">
        <v>52</v>
      </c>
      <c r="Y7463" t="s">
        <v>158</v>
      </c>
      <c r="AA7463" t="s">
        <v>77</v>
      </c>
      <c r="AB7463" t="s">
        <v>54</v>
      </c>
      <c r="AD7463" t="s">
        <v>78</v>
      </c>
      <c r="AE7463" t="s">
        <v>56</v>
      </c>
      <c r="AG7463" t="s">
        <v>57</v>
      </c>
      <c r="AH7463" t="s">
        <v>58</v>
      </c>
      <c r="AM7463" t="s">
        <v>61</v>
      </c>
      <c r="AN7463" t="s">
        <v>62</v>
      </c>
      <c r="AO7463">
        <v>0.15</v>
      </c>
      <c r="AP7463">
        <v>0.96</v>
      </c>
      <c r="AQ7463">
        <v>16.98</v>
      </c>
      <c r="AR7463">
        <v>0.63600000000000001</v>
      </c>
      <c r="AS7463">
        <v>12.59</v>
      </c>
      <c r="AT7463">
        <v>1.6</v>
      </c>
    </row>
    <row r="7464" spans="1:46" x14ac:dyDescent="0.3">
      <c r="A7464">
        <v>9126</v>
      </c>
      <c r="B7464" t="s">
        <v>71</v>
      </c>
      <c r="E7464" t="s">
        <v>47</v>
      </c>
      <c r="H7464" t="s">
        <v>72</v>
      </c>
      <c r="I7464" t="s">
        <v>47</v>
      </c>
      <c r="J7464" t="s">
        <v>49</v>
      </c>
      <c r="L7464" t="s">
        <v>50</v>
      </c>
      <c r="P7464" t="s">
        <v>156</v>
      </c>
      <c r="R7464" t="s">
        <v>157</v>
      </c>
      <c r="S7464" t="s">
        <v>47</v>
      </c>
      <c r="U7464" t="s">
        <v>47</v>
      </c>
      <c r="V7464" t="s">
        <v>158</v>
      </c>
      <c r="X7464" t="s">
        <v>52</v>
      </c>
      <c r="Y7464" t="s">
        <v>158</v>
      </c>
      <c r="AA7464" t="s">
        <v>55</v>
      </c>
      <c r="AB7464" t="s">
        <v>54</v>
      </c>
      <c r="AD7464" t="s">
        <v>78</v>
      </c>
      <c r="AE7464" t="s">
        <v>56</v>
      </c>
      <c r="AG7464" t="s">
        <v>57</v>
      </c>
      <c r="AH7464" t="s">
        <v>58</v>
      </c>
      <c r="AM7464" t="s">
        <v>61</v>
      </c>
      <c r="AN7464" t="s">
        <v>62</v>
      </c>
      <c r="AO7464">
        <v>0.15</v>
      </c>
      <c r="AP7464">
        <v>0.97</v>
      </c>
      <c r="AQ7464">
        <v>17.11</v>
      </c>
      <c r="AR7464">
        <v>0.66600000000000004</v>
      </c>
      <c r="AS7464">
        <v>12.89</v>
      </c>
      <c r="AT7464">
        <v>1.6</v>
      </c>
    </row>
    <row r="7465" spans="1:46" x14ac:dyDescent="0.3">
      <c r="A7465">
        <v>9127</v>
      </c>
      <c r="B7465" t="s">
        <v>71</v>
      </c>
      <c r="E7465" t="s">
        <v>47</v>
      </c>
      <c r="H7465" t="s">
        <v>72</v>
      </c>
      <c r="I7465" t="s">
        <v>47</v>
      </c>
      <c r="J7465" t="s">
        <v>49</v>
      </c>
      <c r="L7465" t="s">
        <v>50</v>
      </c>
      <c r="P7465" t="s">
        <v>156</v>
      </c>
      <c r="R7465" t="s">
        <v>148</v>
      </c>
      <c r="S7465" t="s">
        <v>47</v>
      </c>
      <c r="U7465" t="s">
        <v>47</v>
      </c>
      <c r="V7465" t="s">
        <v>583</v>
      </c>
      <c r="X7465" t="s">
        <v>52</v>
      </c>
      <c r="Y7465" t="s">
        <v>53</v>
      </c>
      <c r="AA7465" t="s">
        <v>106</v>
      </c>
      <c r="AB7465" t="s">
        <v>90</v>
      </c>
      <c r="AD7465" t="s">
        <v>52</v>
      </c>
      <c r="AE7465" t="s">
        <v>642</v>
      </c>
      <c r="AG7465" t="s">
        <v>140</v>
      </c>
      <c r="AH7465" t="s">
        <v>94</v>
      </c>
      <c r="AJ7465" t="s">
        <v>77</v>
      </c>
      <c r="AK7465" t="s">
        <v>161</v>
      </c>
      <c r="AM7465" t="s">
        <v>61</v>
      </c>
      <c r="AN7465" t="s">
        <v>95</v>
      </c>
      <c r="AO7465">
        <v>0.16</v>
      </c>
      <c r="AP7465">
        <v>0.96</v>
      </c>
      <c r="AQ7465">
        <v>16.88</v>
      </c>
      <c r="AR7465">
        <v>0.70499999999999996</v>
      </c>
      <c r="AS7465">
        <v>11.69</v>
      </c>
      <c r="AT7465">
        <v>1.6</v>
      </c>
    </row>
    <row r="7466" spans="1:46" x14ac:dyDescent="0.3">
      <c r="A7466">
        <v>9129</v>
      </c>
      <c r="B7466" t="s">
        <v>71</v>
      </c>
      <c r="E7466" t="s">
        <v>47</v>
      </c>
      <c r="H7466" t="s">
        <v>72</v>
      </c>
      <c r="I7466" t="s">
        <v>47</v>
      </c>
      <c r="J7466" t="s">
        <v>49</v>
      </c>
      <c r="L7466" t="s">
        <v>50</v>
      </c>
      <c r="P7466" t="s">
        <v>156</v>
      </c>
      <c r="R7466" t="s">
        <v>148</v>
      </c>
      <c r="S7466" t="s">
        <v>47</v>
      </c>
      <c r="U7466" t="s">
        <v>47</v>
      </c>
      <c r="V7466" t="s">
        <v>583</v>
      </c>
      <c r="X7466" t="s">
        <v>52</v>
      </c>
      <c r="Y7466" t="s">
        <v>53</v>
      </c>
      <c r="AA7466" t="s">
        <v>106</v>
      </c>
      <c r="AB7466" t="s">
        <v>90</v>
      </c>
      <c r="AD7466" t="s">
        <v>52</v>
      </c>
      <c r="AE7466" t="s">
        <v>91</v>
      </c>
      <c r="AG7466" t="s">
        <v>140</v>
      </c>
      <c r="AH7466" t="s">
        <v>94</v>
      </c>
      <c r="AJ7466" t="s">
        <v>77</v>
      </c>
      <c r="AK7466" t="s">
        <v>161</v>
      </c>
      <c r="AM7466" t="s">
        <v>61</v>
      </c>
      <c r="AN7466" t="s">
        <v>95</v>
      </c>
      <c r="AO7466">
        <v>0.16</v>
      </c>
      <c r="AP7466">
        <v>0.94</v>
      </c>
      <c r="AQ7466">
        <v>18.059999999999999</v>
      </c>
      <c r="AR7466">
        <v>0.78100000000000003</v>
      </c>
      <c r="AS7466">
        <v>13.27</v>
      </c>
      <c r="AT7466">
        <v>1.6</v>
      </c>
    </row>
    <row r="7467" spans="1:46" x14ac:dyDescent="0.3">
      <c r="A7467">
        <v>9130</v>
      </c>
      <c r="B7467" t="s">
        <v>71</v>
      </c>
      <c r="E7467" t="s">
        <v>47</v>
      </c>
      <c r="H7467" t="s">
        <v>72</v>
      </c>
      <c r="I7467" t="s">
        <v>47</v>
      </c>
      <c r="J7467" t="s">
        <v>49</v>
      </c>
      <c r="L7467" t="s">
        <v>50</v>
      </c>
      <c r="N7467" t="s">
        <v>73</v>
      </c>
      <c r="P7467" t="s">
        <v>75</v>
      </c>
      <c r="S7467" t="s">
        <v>47</v>
      </c>
      <c r="V7467" t="s">
        <v>76</v>
      </c>
      <c r="Y7467" t="s">
        <v>123</v>
      </c>
      <c r="AB7467" t="s">
        <v>90</v>
      </c>
      <c r="AD7467" t="s">
        <v>52</v>
      </c>
      <c r="AE7467" t="s">
        <v>91</v>
      </c>
      <c r="AG7467" t="s">
        <v>134</v>
      </c>
      <c r="AM7467" t="s">
        <v>61</v>
      </c>
      <c r="AN7467" t="s">
        <v>95</v>
      </c>
      <c r="AO7467">
        <v>0.1</v>
      </c>
      <c r="AP7467">
        <v>0.9</v>
      </c>
      <c r="AQ7467">
        <v>17.100000000000001</v>
      </c>
      <c r="AR7467">
        <v>0.61</v>
      </c>
      <c r="AS7467">
        <v>9.4</v>
      </c>
      <c r="AT7467">
        <v>1.6</v>
      </c>
    </row>
    <row r="7468" spans="1:46" x14ac:dyDescent="0.3">
      <c r="A7468">
        <v>9131</v>
      </c>
      <c r="B7468" t="s">
        <v>71</v>
      </c>
      <c r="E7468" t="s">
        <v>47</v>
      </c>
      <c r="H7468" t="s">
        <v>72</v>
      </c>
      <c r="I7468" t="s">
        <v>47</v>
      </c>
      <c r="J7468" t="s">
        <v>49</v>
      </c>
      <c r="L7468" t="s">
        <v>50</v>
      </c>
      <c r="N7468" t="s">
        <v>73</v>
      </c>
      <c r="P7468" t="s">
        <v>75</v>
      </c>
      <c r="S7468" t="s">
        <v>47</v>
      </c>
      <c r="V7468" t="s">
        <v>76</v>
      </c>
      <c r="Y7468" t="s">
        <v>123</v>
      </c>
      <c r="AB7468" t="s">
        <v>90</v>
      </c>
      <c r="AD7468" t="s">
        <v>52</v>
      </c>
      <c r="AE7468" t="s">
        <v>91</v>
      </c>
      <c r="AG7468" t="s">
        <v>140</v>
      </c>
      <c r="AH7468" t="s">
        <v>1467</v>
      </c>
      <c r="AM7468" t="s">
        <v>61</v>
      </c>
      <c r="AN7468" t="s">
        <v>95</v>
      </c>
      <c r="AO7468">
        <v>0.1</v>
      </c>
      <c r="AP7468">
        <v>0.97</v>
      </c>
      <c r="AQ7468">
        <v>17.899999999999999</v>
      </c>
      <c r="AR7468">
        <v>0.77</v>
      </c>
      <c r="AS7468">
        <v>13.4</v>
      </c>
      <c r="AT7468">
        <v>1.6</v>
      </c>
    </row>
    <row r="7469" spans="1:46" x14ac:dyDescent="0.3">
      <c r="A7469">
        <v>9132</v>
      </c>
      <c r="B7469" t="s">
        <v>71</v>
      </c>
      <c r="E7469" t="s">
        <v>47</v>
      </c>
      <c r="H7469" t="s">
        <v>72</v>
      </c>
      <c r="I7469" t="s">
        <v>47</v>
      </c>
      <c r="J7469" t="s">
        <v>49</v>
      </c>
      <c r="L7469" t="s">
        <v>50</v>
      </c>
      <c r="P7469" t="s">
        <v>582</v>
      </c>
      <c r="R7469" t="s">
        <v>157</v>
      </c>
      <c r="S7469" t="s">
        <v>47</v>
      </c>
      <c r="U7469" t="s">
        <v>47</v>
      </c>
      <c r="V7469" t="s">
        <v>158</v>
      </c>
      <c r="X7469" t="s">
        <v>217</v>
      </c>
      <c r="Y7469" t="s">
        <v>158</v>
      </c>
      <c r="AA7469" t="s">
        <v>596</v>
      </c>
      <c r="AB7469" t="s">
        <v>90</v>
      </c>
      <c r="AD7469" t="s">
        <v>84</v>
      </c>
      <c r="AE7469" t="s">
        <v>338</v>
      </c>
      <c r="AG7469" t="s">
        <v>57</v>
      </c>
      <c r="AH7469" t="s">
        <v>58</v>
      </c>
      <c r="AJ7469" t="s">
        <v>92</v>
      </c>
      <c r="AK7469" t="s">
        <v>60</v>
      </c>
      <c r="AM7469" t="s">
        <v>61</v>
      </c>
      <c r="AN7469" t="s">
        <v>62</v>
      </c>
      <c r="AO7469">
        <v>0.1</v>
      </c>
      <c r="AP7469">
        <v>1</v>
      </c>
      <c r="AQ7469">
        <v>18.600000000000001</v>
      </c>
      <c r="AR7469">
        <v>0.71799999999999997</v>
      </c>
      <c r="AS7469">
        <v>13.4</v>
      </c>
      <c r="AT7469">
        <v>1.6</v>
      </c>
    </row>
    <row r="7470" spans="1:46" x14ac:dyDescent="0.3">
      <c r="A7470">
        <v>9133</v>
      </c>
      <c r="B7470" t="s">
        <v>109</v>
      </c>
      <c r="C7470" t="s">
        <v>99</v>
      </c>
      <c r="E7470" t="s">
        <v>1468</v>
      </c>
      <c r="F7470" t="s">
        <v>1469</v>
      </c>
      <c r="H7470" t="s">
        <v>72</v>
      </c>
      <c r="I7470" t="s">
        <v>47</v>
      </c>
      <c r="J7470" t="s">
        <v>49</v>
      </c>
      <c r="L7470" t="s">
        <v>47</v>
      </c>
      <c r="P7470" t="s">
        <v>582</v>
      </c>
      <c r="R7470" t="s">
        <v>157</v>
      </c>
      <c r="S7470" t="s">
        <v>47</v>
      </c>
      <c r="U7470" t="s">
        <v>47</v>
      </c>
      <c r="V7470" t="s">
        <v>158</v>
      </c>
      <c r="X7470" t="s">
        <v>217</v>
      </c>
      <c r="Y7470" t="s">
        <v>158</v>
      </c>
      <c r="AA7470" t="s">
        <v>596</v>
      </c>
      <c r="AB7470" t="s">
        <v>90</v>
      </c>
      <c r="AD7470" t="s">
        <v>84</v>
      </c>
      <c r="AE7470" t="s">
        <v>338</v>
      </c>
      <c r="AG7470" t="s">
        <v>57</v>
      </c>
      <c r="AH7470" t="s">
        <v>58</v>
      </c>
      <c r="AJ7470" t="s">
        <v>92</v>
      </c>
      <c r="AK7470" t="s">
        <v>60</v>
      </c>
      <c r="AM7470" t="s">
        <v>61</v>
      </c>
      <c r="AN7470" t="s">
        <v>62</v>
      </c>
      <c r="AO7470">
        <v>0.1</v>
      </c>
      <c r="AP7470">
        <v>0.99</v>
      </c>
      <c r="AQ7470">
        <v>19.600000000000001</v>
      </c>
      <c r="AR7470">
        <v>0.70299999999999996</v>
      </c>
      <c r="AS7470">
        <v>13.7</v>
      </c>
    </row>
    <row r="7471" spans="1:46" x14ac:dyDescent="0.3">
      <c r="A7471">
        <v>9134</v>
      </c>
      <c r="B7471" t="s">
        <v>109</v>
      </c>
      <c r="C7471" t="s">
        <v>99</v>
      </c>
      <c r="E7471" t="s">
        <v>1470</v>
      </c>
      <c r="F7471" t="s">
        <v>1471</v>
      </c>
      <c r="H7471" t="s">
        <v>72</v>
      </c>
      <c r="I7471" t="s">
        <v>47</v>
      </c>
      <c r="J7471" t="s">
        <v>49</v>
      </c>
      <c r="L7471" t="s">
        <v>47</v>
      </c>
      <c r="P7471" t="s">
        <v>582</v>
      </c>
      <c r="R7471" t="s">
        <v>157</v>
      </c>
      <c r="S7471" t="s">
        <v>47</v>
      </c>
      <c r="U7471" t="s">
        <v>47</v>
      </c>
      <c r="V7471" t="s">
        <v>158</v>
      </c>
      <c r="X7471" t="s">
        <v>217</v>
      </c>
      <c r="Y7471" t="s">
        <v>158</v>
      </c>
      <c r="AA7471" t="s">
        <v>596</v>
      </c>
      <c r="AB7471" t="s">
        <v>90</v>
      </c>
      <c r="AD7471" t="s">
        <v>84</v>
      </c>
      <c r="AE7471" t="s">
        <v>338</v>
      </c>
      <c r="AG7471" t="s">
        <v>57</v>
      </c>
      <c r="AH7471" t="s">
        <v>58</v>
      </c>
      <c r="AJ7471" t="s">
        <v>92</v>
      </c>
      <c r="AK7471" t="s">
        <v>60</v>
      </c>
      <c r="AM7471" t="s">
        <v>61</v>
      </c>
      <c r="AN7471" t="s">
        <v>62</v>
      </c>
      <c r="AO7471">
        <v>0.1</v>
      </c>
      <c r="AP7471">
        <v>0.99</v>
      </c>
      <c r="AQ7471">
        <v>20</v>
      </c>
      <c r="AR7471">
        <v>0.74</v>
      </c>
      <c r="AS7471">
        <v>14.7</v>
      </c>
    </row>
    <row r="7472" spans="1:46" x14ac:dyDescent="0.3">
      <c r="A7472">
        <v>9135</v>
      </c>
      <c r="B7472" t="s">
        <v>109</v>
      </c>
      <c r="C7472" t="s">
        <v>99</v>
      </c>
      <c r="E7472" t="s">
        <v>74</v>
      </c>
      <c r="F7472" t="s">
        <v>442</v>
      </c>
      <c r="H7472" t="s">
        <v>72</v>
      </c>
      <c r="I7472" t="s">
        <v>47</v>
      </c>
      <c r="J7472" t="s">
        <v>49</v>
      </c>
      <c r="L7472" t="s">
        <v>47</v>
      </c>
      <c r="P7472" t="s">
        <v>582</v>
      </c>
      <c r="R7472" t="s">
        <v>157</v>
      </c>
      <c r="S7472" t="s">
        <v>47</v>
      </c>
      <c r="U7472" t="s">
        <v>47</v>
      </c>
      <c r="V7472" t="s">
        <v>158</v>
      </c>
      <c r="X7472" t="s">
        <v>217</v>
      </c>
      <c r="Y7472" t="s">
        <v>158</v>
      </c>
      <c r="AA7472" t="s">
        <v>596</v>
      </c>
      <c r="AB7472" t="s">
        <v>90</v>
      </c>
      <c r="AD7472" t="s">
        <v>84</v>
      </c>
      <c r="AE7472" t="s">
        <v>338</v>
      </c>
      <c r="AG7472" t="s">
        <v>57</v>
      </c>
      <c r="AH7472" t="s">
        <v>58</v>
      </c>
      <c r="AJ7472" t="s">
        <v>92</v>
      </c>
      <c r="AK7472" t="s">
        <v>60</v>
      </c>
      <c r="AM7472" t="s">
        <v>61</v>
      </c>
      <c r="AN7472" t="s">
        <v>62</v>
      </c>
      <c r="AO7472">
        <v>0.1</v>
      </c>
      <c r="AP7472">
        <v>0.98</v>
      </c>
      <c r="AQ7472">
        <v>18.600000000000001</v>
      </c>
      <c r="AR7472">
        <v>0.69199999999999995</v>
      </c>
      <c r="AS7472">
        <v>12.6</v>
      </c>
    </row>
    <row r="7473" spans="1:46" x14ac:dyDescent="0.3">
      <c r="A7473">
        <v>9136</v>
      </c>
      <c r="B7473" t="s">
        <v>109</v>
      </c>
      <c r="C7473" t="s">
        <v>99</v>
      </c>
      <c r="E7473" t="s">
        <v>132</v>
      </c>
      <c r="F7473" t="s">
        <v>132</v>
      </c>
      <c r="H7473" t="s">
        <v>72</v>
      </c>
      <c r="I7473" t="s">
        <v>47</v>
      </c>
      <c r="J7473" t="s">
        <v>49</v>
      </c>
      <c r="L7473" t="s">
        <v>47</v>
      </c>
      <c r="P7473" t="s">
        <v>582</v>
      </c>
      <c r="R7473" t="s">
        <v>157</v>
      </c>
      <c r="S7473" t="s">
        <v>47</v>
      </c>
      <c r="U7473" t="s">
        <v>47</v>
      </c>
      <c r="V7473" t="s">
        <v>158</v>
      </c>
      <c r="X7473" t="s">
        <v>217</v>
      </c>
      <c r="Y7473" t="s">
        <v>158</v>
      </c>
      <c r="AA7473" t="s">
        <v>596</v>
      </c>
      <c r="AB7473" t="s">
        <v>90</v>
      </c>
      <c r="AD7473" t="s">
        <v>84</v>
      </c>
      <c r="AE7473" t="s">
        <v>338</v>
      </c>
      <c r="AG7473" t="s">
        <v>57</v>
      </c>
      <c r="AH7473" t="s">
        <v>58</v>
      </c>
      <c r="AJ7473" t="s">
        <v>92</v>
      </c>
      <c r="AK7473" t="s">
        <v>60</v>
      </c>
      <c r="AM7473" t="s">
        <v>61</v>
      </c>
      <c r="AN7473" t="s">
        <v>62</v>
      </c>
      <c r="AO7473">
        <v>0.1</v>
      </c>
      <c r="AP7473">
        <v>0.95</v>
      </c>
      <c r="AQ7473">
        <v>17.899999999999999</v>
      </c>
      <c r="AR7473">
        <v>0.68</v>
      </c>
      <c r="AS7473">
        <v>11.6</v>
      </c>
    </row>
    <row r="7474" spans="1:46" x14ac:dyDescent="0.3">
      <c r="A7474">
        <v>9137</v>
      </c>
      <c r="B7474" t="s">
        <v>109</v>
      </c>
      <c r="E7474" t="s">
        <v>47</v>
      </c>
      <c r="H7474" t="s">
        <v>72</v>
      </c>
      <c r="I7474" t="s">
        <v>47</v>
      </c>
      <c r="J7474" t="s">
        <v>49</v>
      </c>
      <c r="L7474" t="s">
        <v>50</v>
      </c>
      <c r="P7474" t="s">
        <v>582</v>
      </c>
      <c r="R7474" t="s">
        <v>157</v>
      </c>
      <c r="S7474" t="s">
        <v>47</v>
      </c>
      <c r="U7474" t="s">
        <v>47</v>
      </c>
      <c r="V7474" t="s">
        <v>158</v>
      </c>
      <c r="X7474" t="s">
        <v>217</v>
      </c>
      <c r="Y7474" t="s">
        <v>158</v>
      </c>
      <c r="AA7474" t="s">
        <v>596</v>
      </c>
      <c r="AB7474" t="s">
        <v>90</v>
      </c>
      <c r="AD7474" t="s">
        <v>84</v>
      </c>
      <c r="AE7474" t="s">
        <v>338</v>
      </c>
      <c r="AG7474" t="s">
        <v>57</v>
      </c>
      <c r="AH7474" t="s">
        <v>58</v>
      </c>
      <c r="AJ7474" t="s">
        <v>92</v>
      </c>
      <c r="AK7474" t="s">
        <v>60</v>
      </c>
      <c r="AM7474" t="s">
        <v>61</v>
      </c>
      <c r="AN7474" t="s">
        <v>62</v>
      </c>
      <c r="AO7474">
        <v>0.1</v>
      </c>
      <c r="AP7474">
        <v>0.9</v>
      </c>
      <c r="AQ7474">
        <v>17</v>
      </c>
      <c r="AR7474">
        <v>0.57399999999999995</v>
      </c>
      <c r="AS7474">
        <v>8.8000000000000007</v>
      </c>
      <c r="AT7474">
        <v>1.48</v>
      </c>
    </row>
    <row r="7475" spans="1:46" x14ac:dyDescent="0.3">
      <c r="A7475">
        <v>9138</v>
      </c>
      <c r="B7475" t="s">
        <v>71</v>
      </c>
      <c r="E7475" t="s">
        <v>47</v>
      </c>
      <c r="H7475" t="s">
        <v>72</v>
      </c>
      <c r="I7475" t="s">
        <v>47</v>
      </c>
      <c r="J7475" t="s">
        <v>49</v>
      </c>
      <c r="L7475" t="s">
        <v>50</v>
      </c>
      <c r="P7475" t="s">
        <v>75</v>
      </c>
      <c r="Q7475" t="s">
        <v>87</v>
      </c>
      <c r="S7475" t="s">
        <v>1472</v>
      </c>
      <c r="T7475" t="s">
        <v>47</v>
      </c>
      <c r="V7475" t="s">
        <v>52</v>
      </c>
      <c r="Y7475" t="s">
        <v>50</v>
      </c>
      <c r="AB7475" t="s">
        <v>54</v>
      </c>
      <c r="AD7475" t="s">
        <v>52</v>
      </c>
      <c r="AE7475" t="s">
        <v>56</v>
      </c>
      <c r="AG7475" t="s">
        <v>97</v>
      </c>
      <c r="AM7475" t="s">
        <v>61</v>
      </c>
      <c r="AN7475" t="s">
        <v>62</v>
      </c>
      <c r="AO7475">
        <v>0.59</v>
      </c>
      <c r="AP7475">
        <v>1.0669999999999999</v>
      </c>
      <c r="AQ7475">
        <v>22.77</v>
      </c>
      <c r="AR7475">
        <v>0.73299999999999998</v>
      </c>
      <c r="AS7475">
        <v>17.829999999999998</v>
      </c>
      <c r="AT7475">
        <v>1.6</v>
      </c>
    </row>
    <row r="7476" spans="1:46" x14ac:dyDescent="0.3">
      <c r="A7476">
        <v>9139</v>
      </c>
      <c r="B7476" t="s">
        <v>46</v>
      </c>
      <c r="C7476" t="s">
        <v>98</v>
      </c>
      <c r="D7476" t="s">
        <v>99</v>
      </c>
      <c r="E7476" t="s">
        <v>197</v>
      </c>
      <c r="F7476" t="s">
        <v>442</v>
      </c>
      <c r="G7476" t="s">
        <v>111</v>
      </c>
      <c r="H7476" t="s">
        <v>72</v>
      </c>
      <c r="I7476" t="s">
        <v>47</v>
      </c>
      <c r="J7476" t="s">
        <v>63</v>
      </c>
      <c r="K7476" t="s">
        <v>64</v>
      </c>
      <c r="L7476" t="s">
        <v>103</v>
      </c>
      <c r="M7476" t="s">
        <v>104</v>
      </c>
      <c r="P7476" t="s">
        <v>75</v>
      </c>
      <c r="Q7476" t="s">
        <v>87</v>
      </c>
      <c r="S7476" t="s">
        <v>105</v>
      </c>
      <c r="T7476" t="s">
        <v>47</v>
      </c>
      <c r="V7476" t="s">
        <v>52</v>
      </c>
      <c r="Y7476" t="s">
        <v>77</v>
      </c>
      <c r="AB7476" t="s">
        <v>54</v>
      </c>
      <c r="AD7476" t="s">
        <v>52</v>
      </c>
      <c r="AE7476" t="s">
        <v>56</v>
      </c>
      <c r="AG7476" t="s">
        <v>97</v>
      </c>
      <c r="AM7476" t="s">
        <v>61</v>
      </c>
      <c r="AN7476" t="s">
        <v>62</v>
      </c>
      <c r="AO7476">
        <v>0.59</v>
      </c>
      <c r="AP7476">
        <v>1.1319999999999999</v>
      </c>
      <c r="AQ7476">
        <v>21.77</v>
      </c>
      <c r="AR7476">
        <v>0.76100000000000001</v>
      </c>
      <c r="AS7476">
        <v>18.760000000000002</v>
      </c>
    </row>
    <row r="7477" spans="1:46" x14ac:dyDescent="0.3">
      <c r="A7477">
        <v>9140</v>
      </c>
      <c r="B7477" t="s">
        <v>71</v>
      </c>
      <c r="E7477" t="s">
        <v>47</v>
      </c>
      <c r="H7477" t="s">
        <v>72</v>
      </c>
      <c r="I7477" t="s">
        <v>47</v>
      </c>
      <c r="J7477" t="s">
        <v>49</v>
      </c>
      <c r="L7477" t="s">
        <v>50</v>
      </c>
      <c r="P7477" t="s">
        <v>585</v>
      </c>
      <c r="S7477" t="s">
        <v>47</v>
      </c>
      <c r="V7477" t="s">
        <v>96</v>
      </c>
      <c r="Y7477" t="s">
        <v>96</v>
      </c>
      <c r="AB7477" t="s">
        <v>54</v>
      </c>
      <c r="AE7477" t="s">
        <v>56</v>
      </c>
      <c r="AG7477" t="s">
        <v>57</v>
      </c>
      <c r="AH7477" t="s">
        <v>58</v>
      </c>
      <c r="AM7477" t="s">
        <v>61</v>
      </c>
      <c r="AN7477" t="s">
        <v>62</v>
      </c>
      <c r="AO7477">
        <v>0.1</v>
      </c>
      <c r="AP7477">
        <v>1.02</v>
      </c>
      <c r="AQ7477">
        <v>18.3</v>
      </c>
      <c r="AR7477">
        <v>0.67</v>
      </c>
      <c r="AS7477">
        <v>12.6</v>
      </c>
      <c r="AT7477">
        <v>1.6</v>
      </c>
    </row>
    <row r="7478" spans="1:46" x14ac:dyDescent="0.3">
      <c r="A7478">
        <v>9141</v>
      </c>
      <c r="B7478" t="s">
        <v>71</v>
      </c>
      <c r="E7478" t="s">
        <v>47</v>
      </c>
      <c r="H7478" t="s">
        <v>72</v>
      </c>
      <c r="I7478" t="s">
        <v>47</v>
      </c>
      <c r="J7478" t="s">
        <v>49</v>
      </c>
      <c r="L7478" t="s">
        <v>50</v>
      </c>
      <c r="N7478" t="s">
        <v>73</v>
      </c>
      <c r="P7478" t="s">
        <v>96</v>
      </c>
      <c r="V7478" t="s">
        <v>96</v>
      </c>
      <c r="Y7478" t="s">
        <v>96</v>
      </c>
      <c r="AB7478" t="s">
        <v>143</v>
      </c>
      <c r="AE7478" t="s">
        <v>91</v>
      </c>
      <c r="AG7478" t="s">
        <v>134</v>
      </c>
      <c r="AM7478" t="s">
        <v>61</v>
      </c>
      <c r="AN7478" t="s">
        <v>95</v>
      </c>
      <c r="AO7478">
        <v>0.1</v>
      </c>
      <c r="AP7478">
        <v>0.98899999999999999</v>
      </c>
      <c r="AQ7478">
        <v>20.329999999999998</v>
      </c>
      <c r="AR7478">
        <v>0.70899999999999996</v>
      </c>
      <c r="AS7478">
        <v>14.26</v>
      </c>
      <c r="AT7478">
        <v>1.6</v>
      </c>
    </row>
    <row r="7479" spans="1:46" x14ac:dyDescent="0.3">
      <c r="A7479">
        <v>9142</v>
      </c>
      <c r="B7479" t="s">
        <v>71</v>
      </c>
      <c r="E7479" t="s">
        <v>47</v>
      </c>
      <c r="H7479" t="s">
        <v>72</v>
      </c>
      <c r="I7479" t="s">
        <v>47</v>
      </c>
      <c r="J7479" t="s">
        <v>49</v>
      </c>
      <c r="L7479" t="s">
        <v>50</v>
      </c>
      <c r="N7479" t="s">
        <v>73</v>
      </c>
      <c r="P7479" t="s">
        <v>96</v>
      </c>
      <c r="V7479" t="s">
        <v>96</v>
      </c>
      <c r="Y7479" t="s">
        <v>96</v>
      </c>
      <c r="AB7479" t="s">
        <v>143</v>
      </c>
      <c r="AE7479" t="s">
        <v>91</v>
      </c>
      <c r="AG7479" t="s">
        <v>134</v>
      </c>
      <c r="AM7479" t="s">
        <v>61</v>
      </c>
      <c r="AN7479" t="s">
        <v>1473</v>
      </c>
      <c r="AO7479">
        <v>0.1</v>
      </c>
      <c r="AP7479">
        <v>0.98499999999999999</v>
      </c>
      <c r="AQ7479">
        <v>20.47</v>
      </c>
      <c r="AR7479">
        <v>0.70099999999999996</v>
      </c>
      <c r="AS7479">
        <v>14.13</v>
      </c>
      <c r="AT7479">
        <v>1.6</v>
      </c>
    </row>
    <row r="7480" spans="1:46" x14ac:dyDescent="0.3">
      <c r="A7480">
        <v>9143</v>
      </c>
      <c r="B7480" t="s">
        <v>353</v>
      </c>
      <c r="C7480" t="s">
        <v>99</v>
      </c>
      <c r="E7480" t="s">
        <v>70</v>
      </c>
      <c r="F7480" t="s">
        <v>70</v>
      </c>
      <c r="H7480" t="s">
        <v>48</v>
      </c>
      <c r="I7480" t="s">
        <v>50</v>
      </c>
      <c r="J7480" t="s">
        <v>49</v>
      </c>
      <c r="L7480" t="s">
        <v>53</v>
      </c>
      <c r="P7480" t="s">
        <v>75</v>
      </c>
      <c r="S7480" t="s">
        <v>47</v>
      </c>
      <c r="V7480" t="s">
        <v>583</v>
      </c>
      <c r="Y7480" t="s">
        <v>161</v>
      </c>
      <c r="AB7480" t="s">
        <v>54</v>
      </c>
      <c r="AD7480" t="s">
        <v>52</v>
      </c>
      <c r="AE7480" t="s">
        <v>145</v>
      </c>
      <c r="AG7480" t="s">
        <v>57</v>
      </c>
      <c r="AH7480" t="s">
        <v>58</v>
      </c>
      <c r="AJ7480" t="s">
        <v>123</v>
      </c>
      <c r="AK7480" t="s">
        <v>60</v>
      </c>
      <c r="AM7480" t="s">
        <v>61</v>
      </c>
      <c r="AN7480" t="s">
        <v>62</v>
      </c>
      <c r="AO7480">
        <v>0.14000000000000001</v>
      </c>
      <c r="AP7480">
        <v>0.38</v>
      </c>
      <c r="AQ7480">
        <v>8.9</v>
      </c>
      <c r="AR7480">
        <v>0.439</v>
      </c>
      <c r="AS7480">
        <v>1.49</v>
      </c>
      <c r="AT7480">
        <v>1.64</v>
      </c>
    </row>
    <row r="7481" spans="1:46" x14ac:dyDescent="0.3">
      <c r="A7481">
        <v>9144</v>
      </c>
      <c r="B7481" t="s">
        <v>353</v>
      </c>
      <c r="C7481" t="s">
        <v>99</v>
      </c>
      <c r="E7481" t="s">
        <v>70</v>
      </c>
      <c r="F7481" t="s">
        <v>50</v>
      </c>
      <c r="H7481" t="s">
        <v>48</v>
      </c>
      <c r="I7481" t="s">
        <v>105</v>
      </c>
      <c r="J7481" t="s">
        <v>49</v>
      </c>
      <c r="L7481" t="s">
        <v>354</v>
      </c>
      <c r="N7481" t="s">
        <v>1474</v>
      </c>
      <c r="P7481" t="s">
        <v>75</v>
      </c>
      <c r="S7481" t="s">
        <v>47</v>
      </c>
      <c r="V7481" t="s">
        <v>583</v>
      </c>
      <c r="Y7481" t="s">
        <v>161</v>
      </c>
      <c r="AB7481" t="s">
        <v>54</v>
      </c>
      <c r="AD7481" t="s">
        <v>52</v>
      </c>
      <c r="AE7481" t="s">
        <v>145</v>
      </c>
      <c r="AG7481" t="s">
        <v>57</v>
      </c>
      <c r="AH7481" t="s">
        <v>58</v>
      </c>
      <c r="AJ7481" t="s">
        <v>123</v>
      </c>
      <c r="AK7481" t="s">
        <v>60</v>
      </c>
      <c r="AM7481" t="s">
        <v>61</v>
      </c>
      <c r="AN7481" t="s">
        <v>62</v>
      </c>
      <c r="AO7481">
        <v>0.14000000000000001</v>
      </c>
      <c r="AP7481">
        <v>0.38200000000000001</v>
      </c>
      <c r="AQ7481">
        <v>8.9</v>
      </c>
      <c r="AR7481">
        <v>0.57099999999999995</v>
      </c>
      <c r="AS7481">
        <v>1.94</v>
      </c>
      <c r="AT7481">
        <v>1.5</v>
      </c>
    </row>
    <row r="7482" spans="1:46" x14ac:dyDescent="0.3">
      <c r="A7482">
        <v>9145</v>
      </c>
      <c r="B7482" t="s">
        <v>353</v>
      </c>
      <c r="C7482" t="s">
        <v>99</v>
      </c>
      <c r="E7482" t="s">
        <v>70</v>
      </c>
      <c r="F7482" t="s">
        <v>50</v>
      </c>
      <c r="H7482" t="s">
        <v>48</v>
      </c>
      <c r="I7482" t="s">
        <v>105</v>
      </c>
      <c r="J7482" t="s">
        <v>49</v>
      </c>
      <c r="L7482" t="s">
        <v>354</v>
      </c>
      <c r="N7482" t="s">
        <v>1474</v>
      </c>
      <c r="P7482" t="s">
        <v>75</v>
      </c>
      <c r="S7482" t="s">
        <v>47</v>
      </c>
      <c r="V7482" t="s">
        <v>583</v>
      </c>
      <c r="Y7482" t="s">
        <v>161</v>
      </c>
      <c r="AB7482" t="s">
        <v>54</v>
      </c>
      <c r="AD7482" t="s">
        <v>52</v>
      </c>
      <c r="AE7482" t="s">
        <v>145</v>
      </c>
      <c r="AG7482" t="s">
        <v>57</v>
      </c>
      <c r="AH7482" t="s">
        <v>58</v>
      </c>
      <c r="AJ7482" t="s">
        <v>123</v>
      </c>
      <c r="AK7482" t="s">
        <v>60</v>
      </c>
      <c r="AM7482" t="s">
        <v>61</v>
      </c>
      <c r="AN7482" t="s">
        <v>62</v>
      </c>
      <c r="AO7482">
        <v>0.14000000000000001</v>
      </c>
      <c r="AP7482">
        <v>0.22900000000000001</v>
      </c>
      <c r="AQ7482">
        <v>24.1</v>
      </c>
      <c r="AR7482">
        <v>0.45700000000000002</v>
      </c>
      <c r="AS7482">
        <v>2.5299999999999998</v>
      </c>
      <c r="AT7482">
        <v>1.5</v>
      </c>
    </row>
    <row r="7483" spans="1:46" x14ac:dyDescent="0.3">
      <c r="A7483">
        <v>9146</v>
      </c>
      <c r="B7483" t="s">
        <v>46</v>
      </c>
      <c r="C7483" t="s">
        <v>98</v>
      </c>
      <c r="D7483" t="s">
        <v>99</v>
      </c>
      <c r="E7483" t="s">
        <v>197</v>
      </c>
      <c r="F7483" t="s">
        <v>442</v>
      </c>
      <c r="G7483" t="s">
        <v>111</v>
      </c>
      <c r="H7483" t="s">
        <v>72</v>
      </c>
      <c r="I7483" t="s">
        <v>47</v>
      </c>
      <c r="J7483" t="s">
        <v>63</v>
      </c>
      <c r="K7483" t="s">
        <v>64</v>
      </c>
      <c r="L7483" t="s">
        <v>103</v>
      </c>
      <c r="M7483" t="s">
        <v>104</v>
      </c>
      <c r="P7483" t="s">
        <v>75</v>
      </c>
      <c r="Q7483" t="s">
        <v>87</v>
      </c>
      <c r="S7483" t="s">
        <v>105</v>
      </c>
      <c r="T7483" t="s">
        <v>47</v>
      </c>
      <c r="V7483" t="s">
        <v>52</v>
      </c>
      <c r="Y7483" t="s">
        <v>77</v>
      </c>
      <c r="AB7483" t="s">
        <v>54</v>
      </c>
      <c r="AD7483" t="s">
        <v>78</v>
      </c>
      <c r="AE7483" t="s">
        <v>56</v>
      </c>
      <c r="AG7483" t="s">
        <v>57</v>
      </c>
      <c r="AH7483" t="s">
        <v>58</v>
      </c>
      <c r="AM7483" t="s">
        <v>61</v>
      </c>
      <c r="AN7483" t="s">
        <v>62</v>
      </c>
      <c r="AO7483">
        <v>0.1</v>
      </c>
      <c r="AP7483">
        <v>1.087</v>
      </c>
      <c r="AQ7483">
        <v>22.8</v>
      </c>
      <c r="AR7483">
        <v>0.7</v>
      </c>
      <c r="AS7483">
        <v>17.3</v>
      </c>
    </row>
    <row r="7484" spans="1:46" x14ac:dyDescent="0.3">
      <c r="A7484">
        <v>9147</v>
      </c>
      <c r="B7484" t="s">
        <v>46</v>
      </c>
      <c r="C7484" t="s">
        <v>98</v>
      </c>
      <c r="D7484" t="s">
        <v>99</v>
      </c>
      <c r="E7484" t="s">
        <v>197</v>
      </c>
      <c r="F7484" t="s">
        <v>442</v>
      </c>
      <c r="G7484" t="s">
        <v>111</v>
      </c>
      <c r="H7484" t="s">
        <v>72</v>
      </c>
      <c r="I7484" t="s">
        <v>47</v>
      </c>
      <c r="J7484" t="s">
        <v>63</v>
      </c>
      <c r="K7484" t="s">
        <v>64</v>
      </c>
      <c r="L7484" t="s">
        <v>103</v>
      </c>
      <c r="M7484" t="s">
        <v>104</v>
      </c>
      <c r="P7484" t="s">
        <v>75</v>
      </c>
      <c r="Q7484" t="s">
        <v>87</v>
      </c>
      <c r="S7484" t="s">
        <v>105</v>
      </c>
      <c r="T7484" t="s">
        <v>47</v>
      </c>
      <c r="V7484" t="s">
        <v>52</v>
      </c>
      <c r="Y7484" t="s">
        <v>77</v>
      </c>
      <c r="AB7484" t="s">
        <v>54</v>
      </c>
      <c r="AD7484" t="s">
        <v>78</v>
      </c>
      <c r="AE7484" t="s">
        <v>56</v>
      </c>
      <c r="AG7484" t="s">
        <v>57</v>
      </c>
      <c r="AH7484" t="s">
        <v>58</v>
      </c>
      <c r="AM7484" t="s">
        <v>61</v>
      </c>
      <c r="AN7484" t="s">
        <v>62</v>
      </c>
      <c r="AO7484">
        <v>0.1</v>
      </c>
      <c r="AP7484">
        <v>1.0609999999999999</v>
      </c>
      <c r="AQ7484">
        <v>8</v>
      </c>
      <c r="AR7484">
        <v>0.53</v>
      </c>
      <c r="AS7484">
        <v>4.5</v>
      </c>
    </row>
    <row r="7485" spans="1:46" x14ac:dyDescent="0.3">
      <c r="A7485">
        <v>9148</v>
      </c>
      <c r="B7485" t="s">
        <v>46</v>
      </c>
      <c r="C7485" t="s">
        <v>98</v>
      </c>
      <c r="D7485" t="s">
        <v>99</v>
      </c>
      <c r="E7485" t="s">
        <v>197</v>
      </c>
      <c r="F7485" t="s">
        <v>442</v>
      </c>
      <c r="G7485" t="s">
        <v>111</v>
      </c>
      <c r="H7485" t="s">
        <v>72</v>
      </c>
      <c r="I7485" t="s">
        <v>47</v>
      </c>
      <c r="J7485" t="s">
        <v>63</v>
      </c>
      <c r="K7485" t="s">
        <v>64</v>
      </c>
      <c r="L7485" t="s">
        <v>103</v>
      </c>
      <c r="M7485" t="s">
        <v>104</v>
      </c>
      <c r="P7485" t="s">
        <v>75</v>
      </c>
      <c r="Q7485" t="s">
        <v>87</v>
      </c>
      <c r="S7485" t="s">
        <v>105</v>
      </c>
      <c r="T7485" t="s">
        <v>47</v>
      </c>
      <c r="V7485" t="s">
        <v>52</v>
      </c>
      <c r="Y7485" t="s">
        <v>77</v>
      </c>
      <c r="AB7485" t="s">
        <v>54</v>
      </c>
      <c r="AD7485" t="s">
        <v>78</v>
      </c>
      <c r="AE7485" t="s">
        <v>56</v>
      </c>
      <c r="AG7485" t="s">
        <v>57</v>
      </c>
      <c r="AH7485" t="s">
        <v>58</v>
      </c>
      <c r="AM7485" t="s">
        <v>61</v>
      </c>
      <c r="AN7485" t="s">
        <v>62</v>
      </c>
      <c r="AO7485">
        <v>0.1</v>
      </c>
      <c r="AP7485">
        <v>1.091</v>
      </c>
      <c r="AQ7485">
        <v>22.3</v>
      </c>
      <c r="AR7485">
        <v>0.68</v>
      </c>
      <c r="AS7485">
        <v>16.5</v>
      </c>
    </row>
    <row r="7486" spans="1:46" x14ac:dyDescent="0.3">
      <c r="A7486">
        <v>9149</v>
      </c>
      <c r="B7486" t="s">
        <v>71</v>
      </c>
      <c r="E7486" t="s">
        <v>47</v>
      </c>
      <c r="H7486" t="s">
        <v>72</v>
      </c>
      <c r="I7486" t="s">
        <v>47</v>
      </c>
      <c r="J7486" t="s">
        <v>49</v>
      </c>
      <c r="L7486" t="s">
        <v>50</v>
      </c>
      <c r="P7486" t="s">
        <v>75</v>
      </c>
      <c r="Q7486" t="s">
        <v>87</v>
      </c>
      <c r="S7486" t="s">
        <v>105</v>
      </c>
      <c r="T7486" t="s">
        <v>47</v>
      </c>
      <c r="V7486" t="s">
        <v>52</v>
      </c>
      <c r="Y7486" t="s">
        <v>77</v>
      </c>
      <c r="AB7486" t="s">
        <v>54</v>
      </c>
      <c r="AD7486" t="s">
        <v>78</v>
      </c>
      <c r="AE7486" t="s">
        <v>56</v>
      </c>
      <c r="AG7486" t="s">
        <v>97</v>
      </c>
      <c r="AM7486" t="s">
        <v>61</v>
      </c>
      <c r="AN7486" t="s">
        <v>95</v>
      </c>
      <c r="AO7486">
        <v>1.2E-2</v>
      </c>
      <c r="AP7486">
        <v>1.1299999999999999</v>
      </c>
      <c r="AQ7486">
        <v>22.79</v>
      </c>
      <c r="AR7486">
        <v>0.64100000000000001</v>
      </c>
      <c r="AS7486">
        <v>16.52</v>
      </c>
      <c r="AT7486">
        <v>1.6</v>
      </c>
    </row>
    <row r="7487" spans="1:46" x14ac:dyDescent="0.3">
      <c r="A7487">
        <v>9150</v>
      </c>
      <c r="B7487" t="s">
        <v>71</v>
      </c>
      <c r="E7487" t="s">
        <v>47</v>
      </c>
      <c r="H7487" t="s">
        <v>72</v>
      </c>
      <c r="I7487" t="s">
        <v>47</v>
      </c>
      <c r="J7487" t="s">
        <v>49</v>
      </c>
      <c r="L7487" t="s">
        <v>50</v>
      </c>
      <c r="P7487" t="s">
        <v>75</v>
      </c>
      <c r="Q7487" t="s">
        <v>87</v>
      </c>
      <c r="S7487" t="s">
        <v>105</v>
      </c>
      <c r="T7487" t="s">
        <v>47</v>
      </c>
      <c r="V7487" t="s">
        <v>52</v>
      </c>
      <c r="Y7487" t="s">
        <v>77</v>
      </c>
      <c r="AB7487" t="s">
        <v>54</v>
      </c>
      <c r="AD7487" t="s">
        <v>78</v>
      </c>
      <c r="AE7487" t="s">
        <v>56</v>
      </c>
      <c r="AG7487" t="s">
        <v>97</v>
      </c>
      <c r="AM7487" t="s">
        <v>61</v>
      </c>
      <c r="AN7487" t="s">
        <v>95</v>
      </c>
      <c r="AO7487">
        <v>1.2E-2</v>
      </c>
      <c r="AP7487">
        <v>1.1200000000000001</v>
      </c>
      <c r="AQ7487">
        <v>22.33</v>
      </c>
      <c r="AR7487">
        <v>0.68899999999999995</v>
      </c>
      <c r="AS7487">
        <v>17.23</v>
      </c>
      <c r="AT7487">
        <v>1.6</v>
      </c>
    </row>
    <row r="7488" spans="1:46" x14ac:dyDescent="0.3">
      <c r="A7488">
        <v>9151</v>
      </c>
      <c r="B7488" t="s">
        <v>71</v>
      </c>
      <c r="E7488" t="s">
        <v>47</v>
      </c>
      <c r="H7488" t="s">
        <v>72</v>
      </c>
      <c r="I7488" t="s">
        <v>47</v>
      </c>
      <c r="J7488" t="s">
        <v>49</v>
      </c>
      <c r="L7488" t="s">
        <v>50</v>
      </c>
      <c r="P7488" t="s">
        <v>75</v>
      </c>
      <c r="Q7488" t="s">
        <v>87</v>
      </c>
      <c r="S7488" t="s">
        <v>1472</v>
      </c>
      <c r="T7488" t="s">
        <v>47</v>
      </c>
      <c r="V7488" t="s">
        <v>52</v>
      </c>
      <c r="Y7488" t="s">
        <v>70</v>
      </c>
      <c r="AB7488" t="s">
        <v>54</v>
      </c>
      <c r="AD7488" t="s">
        <v>52</v>
      </c>
      <c r="AE7488" t="s">
        <v>56</v>
      </c>
      <c r="AG7488" t="s">
        <v>97</v>
      </c>
      <c r="AM7488" t="s">
        <v>61</v>
      </c>
      <c r="AN7488" t="s">
        <v>95</v>
      </c>
      <c r="AO7488">
        <v>1.2E-2</v>
      </c>
      <c r="AP7488">
        <v>1.1299999999999999</v>
      </c>
      <c r="AQ7488">
        <v>22.69</v>
      </c>
      <c r="AR7488">
        <v>0.72199999999999998</v>
      </c>
      <c r="AS7488">
        <v>18.54</v>
      </c>
      <c r="AT7488">
        <v>1.6</v>
      </c>
    </row>
    <row r="7489" spans="1:46" x14ac:dyDescent="0.3">
      <c r="A7489">
        <v>9152</v>
      </c>
      <c r="B7489" t="s">
        <v>71</v>
      </c>
      <c r="E7489" t="s">
        <v>47</v>
      </c>
      <c r="H7489" t="s">
        <v>72</v>
      </c>
      <c r="I7489" t="s">
        <v>47</v>
      </c>
      <c r="J7489" t="s">
        <v>49</v>
      </c>
      <c r="L7489" t="s">
        <v>50</v>
      </c>
      <c r="P7489" t="s">
        <v>156</v>
      </c>
      <c r="R7489" t="s">
        <v>473</v>
      </c>
      <c r="V7489" t="s">
        <v>106</v>
      </c>
      <c r="X7489" t="s">
        <v>127</v>
      </c>
      <c r="Y7489" t="s">
        <v>77</v>
      </c>
      <c r="AA7489" t="s">
        <v>473</v>
      </c>
      <c r="AB7489" t="s">
        <v>54</v>
      </c>
      <c r="AD7489" t="s">
        <v>52</v>
      </c>
      <c r="AE7489" t="s">
        <v>162</v>
      </c>
      <c r="AG7489" t="s">
        <v>57</v>
      </c>
      <c r="AH7489" t="s">
        <v>58</v>
      </c>
      <c r="AM7489" t="s">
        <v>61</v>
      </c>
      <c r="AN7489" t="s">
        <v>62</v>
      </c>
      <c r="AO7489">
        <v>0.1</v>
      </c>
      <c r="AP7489">
        <v>0.85899999999999999</v>
      </c>
      <c r="AQ7489">
        <v>17</v>
      </c>
      <c r="AR7489">
        <v>0.43</v>
      </c>
      <c r="AS7489">
        <v>6.28</v>
      </c>
      <c r="AT7489">
        <v>1.6</v>
      </c>
    </row>
    <row r="7490" spans="1:46" x14ac:dyDescent="0.3">
      <c r="A7490">
        <v>9154</v>
      </c>
      <c r="B7490" t="s">
        <v>71</v>
      </c>
      <c r="E7490" t="s">
        <v>47</v>
      </c>
      <c r="H7490" t="s">
        <v>72</v>
      </c>
      <c r="I7490" t="s">
        <v>47</v>
      </c>
      <c r="J7490" t="s">
        <v>49</v>
      </c>
      <c r="L7490" t="s">
        <v>50</v>
      </c>
      <c r="P7490" t="s">
        <v>231</v>
      </c>
      <c r="S7490" t="s">
        <v>47</v>
      </c>
      <c r="V7490" t="s">
        <v>52</v>
      </c>
      <c r="Y7490" t="s">
        <v>107</v>
      </c>
      <c r="AB7490" t="s">
        <v>54</v>
      </c>
      <c r="AE7490" t="s">
        <v>518</v>
      </c>
      <c r="AG7490" t="s">
        <v>57</v>
      </c>
      <c r="AH7490" t="s">
        <v>58</v>
      </c>
      <c r="AJ7490" t="s">
        <v>80</v>
      </c>
      <c r="AK7490" t="s">
        <v>769</v>
      </c>
      <c r="AM7490" t="s">
        <v>61</v>
      </c>
      <c r="AN7490" t="s">
        <v>62</v>
      </c>
      <c r="AO7490">
        <v>0.1</v>
      </c>
      <c r="AP7490">
        <v>1.4999999999999999E-2</v>
      </c>
      <c r="AQ7490">
        <v>0.64</v>
      </c>
      <c r="AR7490">
        <v>0.5</v>
      </c>
      <c r="AS7490">
        <v>4.82</v>
      </c>
      <c r="AT7490">
        <v>1.6</v>
      </c>
    </row>
    <row r="7491" spans="1:46" x14ac:dyDescent="0.3">
      <c r="A7491">
        <v>9155</v>
      </c>
      <c r="B7491" t="s">
        <v>71</v>
      </c>
      <c r="E7491" t="s">
        <v>47</v>
      </c>
      <c r="H7491" t="s">
        <v>72</v>
      </c>
      <c r="I7491" t="s">
        <v>47</v>
      </c>
      <c r="J7491" t="s">
        <v>49</v>
      </c>
      <c r="L7491" t="s">
        <v>50</v>
      </c>
      <c r="P7491" t="s">
        <v>231</v>
      </c>
      <c r="S7491" t="s">
        <v>47</v>
      </c>
      <c r="V7491" t="s">
        <v>52</v>
      </c>
      <c r="Y7491" t="s">
        <v>107</v>
      </c>
      <c r="AB7491" t="s">
        <v>54</v>
      </c>
      <c r="AE7491" t="s">
        <v>518</v>
      </c>
      <c r="AG7491" t="s">
        <v>57</v>
      </c>
      <c r="AH7491" t="s">
        <v>293</v>
      </c>
      <c r="AI7491" t="s">
        <v>1475</v>
      </c>
      <c r="AJ7491" t="s">
        <v>80</v>
      </c>
      <c r="AK7491" t="s">
        <v>769</v>
      </c>
      <c r="AL7491" t="s">
        <v>60</v>
      </c>
      <c r="AM7491" t="s">
        <v>61</v>
      </c>
      <c r="AN7491" t="s">
        <v>62</v>
      </c>
      <c r="AO7491">
        <v>0.1</v>
      </c>
      <c r="AP7491">
        <v>1.7000000000000001E-2</v>
      </c>
      <c r="AQ7491">
        <v>0.56000000000000005</v>
      </c>
      <c r="AR7491">
        <v>0.53</v>
      </c>
      <c r="AS7491">
        <v>5.03</v>
      </c>
      <c r="AT7491">
        <v>1.6</v>
      </c>
    </row>
    <row r="7492" spans="1:46" x14ac:dyDescent="0.3">
      <c r="A7492">
        <v>9158</v>
      </c>
      <c r="B7492" t="s">
        <v>71</v>
      </c>
      <c r="E7492" t="s">
        <v>47</v>
      </c>
      <c r="H7492" t="s">
        <v>72</v>
      </c>
      <c r="I7492" t="s">
        <v>47</v>
      </c>
      <c r="J7492" t="s">
        <v>49</v>
      </c>
      <c r="L7492" t="s">
        <v>50</v>
      </c>
      <c r="N7492" t="s">
        <v>73</v>
      </c>
      <c r="P7492" t="s">
        <v>75</v>
      </c>
      <c r="S7492" t="s">
        <v>47</v>
      </c>
      <c r="V7492" t="s">
        <v>184</v>
      </c>
      <c r="Y7492" t="s">
        <v>583</v>
      </c>
      <c r="AB7492" t="s">
        <v>143</v>
      </c>
      <c r="AD7492" t="s">
        <v>52</v>
      </c>
      <c r="AE7492" t="s">
        <v>91</v>
      </c>
      <c r="AF7492" t="s">
        <v>123</v>
      </c>
      <c r="AG7492" t="s">
        <v>140</v>
      </c>
      <c r="AH7492" t="s">
        <v>359</v>
      </c>
      <c r="AJ7492" t="s">
        <v>92</v>
      </c>
      <c r="AK7492" t="s">
        <v>60</v>
      </c>
      <c r="AM7492" t="s">
        <v>61</v>
      </c>
      <c r="AN7492" t="s">
        <v>95</v>
      </c>
      <c r="AO7492">
        <v>0.09</v>
      </c>
      <c r="AP7492">
        <v>0.87</v>
      </c>
      <c r="AQ7492">
        <v>18.04</v>
      </c>
      <c r="AR7492">
        <v>0.72</v>
      </c>
      <c r="AS7492">
        <v>11.3</v>
      </c>
      <c r="AT7492">
        <v>1.6</v>
      </c>
    </row>
    <row r="7493" spans="1:46" x14ac:dyDescent="0.3">
      <c r="A7493">
        <v>9159</v>
      </c>
      <c r="B7493" t="s">
        <v>71</v>
      </c>
      <c r="E7493" t="s">
        <v>47</v>
      </c>
      <c r="H7493" t="s">
        <v>72</v>
      </c>
      <c r="I7493" t="s">
        <v>47</v>
      </c>
      <c r="J7493" t="s">
        <v>49</v>
      </c>
      <c r="L7493" t="s">
        <v>50</v>
      </c>
      <c r="N7493" t="s">
        <v>73</v>
      </c>
      <c r="P7493" t="s">
        <v>75</v>
      </c>
      <c r="S7493" t="s">
        <v>47</v>
      </c>
      <c r="V7493" t="s">
        <v>184</v>
      </c>
      <c r="Y7493" t="s">
        <v>583</v>
      </c>
      <c r="AB7493" t="s">
        <v>143</v>
      </c>
      <c r="AD7493" t="s">
        <v>52</v>
      </c>
      <c r="AE7493" t="s">
        <v>91</v>
      </c>
      <c r="AF7493" t="s">
        <v>123</v>
      </c>
      <c r="AG7493" t="s">
        <v>140</v>
      </c>
      <c r="AH7493" t="s">
        <v>144</v>
      </c>
      <c r="AJ7493" t="s">
        <v>92</v>
      </c>
      <c r="AK7493" t="s">
        <v>127</v>
      </c>
      <c r="AM7493" t="s">
        <v>61</v>
      </c>
      <c r="AN7493" t="s">
        <v>95</v>
      </c>
      <c r="AO7493">
        <v>0.09</v>
      </c>
      <c r="AP7493">
        <v>0.88</v>
      </c>
      <c r="AQ7493">
        <v>18.02</v>
      </c>
      <c r="AR7493">
        <v>0.5</v>
      </c>
      <c r="AS7493">
        <v>7.93</v>
      </c>
      <c r="AT7493">
        <v>1.6</v>
      </c>
    </row>
    <row r="7494" spans="1:46" x14ac:dyDescent="0.3">
      <c r="A7494">
        <v>9160</v>
      </c>
      <c r="B7494" t="s">
        <v>71</v>
      </c>
      <c r="E7494" t="s">
        <v>47</v>
      </c>
      <c r="H7494" t="s">
        <v>72</v>
      </c>
      <c r="I7494" t="s">
        <v>47</v>
      </c>
      <c r="J7494" t="s">
        <v>49</v>
      </c>
      <c r="L7494" t="s">
        <v>50</v>
      </c>
      <c r="N7494" t="s">
        <v>73</v>
      </c>
      <c r="P7494" t="s">
        <v>75</v>
      </c>
      <c r="S7494" t="s">
        <v>47</v>
      </c>
      <c r="V7494" t="s">
        <v>184</v>
      </c>
      <c r="Y7494" t="s">
        <v>583</v>
      </c>
      <c r="AB7494" t="s">
        <v>143</v>
      </c>
      <c r="AD7494" t="s">
        <v>52</v>
      </c>
      <c r="AE7494" t="s">
        <v>91</v>
      </c>
      <c r="AF7494" t="s">
        <v>123</v>
      </c>
      <c r="AG7494" t="s">
        <v>140</v>
      </c>
      <c r="AH7494" t="s">
        <v>144</v>
      </c>
      <c r="AJ7494" t="s">
        <v>59</v>
      </c>
      <c r="AK7494" t="s">
        <v>127</v>
      </c>
      <c r="AM7494" t="s">
        <v>61</v>
      </c>
      <c r="AN7494" t="s">
        <v>95</v>
      </c>
      <c r="AO7494">
        <v>0.09</v>
      </c>
      <c r="AP7494">
        <v>0.92</v>
      </c>
      <c r="AQ7494">
        <v>17.91</v>
      </c>
      <c r="AR7494">
        <v>0.67</v>
      </c>
      <c r="AS7494">
        <v>11.04</v>
      </c>
      <c r="AT7494">
        <v>1.6</v>
      </c>
    </row>
    <row r="7495" spans="1:46" x14ac:dyDescent="0.3">
      <c r="A7495">
        <v>9161</v>
      </c>
      <c r="B7495" t="s">
        <v>71</v>
      </c>
      <c r="E7495" t="s">
        <v>47</v>
      </c>
      <c r="H7495" t="s">
        <v>72</v>
      </c>
      <c r="I7495" t="s">
        <v>47</v>
      </c>
      <c r="J7495" t="s">
        <v>49</v>
      </c>
      <c r="L7495" t="s">
        <v>50</v>
      </c>
      <c r="N7495" t="s">
        <v>73</v>
      </c>
      <c r="P7495" t="s">
        <v>75</v>
      </c>
      <c r="S7495" t="s">
        <v>47</v>
      </c>
      <c r="V7495" t="s">
        <v>184</v>
      </c>
      <c r="Y7495" t="s">
        <v>583</v>
      </c>
      <c r="AB7495" t="s">
        <v>143</v>
      </c>
      <c r="AD7495" t="s">
        <v>52</v>
      </c>
      <c r="AE7495" t="s">
        <v>91</v>
      </c>
      <c r="AF7495" t="s">
        <v>123</v>
      </c>
      <c r="AG7495" t="s">
        <v>134</v>
      </c>
      <c r="AJ7495" t="s">
        <v>92</v>
      </c>
      <c r="AM7495" t="s">
        <v>61</v>
      </c>
      <c r="AN7495" t="s">
        <v>95</v>
      </c>
      <c r="AO7495">
        <v>0.09</v>
      </c>
      <c r="AP7495">
        <v>0.81</v>
      </c>
      <c r="AQ7495">
        <v>18.84</v>
      </c>
      <c r="AR7495">
        <v>0.59</v>
      </c>
      <c r="AS7495">
        <v>9</v>
      </c>
      <c r="AT7495">
        <v>1.6</v>
      </c>
    </row>
    <row r="7496" spans="1:46" x14ac:dyDescent="0.3">
      <c r="A7496">
        <v>9162</v>
      </c>
      <c r="B7496" t="s">
        <v>71</v>
      </c>
      <c r="E7496" t="s">
        <v>47</v>
      </c>
      <c r="H7496" t="s">
        <v>72</v>
      </c>
      <c r="I7496" t="s">
        <v>47</v>
      </c>
      <c r="J7496" t="s">
        <v>49</v>
      </c>
      <c r="L7496" t="s">
        <v>50</v>
      </c>
      <c r="N7496" t="s">
        <v>73</v>
      </c>
      <c r="P7496" t="s">
        <v>75</v>
      </c>
      <c r="S7496" t="s">
        <v>47</v>
      </c>
      <c r="V7496" t="s">
        <v>184</v>
      </c>
      <c r="Y7496" t="s">
        <v>583</v>
      </c>
      <c r="AB7496" t="s">
        <v>143</v>
      </c>
      <c r="AD7496" t="s">
        <v>52</v>
      </c>
      <c r="AE7496" t="s">
        <v>91</v>
      </c>
      <c r="AF7496" t="s">
        <v>123</v>
      </c>
      <c r="AG7496" t="s">
        <v>140</v>
      </c>
      <c r="AH7496" t="s">
        <v>359</v>
      </c>
      <c r="AJ7496" t="s">
        <v>92</v>
      </c>
      <c r="AK7496" t="s">
        <v>1214</v>
      </c>
      <c r="AM7496" t="s">
        <v>61</v>
      </c>
      <c r="AN7496" t="s">
        <v>95</v>
      </c>
      <c r="AO7496">
        <v>0.09</v>
      </c>
      <c r="AP7496">
        <v>0.82</v>
      </c>
      <c r="AQ7496">
        <v>17.78</v>
      </c>
      <c r="AR7496">
        <v>0.55000000000000004</v>
      </c>
      <c r="AS7496">
        <v>8.02</v>
      </c>
      <c r="AT7496">
        <v>1.6</v>
      </c>
    </row>
    <row r="7497" spans="1:46" x14ac:dyDescent="0.3">
      <c r="A7497">
        <v>9163</v>
      </c>
      <c r="B7497" t="s">
        <v>71</v>
      </c>
      <c r="E7497" t="s">
        <v>47</v>
      </c>
      <c r="H7497" t="s">
        <v>72</v>
      </c>
      <c r="I7497" t="s">
        <v>47</v>
      </c>
      <c r="J7497" t="s">
        <v>49</v>
      </c>
      <c r="L7497" t="s">
        <v>50</v>
      </c>
      <c r="N7497" t="s">
        <v>73</v>
      </c>
      <c r="P7497" t="s">
        <v>75</v>
      </c>
      <c r="S7497" t="s">
        <v>47</v>
      </c>
      <c r="V7497" t="s">
        <v>184</v>
      </c>
      <c r="Y7497" t="s">
        <v>583</v>
      </c>
      <c r="AB7497" t="s">
        <v>143</v>
      </c>
      <c r="AD7497" t="s">
        <v>52</v>
      </c>
      <c r="AE7497" t="s">
        <v>91</v>
      </c>
      <c r="AF7497" t="s">
        <v>123</v>
      </c>
      <c r="AG7497" t="s">
        <v>140</v>
      </c>
      <c r="AH7497" t="s">
        <v>359</v>
      </c>
      <c r="AJ7497" t="s">
        <v>92</v>
      </c>
      <c r="AK7497" t="s">
        <v>1476</v>
      </c>
      <c r="AM7497" t="s">
        <v>61</v>
      </c>
      <c r="AN7497" t="s">
        <v>95</v>
      </c>
      <c r="AO7497">
        <v>0.09</v>
      </c>
      <c r="AP7497">
        <v>0.87</v>
      </c>
      <c r="AQ7497">
        <v>18.04</v>
      </c>
      <c r="AR7497">
        <v>0.72</v>
      </c>
      <c r="AS7497">
        <v>11.3</v>
      </c>
      <c r="AT7497">
        <v>1.6</v>
      </c>
    </row>
    <row r="7498" spans="1:46" x14ac:dyDescent="0.3">
      <c r="A7498">
        <v>9164</v>
      </c>
      <c r="B7498" t="s">
        <v>71</v>
      </c>
      <c r="E7498" t="s">
        <v>47</v>
      </c>
      <c r="H7498" t="s">
        <v>72</v>
      </c>
      <c r="I7498" t="s">
        <v>47</v>
      </c>
      <c r="J7498" t="s">
        <v>49</v>
      </c>
      <c r="L7498" t="s">
        <v>50</v>
      </c>
      <c r="N7498" t="s">
        <v>73</v>
      </c>
      <c r="P7498" t="s">
        <v>75</v>
      </c>
      <c r="S7498" t="s">
        <v>47</v>
      </c>
      <c r="V7498" t="s">
        <v>184</v>
      </c>
      <c r="Y7498" t="s">
        <v>583</v>
      </c>
      <c r="AB7498" t="s">
        <v>143</v>
      </c>
      <c r="AD7498" t="s">
        <v>52</v>
      </c>
      <c r="AE7498" t="s">
        <v>91</v>
      </c>
      <c r="AF7498" t="s">
        <v>123</v>
      </c>
      <c r="AG7498" t="s">
        <v>140</v>
      </c>
      <c r="AH7498" t="s">
        <v>359</v>
      </c>
      <c r="AJ7498" t="s">
        <v>92</v>
      </c>
      <c r="AK7498" t="s">
        <v>1477</v>
      </c>
      <c r="AM7498" t="s">
        <v>61</v>
      </c>
      <c r="AN7498" t="s">
        <v>95</v>
      </c>
      <c r="AO7498">
        <v>0.09</v>
      </c>
      <c r="AP7498">
        <v>0.81</v>
      </c>
      <c r="AQ7498">
        <v>16.3</v>
      </c>
      <c r="AR7498">
        <v>0.39</v>
      </c>
      <c r="AS7498">
        <v>5.15</v>
      </c>
      <c r="AT7498">
        <v>1.6</v>
      </c>
    </row>
    <row r="7499" spans="1:46" x14ac:dyDescent="0.3">
      <c r="A7499">
        <v>9165</v>
      </c>
      <c r="B7499" t="s">
        <v>71</v>
      </c>
      <c r="E7499" t="s">
        <v>47</v>
      </c>
      <c r="H7499" t="s">
        <v>72</v>
      </c>
      <c r="I7499" t="s">
        <v>47</v>
      </c>
      <c r="J7499" t="s">
        <v>49</v>
      </c>
      <c r="L7499" t="s">
        <v>50</v>
      </c>
      <c r="N7499" t="s">
        <v>73</v>
      </c>
      <c r="P7499" t="s">
        <v>75</v>
      </c>
      <c r="S7499" t="s">
        <v>47</v>
      </c>
      <c r="V7499" t="s">
        <v>184</v>
      </c>
      <c r="Y7499" t="s">
        <v>583</v>
      </c>
      <c r="AB7499" t="s">
        <v>143</v>
      </c>
      <c r="AD7499" t="s">
        <v>52</v>
      </c>
      <c r="AE7499" t="s">
        <v>91</v>
      </c>
      <c r="AF7499" t="s">
        <v>123</v>
      </c>
      <c r="AG7499" t="s">
        <v>140</v>
      </c>
      <c r="AH7499" t="s">
        <v>144</v>
      </c>
      <c r="AJ7499" t="s">
        <v>92</v>
      </c>
      <c r="AK7499" t="s">
        <v>127</v>
      </c>
      <c r="AM7499" t="s">
        <v>61</v>
      </c>
      <c r="AN7499" t="s">
        <v>95</v>
      </c>
      <c r="AO7499">
        <v>0.09</v>
      </c>
      <c r="AP7499">
        <v>0.9</v>
      </c>
      <c r="AQ7499">
        <v>18.510000000000002</v>
      </c>
      <c r="AR7499">
        <v>0.64</v>
      </c>
      <c r="AS7499">
        <v>10.66</v>
      </c>
      <c r="AT7499">
        <v>1.6</v>
      </c>
    </row>
    <row r="7500" spans="1:46" x14ac:dyDescent="0.3">
      <c r="A7500">
        <v>9166</v>
      </c>
      <c r="B7500" t="s">
        <v>71</v>
      </c>
      <c r="E7500" t="s">
        <v>47</v>
      </c>
      <c r="H7500" t="s">
        <v>72</v>
      </c>
      <c r="I7500" t="s">
        <v>47</v>
      </c>
      <c r="J7500" t="s">
        <v>49</v>
      </c>
      <c r="L7500" t="s">
        <v>50</v>
      </c>
      <c r="N7500" t="s">
        <v>73</v>
      </c>
      <c r="P7500" t="s">
        <v>75</v>
      </c>
      <c r="S7500" t="s">
        <v>47</v>
      </c>
      <c r="V7500" t="s">
        <v>184</v>
      </c>
      <c r="Y7500" t="s">
        <v>583</v>
      </c>
      <c r="AB7500" t="s">
        <v>143</v>
      </c>
      <c r="AD7500" t="s">
        <v>52</v>
      </c>
      <c r="AE7500" t="s">
        <v>91</v>
      </c>
      <c r="AF7500" t="s">
        <v>123</v>
      </c>
      <c r="AG7500" t="s">
        <v>140</v>
      </c>
      <c r="AH7500" t="s">
        <v>144</v>
      </c>
      <c r="AJ7500" t="s">
        <v>92</v>
      </c>
      <c r="AK7500" t="s">
        <v>127</v>
      </c>
      <c r="AM7500" t="s">
        <v>61</v>
      </c>
      <c r="AN7500" t="s">
        <v>95</v>
      </c>
      <c r="AO7500">
        <v>0.09</v>
      </c>
      <c r="AP7500">
        <v>0.9</v>
      </c>
      <c r="AQ7500">
        <v>18.43</v>
      </c>
      <c r="AR7500">
        <v>0.68</v>
      </c>
      <c r="AS7500">
        <v>11.28</v>
      </c>
      <c r="AT7500">
        <v>1.6</v>
      </c>
    </row>
    <row r="7501" spans="1:46" x14ac:dyDescent="0.3">
      <c r="A7501">
        <v>9167</v>
      </c>
      <c r="B7501" t="s">
        <v>71</v>
      </c>
      <c r="E7501" t="s">
        <v>47</v>
      </c>
      <c r="H7501" t="s">
        <v>72</v>
      </c>
      <c r="I7501" t="s">
        <v>47</v>
      </c>
      <c r="J7501" t="s">
        <v>49</v>
      </c>
      <c r="L7501" t="s">
        <v>50</v>
      </c>
      <c r="N7501" t="s">
        <v>73</v>
      </c>
      <c r="P7501" t="s">
        <v>75</v>
      </c>
      <c r="S7501" t="s">
        <v>47</v>
      </c>
      <c r="V7501" t="s">
        <v>184</v>
      </c>
      <c r="Y7501" t="s">
        <v>583</v>
      </c>
      <c r="AB7501" t="s">
        <v>143</v>
      </c>
      <c r="AD7501" t="s">
        <v>52</v>
      </c>
      <c r="AE7501" t="s">
        <v>91</v>
      </c>
      <c r="AF7501" t="s">
        <v>123</v>
      </c>
      <c r="AG7501" t="s">
        <v>140</v>
      </c>
      <c r="AH7501" t="s">
        <v>144</v>
      </c>
      <c r="AJ7501" t="s">
        <v>92</v>
      </c>
      <c r="AK7501" t="s">
        <v>127</v>
      </c>
      <c r="AM7501" t="s">
        <v>61</v>
      </c>
      <c r="AN7501" t="s">
        <v>95</v>
      </c>
      <c r="AO7501">
        <v>0.09</v>
      </c>
      <c r="AP7501">
        <v>0.91</v>
      </c>
      <c r="AQ7501">
        <v>18.27</v>
      </c>
      <c r="AR7501">
        <v>0.68</v>
      </c>
      <c r="AS7501">
        <v>11.31</v>
      </c>
      <c r="AT7501">
        <v>1.6</v>
      </c>
    </row>
    <row r="7502" spans="1:46" x14ac:dyDescent="0.3">
      <c r="A7502">
        <v>9168</v>
      </c>
      <c r="B7502" t="s">
        <v>71</v>
      </c>
      <c r="E7502" t="s">
        <v>47</v>
      </c>
      <c r="H7502" t="s">
        <v>72</v>
      </c>
      <c r="I7502" t="s">
        <v>47</v>
      </c>
      <c r="J7502" t="s">
        <v>49</v>
      </c>
      <c r="L7502" t="s">
        <v>50</v>
      </c>
      <c r="N7502" t="s">
        <v>73</v>
      </c>
      <c r="P7502" t="s">
        <v>75</v>
      </c>
      <c r="S7502" t="s">
        <v>47</v>
      </c>
      <c r="V7502" t="s">
        <v>184</v>
      </c>
      <c r="Y7502" t="s">
        <v>583</v>
      </c>
      <c r="AB7502" t="s">
        <v>143</v>
      </c>
      <c r="AD7502" t="s">
        <v>52</v>
      </c>
      <c r="AE7502" t="s">
        <v>91</v>
      </c>
      <c r="AF7502" t="s">
        <v>123</v>
      </c>
      <c r="AG7502" t="s">
        <v>140</v>
      </c>
      <c r="AH7502" t="s">
        <v>144</v>
      </c>
      <c r="AJ7502" t="s">
        <v>92</v>
      </c>
      <c r="AK7502" t="s">
        <v>127</v>
      </c>
      <c r="AM7502" t="s">
        <v>61</v>
      </c>
      <c r="AN7502" t="s">
        <v>95</v>
      </c>
      <c r="AO7502">
        <v>0.09</v>
      </c>
      <c r="AP7502">
        <v>0.92</v>
      </c>
      <c r="AQ7502">
        <v>18.13</v>
      </c>
      <c r="AR7502">
        <v>0.73</v>
      </c>
      <c r="AS7502">
        <v>12.18</v>
      </c>
      <c r="AT7502">
        <v>1.6</v>
      </c>
    </row>
    <row r="7503" spans="1:46" x14ac:dyDescent="0.3">
      <c r="A7503">
        <v>9169</v>
      </c>
      <c r="B7503" t="s">
        <v>71</v>
      </c>
      <c r="E7503" t="s">
        <v>47</v>
      </c>
      <c r="H7503" t="s">
        <v>72</v>
      </c>
      <c r="I7503" t="s">
        <v>47</v>
      </c>
      <c r="J7503" t="s">
        <v>49</v>
      </c>
      <c r="L7503" t="s">
        <v>50</v>
      </c>
      <c r="N7503" t="s">
        <v>73</v>
      </c>
      <c r="P7503" t="s">
        <v>75</v>
      </c>
      <c r="S7503" t="s">
        <v>47</v>
      </c>
      <c r="V7503" t="s">
        <v>184</v>
      </c>
      <c r="Y7503" t="s">
        <v>583</v>
      </c>
      <c r="AB7503" t="s">
        <v>143</v>
      </c>
      <c r="AD7503" t="s">
        <v>52</v>
      </c>
      <c r="AE7503" t="s">
        <v>91</v>
      </c>
      <c r="AF7503" t="s">
        <v>123</v>
      </c>
      <c r="AG7503" t="s">
        <v>140</v>
      </c>
      <c r="AH7503" t="s">
        <v>144</v>
      </c>
      <c r="AJ7503" t="s">
        <v>92</v>
      </c>
      <c r="AK7503" t="s">
        <v>127</v>
      </c>
      <c r="AM7503" t="s">
        <v>61</v>
      </c>
      <c r="AN7503" t="s">
        <v>95</v>
      </c>
      <c r="AO7503">
        <v>0.09</v>
      </c>
      <c r="AP7503">
        <v>0.92</v>
      </c>
      <c r="AQ7503">
        <v>18.34</v>
      </c>
      <c r="AR7503">
        <v>0.75</v>
      </c>
      <c r="AS7503">
        <v>12.65</v>
      </c>
      <c r="AT7503">
        <v>1.6</v>
      </c>
    </row>
    <row r="7504" spans="1:46" x14ac:dyDescent="0.3">
      <c r="A7504">
        <v>9170</v>
      </c>
      <c r="B7504" t="s">
        <v>71</v>
      </c>
      <c r="E7504" t="s">
        <v>47</v>
      </c>
      <c r="H7504" t="s">
        <v>72</v>
      </c>
      <c r="I7504" t="s">
        <v>47</v>
      </c>
      <c r="J7504" t="s">
        <v>49</v>
      </c>
      <c r="L7504" t="s">
        <v>50</v>
      </c>
      <c r="N7504" t="s">
        <v>73</v>
      </c>
      <c r="P7504" t="s">
        <v>75</v>
      </c>
      <c r="S7504" t="s">
        <v>47</v>
      </c>
      <c r="V7504" t="s">
        <v>184</v>
      </c>
      <c r="Y7504" t="s">
        <v>583</v>
      </c>
      <c r="AB7504" t="s">
        <v>143</v>
      </c>
      <c r="AD7504" t="s">
        <v>52</v>
      </c>
      <c r="AE7504" t="s">
        <v>91</v>
      </c>
      <c r="AF7504" t="s">
        <v>123</v>
      </c>
      <c r="AG7504" t="s">
        <v>140</v>
      </c>
      <c r="AH7504" t="s">
        <v>144</v>
      </c>
      <c r="AJ7504" t="s">
        <v>92</v>
      </c>
      <c r="AK7504" t="s">
        <v>127</v>
      </c>
      <c r="AM7504" t="s">
        <v>61</v>
      </c>
      <c r="AN7504" t="s">
        <v>95</v>
      </c>
      <c r="AO7504">
        <v>0.09</v>
      </c>
      <c r="AP7504">
        <v>0.37</v>
      </c>
      <c r="AQ7504">
        <v>16.64</v>
      </c>
      <c r="AR7504">
        <v>0.62</v>
      </c>
      <c r="AS7504">
        <v>3.82</v>
      </c>
      <c r="AT7504">
        <v>1.6</v>
      </c>
    </row>
    <row r="7505" spans="1:46" x14ac:dyDescent="0.3">
      <c r="A7505">
        <v>9171</v>
      </c>
      <c r="B7505" t="s">
        <v>71</v>
      </c>
      <c r="E7505" t="s">
        <v>47</v>
      </c>
      <c r="H7505" t="s">
        <v>72</v>
      </c>
      <c r="I7505" t="s">
        <v>47</v>
      </c>
      <c r="J7505" t="s">
        <v>49</v>
      </c>
      <c r="L7505" t="s">
        <v>50</v>
      </c>
      <c r="N7505" t="s">
        <v>73</v>
      </c>
      <c r="P7505" t="s">
        <v>75</v>
      </c>
      <c r="S7505" t="s">
        <v>47</v>
      </c>
      <c r="V7505" t="s">
        <v>184</v>
      </c>
      <c r="Y7505" t="s">
        <v>583</v>
      </c>
      <c r="AB7505" t="s">
        <v>143</v>
      </c>
      <c r="AD7505" t="s">
        <v>52</v>
      </c>
      <c r="AE7505" t="s">
        <v>91</v>
      </c>
      <c r="AF7505" t="s">
        <v>123</v>
      </c>
      <c r="AG7505" t="s">
        <v>140</v>
      </c>
      <c r="AH7505" t="s">
        <v>144</v>
      </c>
      <c r="AJ7505" t="s">
        <v>92</v>
      </c>
      <c r="AK7505" t="s">
        <v>127</v>
      </c>
      <c r="AM7505" t="s">
        <v>61</v>
      </c>
      <c r="AN7505" t="s">
        <v>95</v>
      </c>
      <c r="AO7505">
        <v>0.09</v>
      </c>
      <c r="AP7505">
        <v>0.7</v>
      </c>
      <c r="AQ7505">
        <v>18.309999999999999</v>
      </c>
      <c r="AR7505">
        <v>0.63</v>
      </c>
      <c r="AS7505">
        <v>8.07</v>
      </c>
      <c r="AT7505">
        <v>1.6</v>
      </c>
    </row>
    <row r="7506" spans="1:46" x14ac:dyDescent="0.3">
      <c r="A7506">
        <v>9172</v>
      </c>
      <c r="B7506" t="s">
        <v>71</v>
      </c>
      <c r="E7506" t="s">
        <v>47</v>
      </c>
      <c r="H7506" t="s">
        <v>72</v>
      </c>
      <c r="I7506" t="s">
        <v>47</v>
      </c>
      <c r="J7506" t="s">
        <v>49</v>
      </c>
      <c r="L7506" t="s">
        <v>50</v>
      </c>
      <c r="N7506" t="s">
        <v>73</v>
      </c>
      <c r="P7506" t="s">
        <v>75</v>
      </c>
      <c r="S7506" t="s">
        <v>47</v>
      </c>
      <c r="V7506" t="s">
        <v>184</v>
      </c>
      <c r="Y7506" t="s">
        <v>583</v>
      </c>
      <c r="AB7506" t="s">
        <v>143</v>
      </c>
      <c r="AD7506" t="s">
        <v>52</v>
      </c>
      <c r="AE7506" t="s">
        <v>91</v>
      </c>
      <c r="AF7506" t="s">
        <v>123</v>
      </c>
      <c r="AG7506" t="s">
        <v>140</v>
      </c>
      <c r="AH7506" t="s">
        <v>144</v>
      </c>
      <c r="AJ7506" t="s">
        <v>92</v>
      </c>
      <c r="AK7506" t="s">
        <v>127</v>
      </c>
      <c r="AM7506" t="s">
        <v>61</v>
      </c>
      <c r="AN7506" t="s">
        <v>95</v>
      </c>
      <c r="AO7506">
        <v>0.09</v>
      </c>
      <c r="AP7506">
        <v>0.85</v>
      </c>
      <c r="AQ7506">
        <v>18.510000000000002</v>
      </c>
      <c r="AR7506">
        <v>0.76</v>
      </c>
      <c r="AS7506">
        <v>11.96</v>
      </c>
      <c r="AT7506">
        <v>1.6</v>
      </c>
    </row>
    <row r="7507" spans="1:46" x14ac:dyDescent="0.3">
      <c r="A7507">
        <v>9173</v>
      </c>
      <c r="B7507" t="s">
        <v>71</v>
      </c>
      <c r="E7507" t="s">
        <v>47</v>
      </c>
      <c r="H7507" t="s">
        <v>72</v>
      </c>
      <c r="I7507" t="s">
        <v>47</v>
      </c>
      <c r="J7507" t="s">
        <v>49</v>
      </c>
      <c r="L7507" t="s">
        <v>50</v>
      </c>
      <c r="N7507" t="s">
        <v>73</v>
      </c>
      <c r="P7507" t="s">
        <v>75</v>
      </c>
      <c r="S7507" t="s">
        <v>47</v>
      </c>
      <c r="V7507" t="s">
        <v>184</v>
      </c>
      <c r="Y7507" t="s">
        <v>583</v>
      </c>
      <c r="AB7507" t="s">
        <v>143</v>
      </c>
      <c r="AD7507" t="s">
        <v>52</v>
      </c>
      <c r="AE7507" t="s">
        <v>91</v>
      </c>
      <c r="AF7507" t="s">
        <v>123</v>
      </c>
      <c r="AG7507" t="s">
        <v>140</v>
      </c>
      <c r="AH7507" t="s">
        <v>144</v>
      </c>
      <c r="AJ7507" t="s">
        <v>92</v>
      </c>
      <c r="AK7507" t="s">
        <v>127</v>
      </c>
      <c r="AM7507" t="s">
        <v>61</v>
      </c>
      <c r="AN7507" t="s">
        <v>95</v>
      </c>
      <c r="AO7507">
        <v>0.09</v>
      </c>
      <c r="AP7507">
        <v>0.84</v>
      </c>
      <c r="AQ7507">
        <v>18.73</v>
      </c>
      <c r="AR7507">
        <v>0.75</v>
      </c>
      <c r="AS7507">
        <v>11.8</v>
      </c>
      <c r="AT7507">
        <v>1.6</v>
      </c>
    </row>
    <row r="7508" spans="1:46" x14ac:dyDescent="0.3">
      <c r="A7508">
        <v>9174</v>
      </c>
      <c r="B7508" t="s">
        <v>71</v>
      </c>
      <c r="E7508" t="s">
        <v>47</v>
      </c>
      <c r="H7508" t="s">
        <v>72</v>
      </c>
      <c r="I7508" t="s">
        <v>47</v>
      </c>
      <c r="J7508" t="s">
        <v>49</v>
      </c>
      <c r="L7508" t="s">
        <v>50</v>
      </c>
      <c r="P7508" t="s">
        <v>156</v>
      </c>
      <c r="R7508" t="s">
        <v>157</v>
      </c>
      <c r="S7508" t="s">
        <v>47</v>
      </c>
      <c r="U7508" t="s">
        <v>47</v>
      </c>
      <c r="V7508" t="s">
        <v>96</v>
      </c>
      <c r="Y7508" t="s">
        <v>96</v>
      </c>
      <c r="AB7508" t="s">
        <v>90</v>
      </c>
      <c r="AD7508" t="s">
        <v>127</v>
      </c>
      <c r="AE7508" t="s">
        <v>162</v>
      </c>
      <c r="AG7508" t="s">
        <v>85</v>
      </c>
      <c r="AM7508" t="s">
        <v>61</v>
      </c>
      <c r="AN7508" t="s">
        <v>95</v>
      </c>
      <c r="AO7508">
        <v>7.1999999999999995E-2</v>
      </c>
      <c r="AP7508">
        <v>0.94</v>
      </c>
      <c r="AQ7508">
        <v>18.8</v>
      </c>
      <c r="AR7508">
        <v>0.66</v>
      </c>
      <c r="AS7508">
        <v>11.7</v>
      </c>
      <c r="AT7508">
        <v>1.6</v>
      </c>
    </row>
    <row r="7509" spans="1:46" x14ac:dyDescent="0.3">
      <c r="A7509">
        <v>9175</v>
      </c>
      <c r="B7509" t="s">
        <v>71</v>
      </c>
      <c r="E7509" t="s">
        <v>47</v>
      </c>
      <c r="H7509" t="s">
        <v>72</v>
      </c>
      <c r="I7509" t="s">
        <v>47</v>
      </c>
      <c r="J7509" t="s">
        <v>49</v>
      </c>
      <c r="L7509" t="s">
        <v>50</v>
      </c>
      <c r="P7509" t="s">
        <v>156</v>
      </c>
      <c r="R7509" t="s">
        <v>157</v>
      </c>
      <c r="S7509" t="s">
        <v>47</v>
      </c>
      <c r="U7509" t="s">
        <v>47</v>
      </c>
      <c r="V7509" t="s">
        <v>96</v>
      </c>
      <c r="Y7509" t="s">
        <v>96</v>
      </c>
      <c r="AB7509" t="s">
        <v>90</v>
      </c>
      <c r="AD7509" t="s">
        <v>127</v>
      </c>
      <c r="AE7509" t="s">
        <v>162</v>
      </c>
      <c r="AG7509" t="s">
        <v>550</v>
      </c>
      <c r="AM7509" t="s">
        <v>61</v>
      </c>
      <c r="AN7509" t="s">
        <v>95</v>
      </c>
      <c r="AO7509">
        <v>7.1999999999999995E-2</v>
      </c>
      <c r="AP7509">
        <v>1.01</v>
      </c>
      <c r="AQ7509">
        <v>17.2</v>
      </c>
      <c r="AR7509">
        <v>0.66500000000000004</v>
      </c>
      <c r="AS7509">
        <v>11.6</v>
      </c>
      <c r="AT7509">
        <v>1.6</v>
      </c>
    </row>
    <row r="7510" spans="1:46" x14ac:dyDescent="0.3">
      <c r="A7510">
        <v>9176</v>
      </c>
      <c r="B7510" t="s">
        <v>71</v>
      </c>
      <c r="E7510" t="s">
        <v>47</v>
      </c>
      <c r="H7510" t="s">
        <v>72</v>
      </c>
      <c r="I7510" t="s">
        <v>47</v>
      </c>
      <c r="J7510" t="s">
        <v>49</v>
      </c>
      <c r="L7510" t="s">
        <v>50</v>
      </c>
      <c r="P7510" t="s">
        <v>75</v>
      </c>
      <c r="S7510" t="s">
        <v>47</v>
      </c>
      <c r="V7510" t="s">
        <v>84</v>
      </c>
      <c r="W7510" t="s">
        <v>52</v>
      </c>
      <c r="Y7510" t="s">
        <v>53</v>
      </c>
      <c r="Z7510" t="s">
        <v>172</v>
      </c>
      <c r="AB7510" t="s">
        <v>54</v>
      </c>
      <c r="AE7510" t="s">
        <v>56</v>
      </c>
      <c r="AG7510" t="s">
        <v>57</v>
      </c>
      <c r="AH7510" t="s">
        <v>58</v>
      </c>
      <c r="AJ7510" t="s">
        <v>80</v>
      </c>
      <c r="AK7510" t="s">
        <v>82</v>
      </c>
      <c r="AM7510" t="s">
        <v>61</v>
      </c>
      <c r="AN7510" t="s">
        <v>62</v>
      </c>
      <c r="AO7510">
        <v>0.2</v>
      </c>
      <c r="AP7510">
        <v>0.82</v>
      </c>
      <c r="AQ7510">
        <v>17.3</v>
      </c>
      <c r="AR7510">
        <v>0.55000000000000004</v>
      </c>
      <c r="AS7510">
        <v>7.9</v>
      </c>
      <c r="AT7510">
        <v>1.6</v>
      </c>
    </row>
    <row r="7511" spans="1:46" x14ac:dyDescent="0.3">
      <c r="A7511">
        <v>9177</v>
      </c>
      <c r="B7511" t="s">
        <v>71</v>
      </c>
      <c r="E7511" t="s">
        <v>47</v>
      </c>
      <c r="H7511" t="s">
        <v>72</v>
      </c>
      <c r="I7511" t="s">
        <v>47</v>
      </c>
      <c r="J7511" t="s">
        <v>49</v>
      </c>
      <c r="L7511" t="s">
        <v>50</v>
      </c>
      <c r="N7511" t="s">
        <v>73</v>
      </c>
      <c r="P7511" t="s">
        <v>75</v>
      </c>
      <c r="S7511" t="s">
        <v>47</v>
      </c>
      <c r="V7511" t="s">
        <v>84</v>
      </c>
      <c r="W7511" t="s">
        <v>52</v>
      </c>
      <c r="Y7511" t="s">
        <v>53</v>
      </c>
      <c r="Z7511" t="s">
        <v>172</v>
      </c>
      <c r="AB7511" t="s">
        <v>54</v>
      </c>
      <c r="AE7511" t="s">
        <v>56</v>
      </c>
      <c r="AG7511" t="s">
        <v>57</v>
      </c>
      <c r="AH7511" t="s">
        <v>58</v>
      </c>
      <c r="AJ7511" t="s">
        <v>80</v>
      </c>
      <c r="AK7511" t="s">
        <v>82</v>
      </c>
      <c r="AM7511" t="s">
        <v>61</v>
      </c>
      <c r="AN7511" t="s">
        <v>62</v>
      </c>
      <c r="AO7511">
        <v>0.2</v>
      </c>
      <c r="AP7511">
        <v>0.86</v>
      </c>
      <c r="AQ7511">
        <v>19.3</v>
      </c>
      <c r="AR7511">
        <v>0.6</v>
      </c>
      <c r="AS7511">
        <v>9</v>
      </c>
      <c r="AT7511">
        <v>1.6</v>
      </c>
    </row>
    <row r="7512" spans="1:46" x14ac:dyDescent="0.3">
      <c r="A7512">
        <v>9178</v>
      </c>
      <c r="B7512" t="s">
        <v>71</v>
      </c>
      <c r="E7512" t="s">
        <v>47</v>
      </c>
      <c r="H7512" t="s">
        <v>72</v>
      </c>
      <c r="I7512" t="s">
        <v>47</v>
      </c>
      <c r="J7512" t="s">
        <v>49</v>
      </c>
      <c r="L7512" t="s">
        <v>50</v>
      </c>
      <c r="N7512" t="s">
        <v>73</v>
      </c>
      <c r="P7512" t="s">
        <v>75</v>
      </c>
      <c r="S7512" t="s">
        <v>47</v>
      </c>
      <c r="V7512" t="s">
        <v>84</v>
      </c>
      <c r="W7512" t="s">
        <v>52</v>
      </c>
      <c r="Y7512" t="s">
        <v>53</v>
      </c>
      <c r="Z7512" t="s">
        <v>172</v>
      </c>
      <c r="AB7512" t="s">
        <v>54</v>
      </c>
      <c r="AE7512" t="s">
        <v>56</v>
      </c>
      <c r="AG7512" t="s">
        <v>57</v>
      </c>
      <c r="AH7512" t="s">
        <v>58</v>
      </c>
      <c r="AJ7512" t="s">
        <v>80</v>
      </c>
      <c r="AK7512" t="s">
        <v>82</v>
      </c>
      <c r="AM7512" t="s">
        <v>61</v>
      </c>
      <c r="AN7512" t="s">
        <v>62</v>
      </c>
      <c r="AO7512">
        <v>0.2</v>
      </c>
      <c r="AP7512">
        <v>0.88</v>
      </c>
      <c r="AQ7512">
        <v>18.899999999999999</v>
      </c>
      <c r="AR7512">
        <v>0.72</v>
      </c>
      <c r="AS7512">
        <v>12.1</v>
      </c>
      <c r="AT7512">
        <v>1.6</v>
      </c>
    </row>
    <row r="7513" spans="1:46" x14ac:dyDescent="0.3">
      <c r="A7513">
        <v>9179</v>
      </c>
      <c r="B7513" t="s">
        <v>71</v>
      </c>
      <c r="E7513" t="s">
        <v>47</v>
      </c>
      <c r="H7513" t="s">
        <v>72</v>
      </c>
      <c r="I7513" t="s">
        <v>47</v>
      </c>
      <c r="J7513" t="s">
        <v>49</v>
      </c>
      <c r="L7513" t="s">
        <v>50</v>
      </c>
      <c r="P7513" t="s">
        <v>75</v>
      </c>
      <c r="S7513" t="s">
        <v>47</v>
      </c>
      <c r="V7513" t="s">
        <v>84</v>
      </c>
      <c r="W7513" t="s">
        <v>52</v>
      </c>
      <c r="Y7513" t="s">
        <v>53</v>
      </c>
      <c r="Z7513" t="s">
        <v>172</v>
      </c>
      <c r="AB7513" t="s">
        <v>54</v>
      </c>
      <c r="AE7513" t="s">
        <v>56</v>
      </c>
      <c r="AG7513" t="s">
        <v>57</v>
      </c>
      <c r="AH7513" t="s">
        <v>58</v>
      </c>
      <c r="AJ7513" t="s">
        <v>80</v>
      </c>
      <c r="AK7513" t="s">
        <v>82</v>
      </c>
      <c r="AM7513" t="s">
        <v>61</v>
      </c>
      <c r="AN7513" t="s">
        <v>62</v>
      </c>
      <c r="AO7513">
        <v>0.2</v>
      </c>
      <c r="AP7513">
        <v>0.82</v>
      </c>
      <c r="AQ7513">
        <v>14.2</v>
      </c>
      <c r="AR7513">
        <v>0.6</v>
      </c>
      <c r="AS7513">
        <v>7</v>
      </c>
      <c r="AT7513">
        <v>1.6</v>
      </c>
    </row>
    <row r="7514" spans="1:46" x14ac:dyDescent="0.3">
      <c r="A7514">
        <v>9180</v>
      </c>
      <c r="B7514" t="s">
        <v>71</v>
      </c>
      <c r="E7514" t="s">
        <v>47</v>
      </c>
      <c r="H7514" t="s">
        <v>72</v>
      </c>
      <c r="I7514" t="s">
        <v>47</v>
      </c>
      <c r="J7514" t="s">
        <v>49</v>
      </c>
      <c r="L7514" t="s">
        <v>50</v>
      </c>
      <c r="P7514" t="s">
        <v>75</v>
      </c>
      <c r="S7514" t="s">
        <v>47</v>
      </c>
      <c r="V7514" t="s">
        <v>84</v>
      </c>
      <c r="W7514" t="s">
        <v>52</v>
      </c>
      <c r="Y7514" t="s">
        <v>53</v>
      </c>
      <c r="Z7514" t="s">
        <v>172</v>
      </c>
      <c r="AB7514" t="s">
        <v>54</v>
      </c>
      <c r="AE7514" t="s">
        <v>56</v>
      </c>
      <c r="AG7514" t="s">
        <v>57</v>
      </c>
      <c r="AH7514" t="s">
        <v>58</v>
      </c>
      <c r="AJ7514" t="s">
        <v>80</v>
      </c>
      <c r="AK7514" t="s">
        <v>82</v>
      </c>
      <c r="AM7514" t="s">
        <v>61</v>
      </c>
      <c r="AN7514" t="s">
        <v>62</v>
      </c>
      <c r="AO7514">
        <v>0.2</v>
      </c>
      <c r="AP7514">
        <v>0.86</v>
      </c>
      <c r="AQ7514">
        <v>9.4</v>
      </c>
      <c r="AR7514">
        <v>0.62</v>
      </c>
      <c r="AS7514">
        <v>5</v>
      </c>
      <c r="AT7514">
        <v>1.6</v>
      </c>
    </row>
    <row r="7515" spans="1:46" x14ac:dyDescent="0.3">
      <c r="A7515">
        <v>9181</v>
      </c>
      <c r="B7515" t="s">
        <v>71</v>
      </c>
      <c r="E7515" t="s">
        <v>47</v>
      </c>
      <c r="H7515" t="s">
        <v>72</v>
      </c>
      <c r="I7515" t="s">
        <v>47</v>
      </c>
      <c r="J7515" t="s">
        <v>49</v>
      </c>
      <c r="L7515" t="s">
        <v>50</v>
      </c>
      <c r="P7515" t="s">
        <v>75</v>
      </c>
      <c r="S7515" t="s">
        <v>47</v>
      </c>
      <c r="V7515" t="s">
        <v>84</v>
      </c>
      <c r="W7515" t="s">
        <v>52</v>
      </c>
      <c r="Y7515" t="s">
        <v>53</v>
      </c>
      <c r="Z7515" t="s">
        <v>172</v>
      </c>
      <c r="AB7515" t="s">
        <v>54</v>
      </c>
      <c r="AE7515" t="s">
        <v>56</v>
      </c>
      <c r="AG7515" t="s">
        <v>57</v>
      </c>
      <c r="AH7515" t="s">
        <v>58</v>
      </c>
      <c r="AJ7515" t="s">
        <v>80</v>
      </c>
      <c r="AK7515" t="s">
        <v>82</v>
      </c>
      <c r="AM7515" t="s">
        <v>61</v>
      </c>
      <c r="AN7515" t="s">
        <v>62</v>
      </c>
      <c r="AO7515">
        <v>0.2</v>
      </c>
      <c r="AP7515">
        <v>0.95</v>
      </c>
      <c r="AQ7515">
        <v>12.1</v>
      </c>
      <c r="AR7515">
        <v>0.53</v>
      </c>
      <c r="AS7515">
        <v>6.2</v>
      </c>
      <c r="AT7515">
        <v>1.6</v>
      </c>
    </row>
    <row r="7516" spans="1:46" x14ac:dyDescent="0.3">
      <c r="A7516">
        <v>9182</v>
      </c>
      <c r="B7516" t="s">
        <v>71</v>
      </c>
      <c r="E7516" t="s">
        <v>47</v>
      </c>
      <c r="H7516" t="s">
        <v>72</v>
      </c>
      <c r="I7516" t="s">
        <v>47</v>
      </c>
      <c r="J7516" t="s">
        <v>49</v>
      </c>
      <c r="L7516" t="s">
        <v>50</v>
      </c>
      <c r="P7516" t="s">
        <v>75</v>
      </c>
      <c r="S7516" t="s">
        <v>47</v>
      </c>
      <c r="V7516" t="s">
        <v>84</v>
      </c>
      <c r="W7516" t="s">
        <v>52</v>
      </c>
      <c r="Y7516" t="s">
        <v>53</v>
      </c>
      <c r="Z7516" t="s">
        <v>172</v>
      </c>
      <c r="AB7516" t="s">
        <v>54</v>
      </c>
      <c r="AE7516" t="s">
        <v>56</v>
      </c>
      <c r="AG7516" t="s">
        <v>57</v>
      </c>
      <c r="AH7516" t="s">
        <v>58</v>
      </c>
      <c r="AJ7516" t="s">
        <v>80</v>
      </c>
      <c r="AK7516" t="s">
        <v>82</v>
      </c>
      <c r="AM7516" t="s">
        <v>61</v>
      </c>
      <c r="AN7516" t="s">
        <v>62</v>
      </c>
      <c r="AO7516">
        <v>0.2</v>
      </c>
      <c r="AP7516">
        <v>0.8</v>
      </c>
      <c r="AQ7516">
        <v>8.1999999999999993</v>
      </c>
      <c r="AR7516">
        <v>0.44</v>
      </c>
      <c r="AS7516">
        <v>2.8</v>
      </c>
      <c r="AT7516">
        <v>1.6</v>
      </c>
    </row>
    <row r="7517" spans="1:46" x14ac:dyDescent="0.3">
      <c r="A7517">
        <v>9183</v>
      </c>
      <c r="B7517" t="s">
        <v>71</v>
      </c>
      <c r="E7517" t="s">
        <v>47</v>
      </c>
      <c r="H7517" t="s">
        <v>72</v>
      </c>
      <c r="I7517" t="s">
        <v>47</v>
      </c>
      <c r="J7517" t="s">
        <v>49</v>
      </c>
      <c r="L7517" t="s">
        <v>50</v>
      </c>
      <c r="P7517" t="s">
        <v>75</v>
      </c>
      <c r="S7517" t="s">
        <v>47</v>
      </c>
      <c r="V7517" t="s">
        <v>84</v>
      </c>
      <c r="W7517" t="s">
        <v>52</v>
      </c>
      <c r="Y7517" t="s">
        <v>53</v>
      </c>
      <c r="Z7517" t="s">
        <v>172</v>
      </c>
      <c r="AB7517" t="s">
        <v>54</v>
      </c>
      <c r="AE7517" t="s">
        <v>56</v>
      </c>
      <c r="AG7517" t="s">
        <v>57</v>
      </c>
      <c r="AH7517" t="s">
        <v>58</v>
      </c>
      <c r="AJ7517" t="s">
        <v>80</v>
      </c>
      <c r="AK7517" t="s">
        <v>82</v>
      </c>
      <c r="AM7517" t="s">
        <v>61</v>
      </c>
      <c r="AN7517" t="s">
        <v>62</v>
      </c>
      <c r="AO7517">
        <v>0.2</v>
      </c>
      <c r="AP7517">
        <v>0.9</v>
      </c>
      <c r="AQ7517">
        <v>2.9</v>
      </c>
      <c r="AR7517">
        <v>0.48</v>
      </c>
      <c r="AS7517">
        <v>1.3</v>
      </c>
      <c r="AT7517">
        <v>1.6</v>
      </c>
    </row>
    <row r="7518" spans="1:46" x14ac:dyDescent="0.3">
      <c r="A7518">
        <v>9184</v>
      </c>
      <c r="B7518" t="s">
        <v>71</v>
      </c>
      <c r="E7518" t="s">
        <v>47</v>
      </c>
      <c r="H7518" t="s">
        <v>72</v>
      </c>
      <c r="I7518" t="s">
        <v>47</v>
      </c>
      <c r="J7518" t="s">
        <v>49</v>
      </c>
      <c r="L7518" t="s">
        <v>50</v>
      </c>
      <c r="P7518" t="s">
        <v>437</v>
      </c>
      <c r="R7518" t="s">
        <v>223</v>
      </c>
      <c r="S7518" t="s">
        <v>47</v>
      </c>
      <c r="U7518" t="s">
        <v>47</v>
      </c>
      <c r="V7518" t="s">
        <v>96</v>
      </c>
      <c r="Y7518" t="s">
        <v>96</v>
      </c>
      <c r="AB7518" t="s">
        <v>90</v>
      </c>
      <c r="AE7518" t="s">
        <v>56</v>
      </c>
      <c r="AG7518" t="s">
        <v>97</v>
      </c>
      <c r="AJ7518" t="s">
        <v>78</v>
      </c>
      <c r="AM7518" t="s">
        <v>61</v>
      </c>
      <c r="AN7518" t="s">
        <v>62</v>
      </c>
      <c r="AO7518">
        <v>0.1</v>
      </c>
      <c r="AP7518">
        <v>0.49</v>
      </c>
      <c r="AQ7518">
        <v>15.85</v>
      </c>
      <c r="AR7518">
        <v>0.71699999999999997</v>
      </c>
      <c r="AS7518">
        <v>5.56</v>
      </c>
      <c r="AT7518">
        <v>1.6</v>
      </c>
    </row>
    <row r="7519" spans="1:46" x14ac:dyDescent="0.3">
      <c r="A7519">
        <v>9185</v>
      </c>
      <c r="B7519" t="s">
        <v>46</v>
      </c>
      <c r="C7519" t="s">
        <v>98</v>
      </c>
      <c r="D7519" t="s">
        <v>99</v>
      </c>
      <c r="E7519" t="s">
        <v>197</v>
      </c>
      <c r="F7519" t="s">
        <v>442</v>
      </c>
      <c r="G7519" t="s">
        <v>111</v>
      </c>
      <c r="H7519" t="s">
        <v>72</v>
      </c>
      <c r="I7519" t="s">
        <v>47</v>
      </c>
      <c r="J7519" t="s">
        <v>63</v>
      </c>
      <c r="K7519" t="s">
        <v>64</v>
      </c>
      <c r="L7519" t="s">
        <v>103</v>
      </c>
      <c r="M7519" t="s">
        <v>104</v>
      </c>
      <c r="P7519" t="s">
        <v>75</v>
      </c>
      <c r="Q7519" t="s">
        <v>87</v>
      </c>
      <c r="S7519" t="s">
        <v>105</v>
      </c>
      <c r="T7519" t="s">
        <v>47</v>
      </c>
      <c r="V7519" t="s">
        <v>52</v>
      </c>
      <c r="Y7519" t="s">
        <v>77</v>
      </c>
      <c r="AB7519" t="s">
        <v>54</v>
      </c>
      <c r="AD7519" t="s">
        <v>78</v>
      </c>
      <c r="AE7519" t="s">
        <v>56</v>
      </c>
      <c r="AG7519" t="s">
        <v>57</v>
      </c>
      <c r="AH7519" t="s">
        <v>58</v>
      </c>
      <c r="AM7519" t="s">
        <v>61</v>
      </c>
      <c r="AN7519" t="s">
        <v>62</v>
      </c>
      <c r="AO7519">
        <v>0.1</v>
      </c>
      <c r="AP7519">
        <v>1.01</v>
      </c>
      <c r="AQ7519">
        <v>21</v>
      </c>
      <c r="AR7519">
        <v>0.66</v>
      </c>
      <c r="AS7519">
        <v>14</v>
      </c>
    </row>
    <row r="7520" spans="1:46" x14ac:dyDescent="0.3">
      <c r="A7520">
        <v>9186</v>
      </c>
      <c r="B7520" t="s">
        <v>46</v>
      </c>
      <c r="C7520" t="s">
        <v>98</v>
      </c>
      <c r="D7520" t="s">
        <v>99</v>
      </c>
      <c r="E7520" t="s">
        <v>197</v>
      </c>
      <c r="F7520" t="s">
        <v>442</v>
      </c>
      <c r="G7520" t="s">
        <v>111</v>
      </c>
      <c r="H7520" t="s">
        <v>72</v>
      </c>
      <c r="I7520" t="s">
        <v>47</v>
      </c>
      <c r="J7520" t="s">
        <v>63</v>
      </c>
      <c r="K7520" t="s">
        <v>64</v>
      </c>
      <c r="L7520" t="s">
        <v>103</v>
      </c>
      <c r="M7520" t="s">
        <v>104</v>
      </c>
      <c r="P7520" t="s">
        <v>75</v>
      </c>
      <c r="Q7520" t="s">
        <v>87</v>
      </c>
      <c r="S7520" t="s">
        <v>105</v>
      </c>
      <c r="T7520" t="s">
        <v>47</v>
      </c>
      <c r="V7520" t="s">
        <v>52</v>
      </c>
      <c r="Y7520" t="s">
        <v>77</v>
      </c>
      <c r="AB7520" t="s">
        <v>54</v>
      </c>
      <c r="AD7520" t="s">
        <v>78</v>
      </c>
      <c r="AE7520" t="s">
        <v>56</v>
      </c>
      <c r="AG7520" t="s">
        <v>57</v>
      </c>
      <c r="AH7520" t="s">
        <v>58</v>
      </c>
      <c r="AM7520" t="s">
        <v>61</v>
      </c>
      <c r="AN7520" t="s">
        <v>62</v>
      </c>
      <c r="AO7520">
        <v>0.1</v>
      </c>
      <c r="AP7520">
        <v>1.05</v>
      </c>
      <c r="AQ7520">
        <v>22.2</v>
      </c>
      <c r="AR7520">
        <v>0.70799999999999996</v>
      </c>
      <c r="AS7520">
        <v>16.5</v>
      </c>
    </row>
    <row r="7521" spans="1:46" x14ac:dyDescent="0.3">
      <c r="A7521">
        <v>9191</v>
      </c>
      <c r="B7521" t="s">
        <v>109</v>
      </c>
      <c r="C7521" t="s">
        <v>99</v>
      </c>
      <c r="E7521" t="s">
        <v>1478</v>
      </c>
      <c r="F7521" t="s">
        <v>263</v>
      </c>
      <c r="H7521" t="s">
        <v>72</v>
      </c>
      <c r="I7521" t="s">
        <v>47</v>
      </c>
      <c r="J7521" t="s">
        <v>63</v>
      </c>
      <c r="K7521" t="s">
        <v>64</v>
      </c>
      <c r="L7521" t="s">
        <v>112</v>
      </c>
      <c r="M7521" t="s">
        <v>113</v>
      </c>
      <c r="P7521" t="s">
        <v>75</v>
      </c>
      <c r="Q7521" t="s">
        <v>87</v>
      </c>
      <c r="S7521" t="s">
        <v>161</v>
      </c>
      <c r="T7521" t="s">
        <v>47</v>
      </c>
      <c r="V7521" t="s">
        <v>52</v>
      </c>
      <c r="Y7521" t="s">
        <v>84</v>
      </c>
      <c r="AB7521" t="s">
        <v>54</v>
      </c>
      <c r="AE7521" t="s">
        <v>56</v>
      </c>
      <c r="AG7521" t="s">
        <v>57</v>
      </c>
      <c r="AH7521" t="s">
        <v>58</v>
      </c>
      <c r="AM7521" t="s">
        <v>61</v>
      </c>
      <c r="AN7521" t="s">
        <v>62</v>
      </c>
      <c r="AO7521">
        <v>0.09</v>
      </c>
      <c r="AP7521">
        <v>1.0409999999999999</v>
      </c>
      <c r="AQ7521">
        <v>20.21</v>
      </c>
      <c r="AR7521">
        <v>0.68400000000000005</v>
      </c>
      <c r="AS7521">
        <v>14.39</v>
      </c>
    </row>
    <row r="7522" spans="1:46" x14ac:dyDescent="0.3">
      <c r="A7522">
        <v>9198</v>
      </c>
      <c r="B7522" t="s">
        <v>71</v>
      </c>
      <c r="E7522" t="s">
        <v>47</v>
      </c>
      <c r="H7522" t="s">
        <v>72</v>
      </c>
      <c r="I7522" t="s">
        <v>47</v>
      </c>
      <c r="J7522" t="s">
        <v>49</v>
      </c>
      <c r="L7522" t="s">
        <v>50</v>
      </c>
      <c r="P7522" t="s">
        <v>75</v>
      </c>
      <c r="S7522" t="s">
        <v>47</v>
      </c>
      <c r="V7522" t="s">
        <v>52</v>
      </c>
      <c r="Y7522" t="s">
        <v>77</v>
      </c>
      <c r="AB7522" t="s">
        <v>54</v>
      </c>
      <c r="AD7522" t="s">
        <v>52</v>
      </c>
      <c r="AE7522" t="s">
        <v>56</v>
      </c>
      <c r="AG7522" t="s">
        <v>57</v>
      </c>
      <c r="AH7522" t="s">
        <v>58</v>
      </c>
      <c r="AM7522" t="s">
        <v>61</v>
      </c>
      <c r="AN7522" t="s">
        <v>62</v>
      </c>
      <c r="AO7522">
        <v>0.1</v>
      </c>
      <c r="AP7522">
        <v>0.92</v>
      </c>
      <c r="AQ7522">
        <v>13.3</v>
      </c>
      <c r="AR7522">
        <v>0.63</v>
      </c>
      <c r="AS7522">
        <v>7.7</v>
      </c>
      <c r="AT7522">
        <v>1.6</v>
      </c>
    </row>
    <row r="7523" spans="1:46" x14ac:dyDescent="0.3">
      <c r="A7523">
        <v>9199</v>
      </c>
      <c r="B7523" t="s">
        <v>71</v>
      </c>
      <c r="E7523" t="s">
        <v>47</v>
      </c>
      <c r="H7523" t="s">
        <v>72</v>
      </c>
      <c r="I7523" t="s">
        <v>47</v>
      </c>
      <c r="J7523" t="s">
        <v>49</v>
      </c>
      <c r="L7523" t="s">
        <v>50</v>
      </c>
      <c r="P7523" t="s">
        <v>75</v>
      </c>
      <c r="Q7523" t="s">
        <v>87</v>
      </c>
      <c r="S7523" t="s">
        <v>88</v>
      </c>
      <c r="T7523" t="s">
        <v>47</v>
      </c>
      <c r="V7523" t="s">
        <v>52</v>
      </c>
      <c r="Y7523" t="s">
        <v>77</v>
      </c>
      <c r="AB7523" t="s">
        <v>54</v>
      </c>
      <c r="AD7523" t="s">
        <v>52</v>
      </c>
      <c r="AE7523" t="s">
        <v>56</v>
      </c>
      <c r="AG7523" t="s">
        <v>57</v>
      </c>
      <c r="AH7523" t="s">
        <v>58</v>
      </c>
      <c r="AM7523" t="s">
        <v>61</v>
      </c>
      <c r="AN7523" t="s">
        <v>62</v>
      </c>
      <c r="AO7523">
        <v>0.1</v>
      </c>
      <c r="AP7523">
        <v>0.86</v>
      </c>
      <c r="AQ7523">
        <v>14.6</v>
      </c>
      <c r="AR7523">
        <v>0.63</v>
      </c>
      <c r="AS7523">
        <v>8.1999999999999993</v>
      </c>
      <c r="AT7523">
        <v>1.6</v>
      </c>
    </row>
    <row r="7524" spans="1:46" x14ac:dyDescent="0.3">
      <c r="A7524">
        <v>9200</v>
      </c>
      <c r="B7524" t="s">
        <v>71</v>
      </c>
      <c r="E7524" t="s">
        <v>47</v>
      </c>
      <c r="H7524" t="s">
        <v>72</v>
      </c>
      <c r="I7524" t="s">
        <v>47</v>
      </c>
      <c r="J7524" t="s">
        <v>49</v>
      </c>
      <c r="L7524" t="s">
        <v>50</v>
      </c>
      <c r="P7524" t="s">
        <v>75</v>
      </c>
      <c r="Q7524" t="s">
        <v>87</v>
      </c>
      <c r="S7524" t="s">
        <v>105</v>
      </c>
      <c r="T7524" t="s">
        <v>47</v>
      </c>
      <c r="V7524" t="s">
        <v>52</v>
      </c>
      <c r="Y7524" t="s">
        <v>77</v>
      </c>
      <c r="AB7524" t="s">
        <v>54</v>
      </c>
      <c r="AD7524" t="s">
        <v>52</v>
      </c>
      <c r="AE7524" t="s">
        <v>56</v>
      </c>
      <c r="AG7524" t="s">
        <v>57</v>
      </c>
      <c r="AH7524" t="s">
        <v>58</v>
      </c>
      <c r="AM7524" t="s">
        <v>61</v>
      </c>
      <c r="AN7524" t="s">
        <v>62</v>
      </c>
      <c r="AO7524">
        <v>0.1</v>
      </c>
      <c r="AP7524">
        <v>0.83</v>
      </c>
      <c r="AQ7524">
        <v>17.8</v>
      </c>
      <c r="AR7524">
        <v>0.68</v>
      </c>
      <c r="AS7524">
        <v>10.1</v>
      </c>
      <c r="AT7524">
        <v>1.6</v>
      </c>
    </row>
    <row r="7525" spans="1:46" x14ac:dyDescent="0.3">
      <c r="A7525">
        <v>9201</v>
      </c>
      <c r="B7525" t="s">
        <v>71</v>
      </c>
      <c r="E7525" t="s">
        <v>47</v>
      </c>
      <c r="H7525" t="s">
        <v>72</v>
      </c>
      <c r="I7525" t="s">
        <v>47</v>
      </c>
      <c r="J7525" t="s">
        <v>49</v>
      </c>
      <c r="L7525" t="s">
        <v>50</v>
      </c>
      <c r="P7525" t="s">
        <v>75</v>
      </c>
      <c r="S7525" t="s">
        <v>47</v>
      </c>
      <c r="V7525" t="s">
        <v>52</v>
      </c>
      <c r="Y7525" t="s">
        <v>77</v>
      </c>
      <c r="AB7525" t="s">
        <v>54</v>
      </c>
      <c r="AD7525" t="s">
        <v>52</v>
      </c>
      <c r="AE7525" t="s">
        <v>56</v>
      </c>
      <c r="AG7525" t="s">
        <v>57</v>
      </c>
      <c r="AH7525" t="s">
        <v>58</v>
      </c>
      <c r="AM7525" t="s">
        <v>61</v>
      </c>
      <c r="AN7525" t="s">
        <v>62</v>
      </c>
      <c r="AO7525">
        <v>0.1</v>
      </c>
      <c r="AP7525">
        <v>0.85</v>
      </c>
      <c r="AQ7525">
        <v>3.1</v>
      </c>
      <c r="AR7525">
        <v>0.68</v>
      </c>
      <c r="AS7525">
        <v>1.8</v>
      </c>
      <c r="AT7525">
        <v>1.6</v>
      </c>
    </row>
    <row r="7526" spans="1:46" x14ac:dyDescent="0.3">
      <c r="A7526">
        <v>9202</v>
      </c>
      <c r="B7526" t="s">
        <v>71</v>
      </c>
      <c r="E7526" t="s">
        <v>47</v>
      </c>
      <c r="H7526" t="s">
        <v>72</v>
      </c>
      <c r="I7526" t="s">
        <v>47</v>
      </c>
      <c r="J7526" t="s">
        <v>49</v>
      </c>
      <c r="L7526" t="s">
        <v>50</v>
      </c>
      <c r="P7526" t="s">
        <v>75</v>
      </c>
      <c r="Q7526" t="s">
        <v>87</v>
      </c>
      <c r="S7526" t="s">
        <v>88</v>
      </c>
      <c r="T7526" t="s">
        <v>47</v>
      </c>
      <c r="V7526" t="s">
        <v>52</v>
      </c>
      <c r="Y7526" t="s">
        <v>77</v>
      </c>
      <c r="AB7526" t="s">
        <v>54</v>
      </c>
      <c r="AD7526" t="s">
        <v>52</v>
      </c>
      <c r="AE7526" t="s">
        <v>56</v>
      </c>
      <c r="AG7526" t="s">
        <v>57</v>
      </c>
      <c r="AH7526" t="s">
        <v>58</v>
      </c>
      <c r="AM7526" t="s">
        <v>61</v>
      </c>
      <c r="AN7526" t="s">
        <v>62</v>
      </c>
      <c r="AO7526">
        <v>0.1</v>
      </c>
      <c r="AP7526">
        <v>0.78</v>
      </c>
      <c r="AQ7526">
        <v>3.4</v>
      </c>
      <c r="AR7526">
        <v>0.71</v>
      </c>
      <c r="AS7526">
        <v>1.9</v>
      </c>
      <c r="AT7526">
        <v>1.6</v>
      </c>
    </row>
    <row r="7527" spans="1:46" x14ac:dyDescent="0.3">
      <c r="A7527">
        <v>9203</v>
      </c>
      <c r="B7527" t="s">
        <v>71</v>
      </c>
      <c r="E7527" t="s">
        <v>47</v>
      </c>
      <c r="H7527" t="s">
        <v>72</v>
      </c>
      <c r="I7527" t="s">
        <v>47</v>
      </c>
      <c r="J7527" t="s">
        <v>49</v>
      </c>
      <c r="L7527" t="s">
        <v>50</v>
      </c>
      <c r="P7527" t="s">
        <v>75</v>
      </c>
      <c r="Q7527" t="s">
        <v>87</v>
      </c>
      <c r="S7527" t="s">
        <v>105</v>
      </c>
      <c r="T7527" t="s">
        <v>47</v>
      </c>
      <c r="V7527" t="s">
        <v>52</v>
      </c>
      <c r="Y7527" t="s">
        <v>77</v>
      </c>
      <c r="AB7527" t="s">
        <v>54</v>
      </c>
      <c r="AD7527" t="s">
        <v>52</v>
      </c>
      <c r="AE7527" t="s">
        <v>56</v>
      </c>
      <c r="AG7527" t="s">
        <v>57</v>
      </c>
      <c r="AH7527" t="s">
        <v>58</v>
      </c>
      <c r="AM7527" t="s">
        <v>61</v>
      </c>
      <c r="AN7527" t="s">
        <v>62</v>
      </c>
      <c r="AO7527">
        <v>0.1</v>
      </c>
      <c r="AP7527">
        <v>0.81</v>
      </c>
      <c r="AQ7527">
        <v>4.0999999999999996</v>
      </c>
      <c r="AR7527">
        <v>0.69</v>
      </c>
      <c r="AS7527">
        <v>2.2999999999999998</v>
      </c>
      <c r="AT7527">
        <v>1.6</v>
      </c>
    </row>
    <row r="7528" spans="1:46" x14ac:dyDescent="0.3">
      <c r="A7528">
        <v>9204</v>
      </c>
      <c r="B7528" t="s">
        <v>71</v>
      </c>
      <c r="E7528" t="s">
        <v>47</v>
      </c>
      <c r="H7528" t="s">
        <v>72</v>
      </c>
      <c r="I7528" t="s">
        <v>47</v>
      </c>
      <c r="J7528" t="s">
        <v>49</v>
      </c>
      <c r="L7528" t="s">
        <v>50</v>
      </c>
      <c r="P7528" t="s">
        <v>75</v>
      </c>
      <c r="Q7528" t="s">
        <v>87</v>
      </c>
      <c r="S7528" t="s">
        <v>105</v>
      </c>
      <c r="T7528" t="s">
        <v>47</v>
      </c>
      <c r="V7528" t="s">
        <v>52</v>
      </c>
      <c r="Y7528" t="s">
        <v>77</v>
      </c>
      <c r="AB7528" t="s">
        <v>54</v>
      </c>
      <c r="AD7528" t="s">
        <v>52</v>
      </c>
      <c r="AE7528" t="s">
        <v>56</v>
      </c>
      <c r="AG7528" t="s">
        <v>57</v>
      </c>
      <c r="AH7528" t="s">
        <v>58</v>
      </c>
      <c r="AM7528" t="s">
        <v>61</v>
      </c>
      <c r="AN7528" t="s">
        <v>62</v>
      </c>
      <c r="AO7528">
        <v>1</v>
      </c>
      <c r="AP7528">
        <v>0.79</v>
      </c>
      <c r="AQ7528">
        <v>14.23</v>
      </c>
      <c r="AR7528">
        <v>0.71</v>
      </c>
      <c r="AS7528">
        <v>8</v>
      </c>
      <c r="AT7528">
        <v>1.6</v>
      </c>
    </row>
    <row r="7529" spans="1:46" x14ac:dyDescent="0.3">
      <c r="A7529">
        <v>9205</v>
      </c>
      <c r="B7529" t="s">
        <v>71</v>
      </c>
      <c r="E7529" t="s">
        <v>47</v>
      </c>
      <c r="H7529" t="s">
        <v>72</v>
      </c>
      <c r="I7529" t="s">
        <v>47</v>
      </c>
      <c r="J7529" t="s">
        <v>49</v>
      </c>
      <c r="L7529" t="s">
        <v>50</v>
      </c>
      <c r="P7529" t="s">
        <v>75</v>
      </c>
      <c r="Q7529" t="s">
        <v>87</v>
      </c>
      <c r="S7529" t="s">
        <v>105</v>
      </c>
      <c r="T7529" t="s">
        <v>47</v>
      </c>
      <c r="V7529" t="s">
        <v>52</v>
      </c>
      <c r="Y7529" t="s">
        <v>77</v>
      </c>
      <c r="AB7529" t="s">
        <v>54</v>
      </c>
      <c r="AD7529" t="s">
        <v>52</v>
      </c>
      <c r="AE7529" t="s">
        <v>56</v>
      </c>
      <c r="AG7529" t="s">
        <v>57</v>
      </c>
      <c r="AH7529" t="s">
        <v>58</v>
      </c>
      <c r="AM7529" t="s">
        <v>61</v>
      </c>
      <c r="AN7529" t="s">
        <v>62</v>
      </c>
      <c r="AO7529">
        <v>1.2</v>
      </c>
      <c r="AP7529">
        <v>0.77</v>
      </c>
      <c r="AQ7529">
        <v>14.01</v>
      </c>
      <c r="AR7529">
        <v>0.63</v>
      </c>
      <c r="AS7529">
        <v>6.8</v>
      </c>
      <c r="AT7529">
        <v>1.6</v>
      </c>
    </row>
    <row r="7530" spans="1:46" x14ac:dyDescent="0.3">
      <c r="A7530">
        <v>9206</v>
      </c>
      <c r="B7530" t="s">
        <v>71</v>
      </c>
      <c r="E7530" t="s">
        <v>47</v>
      </c>
      <c r="H7530" t="s">
        <v>72</v>
      </c>
      <c r="I7530" t="s">
        <v>47</v>
      </c>
      <c r="J7530" t="s">
        <v>49</v>
      </c>
      <c r="L7530" t="s">
        <v>50</v>
      </c>
      <c r="P7530" t="s">
        <v>75</v>
      </c>
      <c r="Q7530" t="s">
        <v>87</v>
      </c>
      <c r="S7530" t="s">
        <v>50</v>
      </c>
      <c r="T7530" t="s">
        <v>47</v>
      </c>
      <c r="V7530" t="s">
        <v>52</v>
      </c>
      <c r="Y7530" t="s">
        <v>116</v>
      </c>
      <c r="AB7530" t="s">
        <v>114</v>
      </c>
      <c r="AE7530" t="s">
        <v>85</v>
      </c>
      <c r="AG7530" t="s">
        <v>57</v>
      </c>
      <c r="AH7530" t="s">
        <v>58</v>
      </c>
      <c r="AJ7530" t="s">
        <v>78</v>
      </c>
      <c r="AK7530" t="s">
        <v>149</v>
      </c>
      <c r="AM7530" t="s">
        <v>61</v>
      </c>
      <c r="AN7530" t="s">
        <v>62</v>
      </c>
      <c r="AO7530">
        <v>0.1</v>
      </c>
      <c r="AP7530">
        <v>0.81</v>
      </c>
      <c r="AQ7530">
        <v>23.43</v>
      </c>
      <c r="AR7530">
        <v>0.4</v>
      </c>
      <c r="AS7530">
        <v>7.62</v>
      </c>
      <c r="AT7530">
        <v>1.6</v>
      </c>
    </row>
    <row r="7531" spans="1:46" x14ac:dyDescent="0.3">
      <c r="A7531">
        <v>9207</v>
      </c>
      <c r="B7531" t="s">
        <v>71</v>
      </c>
      <c r="E7531" t="s">
        <v>47</v>
      </c>
      <c r="H7531" t="s">
        <v>72</v>
      </c>
      <c r="I7531" t="s">
        <v>47</v>
      </c>
      <c r="J7531" t="s">
        <v>49</v>
      </c>
      <c r="L7531" t="s">
        <v>50</v>
      </c>
      <c r="P7531" t="s">
        <v>75</v>
      </c>
      <c r="Q7531" t="s">
        <v>87</v>
      </c>
      <c r="S7531" t="s">
        <v>105</v>
      </c>
      <c r="T7531" t="s">
        <v>47</v>
      </c>
      <c r="V7531" t="s">
        <v>52</v>
      </c>
      <c r="Y7531" t="s">
        <v>116</v>
      </c>
      <c r="AB7531" t="s">
        <v>114</v>
      </c>
      <c r="AE7531" t="s">
        <v>85</v>
      </c>
      <c r="AG7531" t="s">
        <v>57</v>
      </c>
      <c r="AH7531" t="s">
        <v>58</v>
      </c>
      <c r="AJ7531" t="s">
        <v>78</v>
      </c>
      <c r="AK7531" t="s">
        <v>149</v>
      </c>
      <c r="AM7531" t="s">
        <v>61</v>
      </c>
      <c r="AN7531" t="s">
        <v>62</v>
      </c>
      <c r="AO7531">
        <v>0.1</v>
      </c>
      <c r="AP7531">
        <v>0.77</v>
      </c>
      <c r="AQ7531">
        <v>23.93</v>
      </c>
      <c r="AR7531">
        <v>0.39</v>
      </c>
      <c r="AS7531">
        <v>7.17</v>
      </c>
      <c r="AT7531">
        <v>1.6</v>
      </c>
    </row>
    <row r="7532" spans="1:46" x14ac:dyDescent="0.3">
      <c r="A7532">
        <v>9208</v>
      </c>
      <c r="B7532" t="s">
        <v>71</v>
      </c>
      <c r="E7532" t="s">
        <v>47</v>
      </c>
      <c r="H7532" t="s">
        <v>72</v>
      </c>
      <c r="I7532" t="s">
        <v>47</v>
      </c>
      <c r="J7532" t="s">
        <v>49</v>
      </c>
      <c r="L7532" t="s">
        <v>50</v>
      </c>
      <c r="P7532" t="s">
        <v>75</v>
      </c>
      <c r="Q7532" t="s">
        <v>87</v>
      </c>
      <c r="S7532" t="s">
        <v>161</v>
      </c>
      <c r="T7532" t="s">
        <v>47</v>
      </c>
      <c r="V7532" t="s">
        <v>52</v>
      </c>
      <c r="Y7532" t="s">
        <v>116</v>
      </c>
      <c r="AB7532" t="s">
        <v>114</v>
      </c>
      <c r="AE7532" t="s">
        <v>85</v>
      </c>
      <c r="AG7532" t="s">
        <v>57</v>
      </c>
      <c r="AH7532" t="s">
        <v>58</v>
      </c>
      <c r="AJ7532" t="s">
        <v>78</v>
      </c>
      <c r="AK7532" t="s">
        <v>149</v>
      </c>
      <c r="AM7532" t="s">
        <v>61</v>
      </c>
      <c r="AN7532" t="s">
        <v>62</v>
      </c>
      <c r="AO7532">
        <v>0.1</v>
      </c>
      <c r="AP7532">
        <v>0.76</v>
      </c>
      <c r="AQ7532">
        <v>23.48</v>
      </c>
      <c r="AR7532">
        <v>0.36</v>
      </c>
      <c r="AS7532">
        <v>6.5</v>
      </c>
      <c r="AT7532">
        <v>1.6</v>
      </c>
    </row>
    <row r="7533" spans="1:46" x14ac:dyDescent="0.3">
      <c r="A7533">
        <v>9209</v>
      </c>
      <c r="B7533" t="s">
        <v>71</v>
      </c>
      <c r="E7533" t="s">
        <v>47</v>
      </c>
      <c r="H7533" t="s">
        <v>72</v>
      </c>
      <c r="I7533" t="s">
        <v>47</v>
      </c>
      <c r="J7533" t="s">
        <v>49</v>
      </c>
      <c r="L7533" t="s">
        <v>50</v>
      </c>
      <c r="P7533" t="s">
        <v>75</v>
      </c>
      <c r="Q7533" t="s">
        <v>87</v>
      </c>
      <c r="S7533" t="s">
        <v>105</v>
      </c>
      <c r="T7533" t="s">
        <v>47</v>
      </c>
      <c r="V7533" t="s">
        <v>52</v>
      </c>
      <c r="Y7533" t="s">
        <v>116</v>
      </c>
      <c r="AB7533" t="s">
        <v>114</v>
      </c>
      <c r="AE7533" t="s">
        <v>85</v>
      </c>
      <c r="AG7533" t="s">
        <v>57</v>
      </c>
      <c r="AH7533" t="s">
        <v>58</v>
      </c>
      <c r="AJ7533" t="s">
        <v>78</v>
      </c>
      <c r="AK7533" t="s">
        <v>149</v>
      </c>
      <c r="AM7533" t="s">
        <v>61</v>
      </c>
      <c r="AN7533" t="s">
        <v>62</v>
      </c>
      <c r="AO7533">
        <v>0.1</v>
      </c>
      <c r="AP7533">
        <v>0.81</v>
      </c>
      <c r="AQ7533">
        <v>14.76</v>
      </c>
      <c r="AR7533">
        <v>0.41</v>
      </c>
      <c r="AS7533">
        <v>4.87</v>
      </c>
      <c r="AT7533">
        <v>1.6</v>
      </c>
    </row>
    <row r="7534" spans="1:46" x14ac:dyDescent="0.3">
      <c r="A7534">
        <v>9210</v>
      </c>
      <c r="B7534" t="s">
        <v>71</v>
      </c>
      <c r="E7534" t="s">
        <v>47</v>
      </c>
      <c r="H7534" t="s">
        <v>72</v>
      </c>
      <c r="I7534" t="s">
        <v>47</v>
      </c>
      <c r="J7534" t="s">
        <v>49</v>
      </c>
      <c r="L7534" t="s">
        <v>50</v>
      </c>
      <c r="P7534" t="s">
        <v>75</v>
      </c>
      <c r="Q7534" t="s">
        <v>87</v>
      </c>
      <c r="S7534" t="s">
        <v>105</v>
      </c>
      <c r="T7534" t="s">
        <v>47</v>
      </c>
      <c r="V7534" t="s">
        <v>52</v>
      </c>
      <c r="Y7534" t="s">
        <v>116</v>
      </c>
      <c r="AB7534" t="s">
        <v>114</v>
      </c>
      <c r="AE7534" t="s">
        <v>85</v>
      </c>
      <c r="AG7534" t="s">
        <v>57</v>
      </c>
      <c r="AH7534" t="s">
        <v>58</v>
      </c>
      <c r="AJ7534" t="s">
        <v>78</v>
      </c>
      <c r="AK7534" t="s">
        <v>149</v>
      </c>
      <c r="AM7534" t="s">
        <v>61</v>
      </c>
      <c r="AN7534" t="s">
        <v>62</v>
      </c>
      <c r="AO7534">
        <v>0.1</v>
      </c>
      <c r="AP7534">
        <v>0.77</v>
      </c>
      <c r="AQ7534">
        <v>23.93</v>
      </c>
      <c r="AR7534">
        <v>0.39</v>
      </c>
      <c r="AS7534">
        <v>7.17</v>
      </c>
      <c r="AT7534">
        <v>1.6</v>
      </c>
    </row>
    <row r="7535" spans="1:46" x14ac:dyDescent="0.3">
      <c r="A7535">
        <v>9211</v>
      </c>
      <c r="B7535" t="s">
        <v>71</v>
      </c>
      <c r="E7535" t="s">
        <v>47</v>
      </c>
      <c r="H7535" t="s">
        <v>72</v>
      </c>
      <c r="I7535" t="s">
        <v>47</v>
      </c>
      <c r="J7535" t="s">
        <v>49</v>
      </c>
      <c r="L7535" t="s">
        <v>50</v>
      </c>
      <c r="P7535" t="s">
        <v>75</v>
      </c>
      <c r="Q7535" t="s">
        <v>87</v>
      </c>
      <c r="S7535" t="s">
        <v>105</v>
      </c>
      <c r="T7535" t="s">
        <v>47</v>
      </c>
      <c r="V7535" t="s">
        <v>52</v>
      </c>
      <c r="Y7535" t="s">
        <v>116</v>
      </c>
      <c r="AB7535" t="s">
        <v>114</v>
      </c>
      <c r="AE7535" t="s">
        <v>85</v>
      </c>
      <c r="AG7535" t="s">
        <v>57</v>
      </c>
      <c r="AH7535" t="s">
        <v>58</v>
      </c>
      <c r="AJ7535" t="s">
        <v>78</v>
      </c>
      <c r="AK7535" t="s">
        <v>149</v>
      </c>
      <c r="AM7535" t="s">
        <v>61</v>
      </c>
      <c r="AN7535" t="s">
        <v>62</v>
      </c>
      <c r="AO7535">
        <v>0.1</v>
      </c>
      <c r="AP7535">
        <v>0.72</v>
      </c>
      <c r="AQ7535">
        <v>23.25</v>
      </c>
      <c r="AR7535">
        <v>0.44</v>
      </c>
      <c r="AS7535">
        <v>7.39</v>
      </c>
      <c r="AT7535">
        <v>1.6</v>
      </c>
    </row>
    <row r="7536" spans="1:46" x14ac:dyDescent="0.3">
      <c r="A7536">
        <v>9212</v>
      </c>
      <c r="B7536" t="s">
        <v>71</v>
      </c>
      <c r="E7536" t="s">
        <v>47</v>
      </c>
      <c r="H7536" t="s">
        <v>72</v>
      </c>
      <c r="I7536" t="s">
        <v>47</v>
      </c>
      <c r="J7536" t="s">
        <v>49</v>
      </c>
      <c r="L7536" t="s">
        <v>50</v>
      </c>
      <c r="P7536" t="s">
        <v>75</v>
      </c>
      <c r="Q7536" t="s">
        <v>87</v>
      </c>
      <c r="S7536" t="s">
        <v>105</v>
      </c>
      <c r="T7536" t="s">
        <v>47</v>
      </c>
      <c r="V7536" t="s">
        <v>52</v>
      </c>
      <c r="Y7536" t="s">
        <v>116</v>
      </c>
      <c r="AB7536" t="s">
        <v>114</v>
      </c>
      <c r="AE7536" t="s">
        <v>85</v>
      </c>
      <c r="AG7536" t="s">
        <v>57</v>
      </c>
      <c r="AH7536" t="s">
        <v>58</v>
      </c>
      <c r="AJ7536" t="s">
        <v>78</v>
      </c>
      <c r="AK7536" t="s">
        <v>149</v>
      </c>
      <c r="AM7536" t="s">
        <v>61</v>
      </c>
      <c r="AN7536" t="s">
        <v>62</v>
      </c>
      <c r="AO7536">
        <v>0.1</v>
      </c>
      <c r="AP7536">
        <v>0.68</v>
      </c>
      <c r="AQ7536">
        <v>13.36</v>
      </c>
      <c r="AR7536">
        <v>0.42</v>
      </c>
      <c r="AS7536">
        <v>3.85</v>
      </c>
      <c r="AT7536">
        <v>1.6</v>
      </c>
    </row>
    <row r="7537" spans="1:46" x14ac:dyDescent="0.3">
      <c r="A7537">
        <v>9213</v>
      </c>
      <c r="B7537" t="s">
        <v>71</v>
      </c>
      <c r="E7537" t="s">
        <v>47</v>
      </c>
      <c r="H7537" t="s">
        <v>72</v>
      </c>
      <c r="I7537" t="s">
        <v>47</v>
      </c>
      <c r="J7537" t="s">
        <v>49</v>
      </c>
      <c r="L7537" t="s">
        <v>50</v>
      </c>
      <c r="P7537" t="s">
        <v>75</v>
      </c>
      <c r="Q7537" t="s">
        <v>87</v>
      </c>
      <c r="S7537" t="s">
        <v>50</v>
      </c>
      <c r="T7537" t="s">
        <v>47</v>
      </c>
      <c r="V7537" t="s">
        <v>52</v>
      </c>
      <c r="Y7537" t="s">
        <v>116</v>
      </c>
      <c r="AB7537" t="s">
        <v>114</v>
      </c>
      <c r="AE7537" t="s">
        <v>85</v>
      </c>
      <c r="AG7537" t="s">
        <v>57</v>
      </c>
      <c r="AH7537" t="s">
        <v>58</v>
      </c>
      <c r="AJ7537" t="s">
        <v>78</v>
      </c>
      <c r="AK7537" t="s">
        <v>149</v>
      </c>
      <c r="AM7537" t="s">
        <v>61</v>
      </c>
      <c r="AN7537" t="s">
        <v>62</v>
      </c>
      <c r="AO7537">
        <v>0.1</v>
      </c>
      <c r="AP7537">
        <v>0.72</v>
      </c>
      <c r="AQ7537">
        <v>25.98</v>
      </c>
      <c r="AR7537">
        <v>0.46</v>
      </c>
      <c r="AS7537">
        <v>8.4499999999999993</v>
      </c>
      <c r="AT7537">
        <v>1.6</v>
      </c>
    </row>
    <row r="7538" spans="1:46" x14ac:dyDescent="0.3">
      <c r="A7538">
        <v>9214</v>
      </c>
      <c r="B7538" t="s">
        <v>46</v>
      </c>
      <c r="E7538" t="s">
        <v>47</v>
      </c>
      <c r="H7538" t="s">
        <v>72</v>
      </c>
      <c r="I7538" t="s">
        <v>47</v>
      </c>
      <c r="J7538" t="s">
        <v>63</v>
      </c>
      <c r="K7538" t="s">
        <v>64</v>
      </c>
      <c r="L7538" t="s">
        <v>47</v>
      </c>
      <c r="M7538" t="s">
        <v>70</v>
      </c>
      <c r="P7538" t="s">
        <v>75</v>
      </c>
      <c r="S7538" t="s">
        <v>47</v>
      </c>
      <c r="V7538" t="s">
        <v>52</v>
      </c>
      <c r="Y7538" t="s">
        <v>77</v>
      </c>
      <c r="AB7538" t="s">
        <v>54</v>
      </c>
      <c r="AD7538" t="s">
        <v>52</v>
      </c>
      <c r="AE7538" t="s">
        <v>56</v>
      </c>
      <c r="AG7538" t="s">
        <v>97</v>
      </c>
      <c r="AM7538" t="s">
        <v>61</v>
      </c>
      <c r="AN7538" t="s">
        <v>62</v>
      </c>
      <c r="AO7538">
        <v>7.0000000000000007E-2</v>
      </c>
      <c r="AP7538">
        <v>1.23</v>
      </c>
      <c r="AQ7538">
        <v>12</v>
      </c>
      <c r="AR7538">
        <v>0.73</v>
      </c>
      <c r="AS7538">
        <v>9.5</v>
      </c>
    </row>
    <row r="7539" spans="1:46" x14ac:dyDescent="0.3">
      <c r="A7539">
        <v>9215</v>
      </c>
      <c r="B7539" t="s">
        <v>46</v>
      </c>
      <c r="E7539" t="s">
        <v>47</v>
      </c>
      <c r="H7539" t="s">
        <v>72</v>
      </c>
      <c r="I7539" t="s">
        <v>47</v>
      </c>
      <c r="J7539" t="s">
        <v>63</v>
      </c>
      <c r="K7539" t="s">
        <v>64</v>
      </c>
      <c r="L7539" t="s">
        <v>47</v>
      </c>
      <c r="M7539" t="s">
        <v>70</v>
      </c>
      <c r="P7539" t="s">
        <v>75</v>
      </c>
      <c r="S7539" t="s">
        <v>47</v>
      </c>
      <c r="V7539" t="s">
        <v>52</v>
      </c>
      <c r="Y7539" t="s">
        <v>77</v>
      </c>
      <c r="AB7539" t="s">
        <v>54</v>
      </c>
      <c r="AD7539" t="s">
        <v>52</v>
      </c>
      <c r="AE7539" t="s">
        <v>56</v>
      </c>
      <c r="AG7539" t="s">
        <v>97</v>
      </c>
      <c r="AM7539" t="s">
        <v>61</v>
      </c>
      <c r="AN7539" t="s">
        <v>62</v>
      </c>
      <c r="AO7539">
        <v>7.0000000000000007E-2</v>
      </c>
      <c r="AP7539">
        <v>1.2</v>
      </c>
      <c r="AQ7539">
        <v>11</v>
      </c>
      <c r="AR7539">
        <v>0.71</v>
      </c>
      <c r="AS7539">
        <v>9.4</v>
      </c>
    </row>
    <row r="7540" spans="1:46" x14ac:dyDescent="0.3">
      <c r="A7540">
        <v>9216</v>
      </c>
      <c r="B7540" t="s">
        <v>71</v>
      </c>
      <c r="E7540" t="s">
        <v>47</v>
      </c>
      <c r="H7540" t="s">
        <v>72</v>
      </c>
      <c r="I7540" t="s">
        <v>47</v>
      </c>
      <c r="J7540" t="s">
        <v>49</v>
      </c>
      <c r="L7540" t="s">
        <v>50</v>
      </c>
      <c r="P7540" t="s">
        <v>156</v>
      </c>
      <c r="R7540" t="s">
        <v>157</v>
      </c>
      <c r="S7540" t="s">
        <v>47</v>
      </c>
      <c r="U7540" t="s">
        <v>47</v>
      </c>
      <c r="V7540" t="s">
        <v>84</v>
      </c>
      <c r="X7540" t="s">
        <v>84</v>
      </c>
      <c r="Y7540" t="s">
        <v>116</v>
      </c>
      <c r="AA7540" t="s">
        <v>116</v>
      </c>
      <c r="AB7540" t="s">
        <v>90</v>
      </c>
      <c r="AD7540" t="s">
        <v>52</v>
      </c>
      <c r="AE7540" t="s">
        <v>56</v>
      </c>
      <c r="AG7540" t="s">
        <v>57</v>
      </c>
      <c r="AH7540" t="s">
        <v>79</v>
      </c>
      <c r="AM7540" t="s">
        <v>61</v>
      </c>
      <c r="AN7540" t="s">
        <v>62</v>
      </c>
      <c r="AO7540">
        <v>0.1</v>
      </c>
      <c r="AP7540">
        <v>0.77</v>
      </c>
      <c r="AQ7540">
        <v>8.39</v>
      </c>
      <c r="AR7540">
        <v>0.54500000000000004</v>
      </c>
      <c r="AS7540">
        <v>3.53</v>
      </c>
      <c r="AT7540">
        <v>1.6</v>
      </c>
    </row>
    <row r="7541" spans="1:46" x14ac:dyDescent="0.3">
      <c r="A7541">
        <v>9217</v>
      </c>
      <c r="B7541" t="s">
        <v>71</v>
      </c>
      <c r="E7541" t="s">
        <v>47</v>
      </c>
      <c r="H7541" t="s">
        <v>72</v>
      </c>
      <c r="I7541" t="s">
        <v>47</v>
      </c>
      <c r="J7541" t="s">
        <v>49</v>
      </c>
      <c r="L7541" t="s">
        <v>50</v>
      </c>
      <c r="P7541" t="s">
        <v>156</v>
      </c>
      <c r="R7541" t="s">
        <v>157</v>
      </c>
      <c r="S7541" t="s">
        <v>47</v>
      </c>
      <c r="U7541" t="s">
        <v>47</v>
      </c>
      <c r="V7541" t="s">
        <v>84</v>
      </c>
      <c r="X7541" t="s">
        <v>84</v>
      </c>
      <c r="Y7541" t="s">
        <v>116</v>
      </c>
      <c r="AA7541" t="s">
        <v>116</v>
      </c>
      <c r="AB7541" t="s">
        <v>90</v>
      </c>
      <c r="AD7541" t="s">
        <v>52</v>
      </c>
      <c r="AE7541" t="s">
        <v>56</v>
      </c>
      <c r="AG7541" t="s">
        <v>57</v>
      </c>
      <c r="AH7541" t="s">
        <v>79</v>
      </c>
      <c r="AM7541" t="s">
        <v>61</v>
      </c>
      <c r="AN7541" t="s">
        <v>62</v>
      </c>
      <c r="AO7541">
        <v>0.1</v>
      </c>
      <c r="AP7541">
        <v>0.87</v>
      </c>
      <c r="AQ7541">
        <v>20.25</v>
      </c>
      <c r="AR7541">
        <v>0.53200000000000003</v>
      </c>
      <c r="AS7541">
        <v>9.33</v>
      </c>
      <c r="AT7541">
        <v>1.6</v>
      </c>
    </row>
    <row r="7542" spans="1:46" x14ac:dyDescent="0.3">
      <c r="A7542">
        <v>9218</v>
      </c>
      <c r="B7542" t="s">
        <v>71</v>
      </c>
      <c r="E7542" t="s">
        <v>47</v>
      </c>
      <c r="H7542" t="s">
        <v>72</v>
      </c>
      <c r="I7542" t="s">
        <v>47</v>
      </c>
      <c r="J7542" t="s">
        <v>49</v>
      </c>
      <c r="L7542" t="s">
        <v>50</v>
      </c>
      <c r="P7542" t="s">
        <v>156</v>
      </c>
      <c r="R7542" t="s">
        <v>157</v>
      </c>
      <c r="S7542" t="s">
        <v>47</v>
      </c>
      <c r="U7542" t="s">
        <v>47</v>
      </c>
      <c r="V7542" t="s">
        <v>84</v>
      </c>
      <c r="X7542" t="s">
        <v>84</v>
      </c>
      <c r="Y7542" t="s">
        <v>116</v>
      </c>
      <c r="AA7542" t="s">
        <v>116</v>
      </c>
      <c r="AB7542" t="s">
        <v>90</v>
      </c>
      <c r="AD7542" t="s">
        <v>52</v>
      </c>
      <c r="AE7542" t="s">
        <v>56</v>
      </c>
      <c r="AG7542" t="s">
        <v>57</v>
      </c>
      <c r="AH7542" t="s">
        <v>79</v>
      </c>
      <c r="AM7542" t="s">
        <v>61</v>
      </c>
      <c r="AN7542" t="s">
        <v>62</v>
      </c>
      <c r="AO7542">
        <v>0.1</v>
      </c>
      <c r="AP7542">
        <v>0.82</v>
      </c>
      <c r="AQ7542">
        <v>19.399999999999999</v>
      </c>
      <c r="AR7542">
        <v>0.55600000000000005</v>
      </c>
      <c r="AS7542">
        <v>8.81</v>
      </c>
      <c r="AT7542">
        <v>1.6</v>
      </c>
    </row>
    <row r="7543" spans="1:46" x14ac:dyDescent="0.3">
      <c r="A7543">
        <v>9219</v>
      </c>
      <c r="B7543" t="s">
        <v>71</v>
      </c>
      <c r="E7543" t="s">
        <v>47</v>
      </c>
      <c r="H7543" t="s">
        <v>72</v>
      </c>
      <c r="I7543" t="s">
        <v>47</v>
      </c>
      <c r="J7543" t="s">
        <v>49</v>
      </c>
      <c r="L7543" t="s">
        <v>50</v>
      </c>
      <c r="P7543" t="s">
        <v>156</v>
      </c>
      <c r="R7543" t="s">
        <v>157</v>
      </c>
      <c r="S7543" t="s">
        <v>47</v>
      </c>
      <c r="U7543" t="s">
        <v>47</v>
      </c>
      <c r="V7543" t="s">
        <v>84</v>
      </c>
      <c r="X7543" t="s">
        <v>84</v>
      </c>
      <c r="Y7543" t="s">
        <v>116</v>
      </c>
      <c r="AA7543" t="s">
        <v>116</v>
      </c>
      <c r="AB7543" t="s">
        <v>90</v>
      </c>
      <c r="AD7543" t="s">
        <v>52</v>
      </c>
      <c r="AE7543" t="s">
        <v>56</v>
      </c>
      <c r="AG7543" t="s">
        <v>57</v>
      </c>
      <c r="AH7543" t="s">
        <v>79</v>
      </c>
      <c r="AM7543" t="s">
        <v>61</v>
      </c>
      <c r="AN7543" t="s">
        <v>62</v>
      </c>
      <c r="AO7543">
        <v>0.1</v>
      </c>
      <c r="AP7543">
        <v>0.82</v>
      </c>
      <c r="AQ7543">
        <v>12.35</v>
      </c>
      <c r="AR7543">
        <v>0.48299999999999998</v>
      </c>
      <c r="AS7543">
        <v>4.88</v>
      </c>
      <c r="AT7543">
        <v>1.6</v>
      </c>
    </row>
    <row r="7544" spans="1:46" x14ac:dyDescent="0.3">
      <c r="A7544">
        <v>9220</v>
      </c>
      <c r="B7544" t="s">
        <v>71</v>
      </c>
      <c r="E7544" t="s">
        <v>47</v>
      </c>
      <c r="H7544" t="s">
        <v>72</v>
      </c>
      <c r="I7544" t="s">
        <v>47</v>
      </c>
      <c r="J7544" t="s">
        <v>49</v>
      </c>
      <c r="L7544" t="s">
        <v>50</v>
      </c>
      <c r="P7544" t="s">
        <v>156</v>
      </c>
      <c r="R7544" t="s">
        <v>157</v>
      </c>
      <c r="S7544" t="s">
        <v>47</v>
      </c>
      <c r="U7544" t="s">
        <v>47</v>
      </c>
      <c r="V7544" t="s">
        <v>84</v>
      </c>
      <c r="X7544" t="s">
        <v>84</v>
      </c>
      <c r="Y7544" t="s">
        <v>116</v>
      </c>
      <c r="AA7544" t="s">
        <v>116</v>
      </c>
      <c r="AB7544" t="s">
        <v>90</v>
      </c>
      <c r="AD7544" t="s">
        <v>52</v>
      </c>
      <c r="AE7544" t="s">
        <v>56</v>
      </c>
      <c r="AG7544" t="s">
        <v>57</v>
      </c>
      <c r="AH7544" t="s">
        <v>58</v>
      </c>
      <c r="AM7544" t="s">
        <v>61</v>
      </c>
      <c r="AN7544" t="s">
        <v>62</v>
      </c>
      <c r="AO7544">
        <v>0.1</v>
      </c>
      <c r="AP7544">
        <v>0.88</v>
      </c>
      <c r="AQ7544">
        <v>12.86</v>
      </c>
      <c r="AR7544">
        <v>0.65800000000000003</v>
      </c>
      <c r="AS7544">
        <v>7.45</v>
      </c>
      <c r="AT7544">
        <v>1.6</v>
      </c>
    </row>
    <row r="7545" spans="1:46" x14ac:dyDescent="0.3">
      <c r="A7545">
        <v>9221</v>
      </c>
      <c r="B7545" t="s">
        <v>71</v>
      </c>
      <c r="E7545" t="s">
        <v>47</v>
      </c>
      <c r="H7545" t="s">
        <v>72</v>
      </c>
      <c r="I7545" t="s">
        <v>47</v>
      </c>
      <c r="J7545" t="s">
        <v>49</v>
      </c>
      <c r="L7545" t="s">
        <v>50</v>
      </c>
      <c r="P7545" t="s">
        <v>156</v>
      </c>
      <c r="R7545" t="s">
        <v>157</v>
      </c>
      <c r="S7545" t="s">
        <v>47</v>
      </c>
      <c r="U7545" t="s">
        <v>47</v>
      </c>
      <c r="V7545" t="s">
        <v>84</v>
      </c>
      <c r="X7545" t="s">
        <v>84</v>
      </c>
      <c r="Y7545" t="s">
        <v>116</v>
      </c>
      <c r="AA7545" t="s">
        <v>116</v>
      </c>
      <c r="AB7545" t="s">
        <v>90</v>
      </c>
      <c r="AD7545" t="s">
        <v>52</v>
      </c>
      <c r="AE7545" t="s">
        <v>56</v>
      </c>
      <c r="AG7545" t="s">
        <v>57</v>
      </c>
      <c r="AH7545" t="s">
        <v>79</v>
      </c>
      <c r="AM7545" t="s">
        <v>61</v>
      </c>
      <c r="AN7545" t="s">
        <v>62</v>
      </c>
      <c r="AO7545">
        <v>0.1</v>
      </c>
      <c r="AP7545">
        <v>0.89</v>
      </c>
      <c r="AQ7545">
        <v>15.42</v>
      </c>
      <c r="AR7545">
        <v>0.48799999999999999</v>
      </c>
      <c r="AS7545">
        <v>6.7</v>
      </c>
      <c r="AT7545">
        <v>1.6</v>
      </c>
    </row>
    <row r="7546" spans="1:46" x14ac:dyDescent="0.3">
      <c r="A7546">
        <v>9222</v>
      </c>
      <c r="B7546" t="s">
        <v>71</v>
      </c>
      <c r="E7546" t="s">
        <v>47</v>
      </c>
      <c r="H7546" t="s">
        <v>72</v>
      </c>
      <c r="I7546" t="s">
        <v>47</v>
      </c>
      <c r="J7546" t="s">
        <v>49</v>
      </c>
      <c r="L7546" t="s">
        <v>50</v>
      </c>
      <c r="P7546" t="s">
        <v>156</v>
      </c>
      <c r="R7546" t="s">
        <v>157</v>
      </c>
      <c r="S7546" t="s">
        <v>47</v>
      </c>
      <c r="U7546" t="s">
        <v>47</v>
      </c>
      <c r="V7546" t="s">
        <v>84</v>
      </c>
      <c r="X7546" t="s">
        <v>84</v>
      </c>
      <c r="Y7546" t="s">
        <v>116</v>
      </c>
      <c r="AA7546" t="s">
        <v>116</v>
      </c>
      <c r="AB7546" t="s">
        <v>90</v>
      </c>
      <c r="AD7546" t="s">
        <v>52</v>
      </c>
      <c r="AE7546" t="s">
        <v>56</v>
      </c>
      <c r="AG7546" t="s">
        <v>57</v>
      </c>
      <c r="AH7546" t="s">
        <v>79</v>
      </c>
      <c r="AM7546" t="s">
        <v>61</v>
      </c>
      <c r="AN7546" t="s">
        <v>62</v>
      </c>
      <c r="AO7546">
        <v>0.1</v>
      </c>
      <c r="AP7546">
        <v>0.89</v>
      </c>
      <c r="AQ7546">
        <v>17.82</v>
      </c>
      <c r="AR7546">
        <v>0.57299999999999995</v>
      </c>
      <c r="AS7546">
        <v>9.06</v>
      </c>
      <c r="AT7546">
        <v>1.6</v>
      </c>
    </row>
    <row r="7547" spans="1:46" x14ac:dyDescent="0.3">
      <c r="A7547">
        <v>9223</v>
      </c>
      <c r="B7547" t="s">
        <v>71</v>
      </c>
      <c r="E7547" t="s">
        <v>47</v>
      </c>
      <c r="H7547" t="s">
        <v>72</v>
      </c>
      <c r="I7547" t="s">
        <v>47</v>
      </c>
      <c r="J7547" t="s">
        <v>49</v>
      </c>
      <c r="L7547" t="s">
        <v>50</v>
      </c>
      <c r="P7547" t="s">
        <v>156</v>
      </c>
      <c r="R7547" t="s">
        <v>157</v>
      </c>
      <c r="S7547" t="s">
        <v>47</v>
      </c>
      <c r="U7547" t="s">
        <v>47</v>
      </c>
      <c r="V7547" t="s">
        <v>84</v>
      </c>
      <c r="X7547" t="s">
        <v>84</v>
      </c>
      <c r="Y7547" t="s">
        <v>116</v>
      </c>
      <c r="AA7547" t="s">
        <v>116</v>
      </c>
      <c r="AB7547" t="s">
        <v>90</v>
      </c>
      <c r="AD7547" t="s">
        <v>52</v>
      </c>
      <c r="AE7547" t="s">
        <v>56</v>
      </c>
      <c r="AG7547" t="s">
        <v>57</v>
      </c>
      <c r="AH7547" t="s">
        <v>79</v>
      </c>
      <c r="AM7547" t="s">
        <v>61</v>
      </c>
      <c r="AN7547" t="s">
        <v>62</v>
      </c>
      <c r="AO7547">
        <v>0.1</v>
      </c>
      <c r="AP7547">
        <v>0.87</v>
      </c>
      <c r="AQ7547">
        <v>20.25</v>
      </c>
      <c r="AR7547">
        <v>0.53200000000000003</v>
      </c>
      <c r="AS7547">
        <v>9.33</v>
      </c>
      <c r="AT7547">
        <v>1.6</v>
      </c>
    </row>
    <row r="7548" spans="1:46" x14ac:dyDescent="0.3">
      <c r="A7548">
        <v>9224</v>
      </c>
      <c r="B7548" t="s">
        <v>71</v>
      </c>
      <c r="E7548" t="s">
        <v>47</v>
      </c>
      <c r="H7548" t="s">
        <v>72</v>
      </c>
      <c r="I7548" t="s">
        <v>47</v>
      </c>
      <c r="J7548" t="s">
        <v>49</v>
      </c>
      <c r="L7548" t="s">
        <v>50</v>
      </c>
      <c r="P7548" t="s">
        <v>75</v>
      </c>
      <c r="Q7548" t="s">
        <v>87</v>
      </c>
      <c r="S7548" t="s">
        <v>105</v>
      </c>
      <c r="T7548" t="s">
        <v>47</v>
      </c>
      <c r="V7548" t="s">
        <v>123</v>
      </c>
      <c r="Y7548" t="s">
        <v>123</v>
      </c>
      <c r="AB7548" t="s">
        <v>54</v>
      </c>
      <c r="AD7548" t="s">
        <v>123</v>
      </c>
      <c r="AE7548" t="s">
        <v>56</v>
      </c>
      <c r="AG7548" t="s">
        <v>97</v>
      </c>
      <c r="AM7548" t="s">
        <v>61</v>
      </c>
      <c r="AN7548" t="s">
        <v>62</v>
      </c>
      <c r="AO7548">
        <v>0.1</v>
      </c>
      <c r="AP7548">
        <v>1.1000000000000001</v>
      </c>
      <c r="AQ7548">
        <v>20.7</v>
      </c>
      <c r="AR7548">
        <v>0.72</v>
      </c>
      <c r="AS7548">
        <v>16.399999999999999</v>
      </c>
      <c r="AT7548">
        <v>1.6</v>
      </c>
    </row>
    <row r="7549" spans="1:46" x14ac:dyDescent="0.3">
      <c r="A7549">
        <v>9225</v>
      </c>
      <c r="B7549" t="s">
        <v>71</v>
      </c>
      <c r="E7549" t="s">
        <v>47</v>
      </c>
      <c r="H7549" t="s">
        <v>72</v>
      </c>
      <c r="I7549" t="s">
        <v>47</v>
      </c>
      <c r="J7549" t="s">
        <v>49</v>
      </c>
      <c r="L7549" t="s">
        <v>50</v>
      </c>
      <c r="P7549" t="s">
        <v>75</v>
      </c>
      <c r="Q7549" t="s">
        <v>87</v>
      </c>
      <c r="S7549" t="s">
        <v>105</v>
      </c>
      <c r="T7549" t="s">
        <v>47</v>
      </c>
      <c r="V7549" t="s">
        <v>123</v>
      </c>
      <c r="Y7549" t="s">
        <v>123</v>
      </c>
      <c r="AB7549" t="s">
        <v>54</v>
      </c>
      <c r="AD7549" t="s">
        <v>123</v>
      </c>
      <c r="AE7549" t="s">
        <v>56</v>
      </c>
      <c r="AG7549" t="s">
        <v>97</v>
      </c>
      <c r="AM7549" t="s">
        <v>61</v>
      </c>
      <c r="AN7549" t="s">
        <v>62</v>
      </c>
      <c r="AO7549">
        <v>0.1</v>
      </c>
      <c r="AP7549">
        <v>1.08</v>
      </c>
      <c r="AQ7549">
        <v>20.2</v>
      </c>
      <c r="AR7549">
        <v>0.73</v>
      </c>
      <c r="AS7549">
        <v>15.6</v>
      </c>
      <c r="AT7549">
        <v>1.6</v>
      </c>
    </row>
    <row r="7550" spans="1:46" x14ac:dyDescent="0.3">
      <c r="A7550">
        <v>9226</v>
      </c>
      <c r="B7550" t="s">
        <v>71</v>
      </c>
      <c r="E7550" t="s">
        <v>47</v>
      </c>
      <c r="H7550" t="s">
        <v>72</v>
      </c>
      <c r="I7550" t="s">
        <v>47</v>
      </c>
      <c r="J7550" t="s">
        <v>49</v>
      </c>
      <c r="L7550" t="s">
        <v>50</v>
      </c>
      <c r="P7550" t="s">
        <v>75</v>
      </c>
      <c r="Q7550" t="s">
        <v>87</v>
      </c>
      <c r="S7550" t="s">
        <v>105</v>
      </c>
      <c r="T7550" t="s">
        <v>47</v>
      </c>
      <c r="V7550" t="s">
        <v>123</v>
      </c>
      <c r="Y7550" t="s">
        <v>123</v>
      </c>
      <c r="AB7550" t="s">
        <v>54</v>
      </c>
      <c r="AD7550" t="s">
        <v>123</v>
      </c>
      <c r="AE7550" t="s">
        <v>56</v>
      </c>
      <c r="AG7550" t="s">
        <v>97</v>
      </c>
      <c r="AM7550" t="s">
        <v>61</v>
      </c>
      <c r="AN7550" t="s">
        <v>62</v>
      </c>
      <c r="AO7550">
        <v>0.1</v>
      </c>
      <c r="AP7550">
        <v>1.07</v>
      </c>
      <c r="AQ7550">
        <v>20.2</v>
      </c>
      <c r="AR7550">
        <v>0.74</v>
      </c>
      <c r="AS7550">
        <v>15.9</v>
      </c>
      <c r="AT7550">
        <v>1.6</v>
      </c>
    </row>
    <row r="7551" spans="1:46" x14ac:dyDescent="0.3">
      <c r="A7551">
        <v>9227</v>
      </c>
      <c r="B7551" t="s">
        <v>46</v>
      </c>
      <c r="E7551" t="s">
        <v>47</v>
      </c>
      <c r="H7551" t="s">
        <v>72</v>
      </c>
      <c r="I7551" t="s">
        <v>47</v>
      </c>
      <c r="J7551" t="s">
        <v>49</v>
      </c>
      <c r="L7551" t="s">
        <v>50</v>
      </c>
      <c r="P7551" t="s">
        <v>75</v>
      </c>
      <c r="Q7551" t="s">
        <v>87</v>
      </c>
      <c r="S7551" t="s">
        <v>88</v>
      </c>
      <c r="T7551" t="s">
        <v>47</v>
      </c>
      <c r="V7551" t="s">
        <v>127</v>
      </c>
      <c r="Y7551" t="s">
        <v>106</v>
      </c>
      <c r="AB7551" t="s">
        <v>54</v>
      </c>
      <c r="AD7551" t="s">
        <v>84</v>
      </c>
      <c r="AE7551" t="s">
        <v>145</v>
      </c>
      <c r="AG7551" t="s">
        <v>97</v>
      </c>
      <c r="AM7551" t="s">
        <v>61</v>
      </c>
      <c r="AN7551" t="s">
        <v>62</v>
      </c>
      <c r="AO7551">
        <v>0.1</v>
      </c>
      <c r="AP7551">
        <v>1.103</v>
      </c>
      <c r="AQ7551">
        <v>18.670000000000002</v>
      </c>
      <c r="AR7551">
        <v>0.754</v>
      </c>
      <c r="AS7551">
        <v>15.53</v>
      </c>
    </row>
    <row r="7552" spans="1:46" x14ac:dyDescent="0.3">
      <c r="A7552">
        <v>9228</v>
      </c>
      <c r="B7552" t="s">
        <v>46</v>
      </c>
      <c r="E7552" t="s">
        <v>47</v>
      </c>
      <c r="H7552" t="s">
        <v>72</v>
      </c>
      <c r="I7552" t="s">
        <v>47</v>
      </c>
      <c r="J7552" t="s">
        <v>49</v>
      </c>
      <c r="L7552" t="s">
        <v>50</v>
      </c>
      <c r="P7552" t="s">
        <v>75</v>
      </c>
      <c r="Q7552" t="s">
        <v>87</v>
      </c>
      <c r="S7552" t="s">
        <v>88</v>
      </c>
      <c r="T7552" t="s">
        <v>47</v>
      </c>
      <c r="V7552" t="s">
        <v>127</v>
      </c>
      <c r="Y7552" t="s">
        <v>106</v>
      </c>
      <c r="AB7552" t="s">
        <v>54</v>
      </c>
      <c r="AD7552" t="s">
        <v>84</v>
      </c>
      <c r="AE7552" t="s">
        <v>145</v>
      </c>
      <c r="AG7552" t="s">
        <v>97</v>
      </c>
      <c r="AM7552" t="s">
        <v>61</v>
      </c>
      <c r="AN7552" t="s">
        <v>62</v>
      </c>
      <c r="AO7552">
        <v>0.1</v>
      </c>
      <c r="AP7552">
        <v>1.105</v>
      </c>
      <c r="AQ7552">
        <v>18.89</v>
      </c>
      <c r="AR7552">
        <v>0.753</v>
      </c>
      <c r="AS7552">
        <v>15.72</v>
      </c>
    </row>
    <row r="7553" spans="1:46" x14ac:dyDescent="0.3">
      <c r="A7553">
        <v>9229</v>
      </c>
      <c r="B7553" t="s">
        <v>46</v>
      </c>
      <c r="E7553" t="s">
        <v>47</v>
      </c>
      <c r="H7553" t="s">
        <v>72</v>
      </c>
      <c r="I7553" t="s">
        <v>47</v>
      </c>
      <c r="J7553" t="s">
        <v>49</v>
      </c>
      <c r="L7553" t="s">
        <v>50</v>
      </c>
      <c r="P7553" t="s">
        <v>75</v>
      </c>
      <c r="Q7553" t="s">
        <v>87</v>
      </c>
      <c r="S7553" t="s">
        <v>88</v>
      </c>
      <c r="T7553" t="s">
        <v>47</v>
      </c>
      <c r="V7553" t="s">
        <v>127</v>
      </c>
      <c r="Y7553" t="s">
        <v>106</v>
      </c>
      <c r="AB7553" t="s">
        <v>54</v>
      </c>
      <c r="AD7553" t="s">
        <v>84</v>
      </c>
      <c r="AE7553" t="s">
        <v>145</v>
      </c>
      <c r="AG7553" t="s">
        <v>97</v>
      </c>
      <c r="AM7553" t="s">
        <v>61</v>
      </c>
      <c r="AN7553" t="s">
        <v>62</v>
      </c>
      <c r="AO7553">
        <v>0.1</v>
      </c>
      <c r="AP7553">
        <v>1.1060000000000001</v>
      </c>
      <c r="AQ7553">
        <v>19.149999999999999</v>
      </c>
      <c r="AR7553">
        <v>0.75600000000000001</v>
      </c>
      <c r="AS7553">
        <v>15.9</v>
      </c>
    </row>
    <row r="7554" spans="1:46" x14ac:dyDescent="0.3">
      <c r="A7554">
        <v>9230</v>
      </c>
      <c r="B7554" t="s">
        <v>46</v>
      </c>
      <c r="E7554" t="s">
        <v>47</v>
      </c>
      <c r="H7554" t="s">
        <v>72</v>
      </c>
      <c r="I7554" t="s">
        <v>47</v>
      </c>
      <c r="J7554" t="s">
        <v>49</v>
      </c>
      <c r="L7554" t="s">
        <v>50</v>
      </c>
      <c r="P7554" t="s">
        <v>75</v>
      </c>
      <c r="Q7554" t="s">
        <v>87</v>
      </c>
      <c r="S7554" t="s">
        <v>88</v>
      </c>
      <c r="T7554" t="s">
        <v>47</v>
      </c>
      <c r="V7554" t="s">
        <v>127</v>
      </c>
      <c r="Y7554" t="s">
        <v>106</v>
      </c>
      <c r="AB7554" t="s">
        <v>54</v>
      </c>
      <c r="AD7554" t="s">
        <v>84</v>
      </c>
      <c r="AE7554" t="s">
        <v>145</v>
      </c>
      <c r="AG7554" t="s">
        <v>97</v>
      </c>
      <c r="AM7554" t="s">
        <v>61</v>
      </c>
      <c r="AN7554" t="s">
        <v>62</v>
      </c>
      <c r="AO7554">
        <v>0.1</v>
      </c>
      <c r="AP7554">
        <v>1.1000000000000001</v>
      </c>
      <c r="AQ7554">
        <v>18.23</v>
      </c>
      <c r="AR7554">
        <v>0.754</v>
      </c>
      <c r="AS7554">
        <v>15.12</v>
      </c>
    </row>
    <row r="7555" spans="1:46" x14ac:dyDescent="0.3">
      <c r="A7555">
        <v>9231</v>
      </c>
      <c r="B7555" t="s">
        <v>71</v>
      </c>
      <c r="E7555" t="s">
        <v>47</v>
      </c>
      <c r="H7555" t="s">
        <v>72</v>
      </c>
      <c r="I7555" t="s">
        <v>47</v>
      </c>
      <c r="J7555" t="s">
        <v>49</v>
      </c>
      <c r="L7555" t="s">
        <v>50</v>
      </c>
      <c r="P7555" t="s">
        <v>75</v>
      </c>
      <c r="S7555" t="s">
        <v>47</v>
      </c>
      <c r="V7555" t="s">
        <v>52</v>
      </c>
      <c r="Y7555" t="s">
        <v>53</v>
      </c>
      <c r="AB7555" t="s">
        <v>796</v>
      </c>
      <c r="AC7555" t="s">
        <v>728</v>
      </c>
      <c r="AD7555" t="s">
        <v>245</v>
      </c>
      <c r="AE7555" t="s">
        <v>56</v>
      </c>
      <c r="AG7555" t="s">
        <v>97</v>
      </c>
      <c r="AM7555" t="s">
        <v>61</v>
      </c>
      <c r="AN7555" t="s">
        <v>62</v>
      </c>
      <c r="AO7555">
        <v>0.06</v>
      </c>
      <c r="AP7555">
        <v>0.87</v>
      </c>
      <c r="AQ7555">
        <v>1.57</v>
      </c>
      <c r="AR7555">
        <v>0.2</v>
      </c>
      <c r="AS7555">
        <v>0.3</v>
      </c>
      <c r="AT7555">
        <v>1.6</v>
      </c>
    </row>
    <row r="7556" spans="1:46" x14ac:dyDescent="0.3">
      <c r="A7556">
        <v>9232</v>
      </c>
      <c r="B7556" t="s">
        <v>71</v>
      </c>
      <c r="E7556" t="s">
        <v>47</v>
      </c>
      <c r="H7556" t="s">
        <v>72</v>
      </c>
      <c r="I7556" t="s">
        <v>47</v>
      </c>
      <c r="J7556" t="s">
        <v>49</v>
      </c>
      <c r="L7556" t="s">
        <v>50</v>
      </c>
      <c r="P7556" t="s">
        <v>75</v>
      </c>
      <c r="S7556" t="s">
        <v>47</v>
      </c>
      <c r="V7556" t="s">
        <v>52</v>
      </c>
      <c r="Y7556" t="s">
        <v>53</v>
      </c>
      <c r="AB7556" t="s">
        <v>796</v>
      </c>
      <c r="AC7556" t="s">
        <v>728</v>
      </c>
      <c r="AD7556" t="s">
        <v>245</v>
      </c>
      <c r="AE7556" t="s">
        <v>56</v>
      </c>
      <c r="AG7556" t="s">
        <v>97</v>
      </c>
      <c r="AM7556" t="s">
        <v>61</v>
      </c>
      <c r="AN7556" t="s">
        <v>62</v>
      </c>
      <c r="AO7556">
        <v>0.06</v>
      </c>
      <c r="AP7556">
        <v>0.96699999999999997</v>
      </c>
      <c r="AQ7556">
        <v>14.19</v>
      </c>
      <c r="AR7556">
        <v>0.47</v>
      </c>
      <c r="AS7556">
        <v>6.42</v>
      </c>
      <c r="AT7556">
        <v>1.6</v>
      </c>
    </row>
    <row r="7557" spans="1:46" x14ac:dyDescent="0.3">
      <c r="A7557">
        <v>9233</v>
      </c>
      <c r="B7557" t="s">
        <v>71</v>
      </c>
      <c r="E7557" t="s">
        <v>47</v>
      </c>
      <c r="H7557" t="s">
        <v>72</v>
      </c>
      <c r="I7557" t="s">
        <v>47</v>
      </c>
      <c r="J7557" t="s">
        <v>49</v>
      </c>
      <c r="L7557" t="s">
        <v>50</v>
      </c>
      <c r="P7557" t="s">
        <v>75</v>
      </c>
      <c r="S7557" t="s">
        <v>47</v>
      </c>
      <c r="V7557" t="s">
        <v>52</v>
      </c>
      <c r="Y7557" t="s">
        <v>53</v>
      </c>
      <c r="AB7557" t="s">
        <v>796</v>
      </c>
      <c r="AC7557" t="s">
        <v>728</v>
      </c>
      <c r="AD7557" t="s">
        <v>245</v>
      </c>
      <c r="AE7557" t="s">
        <v>56</v>
      </c>
      <c r="AG7557" t="s">
        <v>97</v>
      </c>
      <c r="AM7557" t="s">
        <v>61</v>
      </c>
      <c r="AN7557" t="s">
        <v>62</v>
      </c>
      <c r="AO7557">
        <v>0.06</v>
      </c>
      <c r="AP7557">
        <v>0.96899999999999997</v>
      </c>
      <c r="AQ7557">
        <v>20.47</v>
      </c>
      <c r="AR7557">
        <v>0.56000000000000005</v>
      </c>
      <c r="AS7557">
        <v>11.07</v>
      </c>
      <c r="AT7557">
        <v>1.6</v>
      </c>
    </row>
    <row r="7558" spans="1:46" x14ac:dyDescent="0.3">
      <c r="A7558">
        <v>9234</v>
      </c>
      <c r="B7558" t="s">
        <v>71</v>
      </c>
      <c r="E7558" t="s">
        <v>47</v>
      </c>
      <c r="H7558" t="s">
        <v>72</v>
      </c>
      <c r="I7558" t="s">
        <v>47</v>
      </c>
      <c r="J7558" t="s">
        <v>49</v>
      </c>
      <c r="L7558" t="s">
        <v>50</v>
      </c>
      <c r="P7558" t="s">
        <v>75</v>
      </c>
      <c r="S7558" t="s">
        <v>47</v>
      </c>
      <c r="V7558" t="s">
        <v>52</v>
      </c>
      <c r="Y7558" t="s">
        <v>53</v>
      </c>
      <c r="AB7558" t="s">
        <v>796</v>
      </c>
      <c r="AC7558" t="s">
        <v>728</v>
      </c>
      <c r="AD7558" t="s">
        <v>245</v>
      </c>
      <c r="AE7558" t="s">
        <v>56</v>
      </c>
      <c r="AG7558" t="s">
        <v>97</v>
      </c>
      <c r="AM7558" t="s">
        <v>61</v>
      </c>
      <c r="AN7558" t="s">
        <v>62</v>
      </c>
      <c r="AO7558">
        <v>0.06</v>
      </c>
      <c r="AP7558">
        <v>0.89200000000000002</v>
      </c>
      <c r="AQ7558">
        <v>15.18</v>
      </c>
      <c r="AR7558">
        <v>0.5</v>
      </c>
      <c r="AS7558">
        <v>6.71</v>
      </c>
      <c r="AT7558">
        <v>1.6</v>
      </c>
    </row>
    <row r="7559" spans="1:46" x14ac:dyDescent="0.3">
      <c r="A7559">
        <v>9235</v>
      </c>
      <c r="B7559" t="s">
        <v>71</v>
      </c>
      <c r="E7559" t="s">
        <v>47</v>
      </c>
      <c r="H7559" t="s">
        <v>72</v>
      </c>
      <c r="I7559" t="s">
        <v>47</v>
      </c>
      <c r="J7559" t="s">
        <v>49</v>
      </c>
      <c r="L7559" t="s">
        <v>50</v>
      </c>
      <c r="P7559" t="s">
        <v>75</v>
      </c>
      <c r="S7559" t="s">
        <v>47</v>
      </c>
      <c r="V7559" t="s">
        <v>52</v>
      </c>
      <c r="Y7559" t="s">
        <v>53</v>
      </c>
      <c r="AB7559" t="s">
        <v>1078</v>
      </c>
      <c r="AD7559" t="s">
        <v>245</v>
      </c>
      <c r="AE7559" t="s">
        <v>56</v>
      </c>
      <c r="AG7559" t="s">
        <v>97</v>
      </c>
      <c r="AM7559" t="s">
        <v>61</v>
      </c>
      <c r="AN7559" t="s">
        <v>62</v>
      </c>
      <c r="AO7559">
        <v>0.06</v>
      </c>
      <c r="AP7559">
        <v>0.97799999999999998</v>
      </c>
      <c r="AQ7559">
        <v>10.9</v>
      </c>
      <c r="AR7559">
        <v>0.23</v>
      </c>
      <c r="AS7559">
        <v>2.33</v>
      </c>
      <c r="AT7559">
        <v>1.6</v>
      </c>
    </row>
    <row r="7560" spans="1:46" x14ac:dyDescent="0.3">
      <c r="A7560">
        <v>9236</v>
      </c>
      <c r="B7560" t="s">
        <v>71</v>
      </c>
      <c r="E7560" t="s">
        <v>47</v>
      </c>
      <c r="H7560" t="s">
        <v>72</v>
      </c>
      <c r="I7560" t="s">
        <v>47</v>
      </c>
      <c r="J7560" t="s">
        <v>49</v>
      </c>
      <c r="L7560" t="s">
        <v>50</v>
      </c>
      <c r="P7560" t="s">
        <v>75</v>
      </c>
      <c r="S7560" t="s">
        <v>47</v>
      </c>
      <c r="V7560" t="s">
        <v>52</v>
      </c>
      <c r="Y7560" t="s">
        <v>53</v>
      </c>
      <c r="AB7560" t="s">
        <v>796</v>
      </c>
      <c r="AC7560" t="s">
        <v>728</v>
      </c>
      <c r="AD7560" t="s">
        <v>50</v>
      </c>
      <c r="AE7560" t="s">
        <v>56</v>
      </c>
      <c r="AG7560" t="s">
        <v>97</v>
      </c>
      <c r="AM7560" t="s">
        <v>61</v>
      </c>
      <c r="AN7560" t="s">
        <v>62</v>
      </c>
      <c r="AO7560">
        <v>0.06</v>
      </c>
      <c r="AP7560">
        <v>0.95299999999999996</v>
      </c>
      <c r="AQ7560">
        <v>15.79</v>
      </c>
      <c r="AR7560">
        <v>0.56000000000000005</v>
      </c>
      <c r="AS7560">
        <v>8.3800000000000008</v>
      </c>
      <c r="AT7560">
        <v>1.6</v>
      </c>
    </row>
    <row r="7561" spans="1:46" x14ac:dyDescent="0.3">
      <c r="A7561">
        <v>9237</v>
      </c>
      <c r="B7561" t="s">
        <v>71</v>
      </c>
      <c r="E7561" t="s">
        <v>47</v>
      </c>
      <c r="H7561" t="s">
        <v>72</v>
      </c>
      <c r="I7561" t="s">
        <v>47</v>
      </c>
      <c r="J7561" t="s">
        <v>49</v>
      </c>
      <c r="L7561" t="s">
        <v>50</v>
      </c>
      <c r="P7561" t="s">
        <v>75</v>
      </c>
      <c r="S7561" t="s">
        <v>47</v>
      </c>
      <c r="V7561" t="s">
        <v>52</v>
      </c>
      <c r="Y7561" t="s">
        <v>53</v>
      </c>
      <c r="AB7561" t="s">
        <v>796</v>
      </c>
      <c r="AC7561" t="s">
        <v>728</v>
      </c>
      <c r="AD7561" t="s">
        <v>245</v>
      </c>
      <c r="AE7561" t="s">
        <v>56</v>
      </c>
      <c r="AG7561" t="s">
        <v>97</v>
      </c>
      <c r="AM7561" t="s">
        <v>61</v>
      </c>
      <c r="AN7561" t="s">
        <v>62</v>
      </c>
      <c r="AO7561">
        <v>0.06</v>
      </c>
      <c r="AP7561">
        <v>0.95599999999999996</v>
      </c>
      <c r="AQ7561">
        <v>17.46</v>
      </c>
      <c r="AR7561">
        <v>0.54</v>
      </c>
      <c r="AS7561">
        <v>9.0399999999999991</v>
      </c>
      <c r="AT7561">
        <v>1.6</v>
      </c>
    </row>
    <row r="7562" spans="1:46" x14ac:dyDescent="0.3">
      <c r="A7562">
        <v>9238</v>
      </c>
      <c r="B7562" t="s">
        <v>71</v>
      </c>
      <c r="E7562" t="s">
        <v>47</v>
      </c>
      <c r="H7562" t="s">
        <v>72</v>
      </c>
      <c r="I7562" t="s">
        <v>47</v>
      </c>
      <c r="J7562" t="s">
        <v>49</v>
      </c>
      <c r="L7562" t="s">
        <v>50</v>
      </c>
      <c r="P7562" t="s">
        <v>75</v>
      </c>
      <c r="S7562" t="s">
        <v>47</v>
      </c>
      <c r="V7562" t="s">
        <v>52</v>
      </c>
      <c r="Y7562" t="s">
        <v>53</v>
      </c>
      <c r="AB7562" t="s">
        <v>796</v>
      </c>
      <c r="AC7562" t="s">
        <v>728</v>
      </c>
      <c r="AD7562" t="s">
        <v>88</v>
      </c>
      <c r="AE7562" t="s">
        <v>56</v>
      </c>
      <c r="AG7562" t="s">
        <v>97</v>
      </c>
      <c r="AM7562" t="s">
        <v>61</v>
      </c>
      <c r="AN7562" t="s">
        <v>62</v>
      </c>
      <c r="AO7562">
        <v>0.06</v>
      </c>
      <c r="AP7562">
        <v>0.97899999999999998</v>
      </c>
      <c r="AQ7562">
        <v>16.149999999999999</v>
      </c>
      <c r="AR7562">
        <v>0.56999999999999995</v>
      </c>
      <c r="AS7562">
        <v>8.9700000000000006</v>
      </c>
      <c r="AT7562">
        <v>1.6</v>
      </c>
    </row>
    <row r="7563" spans="1:46" x14ac:dyDescent="0.3">
      <c r="A7563">
        <v>9239</v>
      </c>
      <c r="B7563" t="s">
        <v>71</v>
      </c>
      <c r="E7563" t="s">
        <v>47</v>
      </c>
      <c r="H7563" t="s">
        <v>72</v>
      </c>
      <c r="I7563" t="s">
        <v>47</v>
      </c>
      <c r="J7563" t="s">
        <v>49</v>
      </c>
      <c r="L7563" t="s">
        <v>50</v>
      </c>
      <c r="P7563" t="s">
        <v>75</v>
      </c>
      <c r="S7563" t="s">
        <v>47</v>
      </c>
      <c r="V7563" t="s">
        <v>52</v>
      </c>
      <c r="Y7563" t="s">
        <v>53</v>
      </c>
      <c r="AB7563" t="s">
        <v>796</v>
      </c>
      <c r="AC7563" t="s">
        <v>728</v>
      </c>
      <c r="AD7563" t="s">
        <v>107</v>
      </c>
      <c r="AE7563" t="s">
        <v>56</v>
      </c>
      <c r="AG7563" t="s">
        <v>97</v>
      </c>
      <c r="AM7563" t="s">
        <v>61</v>
      </c>
      <c r="AN7563" t="s">
        <v>62</v>
      </c>
      <c r="AO7563">
        <v>0.06</v>
      </c>
      <c r="AP7563">
        <v>0.95599999999999996</v>
      </c>
      <c r="AQ7563">
        <v>17.73</v>
      </c>
      <c r="AR7563">
        <v>0.53</v>
      </c>
      <c r="AS7563">
        <v>8.93</v>
      </c>
      <c r="AT7563">
        <v>1.6</v>
      </c>
    </row>
    <row r="7564" spans="1:46" x14ac:dyDescent="0.3">
      <c r="A7564">
        <v>9240</v>
      </c>
      <c r="B7564" t="s">
        <v>109</v>
      </c>
      <c r="C7564" t="s">
        <v>99</v>
      </c>
      <c r="E7564" t="s">
        <v>250</v>
      </c>
      <c r="F7564" t="s">
        <v>251</v>
      </c>
      <c r="H7564" t="s">
        <v>72</v>
      </c>
      <c r="I7564" t="s">
        <v>47</v>
      </c>
      <c r="J7564" t="s">
        <v>63</v>
      </c>
      <c r="K7564" t="s">
        <v>64</v>
      </c>
      <c r="L7564" t="s">
        <v>103</v>
      </c>
      <c r="M7564" t="s">
        <v>104</v>
      </c>
      <c r="P7564" t="s">
        <v>75</v>
      </c>
      <c r="Q7564" t="s">
        <v>87</v>
      </c>
      <c r="S7564" t="s">
        <v>105</v>
      </c>
      <c r="T7564" t="s">
        <v>47</v>
      </c>
      <c r="V7564" t="s">
        <v>233</v>
      </c>
      <c r="W7564" t="s">
        <v>52</v>
      </c>
      <c r="Y7564" t="s">
        <v>53</v>
      </c>
      <c r="Z7564" t="s">
        <v>123</v>
      </c>
      <c r="AB7564" t="s">
        <v>54</v>
      </c>
      <c r="AD7564" t="s">
        <v>84</v>
      </c>
      <c r="AE7564" t="s">
        <v>56</v>
      </c>
      <c r="AG7564" t="s">
        <v>57</v>
      </c>
      <c r="AH7564" t="s">
        <v>58</v>
      </c>
      <c r="AJ7564" t="s">
        <v>116</v>
      </c>
      <c r="AK7564" t="s">
        <v>221</v>
      </c>
      <c r="AM7564" t="s">
        <v>61</v>
      </c>
      <c r="AN7564" t="s">
        <v>62</v>
      </c>
      <c r="AO7564">
        <v>0.1</v>
      </c>
      <c r="AP7564">
        <v>1.0549999999999999</v>
      </c>
      <c r="AQ7564">
        <v>21.64</v>
      </c>
      <c r="AR7564">
        <v>0.76500000000000001</v>
      </c>
      <c r="AS7564">
        <v>16.170000000000002</v>
      </c>
    </row>
    <row r="7565" spans="1:46" x14ac:dyDescent="0.3">
      <c r="A7565">
        <v>9241</v>
      </c>
      <c r="B7565" t="s">
        <v>109</v>
      </c>
      <c r="C7565" t="s">
        <v>99</v>
      </c>
      <c r="E7565" t="s">
        <v>250</v>
      </c>
      <c r="F7565" t="s">
        <v>251</v>
      </c>
      <c r="H7565" t="s">
        <v>72</v>
      </c>
      <c r="I7565" t="s">
        <v>47</v>
      </c>
      <c r="J7565" t="s">
        <v>63</v>
      </c>
      <c r="K7565" t="s">
        <v>64</v>
      </c>
      <c r="L7565" t="s">
        <v>103</v>
      </c>
      <c r="M7565" t="s">
        <v>104</v>
      </c>
      <c r="P7565" t="s">
        <v>75</v>
      </c>
      <c r="Q7565" t="s">
        <v>87</v>
      </c>
      <c r="S7565" t="s">
        <v>105</v>
      </c>
      <c r="T7565" t="s">
        <v>47</v>
      </c>
      <c r="V7565" t="s">
        <v>233</v>
      </c>
      <c r="W7565" t="s">
        <v>52</v>
      </c>
      <c r="Y7565" t="s">
        <v>53</v>
      </c>
      <c r="Z7565" t="s">
        <v>123</v>
      </c>
      <c r="AB7565" t="s">
        <v>54</v>
      </c>
      <c r="AD7565" t="s">
        <v>84</v>
      </c>
      <c r="AE7565" t="s">
        <v>56</v>
      </c>
      <c r="AG7565" t="s">
        <v>57</v>
      </c>
      <c r="AH7565" t="s">
        <v>293</v>
      </c>
      <c r="AI7565" t="s">
        <v>1479</v>
      </c>
      <c r="AJ7565" t="s">
        <v>116</v>
      </c>
      <c r="AK7565" t="s">
        <v>221</v>
      </c>
      <c r="AL7565" t="s">
        <v>60</v>
      </c>
      <c r="AM7565" t="s">
        <v>61</v>
      </c>
      <c r="AN7565" t="s">
        <v>62</v>
      </c>
      <c r="AO7565">
        <v>0.1</v>
      </c>
      <c r="AP7565">
        <v>1.0549999999999999</v>
      </c>
      <c r="AQ7565">
        <v>22.18</v>
      </c>
      <c r="AR7565">
        <v>0.76400000000000001</v>
      </c>
      <c r="AS7565">
        <v>17.899999999999999</v>
      </c>
    </row>
    <row r="7566" spans="1:46" x14ac:dyDescent="0.3">
      <c r="A7566">
        <v>9242</v>
      </c>
      <c r="B7566" t="s">
        <v>109</v>
      </c>
      <c r="C7566" t="s">
        <v>99</v>
      </c>
      <c r="E7566" t="s">
        <v>250</v>
      </c>
      <c r="F7566" t="s">
        <v>251</v>
      </c>
      <c r="H7566" t="s">
        <v>72</v>
      </c>
      <c r="I7566" t="s">
        <v>47</v>
      </c>
      <c r="J7566" t="s">
        <v>63</v>
      </c>
      <c r="K7566" t="s">
        <v>64</v>
      </c>
      <c r="L7566" t="s">
        <v>103</v>
      </c>
      <c r="M7566" t="s">
        <v>104</v>
      </c>
      <c r="P7566" t="s">
        <v>75</v>
      </c>
      <c r="Q7566" t="s">
        <v>87</v>
      </c>
      <c r="S7566" t="s">
        <v>105</v>
      </c>
      <c r="T7566" t="s">
        <v>47</v>
      </c>
      <c r="V7566" t="s">
        <v>233</v>
      </c>
      <c r="W7566" t="s">
        <v>52</v>
      </c>
      <c r="Y7566" t="s">
        <v>53</v>
      </c>
      <c r="Z7566" t="s">
        <v>123</v>
      </c>
      <c r="AB7566" t="s">
        <v>54</v>
      </c>
      <c r="AD7566" t="s">
        <v>84</v>
      </c>
      <c r="AE7566" t="s">
        <v>56</v>
      </c>
      <c r="AG7566" t="s">
        <v>57</v>
      </c>
      <c r="AH7566" t="s">
        <v>293</v>
      </c>
      <c r="AI7566" t="s">
        <v>1479</v>
      </c>
      <c r="AJ7566" t="s">
        <v>116</v>
      </c>
      <c r="AK7566" t="s">
        <v>221</v>
      </c>
      <c r="AL7566" t="s">
        <v>60</v>
      </c>
      <c r="AM7566" t="s">
        <v>61</v>
      </c>
      <c r="AN7566" t="s">
        <v>62</v>
      </c>
      <c r="AO7566">
        <v>0.1</v>
      </c>
      <c r="AP7566">
        <v>1.075</v>
      </c>
      <c r="AQ7566">
        <v>22.28</v>
      </c>
      <c r="AR7566">
        <v>0.76900000000000002</v>
      </c>
      <c r="AS7566">
        <v>17.190000000000001</v>
      </c>
    </row>
    <row r="7567" spans="1:46" x14ac:dyDescent="0.3">
      <c r="A7567">
        <v>9243</v>
      </c>
      <c r="B7567" t="s">
        <v>109</v>
      </c>
      <c r="C7567" t="s">
        <v>99</v>
      </c>
      <c r="E7567" t="s">
        <v>250</v>
      </c>
      <c r="F7567" t="s">
        <v>251</v>
      </c>
      <c r="H7567" t="s">
        <v>72</v>
      </c>
      <c r="I7567" t="s">
        <v>47</v>
      </c>
      <c r="J7567" t="s">
        <v>63</v>
      </c>
      <c r="K7567" t="s">
        <v>64</v>
      </c>
      <c r="L7567" t="s">
        <v>103</v>
      </c>
      <c r="M7567" t="s">
        <v>104</v>
      </c>
      <c r="P7567" t="s">
        <v>75</v>
      </c>
      <c r="Q7567" t="s">
        <v>87</v>
      </c>
      <c r="S7567" t="s">
        <v>105</v>
      </c>
      <c r="T7567" t="s">
        <v>47</v>
      </c>
      <c r="V7567" t="s">
        <v>233</v>
      </c>
      <c r="W7567" t="s">
        <v>52</v>
      </c>
      <c r="Y7567" t="s">
        <v>53</v>
      </c>
      <c r="Z7567" t="s">
        <v>123</v>
      </c>
      <c r="AB7567" t="s">
        <v>54</v>
      </c>
      <c r="AD7567" t="s">
        <v>84</v>
      </c>
      <c r="AE7567" t="s">
        <v>56</v>
      </c>
      <c r="AG7567" t="s">
        <v>57</v>
      </c>
      <c r="AH7567" t="s">
        <v>293</v>
      </c>
      <c r="AI7567" t="s">
        <v>1479</v>
      </c>
      <c r="AJ7567" t="s">
        <v>116</v>
      </c>
      <c r="AK7567" t="s">
        <v>221</v>
      </c>
      <c r="AL7567" t="s">
        <v>60</v>
      </c>
      <c r="AM7567" t="s">
        <v>61</v>
      </c>
      <c r="AN7567" t="s">
        <v>62</v>
      </c>
      <c r="AO7567">
        <v>0.1</v>
      </c>
      <c r="AP7567">
        <v>1.0349999999999999</v>
      </c>
      <c r="AQ7567">
        <v>20.73</v>
      </c>
      <c r="AR7567">
        <v>0.75600000000000001</v>
      </c>
      <c r="AS7567">
        <v>16.22</v>
      </c>
    </row>
    <row r="7568" spans="1:46" x14ac:dyDescent="0.3">
      <c r="A7568">
        <v>9244</v>
      </c>
      <c r="B7568" t="s">
        <v>109</v>
      </c>
      <c r="C7568" t="s">
        <v>99</v>
      </c>
      <c r="E7568" t="s">
        <v>250</v>
      </c>
      <c r="F7568" t="s">
        <v>251</v>
      </c>
      <c r="H7568" t="s">
        <v>72</v>
      </c>
      <c r="I7568" t="s">
        <v>47</v>
      </c>
      <c r="J7568" t="s">
        <v>63</v>
      </c>
      <c r="K7568" t="s">
        <v>64</v>
      </c>
      <c r="L7568" t="s">
        <v>103</v>
      </c>
      <c r="M7568" t="s">
        <v>104</v>
      </c>
      <c r="P7568" t="s">
        <v>75</v>
      </c>
      <c r="Q7568" t="s">
        <v>87</v>
      </c>
      <c r="S7568" t="s">
        <v>105</v>
      </c>
      <c r="T7568" t="s">
        <v>47</v>
      </c>
      <c r="V7568" t="s">
        <v>233</v>
      </c>
      <c r="W7568" t="s">
        <v>52</v>
      </c>
      <c r="Y7568" t="s">
        <v>53</v>
      </c>
      <c r="Z7568" t="s">
        <v>123</v>
      </c>
      <c r="AB7568" t="s">
        <v>54</v>
      </c>
      <c r="AD7568" t="s">
        <v>84</v>
      </c>
      <c r="AE7568" t="s">
        <v>56</v>
      </c>
      <c r="AG7568" t="s">
        <v>57</v>
      </c>
      <c r="AH7568" t="s">
        <v>293</v>
      </c>
      <c r="AI7568" t="s">
        <v>1479</v>
      </c>
      <c r="AJ7568" t="s">
        <v>116</v>
      </c>
      <c r="AK7568" t="s">
        <v>221</v>
      </c>
      <c r="AL7568" t="s">
        <v>60</v>
      </c>
      <c r="AM7568" t="s">
        <v>61</v>
      </c>
      <c r="AN7568" t="s">
        <v>62</v>
      </c>
      <c r="AO7568">
        <v>0.1</v>
      </c>
      <c r="AP7568">
        <v>1.0249999999999999</v>
      </c>
      <c r="AQ7568">
        <v>18.23</v>
      </c>
      <c r="AR7568">
        <v>0.78200000000000003</v>
      </c>
      <c r="AS7568">
        <v>14.62</v>
      </c>
    </row>
    <row r="7569" spans="1:46" x14ac:dyDescent="0.3">
      <c r="A7569">
        <v>9245</v>
      </c>
      <c r="B7569" t="s">
        <v>71</v>
      </c>
      <c r="E7569" t="s">
        <v>47</v>
      </c>
      <c r="H7569" t="s">
        <v>72</v>
      </c>
      <c r="I7569" t="s">
        <v>47</v>
      </c>
      <c r="J7569" t="s">
        <v>49</v>
      </c>
      <c r="L7569" t="s">
        <v>50</v>
      </c>
      <c r="P7569" t="s">
        <v>156</v>
      </c>
      <c r="R7569" t="s">
        <v>157</v>
      </c>
      <c r="S7569" t="s">
        <v>47</v>
      </c>
      <c r="U7569" t="s">
        <v>47</v>
      </c>
      <c r="V7569" t="s">
        <v>84</v>
      </c>
      <c r="X7569" t="s">
        <v>84</v>
      </c>
      <c r="Y7569" t="s">
        <v>116</v>
      </c>
      <c r="AA7569" t="s">
        <v>116</v>
      </c>
      <c r="AB7569" t="s">
        <v>54</v>
      </c>
      <c r="AD7569" t="s">
        <v>84</v>
      </c>
      <c r="AE7569" t="s">
        <v>56</v>
      </c>
      <c r="AG7569" t="s">
        <v>57</v>
      </c>
      <c r="AH7569" t="s">
        <v>58</v>
      </c>
      <c r="AM7569" t="s">
        <v>61</v>
      </c>
      <c r="AN7569" t="s">
        <v>62</v>
      </c>
      <c r="AO7569">
        <v>0.16</v>
      </c>
      <c r="AP7569">
        <v>0.94499999999999995</v>
      </c>
      <c r="AQ7569">
        <v>18.66</v>
      </c>
      <c r="AR7569">
        <v>0.76600000000000001</v>
      </c>
      <c r="AS7569">
        <v>13.83</v>
      </c>
      <c r="AT7569">
        <v>1.6</v>
      </c>
    </row>
    <row r="7570" spans="1:46" x14ac:dyDescent="0.3">
      <c r="A7570">
        <v>9246</v>
      </c>
      <c r="B7570" t="s">
        <v>71</v>
      </c>
      <c r="E7570" t="s">
        <v>47</v>
      </c>
      <c r="H7570" t="s">
        <v>72</v>
      </c>
      <c r="I7570" t="s">
        <v>47</v>
      </c>
      <c r="J7570" t="s">
        <v>63</v>
      </c>
      <c r="K7570" t="s">
        <v>64</v>
      </c>
      <c r="L7570" t="s">
        <v>303</v>
      </c>
      <c r="M7570" t="s">
        <v>1480</v>
      </c>
      <c r="P7570" t="s">
        <v>156</v>
      </c>
      <c r="R7570" t="s">
        <v>157</v>
      </c>
      <c r="S7570" t="s">
        <v>47</v>
      </c>
      <c r="U7570" t="s">
        <v>47</v>
      </c>
      <c r="V7570" t="s">
        <v>84</v>
      </c>
      <c r="X7570" t="s">
        <v>84</v>
      </c>
      <c r="Y7570" t="s">
        <v>116</v>
      </c>
      <c r="AA7570" t="s">
        <v>116</v>
      </c>
      <c r="AB7570" t="s">
        <v>54</v>
      </c>
      <c r="AD7570" t="s">
        <v>84</v>
      </c>
      <c r="AE7570" t="s">
        <v>56</v>
      </c>
      <c r="AG7570" t="s">
        <v>57</v>
      </c>
      <c r="AH7570" t="s">
        <v>58</v>
      </c>
      <c r="AM7570" t="s">
        <v>61</v>
      </c>
      <c r="AN7570" t="s">
        <v>62</v>
      </c>
      <c r="AO7570">
        <v>0.16</v>
      </c>
      <c r="AP7570">
        <v>0.96899999999999997</v>
      </c>
      <c r="AQ7570">
        <v>14.17</v>
      </c>
      <c r="AR7570">
        <v>0.71599999999999997</v>
      </c>
      <c r="AS7570">
        <v>10.11</v>
      </c>
    </row>
    <row r="7571" spans="1:46" x14ac:dyDescent="0.3">
      <c r="A7571">
        <v>9247</v>
      </c>
      <c r="B7571" t="s">
        <v>71</v>
      </c>
      <c r="E7571" t="s">
        <v>47</v>
      </c>
      <c r="H7571" t="s">
        <v>72</v>
      </c>
      <c r="I7571" t="s">
        <v>47</v>
      </c>
      <c r="J7571" t="s">
        <v>49</v>
      </c>
      <c r="L7571" t="s">
        <v>50</v>
      </c>
      <c r="N7571" t="s">
        <v>73</v>
      </c>
      <c r="P7571" t="s">
        <v>75</v>
      </c>
      <c r="S7571" t="s">
        <v>47</v>
      </c>
      <c r="V7571" t="s">
        <v>52</v>
      </c>
      <c r="Y7571" t="s">
        <v>172</v>
      </c>
      <c r="AB7571" t="s">
        <v>54</v>
      </c>
      <c r="AD7571" t="s">
        <v>84</v>
      </c>
      <c r="AE7571" t="s">
        <v>56</v>
      </c>
      <c r="AG7571" t="s">
        <v>57</v>
      </c>
      <c r="AH7571" t="s">
        <v>58</v>
      </c>
      <c r="AM7571" t="s">
        <v>61</v>
      </c>
      <c r="AN7571" t="s">
        <v>62</v>
      </c>
      <c r="AO7571">
        <v>0.16</v>
      </c>
      <c r="AP7571">
        <v>0.84199999999999997</v>
      </c>
      <c r="AQ7571">
        <v>18.61</v>
      </c>
      <c r="AR7571">
        <v>0.65200000000000002</v>
      </c>
      <c r="AS7571">
        <v>10.3</v>
      </c>
      <c r="AT7571">
        <v>1.6</v>
      </c>
    </row>
    <row r="7572" spans="1:46" x14ac:dyDescent="0.3">
      <c r="A7572">
        <v>9248</v>
      </c>
      <c r="B7572" t="s">
        <v>71</v>
      </c>
      <c r="E7572" t="s">
        <v>47</v>
      </c>
      <c r="H7572" t="s">
        <v>72</v>
      </c>
      <c r="I7572" t="s">
        <v>47</v>
      </c>
      <c r="J7572" t="s">
        <v>63</v>
      </c>
      <c r="L7572" t="s">
        <v>50</v>
      </c>
      <c r="N7572" t="s">
        <v>73</v>
      </c>
      <c r="P7572" t="s">
        <v>75</v>
      </c>
      <c r="S7572" t="s">
        <v>47</v>
      </c>
      <c r="V7572" t="s">
        <v>52</v>
      </c>
      <c r="Y7572" t="s">
        <v>172</v>
      </c>
      <c r="AB7572" t="s">
        <v>54</v>
      </c>
      <c r="AD7572" t="s">
        <v>84</v>
      </c>
      <c r="AE7572" t="s">
        <v>56</v>
      </c>
      <c r="AG7572" t="s">
        <v>57</v>
      </c>
      <c r="AH7572" t="s">
        <v>58</v>
      </c>
      <c r="AM7572" t="s">
        <v>61</v>
      </c>
      <c r="AN7572" t="s">
        <v>62</v>
      </c>
      <c r="AO7572">
        <v>0.16</v>
      </c>
      <c r="AP7572">
        <v>0.71699999999999997</v>
      </c>
      <c r="AQ7572">
        <v>2.16</v>
      </c>
      <c r="AR7572">
        <v>0.70399999999999996</v>
      </c>
      <c r="AS7572">
        <v>1.1100000000000001</v>
      </c>
    </row>
    <row r="7573" spans="1:46" x14ac:dyDescent="0.3">
      <c r="A7573">
        <v>9249</v>
      </c>
      <c r="B7573" t="s">
        <v>71</v>
      </c>
      <c r="E7573" t="s">
        <v>47</v>
      </c>
      <c r="H7573" t="s">
        <v>72</v>
      </c>
      <c r="I7573" t="s">
        <v>47</v>
      </c>
      <c r="J7573" t="s">
        <v>49</v>
      </c>
      <c r="L7573" t="s">
        <v>50</v>
      </c>
      <c r="P7573" t="s">
        <v>156</v>
      </c>
      <c r="R7573" t="s">
        <v>157</v>
      </c>
      <c r="S7573" t="s">
        <v>47</v>
      </c>
      <c r="U7573" t="s">
        <v>47</v>
      </c>
      <c r="V7573" t="s">
        <v>52</v>
      </c>
      <c r="X7573" t="s">
        <v>52</v>
      </c>
      <c r="Y7573" t="s">
        <v>53</v>
      </c>
      <c r="AA7573" t="s">
        <v>53</v>
      </c>
      <c r="AB7573" t="s">
        <v>54</v>
      </c>
      <c r="AD7573" t="s">
        <v>116</v>
      </c>
      <c r="AE7573" t="s">
        <v>56</v>
      </c>
      <c r="AG7573" t="s">
        <v>57</v>
      </c>
      <c r="AH7573" t="s">
        <v>58</v>
      </c>
      <c r="AM7573" t="s">
        <v>61</v>
      </c>
      <c r="AN7573" t="s">
        <v>62</v>
      </c>
      <c r="AO7573">
        <v>0.12</v>
      </c>
      <c r="AP7573">
        <v>0.87</v>
      </c>
      <c r="AQ7573">
        <v>9.89</v>
      </c>
      <c r="AR7573">
        <v>0.61</v>
      </c>
      <c r="AS7573">
        <v>5.25</v>
      </c>
      <c r="AT7573">
        <v>1.6</v>
      </c>
    </row>
    <row r="7574" spans="1:46" x14ac:dyDescent="0.3">
      <c r="A7574">
        <v>9250</v>
      </c>
      <c r="B7574" t="s">
        <v>71</v>
      </c>
      <c r="E7574" t="s">
        <v>47</v>
      </c>
      <c r="H7574" t="s">
        <v>72</v>
      </c>
      <c r="I7574" t="s">
        <v>47</v>
      </c>
      <c r="J7574" t="s">
        <v>49</v>
      </c>
      <c r="L7574" t="s">
        <v>50</v>
      </c>
      <c r="P7574" t="s">
        <v>156</v>
      </c>
      <c r="R7574" t="s">
        <v>157</v>
      </c>
      <c r="S7574" t="s">
        <v>47</v>
      </c>
      <c r="U7574" t="s">
        <v>47</v>
      </c>
      <c r="V7574" t="s">
        <v>52</v>
      </c>
      <c r="X7574" t="s">
        <v>52</v>
      </c>
      <c r="Y7574" t="s">
        <v>53</v>
      </c>
      <c r="AA7574" t="s">
        <v>53</v>
      </c>
      <c r="AB7574" t="s">
        <v>54</v>
      </c>
      <c r="AD7574" t="s">
        <v>116</v>
      </c>
      <c r="AE7574" t="s">
        <v>56</v>
      </c>
      <c r="AG7574" t="s">
        <v>57</v>
      </c>
      <c r="AH7574" t="s">
        <v>58</v>
      </c>
      <c r="AM7574" t="s">
        <v>61</v>
      </c>
      <c r="AN7574" t="s">
        <v>62</v>
      </c>
      <c r="AO7574">
        <v>0.12</v>
      </c>
      <c r="AP7574">
        <v>0.92</v>
      </c>
      <c r="AQ7574">
        <v>15.49</v>
      </c>
      <c r="AR7574">
        <v>0.55000000000000004</v>
      </c>
      <c r="AS7574">
        <v>7.91</v>
      </c>
      <c r="AT7574">
        <v>1.6</v>
      </c>
    </row>
    <row r="7575" spans="1:46" x14ac:dyDescent="0.3">
      <c r="A7575">
        <v>9251</v>
      </c>
      <c r="B7575" t="s">
        <v>71</v>
      </c>
      <c r="E7575" t="s">
        <v>47</v>
      </c>
      <c r="H7575" t="s">
        <v>72</v>
      </c>
      <c r="I7575" t="s">
        <v>47</v>
      </c>
      <c r="J7575" t="s">
        <v>49</v>
      </c>
      <c r="L7575" t="s">
        <v>50</v>
      </c>
      <c r="P7575" t="s">
        <v>156</v>
      </c>
      <c r="R7575" t="s">
        <v>157</v>
      </c>
      <c r="S7575" t="s">
        <v>47</v>
      </c>
      <c r="U7575" t="s">
        <v>47</v>
      </c>
      <c r="V7575" t="s">
        <v>52</v>
      </c>
      <c r="X7575" t="s">
        <v>52</v>
      </c>
      <c r="Y7575" t="s">
        <v>53</v>
      </c>
      <c r="AA7575" t="s">
        <v>53</v>
      </c>
      <c r="AB7575" t="s">
        <v>54</v>
      </c>
      <c r="AD7575" t="s">
        <v>116</v>
      </c>
      <c r="AE7575" t="s">
        <v>56</v>
      </c>
      <c r="AG7575" t="s">
        <v>57</v>
      </c>
      <c r="AH7575" t="s">
        <v>58</v>
      </c>
      <c r="AM7575" t="s">
        <v>61</v>
      </c>
      <c r="AN7575" t="s">
        <v>62</v>
      </c>
      <c r="AO7575">
        <v>0.12</v>
      </c>
      <c r="AP7575">
        <v>0.89</v>
      </c>
      <c r="AQ7575">
        <v>14.53</v>
      </c>
      <c r="AR7575">
        <v>0.53</v>
      </c>
      <c r="AS7575">
        <v>6.81</v>
      </c>
      <c r="AT7575">
        <v>1.6</v>
      </c>
    </row>
    <row r="7576" spans="1:46" x14ac:dyDescent="0.3">
      <c r="A7576">
        <v>9252</v>
      </c>
      <c r="B7576" t="s">
        <v>71</v>
      </c>
      <c r="E7576" t="s">
        <v>47</v>
      </c>
      <c r="H7576" t="s">
        <v>72</v>
      </c>
      <c r="I7576" t="s">
        <v>47</v>
      </c>
      <c r="J7576" t="s">
        <v>49</v>
      </c>
      <c r="L7576" t="s">
        <v>50</v>
      </c>
      <c r="P7576" t="s">
        <v>156</v>
      </c>
      <c r="R7576" t="s">
        <v>157</v>
      </c>
      <c r="S7576" t="s">
        <v>47</v>
      </c>
      <c r="U7576" t="s">
        <v>47</v>
      </c>
      <c r="V7576" t="s">
        <v>52</v>
      </c>
      <c r="X7576" t="s">
        <v>52</v>
      </c>
      <c r="Y7576" t="s">
        <v>53</v>
      </c>
      <c r="AA7576" t="s">
        <v>53</v>
      </c>
      <c r="AB7576" t="s">
        <v>54</v>
      </c>
      <c r="AD7576" t="s">
        <v>116</v>
      </c>
      <c r="AE7576" t="s">
        <v>56</v>
      </c>
      <c r="AG7576" t="s">
        <v>57</v>
      </c>
      <c r="AH7576" t="s">
        <v>58</v>
      </c>
      <c r="AM7576" t="s">
        <v>61</v>
      </c>
      <c r="AN7576" t="s">
        <v>62</v>
      </c>
      <c r="AO7576">
        <v>0.12</v>
      </c>
      <c r="AP7576">
        <v>0.93</v>
      </c>
      <c r="AQ7576">
        <v>17.54</v>
      </c>
      <c r="AR7576">
        <v>0.63</v>
      </c>
      <c r="AS7576">
        <v>10.3</v>
      </c>
      <c r="AT7576">
        <v>1.6</v>
      </c>
    </row>
    <row r="7577" spans="1:46" x14ac:dyDescent="0.3">
      <c r="A7577">
        <v>9253</v>
      </c>
      <c r="B7577" t="s">
        <v>71</v>
      </c>
      <c r="E7577" t="s">
        <v>47</v>
      </c>
      <c r="H7577" t="s">
        <v>72</v>
      </c>
      <c r="I7577" t="s">
        <v>47</v>
      </c>
      <c r="J7577" t="s">
        <v>49</v>
      </c>
      <c r="L7577" t="s">
        <v>50</v>
      </c>
      <c r="P7577" t="s">
        <v>156</v>
      </c>
      <c r="R7577" t="s">
        <v>157</v>
      </c>
      <c r="S7577" t="s">
        <v>47</v>
      </c>
      <c r="U7577" t="s">
        <v>47</v>
      </c>
      <c r="V7577" t="s">
        <v>52</v>
      </c>
      <c r="X7577" t="s">
        <v>52</v>
      </c>
      <c r="Y7577" t="s">
        <v>53</v>
      </c>
      <c r="AA7577" t="s">
        <v>53</v>
      </c>
      <c r="AB7577" t="s">
        <v>54</v>
      </c>
      <c r="AD7577" t="s">
        <v>116</v>
      </c>
      <c r="AE7577" t="s">
        <v>56</v>
      </c>
      <c r="AG7577" t="s">
        <v>57</v>
      </c>
      <c r="AH7577" t="s">
        <v>58</v>
      </c>
      <c r="AM7577" t="s">
        <v>61</v>
      </c>
      <c r="AN7577" t="s">
        <v>62</v>
      </c>
      <c r="AO7577">
        <v>0.12</v>
      </c>
      <c r="AP7577">
        <v>0.98</v>
      </c>
      <c r="AQ7577">
        <v>18.09</v>
      </c>
      <c r="AR7577">
        <v>0.65</v>
      </c>
      <c r="AS7577">
        <v>11.48</v>
      </c>
      <c r="AT7577">
        <v>1.6</v>
      </c>
    </row>
    <row r="7578" spans="1:46" x14ac:dyDescent="0.3">
      <c r="A7578">
        <v>9254</v>
      </c>
      <c r="B7578" t="s">
        <v>71</v>
      </c>
      <c r="E7578" t="s">
        <v>47</v>
      </c>
      <c r="H7578" t="s">
        <v>72</v>
      </c>
      <c r="I7578" t="s">
        <v>47</v>
      </c>
      <c r="J7578" t="s">
        <v>49</v>
      </c>
      <c r="L7578" t="s">
        <v>50</v>
      </c>
      <c r="P7578" t="s">
        <v>156</v>
      </c>
      <c r="R7578" t="s">
        <v>157</v>
      </c>
      <c r="S7578" t="s">
        <v>47</v>
      </c>
      <c r="U7578" t="s">
        <v>47</v>
      </c>
      <c r="V7578" t="s">
        <v>52</v>
      </c>
      <c r="X7578" t="s">
        <v>52</v>
      </c>
      <c r="Y7578" t="s">
        <v>53</v>
      </c>
      <c r="AA7578" t="s">
        <v>53</v>
      </c>
      <c r="AB7578" t="s">
        <v>54</v>
      </c>
      <c r="AD7578" t="s">
        <v>116</v>
      </c>
      <c r="AE7578" t="s">
        <v>56</v>
      </c>
      <c r="AG7578" t="s">
        <v>57</v>
      </c>
      <c r="AH7578" t="s">
        <v>58</v>
      </c>
      <c r="AM7578" t="s">
        <v>61</v>
      </c>
      <c r="AN7578" t="s">
        <v>62</v>
      </c>
      <c r="AO7578">
        <v>0.12</v>
      </c>
      <c r="AP7578">
        <v>0.91</v>
      </c>
      <c r="AQ7578">
        <v>15.88</v>
      </c>
      <c r="AR7578">
        <v>0.59</v>
      </c>
      <c r="AS7578">
        <v>8.56</v>
      </c>
      <c r="AT7578">
        <v>1.6</v>
      </c>
    </row>
    <row r="7579" spans="1:46" x14ac:dyDescent="0.3">
      <c r="A7579">
        <v>9255</v>
      </c>
      <c r="B7579" t="s">
        <v>71</v>
      </c>
      <c r="E7579" t="s">
        <v>47</v>
      </c>
      <c r="H7579" t="s">
        <v>72</v>
      </c>
      <c r="I7579" t="s">
        <v>47</v>
      </c>
      <c r="J7579" t="s">
        <v>49</v>
      </c>
      <c r="L7579" t="s">
        <v>50</v>
      </c>
      <c r="P7579" t="s">
        <v>156</v>
      </c>
      <c r="R7579" t="s">
        <v>157</v>
      </c>
      <c r="S7579" t="s">
        <v>47</v>
      </c>
      <c r="U7579" t="s">
        <v>47</v>
      </c>
      <c r="V7579" t="s">
        <v>52</v>
      </c>
      <c r="X7579" t="s">
        <v>52</v>
      </c>
      <c r="Y7579" t="s">
        <v>53</v>
      </c>
      <c r="AA7579" t="s">
        <v>53</v>
      </c>
      <c r="AB7579" t="s">
        <v>54</v>
      </c>
      <c r="AD7579" t="s">
        <v>116</v>
      </c>
      <c r="AE7579" t="s">
        <v>56</v>
      </c>
      <c r="AG7579" t="s">
        <v>57</v>
      </c>
      <c r="AH7579" t="s">
        <v>58</v>
      </c>
      <c r="AM7579" t="s">
        <v>61</v>
      </c>
      <c r="AN7579" t="s">
        <v>62</v>
      </c>
      <c r="AO7579">
        <v>0.12</v>
      </c>
      <c r="AP7579">
        <v>0.89</v>
      </c>
      <c r="AQ7579">
        <v>13.85</v>
      </c>
      <c r="AR7579">
        <v>0.61</v>
      </c>
      <c r="AS7579">
        <v>7.52</v>
      </c>
      <c r="AT7579">
        <v>1.6</v>
      </c>
    </row>
    <row r="7580" spans="1:46" x14ac:dyDescent="0.3">
      <c r="A7580">
        <v>9256</v>
      </c>
      <c r="B7580" t="s">
        <v>46</v>
      </c>
      <c r="C7580" t="s">
        <v>98</v>
      </c>
      <c r="D7580" t="s">
        <v>99</v>
      </c>
      <c r="E7580" t="s">
        <v>197</v>
      </c>
      <c r="F7580" t="s">
        <v>442</v>
      </c>
      <c r="G7580" t="s">
        <v>111</v>
      </c>
      <c r="H7580" t="s">
        <v>72</v>
      </c>
      <c r="I7580" t="s">
        <v>47</v>
      </c>
      <c r="J7580" t="s">
        <v>63</v>
      </c>
      <c r="K7580" t="s">
        <v>64</v>
      </c>
      <c r="L7580" t="s">
        <v>103</v>
      </c>
      <c r="M7580" t="s">
        <v>104</v>
      </c>
      <c r="P7580" t="s">
        <v>75</v>
      </c>
      <c r="Q7580" t="s">
        <v>87</v>
      </c>
      <c r="S7580" t="s">
        <v>105</v>
      </c>
      <c r="T7580" t="s">
        <v>47</v>
      </c>
      <c r="V7580" t="s">
        <v>52</v>
      </c>
      <c r="Y7580" t="s">
        <v>116</v>
      </c>
      <c r="AB7580" t="s">
        <v>54</v>
      </c>
      <c r="AD7580" t="s">
        <v>116</v>
      </c>
      <c r="AE7580" t="s">
        <v>56</v>
      </c>
      <c r="AG7580" t="s">
        <v>243</v>
      </c>
      <c r="AM7580" t="s">
        <v>61</v>
      </c>
      <c r="AN7580" t="s">
        <v>62</v>
      </c>
      <c r="AO7580">
        <v>0.1</v>
      </c>
      <c r="AP7580">
        <v>1.1100000000000001</v>
      </c>
      <c r="AQ7580">
        <v>23.55</v>
      </c>
      <c r="AR7580">
        <v>0.71</v>
      </c>
      <c r="AS7580">
        <v>18.559999999999999</v>
      </c>
    </row>
    <row r="7581" spans="1:46" x14ac:dyDescent="0.3">
      <c r="A7581">
        <v>9258</v>
      </c>
      <c r="B7581" t="s">
        <v>71</v>
      </c>
      <c r="E7581" t="s">
        <v>47</v>
      </c>
      <c r="H7581" t="s">
        <v>72</v>
      </c>
      <c r="I7581" t="s">
        <v>47</v>
      </c>
      <c r="J7581" t="s">
        <v>49</v>
      </c>
      <c r="L7581" t="s">
        <v>50</v>
      </c>
      <c r="P7581" t="s">
        <v>75</v>
      </c>
      <c r="Q7581" t="s">
        <v>87</v>
      </c>
      <c r="S7581" t="s">
        <v>88</v>
      </c>
      <c r="T7581" t="s">
        <v>47</v>
      </c>
      <c r="V7581" t="s">
        <v>59</v>
      </c>
      <c r="Y7581" t="s">
        <v>47</v>
      </c>
      <c r="AB7581" t="s">
        <v>114</v>
      </c>
      <c r="AE7581" t="s">
        <v>85</v>
      </c>
      <c r="AG7581" t="s">
        <v>57</v>
      </c>
      <c r="AH7581" t="s">
        <v>58</v>
      </c>
      <c r="AM7581" t="s">
        <v>61</v>
      </c>
      <c r="AN7581" t="s">
        <v>62</v>
      </c>
      <c r="AO7581">
        <v>0.16</v>
      </c>
      <c r="AP7581">
        <v>0.92</v>
      </c>
      <c r="AQ7581">
        <v>22.05</v>
      </c>
      <c r="AR7581">
        <v>0.45</v>
      </c>
      <c r="AS7581">
        <v>9.0399999999999991</v>
      </c>
      <c r="AT7581">
        <v>1.6</v>
      </c>
    </row>
    <row r="7582" spans="1:46" x14ac:dyDescent="0.3">
      <c r="A7582">
        <v>9259</v>
      </c>
      <c r="B7582" t="s">
        <v>71</v>
      </c>
      <c r="E7582" t="s">
        <v>47</v>
      </c>
      <c r="H7582" t="s">
        <v>72</v>
      </c>
      <c r="I7582" t="s">
        <v>47</v>
      </c>
      <c r="J7582" t="s">
        <v>49</v>
      </c>
      <c r="L7582" t="s">
        <v>50</v>
      </c>
      <c r="P7582" t="s">
        <v>75</v>
      </c>
      <c r="Q7582" t="s">
        <v>87</v>
      </c>
      <c r="S7582" t="s">
        <v>88</v>
      </c>
      <c r="T7582" t="s">
        <v>47</v>
      </c>
      <c r="V7582" t="s">
        <v>59</v>
      </c>
      <c r="Y7582" t="s">
        <v>47</v>
      </c>
      <c r="AB7582" t="s">
        <v>114</v>
      </c>
      <c r="AE7582" t="s">
        <v>85</v>
      </c>
      <c r="AG7582" t="s">
        <v>57</v>
      </c>
      <c r="AH7582" t="s">
        <v>58</v>
      </c>
      <c r="AM7582" t="s">
        <v>61</v>
      </c>
      <c r="AN7582" t="s">
        <v>62</v>
      </c>
      <c r="AO7582">
        <v>0.16</v>
      </c>
      <c r="AP7582">
        <v>0.95</v>
      </c>
      <c r="AQ7582">
        <v>22.86</v>
      </c>
      <c r="AR7582">
        <v>0.46</v>
      </c>
      <c r="AS7582">
        <v>10.11</v>
      </c>
      <c r="AT7582">
        <v>1.6</v>
      </c>
    </row>
    <row r="7583" spans="1:46" x14ac:dyDescent="0.3">
      <c r="A7583">
        <v>9262</v>
      </c>
      <c r="B7583" t="s">
        <v>109</v>
      </c>
      <c r="C7583" t="s">
        <v>99</v>
      </c>
      <c r="E7583" t="s">
        <v>1463</v>
      </c>
      <c r="F7583" t="s">
        <v>1156</v>
      </c>
      <c r="H7583" t="s">
        <v>72</v>
      </c>
      <c r="I7583" t="s">
        <v>47</v>
      </c>
      <c r="J7583" t="s">
        <v>49</v>
      </c>
      <c r="L7583" t="s">
        <v>50</v>
      </c>
      <c r="P7583" t="s">
        <v>75</v>
      </c>
      <c r="Q7583" t="s">
        <v>222</v>
      </c>
      <c r="R7583" t="s">
        <v>157</v>
      </c>
      <c r="S7583" t="s">
        <v>88</v>
      </c>
      <c r="T7583" t="s">
        <v>47</v>
      </c>
      <c r="U7583" t="s">
        <v>47</v>
      </c>
      <c r="V7583" t="s">
        <v>84</v>
      </c>
      <c r="X7583" t="s">
        <v>127</v>
      </c>
      <c r="Y7583" t="s">
        <v>128</v>
      </c>
      <c r="AA7583" t="s">
        <v>107</v>
      </c>
      <c r="AB7583" t="s">
        <v>54</v>
      </c>
      <c r="AD7583" t="s">
        <v>52</v>
      </c>
      <c r="AE7583" t="s">
        <v>56</v>
      </c>
      <c r="AG7583" t="s">
        <v>243</v>
      </c>
      <c r="AJ7583" t="s">
        <v>123</v>
      </c>
      <c r="AM7583" t="s">
        <v>61</v>
      </c>
      <c r="AN7583" t="s">
        <v>95</v>
      </c>
      <c r="AO7583">
        <v>0.1</v>
      </c>
      <c r="AP7583">
        <v>1.1000000000000001</v>
      </c>
      <c r="AQ7583">
        <v>23.31</v>
      </c>
      <c r="AR7583">
        <v>0.78200000000000003</v>
      </c>
      <c r="AS7583">
        <v>19.91</v>
      </c>
    </row>
    <row r="7584" spans="1:46" x14ac:dyDescent="0.3">
      <c r="A7584">
        <v>9263</v>
      </c>
      <c r="B7584" t="s">
        <v>46</v>
      </c>
      <c r="C7584" t="s">
        <v>98</v>
      </c>
      <c r="D7584" t="s">
        <v>99</v>
      </c>
      <c r="E7584" t="s">
        <v>197</v>
      </c>
      <c r="F7584" t="s">
        <v>442</v>
      </c>
      <c r="G7584" t="s">
        <v>111</v>
      </c>
      <c r="H7584" t="s">
        <v>72</v>
      </c>
      <c r="I7584" t="s">
        <v>47</v>
      </c>
      <c r="J7584" t="s">
        <v>63</v>
      </c>
      <c r="K7584" t="s">
        <v>64</v>
      </c>
      <c r="L7584" t="s">
        <v>103</v>
      </c>
      <c r="M7584" t="s">
        <v>104</v>
      </c>
      <c r="N7584" t="s">
        <v>129</v>
      </c>
      <c r="P7584" t="s">
        <v>75</v>
      </c>
      <c r="Q7584" t="s">
        <v>87</v>
      </c>
      <c r="S7584" t="s">
        <v>105</v>
      </c>
      <c r="T7584" t="s">
        <v>47</v>
      </c>
      <c r="V7584" t="s">
        <v>96</v>
      </c>
      <c r="Y7584" t="s">
        <v>96</v>
      </c>
      <c r="AB7584" t="s">
        <v>54</v>
      </c>
      <c r="AE7584" t="s">
        <v>56</v>
      </c>
      <c r="AG7584" t="s">
        <v>57</v>
      </c>
      <c r="AH7584" t="s">
        <v>58</v>
      </c>
      <c r="AJ7584" t="s">
        <v>116</v>
      </c>
      <c r="AK7584" t="s">
        <v>221</v>
      </c>
      <c r="AM7584" t="s">
        <v>61</v>
      </c>
      <c r="AN7584" t="s">
        <v>62</v>
      </c>
      <c r="AO7584">
        <v>0.16</v>
      </c>
      <c r="AP7584">
        <v>1.1399999999999999</v>
      </c>
      <c r="AQ7584">
        <v>23.2</v>
      </c>
      <c r="AR7584">
        <v>0.79700000000000004</v>
      </c>
      <c r="AS7584">
        <v>21.4</v>
      </c>
    </row>
    <row r="7585" spans="1:46" x14ac:dyDescent="0.3">
      <c r="A7585">
        <v>9264</v>
      </c>
      <c r="B7585" t="s">
        <v>46</v>
      </c>
      <c r="C7585" t="s">
        <v>98</v>
      </c>
      <c r="D7585" t="s">
        <v>99</v>
      </c>
      <c r="E7585" t="s">
        <v>197</v>
      </c>
      <c r="F7585" t="s">
        <v>442</v>
      </c>
      <c r="G7585" t="s">
        <v>111</v>
      </c>
      <c r="H7585" t="s">
        <v>72</v>
      </c>
      <c r="I7585" t="s">
        <v>47</v>
      </c>
      <c r="J7585" t="s">
        <v>63</v>
      </c>
      <c r="K7585" t="s">
        <v>64</v>
      </c>
      <c r="L7585" t="s">
        <v>103</v>
      </c>
      <c r="M7585" t="s">
        <v>104</v>
      </c>
      <c r="N7585" t="s">
        <v>129</v>
      </c>
      <c r="P7585" t="s">
        <v>75</v>
      </c>
      <c r="Q7585" t="s">
        <v>87</v>
      </c>
      <c r="S7585" t="s">
        <v>105</v>
      </c>
      <c r="T7585" t="s">
        <v>47</v>
      </c>
      <c r="V7585" t="s">
        <v>96</v>
      </c>
      <c r="Y7585" t="s">
        <v>96</v>
      </c>
      <c r="AB7585" t="s">
        <v>54</v>
      </c>
      <c r="AE7585" t="s">
        <v>56</v>
      </c>
      <c r="AG7585" t="s">
        <v>57</v>
      </c>
      <c r="AH7585" t="s">
        <v>58</v>
      </c>
      <c r="AJ7585" t="s">
        <v>116</v>
      </c>
      <c r="AK7585" t="s">
        <v>221</v>
      </c>
      <c r="AM7585" t="s">
        <v>61</v>
      </c>
      <c r="AN7585" t="s">
        <v>62</v>
      </c>
      <c r="AO7585">
        <v>0.16</v>
      </c>
      <c r="AP7585">
        <v>1.1100000000000001</v>
      </c>
      <c r="AQ7585">
        <v>22.7</v>
      </c>
      <c r="AR7585">
        <v>0.79800000000000004</v>
      </c>
      <c r="AS7585">
        <v>20.399999999999999</v>
      </c>
    </row>
    <row r="7586" spans="1:46" x14ac:dyDescent="0.3">
      <c r="A7586">
        <v>9265</v>
      </c>
      <c r="B7586" t="s">
        <v>46</v>
      </c>
      <c r="C7586" t="s">
        <v>98</v>
      </c>
      <c r="D7586" t="s">
        <v>99</v>
      </c>
      <c r="E7586" t="s">
        <v>197</v>
      </c>
      <c r="F7586" t="s">
        <v>442</v>
      </c>
      <c r="G7586" t="s">
        <v>111</v>
      </c>
      <c r="H7586" t="s">
        <v>72</v>
      </c>
      <c r="I7586" t="s">
        <v>47</v>
      </c>
      <c r="J7586" t="s">
        <v>63</v>
      </c>
      <c r="K7586" t="s">
        <v>64</v>
      </c>
      <c r="L7586" t="s">
        <v>103</v>
      </c>
      <c r="M7586" t="s">
        <v>104</v>
      </c>
      <c r="N7586" t="s">
        <v>129</v>
      </c>
      <c r="P7586" t="s">
        <v>75</v>
      </c>
      <c r="Q7586" t="s">
        <v>87</v>
      </c>
      <c r="S7586" t="s">
        <v>105</v>
      </c>
      <c r="T7586" t="s">
        <v>47</v>
      </c>
      <c r="V7586" t="s">
        <v>96</v>
      </c>
      <c r="Y7586" t="s">
        <v>96</v>
      </c>
      <c r="AB7586" t="s">
        <v>54</v>
      </c>
      <c r="AE7586" t="s">
        <v>56</v>
      </c>
      <c r="AG7586" t="s">
        <v>57</v>
      </c>
      <c r="AH7586" t="s">
        <v>58</v>
      </c>
      <c r="AJ7586" t="s">
        <v>116</v>
      </c>
      <c r="AK7586" t="s">
        <v>221</v>
      </c>
      <c r="AM7586" t="s">
        <v>61</v>
      </c>
      <c r="AN7586" t="s">
        <v>62</v>
      </c>
      <c r="AO7586">
        <v>0.16</v>
      </c>
      <c r="AP7586">
        <v>1.1399999999999999</v>
      </c>
      <c r="AQ7586">
        <v>19.66</v>
      </c>
      <c r="AR7586">
        <v>0.79300000000000004</v>
      </c>
      <c r="AS7586">
        <v>17.899999999999999</v>
      </c>
    </row>
    <row r="7587" spans="1:46" x14ac:dyDescent="0.3">
      <c r="A7587">
        <v>9266</v>
      </c>
      <c r="B7587" t="s">
        <v>46</v>
      </c>
      <c r="C7587" t="s">
        <v>98</v>
      </c>
      <c r="D7587" t="s">
        <v>99</v>
      </c>
      <c r="E7587" t="s">
        <v>197</v>
      </c>
      <c r="F7587" t="s">
        <v>442</v>
      </c>
      <c r="G7587" t="s">
        <v>111</v>
      </c>
      <c r="H7587" t="s">
        <v>72</v>
      </c>
      <c r="I7587" t="s">
        <v>47</v>
      </c>
      <c r="J7587" t="s">
        <v>63</v>
      </c>
      <c r="K7587" t="s">
        <v>64</v>
      </c>
      <c r="L7587" t="s">
        <v>103</v>
      </c>
      <c r="M7587" t="s">
        <v>104</v>
      </c>
      <c r="N7587" t="s">
        <v>129</v>
      </c>
      <c r="P7587" t="s">
        <v>75</v>
      </c>
      <c r="Q7587" t="s">
        <v>87</v>
      </c>
      <c r="S7587" t="s">
        <v>105</v>
      </c>
      <c r="T7587" t="s">
        <v>47</v>
      </c>
      <c r="V7587" t="s">
        <v>96</v>
      </c>
      <c r="Y7587" t="s">
        <v>96</v>
      </c>
      <c r="AB7587" t="s">
        <v>54</v>
      </c>
      <c r="AE7587" t="s">
        <v>56</v>
      </c>
      <c r="AG7587" t="s">
        <v>57</v>
      </c>
      <c r="AH7587" t="s">
        <v>58</v>
      </c>
      <c r="AJ7587" t="s">
        <v>116</v>
      </c>
      <c r="AK7587" t="s">
        <v>221</v>
      </c>
      <c r="AM7587" t="s">
        <v>61</v>
      </c>
      <c r="AN7587" t="s">
        <v>62</v>
      </c>
      <c r="AO7587">
        <v>0.16</v>
      </c>
      <c r="AP7587">
        <v>1.1599999999999999</v>
      </c>
      <c r="AQ7587">
        <v>20.87</v>
      </c>
      <c r="AR7587">
        <v>0.79700000000000004</v>
      </c>
      <c r="AS7587">
        <v>19.399999999999999</v>
      </c>
    </row>
    <row r="7588" spans="1:46" x14ac:dyDescent="0.3">
      <c r="A7588">
        <v>9267</v>
      </c>
      <c r="B7588" t="s">
        <v>46</v>
      </c>
      <c r="C7588" t="s">
        <v>98</v>
      </c>
      <c r="D7588" t="s">
        <v>99</v>
      </c>
      <c r="E7588" t="s">
        <v>197</v>
      </c>
      <c r="F7588" t="s">
        <v>442</v>
      </c>
      <c r="G7588" t="s">
        <v>111</v>
      </c>
      <c r="H7588" t="s">
        <v>72</v>
      </c>
      <c r="I7588" t="s">
        <v>47</v>
      </c>
      <c r="J7588" t="s">
        <v>63</v>
      </c>
      <c r="K7588" t="s">
        <v>64</v>
      </c>
      <c r="L7588" t="s">
        <v>103</v>
      </c>
      <c r="M7588" t="s">
        <v>104</v>
      </c>
      <c r="N7588" t="s">
        <v>129</v>
      </c>
      <c r="P7588" t="s">
        <v>75</v>
      </c>
      <c r="Q7588" t="s">
        <v>87</v>
      </c>
      <c r="S7588" t="s">
        <v>105</v>
      </c>
      <c r="T7588" t="s">
        <v>47</v>
      </c>
      <c r="V7588" t="s">
        <v>96</v>
      </c>
      <c r="Y7588" t="s">
        <v>96</v>
      </c>
      <c r="AB7588" t="s">
        <v>54</v>
      </c>
      <c r="AE7588" t="s">
        <v>56</v>
      </c>
      <c r="AG7588" t="s">
        <v>57</v>
      </c>
      <c r="AH7588" t="s">
        <v>58</v>
      </c>
      <c r="AJ7588" t="s">
        <v>116</v>
      </c>
      <c r="AK7588" t="s">
        <v>221</v>
      </c>
      <c r="AM7588" t="s">
        <v>61</v>
      </c>
      <c r="AN7588" t="s">
        <v>62</v>
      </c>
      <c r="AO7588">
        <v>0.16</v>
      </c>
      <c r="AP7588">
        <v>1.18</v>
      </c>
      <c r="AQ7588">
        <v>21.07</v>
      </c>
      <c r="AR7588">
        <v>0.81100000000000005</v>
      </c>
      <c r="AS7588">
        <v>20.2</v>
      </c>
    </row>
    <row r="7589" spans="1:46" x14ac:dyDescent="0.3">
      <c r="A7589">
        <v>9268</v>
      </c>
      <c r="B7589" t="s">
        <v>71</v>
      </c>
      <c r="E7589" t="s">
        <v>47</v>
      </c>
      <c r="H7589" t="s">
        <v>72</v>
      </c>
      <c r="I7589" t="s">
        <v>47</v>
      </c>
      <c r="J7589" t="s">
        <v>49</v>
      </c>
      <c r="L7589" t="s">
        <v>50</v>
      </c>
      <c r="N7589" t="s">
        <v>73</v>
      </c>
      <c r="P7589" t="s">
        <v>75</v>
      </c>
      <c r="S7589" t="s">
        <v>47</v>
      </c>
      <c r="V7589" t="s">
        <v>106</v>
      </c>
      <c r="Y7589" t="s">
        <v>116</v>
      </c>
      <c r="AB7589" t="s">
        <v>54</v>
      </c>
      <c r="AD7589" t="s">
        <v>78</v>
      </c>
      <c r="AE7589" t="s">
        <v>56</v>
      </c>
      <c r="AG7589" t="s">
        <v>57</v>
      </c>
      <c r="AH7589" t="s">
        <v>293</v>
      </c>
      <c r="AI7589" t="s">
        <v>1004</v>
      </c>
      <c r="AM7589" t="s">
        <v>61</v>
      </c>
      <c r="AN7589" t="s">
        <v>62</v>
      </c>
      <c r="AO7589">
        <v>0.25</v>
      </c>
      <c r="AP7589">
        <v>0.92</v>
      </c>
      <c r="AQ7589">
        <v>18.600000000000001</v>
      </c>
      <c r="AR7589">
        <v>0.67800000000000005</v>
      </c>
      <c r="AS7589">
        <v>11.6</v>
      </c>
      <c r="AT7589">
        <v>1.6</v>
      </c>
    </row>
    <row r="7590" spans="1:46" x14ac:dyDescent="0.3">
      <c r="A7590">
        <v>9269</v>
      </c>
      <c r="B7590" t="s">
        <v>71</v>
      </c>
      <c r="E7590" t="s">
        <v>47</v>
      </c>
      <c r="H7590" t="s">
        <v>72</v>
      </c>
      <c r="I7590" t="s">
        <v>47</v>
      </c>
      <c r="J7590" t="s">
        <v>49</v>
      </c>
      <c r="L7590" t="s">
        <v>50</v>
      </c>
      <c r="N7590" t="s">
        <v>73</v>
      </c>
      <c r="P7590" t="s">
        <v>75</v>
      </c>
      <c r="S7590" t="s">
        <v>47</v>
      </c>
      <c r="V7590" t="s">
        <v>106</v>
      </c>
      <c r="Y7590" t="s">
        <v>116</v>
      </c>
      <c r="AB7590" t="s">
        <v>54</v>
      </c>
      <c r="AD7590" t="s">
        <v>78</v>
      </c>
      <c r="AE7590" t="s">
        <v>56</v>
      </c>
      <c r="AG7590" t="s">
        <v>57</v>
      </c>
      <c r="AH7590" t="s">
        <v>293</v>
      </c>
      <c r="AI7590" t="s">
        <v>1004</v>
      </c>
      <c r="AM7590" t="s">
        <v>61</v>
      </c>
      <c r="AN7590" t="s">
        <v>62</v>
      </c>
      <c r="AO7590">
        <v>0.25</v>
      </c>
      <c r="AP7590">
        <v>0.96</v>
      </c>
      <c r="AQ7590">
        <v>20.100000000000001</v>
      </c>
      <c r="AR7590">
        <v>0.66100000000000003</v>
      </c>
      <c r="AS7590">
        <v>12.7</v>
      </c>
      <c r="AT7590">
        <v>1.6</v>
      </c>
    </row>
    <row r="7591" spans="1:46" x14ac:dyDescent="0.3">
      <c r="A7591">
        <v>9270</v>
      </c>
      <c r="B7591" t="s">
        <v>71</v>
      </c>
      <c r="E7591" t="s">
        <v>47</v>
      </c>
      <c r="H7591" t="s">
        <v>72</v>
      </c>
      <c r="I7591" t="s">
        <v>47</v>
      </c>
      <c r="J7591" t="s">
        <v>49</v>
      </c>
      <c r="L7591" t="s">
        <v>50</v>
      </c>
      <c r="N7591" t="s">
        <v>73</v>
      </c>
      <c r="P7591" t="s">
        <v>75</v>
      </c>
      <c r="S7591" t="s">
        <v>47</v>
      </c>
      <c r="V7591" t="s">
        <v>106</v>
      </c>
      <c r="Y7591" t="s">
        <v>116</v>
      </c>
      <c r="AB7591" t="s">
        <v>54</v>
      </c>
      <c r="AD7591" t="s">
        <v>78</v>
      </c>
      <c r="AE7591" t="s">
        <v>56</v>
      </c>
      <c r="AG7591" t="s">
        <v>57</v>
      </c>
      <c r="AH7591" t="s">
        <v>293</v>
      </c>
      <c r="AI7591" t="s">
        <v>1004</v>
      </c>
      <c r="AM7591" t="s">
        <v>61</v>
      </c>
      <c r="AN7591" t="s">
        <v>62</v>
      </c>
      <c r="AO7591">
        <v>0.25</v>
      </c>
      <c r="AP7591">
        <v>0.93899999999999995</v>
      </c>
      <c r="AQ7591">
        <v>19.3</v>
      </c>
      <c r="AR7591">
        <v>0.65100000000000002</v>
      </c>
      <c r="AS7591">
        <v>11.8</v>
      </c>
      <c r="AT7591">
        <v>1.6</v>
      </c>
    </row>
    <row r="7592" spans="1:46" x14ac:dyDescent="0.3">
      <c r="A7592">
        <v>9271</v>
      </c>
      <c r="B7592" t="s">
        <v>71</v>
      </c>
      <c r="E7592" t="s">
        <v>47</v>
      </c>
      <c r="H7592" t="s">
        <v>72</v>
      </c>
      <c r="I7592" t="s">
        <v>47</v>
      </c>
      <c r="J7592" t="s">
        <v>49</v>
      </c>
      <c r="L7592" t="s">
        <v>50</v>
      </c>
      <c r="N7592" t="s">
        <v>73</v>
      </c>
      <c r="P7592" t="s">
        <v>75</v>
      </c>
      <c r="S7592" t="s">
        <v>47</v>
      </c>
      <c r="V7592" t="s">
        <v>106</v>
      </c>
      <c r="Y7592" t="s">
        <v>116</v>
      </c>
      <c r="AB7592" t="s">
        <v>54</v>
      </c>
      <c r="AD7592" t="s">
        <v>78</v>
      </c>
      <c r="AE7592" t="s">
        <v>56</v>
      </c>
      <c r="AG7592" t="s">
        <v>57</v>
      </c>
      <c r="AH7592" t="s">
        <v>58</v>
      </c>
      <c r="AM7592" t="s">
        <v>61</v>
      </c>
      <c r="AN7592" t="s">
        <v>62</v>
      </c>
      <c r="AO7592">
        <v>0.25</v>
      </c>
      <c r="AP7592">
        <v>0.87</v>
      </c>
      <c r="AQ7592">
        <v>17.600000000000001</v>
      </c>
      <c r="AR7592">
        <v>0.67900000000000005</v>
      </c>
      <c r="AS7592">
        <v>10.4</v>
      </c>
      <c r="AT7592">
        <v>1.6</v>
      </c>
    </row>
    <row r="7593" spans="1:46" x14ac:dyDescent="0.3">
      <c r="A7593">
        <v>9272</v>
      </c>
      <c r="B7593" t="s">
        <v>71</v>
      </c>
      <c r="E7593" t="s">
        <v>47</v>
      </c>
      <c r="H7593" t="s">
        <v>72</v>
      </c>
      <c r="I7593" t="s">
        <v>47</v>
      </c>
      <c r="J7593" t="s">
        <v>49</v>
      </c>
      <c r="L7593" t="s">
        <v>50</v>
      </c>
      <c r="N7593" t="s">
        <v>73</v>
      </c>
      <c r="P7593" t="s">
        <v>75</v>
      </c>
      <c r="S7593" t="s">
        <v>47</v>
      </c>
      <c r="V7593" t="s">
        <v>106</v>
      </c>
      <c r="Y7593" t="s">
        <v>116</v>
      </c>
      <c r="AB7593" t="s">
        <v>54</v>
      </c>
      <c r="AD7593" t="s">
        <v>78</v>
      </c>
      <c r="AE7593" t="s">
        <v>56</v>
      </c>
      <c r="AG7593" t="s">
        <v>57</v>
      </c>
      <c r="AH7593" t="s">
        <v>58</v>
      </c>
      <c r="AM7593" t="s">
        <v>61</v>
      </c>
      <c r="AN7593" t="s">
        <v>62</v>
      </c>
      <c r="AO7593">
        <v>0.25</v>
      </c>
      <c r="AP7593">
        <v>0.87</v>
      </c>
      <c r="AQ7593">
        <v>17</v>
      </c>
      <c r="AR7593">
        <v>0.72299999999999998</v>
      </c>
      <c r="AS7593">
        <v>10.7</v>
      </c>
      <c r="AT7593">
        <v>1.6</v>
      </c>
    </row>
    <row r="7594" spans="1:46" x14ac:dyDescent="0.3">
      <c r="A7594">
        <v>9273</v>
      </c>
      <c r="B7594" t="s">
        <v>71</v>
      </c>
      <c r="E7594" t="s">
        <v>47</v>
      </c>
      <c r="H7594" t="s">
        <v>72</v>
      </c>
      <c r="I7594" t="s">
        <v>47</v>
      </c>
      <c r="J7594" t="s">
        <v>49</v>
      </c>
      <c r="L7594" t="s">
        <v>50</v>
      </c>
      <c r="N7594" t="s">
        <v>73</v>
      </c>
      <c r="P7594" t="s">
        <v>75</v>
      </c>
      <c r="S7594" t="s">
        <v>47</v>
      </c>
      <c r="V7594" t="s">
        <v>106</v>
      </c>
      <c r="Y7594" t="s">
        <v>116</v>
      </c>
      <c r="AB7594" t="s">
        <v>54</v>
      </c>
      <c r="AD7594" t="s">
        <v>78</v>
      </c>
      <c r="AE7594" t="s">
        <v>56</v>
      </c>
      <c r="AG7594" t="s">
        <v>57</v>
      </c>
      <c r="AH7594" t="s">
        <v>58</v>
      </c>
      <c r="AM7594" t="s">
        <v>61</v>
      </c>
      <c r="AN7594" t="s">
        <v>62</v>
      </c>
      <c r="AO7594">
        <v>0.25</v>
      </c>
      <c r="AP7594">
        <v>0.86</v>
      </c>
      <c r="AQ7594">
        <v>15</v>
      </c>
      <c r="AR7594">
        <v>0.73599999999999999</v>
      </c>
      <c r="AS7594">
        <v>9.5</v>
      </c>
      <c r="AT7594">
        <v>1.6</v>
      </c>
    </row>
    <row r="7595" spans="1:46" x14ac:dyDescent="0.3">
      <c r="A7595">
        <v>9274</v>
      </c>
      <c r="B7595" t="s">
        <v>71</v>
      </c>
      <c r="E7595" t="s">
        <v>47</v>
      </c>
      <c r="H7595" t="s">
        <v>72</v>
      </c>
      <c r="I7595" t="s">
        <v>47</v>
      </c>
      <c r="J7595" t="s">
        <v>49</v>
      </c>
      <c r="L7595" t="s">
        <v>50</v>
      </c>
      <c r="P7595" t="s">
        <v>582</v>
      </c>
      <c r="R7595" t="s">
        <v>157</v>
      </c>
      <c r="S7595" t="s">
        <v>47</v>
      </c>
      <c r="U7595" t="s">
        <v>47</v>
      </c>
      <c r="V7595" t="s">
        <v>84</v>
      </c>
      <c r="X7595" t="s">
        <v>171</v>
      </c>
      <c r="Y7595" t="s">
        <v>116</v>
      </c>
      <c r="AA7595" t="s">
        <v>59</v>
      </c>
      <c r="AB7595" t="s">
        <v>143</v>
      </c>
      <c r="AD7595" t="s">
        <v>52</v>
      </c>
      <c r="AE7595" t="s">
        <v>91</v>
      </c>
      <c r="AG7595" t="s">
        <v>140</v>
      </c>
      <c r="AH7595" t="s">
        <v>191</v>
      </c>
      <c r="AI7595" t="s">
        <v>94</v>
      </c>
      <c r="AJ7595" t="s">
        <v>80</v>
      </c>
      <c r="AK7595" t="s">
        <v>116</v>
      </c>
      <c r="AL7595" t="s">
        <v>89</v>
      </c>
      <c r="AM7595" t="s">
        <v>279</v>
      </c>
      <c r="AN7595" t="s">
        <v>728</v>
      </c>
      <c r="AO7595">
        <v>0.1</v>
      </c>
      <c r="AP7595">
        <v>0.96</v>
      </c>
      <c r="AQ7595">
        <v>14.9</v>
      </c>
      <c r="AR7595">
        <v>0.63900000000000001</v>
      </c>
      <c r="AS7595">
        <v>9.15</v>
      </c>
      <c r="AT7595">
        <v>1.6</v>
      </c>
    </row>
    <row r="7596" spans="1:46" x14ac:dyDescent="0.3">
      <c r="A7596">
        <v>9275</v>
      </c>
      <c r="B7596" t="s">
        <v>71</v>
      </c>
      <c r="E7596" t="s">
        <v>47</v>
      </c>
      <c r="H7596" t="s">
        <v>72</v>
      </c>
      <c r="I7596" t="s">
        <v>47</v>
      </c>
      <c r="J7596" t="s">
        <v>49</v>
      </c>
      <c r="L7596" t="s">
        <v>50</v>
      </c>
      <c r="P7596" t="s">
        <v>582</v>
      </c>
      <c r="R7596" t="s">
        <v>157</v>
      </c>
      <c r="S7596" t="s">
        <v>47</v>
      </c>
      <c r="U7596" t="s">
        <v>47</v>
      </c>
      <c r="V7596" t="s">
        <v>84</v>
      </c>
      <c r="X7596" t="s">
        <v>171</v>
      </c>
      <c r="Y7596" t="s">
        <v>116</v>
      </c>
      <c r="AA7596" t="s">
        <v>59</v>
      </c>
      <c r="AB7596" t="s">
        <v>143</v>
      </c>
      <c r="AD7596" t="s">
        <v>52</v>
      </c>
      <c r="AE7596" t="s">
        <v>91</v>
      </c>
      <c r="AG7596" t="s">
        <v>140</v>
      </c>
      <c r="AH7596" t="s">
        <v>191</v>
      </c>
      <c r="AI7596" t="s">
        <v>94</v>
      </c>
      <c r="AJ7596" t="s">
        <v>80</v>
      </c>
      <c r="AK7596" t="s">
        <v>116</v>
      </c>
      <c r="AL7596" t="s">
        <v>89</v>
      </c>
      <c r="AM7596" t="s">
        <v>186</v>
      </c>
      <c r="AN7596" t="s">
        <v>95</v>
      </c>
      <c r="AO7596">
        <v>0.1</v>
      </c>
      <c r="AP7596">
        <v>0.83</v>
      </c>
      <c r="AQ7596">
        <v>16.07</v>
      </c>
      <c r="AR7596">
        <v>0.69599999999999995</v>
      </c>
      <c r="AS7596">
        <v>9.2899999999999991</v>
      </c>
      <c r="AT7596">
        <v>1.6</v>
      </c>
    </row>
    <row r="7597" spans="1:46" x14ac:dyDescent="0.3">
      <c r="A7597">
        <v>9276</v>
      </c>
      <c r="B7597" t="s">
        <v>71</v>
      </c>
      <c r="E7597" t="s">
        <v>47</v>
      </c>
      <c r="H7597" t="s">
        <v>72</v>
      </c>
      <c r="I7597" t="s">
        <v>47</v>
      </c>
      <c r="J7597" t="s">
        <v>49</v>
      </c>
      <c r="L7597" t="s">
        <v>50</v>
      </c>
      <c r="N7597" t="s">
        <v>73</v>
      </c>
      <c r="P7597" t="s">
        <v>75</v>
      </c>
      <c r="S7597" t="s">
        <v>47</v>
      </c>
      <c r="V7597" t="s">
        <v>184</v>
      </c>
      <c r="Y7597" t="s">
        <v>96</v>
      </c>
      <c r="AB7597" t="s">
        <v>90</v>
      </c>
      <c r="AD7597" t="s">
        <v>127</v>
      </c>
      <c r="AE7597" t="s">
        <v>56</v>
      </c>
      <c r="AG7597" t="s">
        <v>97</v>
      </c>
      <c r="AJ7597" t="s">
        <v>52</v>
      </c>
      <c r="AM7597" t="s">
        <v>61</v>
      </c>
      <c r="AN7597" t="s">
        <v>95</v>
      </c>
      <c r="AO7597">
        <v>7.1999999999999995E-2</v>
      </c>
      <c r="AP7597">
        <v>1.01</v>
      </c>
      <c r="AQ7597">
        <v>20.02</v>
      </c>
      <c r="AR7597">
        <v>0.68</v>
      </c>
      <c r="AS7597">
        <v>13.75</v>
      </c>
      <c r="AT7597">
        <v>1.6</v>
      </c>
    </row>
    <row r="7598" spans="1:46" x14ac:dyDescent="0.3">
      <c r="A7598">
        <v>9277</v>
      </c>
      <c r="B7598" t="s">
        <v>71</v>
      </c>
      <c r="E7598" t="s">
        <v>47</v>
      </c>
      <c r="H7598" t="s">
        <v>72</v>
      </c>
      <c r="I7598" t="s">
        <v>47</v>
      </c>
      <c r="J7598" t="s">
        <v>49</v>
      </c>
      <c r="L7598" t="s">
        <v>50</v>
      </c>
      <c r="N7598" t="s">
        <v>73</v>
      </c>
      <c r="P7598" t="s">
        <v>75</v>
      </c>
      <c r="S7598" t="s">
        <v>47</v>
      </c>
      <c r="V7598" t="s">
        <v>184</v>
      </c>
      <c r="Y7598" t="s">
        <v>96</v>
      </c>
      <c r="AB7598" t="s">
        <v>90</v>
      </c>
      <c r="AD7598" t="s">
        <v>127</v>
      </c>
      <c r="AE7598" t="s">
        <v>56</v>
      </c>
      <c r="AG7598" t="s">
        <v>97</v>
      </c>
      <c r="AJ7598" t="s">
        <v>52</v>
      </c>
      <c r="AM7598" t="s">
        <v>61</v>
      </c>
      <c r="AN7598" t="s">
        <v>95</v>
      </c>
      <c r="AO7598">
        <v>7.1999999999999995E-2</v>
      </c>
      <c r="AP7598">
        <v>1.01</v>
      </c>
      <c r="AQ7598">
        <v>21.02</v>
      </c>
      <c r="AR7598">
        <v>0.7</v>
      </c>
      <c r="AS7598">
        <v>14.91</v>
      </c>
      <c r="AT7598">
        <v>1.6</v>
      </c>
    </row>
    <row r="7599" spans="1:46" x14ac:dyDescent="0.3">
      <c r="A7599">
        <v>9278</v>
      </c>
      <c r="B7599" t="s">
        <v>71</v>
      </c>
      <c r="E7599" t="s">
        <v>47</v>
      </c>
      <c r="H7599" t="s">
        <v>72</v>
      </c>
      <c r="I7599" t="s">
        <v>47</v>
      </c>
      <c r="J7599" t="s">
        <v>49</v>
      </c>
      <c r="L7599" t="s">
        <v>50</v>
      </c>
      <c r="N7599" t="s">
        <v>73</v>
      </c>
      <c r="P7599" t="s">
        <v>75</v>
      </c>
      <c r="S7599" t="s">
        <v>47</v>
      </c>
      <c r="V7599" t="s">
        <v>184</v>
      </c>
      <c r="Y7599" t="s">
        <v>96</v>
      </c>
      <c r="AB7599" t="s">
        <v>90</v>
      </c>
      <c r="AD7599" t="s">
        <v>127</v>
      </c>
      <c r="AE7599" t="s">
        <v>56</v>
      </c>
      <c r="AG7599" t="s">
        <v>97</v>
      </c>
      <c r="AJ7599" t="s">
        <v>52</v>
      </c>
      <c r="AM7599" t="s">
        <v>61</v>
      </c>
      <c r="AN7599" t="s">
        <v>95</v>
      </c>
      <c r="AO7599">
        <v>7.1999999999999995E-2</v>
      </c>
      <c r="AP7599">
        <v>1.03</v>
      </c>
      <c r="AQ7599">
        <v>22.11</v>
      </c>
      <c r="AR7599">
        <v>0.73</v>
      </c>
      <c r="AS7599">
        <v>16.63</v>
      </c>
      <c r="AT7599">
        <v>1.6</v>
      </c>
    </row>
    <row r="7600" spans="1:46" x14ac:dyDescent="0.3">
      <c r="A7600">
        <v>9279</v>
      </c>
      <c r="B7600" t="s">
        <v>71</v>
      </c>
      <c r="E7600" t="s">
        <v>47</v>
      </c>
      <c r="H7600" t="s">
        <v>72</v>
      </c>
      <c r="I7600" t="s">
        <v>47</v>
      </c>
      <c r="J7600" t="s">
        <v>49</v>
      </c>
      <c r="L7600" t="s">
        <v>50</v>
      </c>
      <c r="N7600" t="s">
        <v>73</v>
      </c>
      <c r="P7600" t="s">
        <v>75</v>
      </c>
      <c r="S7600" t="s">
        <v>47</v>
      </c>
      <c r="V7600" t="s">
        <v>184</v>
      </c>
      <c r="Y7600" t="s">
        <v>96</v>
      </c>
      <c r="AB7600" t="s">
        <v>90</v>
      </c>
      <c r="AD7600" t="s">
        <v>127</v>
      </c>
      <c r="AE7600" t="s">
        <v>56</v>
      </c>
      <c r="AG7600" t="s">
        <v>97</v>
      </c>
      <c r="AJ7600" t="s">
        <v>52</v>
      </c>
      <c r="AM7600" t="s">
        <v>61</v>
      </c>
      <c r="AN7600" t="s">
        <v>95</v>
      </c>
      <c r="AO7600">
        <v>7.1999999999999995E-2</v>
      </c>
      <c r="AP7600">
        <v>1</v>
      </c>
      <c r="AQ7600">
        <v>21.85</v>
      </c>
      <c r="AR7600">
        <v>0.71</v>
      </c>
      <c r="AS7600">
        <v>15.51</v>
      </c>
      <c r="AT7600">
        <v>1.6</v>
      </c>
    </row>
    <row r="7601" spans="1:46" x14ac:dyDescent="0.3">
      <c r="A7601">
        <v>9280</v>
      </c>
      <c r="B7601" t="s">
        <v>71</v>
      </c>
      <c r="E7601" t="s">
        <v>47</v>
      </c>
      <c r="H7601" t="s">
        <v>72</v>
      </c>
      <c r="I7601" t="s">
        <v>47</v>
      </c>
      <c r="J7601" t="s">
        <v>49</v>
      </c>
      <c r="L7601" t="s">
        <v>50</v>
      </c>
      <c r="N7601" t="s">
        <v>73</v>
      </c>
      <c r="P7601" t="s">
        <v>75</v>
      </c>
      <c r="S7601" t="s">
        <v>47</v>
      </c>
      <c r="V7601" t="s">
        <v>184</v>
      </c>
      <c r="Y7601" t="s">
        <v>96</v>
      </c>
      <c r="AB7601" t="s">
        <v>90</v>
      </c>
      <c r="AD7601" t="s">
        <v>127</v>
      </c>
      <c r="AE7601" t="s">
        <v>56</v>
      </c>
      <c r="AG7601" t="s">
        <v>97</v>
      </c>
      <c r="AJ7601" t="s">
        <v>52</v>
      </c>
      <c r="AM7601" t="s">
        <v>61</v>
      </c>
      <c r="AN7601" t="s">
        <v>95</v>
      </c>
      <c r="AO7601">
        <v>7.1999999999999995E-2</v>
      </c>
      <c r="AP7601">
        <v>0.93</v>
      </c>
      <c r="AQ7601">
        <v>21.19</v>
      </c>
      <c r="AR7601">
        <v>0.61</v>
      </c>
      <c r="AS7601">
        <v>12.02</v>
      </c>
      <c r="AT7601">
        <v>1.6</v>
      </c>
    </row>
    <row r="7602" spans="1:46" x14ac:dyDescent="0.3">
      <c r="A7602">
        <v>9281</v>
      </c>
      <c r="B7602" t="s">
        <v>71</v>
      </c>
      <c r="E7602" t="s">
        <v>47</v>
      </c>
      <c r="H7602" t="s">
        <v>72</v>
      </c>
      <c r="I7602" t="s">
        <v>47</v>
      </c>
      <c r="J7602" t="s">
        <v>49</v>
      </c>
      <c r="L7602" t="s">
        <v>50</v>
      </c>
      <c r="N7602" t="s">
        <v>73</v>
      </c>
      <c r="P7602" t="s">
        <v>75</v>
      </c>
      <c r="S7602" t="s">
        <v>47</v>
      </c>
      <c r="V7602" t="s">
        <v>184</v>
      </c>
      <c r="Y7602" t="s">
        <v>96</v>
      </c>
      <c r="AB7602" t="s">
        <v>90</v>
      </c>
      <c r="AD7602" t="s">
        <v>127</v>
      </c>
      <c r="AE7602" t="s">
        <v>56</v>
      </c>
      <c r="AG7602" t="s">
        <v>97</v>
      </c>
      <c r="AJ7602" t="s">
        <v>52</v>
      </c>
      <c r="AM7602" t="s">
        <v>61</v>
      </c>
      <c r="AN7602" t="s">
        <v>95</v>
      </c>
      <c r="AO7602">
        <v>7.1999999999999995E-2</v>
      </c>
      <c r="AP7602">
        <v>1</v>
      </c>
      <c r="AQ7602">
        <v>19.84</v>
      </c>
      <c r="AR7602">
        <v>0.66</v>
      </c>
      <c r="AS7602">
        <v>12.89</v>
      </c>
      <c r="AT7602">
        <v>1.6</v>
      </c>
    </row>
    <row r="7603" spans="1:46" x14ac:dyDescent="0.3">
      <c r="A7603">
        <v>9282</v>
      </c>
      <c r="B7603" t="s">
        <v>71</v>
      </c>
      <c r="E7603" t="s">
        <v>47</v>
      </c>
      <c r="H7603" t="s">
        <v>72</v>
      </c>
      <c r="I7603" t="s">
        <v>47</v>
      </c>
      <c r="J7603" t="s">
        <v>49</v>
      </c>
      <c r="L7603" t="s">
        <v>50</v>
      </c>
      <c r="N7603" t="s">
        <v>73</v>
      </c>
      <c r="P7603" t="s">
        <v>75</v>
      </c>
      <c r="S7603" t="s">
        <v>47</v>
      </c>
      <c r="V7603" t="s">
        <v>184</v>
      </c>
      <c r="Y7603" t="s">
        <v>96</v>
      </c>
      <c r="AB7603" t="s">
        <v>90</v>
      </c>
      <c r="AD7603" t="s">
        <v>127</v>
      </c>
      <c r="AE7603" t="s">
        <v>56</v>
      </c>
      <c r="AG7603" t="s">
        <v>97</v>
      </c>
      <c r="AJ7603" t="s">
        <v>52</v>
      </c>
      <c r="AM7603" t="s">
        <v>61</v>
      </c>
      <c r="AN7603" t="s">
        <v>95</v>
      </c>
      <c r="AO7603">
        <v>7.1999999999999995E-2</v>
      </c>
      <c r="AP7603">
        <v>1.01</v>
      </c>
      <c r="AQ7603">
        <v>20.87</v>
      </c>
      <c r="AR7603">
        <v>0.69</v>
      </c>
      <c r="AS7603">
        <v>14.45</v>
      </c>
      <c r="AT7603">
        <v>1.6</v>
      </c>
    </row>
    <row r="7604" spans="1:46" x14ac:dyDescent="0.3">
      <c r="A7604">
        <v>9283</v>
      </c>
      <c r="B7604" t="s">
        <v>71</v>
      </c>
      <c r="E7604" t="s">
        <v>47</v>
      </c>
      <c r="H7604" t="s">
        <v>72</v>
      </c>
      <c r="I7604" t="s">
        <v>47</v>
      </c>
      <c r="J7604" t="s">
        <v>49</v>
      </c>
      <c r="L7604" t="s">
        <v>50</v>
      </c>
      <c r="N7604" t="s">
        <v>73</v>
      </c>
      <c r="P7604" t="s">
        <v>75</v>
      </c>
      <c r="S7604" t="s">
        <v>47</v>
      </c>
      <c r="V7604" t="s">
        <v>184</v>
      </c>
      <c r="Y7604" t="s">
        <v>96</v>
      </c>
      <c r="AB7604" t="s">
        <v>90</v>
      </c>
      <c r="AD7604" t="s">
        <v>127</v>
      </c>
      <c r="AE7604" t="s">
        <v>56</v>
      </c>
      <c r="AG7604" t="s">
        <v>97</v>
      </c>
      <c r="AJ7604" t="s">
        <v>52</v>
      </c>
      <c r="AM7604" t="s">
        <v>61</v>
      </c>
      <c r="AN7604" t="s">
        <v>95</v>
      </c>
      <c r="AO7604">
        <v>7.1999999999999995E-2</v>
      </c>
      <c r="AP7604">
        <v>1.02</v>
      </c>
      <c r="AQ7604">
        <v>22.04</v>
      </c>
      <c r="AR7604">
        <v>0.72</v>
      </c>
      <c r="AS7604">
        <v>16.28</v>
      </c>
      <c r="AT7604">
        <v>1.6</v>
      </c>
    </row>
    <row r="7605" spans="1:46" x14ac:dyDescent="0.3">
      <c r="A7605">
        <v>9284</v>
      </c>
      <c r="B7605" t="s">
        <v>71</v>
      </c>
      <c r="E7605" t="s">
        <v>47</v>
      </c>
      <c r="H7605" t="s">
        <v>72</v>
      </c>
      <c r="I7605" t="s">
        <v>47</v>
      </c>
      <c r="J7605" t="s">
        <v>49</v>
      </c>
      <c r="L7605" t="s">
        <v>50</v>
      </c>
      <c r="N7605" t="s">
        <v>73</v>
      </c>
      <c r="P7605" t="s">
        <v>75</v>
      </c>
      <c r="S7605" t="s">
        <v>47</v>
      </c>
      <c r="V7605" t="s">
        <v>184</v>
      </c>
      <c r="Y7605" t="s">
        <v>96</v>
      </c>
      <c r="AB7605" t="s">
        <v>90</v>
      </c>
      <c r="AD7605" t="s">
        <v>127</v>
      </c>
      <c r="AE7605" t="s">
        <v>56</v>
      </c>
      <c r="AG7605" t="s">
        <v>97</v>
      </c>
      <c r="AJ7605" t="s">
        <v>52</v>
      </c>
      <c r="AM7605" t="s">
        <v>61</v>
      </c>
      <c r="AN7605" t="s">
        <v>95</v>
      </c>
      <c r="AO7605">
        <v>7.1999999999999995E-2</v>
      </c>
      <c r="AP7605">
        <v>1</v>
      </c>
      <c r="AQ7605">
        <v>21.5</v>
      </c>
      <c r="AR7605">
        <v>0.7</v>
      </c>
      <c r="AS7605">
        <v>15.22</v>
      </c>
      <c r="AT7605">
        <v>1.6</v>
      </c>
    </row>
    <row r="7606" spans="1:46" x14ac:dyDescent="0.3">
      <c r="A7606">
        <v>9285</v>
      </c>
      <c r="B7606" t="s">
        <v>71</v>
      </c>
      <c r="E7606" t="s">
        <v>47</v>
      </c>
      <c r="H7606" t="s">
        <v>72</v>
      </c>
      <c r="I7606" t="s">
        <v>47</v>
      </c>
      <c r="J7606" t="s">
        <v>49</v>
      </c>
      <c r="L7606" t="s">
        <v>50</v>
      </c>
      <c r="N7606" t="s">
        <v>73</v>
      </c>
      <c r="P7606" t="s">
        <v>75</v>
      </c>
      <c r="S7606" t="s">
        <v>47</v>
      </c>
      <c r="V7606" t="s">
        <v>184</v>
      </c>
      <c r="Y7606" t="s">
        <v>96</v>
      </c>
      <c r="AB7606" t="s">
        <v>90</v>
      </c>
      <c r="AD7606" t="s">
        <v>127</v>
      </c>
      <c r="AE7606" t="s">
        <v>56</v>
      </c>
      <c r="AG7606" t="s">
        <v>97</v>
      </c>
      <c r="AJ7606" t="s">
        <v>52</v>
      </c>
      <c r="AM7606" t="s">
        <v>61</v>
      </c>
      <c r="AN7606" t="s">
        <v>95</v>
      </c>
      <c r="AO7606">
        <v>7.1999999999999995E-2</v>
      </c>
      <c r="AP7606">
        <v>0.94</v>
      </c>
      <c r="AQ7606">
        <v>21.18</v>
      </c>
      <c r="AR7606">
        <v>0.62</v>
      </c>
      <c r="AS7606">
        <v>12.01</v>
      </c>
      <c r="AT7606">
        <v>1.6</v>
      </c>
    </row>
    <row r="7607" spans="1:46" x14ac:dyDescent="0.3">
      <c r="A7607">
        <v>9286</v>
      </c>
      <c r="B7607" t="s">
        <v>71</v>
      </c>
      <c r="E7607" t="s">
        <v>47</v>
      </c>
      <c r="H7607" t="s">
        <v>72</v>
      </c>
      <c r="I7607" t="s">
        <v>47</v>
      </c>
      <c r="J7607" t="s">
        <v>49</v>
      </c>
      <c r="L7607" t="s">
        <v>50</v>
      </c>
      <c r="N7607" t="s">
        <v>571</v>
      </c>
      <c r="O7607" t="s">
        <v>132</v>
      </c>
      <c r="P7607" t="s">
        <v>75</v>
      </c>
      <c r="S7607" t="s">
        <v>47</v>
      </c>
      <c r="V7607" t="s">
        <v>126</v>
      </c>
      <c r="Y7607" t="s">
        <v>96</v>
      </c>
      <c r="AB7607" t="s">
        <v>159</v>
      </c>
      <c r="AC7607" t="s">
        <v>160</v>
      </c>
      <c r="AD7607" t="s">
        <v>53</v>
      </c>
      <c r="AE7607" t="s">
        <v>91</v>
      </c>
      <c r="AF7607" t="s">
        <v>116</v>
      </c>
      <c r="AG7607" t="s">
        <v>134</v>
      </c>
      <c r="AM7607" t="s">
        <v>61</v>
      </c>
      <c r="AN7607" t="s">
        <v>95</v>
      </c>
      <c r="AO7607">
        <v>0.11</v>
      </c>
      <c r="AP7607">
        <v>1.2999999999999999E-2</v>
      </c>
      <c r="AQ7607">
        <v>0.91</v>
      </c>
      <c r="AR7607">
        <v>0.78100000000000003</v>
      </c>
      <c r="AS7607">
        <v>9.32</v>
      </c>
      <c r="AT7607">
        <v>1.6</v>
      </c>
    </row>
    <row r="7608" spans="1:46" x14ac:dyDescent="0.3">
      <c r="A7608">
        <v>9287</v>
      </c>
      <c r="B7608" t="s">
        <v>71</v>
      </c>
      <c r="E7608" t="s">
        <v>47</v>
      </c>
      <c r="H7608" t="s">
        <v>72</v>
      </c>
      <c r="I7608" t="s">
        <v>47</v>
      </c>
      <c r="J7608" t="s">
        <v>49</v>
      </c>
      <c r="L7608" t="s">
        <v>50</v>
      </c>
      <c r="N7608" t="s">
        <v>571</v>
      </c>
      <c r="O7608" t="s">
        <v>132</v>
      </c>
      <c r="P7608" t="s">
        <v>75</v>
      </c>
      <c r="S7608" t="s">
        <v>47</v>
      </c>
      <c r="V7608" t="s">
        <v>184</v>
      </c>
      <c r="Y7608" t="s">
        <v>172</v>
      </c>
      <c r="AB7608" t="s">
        <v>159</v>
      </c>
      <c r="AC7608" t="s">
        <v>160</v>
      </c>
      <c r="AD7608" t="s">
        <v>53</v>
      </c>
      <c r="AE7608" t="s">
        <v>91</v>
      </c>
      <c r="AF7608" t="s">
        <v>116</v>
      </c>
      <c r="AG7608" t="s">
        <v>134</v>
      </c>
      <c r="AM7608" t="s">
        <v>61</v>
      </c>
      <c r="AN7608" t="s">
        <v>95</v>
      </c>
      <c r="AO7608">
        <v>0.11</v>
      </c>
      <c r="AP7608">
        <v>1.4E-2</v>
      </c>
      <c r="AQ7608">
        <v>0.73</v>
      </c>
      <c r="AR7608">
        <v>0.60299999999999998</v>
      </c>
      <c r="AS7608">
        <v>6.26</v>
      </c>
      <c r="AT7608">
        <v>1.6</v>
      </c>
    </row>
    <row r="7609" spans="1:46" x14ac:dyDescent="0.3">
      <c r="A7609">
        <v>9288</v>
      </c>
      <c r="B7609" t="s">
        <v>71</v>
      </c>
      <c r="E7609" t="s">
        <v>47</v>
      </c>
      <c r="H7609" t="s">
        <v>72</v>
      </c>
      <c r="I7609" t="s">
        <v>47</v>
      </c>
      <c r="J7609" t="s">
        <v>49</v>
      </c>
      <c r="L7609" t="s">
        <v>50</v>
      </c>
      <c r="N7609" t="s">
        <v>571</v>
      </c>
      <c r="O7609" t="s">
        <v>132</v>
      </c>
      <c r="P7609" t="s">
        <v>75</v>
      </c>
      <c r="S7609" t="s">
        <v>47</v>
      </c>
      <c r="V7609" t="s">
        <v>126</v>
      </c>
      <c r="Y7609" t="s">
        <v>96</v>
      </c>
      <c r="AB7609" t="s">
        <v>159</v>
      </c>
      <c r="AC7609" t="s">
        <v>160</v>
      </c>
      <c r="AD7609" t="s">
        <v>53</v>
      </c>
      <c r="AE7609" t="s">
        <v>91</v>
      </c>
      <c r="AF7609" t="s">
        <v>116</v>
      </c>
      <c r="AG7609" t="s">
        <v>134</v>
      </c>
      <c r="AM7609" t="s">
        <v>186</v>
      </c>
      <c r="AN7609" t="s">
        <v>95</v>
      </c>
      <c r="AO7609">
        <v>0.11</v>
      </c>
      <c r="AP7609">
        <v>1.4999999999999999E-2</v>
      </c>
      <c r="AQ7609">
        <v>0.92</v>
      </c>
      <c r="AR7609">
        <v>0.49199999999999999</v>
      </c>
      <c r="AS7609">
        <v>6.8</v>
      </c>
      <c r="AT7609">
        <v>1.6</v>
      </c>
    </row>
    <row r="7610" spans="1:46" x14ac:dyDescent="0.3">
      <c r="A7610">
        <v>9289</v>
      </c>
      <c r="B7610" t="s">
        <v>71</v>
      </c>
      <c r="E7610" t="s">
        <v>47</v>
      </c>
      <c r="H7610" t="s">
        <v>72</v>
      </c>
      <c r="I7610" t="s">
        <v>47</v>
      </c>
      <c r="J7610" t="s">
        <v>49</v>
      </c>
      <c r="L7610" t="s">
        <v>50</v>
      </c>
      <c r="P7610" t="s">
        <v>437</v>
      </c>
      <c r="R7610" t="s">
        <v>157</v>
      </c>
      <c r="S7610" t="s">
        <v>47</v>
      </c>
      <c r="U7610" t="s">
        <v>47</v>
      </c>
      <c r="V7610" t="s">
        <v>158</v>
      </c>
      <c r="X7610" t="s">
        <v>52</v>
      </c>
      <c r="Y7610" t="s">
        <v>158</v>
      </c>
      <c r="AA7610" t="s">
        <v>116</v>
      </c>
      <c r="AB7610" t="s">
        <v>54</v>
      </c>
      <c r="AD7610" t="s">
        <v>52</v>
      </c>
      <c r="AE7610" t="s">
        <v>56</v>
      </c>
      <c r="AG7610" t="s">
        <v>97</v>
      </c>
      <c r="AJ7610" t="s">
        <v>172</v>
      </c>
      <c r="AM7610" t="s">
        <v>61</v>
      </c>
      <c r="AN7610" t="s">
        <v>62</v>
      </c>
      <c r="AO7610">
        <v>0.1</v>
      </c>
      <c r="AP7610">
        <v>1.05</v>
      </c>
      <c r="AQ7610">
        <v>20.8</v>
      </c>
      <c r="AR7610">
        <v>0.69</v>
      </c>
      <c r="AS7610">
        <v>14.6</v>
      </c>
      <c r="AT7610">
        <v>1.6</v>
      </c>
    </row>
    <row r="7611" spans="1:46" x14ac:dyDescent="0.3">
      <c r="A7611">
        <v>9291</v>
      </c>
      <c r="B7611" t="s">
        <v>71</v>
      </c>
      <c r="E7611" t="s">
        <v>47</v>
      </c>
      <c r="H7611" t="s">
        <v>72</v>
      </c>
      <c r="I7611" t="s">
        <v>47</v>
      </c>
      <c r="J7611" t="s">
        <v>49</v>
      </c>
      <c r="L7611" t="s">
        <v>50</v>
      </c>
      <c r="P7611" t="s">
        <v>437</v>
      </c>
      <c r="R7611" t="s">
        <v>157</v>
      </c>
      <c r="S7611" t="s">
        <v>47</v>
      </c>
      <c r="U7611" t="s">
        <v>47</v>
      </c>
      <c r="V7611" t="s">
        <v>158</v>
      </c>
      <c r="X7611" t="s">
        <v>52</v>
      </c>
      <c r="Y7611" t="s">
        <v>158</v>
      </c>
      <c r="AA7611" t="s">
        <v>116</v>
      </c>
      <c r="AB7611" t="s">
        <v>54</v>
      </c>
      <c r="AD7611" t="s">
        <v>52</v>
      </c>
      <c r="AE7611" t="s">
        <v>56</v>
      </c>
      <c r="AG7611" t="s">
        <v>97</v>
      </c>
      <c r="AJ7611" t="s">
        <v>172</v>
      </c>
      <c r="AM7611" t="s">
        <v>61</v>
      </c>
      <c r="AN7611" t="s">
        <v>62</v>
      </c>
      <c r="AO7611">
        <v>0.1</v>
      </c>
      <c r="AP7611">
        <v>1.05</v>
      </c>
      <c r="AQ7611">
        <v>20.8</v>
      </c>
      <c r="AR7611">
        <v>0.69</v>
      </c>
      <c r="AS7611">
        <v>14.6</v>
      </c>
      <c r="AT7611">
        <v>1.6</v>
      </c>
    </row>
    <row r="7612" spans="1:46" x14ac:dyDescent="0.3">
      <c r="A7612">
        <v>9293</v>
      </c>
      <c r="B7612" t="s">
        <v>71</v>
      </c>
      <c r="E7612" t="s">
        <v>47</v>
      </c>
      <c r="H7612" t="s">
        <v>72</v>
      </c>
      <c r="I7612" t="s">
        <v>47</v>
      </c>
      <c r="J7612" t="s">
        <v>49</v>
      </c>
      <c r="L7612" t="s">
        <v>50</v>
      </c>
      <c r="P7612" t="s">
        <v>437</v>
      </c>
      <c r="R7612" t="s">
        <v>157</v>
      </c>
      <c r="S7612" t="s">
        <v>47</v>
      </c>
      <c r="U7612" t="s">
        <v>47</v>
      </c>
      <c r="V7612" t="s">
        <v>158</v>
      </c>
      <c r="X7612" t="s">
        <v>52</v>
      </c>
      <c r="Y7612" t="s">
        <v>158</v>
      </c>
      <c r="AA7612" t="s">
        <v>116</v>
      </c>
      <c r="AB7612" t="s">
        <v>54</v>
      </c>
      <c r="AD7612" t="s">
        <v>52</v>
      </c>
      <c r="AE7612" t="s">
        <v>56</v>
      </c>
      <c r="AG7612" t="s">
        <v>97</v>
      </c>
      <c r="AJ7612" t="s">
        <v>172</v>
      </c>
      <c r="AM7612" t="s">
        <v>61</v>
      </c>
      <c r="AN7612" t="s">
        <v>62</v>
      </c>
      <c r="AO7612">
        <v>0.1</v>
      </c>
      <c r="AS7612">
        <v>14.8</v>
      </c>
      <c r="AT7612">
        <v>1.6</v>
      </c>
    </row>
    <row r="7613" spans="1:46" x14ac:dyDescent="0.3">
      <c r="A7613">
        <v>9294</v>
      </c>
      <c r="B7613" t="s">
        <v>71</v>
      </c>
      <c r="E7613" t="s">
        <v>47</v>
      </c>
      <c r="H7613" t="s">
        <v>72</v>
      </c>
      <c r="I7613" t="s">
        <v>47</v>
      </c>
      <c r="J7613" t="s">
        <v>49</v>
      </c>
      <c r="L7613" t="s">
        <v>50</v>
      </c>
      <c r="P7613" t="s">
        <v>437</v>
      </c>
      <c r="R7613" t="s">
        <v>157</v>
      </c>
      <c r="S7613" t="s">
        <v>47</v>
      </c>
      <c r="U7613" t="s">
        <v>47</v>
      </c>
      <c r="V7613" t="s">
        <v>158</v>
      </c>
      <c r="X7613" t="s">
        <v>52</v>
      </c>
      <c r="Y7613" t="s">
        <v>158</v>
      </c>
      <c r="AA7613" t="s">
        <v>116</v>
      </c>
      <c r="AB7613" t="s">
        <v>54</v>
      </c>
      <c r="AD7613" t="s">
        <v>52</v>
      </c>
      <c r="AE7613" t="s">
        <v>56</v>
      </c>
      <c r="AG7613" t="s">
        <v>97</v>
      </c>
      <c r="AJ7613" t="s">
        <v>172</v>
      </c>
      <c r="AM7613" t="s">
        <v>61</v>
      </c>
      <c r="AN7613" t="s">
        <v>62</v>
      </c>
      <c r="AO7613">
        <v>0.25</v>
      </c>
      <c r="AS7613">
        <v>13.8</v>
      </c>
      <c r="AT7613">
        <v>1.6</v>
      </c>
    </row>
    <row r="7614" spans="1:46" x14ac:dyDescent="0.3">
      <c r="A7614">
        <v>9295</v>
      </c>
      <c r="B7614" t="s">
        <v>71</v>
      </c>
      <c r="E7614" t="s">
        <v>47</v>
      </c>
      <c r="H7614" t="s">
        <v>72</v>
      </c>
      <c r="I7614" t="s">
        <v>47</v>
      </c>
      <c r="J7614" t="s">
        <v>49</v>
      </c>
      <c r="L7614" t="s">
        <v>50</v>
      </c>
      <c r="P7614" t="s">
        <v>437</v>
      </c>
      <c r="R7614" t="s">
        <v>157</v>
      </c>
      <c r="S7614" t="s">
        <v>47</v>
      </c>
      <c r="U7614" t="s">
        <v>47</v>
      </c>
      <c r="V7614" t="s">
        <v>158</v>
      </c>
      <c r="X7614" t="s">
        <v>52</v>
      </c>
      <c r="Y7614" t="s">
        <v>158</v>
      </c>
      <c r="AA7614" t="s">
        <v>116</v>
      </c>
      <c r="AB7614" t="s">
        <v>54</v>
      </c>
      <c r="AD7614" t="s">
        <v>52</v>
      </c>
      <c r="AE7614" t="s">
        <v>56</v>
      </c>
      <c r="AG7614" t="s">
        <v>97</v>
      </c>
      <c r="AJ7614" t="s">
        <v>172</v>
      </c>
      <c r="AM7614" t="s">
        <v>61</v>
      </c>
      <c r="AN7614" t="s">
        <v>62</v>
      </c>
      <c r="AO7614">
        <v>1</v>
      </c>
      <c r="AS7614">
        <v>12.4</v>
      </c>
      <c r="AT7614">
        <v>1.6</v>
      </c>
    </row>
    <row r="7615" spans="1:46" x14ac:dyDescent="0.3">
      <c r="A7615">
        <v>9296</v>
      </c>
      <c r="B7615" t="s">
        <v>71</v>
      </c>
      <c r="E7615" t="s">
        <v>47</v>
      </c>
      <c r="H7615" t="s">
        <v>72</v>
      </c>
      <c r="I7615" t="s">
        <v>47</v>
      </c>
      <c r="J7615" t="s">
        <v>49</v>
      </c>
      <c r="L7615" t="s">
        <v>50</v>
      </c>
      <c r="P7615" t="s">
        <v>437</v>
      </c>
      <c r="R7615" t="s">
        <v>157</v>
      </c>
      <c r="S7615" t="s">
        <v>47</v>
      </c>
      <c r="U7615" t="s">
        <v>47</v>
      </c>
      <c r="V7615" t="s">
        <v>158</v>
      </c>
      <c r="X7615" t="s">
        <v>52</v>
      </c>
      <c r="Y7615" t="s">
        <v>158</v>
      </c>
      <c r="AA7615" t="s">
        <v>116</v>
      </c>
      <c r="AB7615" t="s">
        <v>54</v>
      </c>
      <c r="AD7615" t="s">
        <v>52</v>
      </c>
      <c r="AE7615" t="s">
        <v>56</v>
      </c>
      <c r="AG7615" t="s">
        <v>97</v>
      </c>
      <c r="AJ7615" t="s">
        <v>172</v>
      </c>
      <c r="AM7615" t="s">
        <v>61</v>
      </c>
      <c r="AN7615" t="s">
        <v>62</v>
      </c>
      <c r="AO7615">
        <v>2.25</v>
      </c>
      <c r="AS7615">
        <v>10.6</v>
      </c>
      <c r="AT7615">
        <v>1.6</v>
      </c>
    </row>
    <row r="7616" spans="1:46" x14ac:dyDescent="0.3">
      <c r="A7616">
        <v>9297</v>
      </c>
      <c r="B7616" t="s">
        <v>71</v>
      </c>
      <c r="E7616" t="s">
        <v>47</v>
      </c>
      <c r="H7616" t="s">
        <v>72</v>
      </c>
      <c r="I7616" t="s">
        <v>47</v>
      </c>
      <c r="J7616" t="s">
        <v>49</v>
      </c>
      <c r="L7616" t="s">
        <v>50</v>
      </c>
      <c r="P7616" t="s">
        <v>437</v>
      </c>
      <c r="R7616" t="s">
        <v>157</v>
      </c>
      <c r="S7616" t="s">
        <v>47</v>
      </c>
      <c r="U7616" t="s">
        <v>47</v>
      </c>
      <c r="V7616" t="s">
        <v>158</v>
      </c>
      <c r="X7616" t="s">
        <v>52</v>
      </c>
      <c r="Y7616" t="s">
        <v>158</v>
      </c>
      <c r="AA7616" t="s">
        <v>116</v>
      </c>
      <c r="AB7616" t="s">
        <v>54</v>
      </c>
      <c r="AD7616" t="s">
        <v>52</v>
      </c>
      <c r="AE7616" t="s">
        <v>56</v>
      </c>
      <c r="AG7616" t="s">
        <v>97</v>
      </c>
      <c r="AJ7616" t="s">
        <v>172</v>
      </c>
      <c r="AM7616" t="s">
        <v>186</v>
      </c>
      <c r="AN7616" t="s">
        <v>95</v>
      </c>
      <c r="AO7616">
        <v>0.1</v>
      </c>
      <c r="AP7616">
        <v>1</v>
      </c>
      <c r="AQ7616">
        <v>20</v>
      </c>
      <c r="AR7616">
        <v>0.64</v>
      </c>
      <c r="AS7616">
        <v>12.8</v>
      </c>
      <c r="AT7616">
        <v>1.6</v>
      </c>
    </row>
    <row r="7617" spans="1:46" x14ac:dyDescent="0.3">
      <c r="A7617">
        <v>9298</v>
      </c>
      <c r="B7617" t="s">
        <v>71</v>
      </c>
      <c r="E7617" t="s">
        <v>47</v>
      </c>
      <c r="H7617" t="s">
        <v>72</v>
      </c>
      <c r="I7617" t="s">
        <v>47</v>
      </c>
      <c r="J7617" t="s">
        <v>49</v>
      </c>
      <c r="L7617" t="s">
        <v>50</v>
      </c>
      <c r="P7617" t="s">
        <v>75</v>
      </c>
      <c r="S7617" t="s">
        <v>47</v>
      </c>
      <c r="V7617" t="s">
        <v>52</v>
      </c>
      <c r="Y7617" t="s">
        <v>53</v>
      </c>
      <c r="AB7617" t="s">
        <v>334</v>
      </c>
      <c r="AC7617" t="s">
        <v>335</v>
      </c>
      <c r="AD7617" t="s">
        <v>53</v>
      </c>
      <c r="AE7617" t="s">
        <v>56</v>
      </c>
      <c r="AG7617" t="s">
        <v>228</v>
      </c>
      <c r="AM7617" t="s">
        <v>61</v>
      </c>
      <c r="AN7617" t="s">
        <v>62</v>
      </c>
      <c r="AO7617">
        <v>0.1</v>
      </c>
      <c r="AP7617">
        <v>1.08</v>
      </c>
      <c r="AQ7617">
        <v>22.6</v>
      </c>
      <c r="AR7617">
        <v>0.77800000000000002</v>
      </c>
      <c r="AS7617">
        <v>19</v>
      </c>
      <c r="AT7617">
        <v>1.6</v>
      </c>
    </row>
    <row r="7618" spans="1:46" x14ac:dyDescent="0.3">
      <c r="A7618">
        <v>9299</v>
      </c>
      <c r="B7618" t="s">
        <v>71</v>
      </c>
      <c r="E7618" t="s">
        <v>47</v>
      </c>
      <c r="H7618" t="s">
        <v>72</v>
      </c>
      <c r="I7618" t="s">
        <v>47</v>
      </c>
      <c r="J7618" t="s">
        <v>49</v>
      </c>
      <c r="L7618" t="s">
        <v>50</v>
      </c>
      <c r="P7618" t="s">
        <v>75</v>
      </c>
      <c r="S7618" t="s">
        <v>47</v>
      </c>
      <c r="V7618" t="s">
        <v>52</v>
      </c>
      <c r="Y7618" t="s">
        <v>53</v>
      </c>
      <c r="AB7618" t="s">
        <v>334</v>
      </c>
      <c r="AC7618" t="s">
        <v>335</v>
      </c>
      <c r="AD7618" t="s">
        <v>53</v>
      </c>
      <c r="AE7618" t="s">
        <v>56</v>
      </c>
      <c r="AG7618" t="s">
        <v>228</v>
      </c>
      <c r="AM7618" t="s">
        <v>61</v>
      </c>
      <c r="AN7618" t="s">
        <v>62</v>
      </c>
      <c r="AO7618">
        <v>1.1299999999999999</v>
      </c>
      <c r="AP7618">
        <v>1.07</v>
      </c>
      <c r="AQ7618">
        <v>21.13</v>
      </c>
      <c r="AR7618">
        <v>0.61799999999999999</v>
      </c>
      <c r="AS7618">
        <v>13.91</v>
      </c>
      <c r="AT7618">
        <v>1.6</v>
      </c>
    </row>
    <row r="7619" spans="1:46" x14ac:dyDescent="0.3">
      <c r="A7619">
        <v>9300</v>
      </c>
      <c r="B7619" t="s">
        <v>71</v>
      </c>
      <c r="E7619" t="s">
        <v>47</v>
      </c>
      <c r="H7619" t="s">
        <v>72</v>
      </c>
      <c r="I7619" t="s">
        <v>47</v>
      </c>
      <c r="J7619" t="s">
        <v>49</v>
      </c>
      <c r="L7619" t="s">
        <v>50</v>
      </c>
      <c r="P7619" t="s">
        <v>75</v>
      </c>
      <c r="S7619" t="s">
        <v>47</v>
      </c>
      <c r="V7619" t="s">
        <v>52</v>
      </c>
      <c r="Y7619" t="s">
        <v>53</v>
      </c>
      <c r="AB7619" t="s">
        <v>334</v>
      </c>
      <c r="AC7619" t="s">
        <v>335</v>
      </c>
      <c r="AD7619" t="s">
        <v>53</v>
      </c>
      <c r="AE7619" t="s">
        <v>56</v>
      </c>
      <c r="AG7619" t="s">
        <v>228</v>
      </c>
      <c r="AM7619" t="s">
        <v>61</v>
      </c>
      <c r="AN7619" t="s">
        <v>62</v>
      </c>
      <c r="AO7619">
        <v>0.1</v>
      </c>
      <c r="AP7619">
        <v>0.33</v>
      </c>
      <c r="AQ7619">
        <v>4.0199999999999996</v>
      </c>
      <c r="AR7619">
        <v>0.38</v>
      </c>
      <c r="AS7619">
        <v>0.53</v>
      </c>
      <c r="AT7619">
        <v>1.6</v>
      </c>
    </row>
    <row r="7620" spans="1:46" x14ac:dyDescent="0.3">
      <c r="A7620">
        <v>9301</v>
      </c>
      <c r="B7620" t="s">
        <v>71</v>
      </c>
      <c r="E7620" t="s">
        <v>47</v>
      </c>
      <c r="H7620" t="s">
        <v>72</v>
      </c>
      <c r="I7620" t="s">
        <v>47</v>
      </c>
      <c r="J7620" t="s">
        <v>49</v>
      </c>
      <c r="L7620" t="s">
        <v>50</v>
      </c>
      <c r="P7620" t="s">
        <v>75</v>
      </c>
      <c r="S7620" t="s">
        <v>47</v>
      </c>
      <c r="V7620" t="s">
        <v>52</v>
      </c>
      <c r="Y7620" t="s">
        <v>53</v>
      </c>
      <c r="AB7620" t="s">
        <v>334</v>
      </c>
      <c r="AC7620" t="s">
        <v>335</v>
      </c>
      <c r="AD7620" t="s">
        <v>53</v>
      </c>
      <c r="AE7620" t="s">
        <v>56</v>
      </c>
      <c r="AG7620" t="s">
        <v>228</v>
      </c>
      <c r="AM7620" t="s">
        <v>61</v>
      </c>
      <c r="AN7620" t="s">
        <v>62</v>
      </c>
      <c r="AO7620">
        <v>0.1</v>
      </c>
      <c r="AP7620">
        <v>0.65</v>
      </c>
      <c r="AQ7620">
        <v>5.55</v>
      </c>
      <c r="AR7620">
        <v>0.42</v>
      </c>
      <c r="AS7620">
        <v>1.56</v>
      </c>
      <c r="AT7620">
        <v>1.6</v>
      </c>
    </row>
    <row r="7621" spans="1:46" x14ac:dyDescent="0.3">
      <c r="A7621">
        <v>9302</v>
      </c>
      <c r="B7621" t="s">
        <v>71</v>
      </c>
      <c r="E7621" t="s">
        <v>47</v>
      </c>
      <c r="H7621" t="s">
        <v>72</v>
      </c>
      <c r="I7621" t="s">
        <v>47</v>
      </c>
      <c r="J7621" t="s">
        <v>49</v>
      </c>
      <c r="L7621" t="s">
        <v>50</v>
      </c>
      <c r="P7621" t="s">
        <v>75</v>
      </c>
      <c r="S7621" t="s">
        <v>47</v>
      </c>
      <c r="V7621" t="s">
        <v>52</v>
      </c>
      <c r="Y7621" t="s">
        <v>53</v>
      </c>
      <c r="AB7621" t="s">
        <v>334</v>
      </c>
      <c r="AC7621" t="s">
        <v>335</v>
      </c>
      <c r="AD7621" t="s">
        <v>53</v>
      </c>
      <c r="AE7621" t="s">
        <v>56</v>
      </c>
      <c r="AG7621" t="s">
        <v>228</v>
      </c>
      <c r="AM7621" t="s">
        <v>61</v>
      </c>
      <c r="AN7621" t="s">
        <v>62</v>
      </c>
      <c r="AO7621">
        <v>0.1</v>
      </c>
      <c r="AP7621">
        <v>1.2E-2</v>
      </c>
      <c r="AQ7621">
        <v>0.84</v>
      </c>
      <c r="AR7621">
        <v>0.51</v>
      </c>
      <c r="AS7621">
        <v>4.9400000000000004</v>
      </c>
      <c r="AT7621">
        <v>1.6</v>
      </c>
    </row>
    <row r="7622" spans="1:46" x14ac:dyDescent="0.3">
      <c r="A7622">
        <v>9303</v>
      </c>
      <c r="B7622" t="s">
        <v>71</v>
      </c>
      <c r="E7622" t="s">
        <v>47</v>
      </c>
      <c r="H7622" t="s">
        <v>72</v>
      </c>
      <c r="I7622" t="s">
        <v>47</v>
      </c>
      <c r="J7622" t="s">
        <v>49</v>
      </c>
      <c r="L7622" t="s">
        <v>50</v>
      </c>
      <c r="P7622" t="s">
        <v>75</v>
      </c>
      <c r="S7622" t="s">
        <v>47</v>
      </c>
      <c r="V7622" t="s">
        <v>52</v>
      </c>
      <c r="Y7622" t="s">
        <v>53</v>
      </c>
      <c r="AB7622" t="s">
        <v>334</v>
      </c>
      <c r="AC7622" t="s">
        <v>335</v>
      </c>
      <c r="AD7622" t="s">
        <v>53</v>
      </c>
      <c r="AE7622" t="s">
        <v>56</v>
      </c>
      <c r="AG7622" t="s">
        <v>228</v>
      </c>
      <c r="AM7622" t="s">
        <v>61</v>
      </c>
      <c r="AN7622" t="s">
        <v>62</v>
      </c>
      <c r="AO7622">
        <v>0.1</v>
      </c>
      <c r="AP7622">
        <v>2.1999999999999999E-2</v>
      </c>
      <c r="AQ7622">
        <v>1.06</v>
      </c>
      <c r="AR7622">
        <v>0.73</v>
      </c>
      <c r="AS7622">
        <v>17.38</v>
      </c>
      <c r="AT7622">
        <v>1.6</v>
      </c>
    </row>
    <row r="7623" spans="1:46" x14ac:dyDescent="0.3">
      <c r="A7623">
        <v>9304</v>
      </c>
      <c r="B7623" t="s">
        <v>71</v>
      </c>
      <c r="E7623" t="s">
        <v>47</v>
      </c>
      <c r="H7623" t="s">
        <v>72</v>
      </c>
      <c r="I7623" t="s">
        <v>47</v>
      </c>
      <c r="J7623" t="s">
        <v>49</v>
      </c>
      <c r="L7623" t="s">
        <v>50</v>
      </c>
      <c r="P7623" t="s">
        <v>156</v>
      </c>
      <c r="R7623" t="s">
        <v>157</v>
      </c>
      <c r="S7623" t="s">
        <v>47</v>
      </c>
      <c r="U7623" t="s">
        <v>47</v>
      </c>
      <c r="V7623" t="s">
        <v>84</v>
      </c>
      <c r="X7623" t="s">
        <v>84</v>
      </c>
      <c r="Y7623" t="s">
        <v>116</v>
      </c>
      <c r="AA7623" t="s">
        <v>107</v>
      </c>
      <c r="AB7623" t="s">
        <v>54</v>
      </c>
      <c r="AD7623" t="s">
        <v>77</v>
      </c>
      <c r="AE7623" t="s">
        <v>1481</v>
      </c>
      <c r="AG7623" t="s">
        <v>57</v>
      </c>
      <c r="AH7623" t="s">
        <v>58</v>
      </c>
      <c r="AM7623" t="s">
        <v>61</v>
      </c>
      <c r="AN7623" t="s">
        <v>62</v>
      </c>
      <c r="AO7623">
        <v>0.16</v>
      </c>
      <c r="AP7623">
        <v>0.97</v>
      </c>
      <c r="AQ7623">
        <v>20.3</v>
      </c>
      <c r="AR7623">
        <v>0.55000000000000004</v>
      </c>
      <c r="AS7623">
        <v>10.9</v>
      </c>
      <c r="AT7623">
        <v>1.6</v>
      </c>
    </row>
    <row r="7624" spans="1:46" x14ac:dyDescent="0.3">
      <c r="A7624">
        <v>9305</v>
      </c>
      <c r="B7624" t="s">
        <v>71</v>
      </c>
      <c r="E7624" t="s">
        <v>47</v>
      </c>
      <c r="H7624" t="s">
        <v>72</v>
      </c>
      <c r="I7624" t="s">
        <v>47</v>
      </c>
      <c r="J7624" t="s">
        <v>49</v>
      </c>
      <c r="L7624" t="s">
        <v>50</v>
      </c>
      <c r="P7624" t="s">
        <v>156</v>
      </c>
      <c r="R7624" t="s">
        <v>157</v>
      </c>
      <c r="S7624" t="s">
        <v>47</v>
      </c>
      <c r="U7624" t="s">
        <v>47</v>
      </c>
      <c r="V7624" t="s">
        <v>84</v>
      </c>
      <c r="X7624" t="s">
        <v>84</v>
      </c>
      <c r="Y7624" t="s">
        <v>116</v>
      </c>
      <c r="AA7624" t="s">
        <v>107</v>
      </c>
      <c r="AB7624" t="s">
        <v>54</v>
      </c>
      <c r="AD7624" t="s">
        <v>77</v>
      </c>
      <c r="AE7624" t="s">
        <v>1482</v>
      </c>
      <c r="AG7624" t="s">
        <v>57</v>
      </c>
      <c r="AH7624" t="s">
        <v>58</v>
      </c>
      <c r="AM7624" t="s">
        <v>61</v>
      </c>
      <c r="AN7624" t="s">
        <v>62</v>
      </c>
      <c r="AO7624">
        <v>0.16</v>
      </c>
      <c r="AP7624">
        <v>1</v>
      </c>
      <c r="AQ7624">
        <v>21.8</v>
      </c>
      <c r="AR7624">
        <v>0.66</v>
      </c>
      <c r="AS7624">
        <v>14.4</v>
      </c>
      <c r="AT7624">
        <v>1.6</v>
      </c>
    </row>
    <row r="7625" spans="1:46" x14ac:dyDescent="0.3">
      <c r="A7625">
        <v>9306</v>
      </c>
      <c r="B7625" t="s">
        <v>71</v>
      </c>
      <c r="E7625" t="s">
        <v>47</v>
      </c>
      <c r="H7625" t="s">
        <v>72</v>
      </c>
      <c r="I7625" t="s">
        <v>47</v>
      </c>
      <c r="J7625" t="s">
        <v>49</v>
      </c>
      <c r="L7625" t="s">
        <v>50</v>
      </c>
      <c r="P7625" t="s">
        <v>156</v>
      </c>
      <c r="R7625" t="s">
        <v>157</v>
      </c>
      <c r="S7625" t="s">
        <v>47</v>
      </c>
      <c r="U7625" t="s">
        <v>47</v>
      </c>
      <c r="V7625" t="s">
        <v>84</v>
      </c>
      <c r="X7625" t="s">
        <v>84</v>
      </c>
      <c r="Y7625" t="s">
        <v>116</v>
      </c>
      <c r="AA7625" t="s">
        <v>107</v>
      </c>
      <c r="AB7625" t="s">
        <v>54</v>
      </c>
      <c r="AD7625" t="s">
        <v>77</v>
      </c>
      <c r="AE7625" t="s">
        <v>56</v>
      </c>
      <c r="AG7625" t="s">
        <v>57</v>
      </c>
      <c r="AH7625" t="s">
        <v>58</v>
      </c>
      <c r="AM7625" t="s">
        <v>61</v>
      </c>
      <c r="AN7625" t="s">
        <v>62</v>
      </c>
      <c r="AO7625">
        <v>0.16</v>
      </c>
      <c r="AP7625">
        <v>1</v>
      </c>
      <c r="AQ7625">
        <v>21.6</v>
      </c>
      <c r="AR7625">
        <v>0.68</v>
      </c>
      <c r="AS7625">
        <v>14.7</v>
      </c>
      <c r="AT7625">
        <v>1.6</v>
      </c>
    </row>
    <row r="7626" spans="1:46" x14ac:dyDescent="0.3">
      <c r="A7626">
        <v>9307</v>
      </c>
      <c r="B7626" t="s">
        <v>46</v>
      </c>
      <c r="E7626" t="s">
        <v>47</v>
      </c>
      <c r="H7626" t="s">
        <v>72</v>
      </c>
      <c r="I7626" t="s">
        <v>47</v>
      </c>
      <c r="J7626" t="s">
        <v>49</v>
      </c>
      <c r="L7626" t="s">
        <v>50</v>
      </c>
      <c r="P7626" t="s">
        <v>75</v>
      </c>
      <c r="Q7626" t="s">
        <v>87</v>
      </c>
      <c r="S7626" t="s">
        <v>88</v>
      </c>
      <c r="T7626" t="s">
        <v>47</v>
      </c>
      <c r="V7626" t="s">
        <v>127</v>
      </c>
      <c r="Y7626" t="s">
        <v>96</v>
      </c>
      <c r="AB7626" t="s">
        <v>54</v>
      </c>
      <c r="AD7626" t="s">
        <v>84</v>
      </c>
      <c r="AE7626" t="s">
        <v>145</v>
      </c>
      <c r="AG7626" t="s">
        <v>97</v>
      </c>
      <c r="AM7626" t="s">
        <v>61</v>
      </c>
      <c r="AN7626" t="s">
        <v>62</v>
      </c>
      <c r="AO7626">
        <v>0.01</v>
      </c>
      <c r="AP7626">
        <v>1.08</v>
      </c>
      <c r="AQ7626">
        <v>19.63</v>
      </c>
      <c r="AR7626">
        <v>0.753</v>
      </c>
      <c r="AS7626">
        <v>15.83</v>
      </c>
      <c r="AT7626">
        <v>1.69</v>
      </c>
    </row>
    <row r="7627" spans="1:46" x14ac:dyDescent="0.3">
      <c r="A7627">
        <v>9308</v>
      </c>
      <c r="B7627" t="s">
        <v>46</v>
      </c>
      <c r="E7627" t="s">
        <v>47</v>
      </c>
      <c r="H7627" t="s">
        <v>72</v>
      </c>
      <c r="I7627" t="s">
        <v>47</v>
      </c>
      <c r="J7627" t="s">
        <v>49</v>
      </c>
      <c r="L7627" t="s">
        <v>50</v>
      </c>
      <c r="P7627" t="s">
        <v>75</v>
      </c>
      <c r="Q7627" t="s">
        <v>87</v>
      </c>
      <c r="S7627" t="s">
        <v>88</v>
      </c>
      <c r="T7627" t="s">
        <v>47</v>
      </c>
      <c r="V7627" t="s">
        <v>127</v>
      </c>
      <c r="Y7627" t="s">
        <v>96</v>
      </c>
      <c r="AB7627" t="s">
        <v>54</v>
      </c>
      <c r="AD7627" t="s">
        <v>84</v>
      </c>
      <c r="AE7627" t="s">
        <v>145</v>
      </c>
      <c r="AG7627" t="s">
        <v>97</v>
      </c>
      <c r="AM7627" t="s">
        <v>61</v>
      </c>
      <c r="AN7627" t="s">
        <v>62</v>
      </c>
      <c r="AO7627">
        <v>0.01</v>
      </c>
      <c r="AP7627">
        <v>1.08</v>
      </c>
      <c r="AQ7627">
        <v>20.3</v>
      </c>
      <c r="AR7627">
        <v>0.755</v>
      </c>
      <c r="AS7627">
        <v>16.239999999999998</v>
      </c>
      <c r="AT7627">
        <v>1.69</v>
      </c>
    </row>
    <row r="7628" spans="1:46" x14ac:dyDescent="0.3">
      <c r="A7628">
        <v>9309</v>
      </c>
      <c r="B7628" t="s">
        <v>46</v>
      </c>
      <c r="E7628" t="s">
        <v>47</v>
      </c>
      <c r="H7628" t="s">
        <v>72</v>
      </c>
      <c r="I7628" t="s">
        <v>47</v>
      </c>
      <c r="J7628" t="s">
        <v>49</v>
      </c>
      <c r="L7628" t="s">
        <v>50</v>
      </c>
      <c r="P7628" t="s">
        <v>75</v>
      </c>
      <c r="Q7628" t="s">
        <v>87</v>
      </c>
      <c r="S7628" t="s">
        <v>88</v>
      </c>
      <c r="T7628" t="s">
        <v>47</v>
      </c>
      <c r="V7628" t="s">
        <v>127</v>
      </c>
      <c r="Y7628" t="s">
        <v>96</v>
      </c>
      <c r="AB7628" t="s">
        <v>54</v>
      </c>
      <c r="AD7628" t="s">
        <v>84</v>
      </c>
      <c r="AE7628" t="s">
        <v>145</v>
      </c>
      <c r="AG7628" t="s">
        <v>97</v>
      </c>
      <c r="AM7628" t="s">
        <v>61</v>
      </c>
      <c r="AN7628" t="s">
        <v>62</v>
      </c>
      <c r="AO7628">
        <v>0.01</v>
      </c>
      <c r="AP7628">
        <v>1.08</v>
      </c>
      <c r="AQ7628">
        <v>19.8</v>
      </c>
      <c r="AR7628">
        <v>0.76500000000000001</v>
      </c>
      <c r="AS7628">
        <v>16.170000000000002</v>
      </c>
      <c r="AT7628">
        <v>1.69</v>
      </c>
    </row>
    <row r="7629" spans="1:46" x14ac:dyDescent="0.3">
      <c r="A7629">
        <v>9310</v>
      </c>
      <c r="B7629" t="s">
        <v>46</v>
      </c>
      <c r="E7629" t="s">
        <v>47</v>
      </c>
      <c r="H7629" t="s">
        <v>72</v>
      </c>
      <c r="I7629" t="s">
        <v>47</v>
      </c>
      <c r="J7629" t="s">
        <v>49</v>
      </c>
      <c r="L7629" t="s">
        <v>50</v>
      </c>
      <c r="P7629" t="s">
        <v>75</v>
      </c>
      <c r="Q7629" t="s">
        <v>87</v>
      </c>
      <c r="S7629" t="s">
        <v>88</v>
      </c>
      <c r="T7629" t="s">
        <v>47</v>
      </c>
      <c r="V7629" t="s">
        <v>127</v>
      </c>
      <c r="Y7629" t="s">
        <v>96</v>
      </c>
      <c r="AB7629" t="s">
        <v>54</v>
      </c>
      <c r="AD7629" t="s">
        <v>84</v>
      </c>
      <c r="AE7629" t="s">
        <v>145</v>
      </c>
      <c r="AG7629" t="s">
        <v>97</v>
      </c>
      <c r="AM7629" t="s">
        <v>61</v>
      </c>
      <c r="AN7629" t="s">
        <v>62</v>
      </c>
      <c r="AO7629">
        <v>0.01</v>
      </c>
      <c r="AP7629">
        <v>1.08</v>
      </c>
      <c r="AQ7629">
        <v>19.22</v>
      </c>
      <c r="AR7629">
        <v>0.747</v>
      </c>
      <c r="AS7629">
        <v>15.72</v>
      </c>
      <c r="AT7629">
        <v>1.69</v>
      </c>
    </row>
    <row r="7630" spans="1:46" x14ac:dyDescent="0.3">
      <c r="A7630">
        <v>9312</v>
      </c>
      <c r="B7630" t="s">
        <v>46</v>
      </c>
      <c r="E7630" t="s">
        <v>47</v>
      </c>
      <c r="H7630" t="s">
        <v>72</v>
      </c>
      <c r="I7630" t="s">
        <v>47</v>
      </c>
      <c r="J7630" t="s">
        <v>63</v>
      </c>
      <c r="K7630" t="s">
        <v>64</v>
      </c>
      <c r="L7630" t="s">
        <v>47</v>
      </c>
      <c r="M7630" t="s">
        <v>70</v>
      </c>
      <c r="P7630" t="s">
        <v>51</v>
      </c>
      <c r="Q7630" t="s">
        <v>1483</v>
      </c>
      <c r="S7630" t="s">
        <v>47</v>
      </c>
      <c r="T7630" t="s">
        <v>47</v>
      </c>
      <c r="V7630" t="s">
        <v>126</v>
      </c>
      <c r="W7630" t="s">
        <v>425</v>
      </c>
      <c r="Y7630" t="s">
        <v>161</v>
      </c>
      <c r="Z7630" t="s">
        <v>53</v>
      </c>
      <c r="AB7630" t="s">
        <v>54</v>
      </c>
      <c r="AD7630" t="s">
        <v>78</v>
      </c>
      <c r="AE7630" t="s">
        <v>56</v>
      </c>
      <c r="AG7630" t="s">
        <v>57</v>
      </c>
      <c r="AH7630" t="s">
        <v>58</v>
      </c>
      <c r="AJ7630" t="s">
        <v>123</v>
      </c>
      <c r="AK7630" t="s">
        <v>127</v>
      </c>
      <c r="AM7630" t="s">
        <v>61</v>
      </c>
      <c r="AN7630" t="s">
        <v>62</v>
      </c>
      <c r="AO7630">
        <v>0.16</v>
      </c>
      <c r="AP7630">
        <v>1.1200000000000001</v>
      </c>
      <c r="AQ7630">
        <v>13.4</v>
      </c>
      <c r="AR7630">
        <v>0.73799999999999999</v>
      </c>
      <c r="AS7630">
        <v>11.1</v>
      </c>
      <c r="AT7630">
        <v>1.92</v>
      </c>
    </row>
    <row r="7631" spans="1:46" x14ac:dyDescent="0.3">
      <c r="A7631">
        <v>9317</v>
      </c>
      <c r="B7631" t="s">
        <v>71</v>
      </c>
      <c r="E7631" t="s">
        <v>47</v>
      </c>
      <c r="H7631" t="s">
        <v>72</v>
      </c>
      <c r="I7631" t="s">
        <v>47</v>
      </c>
      <c r="J7631" t="s">
        <v>49</v>
      </c>
      <c r="L7631" t="s">
        <v>50</v>
      </c>
      <c r="P7631" t="s">
        <v>75</v>
      </c>
      <c r="Q7631" t="s">
        <v>222</v>
      </c>
      <c r="R7631" t="s">
        <v>157</v>
      </c>
      <c r="S7631" t="s">
        <v>142</v>
      </c>
      <c r="T7631" t="s">
        <v>50</v>
      </c>
      <c r="U7631" t="s">
        <v>47</v>
      </c>
      <c r="V7631" t="s">
        <v>158</v>
      </c>
      <c r="X7631" t="s">
        <v>52</v>
      </c>
      <c r="Y7631" t="s">
        <v>158</v>
      </c>
      <c r="AA7631" t="s">
        <v>53</v>
      </c>
      <c r="AB7631" t="s">
        <v>90</v>
      </c>
      <c r="AD7631" t="s">
        <v>221</v>
      </c>
      <c r="AE7631" t="s">
        <v>56</v>
      </c>
      <c r="AG7631" t="s">
        <v>57</v>
      </c>
      <c r="AH7631" t="s">
        <v>58</v>
      </c>
      <c r="AM7631" t="s">
        <v>61</v>
      </c>
      <c r="AN7631" t="s">
        <v>62</v>
      </c>
      <c r="AO7631">
        <v>0.1</v>
      </c>
      <c r="AP7631">
        <v>1.01</v>
      </c>
      <c r="AQ7631">
        <v>20.97</v>
      </c>
      <c r="AR7631">
        <v>0.67</v>
      </c>
      <c r="AS7631">
        <v>14.19</v>
      </c>
      <c r="AT7631">
        <v>1.59</v>
      </c>
    </row>
    <row r="7632" spans="1:46" x14ac:dyDescent="0.3">
      <c r="A7632">
        <v>9318</v>
      </c>
      <c r="B7632" t="s">
        <v>71</v>
      </c>
      <c r="E7632" t="s">
        <v>47</v>
      </c>
      <c r="H7632" t="s">
        <v>72</v>
      </c>
      <c r="I7632" t="s">
        <v>47</v>
      </c>
      <c r="J7632" t="s">
        <v>49</v>
      </c>
      <c r="L7632" t="s">
        <v>50</v>
      </c>
      <c r="N7632" t="s">
        <v>1484</v>
      </c>
      <c r="O7632" t="s">
        <v>204</v>
      </c>
      <c r="P7632" t="s">
        <v>75</v>
      </c>
      <c r="Q7632" t="s">
        <v>222</v>
      </c>
      <c r="R7632" t="s">
        <v>157</v>
      </c>
      <c r="S7632" t="s">
        <v>142</v>
      </c>
      <c r="T7632" t="s">
        <v>50</v>
      </c>
      <c r="U7632" t="s">
        <v>47</v>
      </c>
      <c r="V7632" t="s">
        <v>158</v>
      </c>
      <c r="X7632" t="s">
        <v>52</v>
      </c>
      <c r="Y7632" t="s">
        <v>158</v>
      </c>
      <c r="AA7632" t="s">
        <v>53</v>
      </c>
      <c r="AB7632" t="s">
        <v>90</v>
      </c>
      <c r="AD7632" t="s">
        <v>221</v>
      </c>
      <c r="AE7632" t="s">
        <v>56</v>
      </c>
      <c r="AG7632" t="s">
        <v>57</v>
      </c>
      <c r="AH7632" t="s">
        <v>58</v>
      </c>
      <c r="AM7632" t="s">
        <v>61</v>
      </c>
      <c r="AN7632" t="s">
        <v>62</v>
      </c>
      <c r="AO7632">
        <v>0.1</v>
      </c>
      <c r="AP7632">
        <v>1.04</v>
      </c>
      <c r="AQ7632">
        <v>22.53</v>
      </c>
      <c r="AR7632">
        <v>0.7</v>
      </c>
      <c r="AS7632">
        <v>16.39</v>
      </c>
      <c r="AT7632">
        <v>1.58</v>
      </c>
    </row>
    <row r="7633" spans="1:46" x14ac:dyDescent="0.3">
      <c r="A7633">
        <v>9319</v>
      </c>
      <c r="B7633" t="s">
        <v>71</v>
      </c>
      <c r="E7633" t="s">
        <v>47</v>
      </c>
      <c r="H7633" t="s">
        <v>72</v>
      </c>
      <c r="I7633" t="s">
        <v>47</v>
      </c>
      <c r="J7633" t="s">
        <v>49</v>
      </c>
      <c r="L7633" t="s">
        <v>50</v>
      </c>
      <c r="N7633" t="s">
        <v>1484</v>
      </c>
      <c r="O7633" t="s">
        <v>204</v>
      </c>
      <c r="P7633" t="s">
        <v>75</v>
      </c>
      <c r="Q7633" t="s">
        <v>222</v>
      </c>
      <c r="R7633" t="s">
        <v>157</v>
      </c>
      <c r="S7633" t="s">
        <v>142</v>
      </c>
      <c r="T7633" t="s">
        <v>50</v>
      </c>
      <c r="U7633" t="s">
        <v>47</v>
      </c>
      <c r="V7633" t="s">
        <v>158</v>
      </c>
      <c r="X7633" t="s">
        <v>52</v>
      </c>
      <c r="Y7633" t="s">
        <v>158</v>
      </c>
      <c r="AA7633" t="s">
        <v>53</v>
      </c>
      <c r="AB7633" t="s">
        <v>90</v>
      </c>
      <c r="AD7633" t="s">
        <v>221</v>
      </c>
      <c r="AE7633" t="s">
        <v>56</v>
      </c>
      <c r="AG7633" t="s">
        <v>57</v>
      </c>
      <c r="AH7633" t="s">
        <v>58</v>
      </c>
      <c r="AM7633" t="s">
        <v>61</v>
      </c>
      <c r="AN7633" t="s">
        <v>62</v>
      </c>
      <c r="AO7633">
        <v>0.1</v>
      </c>
      <c r="AP7633">
        <v>1.06</v>
      </c>
      <c r="AQ7633">
        <v>23.46</v>
      </c>
      <c r="AR7633">
        <v>0.72499999999999998</v>
      </c>
      <c r="AS7633">
        <v>18.04</v>
      </c>
      <c r="AT7633">
        <v>1.58</v>
      </c>
    </row>
    <row r="7634" spans="1:46" x14ac:dyDescent="0.3">
      <c r="A7634">
        <v>9320</v>
      </c>
      <c r="B7634" t="s">
        <v>71</v>
      </c>
      <c r="E7634" t="s">
        <v>47</v>
      </c>
      <c r="H7634" t="s">
        <v>72</v>
      </c>
      <c r="I7634" t="s">
        <v>47</v>
      </c>
      <c r="J7634" t="s">
        <v>49</v>
      </c>
      <c r="L7634" t="s">
        <v>50</v>
      </c>
      <c r="P7634" t="s">
        <v>75</v>
      </c>
      <c r="Q7634" t="s">
        <v>87</v>
      </c>
      <c r="S7634" t="s">
        <v>1062</v>
      </c>
      <c r="T7634" t="s">
        <v>1046</v>
      </c>
      <c r="V7634" t="s">
        <v>52</v>
      </c>
      <c r="Y7634" t="s">
        <v>50</v>
      </c>
      <c r="AB7634" t="s">
        <v>54</v>
      </c>
      <c r="AE7634" t="s">
        <v>1485</v>
      </c>
      <c r="AF7634" t="s">
        <v>128</v>
      </c>
      <c r="AG7634" t="s">
        <v>243</v>
      </c>
      <c r="AM7634" t="s">
        <v>61</v>
      </c>
      <c r="AN7634" t="s">
        <v>95</v>
      </c>
      <c r="AO7634">
        <v>0.12</v>
      </c>
      <c r="AP7634">
        <v>0.85699999999999998</v>
      </c>
      <c r="AQ7634">
        <v>17.84</v>
      </c>
      <c r="AR7634">
        <v>0.58099999999999996</v>
      </c>
      <c r="AS7634">
        <v>8.8800000000000008</v>
      </c>
      <c r="AT7634">
        <v>1.6</v>
      </c>
    </row>
    <row r="7635" spans="1:46" x14ac:dyDescent="0.3">
      <c r="A7635">
        <v>9321</v>
      </c>
      <c r="B7635" t="s">
        <v>71</v>
      </c>
      <c r="E7635" t="s">
        <v>47</v>
      </c>
      <c r="H7635" t="s">
        <v>72</v>
      </c>
      <c r="I7635" t="s">
        <v>47</v>
      </c>
      <c r="J7635" t="s">
        <v>49</v>
      </c>
      <c r="L7635" t="s">
        <v>50</v>
      </c>
      <c r="P7635" t="s">
        <v>75</v>
      </c>
      <c r="Q7635" t="s">
        <v>87</v>
      </c>
      <c r="S7635" t="s">
        <v>1062</v>
      </c>
      <c r="T7635" t="s">
        <v>1046</v>
      </c>
      <c r="V7635" t="s">
        <v>52</v>
      </c>
      <c r="Y7635" t="s">
        <v>50</v>
      </c>
      <c r="AB7635" t="s">
        <v>54</v>
      </c>
      <c r="AE7635" t="s">
        <v>1485</v>
      </c>
      <c r="AF7635" t="s">
        <v>123</v>
      </c>
      <c r="AG7635" t="s">
        <v>243</v>
      </c>
      <c r="AM7635" t="s">
        <v>61</v>
      </c>
      <c r="AN7635" t="s">
        <v>95</v>
      </c>
      <c r="AO7635">
        <v>0.12</v>
      </c>
      <c r="AP7635">
        <v>0.97899999999999998</v>
      </c>
      <c r="AQ7635">
        <v>20.46</v>
      </c>
      <c r="AR7635">
        <v>0.68500000000000005</v>
      </c>
      <c r="AS7635">
        <v>13.72</v>
      </c>
      <c r="AT7635">
        <v>1.6</v>
      </c>
    </row>
    <row r="7636" spans="1:46" x14ac:dyDescent="0.3">
      <c r="A7636">
        <v>9322</v>
      </c>
      <c r="B7636" t="s">
        <v>71</v>
      </c>
      <c r="E7636" t="s">
        <v>47</v>
      </c>
      <c r="H7636" t="s">
        <v>72</v>
      </c>
      <c r="I7636" t="s">
        <v>47</v>
      </c>
      <c r="J7636" t="s">
        <v>49</v>
      </c>
      <c r="L7636" t="s">
        <v>50</v>
      </c>
      <c r="P7636" t="s">
        <v>75</v>
      </c>
      <c r="Q7636" t="s">
        <v>87</v>
      </c>
      <c r="S7636" t="s">
        <v>1062</v>
      </c>
      <c r="T7636" t="s">
        <v>1046</v>
      </c>
      <c r="V7636" t="s">
        <v>52</v>
      </c>
      <c r="Y7636" t="s">
        <v>50</v>
      </c>
      <c r="AB7636" t="s">
        <v>54</v>
      </c>
      <c r="AE7636" t="s">
        <v>1485</v>
      </c>
      <c r="AF7636" t="s">
        <v>77</v>
      </c>
      <c r="AG7636" t="s">
        <v>243</v>
      </c>
      <c r="AM7636" t="s">
        <v>61</v>
      </c>
      <c r="AN7636" t="s">
        <v>95</v>
      </c>
      <c r="AO7636">
        <v>0.12</v>
      </c>
      <c r="AP7636">
        <v>0.95399999999999996</v>
      </c>
      <c r="AQ7636">
        <v>18.72</v>
      </c>
      <c r="AR7636">
        <v>0.60399999999999998</v>
      </c>
      <c r="AS7636">
        <v>10.79</v>
      </c>
      <c r="AT7636">
        <v>1.6</v>
      </c>
    </row>
    <row r="7637" spans="1:46" x14ac:dyDescent="0.3">
      <c r="A7637">
        <v>9323</v>
      </c>
      <c r="B7637" t="s">
        <v>71</v>
      </c>
      <c r="E7637" t="s">
        <v>47</v>
      </c>
      <c r="H7637" t="s">
        <v>72</v>
      </c>
      <c r="I7637" t="s">
        <v>47</v>
      </c>
      <c r="J7637" t="s">
        <v>49</v>
      </c>
      <c r="L7637" t="s">
        <v>50</v>
      </c>
      <c r="P7637" t="s">
        <v>75</v>
      </c>
      <c r="Q7637" t="s">
        <v>87</v>
      </c>
      <c r="S7637" t="s">
        <v>1062</v>
      </c>
      <c r="T7637" t="s">
        <v>1046</v>
      </c>
      <c r="V7637" t="s">
        <v>52</v>
      </c>
      <c r="Y7637" t="s">
        <v>50</v>
      </c>
      <c r="AB7637" t="s">
        <v>54</v>
      </c>
      <c r="AE7637" t="s">
        <v>1485</v>
      </c>
      <c r="AF7637" t="s">
        <v>128</v>
      </c>
      <c r="AG7637" t="s">
        <v>243</v>
      </c>
      <c r="AM7637" t="s">
        <v>61</v>
      </c>
      <c r="AN7637" t="s">
        <v>95</v>
      </c>
      <c r="AO7637">
        <v>0.12</v>
      </c>
      <c r="AP7637">
        <v>0.84199999999999997</v>
      </c>
      <c r="AQ7637">
        <v>16.93</v>
      </c>
      <c r="AR7637">
        <v>0.53</v>
      </c>
      <c r="AS7637">
        <v>7.56</v>
      </c>
      <c r="AT7637">
        <v>1.6</v>
      </c>
    </row>
    <row r="7638" spans="1:46" x14ac:dyDescent="0.3">
      <c r="A7638">
        <v>9324</v>
      </c>
      <c r="B7638" t="s">
        <v>71</v>
      </c>
      <c r="E7638" t="s">
        <v>47</v>
      </c>
      <c r="H7638" t="s">
        <v>72</v>
      </c>
      <c r="I7638" t="s">
        <v>47</v>
      </c>
      <c r="J7638" t="s">
        <v>49</v>
      </c>
      <c r="L7638" t="s">
        <v>50</v>
      </c>
      <c r="P7638" t="s">
        <v>75</v>
      </c>
      <c r="Q7638" t="s">
        <v>87</v>
      </c>
      <c r="S7638" t="s">
        <v>1062</v>
      </c>
      <c r="T7638" t="s">
        <v>1046</v>
      </c>
      <c r="V7638" t="s">
        <v>52</v>
      </c>
      <c r="Y7638" t="s">
        <v>50</v>
      </c>
      <c r="AB7638" t="s">
        <v>54</v>
      </c>
      <c r="AE7638" t="s">
        <v>1485</v>
      </c>
      <c r="AF7638" t="s">
        <v>123</v>
      </c>
      <c r="AG7638" t="s">
        <v>243</v>
      </c>
      <c r="AM7638" t="s">
        <v>61</v>
      </c>
      <c r="AN7638" t="s">
        <v>95</v>
      </c>
      <c r="AO7638">
        <v>0.12</v>
      </c>
      <c r="AP7638">
        <v>0.96499999999999997</v>
      </c>
      <c r="AQ7638">
        <v>20.32</v>
      </c>
      <c r="AR7638">
        <v>0.65400000000000003</v>
      </c>
      <c r="AS7638">
        <v>12.83</v>
      </c>
      <c r="AT7638">
        <v>1.6</v>
      </c>
    </row>
    <row r="7639" spans="1:46" x14ac:dyDescent="0.3">
      <c r="A7639">
        <v>9325</v>
      </c>
      <c r="B7639" t="s">
        <v>71</v>
      </c>
      <c r="E7639" t="s">
        <v>47</v>
      </c>
      <c r="H7639" t="s">
        <v>72</v>
      </c>
      <c r="I7639" t="s">
        <v>47</v>
      </c>
      <c r="J7639" t="s">
        <v>49</v>
      </c>
      <c r="L7639" t="s">
        <v>50</v>
      </c>
      <c r="P7639" t="s">
        <v>75</v>
      </c>
      <c r="Q7639" t="s">
        <v>87</v>
      </c>
      <c r="S7639" t="s">
        <v>1062</v>
      </c>
      <c r="T7639" t="s">
        <v>1046</v>
      </c>
      <c r="V7639" t="s">
        <v>52</v>
      </c>
      <c r="Y7639" t="s">
        <v>50</v>
      </c>
      <c r="AB7639" t="s">
        <v>54</v>
      </c>
      <c r="AE7639" t="s">
        <v>1485</v>
      </c>
      <c r="AF7639" t="s">
        <v>77</v>
      </c>
      <c r="AG7639" t="s">
        <v>243</v>
      </c>
      <c r="AM7639" t="s">
        <v>61</v>
      </c>
      <c r="AN7639" t="s">
        <v>95</v>
      </c>
      <c r="AO7639">
        <v>0.12</v>
      </c>
      <c r="AP7639">
        <v>0.93500000000000005</v>
      </c>
      <c r="AQ7639">
        <v>17.579999999999998</v>
      </c>
      <c r="AR7639">
        <v>0.58899999999999997</v>
      </c>
      <c r="AS7639">
        <v>9.68</v>
      </c>
      <c r="AT7639">
        <v>1.6</v>
      </c>
    </row>
    <row r="7640" spans="1:46" x14ac:dyDescent="0.3">
      <c r="A7640">
        <v>9326</v>
      </c>
      <c r="B7640" t="s">
        <v>71</v>
      </c>
      <c r="E7640" t="s">
        <v>47</v>
      </c>
      <c r="H7640" t="s">
        <v>72</v>
      </c>
      <c r="I7640" t="s">
        <v>47</v>
      </c>
      <c r="J7640" t="s">
        <v>49</v>
      </c>
      <c r="L7640" t="s">
        <v>50</v>
      </c>
      <c r="P7640" t="s">
        <v>75</v>
      </c>
      <c r="Q7640" t="s">
        <v>87</v>
      </c>
      <c r="S7640" t="s">
        <v>1062</v>
      </c>
      <c r="T7640" t="s">
        <v>1046</v>
      </c>
      <c r="V7640" t="s">
        <v>52</v>
      </c>
      <c r="Y7640" t="s">
        <v>50</v>
      </c>
      <c r="AB7640" t="s">
        <v>54</v>
      </c>
      <c r="AE7640" t="s">
        <v>1485</v>
      </c>
      <c r="AF7640" t="s">
        <v>123</v>
      </c>
      <c r="AG7640" t="s">
        <v>243</v>
      </c>
      <c r="AM7640" t="s">
        <v>61</v>
      </c>
      <c r="AN7640" t="s">
        <v>95</v>
      </c>
      <c r="AO7640">
        <v>0.5</v>
      </c>
      <c r="AP7640">
        <v>0.96199999999999997</v>
      </c>
      <c r="AQ7640">
        <v>20.309999999999999</v>
      </c>
      <c r="AR7640">
        <v>0.66800000000000004</v>
      </c>
      <c r="AS7640">
        <v>13.05</v>
      </c>
      <c r="AT7640">
        <v>1.6</v>
      </c>
    </row>
    <row r="7641" spans="1:46" x14ac:dyDescent="0.3">
      <c r="A7641">
        <v>9327</v>
      </c>
      <c r="B7641" t="s">
        <v>71</v>
      </c>
      <c r="E7641" t="s">
        <v>47</v>
      </c>
      <c r="H7641" t="s">
        <v>72</v>
      </c>
      <c r="I7641" t="s">
        <v>47</v>
      </c>
      <c r="J7641" t="s">
        <v>49</v>
      </c>
      <c r="L7641" t="s">
        <v>50</v>
      </c>
      <c r="P7641" t="s">
        <v>75</v>
      </c>
      <c r="Q7641" t="s">
        <v>87</v>
      </c>
      <c r="S7641" t="s">
        <v>1062</v>
      </c>
      <c r="T7641" t="s">
        <v>1046</v>
      </c>
      <c r="V7641" t="s">
        <v>52</v>
      </c>
      <c r="Y7641" t="s">
        <v>50</v>
      </c>
      <c r="AB7641" t="s">
        <v>54</v>
      </c>
      <c r="AE7641" t="s">
        <v>1485</v>
      </c>
      <c r="AF7641" t="s">
        <v>123</v>
      </c>
      <c r="AG7641" t="s">
        <v>243</v>
      </c>
      <c r="AM7641" t="s">
        <v>61</v>
      </c>
      <c r="AN7641" t="s">
        <v>95</v>
      </c>
      <c r="AO7641">
        <v>1</v>
      </c>
      <c r="AP7641">
        <v>0.95699999999999996</v>
      </c>
      <c r="AQ7641">
        <v>20.03</v>
      </c>
      <c r="AR7641">
        <v>0.63600000000000001</v>
      </c>
      <c r="AS7641">
        <v>12.19</v>
      </c>
      <c r="AT7641">
        <v>1.6</v>
      </c>
    </row>
    <row r="7642" spans="1:46" x14ac:dyDescent="0.3">
      <c r="A7642">
        <v>9328</v>
      </c>
      <c r="B7642" t="s">
        <v>71</v>
      </c>
      <c r="E7642" t="s">
        <v>47</v>
      </c>
      <c r="H7642" t="s">
        <v>72</v>
      </c>
      <c r="I7642" t="s">
        <v>47</v>
      </c>
      <c r="J7642" t="s">
        <v>49</v>
      </c>
      <c r="L7642" t="s">
        <v>50</v>
      </c>
      <c r="P7642" t="s">
        <v>75</v>
      </c>
      <c r="Q7642" t="s">
        <v>87</v>
      </c>
      <c r="S7642" t="s">
        <v>1062</v>
      </c>
      <c r="T7642" t="s">
        <v>1046</v>
      </c>
      <c r="V7642" t="s">
        <v>52</v>
      </c>
      <c r="Y7642" t="s">
        <v>50</v>
      </c>
      <c r="AB7642" t="s">
        <v>54</v>
      </c>
      <c r="AE7642" t="s">
        <v>56</v>
      </c>
      <c r="AF7642" t="s">
        <v>123</v>
      </c>
      <c r="AG7642" t="s">
        <v>243</v>
      </c>
      <c r="AM7642" t="s">
        <v>61</v>
      </c>
      <c r="AN7642" t="s">
        <v>95</v>
      </c>
      <c r="AO7642">
        <v>0.12</v>
      </c>
      <c r="AS7642">
        <v>18.13</v>
      </c>
      <c r="AT7642">
        <v>1.6</v>
      </c>
    </row>
    <row r="7643" spans="1:46" x14ac:dyDescent="0.3">
      <c r="A7643">
        <v>9329</v>
      </c>
      <c r="B7643" t="s">
        <v>71</v>
      </c>
      <c r="E7643" t="s">
        <v>47</v>
      </c>
      <c r="H7643" t="s">
        <v>72</v>
      </c>
      <c r="I7643" t="s">
        <v>47</v>
      </c>
      <c r="J7643" t="s">
        <v>49</v>
      </c>
      <c r="L7643" t="s">
        <v>50</v>
      </c>
      <c r="N7643" t="s">
        <v>196</v>
      </c>
      <c r="P7643" t="s">
        <v>75</v>
      </c>
      <c r="S7643" t="s">
        <v>47</v>
      </c>
      <c r="V7643" t="s">
        <v>52</v>
      </c>
      <c r="Y7643" t="s">
        <v>67</v>
      </c>
      <c r="AB7643" t="s">
        <v>90</v>
      </c>
      <c r="AD7643" t="s">
        <v>52</v>
      </c>
      <c r="AE7643" t="s">
        <v>174</v>
      </c>
      <c r="AG7643" t="s">
        <v>140</v>
      </c>
      <c r="AH7643" t="s">
        <v>94</v>
      </c>
      <c r="AM7643" t="s">
        <v>61</v>
      </c>
      <c r="AN7643" t="s">
        <v>95</v>
      </c>
      <c r="AO7643">
        <v>0.06</v>
      </c>
      <c r="AP7643">
        <v>1</v>
      </c>
      <c r="AQ7643">
        <v>17.690000000000001</v>
      </c>
      <c r="AR7643">
        <v>0.76400000000000001</v>
      </c>
      <c r="AS7643">
        <v>13.62</v>
      </c>
      <c r="AT7643">
        <v>1.6</v>
      </c>
    </row>
    <row r="7644" spans="1:46" x14ac:dyDescent="0.3">
      <c r="A7644">
        <v>9330</v>
      </c>
      <c r="B7644" t="s">
        <v>71</v>
      </c>
      <c r="E7644" t="s">
        <v>47</v>
      </c>
      <c r="H7644" t="s">
        <v>72</v>
      </c>
      <c r="I7644" t="s">
        <v>47</v>
      </c>
      <c r="J7644" t="s">
        <v>49</v>
      </c>
      <c r="L7644" t="s">
        <v>50</v>
      </c>
      <c r="N7644" t="s">
        <v>134</v>
      </c>
      <c r="P7644" t="s">
        <v>75</v>
      </c>
      <c r="S7644" t="s">
        <v>47</v>
      </c>
      <c r="V7644" t="s">
        <v>52</v>
      </c>
      <c r="Y7644" t="s">
        <v>67</v>
      </c>
      <c r="AB7644" t="s">
        <v>90</v>
      </c>
      <c r="AD7644" t="s">
        <v>52</v>
      </c>
      <c r="AE7644" t="s">
        <v>174</v>
      </c>
      <c r="AG7644" t="s">
        <v>140</v>
      </c>
      <c r="AH7644" t="s">
        <v>94</v>
      </c>
      <c r="AM7644" t="s">
        <v>61</v>
      </c>
      <c r="AN7644" t="s">
        <v>95</v>
      </c>
      <c r="AO7644">
        <v>0.06</v>
      </c>
      <c r="AP7644">
        <v>1.05</v>
      </c>
      <c r="AQ7644">
        <v>20.32</v>
      </c>
      <c r="AR7644">
        <v>0.77500000000000002</v>
      </c>
      <c r="AS7644">
        <v>16.48</v>
      </c>
      <c r="AT7644">
        <v>1.6</v>
      </c>
    </row>
    <row r="7645" spans="1:46" x14ac:dyDescent="0.3">
      <c r="A7645">
        <v>9331</v>
      </c>
      <c r="B7645" t="s">
        <v>71</v>
      </c>
      <c r="E7645" t="s">
        <v>47</v>
      </c>
      <c r="H7645" t="s">
        <v>72</v>
      </c>
      <c r="I7645" t="s">
        <v>47</v>
      </c>
      <c r="J7645" t="s">
        <v>49</v>
      </c>
      <c r="L7645" t="s">
        <v>50</v>
      </c>
      <c r="N7645" t="s">
        <v>196</v>
      </c>
      <c r="P7645" t="s">
        <v>75</v>
      </c>
      <c r="S7645" t="s">
        <v>47</v>
      </c>
      <c r="V7645" t="s">
        <v>52</v>
      </c>
      <c r="Y7645" t="s">
        <v>67</v>
      </c>
      <c r="AB7645" t="s">
        <v>90</v>
      </c>
      <c r="AD7645" t="s">
        <v>52</v>
      </c>
      <c r="AE7645" t="s">
        <v>174</v>
      </c>
      <c r="AG7645" t="s">
        <v>140</v>
      </c>
      <c r="AH7645" t="s">
        <v>94</v>
      </c>
      <c r="AM7645" t="s">
        <v>61</v>
      </c>
      <c r="AN7645" t="s">
        <v>95</v>
      </c>
      <c r="AO7645">
        <v>0.06</v>
      </c>
      <c r="AP7645">
        <v>0.97</v>
      </c>
      <c r="AQ7645">
        <v>17.809999999999999</v>
      </c>
      <c r="AR7645">
        <v>0.73699999999999999</v>
      </c>
      <c r="AS7645">
        <v>12.8</v>
      </c>
      <c r="AT7645">
        <v>1.6</v>
      </c>
    </row>
    <row r="7646" spans="1:46" x14ac:dyDescent="0.3">
      <c r="A7646">
        <v>9332</v>
      </c>
      <c r="B7646" t="s">
        <v>71</v>
      </c>
      <c r="E7646" t="s">
        <v>47</v>
      </c>
      <c r="H7646" t="s">
        <v>72</v>
      </c>
      <c r="I7646" t="s">
        <v>47</v>
      </c>
      <c r="J7646" t="s">
        <v>49</v>
      </c>
      <c r="L7646" t="s">
        <v>50</v>
      </c>
      <c r="N7646" t="s">
        <v>134</v>
      </c>
      <c r="P7646" t="s">
        <v>75</v>
      </c>
      <c r="S7646" t="s">
        <v>47</v>
      </c>
      <c r="V7646" t="s">
        <v>52</v>
      </c>
      <c r="Y7646" t="s">
        <v>67</v>
      </c>
      <c r="AB7646" t="s">
        <v>90</v>
      </c>
      <c r="AD7646" t="s">
        <v>52</v>
      </c>
      <c r="AE7646" t="s">
        <v>174</v>
      </c>
      <c r="AG7646" t="s">
        <v>140</v>
      </c>
      <c r="AH7646" t="s">
        <v>94</v>
      </c>
      <c r="AM7646" t="s">
        <v>61</v>
      </c>
      <c r="AN7646" t="s">
        <v>95</v>
      </c>
      <c r="AO7646">
        <v>0.06</v>
      </c>
      <c r="AP7646">
        <v>1.02</v>
      </c>
      <c r="AQ7646">
        <v>19.77</v>
      </c>
      <c r="AR7646">
        <v>0.81</v>
      </c>
      <c r="AS7646">
        <v>16.350000000000001</v>
      </c>
      <c r="AT7646">
        <v>1.6</v>
      </c>
    </row>
    <row r="7647" spans="1:46" x14ac:dyDescent="0.3">
      <c r="A7647">
        <v>9333</v>
      </c>
      <c r="B7647" t="s">
        <v>71</v>
      </c>
      <c r="E7647" t="s">
        <v>47</v>
      </c>
      <c r="H7647" t="s">
        <v>72</v>
      </c>
      <c r="I7647" t="s">
        <v>47</v>
      </c>
      <c r="J7647" t="s">
        <v>49</v>
      </c>
      <c r="L7647" t="s">
        <v>50</v>
      </c>
      <c r="N7647" t="s">
        <v>196</v>
      </c>
      <c r="P7647" t="s">
        <v>75</v>
      </c>
      <c r="S7647" t="s">
        <v>47</v>
      </c>
      <c r="V7647" t="s">
        <v>52</v>
      </c>
      <c r="Y7647" t="s">
        <v>67</v>
      </c>
      <c r="AB7647" t="s">
        <v>90</v>
      </c>
      <c r="AD7647" t="s">
        <v>52</v>
      </c>
      <c r="AE7647" t="s">
        <v>174</v>
      </c>
      <c r="AG7647" t="s">
        <v>140</v>
      </c>
      <c r="AH7647" t="s">
        <v>94</v>
      </c>
      <c r="AM7647" t="s">
        <v>61</v>
      </c>
      <c r="AN7647" t="s">
        <v>95</v>
      </c>
      <c r="AO7647">
        <v>0.06</v>
      </c>
      <c r="AP7647">
        <v>1</v>
      </c>
      <c r="AQ7647">
        <v>19.13</v>
      </c>
      <c r="AR7647">
        <v>0.76800000000000002</v>
      </c>
      <c r="AS7647">
        <v>14.45</v>
      </c>
      <c r="AT7647">
        <v>1.6</v>
      </c>
    </row>
    <row r="7648" spans="1:46" x14ac:dyDescent="0.3">
      <c r="A7648">
        <v>9334</v>
      </c>
      <c r="B7648" t="s">
        <v>46</v>
      </c>
      <c r="E7648" t="s">
        <v>47</v>
      </c>
      <c r="H7648" t="s">
        <v>72</v>
      </c>
      <c r="I7648" t="s">
        <v>47</v>
      </c>
      <c r="J7648" t="s">
        <v>49</v>
      </c>
      <c r="L7648" t="s">
        <v>50</v>
      </c>
      <c r="N7648" t="s">
        <v>1144</v>
      </c>
      <c r="P7648" t="s">
        <v>75</v>
      </c>
      <c r="S7648" t="s">
        <v>47</v>
      </c>
      <c r="V7648" t="s">
        <v>77</v>
      </c>
      <c r="Y7648" t="s">
        <v>172</v>
      </c>
      <c r="AB7648" t="s">
        <v>796</v>
      </c>
      <c r="AC7648" t="s">
        <v>62</v>
      </c>
      <c r="AE7648" t="s">
        <v>56</v>
      </c>
      <c r="AG7648" t="s">
        <v>97</v>
      </c>
      <c r="AM7648" t="s">
        <v>61</v>
      </c>
      <c r="AN7648" t="s">
        <v>62</v>
      </c>
      <c r="AO7648">
        <v>0.15</v>
      </c>
      <c r="AP7648">
        <v>0.76</v>
      </c>
      <c r="AQ7648">
        <v>5.98</v>
      </c>
      <c r="AR7648">
        <v>0.68</v>
      </c>
      <c r="AS7648">
        <v>3.01</v>
      </c>
    </row>
    <row r="7649" spans="1:45" x14ac:dyDescent="0.3">
      <c r="A7649">
        <v>9335</v>
      </c>
      <c r="B7649" t="s">
        <v>46</v>
      </c>
      <c r="E7649" t="s">
        <v>47</v>
      </c>
      <c r="H7649" t="s">
        <v>72</v>
      </c>
      <c r="I7649" t="s">
        <v>47</v>
      </c>
      <c r="J7649" t="s">
        <v>49</v>
      </c>
      <c r="L7649" t="s">
        <v>50</v>
      </c>
      <c r="N7649" t="s">
        <v>196</v>
      </c>
      <c r="P7649" t="s">
        <v>75</v>
      </c>
      <c r="S7649" t="s">
        <v>47</v>
      </c>
      <c r="V7649" t="s">
        <v>77</v>
      </c>
      <c r="Y7649" t="s">
        <v>172</v>
      </c>
      <c r="AB7649" t="s">
        <v>796</v>
      </c>
      <c r="AC7649" t="s">
        <v>62</v>
      </c>
      <c r="AE7649" t="s">
        <v>56</v>
      </c>
      <c r="AG7649" t="s">
        <v>97</v>
      </c>
      <c r="AM7649" t="s">
        <v>61</v>
      </c>
      <c r="AN7649" t="s">
        <v>62</v>
      </c>
      <c r="AO7649">
        <v>0.15</v>
      </c>
      <c r="AP7649">
        <v>0.73</v>
      </c>
      <c r="AQ7649">
        <v>5.41</v>
      </c>
      <c r="AR7649">
        <v>0.57999999999999996</v>
      </c>
      <c r="AS7649">
        <v>2.17</v>
      </c>
    </row>
    <row r="7650" spans="1:45" x14ac:dyDescent="0.3">
      <c r="A7650">
        <v>9336</v>
      </c>
      <c r="B7650" t="s">
        <v>46</v>
      </c>
      <c r="C7650" t="s">
        <v>98</v>
      </c>
      <c r="D7650" t="s">
        <v>99</v>
      </c>
      <c r="E7650" t="s">
        <v>100</v>
      </c>
      <c r="F7650" t="s">
        <v>262</v>
      </c>
      <c r="G7650" t="s">
        <v>263</v>
      </c>
      <c r="H7650" t="s">
        <v>72</v>
      </c>
      <c r="I7650" t="s">
        <v>47</v>
      </c>
      <c r="J7650" t="s">
        <v>63</v>
      </c>
      <c r="K7650" t="s">
        <v>64</v>
      </c>
      <c r="L7650" t="s">
        <v>103</v>
      </c>
      <c r="M7650" t="s">
        <v>104</v>
      </c>
      <c r="N7650" t="s">
        <v>196</v>
      </c>
      <c r="P7650" t="s">
        <v>75</v>
      </c>
      <c r="Q7650" t="s">
        <v>87</v>
      </c>
      <c r="S7650" t="s">
        <v>105</v>
      </c>
      <c r="T7650" t="s">
        <v>47</v>
      </c>
      <c r="V7650" t="s">
        <v>106</v>
      </c>
      <c r="Y7650" t="s">
        <v>77</v>
      </c>
      <c r="AB7650" t="s">
        <v>54</v>
      </c>
      <c r="AD7650" t="s">
        <v>52</v>
      </c>
      <c r="AE7650" t="s">
        <v>56</v>
      </c>
      <c r="AG7650" t="s">
        <v>57</v>
      </c>
      <c r="AH7650" t="s">
        <v>58</v>
      </c>
      <c r="AJ7650" t="s">
        <v>80</v>
      </c>
      <c r="AK7650" t="s">
        <v>221</v>
      </c>
      <c r="AM7650" t="s">
        <v>61</v>
      </c>
      <c r="AN7650" t="s">
        <v>62</v>
      </c>
      <c r="AO7650">
        <v>0.16</v>
      </c>
      <c r="AP7650">
        <v>1.1000000000000001</v>
      </c>
      <c r="AQ7650">
        <v>24.96</v>
      </c>
      <c r="AR7650">
        <v>0.74399999999999999</v>
      </c>
      <c r="AS7650">
        <v>20.420000000000002</v>
      </c>
    </row>
    <row r="7651" spans="1:45" x14ac:dyDescent="0.3">
      <c r="A7651">
        <v>9337</v>
      </c>
      <c r="B7651" t="s">
        <v>46</v>
      </c>
      <c r="C7651" t="s">
        <v>98</v>
      </c>
      <c r="D7651" t="s">
        <v>99</v>
      </c>
      <c r="E7651" t="s">
        <v>100</v>
      </c>
      <c r="F7651" t="s">
        <v>262</v>
      </c>
      <c r="G7651" t="s">
        <v>263</v>
      </c>
      <c r="H7651" t="s">
        <v>72</v>
      </c>
      <c r="I7651" t="s">
        <v>47</v>
      </c>
      <c r="J7651" t="s">
        <v>63</v>
      </c>
      <c r="K7651" t="s">
        <v>64</v>
      </c>
      <c r="L7651" t="s">
        <v>103</v>
      </c>
      <c r="M7651" t="s">
        <v>104</v>
      </c>
      <c r="N7651" t="s">
        <v>196</v>
      </c>
      <c r="P7651" t="s">
        <v>75</v>
      </c>
      <c r="Q7651" t="s">
        <v>87</v>
      </c>
      <c r="S7651" t="s">
        <v>105</v>
      </c>
      <c r="T7651" t="s">
        <v>47</v>
      </c>
      <c r="V7651" t="s">
        <v>106</v>
      </c>
      <c r="Y7651" t="s">
        <v>77</v>
      </c>
      <c r="AB7651" t="s">
        <v>54</v>
      </c>
      <c r="AD7651" t="s">
        <v>52</v>
      </c>
      <c r="AE7651" t="s">
        <v>1290</v>
      </c>
      <c r="AG7651" t="s">
        <v>57</v>
      </c>
      <c r="AH7651" t="s">
        <v>58</v>
      </c>
      <c r="AJ7651" t="s">
        <v>80</v>
      </c>
      <c r="AK7651" t="s">
        <v>221</v>
      </c>
      <c r="AM7651" t="s">
        <v>61</v>
      </c>
      <c r="AN7651" t="s">
        <v>62</v>
      </c>
      <c r="AO7651">
        <v>0.16</v>
      </c>
      <c r="AP7651">
        <v>0.94</v>
      </c>
      <c r="AQ7651">
        <v>25.14</v>
      </c>
      <c r="AR7651">
        <v>0.72799999999999998</v>
      </c>
      <c r="AS7651">
        <v>17.2</v>
      </c>
    </row>
    <row r="7652" spans="1:45" x14ac:dyDescent="0.3">
      <c r="A7652">
        <v>9338</v>
      </c>
      <c r="B7652" t="s">
        <v>46</v>
      </c>
      <c r="C7652" t="s">
        <v>98</v>
      </c>
      <c r="D7652" t="s">
        <v>99</v>
      </c>
      <c r="E7652" t="s">
        <v>100</v>
      </c>
      <c r="F7652" t="s">
        <v>262</v>
      </c>
      <c r="G7652" t="s">
        <v>263</v>
      </c>
      <c r="H7652" t="s">
        <v>72</v>
      </c>
      <c r="I7652" t="s">
        <v>47</v>
      </c>
      <c r="J7652" t="s">
        <v>63</v>
      </c>
      <c r="K7652" t="s">
        <v>64</v>
      </c>
      <c r="L7652" t="s">
        <v>103</v>
      </c>
      <c r="M7652" t="s">
        <v>104</v>
      </c>
      <c r="N7652" t="s">
        <v>196</v>
      </c>
      <c r="P7652" t="s">
        <v>75</v>
      </c>
      <c r="Q7652" t="s">
        <v>87</v>
      </c>
      <c r="S7652" t="s">
        <v>105</v>
      </c>
      <c r="T7652" t="s">
        <v>47</v>
      </c>
      <c r="V7652" t="s">
        <v>106</v>
      </c>
      <c r="Y7652" t="s">
        <v>77</v>
      </c>
      <c r="AB7652" t="s">
        <v>54</v>
      </c>
      <c r="AD7652" t="s">
        <v>52</v>
      </c>
      <c r="AE7652" t="s">
        <v>1291</v>
      </c>
      <c r="AG7652" t="s">
        <v>57</v>
      </c>
      <c r="AH7652" t="s">
        <v>58</v>
      </c>
      <c r="AJ7652" t="s">
        <v>80</v>
      </c>
      <c r="AK7652" t="s">
        <v>221</v>
      </c>
      <c r="AM7652" t="s">
        <v>61</v>
      </c>
      <c r="AN7652" t="s">
        <v>62</v>
      </c>
      <c r="AO7652">
        <v>0.16</v>
      </c>
      <c r="AP7652">
        <v>1.075</v>
      </c>
      <c r="AQ7652">
        <v>24.15</v>
      </c>
      <c r="AR7652">
        <v>0.59299999999999997</v>
      </c>
      <c r="AS7652">
        <v>15.4</v>
      </c>
    </row>
    <row r="7653" spans="1:45" x14ac:dyDescent="0.3">
      <c r="A7653">
        <v>9339</v>
      </c>
      <c r="B7653" t="s">
        <v>46</v>
      </c>
      <c r="C7653" t="s">
        <v>98</v>
      </c>
      <c r="D7653" t="s">
        <v>99</v>
      </c>
      <c r="E7653" t="s">
        <v>100</v>
      </c>
      <c r="F7653" t="s">
        <v>262</v>
      </c>
      <c r="G7653" t="s">
        <v>263</v>
      </c>
      <c r="H7653" t="s">
        <v>72</v>
      </c>
      <c r="I7653" t="s">
        <v>47</v>
      </c>
      <c r="J7653" t="s">
        <v>63</v>
      </c>
      <c r="K7653" t="s">
        <v>64</v>
      </c>
      <c r="L7653" t="s">
        <v>103</v>
      </c>
      <c r="M7653" t="s">
        <v>104</v>
      </c>
      <c r="N7653" t="s">
        <v>196</v>
      </c>
      <c r="P7653" t="s">
        <v>75</v>
      </c>
      <c r="Q7653" t="s">
        <v>87</v>
      </c>
      <c r="S7653" t="s">
        <v>105</v>
      </c>
      <c r="T7653" t="s">
        <v>47</v>
      </c>
      <c r="V7653" t="s">
        <v>106</v>
      </c>
      <c r="Y7653" t="s">
        <v>77</v>
      </c>
      <c r="AB7653" t="s">
        <v>54</v>
      </c>
      <c r="AD7653" t="s">
        <v>52</v>
      </c>
      <c r="AE7653" t="s">
        <v>1486</v>
      </c>
      <c r="AG7653" t="s">
        <v>57</v>
      </c>
      <c r="AH7653" t="s">
        <v>58</v>
      </c>
      <c r="AJ7653" t="s">
        <v>80</v>
      </c>
      <c r="AK7653" t="s">
        <v>221</v>
      </c>
      <c r="AM7653" t="s">
        <v>61</v>
      </c>
      <c r="AN7653" t="s">
        <v>62</v>
      </c>
      <c r="AO7653">
        <v>0.16</v>
      </c>
      <c r="AP7653">
        <v>1.115</v>
      </c>
      <c r="AQ7653">
        <v>25.1</v>
      </c>
      <c r="AR7653">
        <v>0.745</v>
      </c>
      <c r="AS7653">
        <v>20.84</v>
      </c>
    </row>
    <row r="7654" spans="1:45" x14ac:dyDescent="0.3">
      <c r="A7654">
        <v>9340</v>
      </c>
      <c r="B7654" t="s">
        <v>109</v>
      </c>
      <c r="C7654" t="s">
        <v>99</v>
      </c>
      <c r="E7654" t="s">
        <v>110</v>
      </c>
      <c r="F7654" t="s">
        <v>111</v>
      </c>
      <c r="H7654" t="s">
        <v>72</v>
      </c>
      <c r="I7654" t="s">
        <v>47</v>
      </c>
      <c r="J7654" t="s">
        <v>63</v>
      </c>
      <c r="K7654" t="s">
        <v>64</v>
      </c>
      <c r="L7654" t="s">
        <v>112</v>
      </c>
      <c r="M7654" t="s">
        <v>113</v>
      </c>
      <c r="N7654" t="s">
        <v>73</v>
      </c>
      <c r="P7654" t="s">
        <v>75</v>
      </c>
      <c r="Q7654" t="s">
        <v>87</v>
      </c>
      <c r="S7654" t="s">
        <v>105</v>
      </c>
      <c r="T7654" t="s">
        <v>47</v>
      </c>
      <c r="V7654" t="s">
        <v>77</v>
      </c>
      <c r="W7654" t="s">
        <v>135</v>
      </c>
      <c r="Y7654" t="s">
        <v>47</v>
      </c>
      <c r="Z7654" t="s">
        <v>126</v>
      </c>
      <c r="AB7654" t="s">
        <v>90</v>
      </c>
      <c r="AD7654" t="s">
        <v>52</v>
      </c>
      <c r="AE7654" t="s">
        <v>682</v>
      </c>
      <c r="AG7654" t="s">
        <v>235</v>
      </c>
      <c r="AH7654" t="s">
        <v>94</v>
      </c>
      <c r="AJ7654" t="s">
        <v>123</v>
      </c>
      <c r="AK7654" t="s">
        <v>245</v>
      </c>
      <c r="AM7654" t="s">
        <v>61</v>
      </c>
      <c r="AN7654" t="s">
        <v>95</v>
      </c>
      <c r="AO7654">
        <v>0.09</v>
      </c>
      <c r="AP7654">
        <v>1.0680000000000001</v>
      </c>
      <c r="AQ7654">
        <v>21.01</v>
      </c>
      <c r="AR7654">
        <v>0.75700000000000001</v>
      </c>
      <c r="AS7654">
        <v>16.989999999999998</v>
      </c>
    </row>
    <row r="7655" spans="1:45" x14ac:dyDescent="0.3">
      <c r="A7655">
        <v>9341</v>
      </c>
      <c r="B7655" t="s">
        <v>109</v>
      </c>
      <c r="C7655" t="s">
        <v>99</v>
      </c>
      <c r="E7655" t="s">
        <v>110</v>
      </c>
      <c r="F7655" t="s">
        <v>111</v>
      </c>
      <c r="H7655" t="s">
        <v>72</v>
      </c>
      <c r="I7655" t="s">
        <v>47</v>
      </c>
      <c r="J7655" t="s">
        <v>63</v>
      </c>
      <c r="K7655" t="s">
        <v>64</v>
      </c>
      <c r="L7655" t="s">
        <v>112</v>
      </c>
      <c r="M7655" t="s">
        <v>113</v>
      </c>
      <c r="N7655" t="s">
        <v>73</v>
      </c>
      <c r="P7655" t="s">
        <v>75</v>
      </c>
      <c r="Q7655" t="s">
        <v>87</v>
      </c>
      <c r="S7655" t="s">
        <v>105</v>
      </c>
      <c r="T7655" t="s">
        <v>47</v>
      </c>
      <c r="V7655" t="s">
        <v>77</v>
      </c>
      <c r="W7655" t="s">
        <v>135</v>
      </c>
      <c r="Y7655" t="s">
        <v>47</v>
      </c>
      <c r="Z7655" t="s">
        <v>126</v>
      </c>
      <c r="AB7655" t="s">
        <v>90</v>
      </c>
      <c r="AD7655" t="s">
        <v>52</v>
      </c>
      <c r="AE7655" t="s">
        <v>682</v>
      </c>
      <c r="AG7655" t="s">
        <v>1487</v>
      </c>
      <c r="AH7655" t="s">
        <v>191</v>
      </c>
      <c r="AI7655" t="s">
        <v>94</v>
      </c>
      <c r="AJ7655" t="s">
        <v>80</v>
      </c>
      <c r="AK7655" t="s">
        <v>123</v>
      </c>
      <c r="AL7655" t="s">
        <v>245</v>
      </c>
      <c r="AM7655" t="s">
        <v>61</v>
      </c>
      <c r="AN7655" t="s">
        <v>95</v>
      </c>
      <c r="AO7655">
        <v>0.09</v>
      </c>
      <c r="AP7655">
        <v>1.0920000000000001</v>
      </c>
      <c r="AQ7655">
        <v>22.19</v>
      </c>
      <c r="AR7655">
        <v>0.82</v>
      </c>
      <c r="AS7655">
        <v>19.79</v>
      </c>
    </row>
    <row r="7656" spans="1:45" x14ac:dyDescent="0.3">
      <c r="A7656">
        <v>9342</v>
      </c>
      <c r="B7656" t="s">
        <v>109</v>
      </c>
      <c r="C7656" t="s">
        <v>99</v>
      </c>
      <c r="E7656" t="s">
        <v>110</v>
      </c>
      <c r="F7656" t="s">
        <v>111</v>
      </c>
      <c r="H7656" t="s">
        <v>72</v>
      </c>
      <c r="I7656" t="s">
        <v>47</v>
      </c>
      <c r="J7656" t="s">
        <v>63</v>
      </c>
      <c r="K7656" t="s">
        <v>64</v>
      </c>
      <c r="L7656" t="s">
        <v>112</v>
      </c>
      <c r="M7656" t="s">
        <v>113</v>
      </c>
      <c r="N7656" t="s">
        <v>73</v>
      </c>
      <c r="P7656" t="s">
        <v>75</v>
      </c>
      <c r="Q7656" t="s">
        <v>87</v>
      </c>
      <c r="S7656" t="s">
        <v>105</v>
      </c>
      <c r="T7656" t="s">
        <v>47</v>
      </c>
      <c r="V7656" t="s">
        <v>77</v>
      </c>
      <c r="W7656" t="s">
        <v>135</v>
      </c>
      <c r="Y7656" t="s">
        <v>47</v>
      </c>
      <c r="Z7656" t="s">
        <v>126</v>
      </c>
      <c r="AB7656" t="s">
        <v>90</v>
      </c>
      <c r="AD7656" t="s">
        <v>52</v>
      </c>
      <c r="AE7656" t="s">
        <v>682</v>
      </c>
      <c r="AG7656" t="s">
        <v>1487</v>
      </c>
      <c r="AH7656" t="s">
        <v>191</v>
      </c>
      <c r="AI7656" t="s">
        <v>94</v>
      </c>
      <c r="AJ7656" t="s">
        <v>1488</v>
      </c>
      <c r="AK7656" t="s">
        <v>123</v>
      </c>
      <c r="AL7656" t="s">
        <v>245</v>
      </c>
      <c r="AM7656" t="s">
        <v>61</v>
      </c>
      <c r="AN7656" t="s">
        <v>95</v>
      </c>
      <c r="AO7656">
        <v>0.09</v>
      </c>
      <c r="AP7656">
        <v>1.075</v>
      </c>
      <c r="AQ7656">
        <v>21.64</v>
      </c>
      <c r="AR7656">
        <v>0.80700000000000005</v>
      </c>
      <c r="AS7656">
        <v>18.77</v>
      </c>
    </row>
    <row r="7657" spans="1:45" x14ac:dyDescent="0.3">
      <c r="A7657">
        <v>9343</v>
      </c>
      <c r="B7657" t="s">
        <v>109</v>
      </c>
      <c r="C7657" t="s">
        <v>99</v>
      </c>
      <c r="E7657" t="s">
        <v>110</v>
      </c>
      <c r="F7657" t="s">
        <v>111</v>
      </c>
      <c r="H7657" t="s">
        <v>72</v>
      </c>
      <c r="I7657" t="s">
        <v>47</v>
      </c>
      <c r="J7657" t="s">
        <v>63</v>
      </c>
      <c r="K7657" t="s">
        <v>64</v>
      </c>
      <c r="L7657" t="s">
        <v>112</v>
      </c>
      <c r="M7657" t="s">
        <v>113</v>
      </c>
      <c r="N7657" t="s">
        <v>73</v>
      </c>
      <c r="P7657" t="s">
        <v>75</v>
      </c>
      <c r="Q7657" t="s">
        <v>87</v>
      </c>
      <c r="S7657" t="s">
        <v>105</v>
      </c>
      <c r="T7657" t="s">
        <v>47</v>
      </c>
      <c r="V7657" t="s">
        <v>77</v>
      </c>
      <c r="W7657" t="s">
        <v>135</v>
      </c>
      <c r="Y7657" t="s">
        <v>47</v>
      </c>
      <c r="Z7657" t="s">
        <v>126</v>
      </c>
      <c r="AB7657" t="s">
        <v>90</v>
      </c>
      <c r="AD7657" t="s">
        <v>52</v>
      </c>
      <c r="AE7657" t="s">
        <v>682</v>
      </c>
      <c r="AG7657" t="s">
        <v>1487</v>
      </c>
      <c r="AH7657" t="s">
        <v>191</v>
      </c>
      <c r="AI7657" t="s">
        <v>94</v>
      </c>
      <c r="AJ7657" t="s">
        <v>1489</v>
      </c>
      <c r="AK7657" t="s">
        <v>123</v>
      </c>
      <c r="AL7657" t="s">
        <v>245</v>
      </c>
      <c r="AM7657" t="s">
        <v>61</v>
      </c>
      <c r="AN7657" t="s">
        <v>95</v>
      </c>
      <c r="AO7657">
        <v>0.09</v>
      </c>
      <c r="AP7657">
        <v>1.0920000000000001</v>
      </c>
      <c r="AQ7657">
        <v>22.17</v>
      </c>
      <c r="AR7657">
        <v>0.82</v>
      </c>
      <c r="AS7657">
        <v>19.850000000000001</v>
      </c>
    </row>
    <row r="7658" spans="1:45" x14ac:dyDescent="0.3">
      <c r="A7658">
        <v>9344</v>
      </c>
      <c r="B7658" t="s">
        <v>109</v>
      </c>
      <c r="C7658" t="s">
        <v>99</v>
      </c>
      <c r="E7658" t="s">
        <v>110</v>
      </c>
      <c r="F7658" t="s">
        <v>111</v>
      </c>
      <c r="H7658" t="s">
        <v>72</v>
      </c>
      <c r="I7658" t="s">
        <v>47</v>
      </c>
      <c r="J7658" t="s">
        <v>63</v>
      </c>
      <c r="K7658" t="s">
        <v>64</v>
      </c>
      <c r="L7658" t="s">
        <v>112</v>
      </c>
      <c r="M7658" t="s">
        <v>113</v>
      </c>
      <c r="N7658" t="s">
        <v>73</v>
      </c>
      <c r="P7658" t="s">
        <v>75</v>
      </c>
      <c r="Q7658" t="s">
        <v>87</v>
      </c>
      <c r="S7658" t="s">
        <v>105</v>
      </c>
      <c r="T7658" t="s">
        <v>47</v>
      </c>
      <c r="V7658" t="s">
        <v>77</v>
      </c>
      <c r="W7658" t="s">
        <v>135</v>
      </c>
      <c r="Y7658" t="s">
        <v>47</v>
      </c>
      <c r="Z7658" t="s">
        <v>126</v>
      </c>
      <c r="AB7658" t="s">
        <v>90</v>
      </c>
      <c r="AD7658" t="s">
        <v>52</v>
      </c>
      <c r="AE7658" t="s">
        <v>682</v>
      </c>
      <c r="AG7658" t="s">
        <v>1487</v>
      </c>
      <c r="AH7658" t="s">
        <v>191</v>
      </c>
      <c r="AI7658" t="s">
        <v>94</v>
      </c>
      <c r="AJ7658" t="s">
        <v>1490</v>
      </c>
      <c r="AK7658" t="s">
        <v>123</v>
      </c>
      <c r="AL7658" t="s">
        <v>245</v>
      </c>
      <c r="AM7658" t="s">
        <v>61</v>
      </c>
      <c r="AN7658" t="s">
        <v>95</v>
      </c>
      <c r="AO7658">
        <v>0.09</v>
      </c>
      <c r="AP7658">
        <v>1.0920000000000001</v>
      </c>
      <c r="AQ7658">
        <v>22.35</v>
      </c>
      <c r="AR7658">
        <v>0.83599999999999997</v>
      </c>
      <c r="AS7658">
        <v>20.41</v>
      </c>
    </row>
    <row r="7659" spans="1:45" x14ac:dyDescent="0.3">
      <c r="A7659">
        <v>9345</v>
      </c>
      <c r="B7659" t="s">
        <v>109</v>
      </c>
      <c r="C7659" t="s">
        <v>99</v>
      </c>
      <c r="E7659" t="s">
        <v>110</v>
      </c>
      <c r="F7659" t="s">
        <v>111</v>
      </c>
      <c r="H7659" t="s">
        <v>72</v>
      </c>
      <c r="I7659" t="s">
        <v>47</v>
      </c>
      <c r="J7659" t="s">
        <v>63</v>
      </c>
      <c r="K7659" t="s">
        <v>64</v>
      </c>
      <c r="L7659" t="s">
        <v>112</v>
      </c>
      <c r="M7659" t="s">
        <v>113</v>
      </c>
      <c r="N7659" t="s">
        <v>73</v>
      </c>
      <c r="P7659" t="s">
        <v>75</v>
      </c>
      <c r="Q7659" t="s">
        <v>87</v>
      </c>
      <c r="S7659" t="s">
        <v>105</v>
      </c>
      <c r="T7659" t="s">
        <v>47</v>
      </c>
      <c r="V7659" t="s">
        <v>77</v>
      </c>
      <c r="W7659" t="s">
        <v>135</v>
      </c>
      <c r="Y7659" t="s">
        <v>47</v>
      </c>
      <c r="Z7659" t="s">
        <v>126</v>
      </c>
      <c r="AB7659" t="s">
        <v>90</v>
      </c>
      <c r="AD7659" t="s">
        <v>52</v>
      </c>
      <c r="AE7659" t="s">
        <v>682</v>
      </c>
      <c r="AG7659" t="s">
        <v>1487</v>
      </c>
      <c r="AH7659" t="s">
        <v>191</v>
      </c>
      <c r="AI7659" t="s">
        <v>94</v>
      </c>
      <c r="AJ7659" t="s">
        <v>1491</v>
      </c>
      <c r="AK7659" t="s">
        <v>123</v>
      </c>
      <c r="AL7659" t="s">
        <v>245</v>
      </c>
      <c r="AM7659" t="s">
        <v>61</v>
      </c>
      <c r="AN7659" t="s">
        <v>95</v>
      </c>
      <c r="AO7659">
        <v>0.09</v>
      </c>
      <c r="AP7659">
        <v>1.0860000000000001</v>
      </c>
      <c r="AQ7659">
        <v>22.26</v>
      </c>
      <c r="AR7659">
        <v>0.82499999999999996</v>
      </c>
      <c r="AS7659">
        <v>19.940000000000001</v>
      </c>
    </row>
    <row r="7660" spans="1:45" x14ac:dyDescent="0.3">
      <c r="A7660">
        <v>9346</v>
      </c>
      <c r="B7660" t="s">
        <v>109</v>
      </c>
      <c r="C7660" t="s">
        <v>99</v>
      </c>
      <c r="E7660" t="s">
        <v>110</v>
      </c>
      <c r="F7660" t="s">
        <v>111</v>
      </c>
      <c r="H7660" t="s">
        <v>72</v>
      </c>
      <c r="I7660" t="s">
        <v>47</v>
      </c>
      <c r="J7660" t="s">
        <v>63</v>
      </c>
      <c r="K7660" t="s">
        <v>64</v>
      </c>
      <c r="L7660" t="s">
        <v>112</v>
      </c>
      <c r="M7660" t="s">
        <v>113</v>
      </c>
      <c r="N7660" t="s">
        <v>73</v>
      </c>
      <c r="P7660" t="s">
        <v>75</v>
      </c>
      <c r="Q7660" t="s">
        <v>87</v>
      </c>
      <c r="S7660" t="s">
        <v>105</v>
      </c>
      <c r="T7660" t="s">
        <v>47</v>
      </c>
      <c r="V7660" t="s">
        <v>77</v>
      </c>
      <c r="W7660" t="s">
        <v>135</v>
      </c>
      <c r="Y7660" t="s">
        <v>47</v>
      </c>
      <c r="Z7660" t="s">
        <v>126</v>
      </c>
      <c r="AB7660" t="s">
        <v>90</v>
      </c>
      <c r="AD7660" t="s">
        <v>52</v>
      </c>
      <c r="AE7660" t="s">
        <v>682</v>
      </c>
      <c r="AG7660" t="s">
        <v>1487</v>
      </c>
      <c r="AH7660" t="s">
        <v>191</v>
      </c>
      <c r="AI7660" t="s">
        <v>94</v>
      </c>
      <c r="AJ7660" t="s">
        <v>1214</v>
      </c>
      <c r="AK7660" t="s">
        <v>123</v>
      </c>
      <c r="AL7660" t="s">
        <v>245</v>
      </c>
      <c r="AM7660" t="s">
        <v>61</v>
      </c>
      <c r="AN7660" t="s">
        <v>95</v>
      </c>
      <c r="AO7660">
        <v>0.09</v>
      </c>
      <c r="AP7660">
        <v>1.0780000000000001</v>
      </c>
      <c r="AQ7660">
        <v>21.95</v>
      </c>
      <c r="AR7660">
        <v>0.8</v>
      </c>
      <c r="AS7660">
        <v>18.489999999999998</v>
      </c>
    </row>
    <row r="7661" spans="1:45" x14ac:dyDescent="0.3">
      <c r="A7661">
        <v>9347</v>
      </c>
      <c r="B7661" t="s">
        <v>109</v>
      </c>
      <c r="C7661" t="s">
        <v>99</v>
      </c>
      <c r="E7661" t="s">
        <v>110</v>
      </c>
      <c r="F7661" t="s">
        <v>111</v>
      </c>
      <c r="H7661" t="s">
        <v>72</v>
      </c>
      <c r="I7661" t="s">
        <v>47</v>
      </c>
      <c r="J7661" t="s">
        <v>63</v>
      </c>
      <c r="K7661" t="s">
        <v>64</v>
      </c>
      <c r="L7661" t="s">
        <v>112</v>
      </c>
      <c r="M7661" t="s">
        <v>113</v>
      </c>
      <c r="N7661" t="s">
        <v>73</v>
      </c>
      <c r="P7661" t="s">
        <v>75</v>
      </c>
      <c r="Q7661" t="s">
        <v>87</v>
      </c>
      <c r="S7661" t="s">
        <v>105</v>
      </c>
      <c r="T7661" t="s">
        <v>47</v>
      </c>
      <c r="V7661" t="s">
        <v>77</v>
      </c>
      <c r="W7661" t="s">
        <v>135</v>
      </c>
      <c r="Y7661" t="s">
        <v>47</v>
      </c>
      <c r="Z7661" t="s">
        <v>126</v>
      </c>
      <c r="AB7661" t="s">
        <v>90</v>
      </c>
      <c r="AD7661" t="s">
        <v>52</v>
      </c>
      <c r="AE7661" t="s">
        <v>682</v>
      </c>
      <c r="AG7661" t="s">
        <v>1492</v>
      </c>
      <c r="AH7661" t="s">
        <v>191</v>
      </c>
      <c r="AI7661" t="s">
        <v>94</v>
      </c>
      <c r="AJ7661" t="s">
        <v>80</v>
      </c>
      <c r="AK7661" t="s">
        <v>123</v>
      </c>
      <c r="AL7661" t="s">
        <v>245</v>
      </c>
      <c r="AM7661" t="s">
        <v>61</v>
      </c>
      <c r="AN7661" t="s">
        <v>95</v>
      </c>
      <c r="AO7661">
        <v>0.09</v>
      </c>
      <c r="AP7661">
        <v>1.093</v>
      </c>
      <c r="AQ7661">
        <v>22.14</v>
      </c>
      <c r="AR7661">
        <v>0.81499999999999995</v>
      </c>
      <c r="AS7661">
        <v>19.63</v>
      </c>
    </row>
    <row r="7662" spans="1:45" x14ac:dyDescent="0.3">
      <c r="A7662">
        <v>9348</v>
      </c>
      <c r="B7662" t="s">
        <v>109</v>
      </c>
      <c r="C7662" t="s">
        <v>99</v>
      </c>
      <c r="E7662" t="s">
        <v>110</v>
      </c>
      <c r="F7662" t="s">
        <v>111</v>
      </c>
      <c r="H7662" t="s">
        <v>72</v>
      </c>
      <c r="I7662" t="s">
        <v>47</v>
      </c>
      <c r="J7662" t="s">
        <v>63</v>
      </c>
      <c r="K7662" t="s">
        <v>64</v>
      </c>
      <c r="L7662" t="s">
        <v>112</v>
      </c>
      <c r="M7662" t="s">
        <v>113</v>
      </c>
      <c r="N7662" t="s">
        <v>73</v>
      </c>
      <c r="P7662" t="s">
        <v>75</v>
      </c>
      <c r="Q7662" t="s">
        <v>87</v>
      </c>
      <c r="S7662" t="s">
        <v>105</v>
      </c>
      <c r="T7662" t="s">
        <v>47</v>
      </c>
      <c r="V7662" t="s">
        <v>77</v>
      </c>
      <c r="W7662" t="s">
        <v>135</v>
      </c>
      <c r="Y7662" t="s">
        <v>47</v>
      </c>
      <c r="Z7662" t="s">
        <v>126</v>
      </c>
      <c r="AB7662" t="s">
        <v>90</v>
      </c>
      <c r="AD7662" t="s">
        <v>52</v>
      </c>
      <c r="AE7662" t="s">
        <v>682</v>
      </c>
      <c r="AG7662" t="s">
        <v>1492</v>
      </c>
      <c r="AH7662" t="s">
        <v>191</v>
      </c>
      <c r="AI7662" t="s">
        <v>94</v>
      </c>
      <c r="AJ7662" t="s">
        <v>1493</v>
      </c>
      <c r="AK7662" t="s">
        <v>123</v>
      </c>
      <c r="AL7662" t="s">
        <v>245</v>
      </c>
      <c r="AM7662" t="s">
        <v>61</v>
      </c>
      <c r="AN7662" t="s">
        <v>95</v>
      </c>
      <c r="AO7662">
        <v>0.09</v>
      </c>
      <c r="AP7662">
        <v>1.0720000000000001</v>
      </c>
      <c r="AQ7662">
        <v>21.45</v>
      </c>
      <c r="AR7662">
        <v>0.78400000000000003</v>
      </c>
      <c r="AS7662">
        <v>18.04</v>
      </c>
    </row>
    <row r="7663" spans="1:45" x14ac:dyDescent="0.3">
      <c r="A7663">
        <v>9349</v>
      </c>
      <c r="B7663" t="s">
        <v>109</v>
      </c>
      <c r="C7663" t="s">
        <v>99</v>
      </c>
      <c r="E7663" t="s">
        <v>110</v>
      </c>
      <c r="F7663" t="s">
        <v>111</v>
      </c>
      <c r="H7663" t="s">
        <v>72</v>
      </c>
      <c r="I7663" t="s">
        <v>47</v>
      </c>
      <c r="J7663" t="s">
        <v>63</v>
      </c>
      <c r="K7663" t="s">
        <v>64</v>
      </c>
      <c r="L7663" t="s">
        <v>112</v>
      </c>
      <c r="M7663" t="s">
        <v>113</v>
      </c>
      <c r="N7663" t="s">
        <v>73</v>
      </c>
      <c r="P7663" t="s">
        <v>75</v>
      </c>
      <c r="Q7663" t="s">
        <v>87</v>
      </c>
      <c r="S7663" t="s">
        <v>105</v>
      </c>
      <c r="T7663" t="s">
        <v>47</v>
      </c>
      <c r="V7663" t="s">
        <v>77</v>
      </c>
      <c r="W7663" t="s">
        <v>135</v>
      </c>
      <c r="Y7663" t="s">
        <v>47</v>
      </c>
      <c r="Z7663" t="s">
        <v>126</v>
      </c>
      <c r="AB7663" t="s">
        <v>90</v>
      </c>
      <c r="AD7663" t="s">
        <v>52</v>
      </c>
      <c r="AE7663" t="s">
        <v>682</v>
      </c>
      <c r="AG7663" t="s">
        <v>1492</v>
      </c>
      <c r="AH7663" t="s">
        <v>191</v>
      </c>
      <c r="AI7663" t="s">
        <v>94</v>
      </c>
      <c r="AJ7663" t="s">
        <v>760</v>
      </c>
      <c r="AK7663" t="s">
        <v>123</v>
      </c>
      <c r="AL7663" t="s">
        <v>245</v>
      </c>
      <c r="AM7663" t="s">
        <v>61</v>
      </c>
      <c r="AN7663" t="s">
        <v>95</v>
      </c>
      <c r="AO7663">
        <v>0.09</v>
      </c>
      <c r="AP7663">
        <v>1.0840000000000001</v>
      </c>
      <c r="AQ7663">
        <v>21.92</v>
      </c>
      <c r="AR7663">
        <v>0.80500000000000005</v>
      </c>
      <c r="AS7663">
        <v>19.12</v>
      </c>
    </row>
    <row r="7664" spans="1:45" x14ac:dyDescent="0.3">
      <c r="A7664">
        <v>9350</v>
      </c>
      <c r="B7664" t="s">
        <v>109</v>
      </c>
      <c r="C7664" t="s">
        <v>99</v>
      </c>
      <c r="E7664" t="s">
        <v>110</v>
      </c>
      <c r="F7664" t="s">
        <v>111</v>
      </c>
      <c r="H7664" t="s">
        <v>72</v>
      </c>
      <c r="I7664" t="s">
        <v>47</v>
      </c>
      <c r="J7664" t="s">
        <v>63</v>
      </c>
      <c r="K7664" t="s">
        <v>64</v>
      </c>
      <c r="L7664" t="s">
        <v>112</v>
      </c>
      <c r="M7664" t="s">
        <v>113</v>
      </c>
      <c r="N7664" t="s">
        <v>73</v>
      </c>
      <c r="P7664" t="s">
        <v>75</v>
      </c>
      <c r="Q7664" t="s">
        <v>87</v>
      </c>
      <c r="S7664" t="s">
        <v>105</v>
      </c>
      <c r="T7664" t="s">
        <v>47</v>
      </c>
      <c r="V7664" t="s">
        <v>77</v>
      </c>
      <c r="W7664" t="s">
        <v>135</v>
      </c>
      <c r="Y7664" t="s">
        <v>47</v>
      </c>
      <c r="Z7664" t="s">
        <v>126</v>
      </c>
      <c r="AB7664" t="s">
        <v>90</v>
      </c>
      <c r="AD7664" t="s">
        <v>52</v>
      </c>
      <c r="AE7664" t="s">
        <v>682</v>
      </c>
      <c r="AG7664" t="s">
        <v>1492</v>
      </c>
      <c r="AH7664" t="s">
        <v>191</v>
      </c>
      <c r="AI7664" t="s">
        <v>94</v>
      </c>
      <c r="AJ7664" t="s">
        <v>1494</v>
      </c>
      <c r="AK7664" t="s">
        <v>123</v>
      </c>
      <c r="AL7664" t="s">
        <v>245</v>
      </c>
      <c r="AM7664" t="s">
        <v>61</v>
      </c>
      <c r="AN7664" t="s">
        <v>95</v>
      </c>
      <c r="AO7664">
        <v>0.09</v>
      </c>
      <c r="AP7664">
        <v>1.093</v>
      </c>
      <c r="AQ7664">
        <v>22.24</v>
      </c>
      <c r="AR7664">
        <v>0.83</v>
      </c>
      <c r="AS7664">
        <v>20.170000000000002</v>
      </c>
    </row>
    <row r="7665" spans="1:46" x14ac:dyDescent="0.3">
      <c r="A7665">
        <v>9351</v>
      </c>
      <c r="B7665" t="s">
        <v>109</v>
      </c>
      <c r="C7665" t="s">
        <v>99</v>
      </c>
      <c r="E7665" t="s">
        <v>110</v>
      </c>
      <c r="F7665" t="s">
        <v>111</v>
      </c>
      <c r="H7665" t="s">
        <v>72</v>
      </c>
      <c r="I7665" t="s">
        <v>47</v>
      </c>
      <c r="J7665" t="s">
        <v>63</v>
      </c>
      <c r="K7665" t="s">
        <v>64</v>
      </c>
      <c r="L7665" t="s">
        <v>112</v>
      </c>
      <c r="M7665" t="s">
        <v>113</v>
      </c>
      <c r="N7665" t="s">
        <v>73</v>
      </c>
      <c r="P7665" t="s">
        <v>75</v>
      </c>
      <c r="Q7665" t="s">
        <v>87</v>
      </c>
      <c r="S7665" t="s">
        <v>105</v>
      </c>
      <c r="T7665" t="s">
        <v>47</v>
      </c>
      <c r="V7665" t="s">
        <v>77</v>
      </c>
      <c r="W7665" t="s">
        <v>135</v>
      </c>
      <c r="Y7665" t="s">
        <v>47</v>
      </c>
      <c r="Z7665" t="s">
        <v>126</v>
      </c>
      <c r="AB7665" t="s">
        <v>90</v>
      </c>
      <c r="AD7665" t="s">
        <v>52</v>
      </c>
      <c r="AE7665" t="s">
        <v>682</v>
      </c>
      <c r="AG7665" t="s">
        <v>1492</v>
      </c>
      <c r="AH7665" t="s">
        <v>191</v>
      </c>
      <c r="AI7665" t="s">
        <v>94</v>
      </c>
      <c r="AJ7665" t="s">
        <v>50</v>
      </c>
      <c r="AK7665" t="s">
        <v>123</v>
      </c>
      <c r="AL7665" t="s">
        <v>245</v>
      </c>
      <c r="AM7665" t="s">
        <v>61</v>
      </c>
      <c r="AN7665" t="s">
        <v>95</v>
      </c>
      <c r="AO7665">
        <v>0.09</v>
      </c>
      <c r="AP7665">
        <v>1.0820000000000001</v>
      </c>
      <c r="AQ7665">
        <v>22.2</v>
      </c>
      <c r="AR7665">
        <v>0.81299999999999994</v>
      </c>
      <c r="AS7665">
        <v>19.52</v>
      </c>
    </row>
    <row r="7666" spans="1:46" x14ac:dyDescent="0.3">
      <c r="A7666">
        <v>9352</v>
      </c>
      <c r="B7666" t="s">
        <v>109</v>
      </c>
      <c r="C7666" t="s">
        <v>99</v>
      </c>
      <c r="E7666" t="s">
        <v>110</v>
      </c>
      <c r="F7666" t="s">
        <v>111</v>
      </c>
      <c r="H7666" t="s">
        <v>72</v>
      </c>
      <c r="I7666" t="s">
        <v>47</v>
      </c>
      <c r="J7666" t="s">
        <v>63</v>
      </c>
      <c r="K7666" t="s">
        <v>64</v>
      </c>
      <c r="L7666" t="s">
        <v>112</v>
      </c>
      <c r="M7666" t="s">
        <v>113</v>
      </c>
      <c r="N7666" t="s">
        <v>73</v>
      </c>
      <c r="P7666" t="s">
        <v>75</v>
      </c>
      <c r="Q7666" t="s">
        <v>87</v>
      </c>
      <c r="S7666" t="s">
        <v>105</v>
      </c>
      <c r="T7666" t="s">
        <v>47</v>
      </c>
      <c r="V7666" t="s">
        <v>77</v>
      </c>
      <c r="W7666" t="s">
        <v>135</v>
      </c>
      <c r="Y7666" t="s">
        <v>47</v>
      </c>
      <c r="Z7666" t="s">
        <v>126</v>
      </c>
      <c r="AB7666" t="s">
        <v>90</v>
      </c>
      <c r="AD7666" t="s">
        <v>52</v>
      </c>
      <c r="AE7666" t="s">
        <v>682</v>
      </c>
      <c r="AG7666" t="s">
        <v>1492</v>
      </c>
      <c r="AH7666" t="s">
        <v>191</v>
      </c>
      <c r="AI7666" t="s">
        <v>94</v>
      </c>
      <c r="AJ7666" t="s">
        <v>976</v>
      </c>
      <c r="AK7666" t="s">
        <v>123</v>
      </c>
      <c r="AL7666" t="s">
        <v>245</v>
      </c>
      <c r="AM7666" t="s">
        <v>61</v>
      </c>
      <c r="AN7666" t="s">
        <v>95</v>
      </c>
      <c r="AO7666">
        <v>0.09</v>
      </c>
      <c r="AP7666">
        <v>1.077</v>
      </c>
      <c r="AQ7666">
        <v>21.76</v>
      </c>
      <c r="AR7666">
        <v>0.78500000000000003</v>
      </c>
      <c r="AS7666">
        <v>18.399999999999999</v>
      </c>
    </row>
    <row r="7667" spans="1:46" x14ac:dyDescent="0.3">
      <c r="A7667">
        <v>9355</v>
      </c>
      <c r="B7667" t="s">
        <v>46</v>
      </c>
      <c r="E7667" t="s">
        <v>47</v>
      </c>
      <c r="H7667" t="s">
        <v>72</v>
      </c>
      <c r="I7667" t="s">
        <v>47</v>
      </c>
      <c r="J7667" t="s">
        <v>63</v>
      </c>
      <c r="L7667" t="s">
        <v>50</v>
      </c>
      <c r="N7667" t="s">
        <v>196</v>
      </c>
      <c r="P7667" t="s">
        <v>156</v>
      </c>
      <c r="R7667" t="s">
        <v>157</v>
      </c>
      <c r="S7667" t="s">
        <v>47</v>
      </c>
      <c r="U7667" t="s">
        <v>47</v>
      </c>
      <c r="V7667" t="s">
        <v>55</v>
      </c>
      <c r="X7667" t="s">
        <v>124</v>
      </c>
      <c r="Y7667" t="s">
        <v>77</v>
      </c>
      <c r="AA7667" t="s">
        <v>161</v>
      </c>
      <c r="AB7667" t="s">
        <v>114</v>
      </c>
      <c r="AE7667" t="s">
        <v>85</v>
      </c>
      <c r="AG7667" t="s">
        <v>57</v>
      </c>
      <c r="AH7667" t="s">
        <v>293</v>
      </c>
      <c r="AI7667" t="s">
        <v>1495</v>
      </c>
      <c r="AM7667" t="s">
        <v>61</v>
      </c>
      <c r="AN7667" t="s">
        <v>62</v>
      </c>
      <c r="AO7667">
        <v>0.1</v>
      </c>
      <c r="AP7667">
        <v>1.3</v>
      </c>
      <c r="AQ7667">
        <v>5.55</v>
      </c>
      <c r="AR7667">
        <v>0.68</v>
      </c>
      <c r="AS7667">
        <v>5.04</v>
      </c>
    </row>
    <row r="7668" spans="1:46" x14ac:dyDescent="0.3">
      <c r="A7668">
        <v>9356</v>
      </c>
      <c r="B7668" t="s">
        <v>46</v>
      </c>
      <c r="E7668" t="s">
        <v>47</v>
      </c>
      <c r="H7668" t="s">
        <v>72</v>
      </c>
      <c r="I7668" t="s">
        <v>47</v>
      </c>
      <c r="J7668" t="s">
        <v>63</v>
      </c>
      <c r="L7668" t="s">
        <v>50</v>
      </c>
      <c r="N7668" t="s">
        <v>196</v>
      </c>
      <c r="P7668" t="s">
        <v>156</v>
      </c>
      <c r="R7668" t="s">
        <v>157</v>
      </c>
      <c r="S7668" t="s">
        <v>47</v>
      </c>
      <c r="U7668" t="s">
        <v>47</v>
      </c>
      <c r="V7668" t="s">
        <v>55</v>
      </c>
      <c r="X7668" t="s">
        <v>124</v>
      </c>
      <c r="Y7668" t="s">
        <v>77</v>
      </c>
      <c r="AA7668" t="s">
        <v>161</v>
      </c>
      <c r="AB7668" t="s">
        <v>114</v>
      </c>
      <c r="AE7668" t="s">
        <v>85</v>
      </c>
      <c r="AG7668" t="s">
        <v>57</v>
      </c>
      <c r="AH7668" t="s">
        <v>58</v>
      </c>
      <c r="AM7668" t="s">
        <v>61</v>
      </c>
      <c r="AN7668" t="s">
        <v>62</v>
      </c>
      <c r="AO7668">
        <v>0.1</v>
      </c>
      <c r="AP7668">
        <v>1.27</v>
      </c>
      <c r="AQ7668">
        <v>2.8</v>
      </c>
      <c r="AR7668">
        <v>0.69</v>
      </c>
      <c r="AS7668">
        <v>2.4500000000000002</v>
      </c>
    </row>
    <row r="7669" spans="1:46" x14ac:dyDescent="0.3">
      <c r="A7669">
        <v>9357</v>
      </c>
      <c r="B7669" t="s">
        <v>46</v>
      </c>
      <c r="E7669" t="s">
        <v>47</v>
      </c>
      <c r="H7669" t="s">
        <v>72</v>
      </c>
      <c r="I7669" t="s">
        <v>47</v>
      </c>
      <c r="J7669" t="s">
        <v>63</v>
      </c>
      <c r="L7669" t="s">
        <v>50</v>
      </c>
      <c r="N7669" t="s">
        <v>196</v>
      </c>
      <c r="P7669" t="s">
        <v>156</v>
      </c>
      <c r="R7669" t="s">
        <v>157</v>
      </c>
      <c r="S7669" t="s">
        <v>47</v>
      </c>
      <c r="U7669" t="s">
        <v>47</v>
      </c>
      <c r="V7669" t="s">
        <v>55</v>
      </c>
      <c r="X7669" t="s">
        <v>124</v>
      </c>
      <c r="Y7669" t="s">
        <v>77</v>
      </c>
      <c r="AA7669" t="s">
        <v>161</v>
      </c>
      <c r="AB7669" t="s">
        <v>114</v>
      </c>
      <c r="AE7669" t="s">
        <v>85</v>
      </c>
      <c r="AG7669" t="s">
        <v>57</v>
      </c>
      <c r="AH7669" t="s">
        <v>293</v>
      </c>
      <c r="AI7669" t="s">
        <v>1495</v>
      </c>
      <c r="AM7669" t="s">
        <v>61</v>
      </c>
      <c r="AN7669" t="s">
        <v>62</v>
      </c>
      <c r="AO7669">
        <v>0.1</v>
      </c>
      <c r="AP7669">
        <v>1.3</v>
      </c>
      <c r="AQ7669">
        <v>4.67</v>
      </c>
      <c r="AR7669">
        <v>0.5</v>
      </c>
      <c r="AS7669">
        <v>3.05</v>
      </c>
    </row>
    <row r="7670" spans="1:46" x14ac:dyDescent="0.3">
      <c r="A7670">
        <v>9358</v>
      </c>
      <c r="B7670" t="s">
        <v>46</v>
      </c>
      <c r="E7670" t="s">
        <v>47</v>
      </c>
      <c r="H7670" t="s">
        <v>72</v>
      </c>
      <c r="I7670" t="s">
        <v>47</v>
      </c>
      <c r="J7670" t="s">
        <v>63</v>
      </c>
      <c r="L7670" t="s">
        <v>50</v>
      </c>
      <c r="N7670" t="s">
        <v>196</v>
      </c>
      <c r="P7670" t="s">
        <v>156</v>
      </c>
      <c r="R7670" t="s">
        <v>157</v>
      </c>
      <c r="S7670" t="s">
        <v>47</v>
      </c>
      <c r="U7670" t="s">
        <v>47</v>
      </c>
      <c r="V7670" t="s">
        <v>55</v>
      </c>
      <c r="X7670" t="s">
        <v>124</v>
      </c>
      <c r="Y7670" t="s">
        <v>77</v>
      </c>
      <c r="AA7670" t="s">
        <v>161</v>
      </c>
      <c r="AB7670" t="s">
        <v>114</v>
      </c>
      <c r="AE7670" t="s">
        <v>85</v>
      </c>
      <c r="AG7670" t="s">
        <v>57</v>
      </c>
      <c r="AH7670" t="s">
        <v>293</v>
      </c>
      <c r="AI7670" t="s">
        <v>1495</v>
      </c>
      <c r="AM7670" t="s">
        <v>61</v>
      </c>
      <c r="AN7670" t="s">
        <v>62</v>
      </c>
      <c r="AO7670">
        <v>0.1</v>
      </c>
      <c r="AP7670">
        <v>1.24</v>
      </c>
      <c r="AQ7670">
        <v>3.6</v>
      </c>
      <c r="AR7670">
        <v>0.61</v>
      </c>
      <c r="AS7670">
        <v>2.74</v>
      </c>
    </row>
    <row r="7671" spans="1:46" x14ac:dyDescent="0.3">
      <c r="A7671">
        <v>9359</v>
      </c>
      <c r="B7671" t="s">
        <v>46</v>
      </c>
      <c r="E7671" t="s">
        <v>47</v>
      </c>
      <c r="H7671" t="s">
        <v>72</v>
      </c>
      <c r="I7671" t="s">
        <v>47</v>
      </c>
      <c r="J7671" t="s">
        <v>63</v>
      </c>
      <c r="L7671" t="s">
        <v>50</v>
      </c>
      <c r="N7671" t="s">
        <v>196</v>
      </c>
      <c r="P7671" t="s">
        <v>156</v>
      </c>
      <c r="R7671" t="s">
        <v>157</v>
      </c>
      <c r="S7671" t="s">
        <v>47</v>
      </c>
      <c r="U7671" t="s">
        <v>47</v>
      </c>
      <c r="V7671" t="s">
        <v>55</v>
      </c>
      <c r="X7671" t="s">
        <v>124</v>
      </c>
      <c r="Y7671" t="s">
        <v>77</v>
      </c>
      <c r="AA7671" t="s">
        <v>161</v>
      </c>
      <c r="AB7671" t="s">
        <v>114</v>
      </c>
      <c r="AE7671" t="s">
        <v>85</v>
      </c>
      <c r="AG7671" t="s">
        <v>57</v>
      </c>
      <c r="AH7671" t="s">
        <v>293</v>
      </c>
      <c r="AI7671" t="s">
        <v>1495</v>
      </c>
      <c r="AM7671" t="s">
        <v>61</v>
      </c>
      <c r="AN7671" t="s">
        <v>62</v>
      </c>
      <c r="AO7671">
        <v>0.1</v>
      </c>
      <c r="AP7671">
        <v>1.17</v>
      </c>
      <c r="AQ7671">
        <v>3.35</v>
      </c>
      <c r="AR7671">
        <v>0.61</v>
      </c>
      <c r="AS7671">
        <v>2.41</v>
      </c>
    </row>
    <row r="7672" spans="1:46" x14ac:dyDescent="0.3">
      <c r="A7672">
        <v>9360</v>
      </c>
      <c r="B7672" t="s">
        <v>71</v>
      </c>
      <c r="E7672" t="s">
        <v>47</v>
      </c>
      <c r="H7672" t="s">
        <v>72</v>
      </c>
      <c r="I7672" t="s">
        <v>47</v>
      </c>
      <c r="J7672" t="s">
        <v>49</v>
      </c>
      <c r="L7672" t="s">
        <v>50</v>
      </c>
      <c r="P7672" t="s">
        <v>75</v>
      </c>
      <c r="S7672" t="s">
        <v>47</v>
      </c>
      <c r="V7672" t="s">
        <v>52</v>
      </c>
      <c r="Y7672" t="s">
        <v>107</v>
      </c>
      <c r="AB7672" t="s">
        <v>143</v>
      </c>
      <c r="AD7672" t="s">
        <v>52</v>
      </c>
      <c r="AE7672" t="s">
        <v>91</v>
      </c>
      <c r="AF7672" t="s">
        <v>172</v>
      </c>
      <c r="AG7672" t="s">
        <v>134</v>
      </c>
      <c r="AJ7672" t="s">
        <v>116</v>
      </c>
      <c r="AM7672" t="s">
        <v>61</v>
      </c>
      <c r="AN7672" t="s">
        <v>95</v>
      </c>
      <c r="AO7672">
        <v>0.09</v>
      </c>
      <c r="AP7672">
        <v>0.74</v>
      </c>
      <c r="AQ7672">
        <v>9.9600000000000009</v>
      </c>
      <c r="AR7672">
        <v>0.32800000000000001</v>
      </c>
      <c r="AS7672">
        <v>2.42</v>
      </c>
      <c r="AT7672">
        <v>1.6</v>
      </c>
    </row>
    <row r="7673" spans="1:46" x14ac:dyDescent="0.3">
      <c r="A7673">
        <v>9361</v>
      </c>
      <c r="B7673" t="s">
        <v>71</v>
      </c>
      <c r="E7673" t="s">
        <v>47</v>
      </c>
      <c r="H7673" t="s">
        <v>72</v>
      </c>
      <c r="I7673" t="s">
        <v>47</v>
      </c>
      <c r="J7673" t="s">
        <v>49</v>
      </c>
      <c r="L7673" t="s">
        <v>50</v>
      </c>
      <c r="P7673" t="s">
        <v>75</v>
      </c>
      <c r="S7673" t="s">
        <v>47</v>
      </c>
      <c r="V7673" t="s">
        <v>52</v>
      </c>
      <c r="Y7673" t="s">
        <v>107</v>
      </c>
      <c r="AB7673" t="s">
        <v>143</v>
      </c>
      <c r="AD7673" t="s">
        <v>52</v>
      </c>
      <c r="AE7673" t="s">
        <v>91</v>
      </c>
      <c r="AF7673" t="s">
        <v>172</v>
      </c>
      <c r="AG7673" t="s">
        <v>134</v>
      </c>
      <c r="AJ7673" t="s">
        <v>116</v>
      </c>
      <c r="AM7673" t="s">
        <v>61</v>
      </c>
      <c r="AN7673" t="s">
        <v>95</v>
      </c>
      <c r="AO7673">
        <v>0.09</v>
      </c>
      <c r="AP7673">
        <v>0.86</v>
      </c>
      <c r="AQ7673">
        <v>13.81</v>
      </c>
      <c r="AR7673">
        <v>0.438</v>
      </c>
      <c r="AS7673">
        <v>5.2</v>
      </c>
      <c r="AT7673">
        <v>1.6</v>
      </c>
    </row>
    <row r="7674" spans="1:46" x14ac:dyDescent="0.3">
      <c r="A7674">
        <v>9362</v>
      </c>
      <c r="B7674" t="s">
        <v>71</v>
      </c>
      <c r="E7674" t="s">
        <v>47</v>
      </c>
      <c r="H7674" t="s">
        <v>72</v>
      </c>
      <c r="I7674" t="s">
        <v>47</v>
      </c>
      <c r="J7674" t="s">
        <v>49</v>
      </c>
      <c r="L7674" t="s">
        <v>50</v>
      </c>
      <c r="P7674" t="s">
        <v>75</v>
      </c>
      <c r="S7674" t="s">
        <v>47</v>
      </c>
      <c r="V7674" t="s">
        <v>52</v>
      </c>
      <c r="Y7674" t="s">
        <v>107</v>
      </c>
      <c r="AB7674" t="s">
        <v>143</v>
      </c>
      <c r="AD7674" t="s">
        <v>52</v>
      </c>
      <c r="AE7674" t="s">
        <v>91</v>
      </c>
      <c r="AF7674" t="s">
        <v>172</v>
      </c>
      <c r="AG7674" t="s">
        <v>134</v>
      </c>
      <c r="AJ7674" t="s">
        <v>116</v>
      </c>
      <c r="AM7674" t="s">
        <v>61</v>
      </c>
      <c r="AN7674" t="s">
        <v>95</v>
      </c>
      <c r="AO7674">
        <v>0.09</v>
      </c>
      <c r="AP7674">
        <v>0.6</v>
      </c>
      <c r="AQ7674">
        <v>7.66</v>
      </c>
      <c r="AR7674">
        <v>0.23799999999999999</v>
      </c>
      <c r="AS7674">
        <v>1.0900000000000001</v>
      </c>
      <c r="AT7674">
        <v>1.6</v>
      </c>
    </row>
    <row r="7675" spans="1:46" x14ac:dyDescent="0.3">
      <c r="A7675">
        <v>9363</v>
      </c>
      <c r="B7675" t="s">
        <v>71</v>
      </c>
      <c r="E7675" t="s">
        <v>47</v>
      </c>
      <c r="H7675" t="s">
        <v>72</v>
      </c>
      <c r="I7675" t="s">
        <v>47</v>
      </c>
      <c r="J7675" t="s">
        <v>49</v>
      </c>
      <c r="L7675" t="s">
        <v>50</v>
      </c>
      <c r="P7675" t="s">
        <v>75</v>
      </c>
      <c r="S7675" t="s">
        <v>47</v>
      </c>
      <c r="V7675" t="s">
        <v>52</v>
      </c>
      <c r="Y7675" t="s">
        <v>107</v>
      </c>
      <c r="AB7675" t="s">
        <v>143</v>
      </c>
      <c r="AD7675" t="s">
        <v>52</v>
      </c>
      <c r="AE7675" t="s">
        <v>91</v>
      </c>
      <c r="AF7675" t="s">
        <v>172</v>
      </c>
      <c r="AG7675" t="s">
        <v>134</v>
      </c>
      <c r="AJ7675" t="s">
        <v>116</v>
      </c>
      <c r="AM7675" t="s">
        <v>61</v>
      </c>
      <c r="AN7675" t="s">
        <v>95</v>
      </c>
      <c r="AO7675">
        <v>0.09</v>
      </c>
      <c r="AP7675">
        <v>0.64</v>
      </c>
      <c r="AQ7675">
        <v>13.23</v>
      </c>
      <c r="AR7675">
        <v>0.61699999999999999</v>
      </c>
      <c r="AS7675">
        <v>5.22</v>
      </c>
      <c r="AT7675">
        <v>1.6</v>
      </c>
    </row>
    <row r="7676" spans="1:46" x14ac:dyDescent="0.3">
      <c r="A7676">
        <v>9364</v>
      </c>
      <c r="B7676" t="s">
        <v>71</v>
      </c>
      <c r="E7676" t="s">
        <v>47</v>
      </c>
      <c r="H7676" t="s">
        <v>72</v>
      </c>
      <c r="I7676" t="s">
        <v>47</v>
      </c>
      <c r="J7676" t="s">
        <v>49</v>
      </c>
      <c r="L7676" t="s">
        <v>50</v>
      </c>
      <c r="P7676" t="s">
        <v>75</v>
      </c>
      <c r="S7676" t="s">
        <v>47</v>
      </c>
      <c r="V7676" t="s">
        <v>52</v>
      </c>
      <c r="Y7676" t="s">
        <v>107</v>
      </c>
      <c r="AB7676" t="s">
        <v>143</v>
      </c>
      <c r="AD7676" t="s">
        <v>52</v>
      </c>
      <c r="AE7676" t="s">
        <v>91</v>
      </c>
      <c r="AF7676" t="s">
        <v>172</v>
      </c>
      <c r="AG7676" t="s">
        <v>134</v>
      </c>
      <c r="AJ7676" t="s">
        <v>116</v>
      </c>
      <c r="AM7676" t="s">
        <v>61</v>
      </c>
      <c r="AN7676" t="s">
        <v>95</v>
      </c>
      <c r="AO7676">
        <v>0.09</v>
      </c>
      <c r="AP7676">
        <v>0.64</v>
      </c>
      <c r="AQ7676">
        <v>2.8940000000000001</v>
      </c>
      <c r="AR7676">
        <v>0.38200000000000001</v>
      </c>
      <c r="AS7676">
        <v>0.7</v>
      </c>
      <c r="AT7676">
        <v>1.6</v>
      </c>
    </row>
    <row r="7677" spans="1:46" x14ac:dyDescent="0.3">
      <c r="A7677">
        <v>9365</v>
      </c>
      <c r="B7677" t="s">
        <v>71</v>
      </c>
      <c r="E7677" t="s">
        <v>47</v>
      </c>
      <c r="H7677" t="s">
        <v>72</v>
      </c>
      <c r="I7677" t="s">
        <v>47</v>
      </c>
      <c r="J7677" t="s">
        <v>49</v>
      </c>
      <c r="L7677" t="s">
        <v>50</v>
      </c>
      <c r="P7677" t="s">
        <v>75</v>
      </c>
      <c r="Q7677" t="s">
        <v>87</v>
      </c>
      <c r="S7677" t="s">
        <v>88</v>
      </c>
      <c r="T7677" t="s">
        <v>47</v>
      </c>
      <c r="V7677" t="s">
        <v>52</v>
      </c>
      <c r="Y7677" t="s">
        <v>70</v>
      </c>
      <c r="AB7677" t="s">
        <v>90</v>
      </c>
      <c r="AD7677" t="s">
        <v>52</v>
      </c>
      <c r="AE7677" t="s">
        <v>91</v>
      </c>
      <c r="AF7677" t="s">
        <v>123</v>
      </c>
      <c r="AG7677" t="s">
        <v>140</v>
      </c>
      <c r="AH7677" t="s">
        <v>692</v>
      </c>
      <c r="AJ7677" t="s">
        <v>123</v>
      </c>
      <c r="AK7677" t="s">
        <v>60</v>
      </c>
      <c r="AM7677" t="s">
        <v>61</v>
      </c>
      <c r="AN7677" t="s">
        <v>95</v>
      </c>
      <c r="AO7677">
        <v>0.1</v>
      </c>
      <c r="AP7677">
        <v>0.84</v>
      </c>
      <c r="AQ7677">
        <v>14.45</v>
      </c>
      <c r="AR7677">
        <v>0.45800000000000002</v>
      </c>
      <c r="AS7677">
        <v>5.56</v>
      </c>
      <c r="AT7677">
        <v>1.6</v>
      </c>
    </row>
    <row r="7678" spans="1:46" x14ac:dyDescent="0.3">
      <c r="A7678">
        <v>9366</v>
      </c>
      <c r="B7678" t="s">
        <v>71</v>
      </c>
      <c r="E7678" t="s">
        <v>47</v>
      </c>
      <c r="H7678" t="s">
        <v>72</v>
      </c>
      <c r="I7678" t="s">
        <v>47</v>
      </c>
      <c r="J7678" t="s">
        <v>49</v>
      </c>
      <c r="L7678" t="s">
        <v>50</v>
      </c>
      <c r="P7678" t="s">
        <v>75</v>
      </c>
      <c r="Q7678" t="s">
        <v>87</v>
      </c>
      <c r="S7678" t="s">
        <v>88</v>
      </c>
      <c r="T7678" t="s">
        <v>47</v>
      </c>
      <c r="V7678" t="s">
        <v>52</v>
      </c>
      <c r="Y7678" t="s">
        <v>70</v>
      </c>
      <c r="AB7678" t="s">
        <v>90</v>
      </c>
      <c r="AD7678" t="s">
        <v>52</v>
      </c>
      <c r="AE7678" t="s">
        <v>91</v>
      </c>
      <c r="AF7678" t="s">
        <v>123</v>
      </c>
      <c r="AG7678" t="s">
        <v>140</v>
      </c>
      <c r="AH7678" t="s">
        <v>692</v>
      </c>
      <c r="AJ7678" t="s">
        <v>123</v>
      </c>
      <c r="AK7678" t="s">
        <v>60</v>
      </c>
      <c r="AM7678" t="s">
        <v>61</v>
      </c>
      <c r="AN7678" t="s">
        <v>95</v>
      </c>
      <c r="AO7678">
        <v>0.1</v>
      </c>
      <c r="AP7678">
        <v>0.98</v>
      </c>
      <c r="AQ7678">
        <v>22.9</v>
      </c>
      <c r="AR7678">
        <v>0.74299999999999999</v>
      </c>
      <c r="AS7678">
        <v>17.78</v>
      </c>
      <c r="AT7678">
        <v>1.6</v>
      </c>
    </row>
    <row r="7679" spans="1:46" x14ac:dyDescent="0.3">
      <c r="A7679">
        <v>9367</v>
      </c>
      <c r="B7679" t="s">
        <v>46</v>
      </c>
      <c r="E7679" t="s">
        <v>47</v>
      </c>
      <c r="H7679" t="s">
        <v>72</v>
      </c>
      <c r="I7679" t="s">
        <v>47</v>
      </c>
      <c r="J7679" t="s">
        <v>63</v>
      </c>
      <c r="K7679" t="s">
        <v>64</v>
      </c>
      <c r="L7679" t="s">
        <v>47</v>
      </c>
      <c r="M7679" t="s">
        <v>70</v>
      </c>
      <c r="N7679" t="s">
        <v>1496</v>
      </c>
      <c r="O7679" t="s">
        <v>202</v>
      </c>
      <c r="P7679" t="s">
        <v>75</v>
      </c>
      <c r="Q7679" t="s">
        <v>87</v>
      </c>
      <c r="S7679" t="s">
        <v>47</v>
      </c>
      <c r="T7679" t="s">
        <v>88</v>
      </c>
      <c r="V7679" t="s">
        <v>172</v>
      </c>
      <c r="W7679" t="s">
        <v>173</v>
      </c>
      <c r="Y7679" t="s">
        <v>105</v>
      </c>
      <c r="Z7679" t="s">
        <v>53</v>
      </c>
      <c r="AB7679" t="s">
        <v>54</v>
      </c>
      <c r="AD7679" t="s">
        <v>78</v>
      </c>
      <c r="AE7679" t="s">
        <v>162</v>
      </c>
      <c r="AG7679" t="s">
        <v>243</v>
      </c>
      <c r="AM7679" t="s">
        <v>61</v>
      </c>
      <c r="AN7679" t="s">
        <v>95</v>
      </c>
      <c r="AO7679">
        <v>0.1</v>
      </c>
      <c r="AP7679">
        <v>1.232</v>
      </c>
      <c r="AQ7679">
        <v>14.49</v>
      </c>
      <c r="AR7679">
        <v>0.74199999999999999</v>
      </c>
      <c r="AS7679">
        <v>13</v>
      </c>
    </row>
    <row r="7680" spans="1:46" x14ac:dyDescent="0.3">
      <c r="A7680">
        <v>9368</v>
      </c>
      <c r="B7680" t="s">
        <v>46</v>
      </c>
      <c r="E7680" t="s">
        <v>47</v>
      </c>
      <c r="H7680" t="s">
        <v>72</v>
      </c>
      <c r="I7680" t="s">
        <v>47</v>
      </c>
      <c r="J7680" t="s">
        <v>63</v>
      </c>
      <c r="K7680" t="s">
        <v>64</v>
      </c>
      <c r="L7680" t="s">
        <v>47</v>
      </c>
      <c r="M7680" t="s">
        <v>70</v>
      </c>
      <c r="N7680" t="s">
        <v>196</v>
      </c>
      <c r="P7680" t="s">
        <v>75</v>
      </c>
      <c r="Q7680" t="s">
        <v>87</v>
      </c>
      <c r="S7680" t="s">
        <v>47</v>
      </c>
      <c r="T7680" t="s">
        <v>88</v>
      </c>
      <c r="V7680" t="s">
        <v>172</v>
      </c>
      <c r="W7680" t="s">
        <v>173</v>
      </c>
      <c r="Y7680" t="s">
        <v>105</v>
      </c>
      <c r="Z7680" t="s">
        <v>53</v>
      </c>
      <c r="AB7680" t="s">
        <v>54</v>
      </c>
      <c r="AD7680" t="s">
        <v>78</v>
      </c>
      <c r="AE7680" t="s">
        <v>162</v>
      </c>
      <c r="AG7680" t="s">
        <v>243</v>
      </c>
      <c r="AM7680" t="s">
        <v>61</v>
      </c>
      <c r="AN7680" t="s">
        <v>95</v>
      </c>
      <c r="AO7680">
        <v>0.1</v>
      </c>
      <c r="AP7680">
        <v>1.0649999999999999</v>
      </c>
      <c r="AQ7680">
        <v>12.11</v>
      </c>
      <c r="AR7680">
        <v>0.65900000000000003</v>
      </c>
      <c r="AS7680">
        <v>8</v>
      </c>
    </row>
    <row r="7681" spans="1:46" x14ac:dyDescent="0.3">
      <c r="A7681">
        <v>9369</v>
      </c>
      <c r="B7681" t="s">
        <v>46</v>
      </c>
      <c r="E7681" t="s">
        <v>47</v>
      </c>
      <c r="H7681" t="s">
        <v>72</v>
      </c>
      <c r="I7681" t="s">
        <v>47</v>
      </c>
      <c r="J7681" t="s">
        <v>63</v>
      </c>
      <c r="K7681" t="s">
        <v>64</v>
      </c>
      <c r="L7681" t="s">
        <v>47</v>
      </c>
      <c r="M7681" t="s">
        <v>70</v>
      </c>
      <c r="N7681" t="s">
        <v>1496</v>
      </c>
      <c r="O7681" t="s">
        <v>155</v>
      </c>
      <c r="P7681" t="s">
        <v>75</v>
      </c>
      <c r="Q7681" t="s">
        <v>87</v>
      </c>
      <c r="S7681" t="s">
        <v>47</v>
      </c>
      <c r="T7681" t="s">
        <v>88</v>
      </c>
      <c r="V7681" t="s">
        <v>172</v>
      </c>
      <c r="W7681" t="s">
        <v>173</v>
      </c>
      <c r="Y7681" t="s">
        <v>105</v>
      </c>
      <c r="Z7681" t="s">
        <v>53</v>
      </c>
      <c r="AB7681" t="s">
        <v>54</v>
      </c>
      <c r="AD7681" t="s">
        <v>78</v>
      </c>
      <c r="AE7681" t="s">
        <v>162</v>
      </c>
      <c r="AG7681" t="s">
        <v>243</v>
      </c>
      <c r="AM7681" t="s">
        <v>61</v>
      </c>
      <c r="AN7681" t="s">
        <v>95</v>
      </c>
      <c r="AO7681">
        <v>0.1</v>
      </c>
      <c r="AP7681">
        <v>1.1659999999999999</v>
      </c>
      <c r="AQ7681">
        <v>13.45</v>
      </c>
      <c r="AR7681">
        <v>0.70099999999999996</v>
      </c>
      <c r="AS7681">
        <v>11.23</v>
      </c>
    </row>
    <row r="7682" spans="1:46" x14ac:dyDescent="0.3">
      <c r="A7682">
        <v>9370</v>
      </c>
      <c r="B7682" t="s">
        <v>46</v>
      </c>
      <c r="E7682" t="s">
        <v>47</v>
      </c>
      <c r="H7682" t="s">
        <v>72</v>
      </c>
      <c r="I7682" t="s">
        <v>47</v>
      </c>
      <c r="J7682" t="s">
        <v>63</v>
      </c>
      <c r="K7682" t="s">
        <v>64</v>
      </c>
      <c r="L7682" t="s">
        <v>47</v>
      </c>
      <c r="M7682" t="s">
        <v>70</v>
      </c>
      <c r="N7682" t="s">
        <v>1496</v>
      </c>
      <c r="O7682" t="s">
        <v>204</v>
      </c>
      <c r="P7682" t="s">
        <v>75</v>
      </c>
      <c r="Q7682" t="s">
        <v>87</v>
      </c>
      <c r="S7682" t="s">
        <v>47</v>
      </c>
      <c r="T7682" t="s">
        <v>88</v>
      </c>
      <c r="V7682" t="s">
        <v>172</v>
      </c>
      <c r="W7682" t="s">
        <v>173</v>
      </c>
      <c r="Y7682" t="s">
        <v>105</v>
      </c>
      <c r="Z7682" t="s">
        <v>53</v>
      </c>
      <c r="AB7682" t="s">
        <v>54</v>
      </c>
      <c r="AD7682" t="s">
        <v>78</v>
      </c>
      <c r="AE7682" t="s">
        <v>162</v>
      </c>
      <c r="AG7682" t="s">
        <v>243</v>
      </c>
      <c r="AM7682" t="s">
        <v>61</v>
      </c>
      <c r="AN7682" t="s">
        <v>95</v>
      </c>
      <c r="AO7682">
        <v>0.1</v>
      </c>
      <c r="AP7682">
        <v>1.2110000000000001</v>
      </c>
      <c r="AQ7682">
        <v>13.92</v>
      </c>
      <c r="AR7682">
        <v>0.71199999999999997</v>
      </c>
      <c r="AS7682">
        <v>12.12</v>
      </c>
    </row>
    <row r="7683" spans="1:46" x14ac:dyDescent="0.3">
      <c r="A7683">
        <v>9371</v>
      </c>
      <c r="B7683" t="s">
        <v>46</v>
      </c>
      <c r="E7683" t="s">
        <v>47</v>
      </c>
      <c r="H7683" t="s">
        <v>72</v>
      </c>
      <c r="I7683" t="s">
        <v>47</v>
      </c>
      <c r="J7683" t="s">
        <v>63</v>
      </c>
      <c r="K7683" t="s">
        <v>64</v>
      </c>
      <c r="L7683" t="s">
        <v>47</v>
      </c>
      <c r="M7683" t="s">
        <v>70</v>
      </c>
      <c r="N7683" t="s">
        <v>1496</v>
      </c>
      <c r="O7683" t="s">
        <v>100</v>
      </c>
      <c r="P7683" t="s">
        <v>75</v>
      </c>
      <c r="Q7683" t="s">
        <v>87</v>
      </c>
      <c r="S7683" t="s">
        <v>47</v>
      </c>
      <c r="T7683" t="s">
        <v>88</v>
      </c>
      <c r="V7683" t="s">
        <v>172</v>
      </c>
      <c r="W7683" t="s">
        <v>173</v>
      </c>
      <c r="Y7683" t="s">
        <v>105</v>
      </c>
      <c r="Z7683" t="s">
        <v>53</v>
      </c>
      <c r="AB7683" t="s">
        <v>54</v>
      </c>
      <c r="AD7683" t="s">
        <v>78</v>
      </c>
      <c r="AE7683" t="s">
        <v>162</v>
      </c>
      <c r="AG7683" t="s">
        <v>243</v>
      </c>
      <c r="AM7683" t="s">
        <v>61</v>
      </c>
      <c r="AN7683" t="s">
        <v>95</v>
      </c>
      <c r="AO7683">
        <v>0.1</v>
      </c>
      <c r="AP7683">
        <v>1.1539999999999999</v>
      </c>
      <c r="AQ7683">
        <v>13.57</v>
      </c>
      <c r="AR7683">
        <v>0.68899999999999995</v>
      </c>
      <c r="AS7683">
        <v>10.8</v>
      </c>
    </row>
    <row r="7684" spans="1:46" x14ac:dyDescent="0.3">
      <c r="A7684">
        <v>9372</v>
      </c>
      <c r="B7684" t="s">
        <v>109</v>
      </c>
      <c r="C7684" t="s">
        <v>99</v>
      </c>
      <c r="E7684" t="s">
        <v>250</v>
      </c>
      <c r="F7684" t="s">
        <v>251</v>
      </c>
      <c r="H7684" t="s">
        <v>72</v>
      </c>
      <c r="I7684" t="s">
        <v>47</v>
      </c>
      <c r="J7684" t="s">
        <v>63</v>
      </c>
      <c r="K7684" t="s">
        <v>64</v>
      </c>
      <c r="L7684" t="s">
        <v>103</v>
      </c>
      <c r="M7684" t="s">
        <v>104</v>
      </c>
      <c r="N7684" t="s">
        <v>196</v>
      </c>
      <c r="P7684" t="s">
        <v>75</v>
      </c>
      <c r="Q7684" t="s">
        <v>87</v>
      </c>
      <c r="V7684" t="s">
        <v>173</v>
      </c>
      <c r="Y7684" t="s">
        <v>107</v>
      </c>
      <c r="AB7684" t="s">
        <v>54</v>
      </c>
      <c r="AD7684" t="s">
        <v>52</v>
      </c>
      <c r="AE7684" t="s">
        <v>56</v>
      </c>
      <c r="AG7684" t="s">
        <v>348</v>
      </c>
      <c r="AH7684" t="s">
        <v>1497</v>
      </c>
      <c r="AI7684" t="s">
        <v>58</v>
      </c>
      <c r="AJ7684" t="s">
        <v>116</v>
      </c>
      <c r="AK7684" t="s">
        <v>177</v>
      </c>
      <c r="AL7684" t="s">
        <v>127</v>
      </c>
      <c r="AM7684" t="s">
        <v>61</v>
      </c>
      <c r="AN7684" t="s">
        <v>62</v>
      </c>
      <c r="AO7684">
        <v>0.18859999999999999</v>
      </c>
      <c r="AP7684">
        <v>1.04</v>
      </c>
      <c r="AQ7684">
        <v>23.7</v>
      </c>
      <c r="AR7684">
        <v>0.72099999999999997</v>
      </c>
      <c r="AS7684">
        <v>17.899999999999999</v>
      </c>
    </row>
    <row r="7685" spans="1:46" x14ac:dyDescent="0.3">
      <c r="A7685">
        <v>9373</v>
      </c>
      <c r="B7685" t="s">
        <v>109</v>
      </c>
      <c r="C7685" t="s">
        <v>99</v>
      </c>
      <c r="E7685" t="s">
        <v>250</v>
      </c>
      <c r="F7685" t="s">
        <v>251</v>
      </c>
      <c r="H7685" t="s">
        <v>72</v>
      </c>
      <c r="I7685" t="s">
        <v>47</v>
      </c>
      <c r="J7685" t="s">
        <v>63</v>
      </c>
      <c r="K7685" t="s">
        <v>64</v>
      </c>
      <c r="L7685" t="s">
        <v>103</v>
      </c>
      <c r="M7685" t="s">
        <v>104</v>
      </c>
      <c r="N7685" t="s">
        <v>799</v>
      </c>
      <c r="O7685" t="s">
        <v>202</v>
      </c>
      <c r="P7685" t="s">
        <v>75</v>
      </c>
      <c r="Q7685" t="s">
        <v>87</v>
      </c>
      <c r="V7685" t="s">
        <v>173</v>
      </c>
      <c r="Y7685" t="s">
        <v>107</v>
      </c>
      <c r="AB7685" t="s">
        <v>54</v>
      </c>
      <c r="AD7685" t="s">
        <v>52</v>
      </c>
      <c r="AE7685" t="s">
        <v>56</v>
      </c>
      <c r="AG7685" t="s">
        <v>348</v>
      </c>
      <c r="AH7685" t="s">
        <v>1497</v>
      </c>
      <c r="AI7685" t="s">
        <v>58</v>
      </c>
      <c r="AJ7685" t="s">
        <v>116</v>
      </c>
      <c r="AK7685" t="s">
        <v>177</v>
      </c>
      <c r="AL7685" t="s">
        <v>127</v>
      </c>
      <c r="AM7685" t="s">
        <v>61</v>
      </c>
      <c r="AN7685" t="s">
        <v>62</v>
      </c>
      <c r="AO7685">
        <v>0.18859999999999999</v>
      </c>
      <c r="AP7685">
        <v>1.07</v>
      </c>
      <c r="AQ7685">
        <v>24.7</v>
      </c>
      <c r="AR7685">
        <v>0.72899999999999998</v>
      </c>
      <c r="AS7685">
        <v>19.3</v>
      </c>
    </row>
    <row r="7686" spans="1:46" x14ac:dyDescent="0.3">
      <c r="A7686">
        <v>9374</v>
      </c>
      <c r="B7686" t="s">
        <v>109</v>
      </c>
      <c r="C7686" t="s">
        <v>99</v>
      </c>
      <c r="E7686" t="s">
        <v>250</v>
      </c>
      <c r="F7686" t="s">
        <v>251</v>
      </c>
      <c r="H7686" t="s">
        <v>72</v>
      </c>
      <c r="I7686" t="s">
        <v>47</v>
      </c>
      <c r="J7686" t="s">
        <v>63</v>
      </c>
      <c r="K7686" t="s">
        <v>64</v>
      </c>
      <c r="L7686" t="s">
        <v>103</v>
      </c>
      <c r="M7686" t="s">
        <v>104</v>
      </c>
      <c r="N7686" t="s">
        <v>799</v>
      </c>
      <c r="O7686" t="s">
        <v>206</v>
      </c>
      <c r="P7686" t="s">
        <v>75</v>
      </c>
      <c r="Q7686" t="s">
        <v>87</v>
      </c>
      <c r="V7686" t="s">
        <v>173</v>
      </c>
      <c r="Y7686" t="s">
        <v>107</v>
      </c>
      <c r="AB7686" t="s">
        <v>54</v>
      </c>
      <c r="AD7686" t="s">
        <v>52</v>
      </c>
      <c r="AE7686" t="s">
        <v>56</v>
      </c>
      <c r="AG7686" t="s">
        <v>348</v>
      </c>
      <c r="AH7686" t="s">
        <v>1497</v>
      </c>
      <c r="AI7686" t="s">
        <v>58</v>
      </c>
      <c r="AJ7686" t="s">
        <v>116</v>
      </c>
      <c r="AK7686" t="s">
        <v>177</v>
      </c>
      <c r="AL7686" t="s">
        <v>127</v>
      </c>
      <c r="AM7686" t="s">
        <v>61</v>
      </c>
      <c r="AN7686" t="s">
        <v>62</v>
      </c>
      <c r="AO7686">
        <v>0.18859999999999999</v>
      </c>
      <c r="AP7686">
        <v>1.08</v>
      </c>
      <c r="AQ7686">
        <v>19.899999999999999</v>
      </c>
      <c r="AR7686">
        <v>0.74</v>
      </c>
      <c r="AS7686">
        <v>15.7</v>
      </c>
    </row>
    <row r="7687" spans="1:46" x14ac:dyDescent="0.3">
      <c r="A7687">
        <v>9375</v>
      </c>
      <c r="B7687" t="s">
        <v>109</v>
      </c>
      <c r="E7687" t="s">
        <v>47</v>
      </c>
      <c r="H7687" t="s">
        <v>72</v>
      </c>
      <c r="I7687" t="s">
        <v>47</v>
      </c>
      <c r="J7687" t="s">
        <v>49</v>
      </c>
      <c r="L7687" t="s">
        <v>50</v>
      </c>
      <c r="N7687" t="s">
        <v>196</v>
      </c>
      <c r="P7687" t="s">
        <v>75</v>
      </c>
      <c r="Q7687" t="s">
        <v>222</v>
      </c>
      <c r="R7687" t="s">
        <v>157</v>
      </c>
      <c r="S7687" t="s">
        <v>420</v>
      </c>
      <c r="T7687" t="s">
        <v>132</v>
      </c>
      <c r="U7687" t="s">
        <v>47</v>
      </c>
      <c r="V7687" t="s">
        <v>84</v>
      </c>
      <c r="X7687" t="s">
        <v>127</v>
      </c>
      <c r="Y7687" t="s">
        <v>47</v>
      </c>
      <c r="AA7687" t="s">
        <v>107</v>
      </c>
      <c r="AB7687" t="s">
        <v>90</v>
      </c>
      <c r="AD7687" t="s">
        <v>78</v>
      </c>
      <c r="AE7687" t="s">
        <v>56</v>
      </c>
      <c r="AG7687" t="s">
        <v>243</v>
      </c>
      <c r="AM7687" t="s">
        <v>61</v>
      </c>
      <c r="AN7687" t="s">
        <v>95</v>
      </c>
      <c r="AO7687">
        <v>0.48</v>
      </c>
      <c r="AS7687">
        <v>3</v>
      </c>
      <c r="AT7687">
        <v>1.48</v>
      </c>
    </row>
    <row r="7688" spans="1:46" x14ac:dyDescent="0.3">
      <c r="A7688">
        <v>9376</v>
      </c>
      <c r="B7688" t="s">
        <v>109</v>
      </c>
      <c r="E7688" t="s">
        <v>47</v>
      </c>
      <c r="H7688" t="s">
        <v>72</v>
      </c>
      <c r="I7688" t="s">
        <v>47</v>
      </c>
      <c r="J7688" t="s">
        <v>63</v>
      </c>
      <c r="K7688" t="s">
        <v>64</v>
      </c>
      <c r="L7688" t="s">
        <v>112</v>
      </c>
      <c r="M7688" t="s">
        <v>113</v>
      </c>
      <c r="N7688" t="s">
        <v>196</v>
      </c>
      <c r="P7688" t="s">
        <v>75</v>
      </c>
      <c r="Q7688" t="s">
        <v>222</v>
      </c>
      <c r="R7688" t="s">
        <v>157</v>
      </c>
      <c r="S7688" t="s">
        <v>420</v>
      </c>
      <c r="T7688" t="s">
        <v>132</v>
      </c>
      <c r="U7688" t="s">
        <v>47</v>
      </c>
      <c r="V7688" t="s">
        <v>84</v>
      </c>
      <c r="X7688" t="s">
        <v>127</v>
      </c>
      <c r="Y7688" t="s">
        <v>47</v>
      </c>
      <c r="AA7688" t="s">
        <v>107</v>
      </c>
      <c r="AB7688" t="s">
        <v>90</v>
      </c>
      <c r="AD7688" t="s">
        <v>78</v>
      </c>
      <c r="AE7688" t="s">
        <v>56</v>
      </c>
      <c r="AG7688" t="s">
        <v>243</v>
      </c>
      <c r="AM7688" t="s">
        <v>61</v>
      </c>
      <c r="AN7688" t="s">
        <v>95</v>
      </c>
      <c r="AO7688">
        <v>0.48</v>
      </c>
      <c r="AS7688">
        <v>7</v>
      </c>
    </row>
    <row r="7689" spans="1:46" x14ac:dyDescent="0.3">
      <c r="A7689">
        <v>9377</v>
      </c>
      <c r="B7689" t="s">
        <v>109</v>
      </c>
      <c r="E7689" t="s">
        <v>47</v>
      </c>
      <c r="H7689" t="s">
        <v>72</v>
      </c>
      <c r="I7689" t="s">
        <v>47</v>
      </c>
      <c r="J7689" t="s">
        <v>49</v>
      </c>
      <c r="L7689" t="s">
        <v>50</v>
      </c>
      <c r="N7689" t="s">
        <v>73</v>
      </c>
      <c r="O7689" t="s">
        <v>111</v>
      </c>
      <c r="P7689" t="s">
        <v>75</v>
      </c>
      <c r="Q7689" t="s">
        <v>222</v>
      </c>
      <c r="R7689" t="s">
        <v>157</v>
      </c>
      <c r="S7689" t="s">
        <v>420</v>
      </c>
      <c r="T7689" t="s">
        <v>132</v>
      </c>
      <c r="U7689" t="s">
        <v>47</v>
      </c>
      <c r="V7689" t="s">
        <v>84</v>
      </c>
      <c r="X7689" t="s">
        <v>127</v>
      </c>
      <c r="Y7689" t="s">
        <v>47</v>
      </c>
      <c r="AA7689" t="s">
        <v>107</v>
      </c>
      <c r="AB7689" t="s">
        <v>90</v>
      </c>
      <c r="AD7689" t="s">
        <v>78</v>
      </c>
      <c r="AE7689" t="s">
        <v>56</v>
      </c>
      <c r="AG7689" t="s">
        <v>243</v>
      </c>
      <c r="AM7689" t="s">
        <v>61</v>
      </c>
      <c r="AN7689" t="s">
        <v>95</v>
      </c>
      <c r="AO7689">
        <v>0.48</v>
      </c>
      <c r="AS7689">
        <v>11</v>
      </c>
      <c r="AT7689">
        <v>1.48</v>
      </c>
    </row>
    <row r="7690" spans="1:46" x14ac:dyDescent="0.3">
      <c r="A7690">
        <v>9378</v>
      </c>
      <c r="B7690" t="s">
        <v>109</v>
      </c>
      <c r="C7690" t="s">
        <v>99</v>
      </c>
      <c r="E7690" t="s">
        <v>110</v>
      </c>
      <c r="F7690" t="s">
        <v>110</v>
      </c>
      <c r="H7690" t="s">
        <v>72</v>
      </c>
      <c r="I7690" t="s">
        <v>47</v>
      </c>
      <c r="J7690" t="s">
        <v>49</v>
      </c>
      <c r="L7690" t="s">
        <v>50</v>
      </c>
      <c r="N7690" t="s">
        <v>196</v>
      </c>
      <c r="P7690" t="s">
        <v>75</v>
      </c>
      <c r="Q7690" t="s">
        <v>222</v>
      </c>
      <c r="R7690" t="s">
        <v>157</v>
      </c>
      <c r="S7690" t="s">
        <v>420</v>
      </c>
      <c r="T7690" t="s">
        <v>132</v>
      </c>
      <c r="U7690" t="s">
        <v>47</v>
      </c>
      <c r="V7690" t="s">
        <v>84</v>
      </c>
      <c r="X7690" t="s">
        <v>127</v>
      </c>
      <c r="Y7690" t="s">
        <v>47</v>
      </c>
      <c r="AA7690" t="s">
        <v>107</v>
      </c>
      <c r="AB7690" t="s">
        <v>90</v>
      </c>
      <c r="AD7690" t="s">
        <v>78</v>
      </c>
      <c r="AE7690" t="s">
        <v>56</v>
      </c>
      <c r="AG7690" t="s">
        <v>243</v>
      </c>
      <c r="AM7690" t="s">
        <v>61</v>
      </c>
      <c r="AN7690" t="s">
        <v>95</v>
      </c>
      <c r="AO7690">
        <v>0.48</v>
      </c>
      <c r="AS7690">
        <v>5</v>
      </c>
    </row>
    <row r="7691" spans="1:46" x14ac:dyDescent="0.3">
      <c r="A7691">
        <v>9379</v>
      </c>
      <c r="B7691" t="s">
        <v>109</v>
      </c>
      <c r="C7691" t="s">
        <v>99</v>
      </c>
      <c r="E7691" t="s">
        <v>110</v>
      </c>
      <c r="F7691" t="s">
        <v>110</v>
      </c>
      <c r="H7691" t="s">
        <v>72</v>
      </c>
      <c r="I7691" t="s">
        <v>47</v>
      </c>
      <c r="J7691" t="s">
        <v>63</v>
      </c>
      <c r="K7691" t="s">
        <v>64</v>
      </c>
      <c r="L7691" t="s">
        <v>112</v>
      </c>
      <c r="M7691" t="s">
        <v>113</v>
      </c>
      <c r="N7691" t="s">
        <v>73</v>
      </c>
      <c r="O7691" t="s">
        <v>111</v>
      </c>
      <c r="P7691" t="s">
        <v>75</v>
      </c>
      <c r="Q7691" t="s">
        <v>222</v>
      </c>
      <c r="R7691" t="s">
        <v>157</v>
      </c>
      <c r="S7691" t="s">
        <v>420</v>
      </c>
      <c r="T7691" t="s">
        <v>132</v>
      </c>
      <c r="U7691" t="s">
        <v>47</v>
      </c>
      <c r="V7691" t="s">
        <v>84</v>
      </c>
      <c r="X7691" t="s">
        <v>127</v>
      </c>
      <c r="Y7691" t="s">
        <v>47</v>
      </c>
      <c r="AA7691" t="s">
        <v>107</v>
      </c>
      <c r="AB7691" t="s">
        <v>90</v>
      </c>
      <c r="AD7691" t="s">
        <v>78</v>
      </c>
      <c r="AE7691" t="s">
        <v>56</v>
      </c>
      <c r="AG7691" t="s">
        <v>243</v>
      </c>
      <c r="AM7691" t="s">
        <v>61</v>
      </c>
      <c r="AN7691" t="s">
        <v>95</v>
      </c>
      <c r="AO7691">
        <v>0.48</v>
      </c>
      <c r="AP7691">
        <v>1.07</v>
      </c>
      <c r="AQ7691">
        <v>24.25</v>
      </c>
      <c r="AR7691">
        <v>0.79100000000000004</v>
      </c>
      <c r="AS7691">
        <v>20.3</v>
      </c>
    </row>
    <row r="7692" spans="1:46" x14ac:dyDescent="0.3">
      <c r="A7692">
        <v>9380</v>
      </c>
      <c r="B7692" t="s">
        <v>109</v>
      </c>
      <c r="C7692" t="s">
        <v>99</v>
      </c>
      <c r="E7692" t="s">
        <v>208</v>
      </c>
      <c r="F7692" t="s">
        <v>202</v>
      </c>
      <c r="H7692" t="s">
        <v>72</v>
      </c>
      <c r="I7692" t="s">
        <v>47</v>
      </c>
      <c r="J7692" t="s">
        <v>63</v>
      </c>
      <c r="K7692" t="s">
        <v>64</v>
      </c>
      <c r="L7692" t="s">
        <v>209</v>
      </c>
      <c r="M7692" t="s">
        <v>210</v>
      </c>
      <c r="P7692" t="s">
        <v>75</v>
      </c>
      <c r="Q7692" t="s">
        <v>222</v>
      </c>
      <c r="R7692" t="s">
        <v>157</v>
      </c>
      <c r="S7692" t="s">
        <v>105</v>
      </c>
      <c r="T7692" t="s">
        <v>47</v>
      </c>
      <c r="U7692" t="s">
        <v>47</v>
      </c>
      <c r="V7692" t="s">
        <v>78</v>
      </c>
      <c r="X7692" t="s">
        <v>233</v>
      </c>
      <c r="Y7692" t="s">
        <v>70</v>
      </c>
      <c r="AA7692" t="s">
        <v>126</v>
      </c>
      <c r="AB7692" t="s">
        <v>54</v>
      </c>
      <c r="AD7692" t="s">
        <v>78</v>
      </c>
      <c r="AE7692" t="s">
        <v>56</v>
      </c>
      <c r="AG7692" t="s">
        <v>97</v>
      </c>
      <c r="AM7692" t="s">
        <v>61</v>
      </c>
      <c r="AN7692" t="s">
        <v>95</v>
      </c>
      <c r="AO7692">
        <v>4.9000000000000002E-2</v>
      </c>
      <c r="AP7692">
        <v>1.1100000000000001</v>
      </c>
      <c r="AQ7692">
        <v>24</v>
      </c>
      <c r="AR7692">
        <v>0.79700000000000004</v>
      </c>
      <c r="AS7692">
        <v>20.2</v>
      </c>
    </row>
    <row r="7693" spans="1:46" x14ac:dyDescent="0.3">
      <c r="A7693">
        <v>9381</v>
      </c>
      <c r="B7693" t="s">
        <v>109</v>
      </c>
      <c r="C7693" t="s">
        <v>99</v>
      </c>
      <c r="E7693" t="s">
        <v>208</v>
      </c>
      <c r="F7693" t="s">
        <v>202</v>
      </c>
      <c r="H7693" t="s">
        <v>72</v>
      </c>
      <c r="I7693" t="s">
        <v>47</v>
      </c>
      <c r="J7693" t="s">
        <v>63</v>
      </c>
      <c r="K7693" t="s">
        <v>64</v>
      </c>
      <c r="L7693" t="s">
        <v>209</v>
      </c>
      <c r="M7693" t="s">
        <v>210</v>
      </c>
      <c r="N7693" t="s">
        <v>1498</v>
      </c>
      <c r="P7693" t="s">
        <v>75</v>
      </c>
      <c r="Q7693" t="s">
        <v>222</v>
      </c>
      <c r="R7693" t="s">
        <v>157</v>
      </c>
      <c r="S7693" t="s">
        <v>105</v>
      </c>
      <c r="T7693" t="s">
        <v>47</v>
      </c>
      <c r="U7693" t="s">
        <v>47</v>
      </c>
      <c r="V7693" t="s">
        <v>78</v>
      </c>
      <c r="X7693" t="s">
        <v>233</v>
      </c>
      <c r="Y7693" t="s">
        <v>70</v>
      </c>
      <c r="AA7693" t="s">
        <v>126</v>
      </c>
      <c r="AB7693" t="s">
        <v>54</v>
      </c>
      <c r="AD7693" t="s">
        <v>78</v>
      </c>
      <c r="AE7693" t="s">
        <v>56</v>
      </c>
      <c r="AG7693" t="s">
        <v>97</v>
      </c>
      <c r="AM7693" t="s">
        <v>61</v>
      </c>
      <c r="AN7693" t="s">
        <v>95</v>
      </c>
      <c r="AO7693">
        <v>4.9000000000000002E-2</v>
      </c>
      <c r="AP7693">
        <v>1.1200000000000001</v>
      </c>
      <c r="AQ7693">
        <v>24.3</v>
      </c>
      <c r="AR7693">
        <v>0.81100000000000005</v>
      </c>
      <c r="AS7693">
        <v>21.3</v>
      </c>
    </row>
    <row r="7694" spans="1:46" x14ac:dyDescent="0.3">
      <c r="A7694">
        <v>9382</v>
      </c>
      <c r="B7694" t="s">
        <v>71</v>
      </c>
      <c r="E7694" t="s">
        <v>47</v>
      </c>
      <c r="H7694" t="s">
        <v>72</v>
      </c>
      <c r="I7694" t="s">
        <v>47</v>
      </c>
      <c r="J7694" t="s">
        <v>49</v>
      </c>
      <c r="L7694" t="s">
        <v>50</v>
      </c>
      <c r="N7694" t="s">
        <v>799</v>
      </c>
      <c r="P7694" t="s">
        <v>75</v>
      </c>
      <c r="Q7694" t="s">
        <v>87</v>
      </c>
      <c r="S7694" t="s">
        <v>88</v>
      </c>
      <c r="T7694" t="s">
        <v>47</v>
      </c>
      <c r="V7694" t="s">
        <v>96</v>
      </c>
      <c r="Y7694" t="s">
        <v>96</v>
      </c>
      <c r="AB7694" t="s">
        <v>90</v>
      </c>
      <c r="AD7694" t="s">
        <v>77</v>
      </c>
      <c r="AE7694" t="s">
        <v>1499</v>
      </c>
      <c r="AF7694" t="s">
        <v>596</v>
      </c>
      <c r="AG7694" t="s">
        <v>235</v>
      </c>
      <c r="AH7694" t="s">
        <v>94</v>
      </c>
      <c r="AJ7694" t="s">
        <v>116</v>
      </c>
      <c r="AK7694" t="s">
        <v>161</v>
      </c>
      <c r="AM7694" t="s">
        <v>61</v>
      </c>
      <c r="AN7694" t="s">
        <v>95</v>
      </c>
      <c r="AO7694">
        <v>0.1</v>
      </c>
      <c r="AP7694">
        <v>1.012</v>
      </c>
      <c r="AQ7694">
        <v>18.7</v>
      </c>
      <c r="AR7694">
        <v>0.69699999999999995</v>
      </c>
      <c r="AS7694">
        <v>13.95</v>
      </c>
      <c r="AT7694">
        <v>1.6</v>
      </c>
    </row>
    <row r="7695" spans="1:46" x14ac:dyDescent="0.3">
      <c r="A7695">
        <v>9383</v>
      </c>
      <c r="B7695" t="s">
        <v>71</v>
      </c>
      <c r="E7695" t="s">
        <v>47</v>
      </c>
      <c r="H7695" t="s">
        <v>72</v>
      </c>
      <c r="I7695" t="s">
        <v>47</v>
      </c>
      <c r="J7695" t="s">
        <v>49</v>
      </c>
      <c r="L7695" t="s">
        <v>50</v>
      </c>
      <c r="N7695" t="s">
        <v>799</v>
      </c>
      <c r="P7695" t="s">
        <v>75</v>
      </c>
      <c r="Q7695" t="s">
        <v>87</v>
      </c>
      <c r="S7695" t="s">
        <v>88</v>
      </c>
      <c r="T7695" t="s">
        <v>47</v>
      </c>
      <c r="V7695" t="s">
        <v>96</v>
      </c>
      <c r="Y7695" t="s">
        <v>96</v>
      </c>
      <c r="AB7695" t="s">
        <v>90</v>
      </c>
      <c r="AD7695" t="s">
        <v>77</v>
      </c>
      <c r="AE7695" t="s">
        <v>1499</v>
      </c>
      <c r="AF7695" t="s">
        <v>596</v>
      </c>
      <c r="AG7695" t="s">
        <v>235</v>
      </c>
      <c r="AH7695" t="s">
        <v>94</v>
      </c>
      <c r="AJ7695" t="s">
        <v>116</v>
      </c>
      <c r="AK7695" t="s">
        <v>161</v>
      </c>
      <c r="AM7695" t="s">
        <v>61</v>
      </c>
      <c r="AN7695" t="s">
        <v>95</v>
      </c>
      <c r="AO7695">
        <v>0.1</v>
      </c>
      <c r="AP7695">
        <v>1.0109999999999999</v>
      </c>
      <c r="AQ7695">
        <v>19.2</v>
      </c>
      <c r="AR7695">
        <v>0.71899999999999997</v>
      </c>
      <c r="AS7695">
        <v>14.2</v>
      </c>
      <c r="AT7695">
        <v>1.6</v>
      </c>
    </row>
    <row r="7696" spans="1:46" x14ac:dyDescent="0.3">
      <c r="A7696">
        <v>9384</v>
      </c>
      <c r="B7696" t="s">
        <v>71</v>
      </c>
      <c r="E7696" t="s">
        <v>47</v>
      </c>
      <c r="H7696" t="s">
        <v>72</v>
      </c>
      <c r="I7696" t="s">
        <v>47</v>
      </c>
      <c r="J7696" t="s">
        <v>49</v>
      </c>
      <c r="L7696" t="s">
        <v>50</v>
      </c>
      <c r="N7696" t="s">
        <v>799</v>
      </c>
      <c r="P7696" t="s">
        <v>75</v>
      </c>
      <c r="Q7696" t="s">
        <v>87</v>
      </c>
      <c r="S7696" t="s">
        <v>88</v>
      </c>
      <c r="T7696" t="s">
        <v>47</v>
      </c>
      <c r="V7696" t="s">
        <v>96</v>
      </c>
      <c r="Y7696" t="s">
        <v>96</v>
      </c>
      <c r="AB7696" t="s">
        <v>90</v>
      </c>
      <c r="AD7696" t="s">
        <v>77</v>
      </c>
      <c r="AE7696" t="s">
        <v>1499</v>
      </c>
      <c r="AF7696" t="s">
        <v>596</v>
      </c>
      <c r="AG7696" t="s">
        <v>235</v>
      </c>
      <c r="AH7696" t="s">
        <v>94</v>
      </c>
      <c r="AJ7696" t="s">
        <v>116</v>
      </c>
      <c r="AK7696" t="s">
        <v>161</v>
      </c>
      <c r="AM7696" t="s">
        <v>61</v>
      </c>
      <c r="AN7696" t="s">
        <v>95</v>
      </c>
      <c r="AO7696">
        <v>0.1</v>
      </c>
      <c r="AP7696">
        <v>1.014</v>
      </c>
      <c r="AQ7696">
        <v>19.37</v>
      </c>
      <c r="AR7696">
        <v>0.71899999999999997</v>
      </c>
      <c r="AS7696">
        <v>14.15</v>
      </c>
      <c r="AT7696">
        <v>1.6</v>
      </c>
    </row>
    <row r="7697" spans="1:46" x14ac:dyDescent="0.3">
      <c r="A7697">
        <v>9385</v>
      </c>
      <c r="B7697" t="s">
        <v>46</v>
      </c>
      <c r="C7697" t="s">
        <v>98</v>
      </c>
      <c r="D7697" t="s">
        <v>99</v>
      </c>
      <c r="E7697" t="s">
        <v>100</v>
      </c>
      <c r="F7697" t="s">
        <v>442</v>
      </c>
      <c r="G7697" t="s">
        <v>197</v>
      </c>
      <c r="H7697" t="s">
        <v>72</v>
      </c>
      <c r="I7697" t="s">
        <v>47</v>
      </c>
      <c r="J7697" t="s">
        <v>63</v>
      </c>
      <c r="K7697" t="s">
        <v>64</v>
      </c>
      <c r="L7697" t="s">
        <v>65</v>
      </c>
      <c r="M7697" t="s">
        <v>381</v>
      </c>
      <c r="P7697" t="s">
        <v>75</v>
      </c>
      <c r="Q7697" t="s">
        <v>87</v>
      </c>
      <c r="V7697" t="s">
        <v>52</v>
      </c>
      <c r="Y7697" t="s">
        <v>77</v>
      </c>
      <c r="AB7697" t="s">
        <v>54</v>
      </c>
      <c r="AD7697" t="s">
        <v>52</v>
      </c>
      <c r="AE7697" t="s">
        <v>162</v>
      </c>
      <c r="AG7697" t="s">
        <v>57</v>
      </c>
      <c r="AH7697" t="s">
        <v>58</v>
      </c>
      <c r="AJ7697" t="s">
        <v>92</v>
      </c>
      <c r="AK7697" t="s">
        <v>60</v>
      </c>
      <c r="AM7697" t="s">
        <v>61</v>
      </c>
      <c r="AN7697" t="s">
        <v>62</v>
      </c>
      <c r="AO7697">
        <v>3</v>
      </c>
      <c r="AP7697">
        <v>1.07</v>
      </c>
      <c r="AQ7697">
        <v>17.7</v>
      </c>
      <c r="AR7697">
        <v>0.69799999999999995</v>
      </c>
      <c r="AS7697">
        <v>13.3</v>
      </c>
    </row>
    <row r="7698" spans="1:46" x14ac:dyDescent="0.3">
      <c r="A7698">
        <v>9386</v>
      </c>
      <c r="B7698" t="s">
        <v>46</v>
      </c>
      <c r="C7698" t="s">
        <v>98</v>
      </c>
      <c r="D7698" t="s">
        <v>99</v>
      </c>
      <c r="E7698" t="s">
        <v>100</v>
      </c>
      <c r="F7698" t="s">
        <v>442</v>
      </c>
      <c r="G7698" t="s">
        <v>197</v>
      </c>
      <c r="H7698" t="s">
        <v>72</v>
      </c>
      <c r="I7698" t="s">
        <v>47</v>
      </c>
      <c r="J7698" t="s">
        <v>63</v>
      </c>
      <c r="K7698" t="s">
        <v>64</v>
      </c>
      <c r="L7698" t="s">
        <v>65</v>
      </c>
      <c r="M7698" t="s">
        <v>381</v>
      </c>
      <c r="P7698" t="s">
        <v>75</v>
      </c>
      <c r="Q7698" t="s">
        <v>87</v>
      </c>
      <c r="V7698" t="s">
        <v>52</v>
      </c>
      <c r="Y7698" t="s">
        <v>77</v>
      </c>
      <c r="AB7698" t="s">
        <v>54</v>
      </c>
      <c r="AD7698" t="s">
        <v>52</v>
      </c>
      <c r="AE7698" t="s">
        <v>162</v>
      </c>
      <c r="AG7698" t="s">
        <v>57</v>
      </c>
      <c r="AH7698" t="s">
        <v>58</v>
      </c>
      <c r="AJ7698" t="s">
        <v>92</v>
      </c>
      <c r="AK7698" t="s">
        <v>60</v>
      </c>
      <c r="AM7698" t="s">
        <v>61</v>
      </c>
      <c r="AN7698" t="s">
        <v>62</v>
      </c>
      <c r="AO7698">
        <v>1</v>
      </c>
      <c r="AS7698">
        <v>16.100000000000001</v>
      </c>
    </row>
    <row r="7699" spans="1:46" x14ac:dyDescent="0.3">
      <c r="A7699">
        <v>9387</v>
      </c>
      <c r="B7699" t="s">
        <v>46</v>
      </c>
      <c r="C7699" t="s">
        <v>98</v>
      </c>
      <c r="D7699" t="s">
        <v>99</v>
      </c>
      <c r="E7699" t="s">
        <v>100</v>
      </c>
      <c r="F7699" t="s">
        <v>442</v>
      </c>
      <c r="G7699" t="s">
        <v>197</v>
      </c>
      <c r="H7699" t="s">
        <v>72</v>
      </c>
      <c r="I7699" t="s">
        <v>47</v>
      </c>
      <c r="J7699" t="s">
        <v>63</v>
      </c>
      <c r="K7699" t="s">
        <v>64</v>
      </c>
      <c r="L7699" t="s">
        <v>65</v>
      </c>
      <c r="M7699" t="s">
        <v>381</v>
      </c>
      <c r="P7699" t="s">
        <v>75</v>
      </c>
      <c r="Q7699" t="s">
        <v>87</v>
      </c>
      <c r="V7699" t="s">
        <v>52</v>
      </c>
      <c r="Y7699" t="s">
        <v>77</v>
      </c>
      <c r="AB7699" t="s">
        <v>54</v>
      </c>
      <c r="AD7699" t="s">
        <v>52</v>
      </c>
      <c r="AE7699" t="s">
        <v>162</v>
      </c>
      <c r="AG7699" t="s">
        <v>57</v>
      </c>
      <c r="AH7699" t="s">
        <v>58</v>
      </c>
      <c r="AJ7699" t="s">
        <v>92</v>
      </c>
      <c r="AK7699" t="s">
        <v>60</v>
      </c>
      <c r="AM7699" t="s">
        <v>61</v>
      </c>
      <c r="AN7699" t="s">
        <v>62</v>
      </c>
      <c r="AO7699">
        <v>1</v>
      </c>
    </row>
    <row r="7700" spans="1:46" x14ac:dyDescent="0.3">
      <c r="A7700">
        <v>9388</v>
      </c>
      <c r="B7700" t="s">
        <v>46</v>
      </c>
      <c r="C7700" t="s">
        <v>98</v>
      </c>
      <c r="D7700" t="s">
        <v>99</v>
      </c>
      <c r="E7700" t="s">
        <v>100</v>
      </c>
      <c r="F7700" t="s">
        <v>442</v>
      </c>
      <c r="G7700" t="s">
        <v>197</v>
      </c>
      <c r="H7700" t="s">
        <v>72</v>
      </c>
      <c r="I7700" t="s">
        <v>47</v>
      </c>
      <c r="J7700" t="s">
        <v>63</v>
      </c>
      <c r="K7700" t="s">
        <v>64</v>
      </c>
      <c r="L7700" t="s">
        <v>65</v>
      </c>
      <c r="M7700" t="s">
        <v>381</v>
      </c>
      <c r="P7700" t="s">
        <v>75</v>
      </c>
      <c r="Q7700" t="s">
        <v>87</v>
      </c>
      <c r="V7700" t="s">
        <v>52</v>
      </c>
      <c r="Y7700" t="s">
        <v>77</v>
      </c>
      <c r="AB7700" t="s">
        <v>54</v>
      </c>
      <c r="AD7700" t="s">
        <v>52</v>
      </c>
      <c r="AE7700" t="s">
        <v>162</v>
      </c>
      <c r="AG7700" t="s">
        <v>57</v>
      </c>
      <c r="AH7700" t="s">
        <v>58</v>
      </c>
      <c r="AJ7700" t="s">
        <v>92</v>
      </c>
      <c r="AK7700" t="s">
        <v>60</v>
      </c>
      <c r="AM7700" t="s">
        <v>61</v>
      </c>
      <c r="AN7700" t="s">
        <v>62</v>
      </c>
      <c r="AO7700">
        <v>0.1</v>
      </c>
      <c r="AP7700">
        <v>1.0900000000000001</v>
      </c>
      <c r="AQ7700">
        <v>23.86</v>
      </c>
      <c r="AR7700">
        <v>0.73699999999999999</v>
      </c>
      <c r="AS7700">
        <v>18.399999999999999</v>
      </c>
    </row>
    <row r="7701" spans="1:46" x14ac:dyDescent="0.3">
      <c r="A7701">
        <v>9389</v>
      </c>
      <c r="B7701" t="s">
        <v>46</v>
      </c>
      <c r="C7701" t="s">
        <v>98</v>
      </c>
      <c r="D7701" t="s">
        <v>99</v>
      </c>
      <c r="E7701" t="s">
        <v>100</v>
      </c>
      <c r="F7701" t="s">
        <v>442</v>
      </c>
      <c r="G7701" t="s">
        <v>197</v>
      </c>
      <c r="H7701" t="s">
        <v>72</v>
      </c>
      <c r="I7701" t="s">
        <v>47</v>
      </c>
      <c r="J7701" t="s">
        <v>63</v>
      </c>
      <c r="K7701" t="s">
        <v>64</v>
      </c>
      <c r="L7701" t="s">
        <v>65</v>
      </c>
      <c r="M7701" t="s">
        <v>381</v>
      </c>
      <c r="P7701" t="s">
        <v>75</v>
      </c>
      <c r="Q7701" t="s">
        <v>87</v>
      </c>
      <c r="V7701" t="s">
        <v>52</v>
      </c>
      <c r="Y7701" t="s">
        <v>77</v>
      </c>
      <c r="AB7701" t="s">
        <v>54</v>
      </c>
      <c r="AD7701" t="s">
        <v>52</v>
      </c>
      <c r="AE7701" t="s">
        <v>162</v>
      </c>
      <c r="AG7701" t="s">
        <v>57</v>
      </c>
      <c r="AH7701" t="s">
        <v>58</v>
      </c>
      <c r="AJ7701" t="s">
        <v>92</v>
      </c>
      <c r="AK7701" t="s">
        <v>60</v>
      </c>
      <c r="AM7701" t="s">
        <v>61</v>
      </c>
      <c r="AN7701" t="s">
        <v>62</v>
      </c>
      <c r="AO7701">
        <v>0.1</v>
      </c>
      <c r="AS7701">
        <v>15.62</v>
      </c>
    </row>
    <row r="7702" spans="1:46" x14ac:dyDescent="0.3">
      <c r="A7702">
        <v>9390</v>
      </c>
      <c r="B7702" t="s">
        <v>46</v>
      </c>
      <c r="C7702" t="s">
        <v>98</v>
      </c>
      <c r="D7702" t="s">
        <v>99</v>
      </c>
      <c r="E7702" t="s">
        <v>100</v>
      </c>
      <c r="F7702" t="s">
        <v>442</v>
      </c>
      <c r="G7702" t="s">
        <v>197</v>
      </c>
      <c r="H7702" t="s">
        <v>72</v>
      </c>
      <c r="I7702" t="s">
        <v>47</v>
      </c>
      <c r="J7702" t="s">
        <v>63</v>
      </c>
      <c r="K7702" t="s">
        <v>64</v>
      </c>
      <c r="L7702" t="s">
        <v>65</v>
      </c>
      <c r="M7702" t="s">
        <v>381</v>
      </c>
      <c r="P7702" t="s">
        <v>75</v>
      </c>
      <c r="Q7702" t="s">
        <v>87</v>
      </c>
      <c r="V7702" t="s">
        <v>52</v>
      </c>
      <c r="Y7702" t="s">
        <v>77</v>
      </c>
      <c r="AB7702" t="s">
        <v>54</v>
      </c>
      <c r="AD7702" t="s">
        <v>52</v>
      </c>
      <c r="AE7702" t="s">
        <v>162</v>
      </c>
      <c r="AG7702" t="s">
        <v>57</v>
      </c>
      <c r="AH7702" t="s">
        <v>58</v>
      </c>
      <c r="AJ7702" t="s">
        <v>92</v>
      </c>
      <c r="AK7702" t="s">
        <v>60</v>
      </c>
      <c r="AM7702" t="s">
        <v>61</v>
      </c>
      <c r="AN7702" t="s">
        <v>62</v>
      </c>
      <c r="AO7702">
        <v>1</v>
      </c>
    </row>
    <row r="7703" spans="1:46" x14ac:dyDescent="0.3">
      <c r="A7703">
        <v>9391</v>
      </c>
      <c r="B7703" t="s">
        <v>46</v>
      </c>
      <c r="C7703" t="s">
        <v>98</v>
      </c>
      <c r="D7703" t="s">
        <v>99</v>
      </c>
      <c r="E7703" t="s">
        <v>100</v>
      </c>
      <c r="F7703" t="s">
        <v>442</v>
      </c>
      <c r="G7703" t="s">
        <v>197</v>
      </c>
      <c r="H7703" t="s">
        <v>72</v>
      </c>
      <c r="I7703" t="s">
        <v>47</v>
      </c>
      <c r="J7703" t="s">
        <v>63</v>
      </c>
      <c r="K7703" t="s">
        <v>64</v>
      </c>
      <c r="L7703" t="s">
        <v>65</v>
      </c>
      <c r="M7703" t="s">
        <v>381</v>
      </c>
      <c r="P7703" t="s">
        <v>75</v>
      </c>
      <c r="Q7703" t="s">
        <v>87</v>
      </c>
      <c r="V7703" t="s">
        <v>52</v>
      </c>
      <c r="Y7703" t="s">
        <v>77</v>
      </c>
      <c r="AB7703" t="s">
        <v>54</v>
      </c>
      <c r="AD7703" t="s">
        <v>52</v>
      </c>
      <c r="AE7703" t="s">
        <v>162</v>
      </c>
      <c r="AG7703" t="s">
        <v>57</v>
      </c>
      <c r="AH7703" t="s">
        <v>58</v>
      </c>
      <c r="AJ7703" t="s">
        <v>92</v>
      </c>
      <c r="AK7703" t="s">
        <v>60</v>
      </c>
      <c r="AM7703" t="s">
        <v>61</v>
      </c>
      <c r="AN7703" t="s">
        <v>62</v>
      </c>
      <c r="AO7703">
        <v>1</v>
      </c>
    </row>
    <row r="7704" spans="1:46" x14ac:dyDescent="0.3">
      <c r="A7704">
        <v>9392</v>
      </c>
      <c r="B7704" t="s">
        <v>46</v>
      </c>
      <c r="C7704" t="s">
        <v>98</v>
      </c>
      <c r="D7704" t="s">
        <v>99</v>
      </c>
      <c r="E7704" t="s">
        <v>100</v>
      </c>
      <c r="F7704" t="s">
        <v>442</v>
      </c>
      <c r="G7704" t="s">
        <v>197</v>
      </c>
      <c r="H7704" t="s">
        <v>72</v>
      </c>
      <c r="I7704" t="s">
        <v>47</v>
      </c>
      <c r="J7704" t="s">
        <v>63</v>
      </c>
      <c r="K7704" t="s">
        <v>64</v>
      </c>
      <c r="L7704" t="s">
        <v>65</v>
      </c>
      <c r="M7704" t="s">
        <v>381</v>
      </c>
      <c r="P7704" t="s">
        <v>75</v>
      </c>
      <c r="Q7704" t="s">
        <v>87</v>
      </c>
      <c r="V7704" t="s">
        <v>52</v>
      </c>
      <c r="Y7704" t="s">
        <v>77</v>
      </c>
      <c r="AB7704" t="s">
        <v>54</v>
      </c>
      <c r="AD7704" t="s">
        <v>52</v>
      </c>
      <c r="AE7704" t="s">
        <v>162</v>
      </c>
      <c r="AG7704" t="s">
        <v>57</v>
      </c>
      <c r="AH7704" t="s">
        <v>58</v>
      </c>
      <c r="AJ7704" t="s">
        <v>92</v>
      </c>
      <c r="AK7704" t="s">
        <v>60</v>
      </c>
      <c r="AM7704" t="s">
        <v>61</v>
      </c>
      <c r="AN7704" t="s">
        <v>62</v>
      </c>
      <c r="AO7704">
        <v>1</v>
      </c>
    </row>
    <row r="7705" spans="1:46" x14ac:dyDescent="0.3">
      <c r="A7705">
        <v>9393</v>
      </c>
      <c r="B7705" t="s">
        <v>46</v>
      </c>
      <c r="C7705" t="s">
        <v>98</v>
      </c>
      <c r="D7705" t="s">
        <v>99</v>
      </c>
      <c r="E7705" t="s">
        <v>100</v>
      </c>
      <c r="F7705" t="s">
        <v>442</v>
      </c>
      <c r="G7705" t="s">
        <v>197</v>
      </c>
      <c r="H7705" t="s">
        <v>72</v>
      </c>
      <c r="I7705" t="s">
        <v>47</v>
      </c>
      <c r="J7705" t="s">
        <v>63</v>
      </c>
      <c r="K7705" t="s">
        <v>64</v>
      </c>
      <c r="L7705" t="s">
        <v>65</v>
      </c>
      <c r="M7705" t="s">
        <v>381</v>
      </c>
      <c r="P7705" t="s">
        <v>75</v>
      </c>
      <c r="Q7705" t="s">
        <v>87</v>
      </c>
      <c r="V7705" t="s">
        <v>52</v>
      </c>
      <c r="Y7705" t="s">
        <v>77</v>
      </c>
      <c r="AB7705" t="s">
        <v>54</v>
      </c>
      <c r="AD7705" t="s">
        <v>52</v>
      </c>
      <c r="AE7705" t="s">
        <v>162</v>
      </c>
      <c r="AG7705" t="s">
        <v>57</v>
      </c>
      <c r="AH7705" t="s">
        <v>58</v>
      </c>
      <c r="AJ7705" t="s">
        <v>92</v>
      </c>
      <c r="AK7705" t="s">
        <v>60</v>
      </c>
      <c r="AM7705" t="s">
        <v>61</v>
      </c>
      <c r="AN7705" t="s">
        <v>62</v>
      </c>
      <c r="AO7705">
        <v>1</v>
      </c>
    </row>
    <row r="7706" spans="1:46" x14ac:dyDescent="0.3">
      <c r="A7706">
        <v>9394</v>
      </c>
      <c r="B7706" t="s">
        <v>109</v>
      </c>
      <c r="E7706" t="s">
        <v>47</v>
      </c>
      <c r="H7706" t="s">
        <v>72</v>
      </c>
      <c r="I7706" t="s">
        <v>47</v>
      </c>
      <c r="J7706" t="s">
        <v>49</v>
      </c>
      <c r="L7706" t="s">
        <v>50</v>
      </c>
      <c r="N7706" t="s">
        <v>73</v>
      </c>
      <c r="P7706" t="s">
        <v>75</v>
      </c>
      <c r="S7706" t="s">
        <v>47</v>
      </c>
      <c r="V7706" t="s">
        <v>52</v>
      </c>
      <c r="Y7706" t="s">
        <v>55</v>
      </c>
      <c r="AB7706" t="s">
        <v>54</v>
      </c>
      <c r="AD7706" t="s">
        <v>77</v>
      </c>
      <c r="AE7706" t="s">
        <v>56</v>
      </c>
      <c r="AG7706" t="s">
        <v>97</v>
      </c>
      <c r="AJ7706" t="s">
        <v>221</v>
      </c>
      <c r="AM7706" t="s">
        <v>61</v>
      </c>
      <c r="AN7706" t="s">
        <v>62</v>
      </c>
      <c r="AO7706">
        <v>0.25</v>
      </c>
      <c r="AP7706">
        <v>0.96</v>
      </c>
      <c r="AQ7706">
        <v>15.66</v>
      </c>
      <c r="AR7706">
        <v>0.53800000000000003</v>
      </c>
      <c r="AS7706">
        <v>8.08</v>
      </c>
      <c r="AT7706">
        <v>1.48</v>
      </c>
    </row>
    <row r="7707" spans="1:46" x14ac:dyDescent="0.3">
      <c r="A7707">
        <v>9395</v>
      </c>
      <c r="B7707" t="s">
        <v>109</v>
      </c>
      <c r="E7707" t="s">
        <v>47</v>
      </c>
      <c r="H7707" t="s">
        <v>72</v>
      </c>
      <c r="I7707" t="s">
        <v>47</v>
      </c>
      <c r="J7707" t="s">
        <v>49</v>
      </c>
      <c r="L7707" t="s">
        <v>50</v>
      </c>
      <c r="N7707" t="s">
        <v>73</v>
      </c>
      <c r="P7707" t="s">
        <v>75</v>
      </c>
      <c r="S7707" t="s">
        <v>47</v>
      </c>
      <c r="V7707" t="s">
        <v>52</v>
      </c>
      <c r="Y7707" t="s">
        <v>55</v>
      </c>
      <c r="AB7707" t="s">
        <v>54</v>
      </c>
      <c r="AD7707" t="s">
        <v>77</v>
      </c>
      <c r="AE7707" t="s">
        <v>56</v>
      </c>
      <c r="AG7707" t="s">
        <v>97</v>
      </c>
      <c r="AJ7707" t="s">
        <v>221</v>
      </c>
      <c r="AM7707" t="s">
        <v>61</v>
      </c>
      <c r="AN7707" t="s">
        <v>62</v>
      </c>
      <c r="AO7707">
        <v>0.25</v>
      </c>
      <c r="AP7707">
        <v>0.93</v>
      </c>
      <c r="AQ7707">
        <v>13.63</v>
      </c>
      <c r="AR7707">
        <v>0.622</v>
      </c>
      <c r="AS7707">
        <v>7.88</v>
      </c>
      <c r="AT7707">
        <v>1.48</v>
      </c>
    </row>
    <row r="7708" spans="1:46" x14ac:dyDescent="0.3">
      <c r="A7708">
        <v>9396</v>
      </c>
      <c r="B7708" t="s">
        <v>109</v>
      </c>
      <c r="E7708" t="s">
        <v>47</v>
      </c>
      <c r="H7708" t="s">
        <v>72</v>
      </c>
      <c r="I7708" t="s">
        <v>47</v>
      </c>
      <c r="J7708" t="s">
        <v>49</v>
      </c>
      <c r="L7708" t="s">
        <v>50</v>
      </c>
      <c r="N7708" t="s">
        <v>73</v>
      </c>
      <c r="P7708" t="s">
        <v>75</v>
      </c>
      <c r="S7708" t="s">
        <v>47</v>
      </c>
      <c r="V7708" t="s">
        <v>52</v>
      </c>
      <c r="Y7708" t="s">
        <v>55</v>
      </c>
      <c r="AB7708" t="s">
        <v>54</v>
      </c>
      <c r="AD7708" t="s">
        <v>77</v>
      </c>
      <c r="AE7708" t="s">
        <v>56</v>
      </c>
      <c r="AG7708" t="s">
        <v>97</v>
      </c>
      <c r="AJ7708" t="s">
        <v>221</v>
      </c>
      <c r="AM7708" t="s">
        <v>61</v>
      </c>
      <c r="AN7708" t="s">
        <v>62</v>
      </c>
      <c r="AO7708">
        <v>0.25</v>
      </c>
      <c r="AP7708">
        <v>0.87</v>
      </c>
      <c r="AQ7708">
        <v>11.62</v>
      </c>
      <c r="AR7708">
        <v>0.625</v>
      </c>
      <c r="AS7708">
        <v>6.31</v>
      </c>
      <c r="AT7708">
        <v>1.48</v>
      </c>
    </row>
    <row r="7709" spans="1:46" x14ac:dyDescent="0.3">
      <c r="A7709">
        <v>9397</v>
      </c>
      <c r="B7709" t="s">
        <v>71</v>
      </c>
      <c r="E7709" t="s">
        <v>47</v>
      </c>
      <c r="H7709" t="s">
        <v>72</v>
      </c>
      <c r="I7709" t="s">
        <v>47</v>
      </c>
      <c r="J7709" t="s">
        <v>49</v>
      </c>
      <c r="L7709" t="s">
        <v>50</v>
      </c>
      <c r="N7709" t="s">
        <v>1423</v>
      </c>
      <c r="P7709" t="s">
        <v>582</v>
      </c>
      <c r="R7709" t="s">
        <v>157</v>
      </c>
      <c r="S7709" t="s">
        <v>47</v>
      </c>
      <c r="U7709" t="s">
        <v>47</v>
      </c>
      <c r="V7709" t="s">
        <v>55</v>
      </c>
      <c r="X7709" t="s">
        <v>78</v>
      </c>
      <c r="Y7709" t="s">
        <v>116</v>
      </c>
      <c r="AA7709" t="s">
        <v>128</v>
      </c>
      <c r="AB7709" t="s">
        <v>90</v>
      </c>
      <c r="AE7709" t="s">
        <v>56</v>
      </c>
      <c r="AG7709" t="s">
        <v>243</v>
      </c>
      <c r="AM7709" t="s">
        <v>61</v>
      </c>
      <c r="AN7709" t="s">
        <v>95</v>
      </c>
      <c r="AO7709">
        <v>4.4999999999999998E-2</v>
      </c>
      <c r="AP7709">
        <v>0.94399999999999995</v>
      </c>
      <c r="AQ7709">
        <v>22.82</v>
      </c>
      <c r="AR7709">
        <v>0.754</v>
      </c>
      <c r="AS7709">
        <v>16.23</v>
      </c>
      <c r="AT7709">
        <v>1.6</v>
      </c>
    </row>
    <row r="7710" spans="1:46" x14ac:dyDescent="0.3">
      <c r="A7710">
        <v>9398</v>
      </c>
      <c r="B7710" t="s">
        <v>71</v>
      </c>
      <c r="E7710" t="s">
        <v>47</v>
      </c>
      <c r="H7710" t="s">
        <v>72</v>
      </c>
      <c r="I7710" t="s">
        <v>47</v>
      </c>
      <c r="J7710" t="s">
        <v>49</v>
      </c>
      <c r="L7710" t="s">
        <v>50</v>
      </c>
      <c r="N7710" t="s">
        <v>1423</v>
      </c>
      <c r="P7710" t="s">
        <v>582</v>
      </c>
      <c r="R7710" t="s">
        <v>157</v>
      </c>
      <c r="S7710" t="s">
        <v>47</v>
      </c>
      <c r="U7710" t="s">
        <v>47</v>
      </c>
      <c r="V7710" t="s">
        <v>55</v>
      </c>
      <c r="X7710" t="s">
        <v>78</v>
      </c>
      <c r="Y7710" t="s">
        <v>116</v>
      </c>
      <c r="AA7710" t="s">
        <v>128</v>
      </c>
      <c r="AB7710" t="s">
        <v>90</v>
      </c>
      <c r="AE7710" t="s">
        <v>56</v>
      </c>
      <c r="AG7710" t="s">
        <v>243</v>
      </c>
      <c r="AM7710" t="s">
        <v>61</v>
      </c>
      <c r="AN7710" t="s">
        <v>95</v>
      </c>
      <c r="AO7710">
        <v>4.4999999999999998E-2</v>
      </c>
      <c r="AP7710">
        <v>0.85299999999999998</v>
      </c>
      <c r="AQ7710">
        <v>20.82</v>
      </c>
      <c r="AR7710">
        <v>0.65900000000000003</v>
      </c>
      <c r="AS7710">
        <v>11.71</v>
      </c>
      <c r="AT7710">
        <v>1.6</v>
      </c>
    </row>
    <row r="7711" spans="1:46" x14ac:dyDescent="0.3">
      <c r="A7711">
        <v>9399</v>
      </c>
      <c r="B7711" t="s">
        <v>71</v>
      </c>
      <c r="E7711" t="s">
        <v>47</v>
      </c>
      <c r="H7711" t="s">
        <v>72</v>
      </c>
      <c r="I7711" t="s">
        <v>47</v>
      </c>
      <c r="J7711" t="s">
        <v>49</v>
      </c>
      <c r="L7711" t="s">
        <v>50</v>
      </c>
      <c r="N7711" t="s">
        <v>1423</v>
      </c>
      <c r="P7711" t="s">
        <v>582</v>
      </c>
      <c r="R7711" t="s">
        <v>157</v>
      </c>
      <c r="S7711" t="s">
        <v>47</v>
      </c>
      <c r="U7711" t="s">
        <v>47</v>
      </c>
      <c r="V7711" t="s">
        <v>55</v>
      </c>
      <c r="X7711" t="s">
        <v>78</v>
      </c>
      <c r="Y7711" t="s">
        <v>116</v>
      </c>
      <c r="AA7711" t="s">
        <v>128</v>
      </c>
      <c r="AB7711" t="s">
        <v>90</v>
      </c>
      <c r="AE7711" t="s">
        <v>56</v>
      </c>
      <c r="AG7711" t="s">
        <v>243</v>
      </c>
      <c r="AM7711" t="s">
        <v>61</v>
      </c>
      <c r="AN7711" t="s">
        <v>95</v>
      </c>
      <c r="AO7711">
        <v>4.4999999999999998E-2</v>
      </c>
      <c r="AP7711">
        <v>0.89100000000000001</v>
      </c>
      <c r="AQ7711">
        <v>21.74</v>
      </c>
      <c r="AR7711">
        <v>0.68400000000000005</v>
      </c>
      <c r="AS7711">
        <v>13.25</v>
      </c>
      <c r="AT7711">
        <v>1.6</v>
      </c>
    </row>
    <row r="7712" spans="1:46" x14ac:dyDescent="0.3">
      <c r="A7712">
        <v>9400</v>
      </c>
      <c r="B7712" t="s">
        <v>71</v>
      </c>
      <c r="E7712" t="s">
        <v>47</v>
      </c>
      <c r="H7712" t="s">
        <v>72</v>
      </c>
      <c r="I7712" t="s">
        <v>47</v>
      </c>
      <c r="J7712" t="s">
        <v>49</v>
      </c>
      <c r="L7712" t="s">
        <v>50</v>
      </c>
      <c r="N7712" t="s">
        <v>1423</v>
      </c>
      <c r="P7712" t="s">
        <v>582</v>
      </c>
      <c r="R7712" t="s">
        <v>157</v>
      </c>
      <c r="S7712" t="s">
        <v>47</v>
      </c>
      <c r="U7712" t="s">
        <v>47</v>
      </c>
      <c r="V7712" t="s">
        <v>55</v>
      </c>
      <c r="X7712" t="s">
        <v>78</v>
      </c>
      <c r="Y7712" t="s">
        <v>116</v>
      </c>
      <c r="AA7712" t="s">
        <v>128</v>
      </c>
      <c r="AB7712" t="s">
        <v>90</v>
      </c>
      <c r="AE7712" t="s">
        <v>56</v>
      </c>
      <c r="AG7712" t="s">
        <v>243</v>
      </c>
      <c r="AM7712" t="s">
        <v>61</v>
      </c>
      <c r="AN7712" t="s">
        <v>95</v>
      </c>
      <c r="AO7712">
        <v>4.4999999999999998E-2</v>
      </c>
      <c r="AP7712">
        <v>0.84299999999999997</v>
      </c>
      <c r="AQ7712">
        <v>20.27</v>
      </c>
      <c r="AR7712">
        <v>0.64300000000000002</v>
      </c>
      <c r="AS7712">
        <v>10.99</v>
      </c>
      <c r="AT7712">
        <v>1.6</v>
      </c>
    </row>
    <row r="7713" spans="1:46" x14ac:dyDescent="0.3">
      <c r="A7713">
        <v>9401</v>
      </c>
      <c r="B7713" t="s">
        <v>71</v>
      </c>
      <c r="E7713" t="s">
        <v>47</v>
      </c>
      <c r="H7713" t="s">
        <v>72</v>
      </c>
      <c r="I7713" t="s">
        <v>47</v>
      </c>
      <c r="J7713" t="s">
        <v>49</v>
      </c>
      <c r="L7713" t="s">
        <v>50</v>
      </c>
      <c r="N7713" t="s">
        <v>1423</v>
      </c>
      <c r="P7713" t="s">
        <v>582</v>
      </c>
      <c r="R7713" t="s">
        <v>157</v>
      </c>
      <c r="S7713" t="s">
        <v>47</v>
      </c>
      <c r="U7713" t="s">
        <v>47</v>
      </c>
      <c r="V7713" t="s">
        <v>55</v>
      </c>
      <c r="X7713" t="s">
        <v>78</v>
      </c>
      <c r="Y7713" t="s">
        <v>116</v>
      </c>
      <c r="AA7713" t="s">
        <v>128</v>
      </c>
      <c r="AB7713" t="s">
        <v>90</v>
      </c>
      <c r="AE7713" t="s">
        <v>56</v>
      </c>
      <c r="AG7713" t="s">
        <v>243</v>
      </c>
      <c r="AM7713" t="s">
        <v>61</v>
      </c>
      <c r="AN7713" t="s">
        <v>95</v>
      </c>
      <c r="AO7713">
        <v>4.4999999999999998E-2</v>
      </c>
      <c r="AP7713">
        <v>0.80400000000000005</v>
      </c>
      <c r="AQ7713">
        <v>17.670000000000002</v>
      </c>
      <c r="AR7713">
        <v>0.626</v>
      </c>
      <c r="AS7713">
        <v>8.89</v>
      </c>
      <c r="AT7713">
        <v>1.6</v>
      </c>
    </row>
    <row r="7714" spans="1:46" x14ac:dyDescent="0.3">
      <c r="A7714">
        <v>9402</v>
      </c>
      <c r="B7714" t="s">
        <v>71</v>
      </c>
      <c r="E7714" t="s">
        <v>47</v>
      </c>
      <c r="H7714" t="s">
        <v>72</v>
      </c>
      <c r="I7714" t="s">
        <v>47</v>
      </c>
      <c r="J7714" t="s">
        <v>49</v>
      </c>
      <c r="L7714" t="s">
        <v>50</v>
      </c>
      <c r="N7714" t="s">
        <v>1423</v>
      </c>
      <c r="P7714" t="s">
        <v>582</v>
      </c>
      <c r="R7714" t="s">
        <v>157</v>
      </c>
      <c r="S7714" t="s">
        <v>47</v>
      </c>
      <c r="U7714" t="s">
        <v>47</v>
      </c>
      <c r="V7714" t="s">
        <v>55</v>
      </c>
      <c r="X7714" t="s">
        <v>78</v>
      </c>
      <c r="Y7714" t="s">
        <v>116</v>
      </c>
      <c r="AA7714" t="s">
        <v>128</v>
      </c>
      <c r="AB7714" t="s">
        <v>90</v>
      </c>
      <c r="AE7714" t="s">
        <v>56</v>
      </c>
      <c r="AG7714" t="s">
        <v>97</v>
      </c>
      <c r="AM7714" t="s">
        <v>61</v>
      </c>
      <c r="AN7714" t="s">
        <v>95</v>
      </c>
      <c r="AO7714">
        <v>4.4999999999999998E-2</v>
      </c>
      <c r="AP7714">
        <v>0.91300000000000003</v>
      </c>
      <c r="AQ7714">
        <v>18.82</v>
      </c>
      <c r="AR7714">
        <v>0.70699999999999996</v>
      </c>
      <c r="AS7714">
        <v>12.15</v>
      </c>
      <c r="AT7714">
        <v>1.6</v>
      </c>
    </row>
    <row r="7715" spans="1:46" x14ac:dyDescent="0.3">
      <c r="A7715">
        <v>9403</v>
      </c>
      <c r="B7715" t="s">
        <v>46</v>
      </c>
      <c r="C7715" t="s">
        <v>98</v>
      </c>
      <c r="D7715" t="s">
        <v>99</v>
      </c>
      <c r="E7715" t="s">
        <v>100</v>
      </c>
      <c r="F7715" t="s">
        <v>262</v>
      </c>
      <c r="G7715" t="s">
        <v>263</v>
      </c>
      <c r="H7715" t="s">
        <v>72</v>
      </c>
      <c r="I7715" t="s">
        <v>47</v>
      </c>
      <c r="J7715" t="s">
        <v>63</v>
      </c>
      <c r="K7715" t="s">
        <v>64</v>
      </c>
      <c r="L7715" t="s">
        <v>103</v>
      </c>
      <c r="M7715" t="s">
        <v>104</v>
      </c>
      <c r="P7715" t="s">
        <v>75</v>
      </c>
      <c r="Q7715" t="s">
        <v>87</v>
      </c>
      <c r="S7715" t="s">
        <v>105</v>
      </c>
      <c r="T7715" t="s">
        <v>47</v>
      </c>
      <c r="V7715" t="s">
        <v>52</v>
      </c>
      <c r="Y7715" t="s">
        <v>77</v>
      </c>
      <c r="AB7715" t="s">
        <v>54</v>
      </c>
      <c r="AD7715" t="s">
        <v>52</v>
      </c>
      <c r="AE7715" t="s">
        <v>1500</v>
      </c>
      <c r="AF7715" t="s">
        <v>77</v>
      </c>
      <c r="AG7715" t="s">
        <v>57</v>
      </c>
      <c r="AH7715" t="s">
        <v>58</v>
      </c>
      <c r="AJ7715" t="s">
        <v>123</v>
      </c>
      <c r="AK7715" t="s">
        <v>221</v>
      </c>
      <c r="AM7715" t="s">
        <v>61</v>
      </c>
      <c r="AN7715" t="s">
        <v>62</v>
      </c>
      <c r="AO7715">
        <v>0.1</v>
      </c>
      <c r="AP7715">
        <v>1.08</v>
      </c>
      <c r="AQ7715">
        <v>21.52</v>
      </c>
      <c r="AR7715">
        <v>0.69</v>
      </c>
      <c r="AS7715">
        <v>16.04</v>
      </c>
    </row>
    <row r="7716" spans="1:46" x14ac:dyDescent="0.3">
      <c r="A7716">
        <v>9404</v>
      </c>
      <c r="B7716" t="s">
        <v>46</v>
      </c>
      <c r="C7716" t="s">
        <v>98</v>
      </c>
      <c r="D7716" t="s">
        <v>99</v>
      </c>
      <c r="E7716" t="s">
        <v>100</v>
      </c>
      <c r="F7716" t="s">
        <v>262</v>
      </c>
      <c r="G7716" t="s">
        <v>263</v>
      </c>
      <c r="H7716" t="s">
        <v>72</v>
      </c>
      <c r="I7716" t="s">
        <v>47</v>
      </c>
      <c r="J7716" t="s">
        <v>63</v>
      </c>
      <c r="K7716" t="s">
        <v>64</v>
      </c>
      <c r="L7716" t="s">
        <v>103</v>
      </c>
      <c r="M7716" t="s">
        <v>104</v>
      </c>
      <c r="P7716" t="s">
        <v>75</v>
      </c>
      <c r="Q7716" t="s">
        <v>87</v>
      </c>
      <c r="S7716" t="s">
        <v>105</v>
      </c>
      <c r="T7716" t="s">
        <v>47</v>
      </c>
      <c r="V7716" t="s">
        <v>52</v>
      </c>
      <c r="Y7716" t="s">
        <v>77</v>
      </c>
      <c r="AB7716" t="s">
        <v>54</v>
      </c>
      <c r="AD7716" t="s">
        <v>52</v>
      </c>
      <c r="AE7716" t="s">
        <v>56</v>
      </c>
      <c r="AF7716" t="s">
        <v>221</v>
      </c>
      <c r="AG7716" t="s">
        <v>57</v>
      </c>
      <c r="AH7716" t="s">
        <v>58</v>
      </c>
      <c r="AJ7716" t="s">
        <v>123</v>
      </c>
      <c r="AK7716" t="s">
        <v>221</v>
      </c>
      <c r="AM7716" t="s">
        <v>61</v>
      </c>
      <c r="AN7716" t="s">
        <v>62</v>
      </c>
      <c r="AO7716">
        <v>0.1</v>
      </c>
      <c r="AP7716">
        <v>1.1399999999999999</v>
      </c>
      <c r="AQ7716">
        <v>22.46</v>
      </c>
      <c r="AR7716">
        <v>0.75</v>
      </c>
      <c r="AS7716">
        <v>19.2</v>
      </c>
    </row>
    <row r="7717" spans="1:46" x14ac:dyDescent="0.3">
      <c r="A7717">
        <v>9405</v>
      </c>
      <c r="B7717" t="s">
        <v>46</v>
      </c>
      <c r="C7717" t="s">
        <v>98</v>
      </c>
      <c r="D7717" t="s">
        <v>99</v>
      </c>
      <c r="E7717" t="s">
        <v>100</v>
      </c>
      <c r="F7717" t="s">
        <v>262</v>
      </c>
      <c r="G7717" t="s">
        <v>263</v>
      </c>
      <c r="H7717" t="s">
        <v>72</v>
      </c>
      <c r="I7717" t="s">
        <v>47</v>
      </c>
      <c r="J7717" t="s">
        <v>63</v>
      </c>
      <c r="K7717" t="s">
        <v>64</v>
      </c>
      <c r="L7717" t="s">
        <v>103</v>
      </c>
      <c r="M7717" t="s">
        <v>104</v>
      </c>
      <c r="P7717" t="s">
        <v>75</v>
      </c>
      <c r="Q7717" t="s">
        <v>87</v>
      </c>
      <c r="S7717" t="s">
        <v>105</v>
      </c>
      <c r="T7717" t="s">
        <v>47</v>
      </c>
      <c r="V7717" t="s">
        <v>52</v>
      </c>
      <c r="Y7717" t="s">
        <v>77</v>
      </c>
      <c r="AB7717" t="s">
        <v>54</v>
      </c>
      <c r="AD7717" t="s">
        <v>52</v>
      </c>
      <c r="AE7717" t="s">
        <v>1501</v>
      </c>
      <c r="AF7717" t="s">
        <v>92</v>
      </c>
      <c r="AG7717" t="s">
        <v>57</v>
      </c>
      <c r="AH7717" t="s">
        <v>58</v>
      </c>
      <c r="AJ7717" t="s">
        <v>123</v>
      </c>
      <c r="AK7717" t="s">
        <v>221</v>
      </c>
      <c r="AM7717" t="s">
        <v>61</v>
      </c>
      <c r="AN7717" t="s">
        <v>62</v>
      </c>
      <c r="AO7717">
        <v>0.1</v>
      </c>
      <c r="AP7717">
        <v>1.06</v>
      </c>
      <c r="AQ7717">
        <v>20.16</v>
      </c>
      <c r="AR7717">
        <v>0.41</v>
      </c>
      <c r="AS7717">
        <v>8.7799999999999994</v>
      </c>
    </row>
    <row r="7718" spans="1:46" x14ac:dyDescent="0.3">
      <c r="A7718">
        <v>9406</v>
      </c>
      <c r="B7718" t="s">
        <v>46</v>
      </c>
      <c r="C7718" t="s">
        <v>98</v>
      </c>
      <c r="D7718" t="s">
        <v>99</v>
      </c>
      <c r="E7718" t="s">
        <v>100</v>
      </c>
      <c r="F7718" t="s">
        <v>262</v>
      </c>
      <c r="G7718" t="s">
        <v>263</v>
      </c>
      <c r="H7718" t="s">
        <v>72</v>
      </c>
      <c r="I7718" t="s">
        <v>47</v>
      </c>
      <c r="J7718" t="s">
        <v>63</v>
      </c>
      <c r="K7718" t="s">
        <v>64</v>
      </c>
      <c r="L7718" t="s">
        <v>103</v>
      </c>
      <c r="M7718" t="s">
        <v>104</v>
      </c>
      <c r="P7718" t="s">
        <v>75</v>
      </c>
      <c r="Q7718" t="s">
        <v>87</v>
      </c>
      <c r="S7718" t="s">
        <v>105</v>
      </c>
      <c r="T7718" t="s">
        <v>47</v>
      </c>
      <c r="V7718" t="s">
        <v>52</v>
      </c>
      <c r="Y7718" t="s">
        <v>77</v>
      </c>
      <c r="AB7718" t="s">
        <v>54</v>
      </c>
      <c r="AD7718" t="s">
        <v>52</v>
      </c>
      <c r="AE7718" t="s">
        <v>56</v>
      </c>
      <c r="AF7718" t="s">
        <v>221</v>
      </c>
      <c r="AG7718" t="s">
        <v>57</v>
      </c>
      <c r="AH7718" t="s">
        <v>58</v>
      </c>
      <c r="AJ7718" t="s">
        <v>123</v>
      </c>
      <c r="AK7718" t="s">
        <v>221</v>
      </c>
      <c r="AM7718" t="s">
        <v>61</v>
      </c>
      <c r="AN7718" t="s">
        <v>62</v>
      </c>
      <c r="AO7718">
        <v>0.1</v>
      </c>
      <c r="AS7718">
        <v>6.09</v>
      </c>
    </row>
    <row r="7719" spans="1:46" x14ac:dyDescent="0.3">
      <c r="A7719">
        <v>9407</v>
      </c>
      <c r="B7719" t="s">
        <v>46</v>
      </c>
      <c r="C7719" t="s">
        <v>98</v>
      </c>
      <c r="D7719" t="s">
        <v>99</v>
      </c>
      <c r="E7719" t="s">
        <v>100</v>
      </c>
      <c r="F7719" t="s">
        <v>262</v>
      </c>
      <c r="G7719" t="s">
        <v>263</v>
      </c>
      <c r="H7719" t="s">
        <v>72</v>
      </c>
      <c r="I7719" t="s">
        <v>47</v>
      </c>
      <c r="J7719" t="s">
        <v>63</v>
      </c>
      <c r="K7719" t="s">
        <v>64</v>
      </c>
      <c r="L7719" t="s">
        <v>103</v>
      </c>
      <c r="M7719" t="s">
        <v>104</v>
      </c>
      <c r="P7719" t="s">
        <v>75</v>
      </c>
      <c r="Q7719" t="s">
        <v>87</v>
      </c>
      <c r="S7719" t="s">
        <v>105</v>
      </c>
      <c r="T7719" t="s">
        <v>47</v>
      </c>
      <c r="V7719" t="s">
        <v>52</v>
      </c>
      <c r="Y7719" t="s">
        <v>77</v>
      </c>
      <c r="AB7719" t="s">
        <v>54</v>
      </c>
      <c r="AD7719" t="s">
        <v>52</v>
      </c>
      <c r="AE7719" t="s">
        <v>1500</v>
      </c>
      <c r="AF7719" t="s">
        <v>77</v>
      </c>
      <c r="AG7719" t="s">
        <v>57</v>
      </c>
      <c r="AH7719" t="s">
        <v>58</v>
      </c>
      <c r="AJ7719" t="s">
        <v>123</v>
      </c>
      <c r="AK7719" t="s">
        <v>221</v>
      </c>
      <c r="AM7719" t="s">
        <v>61</v>
      </c>
      <c r="AN7719" t="s">
        <v>62</v>
      </c>
      <c r="AO7719">
        <v>0.1</v>
      </c>
      <c r="AP7719">
        <v>1.08</v>
      </c>
      <c r="AQ7719">
        <v>21.52</v>
      </c>
      <c r="AR7719">
        <v>0.69</v>
      </c>
      <c r="AS7719">
        <v>16.04</v>
      </c>
    </row>
    <row r="7720" spans="1:46" x14ac:dyDescent="0.3">
      <c r="A7720">
        <v>9408</v>
      </c>
      <c r="B7720" t="s">
        <v>46</v>
      </c>
      <c r="C7720" t="s">
        <v>98</v>
      </c>
      <c r="D7720" t="s">
        <v>99</v>
      </c>
      <c r="E7720" t="s">
        <v>100</v>
      </c>
      <c r="F7720" t="s">
        <v>262</v>
      </c>
      <c r="G7720" t="s">
        <v>263</v>
      </c>
      <c r="H7720" t="s">
        <v>72</v>
      </c>
      <c r="I7720" t="s">
        <v>47</v>
      </c>
      <c r="J7720" t="s">
        <v>63</v>
      </c>
      <c r="K7720" t="s">
        <v>64</v>
      </c>
      <c r="L7720" t="s">
        <v>103</v>
      </c>
      <c r="M7720" t="s">
        <v>104</v>
      </c>
      <c r="P7720" t="s">
        <v>75</v>
      </c>
      <c r="Q7720" t="s">
        <v>87</v>
      </c>
      <c r="S7720" t="s">
        <v>105</v>
      </c>
      <c r="T7720" t="s">
        <v>47</v>
      </c>
      <c r="V7720" t="s">
        <v>52</v>
      </c>
      <c r="Y7720" t="s">
        <v>77</v>
      </c>
      <c r="AB7720" t="s">
        <v>54</v>
      </c>
      <c r="AD7720" t="s">
        <v>52</v>
      </c>
      <c r="AE7720" t="s">
        <v>56</v>
      </c>
      <c r="AF7720" t="s">
        <v>221</v>
      </c>
      <c r="AG7720" t="s">
        <v>57</v>
      </c>
      <c r="AH7720" t="s">
        <v>58</v>
      </c>
      <c r="AJ7720" t="s">
        <v>123</v>
      </c>
      <c r="AK7720" t="s">
        <v>221</v>
      </c>
      <c r="AM7720" t="s">
        <v>61</v>
      </c>
      <c r="AN7720" t="s">
        <v>62</v>
      </c>
      <c r="AO7720">
        <v>0.1</v>
      </c>
      <c r="AP7720">
        <v>1.1399999999999999</v>
      </c>
      <c r="AQ7720">
        <v>22.46</v>
      </c>
      <c r="AR7720">
        <v>0.75</v>
      </c>
      <c r="AS7720">
        <v>19.2</v>
      </c>
    </row>
    <row r="7721" spans="1:46" x14ac:dyDescent="0.3">
      <c r="A7721">
        <v>9409</v>
      </c>
      <c r="B7721" t="s">
        <v>46</v>
      </c>
      <c r="C7721" t="s">
        <v>98</v>
      </c>
      <c r="D7721" t="s">
        <v>99</v>
      </c>
      <c r="E7721" t="s">
        <v>100</v>
      </c>
      <c r="F7721" t="s">
        <v>262</v>
      </c>
      <c r="G7721" t="s">
        <v>263</v>
      </c>
      <c r="H7721" t="s">
        <v>72</v>
      </c>
      <c r="I7721" t="s">
        <v>47</v>
      </c>
      <c r="J7721" t="s">
        <v>63</v>
      </c>
      <c r="K7721" t="s">
        <v>64</v>
      </c>
      <c r="L7721" t="s">
        <v>103</v>
      </c>
      <c r="M7721" t="s">
        <v>104</v>
      </c>
      <c r="P7721" t="s">
        <v>75</v>
      </c>
      <c r="Q7721" t="s">
        <v>87</v>
      </c>
      <c r="S7721" t="s">
        <v>105</v>
      </c>
      <c r="T7721" t="s">
        <v>47</v>
      </c>
      <c r="V7721" t="s">
        <v>52</v>
      </c>
      <c r="Y7721" t="s">
        <v>77</v>
      </c>
      <c r="AB7721" t="s">
        <v>54</v>
      </c>
      <c r="AD7721" t="s">
        <v>52</v>
      </c>
      <c r="AE7721" t="s">
        <v>1501</v>
      </c>
      <c r="AF7721" t="s">
        <v>92</v>
      </c>
      <c r="AG7721" t="s">
        <v>57</v>
      </c>
      <c r="AH7721" t="s">
        <v>58</v>
      </c>
      <c r="AJ7721" t="s">
        <v>123</v>
      </c>
      <c r="AK7721" t="s">
        <v>221</v>
      </c>
      <c r="AM7721" t="s">
        <v>61</v>
      </c>
      <c r="AN7721" t="s">
        <v>62</v>
      </c>
      <c r="AO7721">
        <v>0.1</v>
      </c>
      <c r="AP7721">
        <v>1.06</v>
      </c>
      <c r="AQ7721">
        <v>20.16</v>
      </c>
      <c r="AR7721">
        <v>0.41</v>
      </c>
      <c r="AS7721">
        <v>8.7799999999999994</v>
      </c>
    </row>
    <row r="7722" spans="1:46" x14ac:dyDescent="0.3">
      <c r="A7722">
        <v>9410</v>
      </c>
      <c r="B7722" t="s">
        <v>46</v>
      </c>
      <c r="C7722" t="s">
        <v>98</v>
      </c>
      <c r="D7722" t="s">
        <v>99</v>
      </c>
      <c r="E7722" t="s">
        <v>100</v>
      </c>
      <c r="F7722" t="s">
        <v>262</v>
      </c>
      <c r="G7722" t="s">
        <v>263</v>
      </c>
      <c r="H7722" t="s">
        <v>72</v>
      </c>
      <c r="I7722" t="s">
        <v>47</v>
      </c>
      <c r="J7722" t="s">
        <v>63</v>
      </c>
      <c r="K7722" t="s">
        <v>64</v>
      </c>
      <c r="L7722" t="s">
        <v>103</v>
      </c>
      <c r="M7722" t="s">
        <v>104</v>
      </c>
      <c r="P7722" t="s">
        <v>75</v>
      </c>
      <c r="Q7722" t="s">
        <v>87</v>
      </c>
      <c r="S7722" t="s">
        <v>105</v>
      </c>
      <c r="T7722" t="s">
        <v>47</v>
      </c>
      <c r="V7722" t="s">
        <v>52</v>
      </c>
      <c r="Y7722" t="s">
        <v>116</v>
      </c>
      <c r="AB7722" t="s">
        <v>298</v>
      </c>
      <c r="AD7722" t="s">
        <v>78</v>
      </c>
      <c r="AE7722" t="s">
        <v>91</v>
      </c>
      <c r="AF7722" t="s">
        <v>116</v>
      </c>
      <c r="AG7722" t="s">
        <v>235</v>
      </c>
      <c r="AH7722" t="s">
        <v>94</v>
      </c>
      <c r="AJ7722" t="s">
        <v>128</v>
      </c>
      <c r="AK7722" t="s">
        <v>245</v>
      </c>
      <c r="AM7722" t="s">
        <v>61</v>
      </c>
      <c r="AN7722" t="s">
        <v>95</v>
      </c>
      <c r="AO7722">
        <v>7.2900000000000006E-2</v>
      </c>
      <c r="AP7722">
        <v>1.02</v>
      </c>
      <c r="AQ7722">
        <v>21.24</v>
      </c>
      <c r="AR7722">
        <v>0.71399999999999997</v>
      </c>
      <c r="AS7722">
        <v>15.4</v>
      </c>
    </row>
    <row r="7723" spans="1:46" x14ac:dyDescent="0.3">
      <c r="A7723">
        <v>9411</v>
      </c>
      <c r="B7723" t="s">
        <v>46</v>
      </c>
      <c r="C7723" t="s">
        <v>98</v>
      </c>
      <c r="D7723" t="s">
        <v>99</v>
      </c>
      <c r="E7723" t="s">
        <v>100</v>
      </c>
      <c r="F7723" t="s">
        <v>262</v>
      </c>
      <c r="G7723" t="s">
        <v>263</v>
      </c>
      <c r="H7723" t="s">
        <v>72</v>
      </c>
      <c r="I7723" t="s">
        <v>47</v>
      </c>
      <c r="J7723" t="s">
        <v>63</v>
      </c>
      <c r="K7723" t="s">
        <v>64</v>
      </c>
      <c r="L7723" t="s">
        <v>103</v>
      </c>
      <c r="M7723" t="s">
        <v>104</v>
      </c>
      <c r="P7723" t="s">
        <v>75</v>
      </c>
      <c r="Q7723" t="s">
        <v>87</v>
      </c>
      <c r="S7723" t="s">
        <v>105</v>
      </c>
      <c r="T7723" t="s">
        <v>47</v>
      </c>
      <c r="V7723" t="s">
        <v>52</v>
      </c>
      <c r="Y7723" t="s">
        <v>116</v>
      </c>
      <c r="AB7723" t="s">
        <v>298</v>
      </c>
      <c r="AD7723" t="s">
        <v>78</v>
      </c>
      <c r="AE7723" t="s">
        <v>91</v>
      </c>
      <c r="AF7723" t="s">
        <v>116</v>
      </c>
      <c r="AG7723" t="s">
        <v>235</v>
      </c>
      <c r="AH7723" t="s">
        <v>94</v>
      </c>
      <c r="AJ7723" t="s">
        <v>128</v>
      </c>
      <c r="AK7723" t="s">
        <v>245</v>
      </c>
      <c r="AM7723" t="s">
        <v>61</v>
      </c>
      <c r="AN7723" t="s">
        <v>95</v>
      </c>
      <c r="AO7723">
        <v>7.2900000000000006E-2</v>
      </c>
      <c r="AP7723">
        <v>1.02</v>
      </c>
      <c r="AQ7723">
        <v>21.24</v>
      </c>
      <c r="AR7723">
        <v>0.71399999999999997</v>
      </c>
      <c r="AS7723">
        <v>15.4</v>
      </c>
    </row>
    <row r="7724" spans="1:46" x14ac:dyDescent="0.3">
      <c r="A7724">
        <v>9412</v>
      </c>
      <c r="B7724" t="s">
        <v>46</v>
      </c>
      <c r="C7724" t="s">
        <v>98</v>
      </c>
      <c r="D7724" t="s">
        <v>99</v>
      </c>
      <c r="E7724" t="s">
        <v>100</v>
      </c>
      <c r="F7724" t="s">
        <v>262</v>
      </c>
      <c r="G7724" t="s">
        <v>263</v>
      </c>
      <c r="H7724" t="s">
        <v>72</v>
      </c>
      <c r="I7724" t="s">
        <v>47</v>
      </c>
      <c r="J7724" t="s">
        <v>63</v>
      </c>
      <c r="K7724" t="s">
        <v>64</v>
      </c>
      <c r="L7724" t="s">
        <v>103</v>
      </c>
      <c r="M7724" t="s">
        <v>104</v>
      </c>
      <c r="P7724" t="s">
        <v>75</v>
      </c>
      <c r="Q7724" t="s">
        <v>87</v>
      </c>
      <c r="S7724" t="s">
        <v>105</v>
      </c>
      <c r="T7724" t="s">
        <v>47</v>
      </c>
      <c r="V7724" t="s">
        <v>52</v>
      </c>
      <c r="Y7724" t="s">
        <v>116</v>
      </c>
      <c r="AB7724" t="s">
        <v>298</v>
      </c>
      <c r="AD7724" t="s">
        <v>78</v>
      </c>
      <c r="AE7724" t="s">
        <v>1502</v>
      </c>
      <c r="AF7724" t="s">
        <v>89</v>
      </c>
      <c r="AG7724" t="s">
        <v>235</v>
      </c>
      <c r="AH7724" t="s">
        <v>94</v>
      </c>
      <c r="AJ7724" t="s">
        <v>128</v>
      </c>
      <c r="AK7724" t="s">
        <v>245</v>
      </c>
      <c r="AM7724" t="s">
        <v>61</v>
      </c>
      <c r="AN7724" t="s">
        <v>95</v>
      </c>
      <c r="AO7724">
        <v>7.2900000000000006E-2</v>
      </c>
      <c r="AP7724">
        <v>1.1000000000000001</v>
      </c>
      <c r="AQ7724">
        <v>21.95</v>
      </c>
      <c r="AR7724">
        <v>0.75700000000000001</v>
      </c>
      <c r="AS7724">
        <v>18.3</v>
      </c>
    </row>
    <row r="7725" spans="1:46" x14ac:dyDescent="0.3">
      <c r="A7725">
        <v>9413</v>
      </c>
      <c r="B7725" t="s">
        <v>46</v>
      </c>
      <c r="C7725" t="s">
        <v>98</v>
      </c>
      <c r="D7725" t="s">
        <v>99</v>
      </c>
      <c r="E7725" t="s">
        <v>100</v>
      </c>
      <c r="F7725" t="s">
        <v>262</v>
      </c>
      <c r="G7725" t="s">
        <v>263</v>
      </c>
      <c r="H7725" t="s">
        <v>72</v>
      </c>
      <c r="I7725" t="s">
        <v>47</v>
      </c>
      <c r="J7725" t="s">
        <v>63</v>
      </c>
      <c r="K7725" t="s">
        <v>64</v>
      </c>
      <c r="L7725" t="s">
        <v>103</v>
      </c>
      <c r="M7725" t="s">
        <v>104</v>
      </c>
      <c r="P7725" t="s">
        <v>75</v>
      </c>
      <c r="Q7725" t="s">
        <v>87</v>
      </c>
      <c r="S7725" t="s">
        <v>105</v>
      </c>
      <c r="T7725" t="s">
        <v>47</v>
      </c>
      <c r="V7725" t="s">
        <v>52</v>
      </c>
      <c r="Y7725" t="s">
        <v>116</v>
      </c>
      <c r="AB7725" t="s">
        <v>298</v>
      </c>
      <c r="AD7725" t="s">
        <v>78</v>
      </c>
      <c r="AE7725" t="s">
        <v>1502</v>
      </c>
      <c r="AF7725" t="s">
        <v>89</v>
      </c>
      <c r="AG7725" t="s">
        <v>235</v>
      </c>
      <c r="AH7725" t="s">
        <v>94</v>
      </c>
      <c r="AJ7725" t="s">
        <v>128</v>
      </c>
      <c r="AK7725" t="s">
        <v>245</v>
      </c>
      <c r="AM7725" t="s">
        <v>61</v>
      </c>
      <c r="AN7725" t="s">
        <v>95</v>
      </c>
      <c r="AO7725">
        <v>1</v>
      </c>
      <c r="AP7725">
        <v>1.1000000000000001</v>
      </c>
      <c r="AQ7725">
        <v>21.52</v>
      </c>
      <c r="AR7725">
        <v>0.753</v>
      </c>
      <c r="AS7725">
        <v>17.82</v>
      </c>
    </row>
    <row r="7726" spans="1:46" x14ac:dyDescent="0.3">
      <c r="A7726">
        <v>9414</v>
      </c>
      <c r="B7726" t="s">
        <v>46</v>
      </c>
      <c r="C7726" t="s">
        <v>98</v>
      </c>
      <c r="D7726" t="s">
        <v>99</v>
      </c>
      <c r="E7726" t="s">
        <v>100</v>
      </c>
      <c r="F7726" t="s">
        <v>262</v>
      </c>
      <c r="G7726" t="s">
        <v>263</v>
      </c>
      <c r="H7726" t="s">
        <v>72</v>
      </c>
      <c r="I7726" t="s">
        <v>47</v>
      </c>
      <c r="J7726" t="s">
        <v>63</v>
      </c>
      <c r="K7726" t="s">
        <v>64</v>
      </c>
      <c r="L7726" t="s">
        <v>103</v>
      </c>
      <c r="M7726" t="s">
        <v>104</v>
      </c>
      <c r="P7726" t="s">
        <v>75</v>
      </c>
      <c r="Q7726" t="s">
        <v>87</v>
      </c>
      <c r="S7726" t="s">
        <v>105</v>
      </c>
      <c r="T7726" t="s">
        <v>47</v>
      </c>
      <c r="V7726" t="s">
        <v>52</v>
      </c>
      <c r="Y7726" t="s">
        <v>116</v>
      </c>
      <c r="AB7726" t="s">
        <v>298</v>
      </c>
      <c r="AD7726" t="s">
        <v>78</v>
      </c>
      <c r="AE7726" t="s">
        <v>1502</v>
      </c>
      <c r="AF7726" t="s">
        <v>89</v>
      </c>
      <c r="AG7726" t="s">
        <v>235</v>
      </c>
      <c r="AH7726" t="s">
        <v>94</v>
      </c>
      <c r="AJ7726" t="s">
        <v>128</v>
      </c>
      <c r="AK7726" t="s">
        <v>245</v>
      </c>
      <c r="AM7726" t="s">
        <v>61</v>
      </c>
      <c r="AN7726" t="s">
        <v>95</v>
      </c>
      <c r="AO7726">
        <v>7.2900000000000006E-2</v>
      </c>
      <c r="AP7726">
        <v>1.1000000000000001</v>
      </c>
      <c r="AQ7726">
        <v>21.95</v>
      </c>
      <c r="AR7726">
        <v>0.75700000000000001</v>
      </c>
      <c r="AS7726">
        <v>18.3</v>
      </c>
    </row>
    <row r="7727" spans="1:46" x14ac:dyDescent="0.3">
      <c r="A7727">
        <v>9415</v>
      </c>
      <c r="B7727" t="s">
        <v>71</v>
      </c>
      <c r="E7727" t="s">
        <v>47</v>
      </c>
      <c r="H7727" t="s">
        <v>72</v>
      </c>
      <c r="I7727" t="s">
        <v>47</v>
      </c>
      <c r="J7727" t="s">
        <v>49</v>
      </c>
      <c r="L7727" t="s">
        <v>50</v>
      </c>
      <c r="N7727" t="s">
        <v>196</v>
      </c>
      <c r="P7727" t="s">
        <v>51</v>
      </c>
      <c r="Q7727" t="s">
        <v>83</v>
      </c>
      <c r="S7727" t="s">
        <v>50</v>
      </c>
      <c r="T7727" t="s">
        <v>142</v>
      </c>
      <c r="V7727" t="s">
        <v>52</v>
      </c>
      <c r="Y7727" t="s">
        <v>53</v>
      </c>
      <c r="AB7727" t="s">
        <v>90</v>
      </c>
      <c r="AD7727" t="s">
        <v>52</v>
      </c>
      <c r="AE7727" t="s">
        <v>252</v>
      </c>
      <c r="AF7727" t="s">
        <v>128</v>
      </c>
      <c r="AG7727" t="s">
        <v>140</v>
      </c>
      <c r="AH7727" t="s">
        <v>94</v>
      </c>
      <c r="AJ7727" t="s">
        <v>77</v>
      </c>
      <c r="AK7727" t="s">
        <v>53</v>
      </c>
      <c r="AM7727" t="s">
        <v>61</v>
      </c>
      <c r="AN7727" t="s">
        <v>95</v>
      </c>
      <c r="AO7727">
        <v>0.1</v>
      </c>
      <c r="AP7727">
        <v>1.01</v>
      </c>
      <c r="AQ7727">
        <v>18.66</v>
      </c>
      <c r="AR7727">
        <v>0.73</v>
      </c>
      <c r="AS7727">
        <v>13.8</v>
      </c>
      <c r="AT7727">
        <v>1.6</v>
      </c>
    </row>
    <row r="7728" spans="1:46" x14ac:dyDescent="0.3">
      <c r="A7728">
        <v>9416</v>
      </c>
      <c r="B7728" t="s">
        <v>71</v>
      </c>
      <c r="E7728" t="s">
        <v>47</v>
      </c>
      <c r="H7728" t="s">
        <v>72</v>
      </c>
      <c r="I7728" t="s">
        <v>47</v>
      </c>
      <c r="J7728" t="s">
        <v>49</v>
      </c>
      <c r="L7728" t="s">
        <v>50</v>
      </c>
      <c r="N7728" t="s">
        <v>1503</v>
      </c>
      <c r="P7728" t="s">
        <v>51</v>
      </c>
      <c r="Q7728" t="s">
        <v>83</v>
      </c>
      <c r="S7728" t="s">
        <v>50</v>
      </c>
      <c r="T7728" t="s">
        <v>142</v>
      </c>
      <c r="V7728" t="s">
        <v>52</v>
      </c>
      <c r="Y7728" t="s">
        <v>53</v>
      </c>
      <c r="AB7728" t="s">
        <v>90</v>
      </c>
      <c r="AD7728" t="s">
        <v>52</v>
      </c>
      <c r="AE7728" t="s">
        <v>252</v>
      </c>
      <c r="AF7728" t="s">
        <v>128</v>
      </c>
      <c r="AG7728" t="s">
        <v>140</v>
      </c>
      <c r="AH7728" t="s">
        <v>94</v>
      </c>
      <c r="AJ7728" t="s">
        <v>77</v>
      </c>
      <c r="AK7728" t="s">
        <v>53</v>
      </c>
      <c r="AM7728" t="s">
        <v>61</v>
      </c>
      <c r="AN7728" t="s">
        <v>95</v>
      </c>
      <c r="AO7728">
        <v>0.1</v>
      </c>
      <c r="AP7728">
        <v>1.02</v>
      </c>
      <c r="AQ7728">
        <v>19.670000000000002</v>
      </c>
      <c r="AR7728">
        <v>0.75</v>
      </c>
      <c r="AS7728">
        <v>15.08</v>
      </c>
      <c r="AT7728">
        <v>1.6</v>
      </c>
    </row>
    <row r="7729" spans="1:46" x14ac:dyDescent="0.3">
      <c r="A7729">
        <v>9417</v>
      </c>
      <c r="B7729" t="s">
        <v>71</v>
      </c>
      <c r="E7729" t="s">
        <v>47</v>
      </c>
      <c r="H7729" t="s">
        <v>72</v>
      </c>
      <c r="I7729" t="s">
        <v>47</v>
      </c>
      <c r="J7729" t="s">
        <v>49</v>
      </c>
      <c r="L7729" t="s">
        <v>50</v>
      </c>
      <c r="N7729" t="s">
        <v>1503</v>
      </c>
      <c r="P7729" t="s">
        <v>51</v>
      </c>
      <c r="Q7729" t="s">
        <v>83</v>
      </c>
      <c r="S7729" t="s">
        <v>50</v>
      </c>
      <c r="T7729" t="s">
        <v>142</v>
      </c>
      <c r="V7729" t="s">
        <v>52</v>
      </c>
      <c r="Y7729" t="s">
        <v>53</v>
      </c>
      <c r="AB7729" t="s">
        <v>90</v>
      </c>
      <c r="AD7729" t="s">
        <v>52</v>
      </c>
      <c r="AE7729" t="s">
        <v>252</v>
      </c>
      <c r="AF7729" t="s">
        <v>128</v>
      </c>
      <c r="AG7729" t="s">
        <v>140</v>
      </c>
      <c r="AH7729" t="s">
        <v>94</v>
      </c>
      <c r="AJ7729" t="s">
        <v>77</v>
      </c>
      <c r="AK7729" t="s">
        <v>53</v>
      </c>
      <c r="AM7729" t="s">
        <v>61</v>
      </c>
      <c r="AN7729" t="s">
        <v>95</v>
      </c>
      <c r="AO7729">
        <v>0.1</v>
      </c>
      <c r="AP7729">
        <v>1.03</v>
      </c>
      <c r="AQ7729">
        <v>20.74</v>
      </c>
      <c r="AR7729">
        <v>0.74</v>
      </c>
      <c r="AS7729">
        <v>15.81</v>
      </c>
      <c r="AT7729">
        <v>1.6</v>
      </c>
    </row>
    <row r="7730" spans="1:46" x14ac:dyDescent="0.3">
      <c r="A7730">
        <v>9418</v>
      </c>
      <c r="B7730" t="s">
        <v>46</v>
      </c>
      <c r="E7730" t="s">
        <v>47</v>
      </c>
      <c r="H7730" t="s">
        <v>72</v>
      </c>
      <c r="I7730" t="s">
        <v>47</v>
      </c>
      <c r="J7730" t="s">
        <v>63</v>
      </c>
      <c r="K7730" t="s">
        <v>64</v>
      </c>
      <c r="L7730" t="s">
        <v>47</v>
      </c>
      <c r="M7730" t="s">
        <v>70</v>
      </c>
      <c r="P7730" t="s">
        <v>51</v>
      </c>
      <c r="S7730" t="s">
        <v>47</v>
      </c>
      <c r="V7730" t="s">
        <v>52</v>
      </c>
      <c r="W7730" t="s">
        <v>425</v>
      </c>
      <c r="Y7730" t="s">
        <v>53</v>
      </c>
      <c r="Z7730" t="s">
        <v>53</v>
      </c>
      <c r="AB7730" t="s">
        <v>54</v>
      </c>
      <c r="AD7730" t="s">
        <v>77</v>
      </c>
      <c r="AE7730" t="s">
        <v>162</v>
      </c>
      <c r="AG7730" t="s">
        <v>57</v>
      </c>
      <c r="AH7730" t="s">
        <v>58</v>
      </c>
      <c r="AJ7730" t="s">
        <v>92</v>
      </c>
      <c r="AK7730" t="s">
        <v>229</v>
      </c>
      <c r="AM7730" t="s">
        <v>61</v>
      </c>
      <c r="AN7730" t="s">
        <v>62</v>
      </c>
      <c r="AO7730">
        <v>0.09</v>
      </c>
      <c r="AP7730">
        <v>1.087</v>
      </c>
      <c r="AQ7730">
        <v>11.88</v>
      </c>
      <c r="AR7730">
        <v>0.72399999999999998</v>
      </c>
      <c r="AS7730">
        <v>9.34</v>
      </c>
    </row>
    <row r="7731" spans="1:46" x14ac:dyDescent="0.3">
      <c r="A7731">
        <v>9419</v>
      </c>
      <c r="B7731" t="s">
        <v>46</v>
      </c>
      <c r="E7731" t="s">
        <v>47</v>
      </c>
      <c r="H7731" t="s">
        <v>72</v>
      </c>
      <c r="I7731" t="s">
        <v>47</v>
      </c>
      <c r="J7731" t="s">
        <v>63</v>
      </c>
      <c r="K7731" t="s">
        <v>64</v>
      </c>
      <c r="L7731" t="s">
        <v>47</v>
      </c>
      <c r="M7731" t="s">
        <v>70</v>
      </c>
      <c r="P7731" t="s">
        <v>51</v>
      </c>
      <c r="S7731" t="s">
        <v>47</v>
      </c>
      <c r="V7731" t="s">
        <v>52</v>
      </c>
      <c r="W7731" t="s">
        <v>425</v>
      </c>
      <c r="Y7731" t="s">
        <v>53</v>
      </c>
      <c r="Z7731" t="s">
        <v>53</v>
      </c>
      <c r="AB7731" t="s">
        <v>54</v>
      </c>
      <c r="AD7731" t="s">
        <v>77</v>
      </c>
      <c r="AE7731" t="s">
        <v>162</v>
      </c>
      <c r="AG7731" t="s">
        <v>57</v>
      </c>
      <c r="AH7731" t="s">
        <v>58</v>
      </c>
      <c r="AJ7731" t="s">
        <v>92</v>
      </c>
      <c r="AK7731" t="s">
        <v>229</v>
      </c>
      <c r="AM7731" t="s">
        <v>61</v>
      </c>
      <c r="AN7731" t="s">
        <v>62</v>
      </c>
      <c r="AO7731">
        <v>0.09</v>
      </c>
      <c r="AP7731">
        <v>1.1739999999999999</v>
      </c>
      <c r="AQ7731">
        <v>13.48</v>
      </c>
      <c r="AR7731">
        <v>0.78600000000000003</v>
      </c>
      <c r="AS7731">
        <v>12.43</v>
      </c>
    </row>
    <row r="7732" spans="1:46" x14ac:dyDescent="0.3">
      <c r="A7732">
        <v>9420</v>
      </c>
      <c r="B7732" t="s">
        <v>46</v>
      </c>
      <c r="E7732" t="s">
        <v>47</v>
      </c>
      <c r="H7732" t="s">
        <v>72</v>
      </c>
      <c r="I7732" t="s">
        <v>47</v>
      </c>
      <c r="J7732" t="s">
        <v>63</v>
      </c>
      <c r="K7732" t="s">
        <v>64</v>
      </c>
      <c r="L7732" t="s">
        <v>47</v>
      </c>
      <c r="M7732" t="s">
        <v>70</v>
      </c>
      <c r="N7732" t="s">
        <v>1399</v>
      </c>
      <c r="O7732" t="s">
        <v>548</v>
      </c>
      <c r="P7732" t="s">
        <v>51</v>
      </c>
      <c r="S7732" t="s">
        <v>47</v>
      </c>
      <c r="V7732" t="s">
        <v>52</v>
      </c>
      <c r="W7732" t="s">
        <v>425</v>
      </c>
      <c r="Y7732" t="s">
        <v>53</v>
      </c>
      <c r="Z7732" t="s">
        <v>53</v>
      </c>
      <c r="AB7732" t="s">
        <v>54</v>
      </c>
      <c r="AD7732" t="s">
        <v>77</v>
      </c>
      <c r="AE7732" t="s">
        <v>162</v>
      </c>
      <c r="AG7732" t="s">
        <v>57</v>
      </c>
      <c r="AH7732" t="s">
        <v>58</v>
      </c>
      <c r="AJ7732" t="s">
        <v>92</v>
      </c>
      <c r="AK7732" t="s">
        <v>229</v>
      </c>
      <c r="AM7732" t="s">
        <v>61</v>
      </c>
      <c r="AN7732" t="s">
        <v>62</v>
      </c>
      <c r="AO7732">
        <v>0.09</v>
      </c>
      <c r="AP7732">
        <v>1.1200000000000001</v>
      </c>
      <c r="AQ7732">
        <v>13.93</v>
      </c>
      <c r="AR7732">
        <v>0.74</v>
      </c>
      <c r="AS7732">
        <v>11.53</v>
      </c>
    </row>
    <row r="7733" spans="1:46" x14ac:dyDescent="0.3">
      <c r="A7733">
        <v>9421</v>
      </c>
      <c r="B7733" t="s">
        <v>46</v>
      </c>
      <c r="E7733" t="s">
        <v>47</v>
      </c>
      <c r="H7733" t="s">
        <v>72</v>
      </c>
      <c r="I7733" t="s">
        <v>47</v>
      </c>
      <c r="J7733" t="s">
        <v>63</v>
      </c>
      <c r="K7733" t="s">
        <v>64</v>
      </c>
      <c r="L7733" t="s">
        <v>47</v>
      </c>
      <c r="M7733" t="s">
        <v>70</v>
      </c>
      <c r="N7733" t="s">
        <v>1399</v>
      </c>
      <c r="O7733" t="s">
        <v>548</v>
      </c>
      <c r="P7733" t="s">
        <v>51</v>
      </c>
      <c r="S7733" t="s">
        <v>47</v>
      </c>
      <c r="V7733" t="s">
        <v>52</v>
      </c>
      <c r="W7733" t="s">
        <v>425</v>
      </c>
      <c r="Y7733" t="s">
        <v>53</v>
      </c>
      <c r="Z7733" t="s">
        <v>53</v>
      </c>
      <c r="AB7733" t="s">
        <v>54</v>
      </c>
      <c r="AD7733" t="s">
        <v>77</v>
      </c>
      <c r="AE7733" t="s">
        <v>162</v>
      </c>
      <c r="AG7733" t="s">
        <v>57</v>
      </c>
      <c r="AH7733" t="s">
        <v>58</v>
      </c>
      <c r="AJ7733" t="s">
        <v>92</v>
      </c>
      <c r="AK7733" t="s">
        <v>229</v>
      </c>
      <c r="AM7733" t="s">
        <v>61</v>
      </c>
      <c r="AN7733" t="s">
        <v>62</v>
      </c>
      <c r="AO7733">
        <v>0.09</v>
      </c>
      <c r="AP7733">
        <v>1.21</v>
      </c>
      <c r="AQ7733">
        <v>15.45</v>
      </c>
      <c r="AR7733">
        <v>0.79400000000000004</v>
      </c>
      <c r="AS7733">
        <v>14.85</v>
      </c>
    </row>
    <row r="7734" spans="1:46" x14ac:dyDescent="0.3">
      <c r="A7734">
        <v>9422</v>
      </c>
      <c r="B7734" t="s">
        <v>46</v>
      </c>
      <c r="E7734" t="s">
        <v>47</v>
      </c>
      <c r="H7734" t="s">
        <v>72</v>
      </c>
      <c r="I7734" t="s">
        <v>47</v>
      </c>
      <c r="J7734" t="s">
        <v>63</v>
      </c>
      <c r="K7734" t="s">
        <v>64</v>
      </c>
      <c r="L7734" t="s">
        <v>47</v>
      </c>
      <c r="M7734" t="s">
        <v>70</v>
      </c>
      <c r="N7734" t="s">
        <v>1399</v>
      </c>
      <c r="O7734" t="s">
        <v>548</v>
      </c>
      <c r="P7734" t="s">
        <v>51</v>
      </c>
      <c r="S7734" t="s">
        <v>47</v>
      </c>
      <c r="V7734" t="s">
        <v>52</v>
      </c>
      <c r="W7734" t="s">
        <v>425</v>
      </c>
      <c r="Y7734" t="s">
        <v>53</v>
      </c>
      <c r="Z7734" t="s">
        <v>53</v>
      </c>
      <c r="AB7734" t="s">
        <v>54</v>
      </c>
      <c r="AD7734" t="s">
        <v>77</v>
      </c>
      <c r="AE7734" t="s">
        <v>162</v>
      </c>
      <c r="AG7734" t="s">
        <v>57</v>
      </c>
      <c r="AH7734" t="s">
        <v>58</v>
      </c>
      <c r="AJ7734" t="s">
        <v>92</v>
      </c>
      <c r="AK7734" t="s">
        <v>229</v>
      </c>
      <c r="AM7734" t="s">
        <v>61</v>
      </c>
      <c r="AN7734" t="s">
        <v>62</v>
      </c>
      <c r="AO7734">
        <v>1</v>
      </c>
      <c r="AP7734">
        <v>1.2170000000000001</v>
      </c>
      <c r="AQ7734">
        <v>15.26</v>
      </c>
      <c r="AR7734">
        <v>0.74199999999999999</v>
      </c>
      <c r="AS7734">
        <v>13.6</v>
      </c>
    </row>
    <row r="7735" spans="1:46" x14ac:dyDescent="0.3">
      <c r="A7735">
        <v>9423</v>
      </c>
      <c r="B7735" t="s">
        <v>46</v>
      </c>
      <c r="C7735" t="s">
        <v>98</v>
      </c>
      <c r="D7735" t="s">
        <v>99</v>
      </c>
      <c r="E7735" t="s">
        <v>100</v>
      </c>
      <c r="F7735" t="s">
        <v>262</v>
      </c>
      <c r="G7735" t="s">
        <v>263</v>
      </c>
      <c r="H7735" t="s">
        <v>72</v>
      </c>
      <c r="I7735" t="s">
        <v>47</v>
      </c>
      <c r="J7735" t="s">
        <v>63</v>
      </c>
      <c r="K7735" t="s">
        <v>64</v>
      </c>
      <c r="L7735" t="s">
        <v>103</v>
      </c>
      <c r="M7735" t="s">
        <v>104</v>
      </c>
      <c r="P7735" t="s">
        <v>75</v>
      </c>
      <c r="Q7735" t="s">
        <v>87</v>
      </c>
      <c r="S7735" t="s">
        <v>105</v>
      </c>
      <c r="T7735" t="s">
        <v>47</v>
      </c>
      <c r="V7735" t="s">
        <v>106</v>
      </c>
      <c r="Y7735" t="s">
        <v>172</v>
      </c>
      <c r="AB7735" t="s">
        <v>54</v>
      </c>
      <c r="AD7735" t="s">
        <v>78</v>
      </c>
      <c r="AE7735" t="s">
        <v>56</v>
      </c>
      <c r="AG7735" t="s">
        <v>243</v>
      </c>
      <c r="AJ7735" t="s">
        <v>52</v>
      </c>
      <c r="AM7735" t="s">
        <v>61</v>
      </c>
      <c r="AN7735" t="s">
        <v>62</v>
      </c>
      <c r="AO7735">
        <v>0.16</v>
      </c>
      <c r="AP7735">
        <v>1.099</v>
      </c>
      <c r="AQ7735">
        <v>22.45</v>
      </c>
      <c r="AR7735">
        <v>0.78</v>
      </c>
      <c r="AS7735">
        <v>18.55</v>
      </c>
    </row>
    <row r="7736" spans="1:46" x14ac:dyDescent="0.3">
      <c r="A7736">
        <v>9424</v>
      </c>
      <c r="B7736" t="s">
        <v>46</v>
      </c>
      <c r="C7736" t="s">
        <v>98</v>
      </c>
      <c r="D7736" t="s">
        <v>99</v>
      </c>
      <c r="E7736" t="s">
        <v>100</v>
      </c>
      <c r="F7736" t="s">
        <v>262</v>
      </c>
      <c r="G7736" t="s">
        <v>263</v>
      </c>
      <c r="H7736" t="s">
        <v>72</v>
      </c>
      <c r="I7736" t="s">
        <v>47</v>
      </c>
      <c r="J7736" t="s">
        <v>63</v>
      </c>
      <c r="K7736" t="s">
        <v>64</v>
      </c>
      <c r="L7736" t="s">
        <v>103</v>
      </c>
      <c r="M7736" t="s">
        <v>104</v>
      </c>
      <c r="P7736" t="s">
        <v>75</v>
      </c>
      <c r="Q7736" t="s">
        <v>87</v>
      </c>
      <c r="S7736" t="s">
        <v>105</v>
      </c>
      <c r="T7736" t="s">
        <v>47</v>
      </c>
      <c r="V7736" t="s">
        <v>106</v>
      </c>
      <c r="Y7736" t="s">
        <v>172</v>
      </c>
      <c r="AB7736" t="s">
        <v>54</v>
      </c>
      <c r="AD7736" t="s">
        <v>78</v>
      </c>
      <c r="AE7736" t="s">
        <v>56</v>
      </c>
      <c r="AG7736" t="s">
        <v>243</v>
      </c>
      <c r="AJ7736" t="s">
        <v>52</v>
      </c>
      <c r="AM7736" t="s">
        <v>61</v>
      </c>
      <c r="AN7736" t="s">
        <v>62</v>
      </c>
      <c r="AO7736">
        <v>0.16</v>
      </c>
      <c r="AP7736">
        <v>1.1479999999999999</v>
      </c>
      <c r="AQ7736">
        <v>22.6</v>
      </c>
      <c r="AR7736">
        <v>0.79</v>
      </c>
      <c r="AS7736">
        <v>19.690000000000001</v>
      </c>
    </row>
    <row r="7737" spans="1:46" x14ac:dyDescent="0.3">
      <c r="A7737">
        <v>9425</v>
      </c>
      <c r="B7737" t="s">
        <v>46</v>
      </c>
      <c r="C7737" t="s">
        <v>98</v>
      </c>
      <c r="D7737" t="s">
        <v>99</v>
      </c>
      <c r="E7737" t="s">
        <v>100</v>
      </c>
      <c r="F7737" t="s">
        <v>262</v>
      </c>
      <c r="G7737" t="s">
        <v>263</v>
      </c>
      <c r="H7737" t="s">
        <v>72</v>
      </c>
      <c r="I7737" t="s">
        <v>47</v>
      </c>
      <c r="J7737" t="s">
        <v>63</v>
      </c>
      <c r="K7737" t="s">
        <v>64</v>
      </c>
      <c r="L7737" t="s">
        <v>103</v>
      </c>
      <c r="M7737" t="s">
        <v>104</v>
      </c>
      <c r="P7737" t="s">
        <v>75</v>
      </c>
      <c r="Q7737" t="s">
        <v>87</v>
      </c>
      <c r="S7737" t="s">
        <v>105</v>
      </c>
      <c r="T7737" t="s">
        <v>47</v>
      </c>
      <c r="V7737" t="s">
        <v>106</v>
      </c>
      <c r="Y7737" t="s">
        <v>172</v>
      </c>
      <c r="AB7737" t="s">
        <v>54</v>
      </c>
      <c r="AD7737" t="s">
        <v>78</v>
      </c>
      <c r="AE7737" t="s">
        <v>56</v>
      </c>
      <c r="AG7737" t="s">
        <v>243</v>
      </c>
      <c r="AJ7737" t="s">
        <v>52</v>
      </c>
      <c r="AM7737" t="s">
        <v>186</v>
      </c>
      <c r="AN7737" t="s">
        <v>95</v>
      </c>
      <c r="AO7737">
        <v>2.67</v>
      </c>
      <c r="AP7737">
        <v>1.121</v>
      </c>
      <c r="AQ7737">
        <v>19.68</v>
      </c>
      <c r="AR7737">
        <v>0.69</v>
      </c>
      <c r="AS7737">
        <v>15.22</v>
      </c>
    </row>
    <row r="7738" spans="1:46" x14ac:dyDescent="0.3">
      <c r="A7738">
        <v>9426</v>
      </c>
      <c r="B7738" t="s">
        <v>46</v>
      </c>
      <c r="C7738" t="s">
        <v>98</v>
      </c>
      <c r="D7738" t="s">
        <v>99</v>
      </c>
      <c r="E7738" t="s">
        <v>100</v>
      </c>
      <c r="F7738" t="s">
        <v>262</v>
      </c>
      <c r="G7738" t="s">
        <v>263</v>
      </c>
      <c r="H7738" t="s">
        <v>72</v>
      </c>
      <c r="I7738" t="s">
        <v>47</v>
      </c>
      <c r="J7738" t="s">
        <v>63</v>
      </c>
      <c r="K7738" t="s">
        <v>64</v>
      </c>
      <c r="L7738" t="s">
        <v>103</v>
      </c>
      <c r="M7738" t="s">
        <v>104</v>
      </c>
      <c r="P7738" t="s">
        <v>75</v>
      </c>
      <c r="Q7738" t="s">
        <v>87</v>
      </c>
      <c r="S7738" t="s">
        <v>105</v>
      </c>
      <c r="T7738" t="s">
        <v>47</v>
      </c>
      <c r="V7738" t="s">
        <v>106</v>
      </c>
      <c r="Y7738" t="s">
        <v>172</v>
      </c>
      <c r="AB7738" t="s">
        <v>54</v>
      </c>
      <c r="AD7738" t="s">
        <v>78</v>
      </c>
      <c r="AE7738" t="s">
        <v>56</v>
      </c>
      <c r="AG7738" t="s">
        <v>243</v>
      </c>
      <c r="AJ7738" t="s">
        <v>52</v>
      </c>
      <c r="AM7738" t="s">
        <v>186</v>
      </c>
      <c r="AN7738" t="s">
        <v>95</v>
      </c>
      <c r="AO7738">
        <v>0.16</v>
      </c>
      <c r="AP7738">
        <v>1.095</v>
      </c>
      <c r="AQ7738">
        <v>20.48</v>
      </c>
      <c r="AR7738">
        <v>0.76</v>
      </c>
      <c r="AS7738">
        <v>17.09</v>
      </c>
    </row>
    <row r="7739" spans="1:46" x14ac:dyDescent="0.3">
      <c r="A7739">
        <v>9427</v>
      </c>
      <c r="B7739" t="s">
        <v>46</v>
      </c>
      <c r="C7739" t="s">
        <v>98</v>
      </c>
      <c r="D7739" t="s">
        <v>99</v>
      </c>
      <c r="E7739" t="s">
        <v>100</v>
      </c>
      <c r="F7739" t="s">
        <v>262</v>
      </c>
      <c r="G7739" t="s">
        <v>263</v>
      </c>
      <c r="H7739" t="s">
        <v>72</v>
      </c>
      <c r="I7739" t="s">
        <v>47</v>
      </c>
      <c r="J7739" t="s">
        <v>63</v>
      </c>
      <c r="K7739" t="s">
        <v>64</v>
      </c>
      <c r="L7739" t="s">
        <v>103</v>
      </c>
      <c r="M7739" t="s">
        <v>104</v>
      </c>
      <c r="P7739" t="s">
        <v>75</v>
      </c>
      <c r="Q7739" t="s">
        <v>87</v>
      </c>
      <c r="S7739" t="s">
        <v>105</v>
      </c>
      <c r="T7739" t="s">
        <v>47</v>
      </c>
      <c r="V7739" t="s">
        <v>106</v>
      </c>
      <c r="Y7739" t="s">
        <v>172</v>
      </c>
      <c r="AB7739" t="s">
        <v>54</v>
      </c>
      <c r="AD7739" t="s">
        <v>78</v>
      </c>
      <c r="AE7739" t="s">
        <v>56</v>
      </c>
      <c r="AG7739" t="s">
        <v>243</v>
      </c>
      <c r="AJ7739" t="s">
        <v>52</v>
      </c>
      <c r="AM7739" t="s">
        <v>186</v>
      </c>
      <c r="AN7739" t="s">
        <v>95</v>
      </c>
      <c r="AO7739">
        <v>2.67</v>
      </c>
      <c r="AP7739">
        <v>1.0920000000000001</v>
      </c>
      <c r="AQ7739">
        <v>19.8</v>
      </c>
      <c r="AR7739">
        <v>0.67</v>
      </c>
      <c r="AS7739">
        <v>14.47</v>
      </c>
    </row>
    <row r="7740" spans="1:46" x14ac:dyDescent="0.3">
      <c r="A7740">
        <v>9430</v>
      </c>
      <c r="B7740" t="s">
        <v>71</v>
      </c>
      <c r="E7740" t="s">
        <v>47</v>
      </c>
      <c r="H7740" t="s">
        <v>72</v>
      </c>
      <c r="I7740" t="s">
        <v>47</v>
      </c>
      <c r="J7740" t="s">
        <v>49</v>
      </c>
      <c r="L7740" t="s">
        <v>50</v>
      </c>
      <c r="P7740" t="s">
        <v>75</v>
      </c>
      <c r="Q7740" t="s">
        <v>222</v>
      </c>
      <c r="R7740" t="s">
        <v>157</v>
      </c>
      <c r="S7740" t="s">
        <v>420</v>
      </c>
      <c r="T7740" t="s">
        <v>132</v>
      </c>
      <c r="U7740" t="s">
        <v>47</v>
      </c>
      <c r="V7740" t="s">
        <v>158</v>
      </c>
      <c r="X7740" t="s">
        <v>127</v>
      </c>
      <c r="Y7740" t="s">
        <v>158</v>
      </c>
      <c r="AA7740" t="s">
        <v>107</v>
      </c>
      <c r="AB7740" t="s">
        <v>844</v>
      </c>
      <c r="AC7740" t="s">
        <v>627</v>
      </c>
      <c r="AE7740" t="s">
        <v>56</v>
      </c>
      <c r="AG7740" t="s">
        <v>57</v>
      </c>
      <c r="AH7740" t="s">
        <v>58</v>
      </c>
      <c r="AM7740" t="s">
        <v>61</v>
      </c>
      <c r="AN7740" t="s">
        <v>62</v>
      </c>
      <c r="AO7740">
        <v>0.1</v>
      </c>
      <c r="AP7740">
        <v>1.07</v>
      </c>
      <c r="AQ7740">
        <v>22.26</v>
      </c>
      <c r="AR7740">
        <v>0.7</v>
      </c>
      <c r="AS7740">
        <v>14.66</v>
      </c>
      <c r="AT7740">
        <v>1.6</v>
      </c>
    </row>
    <row r="7741" spans="1:46" x14ac:dyDescent="0.3">
      <c r="A7741">
        <v>9432</v>
      </c>
      <c r="B7741" t="s">
        <v>71</v>
      </c>
      <c r="E7741" t="s">
        <v>47</v>
      </c>
      <c r="H7741" t="s">
        <v>72</v>
      </c>
      <c r="I7741" t="s">
        <v>47</v>
      </c>
      <c r="J7741" t="s">
        <v>49</v>
      </c>
      <c r="L7741" t="s">
        <v>50</v>
      </c>
      <c r="N7741" t="s">
        <v>73</v>
      </c>
      <c r="P7741" t="s">
        <v>75</v>
      </c>
      <c r="S7741" t="s">
        <v>47</v>
      </c>
      <c r="V7741" t="s">
        <v>96</v>
      </c>
      <c r="Y7741" t="s">
        <v>96</v>
      </c>
      <c r="AB7741" t="s">
        <v>143</v>
      </c>
      <c r="AE7741" t="s">
        <v>91</v>
      </c>
      <c r="AG7741" t="s">
        <v>140</v>
      </c>
      <c r="AH7741" t="s">
        <v>131</v>
      </c>
      <c r="AM7741" t="s">
        <v>61</v>
      </c>
      <c r="AN7741" t="s">
        <v>95</v>
      </c>
      <c r="AO7741">
        <v>0.1</v>
      </c>
      <c r="AP7741">
        <v>1.04</v>
      </c>
      <c r="AQ7741">
        <v>20.85</v>
      </c>
      <c r="AR7741">
        <v>0.747</v>
      </c>
      <c r="AS7741">
        <v>16.239999999999998</v>
      </c>
      <c r="AT7741">
        <v>1.6</v>
      </c>
    </row>
    <row r="7742" spans="1:46" x14ac:dyDescent="0.3">
      <c r="A7742">
        <v>9433</v>
      </c>
      <c r="B7742" t="s">
        <v>109</v>
      </c>
      <c r="E7742" t="s">
        <v>47</v>
      </c>
      <c r="H7742" t="s">
        <v>72</v>
      </c>
      <c r="I7742" t="s">
        <v>47</v>
      </c>
      <c r="J7742" t="s">
        <v>49</v>
      </c>
      <c r="L7742" t="s">
        <v>50</v>
      </c>
      <c r="P7742" t="s">
        <v>75</v>
      </c>
      <c r="Q7742" t="s">
        <v>222</v>
      </c>
      <c r="R7742" t="s">
        <v>157</v>
      </c>
      <c r="S7742" t="s">
        <v>105</v>
      </c>
      <c r="T7742" t="s">
        <v>47</v>
      </c>
      <c r="U7742" t="s">
        <v>47</v>
      </c>
      <c r="V7742" t="s">
        <v>52</v>
      </c>
      <c r="X7742" t="s">
        <v>233</v>
      </c>
      <c r="Y7742" t="s">
        <v>107</v>
      </c>
      <c r="AA7742" t="s">
        <v>77</v>
      </c>
      <c r="AB7742" t="s">
        <v>54</v>
      </c>
      <c r="AE7742" t="s">
        <v>56</v>
      </c>
      <c r="AG7742" t="s">
        <v>57</v>
      </c>
      <c r="AH7742" t="s">
        <v>58</v>
      </c>
      <c r="AM7742" t="s">
        <v>61</v>
      </c>
      <c r="AN7742" t="s">
        <v>62</v>
      </c>
      <c r="AO7742">
        <v>0.09</v>
      </c>
      <c r="AP7742">
        <v>1.0900000000000001</v>
      </c>
      <c r="AQ7742">
        <v>24.99</v>
      </c>
      <c r="AR7742">
        <v>0.78</v>
      </c>
      <c r="AS7742">
        <v>21.24</v>
      </c>
      <c r="AT7742">
        <v>1.48</v>
      </c>
    </row>
    <row r="7743" spans="1:46" x14ac:dyDescent="0.3">
      <c r="A7743">
        <v>9434</v>
      </c>
      <c r="B7743" t="s">
        <v>109</v>
      </c>
      <c r="E7743" t="s">
        <v>47</v>
      </c>
      <c r="H7743" t="s">
        <v>72</v>
      </c>
      <c r="I7743" t="s">
        <v>47</v>
      </c>
      <c r="J7743" t="s">
        <v>49</v>
      </c>
      <c r="L7743" t="s">
        <v>50</v>
      </c>
      <c r="P7743" t="s">
        <v>75</v>
      </c>
      <c r="Q7743" t="s">
        <v>222</v>
      </c>
      <c r="R7743" t="s">
        <v>157</v>
      </c>
      <c r="S7743" t="s">
        <v>105</v>
      </c>
      <c r="T7743" t="s">
        <v>47</v>
      </c>
      <c r="U7743" t="s">
        <v>47</v>
      </c>
      <c r="V7743" t="s">
        <v>52</v>
      </c>
      <c r="X7743" t="s">
        <v>233</v>
      </c>
      <c r="Y7743" t="s">
        <v>107</v>
      </c>
      <c r="AA7743" t="s">
        <v>77</v>
      </c>
      <c r="AB7743" t="s">
        <v>54</v>
      </c>
      <c r="AE7743" t="s">
        <v>56</v>
      </c>
      <c r="AG7743" t="s">
        <v>57</v>
      </c>
      <c r="AH7743" t="s">
        <v>58</v>
      </c>
      <c r="AM7743" t="s">
        <v>61</v>
      </c>
      <c r="AN7743" t="s">
        <v>62</v>
      </c>
      <c r="AO7743">
        <v>0.09</v>
      </c>
      <c r="AP7743">
        <v>1.04</v>
      </c>
      <c r="AQ7743">
        <v>23.97</v>
      </c>
      <c r="AR7743">
        <v>0.77600000000000002</v>
      </c>
      <c r="AS7743">
        <v>19.32</v>
      </c>
      <c r="AT7743">
        <v>1.48</v>
      </c>
    </row>
    <row r="7744" spans="1:46" x14ac:dyDescent="0.3">
      <c r="A7744">
        <v>9435</v>
      </c>
      <c r="B7744" t="s">
        <v>109</v>
      </c>
      <c r="E7744" t="s">
        <v>47</v>
      </c>
      <c r="H7744" t="s">
        <v>72</v>
      </c>
      <c r="I7744" t="s">
        <v>47</v>
      </c>
      <c r="J7744" t="s">
        <v>49</v>
      </c>
      <c r="L7744" t="s">
        <v>50</v>
      </c>
      <c r="P7744" t="s">
        <v>75</v>
      </c>
      <c r="Q7744" t="s">
        <v>222</v>
      </c>
      <c r="R7744" t="s">
        <v>157</v>
      </c>
      <c r="S7744" t="s">
        <v>105</v>
      </c>
      <c r="T7744" t="s">
        <v>47</v>
      </c>
      <c r="U7744" t="s">
        <v>47</v>
      </c>
      <c r="V7744" t="s">
        <v>52</v>
      </c>
      <c r="X7744" t="s">
        <v>233</v>
      </c>
      <c r="Y7744" t="s">
        <v>107</v>
      </c>
      <c r="AA7744" t="s">
        <v>77</v>
      </c>
      <c r="AB7744" t="s">
        <v>54</v>
      </c>
      <c r="AE7744" t="s">
        <v>56</v>
      </c>
      <c r="AG7744" t="s">
        <v>57</v>
      </c>
      <c r="AH7744" t="s">
        <v>58</v>
      </c>
      <c r="AM7744" t="s">
        <v>61</v>
      </c>
      <c r="AN7744" t="s">
        <v>62</v>
      </c>
      <c r="AO7744">
        <v>0.09</v>
      </c>
      <c r="AP7744">
        <v>1.0289999999999999</v>
      </c>
      <c r="AQ7744">
        <v>22.62</v>
      </c>
      <c r="AR7744">
        <v>0.76</v>
      </c>
      <c r="AS7744">
        <v>17.95</v>
      </c>
      <c r="AT7744">
        <v>1.48</v>
      </c>
    </row>
    <row r="7745" spans="1:46" x14ac:dyDescent="0.3">
      <c r="A7745">
        <v>9436</v>
      </c>
      <c r="B7745" t="s">
        <v>109</v>
      </c>
      <c r="E7745" t="s">
        <v>47</v>
      </c>
      <c r="H7745" t="s">
        <v>72</v>
      </c>
      <c r="I7745" t="s">
        <v>47</v>
      </c>
      <c r="J7745" t="s">
        <v>49</v>
      </c>
      <c r="L7745" t="s">
        <v>50</v>
      </c>
      <c r="P7745" t="s">
        <v>75</v>
      </c>
      <c r="Q7745" t="s">
        <v>222</v>
      </c>
      <c r="R7745" t="s">
        <v>157</v>
      </c>
      <c r="S7745" t="s">
        <v>105</v>
      </c>
      <c r="T7745" t="s">
        <v>47</v>
      </c>
      <c r="U7745" t="s">
        <v>47</v>
      </c>
      <c r="V7745" t="s">
        <v>52</v>
      </c>
      <c r="X7745" t="s">
        <v>233</v>
      </c>
      <c r="Y7745" t="s">
        <v>107</v>
      </c>
      <c r="AA7745" t="s">
        <v>77</v>
      </c>
      <c r="AB7745" t="s">
        <v>54</v>
      </c>
      <c r="AE7745" t="s">
        <v>56</v>
      </c>
      <c r="AG7745" t="s">
        <v>57</v>
      </c>
      <c r="AH7745" t="s">
        <v>58</v>
      </c>
      <c r="AM7745" t="s">
        <v>61</v>
      </c>
      <c r="AN7745" t="s">
        <v>62</v>
      </c>
      <c r="AO7745">
        <v>0.09</v>
      </c>
      <c r="AP7745">
        <v>1.0900000000000001</v>
      </c>
      <c r="AQ7745">
        <v>24.99</v>
      </c>
      <c r="AR7745">
        <v>0.78</v>
      </c>
      <c r="AS7745">
        <v>21.24</v>
      </c>
      <c r="AT7745">
        <v>1.48</v>
      </c>
    </row>
    <row r="7746" spans="1:46" x14ac:dyDescent="0.3">
      <c r="A7746">
        <v>9437</v>
      </c>
      <c r="B7746" t="s">
        <v>109</v>
      </c>
      <c r="E7746" t="s">
        <v>47</v>
      </c>
      <c r="H7746" t="s">
        <v>72</v>
      </c>
      <c r="I7746" t="s">
        <v>47</v>
      </c>
      <c r="J7746" t="s">
        <v>49</v>
      </c>
      <c r="L7746" t="s">
        <v>50</v>
      </c>
      <c r="P7746" t="s">
        <v>75</v>
      </c>
      <c r="Q7746" t="s">
        <v>222</v>
      </c>
      <c r="R7746" t="s">
        <v>157</v>
      </c>
      <c r="S7746" t="s">
        <v>105</v>
      </c>
      <c r="T7746" t="s">
        <v>47</v>
      </c>
      <c r="U7746" t="s">
        <v>47</v>
      </c>
      <c r="V7746" t="s">
        <v>52</v>
      </c>
      <c r="X7746" t="s">
        <v>233</v>
      </c>
      <c r="Y7746" t="s">
        <v>107</v>
      </c>
      <c r="AA7746" t="s">
        <v>77</v>
      </c>
      <c r="AB7746" t="s">
        <v>54</v>
      </c>
      <c r="AE7746" t="s">
        <v>56</v>
      </c>
      <c r="AG7746" t="s">
        <v>57</v>
      </c>
      <c r="AH7746" t="s">
        <v>58</v>
      </c>
      <c r="AM7746" t="s">
        <v>61</v>
      </c>
      <c r="AN7746" t="s">
        <v>62</v>
      </c>
      <c r="AO7746">
        <v>0.09</v>
      </c>
      <c r="AP7746">
        <v>1.04</v>
      </c>
      <c r="AQ7746">
        <v>23.97</v>
      </c>
      <c r="AR7746">
        <v>0.77600000000000002</v>
      </c>
      <c r="AS7746">
        <v>19.32</v>
      </c>
      <c r="AT7746">
        <v>1.48</v>
      </c>
    </row>
    <row r="7747" spans="1:46" x14ac:dyDescent="0.3">
      <c r="A7747">
        <v>9438</v>
      </c>
      <c r="B7747" t="s">
        <v>71</v>
      </c>
      <c r="E7747" t="s">
        <v>47</v>
      </c>
      <c r="H7747" t="s">
        <v>72</v>
      </c>
      <c r="I7747" t="s">
        <v>47</v>
      </c>
      <c r="J7747" t="s">
        <v>49</v>
      </c>
      <c r="L7747" t="s">
        <v>50</v>
      </c>
      <c r="N7747" t="s">
        <v>196</v>
      </c>
      <c r="P7747" t="s">
        <v>75</v>
      </c>
      <c r="Q7747" t="s">
        <v>87</v>
      </c>
      <c r="S7747" t="s">
        <v>1405</v>
      </c>
      <c r="T7747" t="s">
        <v>220</v>
      </c>
      <c r="V7747" t="s">
        <v>583</v>
      </c>
      <c r="W7747" t="s">
        <v>127</v>
      </c>
      <c r="Y7747" t="s">
        <v>53</v>
      </c>
      <c r="Z7747" t="s">
        <v>53</v>
      </c>
      <c r="AB7747" t="s">
        <v>90</v>
      </c>
      <c r="AD7747" t="s">
        <v>127</v>
      </c>
      <c r="AE7747" t="s">
        <v>56</v>
      </c>
      <c r="AG7747" t="s">
        <v>97</v>
      </c>
      <c r="AM7747" t="s">
        <v>61</v>
      </c>
      <c r="AN7747" t="s">
        <v>62</v>
      </c>
      <c r="AO7747">
        <v>0.09</v>
      </c>
      <c r="AP7747">
        <v>1.07</v>
      </c>
      <c r="AQ7747">
        <v>22.04</v>
      </c>
      <c r="AR7747">
        <v>0.75</v>
      </c>
      <c r="AS7747">
        <v>17.68</v>
      </c>
      <c r="AT7747">
        <v>1.6</v>
      </c>
    </row>
    <row r="7748" spans="1:46" x14ac:dyDescent="0.3">
      <c r="A7748">
        <v>9439</v>
      </c>
      <c r="B7748" t="s">
        <v>71</v>
      </c>
      <c r="E7748" t="s">
        <v>47</v>
      </c>
      <c r="H7748" t="s">
        <v>72</v>
      </c>
      <c r="I7748" t="s">
        <v>47</v>
      </c>
      <c r="J7748" t="s">
        <v>49</v>
      </c>
      <c r="L7748" t="s">
        <v>50</v>
      </c>
      <c r="N7748" t="s">
        <v>196</v>
      </c>
      <c r="P7748" t="s">
        <v>75</v>
      </c>
      <c r="Q7748" t="s">
        <v>87</v>
      </c>
      <c r="S7748" t="s">
        <v>1405</v>
      </c>
      <c r="T7748" t="s">
        <v>220</v>
      </c>
      <c r="V7748" t="s">
        <v>583</v>
      </c>
      <c r="W7748" t="s">
        <v>127</v>
      </c>
      <c r="Y7748" t="s">
        <v>53</v>
      </c>
      <c r="Z7748" t="s">
        <v>53</v>
      </c>
      <c r="AB7748" t="s">
        <v>90</v>
      </c>
      <c r="AD7748" t="s">
        <v>127</v>
      </c>
      <c r="AE7748" t="s">
        <v>56</v>
      </c>
      <c r="AG7748" t="s">
        <v>97</v>
      </c>
      <c r="AM7748" t="s">
        <v>61</v>
      </c>
      <c r="AN7748" t="s">
        <v>62</v>
      </c>
      <c r="AO7748">
        <v>0.09</v>
      </c>
      <c r="AP7748">
        <v>1.03</v>
      </c>
      <c r="AQ7748">
        <v>21.16</v>
      </c>
      <c r="AR7748">
        <v>0.67</v>
      </c>
      <c r="AS7748">
        <v>16.16</v>
      </c>
      <c r="AT7748">
        <v>1.6</v>
      </c>
    </row>
    <row r="7749" spans="1:46" x14ac:dyDescent="0.3">
      <c r="A7749">
        <v>9440</v>
      </c>
      <c r="B7749" t="s">
        <v>71</v>
      </c>
      <c r="E7749" t="s">
        <v>155</v>
      </c>
      <c r="H7749" t="s">
        <v>72</v>
      </c>
      <c r="I7749" t="s">
        <v>201</v>
      </c>
      <c r="J7749" t="s">
        <v>49</v>
      </c>
      <c r="L7749" t="s">
        <v>50</v>
      </c>
      <c r="N7749" t="s">
        <v>1504</v>
      </c>
      <c r="O7749" t="s">
        <v>155</v>
      </c>
      <c r="P7749" t="s">
        <v>75</v>
      </c>
      <c r="Q7749" t="s">
        <v>87</v>
      </c>
      <c r="S7749" t="s">
        <v>1405</v>
      </c>
      <c r="T7749" t="s">
        <v>220</v>
      </c>
      <c r="V7749" t="s">
        <v>583</v>
      </c>
      <c r="W7749" t="s">
        <v>127</v>
      </c>
      <c r="Y7749" t="s">
        <v>53</v>
      </c>
      <c r="Z7749" t="s">
        <v>53</v>
      </c>
      <c r="AB7749" t="s">
        <v>90</v>
      </c>
      <c r="AD7749" t="s">
        <v>127</v>
      </c>
      <c r="AE7749" t="s">
        <v>56</v>
      </c>
      <c r="AG7749" t="s">
        <v>97</v>
      </c>
      <c r="AM7749" t="s">
        <v>61</v>
      </c>
      <c r="AN7749" t="s">
        <v>62</v>
      </c>
      <c r="AO7749">
        <v>0.09</v>
      </c>
      <c r="AP7749">
        <v>1.0900000000000001</v>
      </c>
      <c r="AQ7749">
        <v>22.75</v>
      </c>
      <c r="AR7749">
        <v>0.77</v>
      </c>
      <c r="AS7749">
        <v>19.09</v>
      </c>
    </row>
    <row r="7750" spans="1:46" x14ac:dyDescent="0.3">
      <c r="A7750">
        <v>9441</v>
      </c>
      <c r="B7750" t="s">
        <v>71</v>
      </c>
      <c r="E7750" t="s">
        <v>155</v>
      </c>
      <c r="H7750" t="s">
        <v>72</v>
      </c>
      <c r="I7750" t="s">
        <v>201</v>
      </c>
      <c r="J7750" t="s">
        <v>49</v>
      </c>
      <c r="L7750" t="s">
        <v>50</v>
      </c>
      <c r="N7750" t="s">
        <v>1504</v>
      </c>
      <c r="O7750" t="s">
        <v>155</v>
      </c>
      <c r="P7750" t="s">
        <v>75</v>
      </c>
      <c r="Q7750" t="s">
        <v>87</v>
      </c>
      <c r="S7750" t="s">
        <v>1405</v>
      </c>
      <c r="T7750" t="s">
        <v>220</v>
      </c>
      <c r="V7750" t="s">
        <v>583</v>
      </c>
      <c r="W7750" t="s">
        <v>127</v>
      </c>
      <c r="Y7750" t="s">
        <v>53</v>
      </c>
      <c r="Z7750" t="s">
        <v>53</v>
      </c>
      <c r="AB7750" t="s">
        <v>90</v>
      </c>
      <c r="AD7750" t="s">
        <v>127</v>
      </c>
      <c r="AE7750" t="s">
        <v>56</v>
      </c>
      <c r="AG7750" t="s">
        <v>97</v>
      </c>
      <c r="AM7750" t="s">
        <v>61</v>
      </c>
      <c r="AN7750" t="s">
        <v>62</v>
      </c>
      <c r="AO7750">
        <v>0.09</v>
      </c>
      <c r="AP7750">
        <v>1.05</v>
      </c>
      <c r="AQ7750">
        <v>22.18</v>
      </c>
      <c r="AR7750">
        <v>0.7</v>
      </c>
      <c r="AS7750">
        <v>17.760000000000002</v>
      </c>
    </row>
    <row r="7751" spans="1:46" x14ac:dyDescent="0.3">
      <c r="A7751">
        <v>9442</v>
      </c>
      <c r="B7751" t="s">
        <v>71</v>
      </c>
      <c r="E7751" t="s">
        <v>100</v>
      </c>
      <c r="H7751" t="s">
        <v>72</v>
      </c>
      <c r="I7751" t="s">
        <v>194</v>
      </c>
      <c r="J7751" t="s">
        <v>49</v>
      </c>
      <c r="L7751" t="s">
        <v>50</v>
      </c>
      <c r="N7751" t="s">
        <v>1504</v>
      </c>
      <c r="O7751" t="s">
        <v>100</v>
      </c>
      <c r="P7751" t="s">
        <v>75</v>
      </c>
      <c r="Q7751" t="s">
        <v>87</v>
      </c>
      <c r="S7751" t="s">
        <v>1405</v>
      </c>
      <c r="T7751" t="s">
        <v>220</v>
      </c>
      <c r="V7751" t="s">
        <v>583</v>
      </c>
      <c r="W7751" t="s">
        <v>127</v>
      </c>
      <c r="Y7751" t="s">
        <v>53</v>
      </c>
      <c r="Z7751" t="s">
        <v>53</v>
      </c>
      <c r="AB7751" t="s">
        <v>90</v>
      </c>
      <c r="AD7751" t="s">
        <v>127</v>
      </c>
      <c r="AE7751" t="s">
        <v>56</v>
      </c>
      <c r="AG7751" t="s">
        <v>97</v>
      </c>
      <c r="AM7751" t="s">
        <v>61</v>
      </c>
      <c r="AN7751" t="s">
        <v>62</v>
      </c>
      <c r="AO7751">
        <v>0.09</v>
      </c>
      <c r="AP7751">
        <v>1.03</v>
      </c>
      <c r="AQ7751">
        <v>21.13</v>
      </c>
      <c r="AR7751">
        <v>0.72</v>
      </c>
      <c r="AS7751">
        <v>15.67</v>
      </c>
    </row>
    <row r="7752" spans="1:46" x14ac:dyDescent="0.3">
      <c r="A7752">
        <v>9443</v>
      </c>
      <c r="B7752" t="s">
        <v>71</v>
      </c>
      <c r="E7752" t="s">
        <v>100</v>
      </c>
      <c r="H7752" t="s">
        <v>72</v>
      </c>
      <c r="I7752" t="s">
        <v>194</v>
      </c>
      <c r="J7752" t="s">
        <v>49</v>
      </c>
      <c r="L7752" t="s">
        <v>50</v>
      </c>
      <c r="N7752" t="s">
        <v>1504</v>
      </c>
      <c r="O7752" t="s">
        <v>100</v>
      </c>
      <c r="P7752" t="s">
        <v>75</v>
      </c>
      <c r="Q7752" t="s">
        <v>87</v>
      </c>
      <c r="S7752" t="s">
        <v>1405</v>
      </c>
      <c r="T7752" t="s">
        <v>220</v>
      </c>
      <c r="V7752" t="s">
        <v>583</v>
      </c>
      <c r="W7752" t="s">
        <v>127</v>
      </c>
      <c r="Y7752" t="s">
        <v>53</v>
      </c>
      <c r="Z7752" t="s">
        <v>53</v>
      </c>
      <c r="AB7752" t="s">
        <v>90</v>
      </c>
      <c r="AD7752" t="s">
        <v>127</v>
      </c>
      <c r="AE7752" t="s">
        <v>56</v>
      </c>
      <c r="AG7752" t="s">
        <v>97</v>
      </c>
      <c r="AM7752" t="s">
        <v>61</v>
      </c>
      <c r="AN7752" t="s">
        <v>62</v>
      </c>
      <c r="AO7752">
        <v>0.09</v>
      </c>
      <c r="AP7752">
        <v>0.98</v>
      </c>
      <c r="AQ7752">
        <v>20.95</v>
      </c>
      <c r="AR7752">
        <v>0.68</v>
      </c>
      <c r="AS7752">
        <v>14.43</v>
      </c>
    </row>
    <row r="7753" spans="1:46" x14ac:dyDescent="0.3">
      <c r="A7753">
        <v>9444</v>
      </c>
      <c r="B7753" t="s">
        <v>71</v>
      </c>
      <c r="E7753" t="s">
        <v>1470</v>
      </c>
      <c r="H7753" t="s">
        <v>72</v>
      </c>
      <c r="I7753" t="s">
        <v>1471</v>
      </c>
      <c r="J7753" t="s">
        <v>49</v>
      </c>
      <c r="L7753" t="s">
        <v>50</v>
      </c>
      <c r="N7753" t="s">
        <v>1504</v>
      </c>
      <c r="O7753" t="s">
        <v>1470</v>
      </c>
      <c r="P7753" t="s">
        <v>75</v>
      </c>
      <c r="Q7753" t="s">
        <v>87</v>
      </c>
      <c r="S7753" t="s">
        <v>1405</v>
      </c>
      <c r="T7753" t="s">
        <v>220</v>
      </c>
      <c r="V7753" t="s">
        <v>583</v>
      </c>
      <c r="W7753" t="s">
        <v>127</v>
      </c>
      <c r="Y7753" t="s">
        <v>53</v>
      </c>
      <c r="Z7753" t="s">
        <v>53</v>
      </c>
      <c r="AB7753" t="s">
        <v>90</v>
      </c>
      <c r="AD7753" t="s">
        <v>127</v>
      </c>
      <c r="AE7753" t="s">
        <v>56</v>
      </c>
      <c r="AG7753" t="s">
        <v>97</v>
      </c>
      <c r="AM7753" t="s">
        <v>61</v>
      </c>
      <c r="AN7753" t="s">
        <v>62</v>
      </c>
      <c r="AO7753">
        <v>0.09</v>
      </c>
      <c r="AP7753">
        <v>0.79</v>
      </c>
      <c r="AQ7753">
        <v>15.88</v>
      </c>
      <c r="AR7753">
        <v>0.51</v>
      </c>
      <c r="AS7753">
        <v>6.4</v>
      </c>
    </row>
    <row r="7754" spans="1:46" x14ac:dyDescent="0.3">
      <c r="A7754">
        <v>9445</v>
      </c>
      <c r="B7754" t="s">
        <v>71</v>
      </c>
      <c r="E7754" t="s">
        <v>1470</v>
      </c>
      <c r="H7754" t="s">
        <v>72</v>
      </c>
      <c r="I7754" t="s">
        <v>1471</v>
      </c>
      <c r="J7754" t="s">
        <v>49</v>
      </c>
      <c r="L7754" t="s">
        <v>50</v>
      </c>
      <c r="N7754" t="s">
        <v>1504</v>
      </c>
      <c r="O7754" t="s">
        <v>1470</v>
      </c>
      <c r="P7754" t="s">
        <v>75</v>
      </c>
      <c r="Q7754" t="s">
        <v>87</v>
      </c>
      <c r="S7754" t="s">
        <v>1405</v>
      </c>
      <c r="T7754" t="s">
        <v>220</v>
      </c>
      <c r="V7754" t="s">
        <v>583</v>
      </c>
      <c r="W7754" t="s">
        <v>127</v>
      </c>
      <c r="Y7754" t="s">
        <v>53</v>
      </c>
      <c r="Z7754" t="s">
        <v>53</v>
      </c>
      <c r="AB7754" t="s">
        <v>90</v>
      </c>
      <c r="AD7754" t="s">
        <v>127</v>
      </c>
      <c r="AE7754" t="s">
        <v>56</v>
      </c>
      <c r="AG7754" t="s">
        <v>97</v>
      </c>
      <c r="AM7754" t="s">
        <v>61</v>
      </c>
      <c r="AN7754" t="s">
        <v>62</v>
      </c>
      <c r="AO7754">
        <v>0.09</v>
      </c>
      <c r="AP7754">
        <v>0.7</v>
      </c>
      <c r="AQ7754">
        <v>14.8</v>
      </c>
      <c r="AR7754">
        <v>0.45</v>
      </c>
      <c r="AS7754">
        <v>5.23</v>
      </c>
    </row>
    <row r="7755" spans="1:46" x14ac:dyDescent="0.3">
      <c r="A7755">
        <v>9446</v>
      </c>
      <c r="B7755" t="s">
        <v>46</v>
      </c>
      <c r="C7755" t="s">
        <v>98</v>
      </c>
      <c r="D7755" t="s">
        <v>99</v>
      </c>
      <c r="E7755" t="s">
        <v>100</v>
      </c>
      <c r="F7755" t="s">
        <v>262</v>
      </c>
      <c r="G7755" t="s">
        <v>263</v>
      </c>
      <c r="H7755" t="s">
        <v>72</v>
      </c>
      <c r="I7755" t="s">
        <v>47</v>
      </c>
      <c r="J7755" t="s">
        <v>63</v>
      </c>
      <c r="K7755" t="s">
        <v>64</v>
      </c>
      <c r="L7755" t="s">
        <v>103</v>
      </c>
      <c r="M7755" t="s">
        <v>104</v>
      </c>
      <c r="N7755" t="s">
        <v>196</v>
      </c>
      <c r="P7755" t="s">
        <v>75</v>
      </c>
      <c r="Q7755" t="s">
        <v>87</v>
      </c>
      <c r="S7755" t="s">
        <v>105</v>
      </c>
      <c r="T7755" t="s">
        <v>47</v>
      </c>
      <c r="V7755" t="s">
        <v>52</v>
      </c>
      <c r="Y7755" t="s">
        <v>116</v>
      </c>
      <c r="AB7755" t="s">
        <v>54</v>
      </c>
      <c r="AD7755" t="s">
        <v>52</v>
      </c>
      <c r="AE7755" t="s">
        <v>56</v>
      </c>
      <c r="AG7755" t="s">
        <v>57</v>
      </c>
      <c r="AH7755" t="s">
        <v>58</v>
      </c>
      <c r="AM7755" t="s">
        <v>61</v>
      </c>
      <c r="AN7755" t="s">
        <v>62</v>
      </c>
      <c r="AO7755">
        <v>0.09</v>
      </c>
      <c r="AP7755">
        <v>1</v>
      </c>
      <c r="AQ7755">
        <v>16.8</v>
      </c>
      <c r="AR7755">
        <v>0.74</v>
      </c>
      <c r="AS7755">
        <v>12.4</v>
      </c>
    </row>
    <row r="7756" spans="1:46" x14ac:dyDescent="0.3">
      <c r="A7756">
        <v>9447</v>
      </c>
      <c r="B7756" t="s">
        <v>46</v>
      </c>
      <c r="C7756" t="s">
        <v>98</v>
      </c>
      <c r="D7756" t="s">
        <v>99</v>
      </c>
      <c r="E7756" t="s">
        <v>100</v>
      </c>
      <c r="F7756" t="s">
        <v>262</v>
      </c>
      <c r="G7756" t="s">
        <v>263</v>
      </c>
      <c r="H7756" t="s">
        <v>72</v>
      </c>
      <c r="I7756" t="s">
        <v>47</v>
      </c>
      <c r="J7756" t="s">
        <v>63</v>
      </c>
      <c r="K7756" t="s">
        <v>64</v>
      </c>
      <c r="L7756" t="s">
        <v>103</v>
      </c>
      <c r="M7756" t="s">
        <v>104</v>
      </c>
      <c r="N7756" t="s">
        <v>196</v>
      </c>
      <c r="P7756" t="s">
        <v>75</v>
      </c>
      <c r="Q7756" t="s">
        <v>87</v>
      </c>
      <c r="S7756" t="s">
        <v>105</v>
      </c>
      <c r="T7756" t="s">
        <v>47</v>
      </c>
      <c r="V7756" t="s">
        <v>52</v>
      </c>
      <c r="Y7756" t="s">
        <v>116</v>
      </c>
      <c r="AB7756" t="s">
        <v>54</v>
      </c>
      <c r="AD7756" t="s">
        <v>52</v>
      </c>
      <c r="AE7756" t="s">
        <v>56</v>
      </c>
      <c r="AG7756" t="s">
        <v>57</v>
      </c>
      <c r="AH7756" t="s">
        <v>58</v>
      </c>
      <c r="AM7756" t="s">
        <v>61</v>
      </c>
      <c r="AN7756" t="s">
        <v>62</v>
      </c>
      <c r="AO7756">
        <v>0.09</v>
      </c>
      <c r="AP7756">
        <v>0.99399999999999999</v>
      </c>
      <c r="AQ7756">
        <v>17.62</v>
      </c>
      <c r="AR7756">
        <v>0.77</v>
      </c>
      <c r="AS7756">
        <v>13.5</v>
      </c>
    </row>
    <row r="7757" spans="1:46" x14ac:dyDescent="0.3">
      <c r="A7757">
        <v>9448</v>
      </c>
      <c r="B7757" t="s">
        <v>46</v>
      </c>
      <c r="C7757" t="s">
        <v>98</v>
      </c>
      <c r="D7757" t="s">
        <v>99</v>
      </c>
      <c r="E7757" t="s">
        <v>100</v>
      </c>
      <c r="F7757" t="s">
        <v>262</v>
      </c>
      <c r="G7757" t="s">
        <v>263</v>
      </c>
      <c r="H7757" t="s">
        <v>72</v>
      </c>
      <c r="I7757" t="s">
        <v>47</v>
      </c>
      <c r="J7757" t="s">
        <v>63</v>
      </c>
      <c r="K7757" t="s">
        <v>64</v>
      </c>
      <c r="L7757" t="s">
        <v>103</v>
      </c>
      <c r="M7757" t="s">
        <v>104</v>
      </c>
      <c r="N7757" t="s">
        <v>799</v>
      </c>
      <c r="O7757" t="s">
        <v>1505</v>
      </c>
      <c r="P7757" t="s">
        <v>75</v>
      </c>
      <c r="Q7757" t="s">
        <v>87</v>
      </c>
      <c r="S7757" t="s">
        <v>105</v>
      </c>
      <c r="T7757" t="s">
        <v>47</v>
      </c>
      <c r="V7757" t="s">
        <v>52</v>
      </c>
      <c r="Y7757" t="s">
        <v>116</v>
      </c>
      <c r="AB7757" t="s">
        <v>54</v>
      </c>
      <c r="AD7757" t="s">
        <v>52</v>
      </c>
      <c r="AE7757" t="s">
        <v>56</v>
      </c>
      <c r="AG7757" t="s">
        <v>57</v>
      </c>
      <c r="AH7757" t="s">
        <v>58</v>
      </c>
      <c r="AM7757" t="s">
        <v>61</v>
      </c>
      <c r="AN7757" t="s">
        <v>62</v>
      </c>
      <c r="AO7757">
        <v>0.09</v>
      </c>
      <c r="AP7757">
        <v>1.038</v>
      </c>
      <c r="AQ7757">
        <v>16.5</v>
      </c>
      <c r="AR7757">
        <v>0.7</v>
      </c>
      <c r="AS7757">
        <v>12.1</v>
      </c>
    </row>
    <row r="7758" spans="1:46" x14ac:dyDescent="0.3">
      <c r="A7758">
        <v>9449</v>
      </c>
      <c r="B7758" t="s">
        <v>46</v>
      </c>
      <c r="C7758" t="s">
        <v>98</v>
      </c>
      <c r="D7758" t="s">
        <v>99</v>
      </c>
      <c r="E7758" t="s">
        <v>100</v>
      </c>
      <c r="F7758" t="s">
        <v>262</v>
      </c>
      <c r="G7758" t="s">
        <v>263</v>
      </c>
      <c r="H7758" t="s">
        <v>72</v>
      </c>
      <c r="I7758" t="s">
        <v>47</v>
      </c>
      <c r="J7758" t="s">
        <v>63</v>
      </c>
      <c r="K7758" t="s">
        <v>64</v>
      </c>
      <c r="L7758" t="s">
        <v>103</v>
      </c>
      <c r="M7758" t="s">
        <v>104</v>
      </c>
      <c r="N7758" t="s">
        <v>799</v>
      </c>
      <c r="O7758" t="s">
        <v>1505</v>
      </c>
      <c r="P7758" t="s">
        <v>75</v>
      </c>
      <c r="Q7758" t="s">
        <v>87</v>
      </c>
      <c r="S7758" t="s">
        <v>105</v>
      </c>
      <c r="T7758" t="s">
        <v>47</v>
      </c>
      <c r="V7758" t="s">
        <v>52</v>
      </c>
      <c r="Y7758" t="s">
        <v>116</v>
      </c>
      <c r="AB7758" t="s">
        <v>54</v>
      </c>
      <c r="AD7758" t="s">
        <v>52</v>
      </c>
      <c r="AE7758" t="s">
        <v>56</v>
      </c>
      <c r="AG7758" t="s">
        <v>57</v>
      </c>
      <c r="AH7758" t="s">
        <v>58</v>
      </c>
      <c r="AM7758" t="s">
        <v>61</v>
      </c>
      <c r="AN7758" t="s">
        <v>62</v>
      </c>
      <c r="AO7758">
        <v>0.09</v>
      </c>
      <c r="AP7758">
        <v>1.056</v>
      </c>
      <c r="AQ7758">
        <v>16.45</v>
      </c>
      <c r="AR7758">
        <v>0.71</v>
      </c>
      <c r="AS7758">
        <v>12.3</v>
      </c>
    </row>
    <row r="7759" spans="1:46" x14ac:dyDescent="0.3">
      <c r="A7759">
        <v>9450</v>
      </c>
      <c r="B7759" t="s">
        <v>46</v>
      </c>
      <c r="C7759" t="s">
        <v>98</v>
      </c>
      <c r="D7759" t="s">
        <v>99</v>
      </c>
      <c r="E7759" t="s">
        <v>100</v>
      </c>
      <c r="F7759" t="s">
        <v>262</v>
      </c>
      <c r="G7759" t="s">
        <v>263</v>
      </c>
      <c r="H7759" t="s">
        <v>72</v>
      </c>
      <c r="I7759" t="s">
        <v>47</v>
      </c>
      <c r="J7759" t="s">
        <v>63</v>
      </c>
      <c r="K7759" t="s">
        <v>64</v>
      </c>
      <c r="L7759" t="s">
        <v>103</v>
      </c>
      <c r="M7759" t="s">
        <v>104</v>
      </c>
      <c r="N7759" t="s">
        <v>196</v>
      </c>
      <c r="P7759" t="s">
        <v>75</v>
      </c>
      <c r="Q7759" t="s">
        <v>87</v>
      </c>
      <c r="S7759" t="s">
        <v>105</v>
      </c>
      <c r="T7759" t="s">
        <v>47</v>
      </c>
      <c r="V7759" t="s">
        <v>52</v>
      </c>
      <c r="Y7759" t="s">
        <v>116</v>
      </c>
      <c r="AB7759" t="s">
        <v>54</v>
      </c>
      <c r="AD7759" t="s">
        <v>52</v>
      </c>
      <c r="AE7759" t="s">
        <v>56</v>
      </c>
      <c r="AG7759" t="s">
        <v>57</v>
      </c>
      <c r="AH7759" t="s">
        <v>58</v>
      </c>
      <c r="AM7759" t="s">
        <v>61</v>
      </c>
      <c r="AN7759" t="s">
        <v>62</v>
      </c>
      <c r="AO7759">
        <v>0.09</v>
      </c>
      <c r="AP7759">
        <v>1.095</v>
      </c>
      <c r="AQ7759">
        <v>19.5</v>
      </c>
      <c r="AR7759">
        <v>0.7</v>
      </c>
      <c r="AS7759">
        <v>14.8</v>
      </c>
    </row>
    <row r="7760" spans="1:46" x14ac:dyDescent="0.3">
      <c r="A7760">
        <v>9451</v>
      </c>
      <c r="B7760" t="s">
        <v>46</v>
      </c>
      <c r="C7760" t="s">
        <v>98</v>
      </c>
      <c r="D7760" t="s">
        <v>99</v>
      </c>
      <c r="E7760" t="s">
        <v>100</v>
      </c>
      <c r="F7760" t="s">
        <v>262</v>
      </c>
      <c r="G7760" t="s">
        <v>263</v>
      </c>
      <c r="H7760" t="s">
        <v>72</v>
      </c>
      <c r="I7760" t="s">
        <v>47</v>
      </c>
      <c r="J7760" t="s">
        <v>63</v>
      </c>
      <c r="K7760" t="s">
        <v>64</v>
      </c>
      <c r="L7760" t="s">
        <v>103</v>
      </c>
      <c r="M7760" t="s">
        <v>104</v>
      </c>
      <c r="N7760" t="s">
        <v>196</v>
      </c>
      <c r="P7760" t="s">
        <v>75</v>
      </c>
      <c r="Q7760" t="s">
        <v>87</v>
      </c>
      <c r="S7760" t="s">
        <v>105</v>
      </c>
      <c r="T7760" t="s">
        <v>47</v>
      </c>
      <c r="V7760" t="s">
        <v>52</v>
      </c>
      <c r="Y7760" t="s">
        <v>116</v>
      </c>
      <c r="AB7760" t="s">
        <v>54</v>
      </c>
      <c r="AD7760" t="s">
        <v>52</v>
      </c>
      <c r="AE7760" t="s">
        <v>56</v>
      </c>
      <c r="AG7760" t="s">
        <v>57</v>
      </c>
      <c r="AH7760" t="s">
        <v>58</v>
      </c>
      <c r="AM7760" t="s">
        <v>61</v>
      </c>
      <c r="AN7760" t="s">
        <v>62</v>
      </c>
      <c r="AO7760">
        <v>0.09</v>
      </c>
      <c r="AP7760">
        <v>1.1100000000000001</v>
      </c>
      <c r="AQ7760">
        <v>19.7</v>
      </c>
      <c r="AR7760">
        <v>0.75</v>
      </c>
      <c r="AS7760">
        <v>15.2</v>
      </c>
    </row>
    <row r="7761" spans="1:46" x14ac:dyDescent="0.3">
      <c r="A7761">
        <v>9452</v>
      </c>
      <c r="B7761" t="s">
        <v>71</v>
      </c>
      <c r="E7761" t="s">
        <v>47</v>
      </c>
      <c r="H7761" t="s">
        <v>72</v>
      </c>
      <c r="I7761" t="s">
        <v>47</v>
      </c>
      <c r="J7761" t="s">
        <v>49</v>
      </c>
      <c r="L7761" t="s">
        <v>50</v>
      </c>
      <c r="N7761" t="s">
        <v>196</v>
      </c>
      <c r="P7761" t="s">
        <v>156</v>
      </c>
      <c r="R7761" t="s">
        <v>157</v>
      </c>
      <c r="S7761" t="s">
        <v>47</v>
      </c>
      <c r="U7761" t="s">
        <v>47</v>
      </c>
      <c r="V7761" t="s">
        <v>158</v>
      </c>
      <c r="X7761" t="s">
        <v>127</v>
      </c>
      <c r="Y7761" t="s">
        <v>158</v>
      </c>
      <c r="AA7761" t="s">
        <v>128</v>
      </c>
      <c r="AB7761" t="s">
        <v>90</v>
      </c>
      <c r="AD7761" t="s">
        <v>52</v>
      </c>
      <c r="AE7761" t="s">
        <v>56</v>
      </c>
      <c r="AG7761" t="s">
        <v>243</v>
      </c>
      <c r="AM7761" t="s">
        <v>61</v>
      </c>
      <c r="AN7761" t="s">
        <v>95</v>
      </c>
      <c r="AO7761">
        <v>0.1</v>
      </c>
      <c r="AP7761">
        <v>1.04</v>
      </c>
      <c r="AQ7761">
        <v>22.5</v>
      </c>
      <c r="AR7761">
        <v>0.76</v>
      </c>
      <c r="AS7761">
        <v>17.690000000000001</v>
      </c>
      <c r="AT7761">
        <v>1.6</v>
      </c>
    </row>
    <row r="7762" spans="1:46" x14ac:dyDescent="0.3">
      <c r="A7762">
        <v>9453</v>
      </c>
      <c r="B7762" t="s">
        <v>71</v>
      </c>
      <c r="E7762" t="s">
        <v>47</v>
      </c>
      <c r="H7762" t="s">
        <v>72</v>
      </c>
      <c r="I7762" t="s">
        <v>47</v>
      </c>
      <c r="J7762" t="s">
        <v>49</v>
      </c>
      <c r="L7762" t="s">
        <v>50</v>
      </c>
      <c r="N7762" t="s">
        <v>73</v>
      </c>
      <c r="O7762" t="s">
        <v>1461</v>
      </c>
      <c r="P7762" t="s">
        <v>156</v>
      </c>
      <c r="R7762" t="s">
        <v>157</v>
      </c>
      <c r="S7762" t="s">
        <v>47</v>
      </c>
      <c r="U7762" t="s">
        <v>47</v>
      </c>
      <c r="V7762" t="s">
        <v>158</v>
      </c>
      <c r="X7762" t="s">
        <v>127</v>
      </c>
      <c r="Y7762" t="s">
        <v>158</v>
      </c>
      <c r="AA7762" t="s">
        <v>128</v>
      </c>
      <c r="AB7762" t="s">
        <v>90</v>
      </c>
      <c r="AD7762" t="s">
        <v>52</v>
      </c>
      <c r="AE7762" t="s">
        <v>56</v>
      </c>
      <c r="AG7762" t="s">
        <v>243</v>
      </c>
      <c r="AM7762" t="s">
        <v>61</v>
      </c>
      <c r="AN7762" t="s">
        <v>95</v>
      </c>
      <c r="AO7762">
        <v>0.1</v>
      </c>
      <c r="AP7762">
        <v>1.1000000000000001</v>
      </c>
      <c r="AQ7762">
        <v>22.12</v>
      </c>
      <c r="AR7762">
        <v>0.76</v>
      </c>
      <c r="AS7762">
        <v>18.46</v>
      </c>
      <c r="AT7762">
        <v>1.6</v>
      </c>
    </row>
    <row r="7763" spans="1:46" x14ac:dyDescent="0.3">
      <c r="A7763">
        <v>9454</v>
      </c>
      <c r="B7763" t="s">
        <v>71</v>
      </c>
      <c r="E7763" t="s">
        <v>47</v>
      </c>
      <c r="H7763" t="s">
        <v>72</v>
      </c>
      <c r="I7763" t="s">
        <v>47</v>
      </c>
      <c r="J7763" t="s">
        <v>49</v>
      </c>
      <c r="L7763" t="s">
        <v>50</v>
      </c>
      <c r="N7763" t="s">
        <v>73</v>
      </c>
      <c r="O7763" t="s">
        <v>786</v>
      </c>
      <c r="P7763" t="s">
        <v>156</v>
      </c>
      <c r="R7763" t="s">
        <v>157</v>
      </c>
      <c r="S7763" t="s">
        <v>47</v>
      </c>
      <c r="U7763" t="s">
        <v>47</v>
      </c>
      <c r="V7763" t="s">
        <v>158</v>
      </c>
      <c r="X7763" t="s">
        <v>127</v>
      </c>
      <c r="Y7763" t="s">
        <v>158</v>
      </c>
      <c r="AA7763" t="s">
        <v>128</v>
      </c>
      <c r="AB7763" t="s">
        <v>90</v>
      </c>
      <c r="AD7763" t="s">
        <v>52</v>
      </c>
      <c r="AE7763" t="s">
        <v>56</v>
      </c>
      <c r="AG7763" t="s">
        <v>243</v>
      </c>
      <c r="AM7763" t="s">
        <v>61</v>
      </c>
      <c r="AN7763" t="s">
        <v>95</v>
      </c>
      <c r="AO7763">
        <v>0.1</v>
      </c>
      <c r="AP7763">
        <v>1.1100000000000001</v>
      </c>
      <c r="AQ7763">
        <v>22.02</v>
      </c>
      <c r="AR7763">
        <v>0.79</v>
      </c>
      <c r="AS7763">
        <v>19.239999999999998</v>
      </c>
      <c r="AT7763">
        <v>1.6</v>
      </c>
    </row>
    <row r="7764" spans="1:46" x14ac:dyDescent="0.3">
      <c r="A7764">
        <v>9455</v>
      </c>
      <c r="B7764" t="s">
        <v>71</v>
      </c>
      <c r="E7764" t="s">
        <v>47</v>
      </c>
      <c r="H7764" t="s">
        <v>72</v>
      </c>
      <c r="I7764" t="s">
        <v>47</v>
      </c>
      <c r="J7764" t="s">
        <v>49</v>
      </c>
      <c r="L7764" t="s">
        <v>50</v>
      </c>
      <c r="N7764" t="s">
        <v>73</v>
      </c>
      <c r="O7764" t="s">
        <v>787</v>
      </c>
      <c r="P7764" t="s">
        <v>156</v>
      </c>
      <c r="R7764" t="s">
        <v>157</v>
      </c>
      <c r="S7764" t="s">
        <v>47</v>
      </c>
      <c r="U7764" t="s">
        <v>47</v>
      </c>
      <c r="V7764" t="s">
        <v>158</v>
      </c>
      <c r="X7764" t="s">
        <v>127</v>
      </c>
      <c r="Y7764" t="s">
        <v>158</v>
      </c>
      <c r="AA7764" t="s">
        <v>128</v>
      </c>
      <c r="AB7764" t="s">
        <v>90</v>
      </c>
      <c r="AD7764" t="s">
        <v>52</v>
      </c>
      <c r="AE7764" t="s">
        <v>56</v>
      </c>
      <c r="AG7764" t="s">
        <v>243</v>
      </c>
      <c r="AM7764" t="s">
        <v>61</v>
      </c>
      <c r="AN7764" t="s">
        <v>95</v>
      </c>
      <c r="AO7764">
        <v>0.1</v>
      </c>
      <c r="AP7764">
        <v>0.95</v>
      </c>
      <c r="AQ7764">
        <v>20.97</v>
      </c>
      <c r="AR7764">
        <v>0.57999999999999996</v>
      </c>
      <c r="AS7764">
        <v>11.11</v>
      </c>
      <c r="AT7764">
        <v>1.6</v>
      </c>
    </row>
    <row r="7765" spans="1:46" x14ac:dyDescent="0.3">
      <c r="A7765">
        <v>9456</v>
      </c>
      <c r="B7765" t="s">
        <v>71</v>
      </c>
      <c r="E7765" t="s">
        <v>47</v>
      </c>
      <c r="H7765" t="s">
        <v>72</v>
      </c>
      <c r="I7765" t="s">
        <v>47</v>
      </c>
      <c r="J7765" t="s">
        <v>49</v>
      </c>
      <c r="L7765" t="s">
        <v>50</v>
      </c>
      <c r="N7765" t="s">
        <v>196</v>
      </c>
      <c r="P7765" t="s">
        <v>156</v>
      </c>
      <c r="R7765" t="s">
        <v>157</v>
      </c>
      <c r="S7765" t="s">
        <v>47</v>
      </c>
      <c r="U7765" t="s">
        <v>47</v>
      </c>
      <c r="V7765" t="s">
        <v>158</v>
      </c>
      <c r="X7765" t="s">
        <v>127</v>
      </c>
      <c r="Y7765" t="s">
        <v>158</v>
      </c>
      <c r="AA7765" t="s">
        <v>128</v>
      </c>
      <c r="AB7765" t="s">
        <v>90</v>
      </c>
      <c r="AD7765" t="s">
        <v>52</v>
      </c>
      <c r="AE7765" t="s">
        <v>56</v>
      </c>
      <c r="AG7765" t="s">
        <v>243</v>
      </c>
      <c r="AM7765" t="s">
        <v>61</v>
      </c>
      <c r="AN7765" t="s">
        <v>95</v>
      </c>
      <c r="AO7765">
        <v>0.1</v>
      </c>
      <c r="AP7765">
        <v>0.99</v>
      </c>
      <c r="AQ7765">
        <v>21.76</v>
      </c>
      <c r="AR7765">
        <v>0.61</v>
      </c>
      <c r="AS7765">
        <v>13.06</v>
      </c>
      <c r="AT7765">
        <v>1.6</v>
      </c>
    </row>
    <row r="7766" spans="1:46" x14ac:dyDescent="0.3">
      <c r="A7766">
        <v>9457</v>
      </c>
      <c r="B7766" t="s">
        <v>71</v>
      </c>
      <c r="E7766" t="s">
        <v>47</v>
      </c>
      <c r="H7766" t="s">
        <v>72</v>
      </c>
      <c r="I7766" t="s">
        <v>47</v>
      </c>
      <c r="J7766" t="s">
        <v>49</v>
      </c>
      <c r="L7766" t="s">
        <v>50</v>
      </c>
      <c r="N7766" t="s">
        <v>73</v>
      </c>
      <c r="P7766" t="s">
        <v>156</v>
      </c>
      <c r="R7766" t="s">
        <v>157</v>
      </c>
      <c r="S7766" t="s">
        <v>47</v>
      </c>
      <c r="U7766" t="s">
        <v>47</v>
      </c>
      <c r="V7766" t="s">
        <v>158</v>
      </c>
      <c r="X7766" t="s">
        <v>127</v>
      </c>
      <c r="Y7766" t="s">
        <v>158</v>
      </c>
      <c r="AA7766" t="s">
        <v>128</v>
      </c>
      <c r="AB7766" t="s">
        <v>90</v>
      </c>
      <c r="AD7766" t="s">
        <v>52</v>
      </c>
      <c r="AE7766" t="s">
        <v>56</v>
      </c>
      <c r="AG7766" t="s">
        <v>243</v>
      </c>
      <c r="AM7766" t="s">
        <v>61</v>
      </c>
      <c r="AN7766" t="s">
        <v>95</v>
      </c>
      <c r="AO7766">
        <v>0.1</v>
      </c>
      <c r="AP7766">
        <v>0.99</v>
      </c>
      <c r="AQ7766">
        <v>20.29</v>
      </c>
      <c r="AR7766">
        <v>0.68</v>
      </c>
      <c r="AS7766">
        <v>13.65</v>
      </c>
      <c r="AT7766">
        <v>1.6</v>
      </c>
    </row>
    <row r="7767" spans="1:46" x14ac:dyDescent="0.3">
      <c r="A7767">
        <v>9458</v>
      </c>
      <c r="B7767" t="s">
        <v>71</v>
      </c>
      <c r="E7767" t="s">
        <v>47</v>
      </c>
      <c r="H7767" t="s">
        <v>72</v>
      </c>
      <c r="I7767" t="s">
        <v>47</v>
      </c>
      <c r="J7767" t="s">
        <v>49</v>
      </c>
      <c r="L7767" t="s">
        <v>50</v>
      </c>
      <c r="P7767" t="s">
        <v>75</v>
      </c>
      <c r="Q7767" t="s">
        <v>87</v>
      </c>
      <c r="S7767" t="s">
        <v>142</v>
      </c>
      <c r="T7767" t="s">
        <v>50</v>
      </c>
      <c r="V7767" t="s">
        <v>59</v>
      </c>
      <c r="W7767" t="s">
        <v>52</v>
      </c>
      <c r="Y7767" t="s">
        <v>161</v>
      </c>
      <c r="Z7767" t="s">
        <v>53</v>
      </c>
      <c r="AB7767" t="s">
        <v>90</v>
      </c>
      <c r="AD7767" t="s">
        <v>52</v>
      </c>
      <c r="AE7767" t="s">
        <v>56</v>
      </c>
      <c r="AG7767" t="s">
        <v>550</v>
      </c>
      <c r="AM7767" t="s">
        <v>61</v>
      </c>
      <c r="AN7767" t="s">
        <v>62</v>
      </c>
      <c r="AO7767">
        <v>0.1</v>
      </c>
      <c r="AP7767">
        <v>0.9</v>
      </c>
      <c r="AQ7767">
        <v>13.37</v>
      </c>
      <c r="AR7767">
        <v>0.4</v>
      </c>
      <c r="AS7767">
        <v>4.9000000000000004</v>
      </c>
      <c r="AT7767">
        <v>1.6</v>
      </c>
    </row>
    <row r="7768" spans="1:46" x14ac:dyDescent="0.3">
      <c r="A7768">
        <v>9459</v>
      </c>
      <c r="B7768" t="s">
        <v>71</v>
      </c>
      <c r="E7768" t="s">
        <v>47</v>
      </c>
      <c r="H7768" t="s">
        <v>72</v>
      </c>
      <c r="I7768" t="s">
        <v>47</v>
      </c>
      <c r="J7768" t="s">
        <v>49</v>
      </c>
      <c r="L7768" t="s">
        <v>50</v>
      </c>
      <c r="P7768" t="s">
        <v>75</v>
      </c>
      <c r="Q7768" t="s">
        <v>87</v>
      </c>
      <c r="S7768" t="s">
        <v>142</v>
      </c>
      <c r="T7768" t="s">
        <v>50</v>
      </c>
      <c r="V7768" t="s">
        <v>59</v>
      </c>
      <c r="W7768" t="s">
        <v>52</v>
      </c>
      <c r="Y7768" t="s">
        <v>161</v>
      </c>
      <c r="Z7768" t="s">
        <v>53</v>
      </c>
      <c r="AB7768" t="s">
        <v>90</v>
      </c>
      <c r="AD7768" t="s">
        <v>52</v>
      </c>
      <c r="AE7768" t="s">
        <v>56</v>
      </c>
      <c r="AG7768" t="s">
        <v>550</v>
      </c>
      <c r="AM7768" t="s">
        <v>61</v>
      </c>
      <c r="AN7768" t="s">
        <v>62</v>
      </c>
      <c r="AO7768">
        <v>0.1</v>
      </c>
      <c r="AP7768">
        <v>0.98</v>
      </c>
      <c r="AQ7768">
        <v>17.420000000000002</v>
      </c>
      <c r="AR7768">
        <v>0.42</v>
      </c>
      <c r="AS7768">
        <v>7.3</v>
      </c>
      <c r="AT7768">
        <v>1.6</v>
      </c>
    </row>
    <row r="7769" spans="1:46" x14ac:dyDescent="0.3">
      <c r="A7769">
        <v>9460</v>
      </c>
      <c r="B7769" t="s">
        <v>71</v>
      </c>
      <c r="E7769" t="s">
        <v>47</v>
      </c>
      <c r="H7769" t="s">
        <v>72</v>
      </c>
      <c r="I7769" t="s">
        <v>47</v>
      </c>
      <c r="J7769" t="s">
        <v>49</v>
      </c>
      <c r="L7769" t="s">
        <v>50</v>
      </c>
      <c r="P7769" t="s">
        <v>75</v>
      </c>
      <c r="Q7769" t="s">
        <v>87</v>
      </c>
      <c r="S7769" t="s">
        <v>142</v>
      </c>
      <c r="T7769" t="s">
        <v>50</v>
      </c>
      <c r="V7769" t="s">
        <v>59</v>
      </c>
      <c r="W7769" t="s">
        <v>52</v>
      </c>
      <c r="Y7769" t="s">
        <v>161</v>
      </c>
      <c r="Z7769" t="s">
        <v>53</v>
      </c>
      <c r="AB7769" t="s">
        <v>90</v>
      </c>
      <c r="AD7769" t="s">
        <v>52</v>
      </c>
      <c r="AE7769" t="s">
        <v>56</v>
      </c>
      <c r="AG7769" t="s">
        <v>550</v>
      </c>
      <c r="AM7769" t="s">
        <v>61</v>
      </c>
      <c r="AN7769" t="s">
        <v>62</v>
      </c>
      <c r="AO7769">
        <v>0.1</v>
      </c>
      <c r="AP7769">
        <v>1.08</v>
      </c>
      <c r="AQ7769">
        <v>18.5</v>
      </c>
      <c r="AR7769">
        <v>0.47</v>
      </c>
      <c r="AS7769">
        <v>9.4</v>
      </c>
      <c r="AT7769">
        <v>1.6</v>
      </c>
    </row>
    <row r="7770" spans="1:46" x14ac:dyDescent="0.3">
      <c r="A7770">
        <v>9461</v>
      </c>
      <c r="B7770" t="s">
        <v>71</v>
      </c>
      <c r="E7770" t="s">
        <v>47</v>
      </c>
      <c r="H7770" t="s">
        <v>72</v>
      </c>
      <c r="I7770" t="s">
        <v>47</v>
      </c>
      <c r="J7770" t="s">
        <v>49</v>
      </c>
      <c r="L7770" t="s">
        <v>50</v>
      </c>
      <c r="P7770" t="s">
        <v>75</v>
      </c>
      <c r="Q7770" t="s">
        <v>87</v>
      </c>
      <c r="S7770" t="s">
        <v>142</v>
      </c>
      <c r="T7770" t="s">
        <v>50</v>
      </c>
      <c r="V7770" t="s">
        <v>59</v>
      </c>
      <c r="W7770" t="s">
        <v>52</v>
      </c>
      <c r="Y7770" t="s">
        <v>161</v>
      </c>
      <c r="Z7770" t="s">
        <v>53</v>
      </c>
      <c r="AB7770" t="s">
        <v>90</v>
      </c>
      <c r="AD7770" t="s">
        <v>52</v>
      </c>
      <c r="AE7770" t="s">
        <v>56</v>
      </c>
      <c r="AG7770" t="s">
        <v>550</v>
      </c>
      <c r="AM7770" t="s">
        <v>61</v>
      </c>
      <c r="AN7770" t="s">
        <v>62</v>
      </c>
      <c r="AO7770">
        <v>0.1</v>
      </c>
      <c r="AP7770">
        <v>1.08</v>
      </c>
      <c r="AQ7770">
        <v>22.61</v>
      </c>
      <c r="AR7770">
        <v>0.53</v>
      </c>
      <c r="AS7770">
        <v>13</v>
      </c>
      <c r="AT7770">
        <v>1.6</v>
      </c>
    </row>
    <row r="7771" spans="1:46" x14ac:dyDescent="0.3">
      <c r="A7771">
        <v>9462</v>
      </c>
      <c r="B7771" t="s">
        <v>71</v>
      </c>
      <c r="E7771" t="s">
        <v>47</v>
      </c>
      <c r="H7771" t="s">
        <v>72</v>
      </c>
      <c r="I7771" t="s">
        <v>47</v>
      </c>
      <c r="J7771" t="s">
        <v>49</v>
      </c>
      <c r="L7771" t="s">
        <v>50</v>
      </c>
      <c r="P7771" t="s">
        <v>75</v>
      </c>
      <c r="Q7771" t="s">
        <v>87</v>
      </c>
      <c r="S7771" t="s">
        <v>142</v>
      </c>
      <c r="T7771" t="s">
        <v>50</v>
      </c>
      <c r="V7771" t="s">
        <v>59</v>
      </c>
      <c r="W7771" t="s">
        <v>52</v>
      </c>
      <c r="Y7771" t="s">
        <v>161</v>
      </c>
      <c r="Z7771" t="s">
        <v>53</v>
      </c>
      <c r="AB7771" t="s">
        <v>90</v>
      </c>
      <c r="AD7771" t="s">
        <v>52</v>
      </c>
      <c r="AE7771" t="s">
        <v>56</v>
      </c>
      <c r="AG7771" t="s">
        <v>550</v>
      </c>
      <c r="AM7771" t="s">
        <v>61</v>
      </c>
      <c r="AN7771" t="s">
        <v>62</v>
      </c>
      <c r="AO7771">
        <v>0.1</v>
      </c>
      <c r="AP7771">
        <v>1.1299999999999999</v>
      </c>
      <c r="AQ7771">
        <v>22.86</v>
      </c>
      <c r="AR7771">
        <v>0.68</v>
      </c>
      <c r="AS7771">
        <v>17.649999999999999</v>
      </c>
      <c r="AT7771">
        <v>1.6</v>
      </c>
    </row>
    <row r="7772" spans="1:46" x14ac:dyDescent="0.3">
      <c r="A7772">
        <v>9463</v>
      </c>
      <c r="B7772" t="s">
        <v>71</v>
      </c>
      <c r="E7772" t="s">
        <v>47</v>
      </c>
      <c r="H7772" t="s">
        <v>72</v>
      </c>
      <c r="I7772" t="s">
        <v>47</v>
      </c>
      <c r="J7772" t="s">
        <v>49</v>
      </c>
      <c r="L7772" t="s">
        <v>50</v>
      </c>
      <c r="P7772" t="s">
        <v>75</v>
      </c>
      <c r="Q7772" t="s">
        <v>87</v>
      </c>
      <c r="S7772" t="s">
        <v>142</v>
      </c>
      <c r="T7772" t="s">
        <v>50</v>
      </c>
      <c r="V7772" t="s">
        <v>59</v>
      </c>
      <c r="W7772" t="s">
        <v>52</v>
      </c>
      <c r="Y7772" t="s">
        <v>161</v>
      </c>
      <c r="Z7772" t="s">
        <v>53</v>
      </c>
      <c r="AB7772" t="s">
        <v>90</v>
      </c>
      <c r="AD7772" t="s">
        <v>52</v>
      </c>
      <c r="AE7772" t="s">
        <v>56</v>
      </c>
      <c r="AG7772" t="s">
        <v>550</v>
      </c>
      <c r="AM7772" t="s">
        <v>61</v>
      </c>
      <c r="AN7772" t="s">
        <v>62</v>
      </c>
      <c r="AO7772">
        <v>0.1</v>
      </c>
      <c r="AP7772">
        <v>1.1200000000000001</v>
      </c>
      <c r="AQ7772">
        <v>22.2</v>
      </c>
      <c r="AR7772">
        <v>0.51</v>
      </c>
      <c r="AS7772">
        <v>13.48</v>
      </c>
      <c r="AT7772">
        <v>1.6</v>
      </c>
    </row>
    <row r="7773" spans="1:46" x14ac:dyDescent="0.3">
      <c r="A7773">
        <v>9464</v>
      </c>
      <c r="B7773" t="s">
        <v>71</v>
      </c>
      <c r="E7773" t="s">
        <v>47</v>
      </c>
      <c r="H7773" t="s">
        <v>72</v>
      </c>
      <c r="I7773" t="s">
        <v>47</v>
      </c>
      <c r="J7773" t="s">
        <v>49</v>
      </c>
      <c r="L7773" t="s">
        <v>50</v>
      </c>
      <c r="P7773" t="s">
        <v>75</v>
      </c>
      <c r="Q7773" t="s">
        <v>87</v>
      </c>
      <c r="S7773" t="s">
        <v>142</v>
      </c>
      <c r="T7773" t="s">
        <v>50</v>
      </c>
      <c r="V7773" t="s">
        <v>59</v>
      </c>
      <c r="W7773" t="s">
        <v>52</v>
      </c>
      <c r="Y7773" t="s">
        <v>161</v>
      </c>
      <c r="Z7773" t="s">
        <v>53</v>
      </c>
      <c r="AB7773" t="s">
        <v>90</v>
      </c>
      <c r="AD7773" t="s">
        <v>52</v>
      </c>
      <c r="AE7773" t="s">
        <v>56</v>
      </c>
      <c r="AG7773" t="s">
        <v>550</v>
      </c>
      <c r="AM7773" t="s">
        <v>61</v>
      </c>
      <c r="AN7773" t="s">
        <v>62</v>
      </c>
      <c r="AO7773">
        <v>0.1</v>
      </c>
      <c r="AP7773">
        <v>1.1000000000000001</v>
      </c>
      <c r="AQ7773">
        <v>21.48</v>
      </c>
      <c r="AR7773">
        <v>0.45</v>
      </c>
      <c r="AS7773">
        <v>11.42</v>
      </c>
      <c r="AT7773">
        <v>1.6</v>
      </c>
    </row>
    <row r="7774" spans="1:46" x14ac:dyDescent="0.3">
      <c r="A7774">
        <v>9465</v>
      </c>
      <c r="B7774" t="s">
        <v>71</v>
      </c>
      <c r="E7774" t="s">
        <v>47</v>
      </c>
      <c r="H7774" t="s">
        <v>72</v>
      </c>
      <c r="I7774" t="s">
        <v>47</v>
      </c>
      <c r="J7774" t="s">
        <v>49</v>
      </c>
      <c r="L7774" t="s">
        <v>50</v>
      </c>
      <c r="P7774" t="s">
        <v>75</v>
      </c>
      <c r="Q7774" t="s">
        <v>87</v>
      </c>
      <c r="S7774" t="s">
        <v>142</v>
      </c>
      <c r="T7774" t="s">
        <v>50</v>
      </c>
      <c r="V7774" t="s">
        <v>59</v>
      </c>
      <c r="W7774" t="s">
        <v>52</v>
      </c>
      <c r="Y7774" t="s">
        <v>161</v>
      </c>
      <c r="Z7774" t="s">
        <v>53</v>
      </c>
      <c r="AB7774" t="s">
        <v>90</v>
      </c>
      <c r="AD7774" t="s">
        <v>52</v>
      </c>
      <c r="AE7774" t="s">
        <v>56</v>
      </c>
      <c r="AG7774" t="s">
        <v>550</v>
      </c>
      <c r="AM7774" t="s">
        <v>61</v>
      </c>
      <c r="AN7774" t="s">
        <v>62</v>
      </c>
      <c r="AO7774">
        <v>0.1</v>
      </c>
      <c r="AP7774">
        <v>0.95</v>
      </c>
      <c r="AQ7774">
        <v>17.36</v>
      </c>
      <c r="AR7774">
        <v>0.41399999999999998</v>
      </c>
      <c r="AS7774">
        <v>6.87</v>
      </c>
      <c r="AT7774">
        <v>1.6</v>
      </c>
    </row>
    <row r="7775" spans="1:46" x14ac:dyDescent="0.3">
      <c r="A7775">
        <v>9466</v>
      </c>
      <c r="B7775" t="s">
        <v>71</v>
      </c>
      <c r="E7775" t="s">
        <v>47</v>
      </c>
      <c r="H7775" t="s">
        <v>72</v>
      </c>
      <c r="I7775" t="s">
        <v>47</v>
      </c>
      <c r="J7775" t="s">
        <v>49</v>
      </c>
      <c r="L7775" t="s">
        <v>50</v>
      </c>
      <c r="P7775" t="s">
        <v>75</v>
      </c>
      <c r="Q7775" t="s">
        <v>87</v>
      </c>
      <c r="S7775" t="s">
        <v>142</v>
      </c>
      <c r="T7775" t="s">
        <v>50</v>
      </c>
      <c r="V7775" t="s">
        <v>59</v>
      </c>
      <c r="W7775" t="s">
        <v>52</v>
      </c>
      <c r="Y7775" t="s">
        <v>161</v>
      </c>
      <c r="Z7775" t="s">
        <v>53</v>
      </c>
      <c r="AB7775" t="s">
        <v>90</v>
      </c>
      <c r="AD7775" t="s">
        <v>52</v>
      </c>
      <c r="AE7775" t="s">
        <v>56</v>
      </c>
      <c r="AG7775" t="s">
        <v>550</v>
      </c>
      <c r="AM7775" t="s">
        <v>61</v>
      </c>
      <c r="AN7775" t="s">
        <v>62</v>
      </c>
      <c r="AO7775">
        <v>0.1</v>
      </c>
      <c r="AP7775">
        <v>1.01</v>
      </c>
      <c r="AQ7775">
        <v>18.649999999999999</v>
      </c>
      <c r="AR7775">
        <v>0.44700000000000001</v>
      </c>
      <c r="AS7775">
        <v>8.43</v>
      </c>
      <c r="AT7775">
        <v>1.6</v>
      </c>
    </row>
    <row r="7776" spans="1:46" x14ac:dyDescent="0.3">
      <c r="A7776">
        <v>9467</v>
      </c>
      <c r="B7776" t="s">
        <v>71</v>
      </c>
      <c r="E7776" t="s">
        <v>47</v>
      </c>
      <c r="H7776" t="s">
        <v>72</v>
      </c>
      <c r="I7776" t="s">
        <v>47</v>
      </c>
      <c r="J7776" t="s">
        <v>49</v>
      </c>
      <c r="L7776" t="s">
        <v>50</v>
      </c>
      <c r="P7776" t="s">
        <v>75</v>
      </c>
      <c r="Q7776" t="s">
        <v>87</v>
      </c>
      <c r="S7776" t="s">
        <v>142</v>
      </c>
      <c r="T7776" t="s">
        <v>50</v>
      </c>
      <c r="V7776" t="s">
        <v>59</v>
      </c>
      <c r="W7776" t="s">
        <v>52</v>
      </c>
      <c r="Y7776" t="s">
        <v>161</v>
      </c>
      <c r="Z7776" t="s">
        <v>53</v>
      </c>
      <c r="AB7776" t="s">
        <v>90</v>
      </c>
      <c r="AD7776" t="s">
        <v>52</v>
      </c>
      <c r="AE7776" t="s">
        <v>56</v>
      </c>
      <c r="AG7776" t="s">
        <v>550</v>
      </c>
      <c r="AM7776" t="s">
        <v>61</v>
      </c>
      <c r="AN7776" t="s">
        <v>62</v>
      </c>
      <c r="AO7776">
        <v>0.1</v>
      </c>
      <c r="AP7776">
        <v>1.03</v>
      </c>
      <c r="AQ7776">
        <v>19.97</v>
      </c>
      <c r="AR7776">
        <v>0.47699999999999998</v>
      </c>
      <c r="AS7776">
        <v>9.9</v>
      </c>
      <c r="AT7776">
        <v>1.6</v>
      </c>
    </row>
    <row r="7777" spans="1:46" x14ac:dyDescent="0.3">
      <c r="A7777">
        <v>9468</v>
      </c>
      <c r="B7777" t="s">
        <v>71</v>
      </c>
      <c r="E7777" t="s">
        <v>47</v>
      </c>
      <c r="H7777" t="s">
        <v>72</v>
      </c>
      <c r="I7777" t="s">
        <v>47</v>
      </c>
      <c r="J7777" t="s">
        <v>49</v>
      </c>
      <c r="L7777" t="s">
        <v>50</v>
      </c>
      <c r="P7777" t="s">
        <v>75</v>
      </c>
      <c r="Q7777" t="s">
        <v>87</v>
      </c>
      <c r="S7777" t="s">
        <v>142</v>
      </c>
      <c r="T7777" t="s">
        <v>50</v>
      </c>
      <c r="V7777" t="s">
        <v>59</v>
      </c>
      <c r="W7777" t="s">
        <v>52</v>
      </c>
      <c r="Y7777" t="s">
        <v>161</v>
      </c>
      <c r="Z7777" t="s">
        <v>53</v>
      </c>
      <c r="AB7777" t="s">
        <v>90</v>
      </c>
      <c r="AD7777" t="s">
        <v>52</v>
      </c>
      <c r="AE7777" t="s">
        <v>56</v>
      </c>
      <c r="AG7777" t="s">
        <v>550</v>
      </c>
      <c r="AM7777" t="s">
        <v>61</v>
      </c>
      <c r="AN7777" t="s">
        <v>62</v>
      </c>
      <c r="AO7777">
        <v>0.1</v>
      </c>
      <c r="AP7777">
        <v>1.07</v>
      </c>
      <c r="AQ7777">
        <v>21.72</v>
      </c>
      <c r="AR7777">
        <v>0.5</v>
      </c>
      <c r="AS7777">
        <v>11.8</v>
      </c>
      <c r="AT7777">
        <v>1.6</v>
      </c>
    </row>
    <row r="7778" spans="1:46" x14ac:dyDescent="0.3">
      <c r="A7778">
        <v>9469</v>
      </c>
      <c r="B7778" t="s">
        <v>71</v>
      </c>
      <c r="E7778" t="s">
        <v>47</v>
      </c>
      <c r="H7778" t="s">
        <v>72</v>
      </c>
      <c r="I7778" t="s">
        <v>47</v>
      </c>
      <c r="J7778" t="s">
        <v>49</v>
      </c>
      <c r="L7778" t="s">
        <v>50</v>
      </c>
      <c r="P7778" t="s">
        <v>75</v>
      </c>
      <c r="Q7778" t="s">
        <v>87</v>
      </c>
      <c r="S7778" t="s">
        <v>142</v>
      </c>
      <c r="T7778" t="s">
        <v>50</v>
      </c>
      <c r="V7778" t="s">
        <v>59</v>
      </c>
      <c r="W7778" t="s">
        <v>52</v>
      </c>
      <c r="Y7778" t="s">
        <v>161</v>
      </c>
      <c r="Z7778" t="s">
        <v>53</v>
      </c>
      <c r="AB7778" t="s">
        <v>90</v>
      </c>
      <c r="AD7778" t="s">
        <v>52</v>
      </c>
      <c r="AE7778" t="s">
        <v>56</v>
      </c>
      <c r="AG7778" t="s">
        <v>550</v>
      </c>
      <c r="AM7778" t="s">
        <v>61</v>
      </c>
      <c r="AN7778" t="s">
        <v>62</v>
      </c>
      <c r="AO7778">
        <v>0.1</v>
      </c>
      <c r="AP7778">
        <v>0.98</v>
      </c>
      <c r="AQ7778">
        <v>20.6</v>
      </c>
      <c r="AR7778">
        <v>0.40300000000000002</v>
      </c>
      <c r="AS7778">
        <v>8.1999999999999993</v>
      </c>
      <c r="AT7778">
        <v>1.6</v>
      </c>
    </row>
    <row r="7779" spans="1:46" x14ac:dyDescent="0.3">
      <c r="A7779">
        <v>9470</v>
      </c>
      <c r="B7779" t="s">
        <v>71</v>
      </c>
      <c r="E7779" t="s">
        <v>47</v>
      </c>
      <c r="H7779" t="s">
        <v>72</v>
      </c>
      <c r="I7779" t="s">
        <v>47</v>
      </c>
      <c r="J7779" t="s">
        <v>49</v>
      </c>
      <c r="L7779" t="s">
        <v>50</v>
      </c>
      <c r="P7779" t="s">
        <v>75</v>
      </c>
      <c r="Q7779" t="s">
        <v>87</v>
      </c>
      <c r="S7779" t="s">
        <v>142</v>
      </c>
      <c r="T7779" t="s">
        <v>50</v>
      </c>
      <c r="V7779" t="s">
        <v>59</v>
      </c>
      <c r="W7779" t="s">
        <v>52</v>
      </c>
      <c r="Y7779" t="s">
        <v>161</v>
      </c>
      <c r="Z7779" t="s">
        <v>53</v>
      </c>
      <c r="AB7779" t="s">
        <v>90</v>
      </c>
      <c r="AD7779" t="s">
        <v>52</v>
      </c>
      <c r="AE7779" t="s">
        <v>56</v>
      </c>
      <c r="AG7779" t="s">
        <v>550</v>
      </c>
      <c r="AM7779" t="s">
        <v>61</v>
      </c>
      <c r="AN7779" t="s">
        <v>62</v>
      </c>
      <c r="AO7779">
        <v>0.1</v>
      </c>
      <c r="AP7779">
        <v>0.87</v>
      </c>
      <c r="AQ7779">
        <v>19.82</v>
      </c>
      <c r="AR7779">
        <v>0.35</v>
      </c>
      <c r="AS7779">
        <v>6.2</v>
      </c>
      <c r="AT7779">
        <v>1.6</v>
      </c>
    </row>
    <row r="7780" spans="1:46" x14ac:dyDescent="0.3">
      <c r="A7780">
        <v>9471</v>
      </c>
      <c r="B7780" t="s">
        <v>46</v>
      </c>
      <c r="C7780" t="s">
        <v>98</v>
      </c>
      <c r="D7780" t="s">
        <v>99</v>
      </c>
      <c r="E7780" t="s">
        <v>100</v>
      </c>
      <c r="F7780" t="s">
        <v>262</v>
      </c>
      <c r="G7780" t="s">
        <v>263</v>
      </c>
      <c r="H7780" t="s">
        <v>72</v>
      </c>
      <c r="I7780" t="s">
        <v>47</v>
      </c>
      <c r="J7780" t="s">
        <v>63</v>
      </c>
      <c r="K7780" t="s">
        <v>64</v>
      </c>
      <c r="L7780" t="s">
        <v>103</v>
      </c>
      <c r="M7780" t="s">
        <v>104</v>
      </c>
      <c r="P7780" t="s">
        <v>75</v>
      </c>
      <c r="Q7780" t="s">
        <v>87</v>
      </c>
      <c r="S7780" t="s">
        <v>105</v>
      </c>
      <c r="T7780" t="s">
        <v>47</v>
      </c>
      <c r="V7780" t="s">
        <v>52</v>
      </c>
      <c r="Y7780" t="s">
        <v>172</v>
      </c>
      <c r="AB7780" t="s">
        <v>54</v>
      </c>
      <c r="AD7780" t="s">
        <v>52</v>
      </c>
      <c r="AE7780" t="s">
        <v>56</v>
      </c>
      <c r="AG7780" t="s">
        <v>57</v>
      </c>
      <c r="AH7780" t="s">
        <v>58</v>
      </c>
      <c r="AM7780" t="s">
        <v>61</v>
      </c>
      <c r="AN7780" t="s">
        <v>62</v>
      </c>
      <c r="AO7780">
        <v>0.115</v>
      </c>
      <c r="AP7780">
        <v>1.05</v>
      </c>
      <c r="AQ7780">
        <v>21.96</v>
      </c>
      <c r="AR7780">
        <v>0.73099999999999998</v>
      </c>
      <c r="AS7780">
        <v>16.86</v>
      </c>
      <c r="AT7780">
        <v>1.61</v>
      </c>
    </row>
    <row r="7781" spans="1:46" x14ac:dyDescent="0.3">
      <c r="A7781">
        <v>9473</v>
      </c>
      <c r="B7781" t="s">
        <v>46</v>
      </c>
      <c r="C7781" t="s">
        <v>98</v>
      </c>
      <c r="D7781" t="s">
        <v>99</v>
      </c>
      <c r="E7781" t="s">
        <v>100</v>
      </c>
      <c r="F7781" t="s">
        <v>262</v>
      </c>
      <c r="G7781" t="s">
        <v>263</v>
      </c>
      <c r="H7781" t="s">
        <v>72</v>
      </c>
      <c r="I7781" t="s">
        <v>47</v>
      </c>
      <c r="J7781" t="s">
        <v>63</v>
      </c>
      <c r="K7781" t="s">
        <v>64</v>
      </c>
      <c r="L7781" t="s">
        <v>103</v>
      </c>
      <c r="M7781" t="s">
        <v>104</v>
      </c>
      <c r="P7781" t="s">
        <v>75</v>
      </c>
      <c r="Q7781" t="s">
        <v>87</v>
      </c>
      <c r="S7781" t="s">
        <v>105</v>
      </c>
      <c r="T7781" t="s">
        <v>47</v>
      </c>
      <c r="V7781" t="s">
        <v>52</v>
      </c>
      <c r="Y7781" t="s">
        <v>172</v>
      </c>
      <c r="AB7781" t="s">
        <v>54</v>
      </c>
      <c r="AD7781" t="s">
        <v>52</v>
      </c>
      <c r="AE7781" t="s">
        <v>56</v>
      </c>
      <c r="AG7781" t="s">
        <v>57</v>
      </c>
      <c r="AH7781" t="s">
        <v>58</v>
      </c>
      <c r="AM7781" t="s">
        <v>61</v>
      </c>
      <c r="AN7781" t="s">
        <v>62</v>
      </c>
      <c r="AO7781">
        <v>0.115</v>
      </c>
      <c r="AP7781">
        <v>1.05</v>
      </c>
      <c r="AQ7781">
        <v>21.96</v>
      </c>
      <c r="AR7781">
        <v>0.73099999999999998</v>
      </c>
      <c r="AS7781">
        <v>16.86</v>
      </c>
      <c r="AT7781">
        <v>1.61</v>
      </c>
    </row>
    <row r="7782" spans="1:46" x14ac:dyDescent="0.3">
      <c r="A7782">
        <v>9476</v>
      </c>
      <c r="B7782" t="s">
        <v>71</v>
      </c>
      <c r="E7782" t="s">
        <v>47</v>
      </c>
      <c r="H7782" t="s">
        <v>72</v>
      </c>
      <c r="I7782" t="s">
        <v>47</v>
      </c>
      <c r="J7782" t="s">
        <v>49</v>
      </c>
      <c r="L7782" t="s">
        <v>50</v>
      </c>
      <c r="N7782" t="s">
        <v>73</v>
      </c>
      <c r="P7782" t="s">
        <v>51</v>
      </c>
      <c r="S7782" t="s">
        <v>47</v>
      </c>
      <c r="V7782" t="s">
        <v>55</v>
      </c>
      <c r="Y7782" t="s">
        <v>172</v>
      </c>
      <c r="AB7782" t="s">
        <v>54</v>
      </c>
      <c r="AD7782" t="s">
        <v>55</v>
      </c>
      <c r="AE7782" t="s">
        <v>1506</v>
      </c>
      <c r="AG7782" t="s">
        <v>57</v>
      </c>
      <c r="AH7782" t="s">
        <v>58</v>
      </c>
      <c r="AM7782" t="s">
        <v>61</v>
      </c>
      <c r="AN7782" t="s">
        <v>62</v>
      </c>
      <c r="AO7782">
        <v>0.06</v>
      </c>
      <c r="AP7782">
        <v>0.93</v>
      </c>
      <c r="AQ7782">
        <v>16</v>
      </c>
      <c r="AR7782">
        <v>0.63</v>
      </c>
      <c r="AS7782">
        <v>9</v>
      </c>
      <c r="AT7782">
        <v>1.6</v>
      </c>
    </row>
    <row r="7783" spans="1:46" x14ac:dyDescent="0.3">
      <c r="A7783">
        <v>9477</v>
      </c>
      <c r="B7783" t="s">
        <v>353</v>
      </c>
      <c r="C7783" t="s">
        <v>99</v>
      </c>
      <c r="E7783" t="s">
        <v>70</v>
      </c>
      <c r="F7783" t="s">
        <v>70</v>
      </c>
      <c r="H7783" t="s">
        <v>72</v>
      </c>
      <c r="I7783" t="s">
        <v>105</v>
      </c>
      <c r="J7783" t="s">
        <v>49</v>
      </c>
      <c r="L7783" t="s">
        <v>354</v>
      </c>
      <c r="P7783" t="s">
        <v>96</v>
      </c>
      <c r="V7783" t="s">
        <v>52</v>
      </c>
      <c r="Y7783" t="s">
        <v>53</v>
      </c>
      <c r="AB7783" t="s">
        <v>90</v>
      </c>
      <c r="AD7783" t="s">
        <v>78</v>
      </c>
      <c r="AE7783" t="s">
        <v>145</v>
      </c>
      <c r="AG7783" t="s">
        <v>235</v>
      </c>
      <c r="AH7783" t="s">
        <v>94</v>
      </c>
      <c r="AJ7783" t="s">
        <v>53</v>
      </c>
      <c r="AK7783" t="s">
        <v>88</v>
      </c>
      <c r="AM7783" t="s">
        <v>61</v>
      </c>
      <c r="AN7783" t="s">
        <v>95</v>
      </c>
      <c r="AO7783">
        <v>0.03</v>
      </c>
      <c r="AP7783">
        <v>1.07</v>
      </c>
      <c r="AQ7783">
        <v>16.8</v>
      </c>
      <c r="AR7783">
        <v>0.67600000000000005</v>
      </c>
      <c r="AS7783">
        <v>12.2</v>
      </c>
    </row>
    <row r="7784" spans="1:46" x14ac:dyDescent="0.3">
      <c r="A7784">
        <v>9478</v>
      </c>
      <c r="B7784" t="s">
        <v>353</v>
      </c>
      <c r="C7784" t="s">
        <v>99</v>
      </c>
      <c r="E7784" t="s">
        <v>70</v>
      </c>
      <c r="F7784" t="s">
        <v>70</v>
      </c>
      <c r="H7784" t="s">
        <v>72</v>
      </c>
      <c r="I7784" t="s">
        <v>105</v>
      </c>
      <c r="J7784" t="s">
        <v>49</v>
      </c>
      <c r="L7784" t="s">
        <v>354</v>
      </c>
      <c r="P7784" t="s">
        <v>96</v>
      </c>
      <c r="V7784" t="s">
        <v>52</v>
      </c>
      <c r="Y7784" t="s">
        <v>53</v>
      </c>
      <c r="AB7784" t="s">
        <v>90</v>
      </c>
      <c r="AD7784" t="s">
        <v>78</v>
      </c>
      <c r="AE7784" t="s">
        <v>145</v>
      </c>
      <c r="AG7784" t="s">
        <v>235</v>
      </c>
      <c r="AH7784" t="s">
        <v>94</v>
      </c>
      <c r="AJ7784" t="s">
        <v>53</v>
      </c>
      <c r="AK7784" t="s">
        <v>88</v>
      </c>
      <c r="AM7784" t="s">
        <v>61</v>
      </c>
      <c r="AN7784" t="s">
        <v>95</v>
      </c>
      <c r="AO7784">
        <v>0.03</v>
      </c>
      <c r="AP7784">
        <v>1.08</v>
      </c>
      <c r="AQ7784">
        <v>18.489999999999998</v>
      </c>
      <c r="AR7784">
        <v>0.68200000000000005</v>
      </c>
      <c r="AS7784">
        <v>13.62</v>
      </c>
    </row>
    <row r="7785" spans="1:46" x14ac:dyDescent="0.3">
      <c r="A7785">
        <v>9479</v>
      </c>
      <c r="B7785" t="s">
        <v>353</v>
      </c>
      <c r="C7785" t="s">
        <v>99</v>
      </c>
      <c r="E7785" t="s">
        <v>70</v>
      </c>
      <c r="F7785" t="s">
        <v>70</v>
      </c>
      <c r="H7785" t="s">
        <v>72</v>
      </c>
      <c r="I7785" t="s">
        <v>105</v>
      </c>
      <c r="J7785" t="s">
        <v>49</v>
      </c>
      <c r="L7785" t="s">
        <v>354</v>
      </c>
      <c r="P7785" t="s">
        <v>96</v>
      </c>
      <c r="V7785" t="s">
        <v>52</v>
      </c>
      <c r="Y7785" t="s">
        <v>53</v>
      </c>
      <c r="AB7785" t="s">
        <v>90</v>
      </c>
      <c r="AD7785" t="s">
        <v>78</v>
      </c>
      <c r="AE7785" t="s">
        <v>145</v>
      </c>
      <c r="AG7785" t="s">
        <v>235</v>
      </c>
      <c r="AH7785" t="s">
        <v>94</v>
      </c>
      <c r="AJ7785" t="s">
        <v>53</v>
      </c>
      <c r="AK7785" t="s">
        <v>88</v>
      </c>
      <c r="AM7785" t="s">
        <v>61</v>
      </c>
      <c r="AN7785" t="s">
        <v>95</v>
      </c>
      <c r="AO7785">
        <v>0.03</v>
      </c>
      <c r="AP7785">
        <v>1.21</v>
      </c>
      <c r="AQ7785">
        <v>17.09</v>
      </c>
      <c r="AR7785">
        <v>0.76200000000000001</v>
      </c>
      <c r="AS7785">
        <v>15.66</v>
      </c>
    </row>
    <row r="7786" spans="1:46" x14ac:dyDescent="0.3">
      <c r="A7786">
        <v>9480</v>
      </c>
      <c r="B7786" t="s">
        <v>353</v>
      </c>
      <c r="C7786" t="s">
        <v>99</v>
      </c>
      <c r="E7786" t="s">
        <v>70</v>
      </c>
      <c r="F7786" t="s">
        <v>70</v>
      </c>
      <c r="H7786" t="s">
        <v>72</v>
      </c>
      <c r="I7786" t="s">
        <v>105</v>
      </c>
      <c r="J7786" t="s">
        <v>49</v>
      </c>
      <c r="L7786" t="s">
        <v>354</v>
      </c>
      <c r="P7786" t="s">
        <v>96</v>
      </c>
      <c r="V7786" t="s">
        <v>52</v>
      </c>
      <c r="Y7786" t="s">
        <v>53</v>
      </c>
      <c r="AB7786" t="s">
        <v>90</v>
      </c>
      <c r="AD7786" t="s">
        <v>78</v>
      </c>
      <c r="AE7786" t="s">
        <v>145</v>
      </c>
      <c r="AG7786" t="s">
        <v>235</v>
      </c>
      <c r="AH7786" t="s">
        <v>94</v>
      </c>
      <c r="AJ7786" t="s">
        <v>53</v>
      </c>
      <c r="AK7786" t="s">
        <v>88</v>
      </c>
      <c r="AM7786" t="s">
        <v>61</v>
      </c>
      <c r="AN7786" t="s">
        <v>95</v>
      </c>
      <c r="AO7786">
        <v>0.03</v>
      </c>
      <c r="AP7786">
        <v>1.24</v>
      </c>
      <c r="AQ7786">
        <v>19.86</v>
      </c>
      <c r="AR7786">
        <v>0.70399999999999996</v>
      </c>
      <c r="AS7786">
        <v>17.260000000000002</v>
      </c>
    </row>
    <row r="7787" spans="1:46" x14ac:dyDescent="0.3">
      <c r="A7787">
        <v>9481</v>
      </c>
      <c r="B7787" t="s">
        <v>109</v>
      </c>
      <c r="C7787" t="s">
        <v>99</v>
      </c>
      <c r="E7787" t="s">
        <v>960</v>
      </c>
      <c r="F7787" t="s">
        <v>623</v>
      </c>
      <c r="H7787" t="s">
        <v>72</v>
      </c>
      <c r="I7787" t="s">
        <v>47</v>
      </c>
      <c r="J7787" t="s">
        <v>63</v>
      </c>
      <c r="K7787" t="s">
        <v>64</v>
      </c>
      <c r="L7787" t="s">
        <v>103</v>
      </c>
      <c r="M7787" t="s">
        <v>104</v>
      </c>
      <c r="P7787" t="s">
        <v>75</v>
      </c>
      <c r="Q7787" t="s">
        <v>87</v>
      </c>
      <c r="S7787" t="s">
        <v>105</v>
      </c>
      <c r="T7787" t="s">
        <v>47</v>
      </c>
      <c r="V7787" t="s">
        <v>52</v>
      </c>
      <c r="Y7787" t="s">
        <v>55</v>
      </c>
      <c r="AB7787" t="s">
        <v>54</v>
      </c>
      <c r="AD7787" t="s">
        <v>78</v>
      </c>
      <c r="AE7787" t="s">
        <v>1507</v>
      </c>
      <c r="AG7787" t="s">
        <v>57</v>
      </c>
      <c r="AH7787" t="s">
        <v>58</v>
      </c>
      <c r="AJ7787" t="s">
        <v>123</v>
      </c>
      <c r="AK7787" t="s">
        <v>221</v>
      </c>
      <c r="AM7787" t="s">
        <v>61</v>
      </c>
      <c r="AN7787" t="s">
        <v>62</v>
      </c>
      <c r="AO7787">
        <v>0.1</v>
      </c>
      <c r="AP7787">
        <v>1.1299999999999999</v>
      </c>
      <c r="AQ7787">
        <v>21.6</v>
      </c>
      <c r="AR7787">
        <v>0.75</v>
      </c>
      <c r="AS7787">
        <v>18.3</v>
      </c>
    </row>
    <row r="7788" spans="1:46" x14ac:dyDescent="0.3">
      <c r="A7788">
        <v>9482</v>
      </c>
      <c r="B7788" t="s">
        <v>109</v>
      </c>
      <c r="C7788" t="s">
        <v>99</v>
      </c>
      <c r="E7788" t="s">
        <v>960</v>
      </c>
      <c r="F7788" t="s">
        <v>623</v>
      </c>
      <c r="H7788" t="s">
        <v>72</v>
      </c>
      <c r="I7788" t="s">
        <v>47</v>
      </c>
      <c r="J7788" t="s">
        <v>63</v>
      </c>
      <c r="K7788" t="s">
        <v>64</v>
      </c>
      <c r="L7788" t="s">
        <v>103</v>
      </c>
      <c r="M7788" t="s">
        <v>104</v>
      </c>
      <c r="P7788" t="s">
        <v>75</v>
      </c>
      <c r="Q7788" t="s">
        <v>87</v>
      </c>
      <c r="S7788" t="s">
        <v>105</v>
      </c>
      <c r="T7788" t="s">
        <v>47</v>
      </c>
      <c r="V7788" t="s">
        <v>52</v>
      </c>
      <c r="Y7788" t="s">
        <v>55</v>
      </c>
      <c r="AB7788" t="s">
        <v>54</v>
      </c>
      <c r="AD7788" t="s">
        <v>78</v>
      </c>
      <c r="AE7788" t="s">
        <v>1508</v>
      </c>
      <c r="AG7788" t="s">
        <v>57</v>
      </c>
      <c r="AH7788" t="s">
        <v>58</v>
      </c>
      <c r="AJ7788" t="s">
        <v>123</v>
      </c>
      <c r="AK7788" t="s">
        <v>221</v>
      </c>
      <c r="AM7788" t="s">
        <v>61</v>
      </c>
      <c r="AN7788" t="s">
        <v>62</v>
      </c>
      <c r="AO7788">
        <v>0.1</v>
      </c>
      <c r="AP7788">
        <v>1.1399999999999999</v>
      </c>
      <c r="AQ7788">
        <v>22.7</v>
      </c>
      <c r="AR7788">
        <v>0.69</v>
      </c>
      <c r="AS7788">
        <v>18.100000000000001</v>
      </c>
    </row>
    <row r="7789" spans="1:46" x14ac:dyDescent="0.3">
      <c r="A7789">
        <v>9483</v>
      </c>
      <c r="B7789" t="s">
        <v>109</v>
      </c>
      <c r="C7789" t="s">
        <v>99</v>
      </c>
      <c r="E7789" t="s">
        <v>960</v>
      </c>
      <c r="F7789" t="s">
        <v>623</v>
      </c>
      <c r="H7789" t="s">
        <v>72</v>
      </c>
      <c r="I7789" t="s">
        <v>47</v>
      </c>
      <c r="J7789" t="s">
        <v>63</v>
      </c>
      <c r="K7789" t="s">
        <v>64</v>
      </c>
      <c r="L7789" t="s">
        <v>103</v>
      </c>
      <c r="M7789" t="s">
        <v>104</v>
      </c>
      <c r="P7789" t="s">
        <v>75</v>
      </c>
      <c r="Q7789" t="s">
        <v>87</v>
      </c>
      <c r="S7789" t="s">
        <v>105</v>
      </c>
      <c r="T7789" t="s">
        <v>47</v>
      </c>
      <c r="V7789" t="s">
        <v>52</v>
      </c>
      <c r="Y7789" t="s">
        <v>55</v>
      </c>
      <c r="AB7789" t="s">
        <v>54</v>
      </c>
      <c r="AD7789" t="s">
        <v>78</v>
      </c>
      <c r="AE7789" t="s">
        <v>1509</v>
      </c>
      <c r="AG7789" t="s">
        <v>57</v>
      </c>
      <c r="AH7789" t="s">
        <v>58</v>
      </c>
      <c r="AJ7789" t="s">
        <v>123</v>
      </c>
      <c r="AK7789" t="s">
        <v>221</v>
      </c>
      <c r="AM7789" t="s">
        <v>61</v>
      </c>
      <c r="AN7789" t="s">
        <v>62</v>
      </c>
      <c r="AO7789">
        <v>0.1</v>
      </c>
      <c r="AP7789">
        <v>1.1399999999999999</v>
      </c>
      <c r="AQ7789">
        <v>22.5</v>
      </c>
      <c r="AR7789">
        <v>0.74</v>
      </c>
      <c r="AS7789">
        <v>19.2</v>
      </c>
    </row>
    <row r="7790" spans="1:46" x14ac:dyDescent="0.3">
      <c r="A7790">
        <v>9484</v>
      </c>
      <c r="B7790" t="s">
        <v>109</v>
      </c>
      <c r="C7790" t="s">
        <v>99</v>
      </c>
      <c r="E7790" t="s">
        <v>960</v>
      </c>
      <c r="F7790" t="s">
        <v>623</v>
      </c>
      <c r="H7790" t="s">
        <v>72</v>
      </c>
      <c r="I7790" t="s">
        <v>47</v>
      </c>
      <c r="J7790" t="s">
        <v>63</v>
      </c>
      <c r="K7790" t="s">
        <v>64</v>
      </c>
      <c r="L7790" t="s">
        <v>103</v>
      </c>
      <c r="M7790" t="s">
        <v>104</v>
      </c>
      <c r="P7790" t="s">
        <v>75</v>
      </c>
      <c r="Q7790" t="s">
        <v>87</v>
      </c>
      <c r="S7790" t="s">
        <v>105</v>
      </c>
      <c r="T7790" t="s">
        <v>47</v>
      </c>
      <c r="V7790" t="s">
        <v>52</v>
      </c>
      <c r="Y7790" t="s">
        <v>55</v>
      </c>
      <c r="AB7790" t="s">
        <v>54</v>
      </c>
      <c r="AD7790" t="s">
        <v>78</v>
      </c>
      <c r="AE7790" t="s">
        <v>1510</v>
      </c>
      <c r="AG7790" t="s">
        <v>57</v>
      </c>
      <c r="AH7790" t="s">
        <v>58</v>
      </c>
      <c r="AJ7790" t="s">
        <v>123</v>
      </c>
      <c r="AK7790" t="s">
        <v>221</v>
      </c>
      <c r="AM7790" t="s">
        <v>61</v>
      </c>
      <c r="AN7790" t="s">
        <v>62</v>
      </c>
      <c r="AO7790">
        <v>0.1</v>
      </c>
      <c r="AP7790">
        <v>1.1399999999999999</v>
      </c>
      <c r="AQ7790">
        <v>22</v>
      </c>
      <c r="AR7790">
        <v>0.74</v>
      </c>
      <c r="AS7790">
        <v>19</v>
      </c>
    </row>
    <row r="7791" spans="1:46" x14ac:dyDescent="0.3">
      <c r="A7791">
        <v>9486</v>
      </c>
      <c r="B7791" t="s">
        <v>71</v>
      </c>
      <c r="E7791" t="s">
        <v>47</v>
      </c>
      <c r="H7791" t="s">
        <v>72</v>
      </c>
      <c r="I7791" t="s">
        <v>47</v>
      </c>
      <c r="J7791" t="s">
        <v>49</v>
      </c>
      <c r="L7791" t="s">
        <v>50</v>
      </c>
      <c r="N7791" t="s">
        <v>73</v>
      </c>
      <c r="P7791" t="s">
        <v>75</v>
      </c>
      <c r="S7791" t="s">
        <v>47</v>
      </c>
      <c r="V7791" t="s">
        <v>522</v>
      </c>
      <c r="Y7791" t="s">
        <v>116</v>
      </c>
      <c r="AB7791" t="s">
        <v>143</v>
      </c>
      <c r="AD7791" t="s">
        <v>76</v>
      </c>
      <c r="AE7791" t="s">
        <v>91</v>
      </c>
      <c r="AG7791" t="s">
        <v>140</v>
      </c>
      <c r="AH7791" t="s">
        <v>213</v>
      </c>
      <c r="AM7791" t="s">
        <v>61</v>
      </c>
      <c r="AN7791" t="s">
        <v>95</v>
      </c>
      <c r="AO7791">
        <v>0.16</v>
      </c>
      <c r="AP7791">
        <v>0.95</v>
      </c>
      <c r="AQ7791">
        <v>17.399999999999999</v>
      </c>
      <c r="AR7791">
        <v>0.75600000000000001</v>
      </c>
      <c r="AS7791">
        <v>12.5</v>
      </c>
      <c r="AT7791">
        <v>1.6</v>
      </c>
    </row>
    <row r="7792" spans="1:46" x14ac:dyDescent="0.3">
      <c r="A7792">
        <v>9487</v>
      </c>
      <c r="B7792" t="s">
        <v>71</v>
      </c>
      <c r="E7792" t="s">
        <v>47</v>
      </c>
      <c r="H7792" t="s">
        <v>72</v>
      </c>
      <c r="I7792" t="s">
        <v>47</v>
      </c>
      <c r="J7792" t="s">
        <v>49</v>
      </c>
      <c r="L7792" t="s">
        <v>50</v>
      </c>
      <c r="N7792" t="s">
        <v>73</v>
      </c>
      <c r="P7792" t="s">
        <v>75</v>
      </c>
      <c r="S7792" t="s">
        <v>47</v>
      </c>
      <c r="V7792" t="s">
        <v>522</v>
      </c>
      <c r="Y7792" t="s">
        <v>116</v>
      </c>
      <c r="AB7792" t="s">
        <v>143</v>
      </c>
      <c r="AD7792" t="s">
        <v>76</v>
      </c>
      <c r="AE7792" t="s">
        <v>91</v>
      </c>
      <c r="AG7792" t="s">
        <v>140</v>
      </c>
      <c r="AH7792" t="s">
        <v>213</v>
      </c>
      <c r="AM7792" t="s">
        <v>61</v>
      </c>
      <c r="AN7792" t="s">
        <v>95</v>
      </c>
      <c r="AO7792">
        <v>0.16</v>
      </c>
      <c r="AP7792">
        <v>0.99</v>
      </c>
      <c r="AQ7792">
        <v>17.8</v>
      </c>
      <c r="AR7792">
        <v>0.71799999999999997</v>
      </c>
      <c r="AS7792">
        <v>12.7</v>
      </c>
      <c r="AT7792">
        <v>1.6</v>
      </c>
    </row>
    <row r="7793" spans="1:46" x14ac:dyDescent="0.3">
      <c r="A7793">
        <v>9488</v>
      </c>
      <c r="B7793" t="s">
        <v>71</v>
      </c>
      <c r="E7793" t="s">
        <v>47</v>
      </c>
      <c r="H7793" t="s">
        <v>72</v>
      </c>
      <c r="I7793" t="s">
        <v>47</v>
      </c>
      <c r="J7793" t="s">
        <v>49</v>
      </c>
      <c r="L7793" t="s">
        <v>50</v>
      </c>
      <c r="N7793" t="s">
        <v>73</v>
      </c>
      <c r="P7793" t="s">
        <v>75</v>
      </c>
      <c r="S7793" t="s">
        <v>47</v>
      </c>
      <c r="V7793" t="s">
        <v>522</v>
      </c>
      <c r="Y7793" t="s">
        <v>116</v>
      </c>
      <c r="AB7793" t="s">
        <v>143</v>
      </c>
      <c r="AD7793" t="s">
        <v>76</v>
      </c>
      <c r="AE7793" t="s">
        <v>91</v>
      </c>
      <c r="AG7793" t="s">
        <v>140</v>
      </c>
      <c r="AH7793" t="s">
        <v>213</v>
      </c>
      <c r="AM7793" t="s">
        <v>61</v>
      </c>
      <c r="AN7793" t="s">
        <v>95</v>
      </c>
      <c r="AO7793">
        <v>0.16</v>
      </c>
      <c r="AP7793">
        <v>1.02</v>
      </c>
      <c r="AQ7793">
        <v>18.8</v>
      </c>
      <c r="AR7793">
        <v>0.72</v>
      </c>
      <c r="AS7793">
        <v>13.8</v>
      </c>
      <c r="AT7793">
        <v>1.6</v>
      </c>
    </row>
    <row r="7794" spans="1:46" x14ac:dyDescent="0.3">
      <c r="A7794">
        <v>9489</v>
      </c>
      <c r="B7794" t="s">
        <v>71</v>
      </c>
      <c r="E7794" t="s">
        <v>47</v>
      </c>
      <c r="H7794" t="s">
        <v>72</v>
      </c>
      <c r="I7794" t="s">
        <v>47</v>
      </c>
      <c r="J7794" t="s">
        <v>49</v>
      </c>
      <c r="L7794" t="s">
        <v>50</v>
      </c>
      <c r="N7794" t="s">
        <v>73</v>
      </c>
      <c r="P7794" t="s">
        <v>75</v>
      </c>
      <c r="S7794" t="s">
        <v>47</v>
      </c>
      <c r="V7794" t="s">
        <v>522</v>
      </c>
      <c r="Y7794" t="s">
        <v>116</v>
      </c>
      <c r="AB7794" t="s">
        <v>143</v>
      </c>
      <c r="AD7794" t="s">
        <v>76</v>
      </c>
      <c r="AE7794" t="s">
        <v>91</v>
      </c>
      <c r="AG7794" t="s">
        <v>140</v>
      </c>
      <c r="AH7794" t="s">
        <v>213</v>
      </c>
      <c r="AM7794" t="s">
        <v>61</v>
      </c>
      <c r="AN7794" t="s">
        <v>95</v>
      </c>
      <c r="AO7794">
        <v>0.16</v>
      </c>
      <c r="AP7794">
        <v>1.01</v>
      </c>
      <c r="AQ7794">
        <v>18.600000000000001</v>
      </c>
      <c r="AR7794">
        <v>0.77400000000000002</v>
      </c>
      <c r="AS7794">
        <v>14.5</v>
      </c>
      <c r="AT7794">
        <v>1.6</v>
      </c>
    </row>
    <row r="7795" spans="1:46" x14ac:dyDescent="0.3">
      <c r="A7795">
        <v>9490</v>
      </c>
      <c r="B7795" t="s">
        <v>71</v>
      </c>
      <c r="E7795" t="s">
        <v>47</v>
      </c>
      <c r="H7795" t="s">
        <v>72</v>
      </c>
      <c r="I7795" t="s">
        <v>47</v>
      </c>
      <c r="J7795" t="s">
        <v>49</v>
      </c>
      <c r="L7795" t="s">
        <v>50</v>
      </c>
      <c r="N7795" t="s">
        <v>73</v>
      </c>
      <c r="P7795" t="s">
        <v>156</v>
      </c>
      <c r="R7795" t="s">
        <v>157</v>
      </c>
      <c r="S7795" t="s">
        <v>47</v>
      </c>
      <c r="U7795" t="s">
        <v>47</v>
      </c>
      <c r="V7795" t="s">
        <v>84</v>
      </c>
      <c r="X7795" t="s">
        <v>370</v>
      </c>
      <c r="Y7795" t="s">
        <v>116</v>
      </c>
      <c r="AA7795" t="s">
        <v>107</v>
      </c>
      <c r="AB7795" t="s">
        <v>54</v>
      </c>
      <c r="AD7795" t="s">
        <v>78</v>
      </c>
      <c r="AE7795" t="s">
        <v>56</v>
      </c>
      <c r="AG7795" t="s">
        <v>85</v>
      </c>
      <c r="AJ7795" t="s">
        <v>496</v>
      </c>
      <c r="AM7795" t="s">
        <v>61</v>
      </c>
      <c r="AN7795" t="s">
        <v>95</v>
      </c>
      <c r="AO7795">
        <v>0.125</v>
      </c>
      <c r="AP7795">
        <v>0.91</v>
      </c>
      <c r="AQ7795">
        <v>19.420000000000002</v>
      </c>
      <c r="AR7795">
        <v>0.68</v>
      </c>
      <c r="AS7795">
        <v>11.99</v>
      </c>
      <c r="AT7795">
        <v>1.6</v>
      </c>
    </row>
    <row r="7796" spans="1:46" x14ac:dyDescent="0.3">
      <c r="A7796">
        <v>9491</v>
      </c>
      <c r="B7796" t="s">
        <v>71</v>
      </c>
      <c r="E7796" t="s">
        <v>47</v>
      </c>
      <c r="H7796" t="s">
        <v>72</v>
      </c>
      <c r="I7796" t="s">
        <v>47</v>
      </c>
      <c r="J7796" t="s">
        <v>49</v>
      </c>
      <c r="L7796" t="s">
        <v>50</v>
      </c>
      <c r="N7796" t="s">
        <v>73</v>
      </c>
      <c r="P7796" t="s">
        <v>156</v>
      </c>
      <c r="R7796" t="s">
        <v>157</v>
      </c>
      <c r="S7796" t="s">
        <v>47</v>
      </c>
      <c r="U7796" t="s">
        <v>47</v>
      </c>
      <c r="V7796" t="s">
        <v>84</v>
      </c>
      <c r="X7796" t="s">
        <v>370</v>
      </c>
      <c r="Y7796" t="s">
        <v>116</v>
      </c>
      <c r="AA7796" t="s">
        <v>107</v>
      </c>
      <c r="AB7796" t="s">
        <v>54</v>
      </c>
      <c r="AD7796" t="s">
        <v>78</v>
      </c>
      <c r="AE7796" t="s">
        <v>56</v>
      </c>
      <c r="AG7796" t="s">
        <v>1511</v>
      </c>
      <c r="AJ7796" t="s">
        <v>50</v>
      </c>
      <c r="AM7796" t="s">
        <v>61</v>
      </c>
      <c r="AN7796" t="s">
        <v>95</v>
      </c>
      <c r="AO7796">
        <v>0.125</v>
      </c>
      <c r="AP7796">
        <v>0.91</v>
      </c>
      <c r="AQ7796">
        <v>21.89</v>
      </c>
      <c r="AR7796">
        <v>0.7</v>
      </c>
      <c r="AS7796">
        <v>14.04</v>
      </c>
      <c r="AT7796">
        <v>1.6</v>
      </c>
    </row>
    <row r="7797" spans="1:46" x14ac:dyDescent="0.3">
      <c r="A7797">
        <v>9492</v>
      </c>
      <c r="B7797" t="s">
        <v>71</v>
      </c>
      <c r="E7797" t="s">
        <v>47</v>
      </c>
      <c r="H7797" t="s">
        <v>72</v>
      </c>
      <c r="I7797" t="s">
        <v>47</v>
      </c>
      <c r="J7797" t="s">
        <v>49</v>
      </c>
      <c r="L7797" t="s">
        <v>50</v>
      </c>
      <c r="N7797" t="s">
        <v>73</v>
      </c>
      <c r="P7797" t="s">
        <v>156</v>
      </c>
      <c r="R7797" t="s">
        <v>157</v>
      </c>
      <c r="S7797" t="s">
        <v>47</v>
      </c>
      <c r="U7797" t="s">
        <v>47</v>
      </c>
      <c r="V7797" t="s">
        <v>84</v>
      </c>
      <c r="X7797" t="s">
        <v>370</v>
      </c>
      <c r="Y7797" t="s">
        <v>116</v>
      </c>
      <c r="AA7797" t="s">
        <v>107</v>
      </c>
      <c r="AB7797" t="s">
        <v>54</v>
      </c>
      <c r="AD7797" t="s">
        <v>78</v>
      </c>
      <c r="AE7797" t="s">
        <v>56</v>
      </c>
      <c r="AG7797" t="s">
        <v>1511</v>
      </c>
      <c r="AJ7797" t="s">
        <v>161</v>
      </c>
      <c r="AM7797" t="s">
        <v>61</v>
      </c>
      <c r="AN7797" t="s">
        <v>95</v>
      </c>
      <c r="AO7797">
        <v>0.125</v>
      </c>
      <c r="AP7797">
        <v>0.98</v>
      </c>
      <c r="AQ7797">
        <v>22.01</v>
      </c>
      <c r="AR7797">
        <v>0.74</v>
      </c>
      <c r="AS7797">
        <v>15.96</v>
      </c>
      <c r="AT7797">
        <v>1.6</v>
      </c>
    </row>
    <row r="7798" spans="1:46" x14ac:dyDescent="0.3">
      <c r="A7798">
        <v>9493</v>
      </c>
      <c r="B7798" t="s">
        <v>71</v>
      </c>
      <c r="E7798" t="s">
        <v>47</v>
      </c>
      <c r="H7798" t="s">
        <v>72</v>
      </c>
      <c r="I7798" t="s">
        <v>47</v>
      </c>
      <c r="J7798" t="s">
        <v>49</v>
      </c>
      <c r="L7798" t="s">
        <v>50</v>
      </c>
      <c r="N7798" t="s">
        <v>73</v>
      </c>
      <c r="P7798" t="s">
        <v>156</v>
      </c>
      <c r="R7798" t="s">
        <v>157</v>
      </c>
      <c r="S7798" t="s">
        <v>47</v>
      </c>
      <c r="U7798" t="s">
        <v>47</v>
      </c>
      <c r="V7798" t="s">
        <v>84</v>
      </c>
      <c r="X7798" t="s">
        <v>370</v>
      </c>
      <c r="Y7798" t="s">
        <v>116</v>
      </c>
      <c r="AA7798" t="s">
        <v>107</v>
      </c>
      <c r="AB7798" t="s">
        <v>54</v>
      </c>
      <c r="AD7798" t="s">
        <v>78</v>
      </c>
      <c r="AE7798" t="s">
        <v>56</v>
      </c>
      <c r="AG7798" t="s">
        <v>1511</v>
      </c>
      <c r="AJ7798" t="s">
        <v>89</v>
      </c>
      <c r="AM7798" t="s">
        <v>61</v>
      </c>
      <c r="AN7798" t="s">
        <v>95</v>
      </c>
      <c r="AO7798">
        <v>0.125</v>
      </c>
      <c r="AP7798">
        <v>0.95</v>
      </c>
      <c r="AQ7798">
        <v>20.25</v>
      </c>
      <c r="AR7798">
        <v>0.7</v>
      </c>
      <c r="AS7798">
        <v>13.56</v>
      </c>
      <c r="AT7798">
        <v>1.6</v>
      </c>
    </row>
    <row r="7799" spans="1:46" x14ac:dyDescent="0.3">
      <c r="A7799">
        <v>9494</v>
      </c>
      <c r="B7799" t="s">
        <v>71</v>
      </c>
      <c r="E7799" t="s">
        <v>47</v>
      </c>
      <c r="H7799" t="s">
        <v>72</v>
      </c>
      <c r="I7799" t="s">
        <v>47</v>
      </c>
      <c r="J7799" t="s">
        <v>49</v>
      </c>
      <c r="L7799" t="s">
        <v>50</v>
      </c>
      <c r="N7799" t="s">
        <v>73</v>
      </c>
      <c r="P7799" t="s">
        <v>156</v>
      </c>
      <c r="R7799" t="s">
        <v>157</v>
      </c>
      <c r="S7799" t="s">
        <v>47</v>
      </c>
      <c r="U7799" t="s">
        <v>47</v>
      </c>
      <c r="V7799" t="s">
        <v>84</v>
      </c>
      <c r="X7799" t="s">
        <v>370</v>
      </c>
      <c r="Y7799" t="s">
        <v>116</v>
      </c>
      <c r="AA7799" t="s">
        <v>107</v>
      </c>
      <c r="AB7799" t="s">
        <v>54</v>
      </c>
      <c r="AD7799" t="s">
        <v>78</v>
      </c>
      <c r="AE7799" t="s">
        <v>56</v>
      </c>
      <c r="AG7799" t="s">
        <v>1511</v>
      </c>
      <c r="AJ7799" t="s">
        <v>791</v>
      </c>
      <c r="AM7799" t="s">
        <v>61</v>
      </c>
      <c r="AN7799" t="s">
        <v>95</v>
      </c>
      <c r="AO7799">
        <v>0.125</v>
      </c>
      <c r="AP7799">
        <v>0.96</v>
      </c>
      <c r="AQ7799">
        <v>19.68</v>
      </c>
      <c r="AR7799">
        <v>0.68</v>
      </c>
      <c r="AS7799">
        <v>12.89</v>
      </c>
      <c r="AT7799">
        <v>1.6</v>
      </c>
    </row>
    <row r="7800" spans="1:46" x14ac:dyDescent="0.3">
      <c r="A7800">
        <v>9495</v>
      </c>
      <c r="B7800" t="s">
        <v>71</v>
      </c>
      <c r="E7800" t="s">
        <v>47</v>
      </c>
      <c r="H7800" t="s">
        <v>72</v>
      </c>
      <c r="I7800" t="s">
        <v>47</v>
      </c>
      <c r="J7800" t="s">
        <v>49</v>
      </c>
      <c r="L7800" t="s">
        <v>50</v>
      </c>
      <c r="N7800" t="s">
        <v>73</v>
      </c>
      <c r="P7800" t="s">
        <v>156</v>
      </c>
      <c r="R7800" t="s">
        <v>157</v>
      </c>
      <c r="S7800" t="s">
        <v>47</v>
      </c>
      <c r="U7800" t="s">
        <v>47</v>
      </c>
      <c r="V7800" t="s">
        <v>84</v>
      </c>
      <c r="X7800" t="s">
        <v>370</v>
      </c>
      <c r="Y7800" t="s">
        <v>116</v>
      </c>
      <c r="AA7800" t="s">
        <v>107</v>
      </c>
      <c r="AB7800" t="s">
        <v>54</v>
      </c>
      <c r="AD7800" t="s">
        <v>78</v>
      </c>
      <c r="AE7800" t="s">
        <v>56</v>
      </c>
      <c r="AG7800" t="s">
        <v>97</v>
      </c>
      <c r="AJ7800" t="s">
        <v>116</v>
      </c>
      <c r="AM7800" t="s">
        <v>61</v>
      </c>
      <c r="AN7800" t="s">
        <v>95</v>
      </c>
      <c r="AO7800">
        <v>0.125</v>
      </c>
      <c r="AP7800">
        <v>1</v>
      </c>
      <c r="AQ7800">
        <v>21.66</v>
      </c>
      <c r="AR7800">
        <v>0.78</v>
      </c>
      <c r="AS7800">
        <v>17.2</v>
      </c>
      <c r="AT7800">
        <v>1.6</v>
      </c>
    </row>
    <row r="7801" spans="1:46" x14ac:dyDescent="0.3">
      <c r="A7801">
        <v>9496</v>
      </c>
      <c r="B7801" t="s">
        <v>71</v>
      </c>
      <c r="E7801" t="s">
        <v>47</v>
      </c>
      <c r="H7801" t="s">
        <v>72</v>
      </c>
      <c r="I7801" t="s">
        <v>47</v>
      </c>
      <c r="J7801" t="s">
        <v>49</v>
      </c>
      <c r="L7801" t="s">
        <v>50</v>
      </c>
      <c r="N7801" t="s">
        <v>73</v>
      </c>
      <c r="P7801" t="s">
        <v>156</v>
      </c>
      <c r="R7801" t="s">
        <v>157</v>
      </c>
      <c r="S7801" t="s">
        <v>47</v>
      </c>
      <c r="U7801" t="s">
        <v>47</v>
      </c>
      <c r="V7801" t="s">
        <v>84</v>
      </c>
      <c r="X7801" t="s">
        <v>370</v>
      </c>
      <c r="Y7801" t="s">
        <v>116</v>
      </c>
      <c r="AA7801" t="s">
        <v>107</v>
      </c>
      <c r="AB7801" t="s">
        <v>54</v>
      </c>
      <c r="AD7801" t="s">
        <v>78</v>
      </c>
      <c r="AE7801" t="s">
        <v>56</v>
      </c>
      <c r="AG7801" t="s">
        <v>1511</v>
      </c>
      <c r="AJ7801" t="s">
        <v>161</v>
      </c>
      <c r="AM7801" t="s">
        <v>61</v>
      </c>
      <c r="AN7801" t="s">
        <v>95</v>
      </c>
      <c r="AO7801">
        <v>0.125</v>
      </c>
      <c r="AP7801">
        <v>0.98</v>
      </c>
      <c r="AQ7801">
        <v>22.01</v>
      </c>
      <c r="AR7801">
        <v>0.74</v>
      </c>
      <c r="AS7801">
        <v>15.96</v>
      </c>
      <c r="AT7801">
        <v>1.6</v>
      </c>
    </row>
    <row r="7802" spans="1:46" x14ac:dyDescent="0.3">
      <c r="A7802">
        <v>9497</v>
      </c>
      <c r="B7802" t="s">
        <v>71</v>
      </c>
      <c r="E7802" t="s">
        <v>47</v>
      </c>
      <c r="H7802" t="s">
        <v>72</v>
      </c>
      <c r="I7802" t="s">
        <v>47</v>
      </c>
      <c r="J7802" t="s">
        <v>49</v>
      </c>
      <c r="L7802" t="s">
        <v>50</v>
      </c>
      <c r="N7802" t="s">
        <v>73</v>
      </c>
      <c r="P7802" t="s">
        <v>156</v>
      </c>
      <c r="R7802" t="s">
        <v>157</v>
      </c>
      <c r="S7802" t="s">
        <v>47</v>
      </c>
      <c r="U7802" t="s">
        <v>47</v>
      </c>
      <c r="V7802" t="s">
        <v>84</v>
      </c>
      <c r="X7802" t="s">
        <v>370</v>
      </c>
      <c r="Y7802" t="s">
        <v>116</v>
      </c>
      <c r="AA7802" t="s">
        <v>107</v>
      </c>
      <c r="AB7802" t="s">
        <v>54</v>
      </c>
      <c r="AD7802" t="s">
        <v>78</v>
      </c>
      <c r="AE7802" t="s">
        <v>56</v>
      </c>
      <c r="AG7802" t="s">
        <v>97</v>
      </c>
      <c r="AJ7802" t="s">
        <v>116</v>
      </c>
      <c r="AM7802" t="s">
        <v>61</v>
      </c>
      <c r="AN7802" t="s">
        <v>95</v>
      </c>
      <c r="AO7802">
        <v>0.125</v>
      </c>
      <c r="AP7802">
        <v>1</v>
      </c>
      <c r="AQ7802">
        <v>21.66</v>
      </c>
      <c r="AR7802">
        <v>0.78</v>
      </c>
      <c r="AS7802">
        <v>17.2</v>
      </c>
      <c r="AT7802">
        <v>1.6</v>
      </c>
    </row>
    <row r="7803" spans="1:46" x14ac:dyDescent="0.3">
      <c r="A7803">
        <v>9498</v>
      </c>
      <c r="B7803" t="s">
        <v>46</v>
      </c>
      <c r="E7803" t="s">
        <v>47</v>
      </c>
      <c r="H7803" t="s">
        <v>72</v>
      </c>
      <c r="I7803" t="s">
        <v>47</v>
      </c>
      <c r="J7803" t="s">
        <v>63</v>
      </c>
      <c r="L7803" t="s">
        <v>50</v>
      </c>
      <c r="P7803" t="s">
        <v>156</v>
      </c>
      <c r="R7803" t="s">
        <v>223</v>
      </c>
      <c r="S7803" t="s">
        <v>47</v>
      </c>
      <c r="U7803" t="s">
        <v>47</v>
      </c>
      <c r="V7803" t="s">
        <v>96</v>
      </c>
      <c r="Y7803" t="s">
        <v>96</v>
      </c>
      <c r="AB7803" t="s">
        <v>114</v>
      </c>
      <c r="AE7803" t="s">
        <v>85</v>
      </c>
      <c r="AG7803" t="s">
        <v>57</v>
      </c>
      <c r="AH7803" t="s">
        <v>58</v>
      </c>
      <c r="AM7803" t="s">
        <v>61</v>
      </c>
      <c r="AN7803" t="s">
        <v>62</v>
      </c>
      <c r="AO7803">
        <v>0.1</v>
      </c>
      <c r="AP7803">
        <v>1.27</v>
      </c>
      <c r="AQ7803">
        <v>5.0599999999999996</v>
      </c>
      <c r="AR7803">
        <v>0.65</v>
      </c>
      <c r="AS7803">
        <v>4.2699999999999996</v>
      </c>
    </row>
    <row r="7804" spans="1:46" x14ac:dyDescent="0.3">
      <c r="A7804">
        <v>9499</v>
      </c>
      <c r="B7804" t="s">
        <v>46</v>
      </c>
      <c r="E7804" t="s">
        <v>47</v>
      </c>
      <c r="H7804" t="s">
        <v>72</v>
      </c>
      <c r="I7804" t="s">
        <v>47</v>
      </c>
      <c r="J7804" t="s">
        <v>63</v>
      </c>
      <c r="L7804" t="s">
        <v>50</v>
      </c>
      <c r="P7804" t="s">
        <v>156</v>
      </c>
      <c r="R7804" t="s">
        <v>223</v>
      </c>
      <c r="S7804" t="s">
        <v>47</v>
      </c>
      <c r="U7804" t="s">
        <v>47</v>
      </c>
      <c r="V7804" t="s">
        <v>96</v>
      </c>
      <c r="Y7804" t="s">
        <v>96</v>
      </c>
      <c r="AB7804" t="s">
        <v>114</v>
      </c>
      <c r="AE7804" t="s">
        <v>85</v>
      </c>
      <c r="AG7804" t="s">
        <v>57</v>
      </c>
      <c r="AH7804" t="s">
        <v>58</v>
      </c>
      <c r="AM7804" t="s">
        <v>61</v>
      </c>
      <c r="AN7804" t="s">
        <v>62</v>
      </c>
      <c r="AO7804">
        <v>0.1</v>
      </c>
      <c r="AP7804">
        <v>1.3</v>
      </c>
      <c r="AQ7804">
        <v>6</v>
      </c>
      <c r="AR7804">
        <v>0.73</v>
      </c>
      <c r="AS7804">
        <v>5.77</v>
      </c>
    </row>
    <row r="7805" spans="1:46" x14ac:dyDescent="0.3">
      <c r="A7805">
        <v>9500</v>
      </c>
      <c r="B7805" t="s">
        <v>46</v>
      </c>
      <c r="E7805" t="s">
        <v>47</v>
      </c>
      <c r="H7805" t="s">
        <v>72</v>
      </c>
      <c r="I7805" t="s">
        <v>47</v>
      </c>
      <c r="J7805" t="s">
        <v>63</v>
      </c>
      <c r="L7805" t="s">
        <v>50</v>
      </c>
      <c r="P7805" t="s">
        <v>156</v>
      </c>
      <c r="R7805" t="s">
        <v>223</v>
      </c>
      <c r="S7805" t="s">
        <v>47</v>
      </c>
      <c r="U7805" t="s">
        <v>47</v>
      </c>
      <c r="V7805" t="s">
        <v>96</v>
      </c>
      <c r="Y7805" t="s">
        <v>96</v>
      </c>
      <c r="AB7805" t="s">
        <v>114</v>
      </c>
      <c r="AE7805" t="s">
        <v>85</v>
      </c>
      <c r="AG7805" t="s">
        <v>57</v>
      </c>
      <c r="AH7805" t="s">
        <v>58</v>
      </c>
      <c r="AM7805" t="s">
        <v>61</v>
      </c>
      <c r="AN7805" t="s">
        <v>62</v>
      </c>
      <c r="AO7805">
        <v>0.1</v>
      </c>
      <c r="AP7805">
        <v>1.35</v>
      </c>
      <c r="AQ7805">
        <v>6.39</v>
      </c>
      <c r="AR7805">
        <v>0.74</v>
      </c>
      <c r="AS7805">
        <v>6.5</v>
      </c>
    </row>
    <row r="7806" spans="1:46" x14ac:dyDescent="0.3">
      <c r="A7806">
        <v>9501</v>
      </c>
      <c r="B7806" t="s">
        <v>46</v>
      </c>
      <c r="E7806" t="s">
        <v>47</v>
      </c>
      <c r="H7806" t="s">
        <v>72</v>
      </c>
      <c r="I7806" t="s">
        <v>47</v>
      </c>
      <c r="J7806" t="s">
        <v>63</v>
      </c>
      <c r="L7806" t="s">
        <v>50</v>
      </c>
      <c r="P7806" t="s">
        <v>156</v>
      </c>
      <c r="R7806" t="s">
        <v>223</v>
      </c>
      <c r="S7806" t="s">
        <v>47</v>
      </c>
      <c r="U7806" t="s">
        <v>47</v>
      </c>
      <c r="V7806" t="s">
        <v>96</v>
      </c>
      <c r="Y7806" t="s">
        <v>96</v>
      </c>
      <c r="AB7806" t="s">
        <v>114</v>
      </c>
      <c r="AE7806" t="s">
        <v>85</v>
      </c>
      <c r="AG7806" t="s">
        <v>57</v>
      </c>
      <c r="AH7806" t="s">
        <v>58</v>
      </c>
      <c r="AM7806" t="s">
        <v>61</v>
      </c>
      <c r="AN7806" t="s">
        <v>62</v>
      </c>
      <c r="AO7806">
        <v>0.1</v>
      </c>
      <c r="AP7806">
        <v>1.42</v>
      </c>
      <c r="AQ7806">
        <v>7.23</v>
      </c>
      <c r="AR7806">
        <v>0.77</v>
      </c>
      <c r="AS7806">
        <v>8.0500000000000007</v>
      </c>
    </row>
    <row r="7807" spans="1:46" x14ac:dyDescent="0.3">
      <c r="A7807">
        <v>9502</v>
      </c>
      <c r="B7807" t="s">
        <v>46</v>
      </c>
      <c r="E7807" t="s">
        <v>47</v>
      </c>
      <c r="H7807" t="s">
        <v>72</v>
      </c>
      <c r="I7807" t="s">
        <v>47</v>
      </c>
      <c r="J7807" t="s">
        <v>63</v>
      </c>
      <c r="L7807" t="s">
        <v>50</v>
      </c>
      <c r="P7807" t="s">
        <v>156</v>
      </c>
      <c r="R7807" t="s">
        <v>223</v>
      </c>
      <c r="S7807" t="s">
        <v>47</v>
      </c>
      <c r="U7807" t="s">
        <v>47</v>
      </c>
      <c r="V7807" t="s">
        <v>96</v>
      </c>
      <c r="Y7807" t="s">
        <v>96</v>
      </c>
      <c r="AB7807" t="s">
        <v>114</v>
      </c>
      <c r="AE7807" t="s">
        <v>85</v>
      </c>
      <c r="AG7807" t="s">
        <v>57</v>
      </c>
      <c r="AH7807" t="s">
        <v>58</v>
      </c>
      <c r="AM7807" t="s">
        <v>61</v>
      </c>
      <c r="AN7807" t="s">
        <v>62</v>
      </c>
      <c r="AO7807">
        <v>0.1</v>
      </c>
      <c r="AP7807">
        <v>1.38</v>
      </c>
      <c r="AQ7807">
        <v>7</v>
      </c>
      <c r="AR7807">
        <v>0.75</v>
      </c>
      <c r="AS7807">
        <v>7.38</v>
      </c>
    </row>
    <row r="7808" spans="1:46" x14ac:dyDescent="0.3">
      <c r="A7808">
        <v>9503</v>
      </c>
      <c r="B7808" t="s">
        <v>46</v>
      </c>
      <c r="E7808" t="s">
        <v>47</v>
      </c>
      <c r="H7808" t="s">
        <v>72</v>
      </c>
      <c r="I7808" t="s">
        <v>47</v>
      </c>
      <c r="J7808" t="s">
        <v>63</v>
      </c>
      <c r="L7808" t="s">
        <v>50</v>
      </c>
      <c r="P7808" t="s">
        <v>156</v>
      </c>
      <c r="R7808" t="s">
        <v>223</v>
      </c>
      <c r="S7808" t="s">
        <v>47</v>
      </c>
      <c r="U7808" t="s">
        <v>47</v>
      </c>
      <c r="V7808" t="s">
        <v>96</v>
      </c>
      <c r="Y7808" t="s">
        <v>96</v>
      </c>
      <c r="AB7808" t="s">
        <v>114</v>
      </c>
      <c r="AE7808" t="s">
        <v>85</v>
      </c>
      <c r="AG7808" t="s">
        <v>57</v>
      </c>
      <c r="AH7808" t="s">
        <v>58</v>
      </c>
      <c r="AM7808" t="s">
        <v>61</v>
      </c>
      <c r="AN7808" t="s">
        <v>62</v>
      </c>
      <c r="AO7808">
        <v>0.1</v>
      </c>
      <c r="AP7808">
        <v>1.43</v>
      </c>
      <c r="AQ7808">
        <v>7.32</v>
      </c>
      <c r="AR7808">
        <v>0.78</v>
      </c>
      <c r="AS7808">
        <v>8.16</v>
      </c>
    </row>
    <row r="7809" spans="1:46" x14ac:dyDescent="0.3">
      <c r="A7809">
        <v>9504</v>
      </c>
      <c r="B7809" t="s">
        <v>46</v>
      </c>
      <c r="E7809" t="s">
        <v>47</v>
      </c>
      <c r="H7809" t="s">
        <v>72</v>
      </c>
      <c r="I7809" t="s">
        <v>47</v>
      </c>
      <c r="J7809" t="s">
        <v>63</v>
      </c>
      <c r="L7809" t="s">
        <v>50</v>
      </c>
      <c r="P7809" t="s">
        <v>156</v>
      </c>
      <c r="R7809" t="s">
        <v>223</v>
      </c>
      <c r="S7809" t="s">
        <v>47</v>
      </c>
      <c r="U7809" t="s">
        <v>47</v>
      </c>
      <c r="V7809" t="s">
        <v>96</v>
      </c>
      <c r="Y7809" t="s">
        <v>96</v>
      </c>
      <c r="AB7809" t="s">
        <v>114</v>
      </c>
      <c r="AE7809" t="s">
        <v>1512</v>
      </c>
      <c r="AF7809" t="s">
        <v>116</v>
      </c>
      <c r="AG7809" t="s">
        <v>57</v>
      </c>
      <c r="AH7809" t="s">
        <v>58</v>
      </c>
      <c r="AM7809" t="s">
        <v>61</v>
      </c>
      <c r="AN7809" t="s">
        <v>62</v>
      </c>
      <c r="AO7809">
        <v>0.1</v>
      </c>
      <c r="AP7809">
        <v>1.45</v>
      </c>
      <c r="AQ7809">
        <v>7.68</v>
      </c>
      <c r="AR7809">
        <v>0.78</v>
      </c>
      <c r="AS7809">
        <v>8.69</v>
      </c>
    </row>
    <row r="7810" spans="1:46" x14ac:dyDescent="0.3">
      <c r="A7810">
        <v>9505</v>
      </c>
      <c r="B7810" t="s">
        <v>46</v>
      </c>
      <c r="E7810" t="s">
        <v>47</v>
      </c>
      <c r="H7810" t="s">
        <v>72</v>
      </c>
      <c r="I7810" t="s">
        <v>47</v>
      </c>
      <c r="J7810" t="s">
        <v>63</v>
      </c>
      <c r="L7810" t="s">
        <v>50</v>
      </c>
      <c r="P7810" t="s">
        <v>156</v>
      </c>
      <c r="R7810" t="s">
        <v>223</v>
      </c>
      <c r="S7810" t="s">
        <v>47</v>
      </c>
      <c r="U7810" t="s">
        <v>47</v>
      </c>
      <c r="V7810" t="s">
        <v>96</v>
      </c>
      <c r="Y7810" t="s">
        <v>96</v>
      </c>
      <c r="AB7810" t="s">
        <v>114</v>
      </c>
      <c r="AE7810" t="s">
        <v>1512</v>
      </c>
      <c r="AF7810" t="s">
        <v>92</v>
      </c>
      <c r="AG7810" t="s">
        <v>57</v>
      </c>
      <c r="AH7810" t="s">
        <v>58</v>
      </c>
      <c r="AM7810" t="s">
        <v>61</v>
      </c>
      <c r="AN7810" t="s">
        <v>62</v>
      </c>
      <c r="AO7810">
        <v>0.1</v>
      </c>
      <c r="AP7810">
        <v>1.5</v>
      </c>
      <c r="AQ7810">
        <v>8.0399999999999991</v>
      </c>
      <c r="AR7810">
        <v>0.82</v>
      </c>
      <c r="AS7810">
        <v>9.8800000000000008</v>
      </c>
    </row>
    <row r="7811" spans="1:46" x14ac:dyDescent="0.3">
      <c r="A7811">
        <v>9506</v>
      </c>
      <c r="B7811" t="s">
        <v>46</v>
      </c>
      <c r="E7811" t="s">
        <v>47</v>
      </c>
      <c r="H7811" t="s">
        <v>72</v>
      </c>
      <c r="I7811" t="s">
        <v>47</v>
      </c>
      <c r="J7811" t="s">
        <v>63</v>
      </c>
      <c r="L7811" t="s">
        <v>50</v>
      </c>
      <c r="P7811" t="s">
        <v>156</v>
      </c>
      <c r="R7811" t="s">
        <v>223</v>
      </c>
      <c r="S7811" t="s">
        <v>47</v>
      </c>
      <c r="U7811" t="s">
        <v>47</v>
      </c>
      <c r="V7811" t="s">
        <v>96</v>
      </c>
      <c r="Y7811" t="s">
        <v>96</v>
      </c>
      <c r="AB7811" t="s">
        <v>114</v>
      </c>
      <c r="AE7811" t="s">
        <v>1512</v>
      </c>
      <c r="AF7811" t="s">
        <v>84</v>
      </c>
      <c r="AG7811" t="s">
        <v>57</v>
      </c>
      <c r="AH7811" t="s">
        <v>58</v>
      </c>
      <c r="AM7811" t="s">
        <v>61</v>
      </c>
      <c r="AN7811" t="s">
        <v>62</v>
      </c>
      <c r="AO7811">
        <v>0.1</v>
      </c>
      <c r="AP7811">
        <v>1.52</v>
      </c>
      <c r="AQ7811">
        <v>8.2799999999999994</v>
      </c>
      <c r="AR7811">
        <v>0.83</v>
      </c>
      <c r="AS7811">
        <v>10.45</v>
      </c>
    </row>
    <row r="7812" spans="1:46" x14ac:dyDescent="0.3">
      <c r="A7812">
        <v>9507</v>
      </c>
      <c r="B7812" t="s">
        <v>46</v>
      </c>
      <c r="E7812" t="s">
        <v>47</v>
      </c>
      <c r="H7812" t="s">
        <v>72</v>
      </c>
      <c r="I7812" t="s">
        <v>47</v>
      </c>
      <c r="J7812" t="s">
        <v>63</v>
      </c>
      <c r="L7812" t="s">
        <v>50</v>
      </c>
      <c r="P7812" t="s">
        <v>156</v>
      </c>
      <c r="R7812" t="s">
        <v>223</v>
      </c>
      <c r="S7812" t="s">
        <v>47</v>
      </c>
      <c r="U7812" t="s">
        <v>47</v>
      </c>
      <c r="V7812" t="s">
        <v>96</v>
      </c>
      <c r="Y7812" t="s">
        <v>96</v>
      </c>
      <c r="AB7812" t="s">
        <v>114</v>
      </c>
      <c r="AE7812" t="s">
        <v>1512</v>
      </c>
      <c r="AF7812" t="s">
        <v>55</v>
      </c>
      <c r="AG7812" t="s">
        <v>57</v>
      </c>
      <c r="AH7812" t="s">
        <v>58</v>
      </c>
      <c r="AM7812" t="s">
        <v>61</v>
      </c>
      <c r="AN7812" t="s">
        <v>62</v>
      </c>
      <c r="AO7812">
        <v>0.1</v>
      </c>
      <c r="AP7812">
        <v>1.46</v>
      </c>
      <c r="AQ7812">
        <v>7.89</v>
      </c>
      <c r="AR7812">
        <v>0.8</v>
      </c>
      <c r="AS7812">
        <v>9.2100000000000009</v>
      </c>
    </row>
    <row r="7813" spans="1:46" x14ac:dyDescent="0.3">
      <c r="A7813">
        <v>9508</v>
      </c>
      <c r="B7813" t="s">
        <v>46</v>
      </c>
      <c r="E7813" t="s">
        <v>47</v>
      </c>
      <c r="H7813" t="s">
        <v>72</v>
      </c>
      <c r="I7813" t="s">
        <v>47</v>
      </c>
      <c r="J7813" t="s">
        <v>63</v>
      </c>
      <c r="L7813" t="s">
        <v>50</v>
      </c>
      <c r="P7813" t="s">
        <v>156</v>
      </c>
      <c r="R7813" t="s">
        <v>223</v>
      </c>
      <c r="S7813" t="s">
        <v>47</v>
      </c>
      <c r="U7813" t="s">
        <v>47</v>
      </c>
      <c r="V7813" t="s">
        <v>96</v>
      </c>
      <c r="Y7813" t="s">
        <v>96</v>
      </c>
      <c r="AB7813" t="s">
        <v>114</v>
      </c>
      <c r="AE7813" t="s">
        <v>1512</v>
      </c>
      <c r="AF7813" t="s">
        <v>106</v>
      </c>
      <c r="AG7813" t="s">
        <v>57</v>
      </c>
      <c r="AH7813" t="s">
        <v>58</v>
      </c>
      <c r="AM7813" t="s">
        <v>61</v>
      </c>
      <c r="AN7813" t="s">
        <v>62</v>
      </c>
      <c r="AO7813">
        <v>0.1</v>
      </c>
      <c r="AP7813">
        <v>1.44</v>
      </c>
      <c r="AQ7813">
        <v>7.23</v>
      </c>
      <c r="AR7813">
        <v>0.76</v>
      </c>
      <c r="AS7813">
        <v>7.91</v>
      </c>
    </row>
    <row r="7814" spans="1:46" x14ac:dyDescent="0.3">
      <c r="A7814">
        <v>9509</v>
      </c>
      <c r="B7814" t="s">
        <v>46</v>
      </c>
      <c r="E7814" t="s">
        <v>47</v>
      </c>
      <c r="H7814" t="s">
        <v>72</v>
      </c>
      <c r="I7814" t="s">
        <v>47</v>
      </c>
      <c r="J7814" t="s">
        <v>63</v>
      </c>
      <c r="L7814" t="s">
        <v>50</v>
      </c>
      <c r="P7814" t="s">
        <v>75</v>
      </c>
      <c r="S7814" t="s">
        <v>47</v>
      </c>
      <c r="V7814" t="s">
        <v>96</v>
      </c>
      <c r="Y7814" t="s">
        <v>96</v>
      </c>
      <c r="AB7814" t="s">
        <v>114</v>
      </c>
      <c r="AE7814" t="s">
        <v>85</v>
      </c>
      <c r="AG7814" t="s">
        <v>57</v>
      </c>
      <c r="AH7814" t="s">
        <v>58</v>
      </c>
      <c r="AM7814" t="s">
        <v>61</v>
      </c>
      <c r="AN7814" t="s">
        <v>62</v>
      </c>
      <c r="AO7814">
        <v>0.1</v>
      </c>
      <c r="AP7814">
        <v>1.43</v>
      </c>
      <c r="AQ7814">
        <v>7.32</v>
      </c>
      <c r="AR7814">
        <v>0.78</v>
      </c>
      <c r="AS7814">
        <v>8.16</v>
      </c>
    </row>
    <row r="7815" spans="1:46" x14ac:dyDescent="0.3">
      <c r="A7815">
        <v>9510</v>
      </c>
      <c r="B7815" t="s">
        <v>46</v>
      </c>
      <c r="C7815" t="s">
        <v>98</v>
      </c>
      <c r="D7815" t="s">
        <v>99</v>
      </c>
      <c r="E7815" t="s">
        <v>100</v>
      </c>
      <c r="F7815" t="s">
        <v>262</v>
      </c>
      <c r="G7815" t="s">
        <v>263</v>
      </c>
      <c r="H7815" t="s">
        <v>72</v>
      </c>
      <c r="I7815" t="s">
        <v>47</v>
      </c>
      <c r="J7815" t="s">
        <v>63</v>
      </c>
      <c r="K7815" t="s">
        <v>64</v>
      </c>
      <c r="L7815" t="s">
        <v>103</v>
      </c>
      <c r="M7815" t="s">
        <v>104</v>
      </c>
      <c r="P7815" t="s">
        <v>75</v>
      </c>
      <c r="Q7815" t="s">
        <v>87</v>
      </c>
      <c r="S7815" t="s">
        <v>105</v>
      </c>
      <c r="T7815" t="s">
        <v>47</v>
      </c>
      <c r="V7815" t="s">
        <v>96</v>
      </c>
      <c r="Y7815" t="s">
        <v>96</v>
      </c>
      <c r="AB7815" t="s">
        <v>54</v>
      </c>
      <c r="AE7815" t="s">
        <v>56</v>
      </c>
      <c r="AG7815" t="s">
        <v>243</v>
      </c>
      <c r="AM7815" t="s">
        <v>61</v>
      </c>
      <c r="AN7815" t="s">
        <v>95</v>
      </c>
      <c r="AO7815">
        <v>0.1</v>
      </c>
      <c r="AP7815">
        <v>1.06</v>
      </c>
      <c r="AQ7815">
        <v>24.27</v>
      </c>
      <c r="AR7815">
        <v>0.72199999999999998</v>
      </c>
      <c r="AS7815">
        <v>18.59</v>
      </c>
    </row>
    <row r="7816" spans="1:46" x14ac:dyDescent="0.3">
      <c r="A7816">
        <v>9511</v>
      </c>
      <c r="B7816" t="s">
        <v>46</v>
      </c>
      <c r="C7816" t="s">
        <v>98</v>
      </c>
      <c r="D7816" t="s">
        <v>99</v>
      </c>
      <c r="E7816" t="s">
        <v>100</v>
      </c>
      <c r="F7816" t="s">
        <v>262</v>
      </c>
      <c r="G7816" t="s">
        <v>263</v>
      </c>
      <c r="H7816" t="s">
        <v>72</v>
      </c>
      <c r="I7816" t="s">
        <v>47</v>
      </c>
      <c r="J7816" t="s">
        <v>63</v>
      </c>
      <c r="K7816" t="s">
        <v>64</v>
      </c>
      <c r="L7816" t="s">
        <v>103</v>
      </c>
      <c r="M7816" t="s">
        <v>104</v>
      </c>
      <c r="P7816" t="s">
        <v>75</v>
      </c>
      <c r="Q7816" t="s">
        <v>87</v>
      </c>
      <c r="S7816" t="s">
        <v>105</v>
      </c>
      <c r="T7816" t="s">
        <v>47</v>
      </c>
      <c r="V7816" t="s">
        <v>96</v>
      </c>
      <c r="Y7816" t="s">
        <v>96</v>
      </c>
      <c r="AB7816" t="s">
        <v>54</v>
      </c>
      <c r="AE7816" t="s">
        <v>56</v>
      </c>
      <c r="AG7816" t="s">
        <v>243</v>
      </c>
      <c r="AM7816" t="s">
        <v>61</v>
      </c>
      <c r="AN7816" t="s">
        <v>95</v>
      </c>
      <c r="AO7816">
        <v>0.1</v>
      </c>
      <c r="AP7816">
        <v>1.079</v>
      </c>
      <c r="AQ7816">
        <v>24.4</v>
      </c>
      <c r="AR7816">
        <v>0.72199999999999998</v>
      </c>
      <c r="AS7816">
        <v>19.010000000000002</v>
      </c>
    </row>
    <row r="7817" spans="1:46" x14ac:dyDescent="0.3">
      <c r="A7817">
        <v>9512</v>
      </c>
      <c r="B7817" t="s">
        <v>46</v>
      </c>
      <c r="C7817" t="s">
        <v>98</v>
      </c>
      <c r="D7817" t="s">
        <v>99</v>
      </c>
      <c r="E7817" t="s">
        <v>100</v>
      </c>
      <c r="F7817" t="s">
        <v>262</v>
      </c>
      <c r="G7817" t="s">
        <v>263</v>
      </c>
      <c r="H7817" t="s">
        <v>72</v>
      </c>
      <c r="I7817" t="s">
        <v>47</v>
      </c>
      <c r="J7817" t="s">
        <v>63</v>
      </c>
      <c r="K7817" t="s">
        <v>64</v>
      </c>
      <c r="L7817" t="s">
        <v>103</v>
      </c>
      <c r="M7817" t="s">
        <v>104</v>
      </c>
      <c r="P7817" t="s">
        <v>75</v>
      </c>
      <c r="Q7817" t="s">
        <v>87</v>
      </c>
      <c r="S7817" t="s">
        <v>105</v>
      </c>
      <c r="T7817" t="s">
        <v>47</v>
      </c>
      <c r="V7817" t="s">
        <v>96</v>
      </c>
      <c r="Y7817" t="s">
        <v>96</v>
      </c>
      <c r="AB7817" t="s">
        <v>54</v>
      </c>
      <c r="AE7817" t="s">
        <v>56</v>
      </c>
      <c r="AG7817" t="s">
        <v>382</v>
      </c>
      <c r="AH7817" t="s">
        <v>1513</v>
      </c>
      <c r="AM7817" t="s">
        <v>61</v>
      </c>
      <c r="AN7817" t="s">
        <v>95</v>
      </c>
      <c r="AO7817">
        <v>0.1</v>
      </c>
      <c r="AP7817">
        <v>1.1000000000000001</v>
      </c>
      <c r="AQ7817">
        <v>24.38</v>
      </c>
      <c r="AR7817">
        <v>0.73699999999999999</v>
      </c>
      <c r="AS7817">
        <v>19.84</v>
      </c>
    </row>
    <row r="7818" spans="1:46" x14ac:dyDescent="0.3">
      <c r="A7818">
        <v>9513</v>
      </c>
      <c r="B7818" t="s">
        <v>46</v>
      </c>
      <c r="C7818" t="s">
        <v>98</v>
      </c>
      <c r="D7818" t="s">
        <v>99</v>
      </c>
      <c r="E7818" t="s">
        <v>100</v>
      </c>
      <c r="F7818" t="s">
        <v>262</v>
      </c>
      <c r="G7818" t="s">
        <v>263</v>
      </c>
      <c r="H7818" t="s">
        <v>72</v>
      </c>
      <c r="I7818" t="s">
        <v>47</v>
      </c>
      <c r="J7818" t="s">
        <v>63</v>
      </c>
      <c r="K7818" t="s">
        <v>64</v>
      </c>
      <c r="L7818" t="s">
        <v>103</v>
      </c>
      <c r="M7818" t="s">
        <v>104</v>
      </c>
      <c r="P7818" t="s">
        <v>75</v>
      </c>
      <c r="Q7818" t="s">
        <v>87</v>
      </c>
      <c r="S7818" t="s">
        <v>105</v>
      </c>
      <c r="T7818" t="s">
        <v>47</v>
      </c>
      <c r="V7818" t="s">
        <v>96</v>
      </c>
      <c r="Y7818" t="s">
        <v>96</v>
      </c>
      <c r="AB7818" t="s">
        <v>54</v>
      </c>
      <c r="AE7818" t="s">
        <v>56</v>
      </c>
      <c r="AG7818" t="s">
        <v>382</v>
      </c>
      <c r="AH7818" t="s">
        <v>1513</v>
      </c>
      <c r="AM7818" t="s">
        <v>61</v>
      </c>
      <c r="AN7818" t="s">
        <v>95</v>
      </c>
      <c r="AO7818">
        <v>0.1</v>
      </c>
      <c r="AP7818">
        <v>1.1060000000000001</v>
      </c>
      <c r="AQ7818">
        <v>24.3</v>
      </c>
      <c r="AR7818">
        <v>0.77</v>
      </c>
      <c r="AS7818">
        <v>20.69</v>
      </c>
    </row>
    <row r="7819" spans="1:46" x14ac:dyDescent="0.3">
      <c r="A7819">
        <v>9514</v>
      </c>
      <c r="B7819" t="s">
        <v>109</v>
      </c>
      <c r="C7819" t="s">
        <v>99</v>
      </c>
      <c r="E7819" t="s">
        <v>65</v>
      </c>
      <c r="F7819" t="s">
        <v>383</v>
      </c>
      <c r="H7819" t="s">
        <v>72</v>
      </c>
      <c r="I7819" t="s">
        <v>47</v>
      </c>
      <c r="J7819" t="s">
        <v>49</v>
      </c>
      <c r="L7819" t="s">
        <v>50</v>
      </c>
      <c r="N7819" t="s">
        <v>73</v>
      </c>
      <c r="P7819" t="s">
        <v>156</v>
      </c>
      <c r="R7819" t="s">
        <v>157</v>
      </c>
      <c r="S7819" t="s">
        <v>47</v>
      </c>
      <c r="U7819" t="s">
        <v>47</v>
      </c>
      <c r="V7819" t="s">
        <v>158</v>
      </c>
      <c r="X7819" t="s">
        <v>52</v>
      </c>
      <c r="Y7819" t="s">
        <v>158</v>
      </c>
      <c r="AA7819" t="s">
        <v>53</v>
      </c>
      <c r="AB7819" t="s">
        <v>90</v>
      </c>
      <c r="AD7819" t="s">
        <v>52</v>
      </c>
      <c r="AE7819" t="s">
        <v>56</v>
      </c>
      <c r="AG7819" t="s">
        <v>57</v>
      </c>
      <c r="AH7819" t="s">
        <v>1385</v>
      </c>
      <c r="AI7819" t="s">
        <v>226</v>
      </c>
      <c r="AJ7819" t="s">
        <v>53</v>
      </c>
      <c r="AK7819" t="s">
        <v>177</v>
      </c>
      <c r="AL7819" t="s">
        <v>60</v>
      </c>
      <c r="AM7819" t="s">
        <v>61</v>
      </c>
      <c r="AN7819" t="s">
        <v>95</v>
      </c>
      <c r="AO7819">
        <v>7.0000000000000007E-2</v>
      </c>
      <c r="AP7819">
        <v>1.083</v>
      </c>
      <c r="AQ7819">
        <v>22.978999999999999</v>
      </c>
      <c r="AR7819">
        <v>0.78200000000000003</v>
      </c>
      <c r="AS7819">
        <v>19.45</v>
      </c>
    </row>
    <row r="7820" spans="1:46" x14ac:dyDescent="0.3">
      <c r="A7820">
        <v>9515</v>
      </c>
      <c r="B7820" t="s">
        <v>109</v>
      </c>
      <c r="C7820" t="s">
        <v>99</v>
      </c>
      <c r="E7820" t="s">
        <v>65</v>
      </c>
      <c r="F7820" t="s">
        <v>383</v>
      </c>
      <c r="H7820" t="s">
        <v>72</v>
      </c>
      <c r="I7820" t="s">
        <v>47</v>
      </c>
      <c r="J7820" t="s">
        <v>49</v>
      </c>
      <c r="L7820" t="s">
        <v>50</v>
      </c>
      <c r="N7820" t="s">
        <v>73</v>
      </c>
      <c r="P7820" t="s">
        <v>156</v>
      </c>
      <c r="R7820" t="s">
        <v>157</v>
      </c>
      <c r="S7820" t="s">
        <v>47</v>
      </c>
      <c r="U7820" t="s">
        <v>47</v>
      </c>
      <c r="V7820" t="s">
        <v>158</v>
      </c>
      <c r="X7820" t="s">
        <v>52</v>
      </c>
      <c r="Y7820" t="s">
        <v>158</v>
      </c>
      <c r="AA7820" t="s">
        <v>53</v>
      </c>
      <c r="AB7820" t="s">
        <v>90</v>
      </c>
      <c r="AD7820" t="s">
        <v>52</v>
      </c>
      <c r="AE7820" t="s">
        <v>56</v>
      </c>
      <c r="AG7820" t="s">
        <v>57</v>
      </c>
      <c r="AH7820" t="s">
        <v>1385</v>
      </c>
      <c r="AI7820" t="s">
        <v>226</v>
      </c>
      <c r="AM7820" t="s">
        <v>61</v>
      </c>
      <c r="AN7820" t="s">
        <v>95</v>
      </c>
      <c r="AO7820">
        <v>7.0000000000000007E-2</v>
      </c>
      <c r="AP7820">
        <v>1.036</v>
      </c>
      <c r="AQ7820">
        <v>23.638000000000002</v>
      </c>
      <c r="AR7820">
        <v>0.76100000000000001</v>
      </c>
      <c r="AS7820">
        <v>18.82</v>
      </c>
    </row>
    <row r="7821" spans="1:46" x14ac:dyDescent="0.3">
      <c r="A7821">
        <v>9516</v>
      </c>
      <c r="B7821" t="s">
        <v>71</v>
      </c>
      <c r="E7821" t="s">
        <v>47</v>
      </c>
      <c r="H7821" t="s">
        <v>72</v>
      </c>
      <c r="I7821" t="s">
        <v>47</v>
      </c>
      <c r="J7821" t="s">
        <v>49</v>
      </c>
      <c r="L7821" t="s">
        <v>50</v>
      </c>
      <c r="N7821" t="s">
        <v>73</v>
      </c>
      <c r="P7821" t="s">
        <v>75</v>
      </c>
      <c r="Q7821" t="s">
        <v>87</v>
      </c>
      <c r="S7821" t="s">
        <v>1472</v>
      </c>
      <c r="T7821" t="s">
        <v>47</v>
      </c>
      <c r="V7821" t="s">
        <v>52</v>
      </c>
      <c r="Y7821" t="s">
        <v>50</v>
      </c>
      <c r="AB7821" t="s">
        <v>54</v>
      </c>
      <c r="AD7821" t="s">
        <v>84</v>
      </c>
      <c r="AE7821" t="s">
        <v>56</v>
      </c>
      <c r="AG7821" t="s">
        <v>57</v>
      </c>
      <c r="AH7821" t="s">
        <v>58</v>
      </c>
      <c r="AM7821" t="s">
        <v>61</v>
      </c>
      <c r="AN7821" t="s">
        <v>62</v>
      </c>
      <c r="AO7821">
        <v>0.09</v>
      </c>
      <c r="AP7821">
        <v>1.0209999999999999</v>
      </c>
      <c r="AQ7821">
        <v>19.600000000000001</v>
      </c>
      <c r="AR7821">
        <v>0.61</v>
      </c>
      <c r="AS7821">
        <v>12.14</v>
      </c>
      <c r="AT7821">
        <v>1.6</v>
      </c>
    </row>
    <row r="7822" spans="1:46" x14ac:dyDescent="0.3">
      <c r="A7822">
        <v>9517</v>
      </c>
      <c r="B7822" t="s">
        <v>71</v>
      </c>
      <c r="E7822" t="s">
        <v>47</v>
      </c>
      <c r="H7822" t="s">
        <v>72</v>
      </c>
      <c r="I7822" t="s">
        <v>47</v>
      </c>
      <c r="J7822" t="s">
        <v>49</v>
      </c>
      <c r="L7822" t="s">
        <v>50</v>
      </c>
      <c r="N7822" t="s">
        <v>73</v>
      </c>
      <c r="P7822" t="s">
        <v>75</v>
      </c>
      <c r="Q7822" t="s">
        <v>87</v>
      </c>
      <c r="S7822" t="s">
        <v>1472</v>
      </c>
      <c r="T7822" t="s">
        <v>70</v>
      </c>
      <c r="V7822" t="s">
        <v>52</v>
      </c>
      <c r="Y7822" t="s">
        <v>50</v>
      </c>
      <c r="AB7822" t="s">
        <v>54</v>
      </c>
      <c r="AD7822" t="s">
        <v>84</v>
      </c>
      <c r="AE7822" t="s">
        <v>56</v>
      </c>
      <c r="AG7822" t="s">
        <v>57</v>
      </c>
      <c r="AH7822" t="s">
        <v>58</v>
      </c>
      <c r="AM7822" t="s">
        <v>61</v>
      </c>
      <c r="AN7822" t="s">
        <v>62</v>
      </c>
      <c r="AO7822">
        <v>0.09</v>
      </c>
      <c r="AP7822">
        <v>0.99299999999999999</v>
      </c>
      <c r="AQ7822">
        <v>16.5</v>
      </c>
      <c r="AR7822">
        <v>0.6</v>
      </c>
      <c r="AS7822">
        <v>9.81</v>
      </c>
      <c r="AT7822">
        <v>1.6</v>
      </c>
    </row>
    <row r="7823" spans="1:46" x14ac:dyDescent="0.3">
      <c r="A7823">
        <v>9518</v>
      </c>
      <c r="B7823" t="s">
        <v>71</v>
      </c>
      <c r="E7823" t="s">
        <v>47</v>
      </c>
      <c r="H7823" t="s">
        <v>72</v>
      </c>
      <c r="I7823" t="s">
        <v>47</v>
      </c>
      <c r="J7823" t="s">
        <v>49</v>
      </c>
      <c r="L7823" t="s">
        <v>50</v>
      </c>
      <c r="N7823" t="s">
        <v>73</v>
      </c>
      <c r="P7823" t="s">
        <v>75</v>
      </c>
      <c r="Q7823" t="s">
        <v>87</v>
      </c>
      <c r="S7823" t="s">
        <v>1472</v>
      </c>
      <c r="T7823" t="s">
        <v>50</v>
      </c>
      <c r="V7823" t="s">
        <v>52</v>
      </c>
      <c r="Y7823" t="s">
        <v>50</v>
      </c>
      <c r="AB7823" t="s">
        <v>54</v>
      </c>
      <c r="AD7823" t="s">
        <v>84</v>
      </c>
      <c r="AE7823" t="s">
        <v>56</v>
      </c>
      <c r="AG7823" t="s">
        <v>57</v>
      </c>
      <c r="AH7823" t="s">
        <v>58</v>
      </c>
      <c r="AM7823" t="s">
        <v>61</v>
      </c>
      <c r="AN7823" t="s">
        <v>62</v>
      </c>
      <c r="AO7823">
        <v>0.09</v>
      </c>
      <c r="AP7823">
        <v>1.0449999999999999</v>
      </c>
      <c r="AQ7823">
        <v>20.100000000000001</v>
      </c>
      <c r="AR7823">
        <v>0.69</v>
      </c>
      <c r="AS7823">
        <v>14.53</v>
      </c>
      <c r="AT7823">
        <v>1.6</v>
      </c>
    </row>
    <row r="7824" spans="1:46" x14ac:dyDescent="0.3">
      <c r="A7824">
        <v>9519</v>
      </c>
      <c r="B7824" t="s">
        <v>71</v>
      </c>
      <c r="E7824" t="s">
        <v>47</v>
      </c>
      <c r="H7824" t="s">
        <v>72</v>
      </c>
      <c r="I7824" t="s">
        <v>47</v>
      </c>
      <c r="J7824" t="s">
        <v>49</v>
      </c>
      <c r="L7824" t="s">
        <v>50</v>
      </c>
      <c r="N7824" t="s">
        <v>73</v>
      </c>
      <c r="P7824" t="s">
        <v>75</v>
      </c>
      <c r="Q7824" t="s">
        <v>87</v>
      </c>
      <c r="S7824" t="s">
        <v>1472</v>
      </c>
      <c r="T7824" t="s">
        <v>105</v>
      </c>
      <c r="V7824" t="s">
        <v>52</v>
      </c>
      <c r="Y7824" t="s">
        <v>50</v>
      </c>
      <c r="AB7824" t="s">
        <v>54</v>
      </c>
      <c r="AD7824" t="s">
        <v>84</v>
      </c>
      <c r="AE7824" t="s">
        <v>56</v>
      </c>
      <c r="AG7824" t="s">
        <v>57</v>
      </c>
      <c r="AH7824" t="s">
        <v>58</v>
      </c>
      <c r="AM7824" t="s">
        <v>61</v>
      </c>
      <c r="AN7824" t="s">
        <v>62</v>
      </c>
      <c r="AO7824">
        <v>0.09</v>
      </c>
      <c r="AP7824">
        <v>1.046</v>
      </c>
      <c r="AQ7824">
        <v>17.8</v>
      </c>
      <c r="AR7824">
        <v>0.64</v>
      </c>
      <c r="AS7824">
        <v>11.95</v>
      </c>
      <c r="AT7824">
        <v>1.6</v>
      </c>
    </row>
    <row r="7825" spans="1:46" x14ac:dyDescent="0.3">
      <c r="A7825">
        <v>9520</v>
      </c>
      <c r="B7825" t="s">
        <v>71</v>
      </c>
      <c r="E7825" t="s">
        <v>47</v>
      </c>
      <c r="H7825" t="s">
        <v>72</v>
      </c>
      <c r="I7825" t="s">
        <v>47</v>
      </c>
      <c r="J7825" t="s">
        <v>49</v>
      </c>
      <c r="L7825" t="s">
        <v>50</v>
      </c>
      <c r="N7825" t="s">
        <v>73</v>
      </c>
      <c r="P7825" t="s">
        <v>75</v>
      </c>
      <c r="Q7825" t="s">
        <v>87</v>
      </c>
      <c r="S7825" t="s">
        <v>1472</v>
      </c>
      <c r="T7825" t="s">
        <v>70</v>
      </c>
      <c r="V7825" t="s">
        <v>52</v>
      </c>
      <c r="Y7825" t="s">
        <v>50</v>
      </c>
      <c r="AB7825" t="s">
        <v>54</v>
      </c>
      <c r="AD7825" t="s">
        <v>84</v>
      </c>
      <c r="AE7825" t="s">
        <v>56</v>
      </c>
      <c r="AG7825" t="s">
        <v>57</v>
      </c>
      <c r="AH7825" t="s">
        <v>58</v>
      </c>
      <c r="AM7825" t="s">
        <v>61</v>
      </c>
      <c r="AN7825" t="s">
        <v>62</v>
      </c>
      <c r="AO7825">
        <v>1</v>
      </c>
      <c r="AP7825">
        <v>0.97099999999999997</v>
      </c>
      <c r="AQ7825">
        <v>12.6</v>
      </c>
      <c r="AR7825">
        <v>0.45</v>
      </c>
      <c r="AS7825">
        <v>5.89</v>
      </c>
      <c r="AT7825">
        <v>1.6</v>
      </c>
    </row>
    <row r="7826" spans="1:46" x14ac:dyDescent="0.3">
      <c r="A7826">
        <v>9521</v>
      </c>
      <c r="B7826" t="s">
        <v>71</v>
      </c>
      <c r="E7826" t="s">
        <v>47</v>
      </c>
      <c r="H7826" t="s">
        <v>72</v>
      </c>
      <c r="I7826" t="s">
        <v>47</v>
      </c>
      <c r="J7826" t="s">
        <v>49</v>
      </c>
      <c r="L7826" t="s">
        <v>50</v>
      </c>
      <c r="N7826" t="s">
        <v>73</v>
      </c>
      <c r="P7826" t="s">
        <v>75</v>
      </c>
      <c r="Q7826" t="s">
        <v>87</v>
      </c>
      <c r="S7826" t="s">
        <v>1472</v>
      </c>
      <c r="T7826" t="s">
        <v>105</v>
      </c>
      <c r="V7826" t="s">
        <v>52</v>
      </c>
      <c r="Y7826" t="s">
        <v>50</v>
      </c>
      <c r="AB7826" t="s">
        <v>54</v>
      </c>
      <c r="AD7826" t="s">
        <v>84</v>
      </c>
      <c r="AE7826" t="s">
        <v>56</v>
      </c>
      <c r="AG7826" t="s">
        <v>57</v>
      </c>
      <c r="AH7826" t="s">
        <v>58</v>
      </c>
      <c r="AM7826" t="s">
        <v>61</v>
      </c>
      <c r="AN7826" t="s">
        <v>62</v>
      </c>
      <c r="AO7826">
        <v>1</v>
      </c>
      <c r="AP7826">
        <v>0.95699999999999996</v>
      </c>
      <c r="AQ7826">
        <v>14.6</v>
      </c>
      <c r="AR7826">
        <v>0.49</v>
      </c>
      <c r="AS7826">
        <v>6.8</v>
      </c>
      <c r="AT7826">
        <v>1.6</v>
      </c>
    </row>
    <row r="7827" spans="1:46" x14ac:dyDescent="0.3">
      <c r="A7827">
        <v>9522</v>
      </c>
      <c r="B7827" t="s">
        <v>71</v>
      </c>
      <c r="E7827" t="s">
        <v>47</v>
      </c>
      <c r="H7827" t="s">
        <v>72</v>
      </c>
      <c r="I7827" t="s">
        <v>47</v>
      </c>
      <c r="J7827" t="s">
        <v>49</v>
      </c>
      <c r="L7827" t="s">
        <v>50</v>
      </c>
      <c r="N7827" t="s">
        <v>196</v>
      </c>
      <c r="P7827" t="s">
        <v>75</v>
      </c>
      <c r="Q7827" t="s">
        <v>87</v>
      </c>
      <c r="V7827" t="s">
        <v>52</v>
      </c>
      <c r="Y7827" t="s">
        <v>107</v>
      </c>
      <c r="AB7827" t="s">
        <v>54</v>
      </c>
      <c r="AD7827" t="s">
        <v>52</v>
      </c>
      <c r="AE7827" t="s">
        <v>56</v>
      </c>
      <c r="AG7827" t="s">
        <v>57</v>
      </c>
      <c r="AH7827" t="s">
        <v>58</v>
      </c>
      <c r="AM7827" t="s">
        <v>61</v>
      </c>
      <c r="AN7827" t="s">
        <v>95</v>
      </c>
      <c r="AO7827">
        <v>0.1</v>
      </c>
      <c r="AP7827">
        <v>1.0429999999999999</v>
      </c>
      <c r="AQ7827">
        <v>15.69</v>
      </c>
      <c r="AR7827">
        <v>0.66</v>
      </c>
      <c r="AS7827">
        <v>10.8</v>
      </c>
      <c r="AT7827">
        <v>1.6</v>
      </c>
    </row>
    <row r="7828" spans="1:46" x14ac:dyDescent="0.3">
      <c r="A7828">
        <v>9524</v>
      </c>
      <c r="B7828" t="s">
        <v>46</v>
      </c>
      <c r="C7828" t="s">
        <v>98</v>
      </c>
      <c r="D7828" t="s">
        <v>99</v>
      </c>
      <c r="E7828" t="s">
        <v>100</v>
      </c>
      <c r="F7828" t="s">
        <v>262</v>
      </c>
      <c r="G7828" t="s">
        <v>263</v>
      </c>
      <c r="H7828" t="s">
        <v>72</v>
      </c>
      <c r="I7828" t="s">
        <v>47</v>
      </c>
      <c r="J7828" t="s">
        <v>63</v>
      </c>
      <c r="K7828" t="s">
        <v>64</v>
      </c>
      <c r="L7828" t="s">
        <v>103</v>
      </c>
      <c r="M7828" t="s">
        <v>104</v>
      </c>
      <c r="P7828" t="s">
        <v>75</v>
      </c>
      <c r="Q7828" t="s">
        <v>87</v>
      </c>
      <c r="S7828" t="s">
        <v>105</v>
      </c>
      <c r="T7828" t="s">
        <v>47</v>
      </c>
      <c r="V7828" t="s">
        <v>52</v>
      </c>
      <c r="Y7828" t="s">
        <v>107</v>
      </c>
      <c r="AB7828" t="s">
        <v>54</v>
      </c>
      <c r="AD7828" t="s">
        <v>84</v>
      </c>
      <c r="AE7828" t="s">
        <v>56</v>
      </c>
      <c r="AG7828" t="s">
        <v>97</v>
      </c>
      <c r="AM7828" t="s">
        <v>61</v>
      </c>
      <c r="AN7828" t="s">
        <v>62</v>
      </c>
      <c r="AO7828">
        <v>0.1</v>
      </c>
      <c r="AP7828">
        <v>0.95</v>
      </c>
      <c r="AQ7828">
        <v>22.7</v>
      </c>
      <c r="AR7828">
        <v>0.65</v>
      </c>
      <c r="AS7828">
        <v>14.1</v>
      </c>
    </row>
    <row r="7829" spans="1:46" x14ac:dyDescent="0.3">
      <c r="A7829">
        <v>9525</v>
      </c>
      <c r="B7829" t="s">
        <v>46</v>
      </c>
      <c r="C7829" t="s">
        <v>98</v>
      </c>
      <c r="D7829" t="s">
        <v>99</v>
      </c>
      <c r="E7829" t="s">
        <v>100</v>
      </c>
      <c r="F7829" t="s">
        <v>262</v>
      </c>
      <c r="G7829" t="s">
        <v>263</v>
      </c>
      <c r="H7829" t="s">
        <v>72</v>
      </c>
      <c r="I7829" t="s">
        <v>47</v>
      </c>
      <c r="J7829" t="s">
        <v>63</v>
      </c>
      <c r="K7829" t="s">
        <v>64</v>
      </c>
      <c r="L7829" t="s">
        <v>103</v>
      </c>
      <c r="M7829" t="s">
        <v>104</v>
      </c>
      <c r="P7829" t="s">
        <v>75</v>
      </c>
      <c r="Q7829" t="s">
        <v>87</v>
      </c>
      <c r="S7829" t="s">
        <v>105</v>
      </c>
      <c r="T7829" t="s">
        <v>47</v>
      </c>
      <c r="V7829" t="s">
        <v>52</v>
      </c>
      <c r="Y7829" t="s">
        <v>107</v>
      </c>
      <c r="AB7829" t="s">
        <v>54</v>
      </c>
      <c r="AD7829" t="s">
        <v>84</v>
      </c>
      <c r="AE7829" t="s">
        <v>56</v>
      </c>
      <c r="AG7829" t="s">
        <v>97</v>
      </c>
      <c r="AM7829" t="s">
        <v>61</v>
      </c>
      <c r="AN7829" t="s">
        <v>62</v>
      </c>
      <c r="AO7829">
        <v>0.1</v>
      </c>
      <c r="AP7829">
        <v>0.97</v>
      </c>
      <c r="AQ7829">
        <v>23.9</v>
      </c>
      <c r="AR7829">
        <v>0.68</v>
      </c>
      <c r="AS7829">
        <v>15.8</v>
      </c>
    </row>
    <row r="7830" spans="1:46" x14ac:dyDescent="0.3">
      <c r="A7830">
        <v>9526</v>
      </c>
      <c r="B7830" t="s">
        <v>46</v>
      </c>
      <c r="C7830" t="s">
        <v>98</v>
      </c>
      <c r="D7830" t="s">
        <v>99</v>
      </c>
      <c r="E7830" t="s">
        <v>100</v>
      </c>
      <c r="F7830" t="s">
        <v>262</v>
      </c>
      <c r="G7830" t="s">
        <v>263</v>
      </c>
      <c r="H7830" t="s">
        <v>72</v>
      </c>
      <c r="I7830" t="s">
        <v>47</v>
      </c>
      <c r="J7830" t="s">
        <v>63</v>
      </c>
      <c r="K7830" t="s">
        <v>64</v>
      </c>
      <c r="L7830" t="s">
        <v>103</v>
      </c>
      <c r="M7830" t="s">
        <v>104</v>
      </c>
      <c r="P7830" t="s">
        <v>75</v>
      </c>
      <c r="Q7830" t="s">
        <v>87</v>
      </c>
      <c r="S7830" t="s">
        <v>105</v>
      </c>
      <c r="T7830" t="s">
        <v>47</v>
      </c>
      <c r="V7830" t="s">
        <v>52</v>
      </c>
      <c r="Y7830" t="s">
        <v>107</v>
      </c>
      <c r="AB7830" t="s">
        <v>54</v>
      </c>
      <c r="AD7830" t="s">
        <v>84</v>
      </c>
      <c r="AE7830" t="s">
        <v>56</v>
      </c>
      <c r="AG7830" t="s">
        <v>97</v>
      </c>
      <c r="AM7830" t="s">
        <v>61</v>
      </c>
      <c r="AN7830" t="s">
        <v>62</v>
      </c>
      <c r="AO7830">
        <v>0.1</v>
      </c>
      <c r="AP7830">
        <v>1</v>
      </c>
      <c r="AQ7830">
        <v>24.3</v>
      </c>
      <c r="AR7830">
        <v>0.7</v>
      </c>
      <c r="AS7830">
        <v>17</v>
      </c>
    </row>
    <row r="7831" spans="1:46" x14ac:dyDescent="0.3">
      <c r="A7831">
        <v>9527</v>
      </c>
      <c r="B7831" t="s">
        <v>46</v>
      </c>
      <c r="C7831" t="s">
        <v>98</v>
      </c>
      <c r="D7831" t="s">
        <v>99</v>
      </c>
      <c r="E7831" t="s">
        <v>100</v>
      </c>
      <c r="F7831" t="s">
        <v>262</v>
      </c>
      <c r="G7831" t="s">
        <v>263</v>
      </c>
      <c r="H7831" t="s">
        <v>72</v>
      </c>
      <c r="I7831" t="s">
        <v>47</v>
      </c>
      <c r="J7831" t="s">
        <v>63</v>
      </c>
      <c r="K7831" t="s">
        <v>64</v>
      </c>
      <c r="L7831" t="s">
        <v>103</v>
      </c>
      <c r="M7831" t="s">
        <v>104</v>
      </c>
      <c r="P7831" t="s">
        <v>75</v>
      </c>
      <c r="Q7831" t="s">
        <v>87</v>
      </c>
      <c r="S7831" t="s">
        <v>105</v>
      </c>
      <c r="T7831" t="s">
        <v>47</v>
      </c>
      <c r="V7831" t="s">
        <v>52</v>
      </c>
      <c r="Y7831" t="s">
        <v>107</v>
      </c>
      <c r="AB7831" t="s">
        <v>54</v>
      </c>
      <c r="AD7831" t="s">
        <v>84</v>
      </c>
      <c r="AE7831" t="s">
        <v>56</v>
      </c>
      <c r="AG7831" t="s">
        <v>97</v>
      </c>
      <c r="AM7831" t="s">
        <v>61</v>
      </c>
      <c r="AN7831" t="s">
        <v>62</v>
      </c>
      <c r="AO7831">
        <v>0.1</v>
      </c>
      <c r="AP7831">
        <v>0.99</v>
      </c>
      <c r="AQ7831">
        <v>23.8</v>
      </c>
      <c r="AR7831">
        <v>0.69</v>
      </c>
      <c r="AS7831">
        <v>16.399999999999999</v>
      </c>
    </row>
    <row r="7832" spans="1:46" x14ac:dyDescent="0.3">
      <c r="A7832">
        <v>9528</v>
      </c>
      <c r="B7832" t="s">
        <v>71</v>
      </c>
      <c r="E7832" t="s">
        <v>47</v>
      </c>
      <c r="H7832" t="s">
        <v>72</v>
      </c>
      <c r="I7832" t="s">
        <v>47</v>
      </c>
      <c r="J7832" t="s">
        <v>49</v>
      </c>
      <c r="L7832" t="s">
        <v>50</v>
      </c>
      <c r="N7832" t="s">
        <v>196</v>
      </c>
      <c r="P7832" t="s">
        <v>242</v>
      </c>
      <c r="Q7832" t="s">
        <v>1246</v>
      </c>
      <c r="V7832" t="s">
        <v>52</v>
      </c>
      <c r="Y7832" t="s">
        <v>53</v>
      </c>
      <c r="AB7832" t="s">
        <v>54</v>
      </c>
      <c r="AD7832" t="s">
        <v>78</v>
      </c>
      <c r="AE7832" t="s">
        <v>56</v>
      </c>
      <c r="AG7832" t="s">
        <v>57</v>
      </c>
      <c r="AH7832" t="s">
        <v>58</v>
      </c>
      <c r="AM7832" t="s">
        <v>61</v>
      </c>
      <c r="AN7832" t="s">
        <v>62</v>
      </c>
      <c r="AO7832">
        <v>9.6000000000000002E-2</v>
      </c>
      <c r="AP7832">
        <v>1.02</v>
      </c>
      <c r="AQ7832">
        <v>22.59</v>
      </c>
      <c r="AR7832">
        <v>0.61799999999999999</v>
      </c>
      <c r="AS7832">
        <v>14.59</v>
      </c>
      <c r="AT7832">
        <v>1.6</v>
      </c>
    </row>
    <row r="7833" spans="1:46" x14ac:dyDescent="0.3">
      <c r="A7833">
        <v>9529</v>
      </c>
      <c r="B7833" t="s">
        <v>71</v>
      </c>
      <c r="E7833" t="s">
        <v>47</v>
      </c>
      <c r="H7833" t="s">
        <v>72</v>
      </c>
      <c r="I7833" t="s">
        <v>47</v>
      </c>
      <c r="J7833" t="s">
        <v>49</v>
      </c>
      <c r="L7833" t="s">
        <v>50</v>
      </c>
      <c r="N7833" t="s">
        <v>196</v>
      </c>
      <c r="P7833" t="s">
        <v>242</v>
      </c>
      <c r="Q7833" t="s">
        <v>1246</v>
      </c>
      <c r="V7833" t="s">
        <v>52</v>
      </c>
      <c r="Y7833" t="s">
        <v>53</v>
      </c>
      <c r="AB7833" t="s">
        <v>54</v>
      </c>
      <c r="AD7833" t="s">
        <v>78</v>
      </c>
      <c r="AE7833" t="s">
        <v>56</v>
      </c>
      <c r="AG7833" t="s">
        <v>57</v>
      </c>
      <c r="AH7833" t="s">
        <v>293</v>
      </c>
      <c r="AI7833" t="s">
        <v>1514</v>
      </c>
      <c r="AM7833" t="s">
        <v>61</v>
      </c>
      <c r="AN7833" t="s">
        <v>62</v>
      </c>
      <c r="AO7833">
        <v>9.6000000000000002E-2</v>
      </c>
      <c r="AP7833">
        <v>1.05</v>
      </c>
      <c r="AQ7833">
        <v>22.61</v>
      </c>
      <c r="AR7833">
        <v>0.70499999999999996</v>
      </c>
      <c r="AS7833">
        <v>17.02</v>
      </c>
      <c r="AT7833">
        <v>1.6</v>
      </c>
    </row>
    <row r="7834" spans="1:46" x14ac:dyDescent="0.3">
      <c r="A7834">
        <v>9530</v>
      </c>
      <c r="B7834" t="s">
        <v>71</v>
      </c>
      <c r="E7834" t="s">
        <v>47</v>
      </c>
      <c r="H7834" t="s">
        <v>72</v>
      </c>
      <c r="I7834" t="s">
        <v>47</v>
      </c>
      <c r="J7834" t="s">
        <v>49</v>
      </c>
      <c r="L7834" t="s">
        <v>50</v>
      </c>
      <c r="P7834" t="s">
        <v>75</v>
      </c>
      <c r="Q7834" t="s">
        <v>87</v>
      </c>
      <c r="S7834" t="s">
        <v>161</v>
      </c>
      <c r="T7834" t="s">
        <v>47</v>
      </c>
      <c r="V7834" t="s">
        <v>52</v>
      </c>
      <c r="Y7834" t="s">
        <v>53</v>
      </c>
      <c r="AB7834" t="s">
        <v>143</v>
      </c>
      <c r="AD7834" t="s">
        <v>52</v>
      </c>
      <c r="AE7834" t="s">
        <v>1515</v>
      </c>
      <c r="AF7834" t="s">
        <v>53</v>
      </c>
      <c r="AG7834" t="s">
        <v>134</v>
      </c>
      <c r="AJ7834" t="s">
        <v>128</v>
      </c>
      <c r="AM7834" t="s">
        <v>61</v>
      </c>
      <c r="AN7834" t="s">
        <v>95</v>
      </c>
      <c r="AO7834">
        <v>0.05</v>
      </c>
      <c r="AP7834">
        <v>1.03</v>
      </c>
      <c r="AQ7834">
        <v>18.62</v>
      </c>
      <c r="AR7834">
        <v>0.70299999999999996</v>
      </c>
      <c r="AS7834">
        <v>13.57</v>
      </c>
      <c r="AT7834">
        <v>1.6</v>
      </c>
    </row>
    <row r="7835" spans="1:46" x14ac:dyDescent="0.3">
      <c r="A7835">
        <v>9536</v>
      </c>
      <c r="B7835" t="s">
        <v>71</v>
      </c>
      <c r="E7835" t="s">
        <v>47</v>
      </c>
      <c r="H7835" t="s">
        <v>72</v>
      </c>
      <c r="I7835" t="s">
        <v>47</v>
      </c>
      <c r="J7835" t="s">
        <v>49</v>
      </c>
      <c r="L7835" t="s">
        <v>50</v>
      </c>
      <c r="P7835" t="s">
        <v>75</v>
      </c>
      <c r="Q7835" t="s">
        <v>87</v>
      </c>
      <c r="S7835" t="s">
        <v>161</v>
      </c>
      <c r="T7835" t="s">
        <v>47</v>
      </c>
      <c r="V7835" t="s">
        <v>52</v>
      </c>
      <c r="Y7835" t="s">
        <v>53</v>
      </c>
      <c r="AB7835" t="s">
        <v>143</v>
      </c>
      <c r="AD7835" t="s">
        <v>52</v>
      </c>
      <c r="AE7835" t="s">
        <v>145</v>
      </c>
      <c r="AF7835" t="s">
        <v>53</v>
      </c>
      <c r="AG7835" t="s">
        <v>134</v>
      </c>
      <c r="AJ7835" t="s">
        <v>128</v>
      </c>
      <c r="AM7835" t="s">
        <v>61</v>
      </c>
      <c r="AN7835" t="s">
        <v>95</v>
      </c>
      <c r="AO7835">
        <v>0.05</v>
      </c>
      <c r="AP7835">
        <v>1.06</v>
      </c>
      <c r="AQ7835">
        <v>20.93</v>
      </c>
      <c r="AR7835">
        <v>0.76</v>
      </c>
      <c r="AS7835">
        <v>16.89</v>
      </c>
      <c r="AT7835">
        <v>1.6</v>
      </c>
    </row>
    <row r="7836" spans="1:46" x14ac:dyDescent="0.3">
      <c r="A7836">
        <v>9537</v>
      </c>
      <c r="B7836" t="s">
        <v>1516</v>
      </c>
      <c r="E7836" t="s">
        <v>47</v>
      </c>
      <c r="H7836" t="s">
        <v>48</v>
      </c>
      <c r="I7836" t="s">
        <v>47</v>
      </c>
      <c r="J7836" t="s">
        <v>49</v>
      </c>
      <c r="L7836" t="s">
        <v>50</v>
      </c>
      <c r="P7836" t="s">
        <v>51</v>
      </c>
      <c r="S7836" t="s">
        <v>47</v>
      </c>
      <c r="V7836" t="s">
        <v>106</v>
      </c>
      <c r="Y7836" t="s">
        <v>96</v>
      </c>
      <c r="AB7836" t="s">
        <v>90</v>
      </c>
      <c r="AE7836" t="s">
        <v>899</v>
      </c>
      <c r="AG7836" t="s">
        <v>228</v>
      </c>
      <c r="AM7836" t="s">
        <v>61</v>
      </c>
      <c r="AN7836" t="s">
        <v>62</v>
      </c>
      <c r="AO7836">
        <v>0.1</v>
      </c>
      <c r="AP7836">
        <v>0.6</v>
      </c>
      <c r="AQ7836">
        <v>8.65</v>
      </c>
      <c r="AR7836">
        <v>0.37</v>
      </c>
      <c r="AS7836">
        <v>1.92</v>
      </c>
    </row>
    <row r="7837" spans="1:46" x14ac:dyDescent="0.3">
      <c r="A7837">
        <v>9546</v>
      </c>
      <c r="B7837" t="s">
        <v>46</v>
      </c>
      <c r="E7837" t="s">
        <v>47</v>
      </c>
      <c r="H7837" t="s">
        <v>72</v>
      </c>
      <c r="I7837" t="s">
        <v>47</v>
      </c>
      <c r="J7837" t="s">
        <v>49</v>
      </c>
      <c r="L7837" t="s">
        <v>50</v>
      </c>
      <c r="N7837" t="s">
        <v>664</v>
      </c>
      <c r="P7837" t="s">
        <v>75</v>
      </c>
      <c r="S7837" t="s">
        <v>47</v>
      </c>
      <c r="V7837" t="s">
        <v>221</v>
      </c>
      <c r="Y7837" t="s">
        <v>161</v>
      </c>
      <c r="AB7837" t="s">
        <v>114</v>
      </c>
      <c r="AE7837" t="s">
        <v>85</v>
      </c>
      <c r="AG7837" t="s">
        <v>57</v>
      </c>
      <c r="AH7837" t="s">
        <v>79</v>
      </c>
      <c r="AM7837" t="s">
        <v>61</v>
      </c>
      <c r="AN7837" t="s">
        <v>62</v>
      </c>
      <c r="AO7837">
        <v>0.1</v>
      </c>
      <c r="AP7837">
        <v>0.72</v>
      </c>
      <c r="AQ7837">
        <v>15.5</v>
      </c>
      <c r="AR7837">
        <v>0.52</v>
      </c>
      <c r="AS7837">
        <v>5.8</v>
      </c>
    </row>
    <row r="7838" spans="1:46" x14ac:dyDescent="0.3">
      <c r="A7838">
        <v>9547</v>
      </c>
      <c r="B7838" t="s">
        <v>46</v>
      </c>
      <c r="E7838" t="s">
        <v>47</v>
      </c>
      <c r="H7838" t="s">
        <v>72</v>
      </c>
      <c r="I7838" t="s">
        <v>47</v>
      </c>
      <c r="J7838" t="s">
        <v>49</v>
      </c>
      <c r="L7838" t="s">
        <v>50</v>
      </c>
      <c r="N7838" t="s">
        <v>664</v>
      </c>
      <c r="P7838" t="s">
        <v>75</v>
      </c>
      <c r="S7838" t="s">
        <v>47</v>
      </c>
      <c r="V7838" t="s">
        <v>221</v>
      </c>
      <c r="Y7838" t="s">
        <v>161</v>
      </c>
      <c r="AB7838" t="s">
        <v>114</v>
      </c>
      <c r="AE7838" t="s">
        <v>85</v>
      </c>
      <c r="AG7838" t="s">
        <v>57</v>
      </c>
      <c r="AH7838" t="s">
        <v>79</v>
      </c>
      <c r="AM7838" t="s">
        <v>61</v>
      </c>
      <c r="AN7838" t="s">
        <v>62</v>
      </c>
      <c r="AO7838">
        <v>0.1</v>
      </c>
      <c r="AP7838">
        <v>0.76</v>
      </c>
      <c r="AQ7838">
        <v>16.2</v>
      </c>
      <c r="AR7838">
        <v>0.56000000000000005</v>
      </c>
      <c r="AS7838">
        <v>6.9</v>
      </c>
    </row>
    <row r="7839" spans="1:46" x14ac:dyDescent="0.3">
      <c r="A7839">
        <v>9548</v>
      </c>
      <c r="B7839" t="s">
        <v>46</v>
      </c>
      <c r="E7839" t="s">
        <v>47</v>
      </c>
      <c r="H7839" t="s">
        <v>72</v>
      </c>
      <c r="I7839" t="s">
        <v>47</v>
      </c>
      <c r="J7839" t="s">
        <v>49</v>
      </c>
      <c r="L7839" t="s">
        <v>50</v>
      </c>
      <c r="N7839" t="s">
        <v>664</v>
      </c>
      <c r="P7839" t="s">
        <v>75</v>
      </c>
      <c r="S7839" t="s">
        <v>47</v>
      </c>
      <c r="V7839" t="s">
        <v>221</v>
      </c>
      <c r="Y7839" t="s">
        <v>161</v>
      </c>
      <c r="AB7839" t="s">
        <v>114</v>
      </c>
      <c r="AE7839" t="s">
        <v>85</v>
      </c>
      <c r="AG7839" t="s">
        <v>57</v>
      </c>
      <c r="AH7839" t="s">
        <v>79</v>
      </c>
      <c r="AM7839" t="s">
        <v>61</v>
      </c>
      <c r="AN7839" t="s">
        <v>62</v>
      </c>
      <c r="AO7839">
        <v>0.1</v>
      </c>
      <c r="AP7839">
        <v>0.85</v>
      </c>
      <c r="AQ7839">
        <v>17.8</v>
      </c>
      <c r="AR7839">
        <v>0.63</v>
      </c>
      <c r="AS7839">
        <v>9.5</v>
      </c>
    </row>
    <row r="7840" spans="1:46" x14ac:dyDescent="0.3">
      <c r="A7840">
        <v>9549</v>
      </c>
      <c r="B7840" t="s">
        <v>46</v>
      </c>
      <c r="E7840" t="s">
        <v>47</v>
      </c>
      <c r="H7840" t="s">
        <v>72</v>
      </c>
      <c r="I7840" t="s">
        <v>47</v>
      </c>
      <c r="J7840" t="s">
        <v>49</v>
      </c>
      <c r="L7840" t="s">
        <v>50</v>
      </c>
      <c r="N7840" t="s">
        <v>664</v>
      </c>
      <c r="P7840" t="s">
        <v>75</v>
      </c>
      <c r="S7840" t="s">
        <v>47</v>
      </c>
      <c r="V7840" t="s">
        <v>221</v>
      </c>
      <c r="Y7840" t="s">
        <v>161</v>
      </c>
      <c r="AB7840" t="s">
        <v>114</v>
      </c>
      <c r="AE7840" t="s">
        <v>85</v>
      </c>
      <c r="AG7840" t="s">
        <v>57</v>
      </c>
      <c r="AH7840" t="s">
        <v>79</v>
      </c>
      <c r="AM7840" t="s">
        <v>61</v>
      </c>
      <c r="AN7840" t="s">
        <v>62</v>
      </c>
      <c r="AO7840">
        <v>0.1</v>
      </c>
      <c r="AP7840">
        <v>0.83</v>
      </c>
      <c r="AQ7840">
        <v>16.899999999999999</v>
      </c>
      <c r="AR7840">
        <v>0.6</v>
      </c>
      <c r="AS7840">
        <v>8.4</v>
      </c>
    </row>
    <row r="7841" spans="1:46" x14ac:dyDescent="0.3">
      <c r="A7841">
        <v>9550</v>
      </c>
      <c r="B7841" t="s">
        <v>46</v>
      </c>
      <c r="E7841" t="s">
        <v>47</v>
      </c>
      <c r="H7841" t="s">
        <v>72</v>
      </c>
      <c r="I7841" t="s">
        <v>47</v>
      </c>
      <c r="J7841" t="s">
        <v>49</v>
      </c>
      <c r="L7841" t="s">
        <v>50</v>
      </c>
      <c r="N7841" t="s">
        <v>664</v>
      </c>
      <c r="P7841" t="s">
        <v>75</v>
      </c>
      <c r="S7841" t="s">
        <v>47</v>
      </c>
      <c r="V7841" t="s">
        <v>221</v>
      </c>
      <c r="Y7841" t="s">
        <v>161</v>
      </c>
      <c r="AB7841" t="s">
        <v>114</v>
      </c>
      <c r="AE7841" t="s">
        <v>85</v>
      </c>
      <c r="AG7841" t="s">
        <v>57</v>
      </c>
      <c r="AH7841" t="s">
        <v>79</v>
      </c>
      <c r="AM7841" t="s">
        <v>61</v>
      </c>
      <c r="AN7841" t="s">
        <v>62</v>
      </c>
      <c r="AO7841">
        <v>0.1</v>
      </c>
      <c r="AP7841">
        <v>0.81</v>
      </c>
      <c r="AQ7841">
        <v>16</v>
      </c>
      <c r="AR7841">
        <v>0.57999999999999996</v>
      </c>
      <c r="AS7841">
        <v>7.5</v>
      </c>
    </row>
    <row r="7842" spans="1:46" x14ac:dyDescent="0.3">
      <c r="A7842">
        <v>9551</v>
      </c>
      <c r="B7842" t="s">
        <v>71</v>
      </c>
      <c r="E7842" t="s">
        <v>47</v>
      </c>
      <c r="H7842" t="s">
        <v>48</v>
      </c>
      <c r="I7842" t="s">
        <v>47</v>
      </c>
      <c r="J7842" t="s">
        <v>49</v>
      </c>
      <c r="L7842" t="s">
        <v>50</v>
      </c>
      <c r="N7842" t="s">
        <v>68</v>
      </c>
      <c r="O7842" t="s">
        <v>623</v>
      </c>
      <c r="P7842" t="s">
        <v>51</v>
      </c>
      <c r="Q7842" t="s">
        <v>83</v>
      </c>
      <c r="S7842" t="s">
        <v>50</v>
      </c>
      <c r="T7842" t="s">
        <v>142</v>
      </c>
      <c r="V7842" t="s">
        <v>52</v>
      </c>
      <c r="Y7842" t="s">
        <v>53</v>
      </c>
      <c r="AB7842" t="s">
        <v>143</v>
      </c>
      <c r="AD7842" t="s">
        <v>52</v>
      </c>
      <c r="AE7842" t="s">
        <v>91</v>
      </c>
      <c r="AG7842" t="s">
        <v>227</v>
      </c>
      <c r="AJ7842" t="s">
        <v>92</v>
      </c>
      <c r="AM7842" t="s">
        <v>61</v>
      </c>
      <c r="AN7842" t="s">
        <v>95</v>
      </c>
      <c r="AO7842">
        <v>3.5999999999999997E-2</v>
      </c>
    </row>
    <row r="7843" spans="1:46" x14ac:dyDescent="0.3">
      <c r="A7843">
        <v>9552</v>
      </c>
      <c r="B7843" t="s">
        <v>109</v>
      </c>
      <c r="C7843" t="s">
        <v>99</v>
      </c>
      <c r="E7843" t="s">
        <v>110</v>
      </c>
      <c r="F7843" t="s">
        <v>111</v>
      </c>
      <c r="H7843" t="s">
        <v>72</v>
      </c>
      <c r="I7843" t="s">
        <v>47</v>
      </c>
      <c r="J7843" t="s">
        <v>63</v>
      </c>
      <c r="K7843" t="s">
        <v>64</v>
      </c>
      <c r="L7843" t="s">
        <v>112</v>
      </c>
      <c r="M7843" t="s">
        <v>113</v>
      </c>
      <c r="P7843" t="s">
        <v>75</v>
      </c>
      <c r="Q7843" t="s">
        <v>87</v>
      </c>
      <c r="S7843" t="s">
        <v>105</v>
      </c>
      <c r="T7843" t="s">
        <v>47</v>
      </c>
      <c r="V7843" t="s">
        <v>52</v>
      </c>
      <c r="Y7843" t="s">
        <v>55</v>
      </c>
      <c r="AB7843" t="s">
        <v>54</v>
      </c>
      <c r="AD7843" t="s">
        <v>583</v>
      </c>
      <c r="AE7843" t="s">
        <v>56</v>
      </c>
      <c r="AG7843" t="s">
        <v>57</v>
      </c>
      <c r="AH7843" t="s">
        <v>58</v>
      </c>
      <c r="AM7843" t="s">
        <v>61</v>
      </c>
      <c r="AN7843" t="s">
        <v>62</v>
      </c>
      <c r="AO7843">
        <v>0.1</v>
      </c>
      <c r="AP7843">
        <v>1.0900000000000001</v>
      </c>
      <c r="AQ7843">
        <v>22.99</v>
      </c>
      <c r="AR7843">
        <v>0.76</v>
      </c>
      <c r="AS7843">
        <v>19.11</v>
      </c>
    </row>
    <row r="7844" spans="1:46" x14ac:dyDescent="0.3">
      <c r="A7844">
        <v>9553</v>
      </c>
      <c r="B7844" t="s">
        <v>109</v>
      </c>
      <c r="C7844" t="s">
        <v>99</v>
      </c>
      <c r="E7844" t="s">
        <v>110</v>
      </c>
      <c r="F7844" t="s">
        <v>111</v>
      </c>
      <c r="H7844" t="s">
        <v>72</v>
      </c>
      <c r="I7844" t="s">
        <v>47</v>
      </c>
      <c r="J7844" t="s">
        <v>63</v>
      </c>
      <c r="K7844" t="s">
        <v>64</v>
      </c>
      <c r="L7844" t="s">
        <v>112</v>
      </c>
      <c r="M7844" t="s">
        <v>113</v>
      </c>
      <c r="P7844" t="s">
        <v>75</v>
      </c>
      <c r="Q7844" t="s">
        <v>87</v>
      </c>
      <c r="S7844" t="s">
        <v>105</v>
      </c>
      <c r="T7844" t="s">
        <v>47</v>
      </c>
      <c r="V7844" t="s">
        <v>52</v>
      </c>
      <c r="Y7844" t="s">
        <v>55</v>
      </c>
      <c r="AB7844" t="s">
        <v>54</v>
      </c>
      <c r="AD7844" t="s">
        <v>583</v>
      </c>
      <c r="AE7844" t="s">
        <v>56</v>
      </c>
      <c r="AG7844" t="s">
        <v>57</v>
      </c>
      <c r="AH7844" t="s">
        <v>58</v>
      </c>
      <c r="AM7844" t="s">
        <v>61</v>
      </c>
      <c r="AN7844" t="s">
        <v>62</v>
      </c>
      <c r="AO7844">
        <v>0.1</v>
      </c>
      <c r="AP7844">
        <v>1.1100000000000001</v>
      </c>
      <c r="AQ7844">
        <v>23.52</v>
      </c>
      <c r="AR7844">
        <v>0.76700000000000002</v>
      </c>
      <c r="AS7844">
        <v>20.02</v>
      </c>
    </row>
    <row r="7845" spans="1:46" x14ac:dyDescent="0.3">
      <c r="A7845">
        <v>9554</v>
      </c>
      <c r="B7845" t="s">
        <v>109</v>
      </c>
      <c r="C7845" t="s">
        <v>99</v>
      </c>
      <c r="E7845" t="s">
        <v>110</v>
      </c>
      <c r="F7845" t="s">
        <v>111</v>
      </c>
      <c r="H7845" t="s">
        <v>72</v>
      </c>
      <c r="I7845" t="s">
        <v>47</v>
      </c>
      <c r="J7845" t="s">
        <v>63</v>
      </c>
      <c r="K7845" t="s">
        <v>64</v>
      </c>
      <c r="L7845" t="s">
        <v>112</v>
      </c>
      <c r="M7845" t="s">
        <v>113</v>
      </c>
      <c r="P7845" t="s">
        <v>75</v>
      </c>
      <c r="Q7845" t="s">
        <v>87</v>
      </c>
      <c r="S7845" t="s">
        <v>105</v>
      </c>
      <c r="T7845" t="s">
        <v>47</v>
      </c>
      <c r="V7845" t="s">
        <v>52</v>
      </c>
      <c r="Y7845" t="s">
        <v>55</v>
      </c>
      <c r="AB7845" t="s">
        <v>54</v>
      </c>
      <c r="AD7845" t="s">
        <v>583</v>
      </c>
      <c r="AE7845" t="s">
        <v>56</v>
      </c>
      <c r="AG7845" t="s">
        <v>57</v>
      </c>
      <c r="AH7845" t="s">
        <v>293</v>
      </c>
      <c r="AI7845" t="s">
        <v>1517</v>
      </c>
      <c r="AM7845" t="s">
        <v>61</v>
      </c>
      <c r="AN7845" t="s">
        <v>62</v>
      </c>
      <c r="AO7845">
        <v>0.1</v>
      </c>
      <c r="AP7845">
        <v>1.1299999999999999</v>
      </c>
      <c r="AQ7845">
        <v>23.39</v>
      </c>
      <c r="AR7845">
        <v>0.77800000000000002</v>
      </c>
      <c r="AS7845">
        <v>20.63</v>
      </c>
    </row>
    <row r="7846" spans="1:46" x14ac:dyDescent="0.3">
      <c r="A7846">
        <v>9555</v>
      </c>
      <c r="B7846" t="s">
        <v>109</v>
      </c>
      <c r="C7846" t="s">
        <v>99</v>
      </c>
      <c r="E7846" t="s">
        <v>110</v>
      </c>
      <c r="F7846" t="s">
        <v>111</v>
      </c>
      <c r="H7846" t="s">
        <v>72</v>
      </c>
      <c r="I7846" t="s">
        <v>47</v>
      </c>
      <c r="J7846" t="s">
        <v>63</v>
      </c>
      <c r="K7846" t="s">
        <v>64</v>
      </c>
      <c r="L7846" t="s">
        <v>112</v>
      </c>
      <c r="M7846" t="s">
        <v>113</v>
      </c>
      <c r="P7846" t="s">
        <v>75</v>
      </c>
      <c r="Q7846" t="s">
        <v>87</v>
      </c>
      <c r="S7846" t="s">
        <v>105</v>
      </c>
      <c r="T7846" t="s">
        <v>47</v>
      </c>
      <c r="V7846" t="s">
        <v>52</v>
      </c>
      <c r="Y7846" t="s">
        <v>55</v>
      </c>
      <c r="AB7846" t="s">
        <v>54</v>
      </c>
      <c r="AD7846" t="s">
        <v>583</v>
      </c>
      <c r="AE7846" t="s">
        <v>56</v>
      </c>
      <c r="AG7846" t="s">
        <v>57</v>
      </c>
      <c r="AH7846" t="s">
        <v>293</v>
      </c>
      <c r="AI7846" t="s">
        <v>1517</v>
      </c>
      <c r="AM7846" t="s">
        <v>61</v>
      </c>
      <c r="AN7846" t="s">
        <v>62</v>
      </c>
      <c r="AO7846">
        <v>0.1</v>
      </c>
      <c r="AP7846">
        <v>1.1599999999999999</v>
      </c>
      <c r="AQ7846">
        <v>23.5</v>
      </c>
      <c r="AR7846">
        <v>0.78500000000000003</v>
      </c>
      <c r="AS7846">
        <v>21.3</v>
      </c>
    </row>
    <row r="7847" spans="1:46" x14ac:dyDescent="0.3">
      <c r="A7847">
        <v>9556</v>
      </c>
      <c r="B7847" t="s">
        <v>109</v>
      </c>
      <c r="C7847" t="s">
        <v>99</v>
      </c>
      <c r="E7847" t="s">
        <v>110</v>
      </c>
      <c r="F7847" t="s">
        <v>111</v>
      </c>
      <c r="H7847" t="s">
        <v>72</v>
      </c>
      <c r="I7847" t="s">
        <v>47</v>
      </c>
      <c r="J7847" t="s">
        <v>63</v>
      </c>
      <c r="K7847" t="s">
        <v>64</v>
      </c>
      <c r="L7847" t="s">
        <v>112</v>
      </c>
      <c r="M7847" t="s">
        <v>113</v>
      </c>
      <c r="P7847" t="s">
        <v>75</v>
      </c>
      <c r="Q7847" t="s">
        <v>87</v>
      </c>
      <c r="S7847" t="s">
        <v>105</v>
      </c>
      <c r="T7847" t="s">
        <v>47</v>
      </c>
      <c r="V7847" t="s">
        <v>52</v>
      </c>
      <c r="Y7847" t="s">
        <v>55</v>
      </c>
      <c r="AB7847" t="s">
        <v>54</v>
      </c>
      <c r="AD7847" t="s">
        <v>583</v>
      </c>
      <c r="AE7847" t="s">
        <v>56</v>
      </c>
      <c r="AG7847" t="s">
        <v>57</v>
      </c>
      <c r="AH7847" t="s">
        <v>293</v>
      </c>
      <c r="AI7847" t="s">
        <v>1517</v>
      </c>
      <c r="AM7847" t="s">
        <v>61</v>
      </c>
      <c r="AN7847" t="s">
        <v>62</v>
      </c>
      <c r="AO7847">
        <v>0.1</v>
      </c>
      <c r="AP7847">
        <v>1.1599999999999999</v>
      </c>
      <c r="AQ7847">
        <v>23.76</v>
      </c>
      <c r="AR7847">
        <v>0.79100000000000004</v>
      </c>
      <c r="AS7847">
        <v>21.77</v>
      </c>
    </row>
    <row r="7848" spans="1:46" x14ac:dyDescent="0.3">
      <c r="A7848">
        <v>9557</v>
      </c>
      <c r="B7848" t="s">
        <v>109</v>
      </c>
      <c r="C7848" t="s">
        <v>99</v>
      </c>
      <c r="E7848" t="s">
        <v>110</v>
      </c>
      <c r="F7848" t="s">
        <v>111</v>
      </c>
      <c r="H7848" t="s">
        <v>72</v>
      </c>
      <c r="I7848" t="s">
        <v>47</v>
      </c>
      <c r="J7848" t="s">
        <v>63</v>
      </c>
      <c r="K7848" t="s">
        <v>64</v>
      </c>
      <c r="L7848" t="s">
        <v>112</v>
      </c>
      <c r="M7848" t="s">
        <v>113</v>
      </c>
      <c r="P7848" t="s">
        <v>75</v>
      </c>
      <c r="Q7848" t="s">
        <v>87</v>
      </c>
      <c r="S7848" t="s">
        <v>105</v>
      </c>
      <c r="T7848" t="s">
        <v>47</v>
      </c>
      <c r="V7848" t="s">
        <v>52</v>
      </c>
      <c r="Y7848" t="s">
        <v>55</v>
      </c>
      <c r="AB7848" t="s">
        <v>54</v>
      </c>
      <c r="AD7848" t="s">
        <v>583</v>
      </c>
      <c r="AE7848" t="s">
        <v>56</v>
      </c>
      <c r="AG7848" t="s">
        <v>57</v>
      </c>
      <c r="AH7848" t="s">
        <v>293</v>
      </c>
      <c r="AI7848" t="s">
        <v>1517</v>
      </c>
      <c r="AM7848" t="s">
        <v>61</v>
      </c>
      <c r="AN7848" t="s">
        <v>62</v>
      </c>
      <c r="AO7848">
        <v>0.1</v>
      </c>
      <c r="AP7848">
        <v>1.1499999999999999</v>
      </c>
      <c r="AQ7848">
        <v>23.41</v>
      </c>
      <c r="AR7848">
        <v>0.77900000000000003</v>
      </c>
      <c r="AS7848">
        <v>20.92</v>
      </c>
    </row>
    <row r="7849" spans="1:46" x14ac:dyDescent="0.3">
      <c r="A7849">
        <v>9558</v>
      </c>
      <c r="B7849" t="s">
        <v>109</v>
      </c>
      <c r="C7849" t="s">
        <v>99</v>
      </c>
      <c r="E7849" t="s">
        <v>110</v>
      </c>
      <c r="F7849" t="s">
        <v>111</v>
      </c>
      <c r="H7849" t="s">
        <v>72</v>
      </c>
      <c r="I7849" t="s">
        <v>47</v>
      </c>
      <c r="J7849" t="s">
        <v>63</v>
      </c>
      <c r="K7849" t="s">
        <v>64</v>
      </c>
      <c r="L7849" t="s">
        <v>112</v>
      </c>
      <c r="M7849" t="s">
        <v>113</v>
      </c>
      <c r="P7849" t="s">
        <v>75</v>
      </c>
      <c r="Q7849" t="s">
        <v>87</v>
      </c>
      <c r="S7849" t="s">
        <v>105</v>
      </c>
      <c r="T7849" t="s">
        <v>47</v>
      </c>
      <c r="V7849" t="s">
        <v>52</v>
      </c>
      <c r="Y7849" t="s">
        <v>55</v>
      </c>
      <c r="AB7849" t="s">
        <v>54</v>
      </c>
      <c r="AD7849" t="s">
        <v>583</v>
      </c>
      <c r="AE7849" t="s">
        <v>56</v>
      </c>
      <c r="AG7849" t="s">
        <v>57</v>
      </c>
      <c r="AH7849" t="s">
        <v>58</v>
      </c>
      <c r="AM7849" t="s">
        <v>61</v>
      </c>
      <c r="AN7849" t="s">
        <v>62</v>
      </c>
      <c r="AO7849">
        <v>0.1</v>
      </c>
      <c r="AP7849">
        <v>1.0900000000000001</v>
      </c>
      <c r="AQ7849">
        <v>22.99</v>
      </c>
      <c r="AR7849">
        <v>0.76</v>
      </c>
      <c r="AS7849">
        <v>19.11</v>
      </c>
    </row>
    <row r="7850" spans="1:46" x14ac:dyDescent="0.3">
      <c r="A7850">
        <v>9559</v>
      </c>
      <c r="B7850" t="s">
        <v>109</v>
      </c>
      <c r="C7850" t="s">
        <v>99</v>
      </c>
      <c r="E7850" t="s">
        <v>110</v>
      </c>
      <c r="F7850" t="s">
        <v>111</v>
      </c>
      <c r="H7850" t="s">
        <v>72</v>
      </c>
      <c r="I7850" t="s">
        <v>47</v>
      </c>
      <c r="J7850" t="s">
        <v>63</v>
      </c>
      <c r="K7850" t="s">
        <v>64</v>
      </c>
      <c r="L7850" t="s">
        <v>112</v>
      </c>
      <c r="M7850" t="s">
        <v>113</v>
      </c>
      <c r="P7850" t="s">
        <v>75</v>
      </c>
      <c r="Q7850" t="s">
        <v>87</v>
      </c>
      <c r="S7850" t="s">
        <v>105</v>
      </c>
      <c r="T7850" t="s">
        <v>47</v>
      </c>
      <c r="V7850" t="s">
        <v>52</v>
      </c>
      <c r="Y7850" t="s">
        <v>55</v>
      </c>
      <c r="AB7850" t="s">
        <v>54</v>
      </c>
      <c r="AD7850" t="s">
        <v>583</v>
      </c>
      <c r="AE7850" t="s">
        <v>56</v>
      </c>
      <c r="AG7850" t="s">
        <v>57</v>
      </c>
      <c r="AH7850" t="s">
        <v>293</v>
      </c>
      <c r="AI7850" t="s">
        <v>1517</v>
      </c>
      <c r="AM7850" t="s">
        <v>61</v>
      </c>
      <c r="AN7850" t="s">
        <v>62</v>
      </c>
      <c r="AO7850">
        <v>0.1</v>
      </c>
      <c r="AP7850">
        <v>1.1599999999999999</v>
      </c>
      <c r="AQ7850">
        <v>23.5</v>
      </c>
      <c r="AR7850">
        <v>0.78500000000000003</v>
      </c>
      <c r="AS7850">
        <v>21.3</v>
      </c>
    </row>
    <row r="7851" spans="1:46" x14ac:dyDescent="0.3">
      <c r="A7851">
        <v>9560</v>
      </c>
      <c r="B7851" t="s">
        <v>109</v>
      </c>
      <c r="C7851" t="s">
        <v>99</v>
      </c>
      <c r="E7851" t="s">
        <v>110</v>
      </c>
      <c r="F7851" t="s">
        <v>111</v>
      </c>
      <c r="H7851" t="s">
        <v>72</v>
      </c>
      <c r="I7851" t="s">
        <v>47</v>
      </c>
      <c r="J7851" t="s">
        <v>63</v>
      </c>
      <c r="K7851" t="s">
        <v>64</v>
      </c>
      <c r="L7851" t="s">
        <v>112</v>
      </c>
      <c r="M7851" t="s">
        <v>113</v>
      </c>
      <c r="P7851" t="s">
        <v>75</v>
      </c>
      <c r="Q7851" t="s">
        <v>87</v>
      </c>
      <c r="S7851" t="s">
        <v>105</v>
      </c>
      <c r="T7851" t="s">
        <v>47</v>
      </c>
      <c r="V7851" t="s">
        <v>52</v>
      </c>
      <c r="Y7851" t="s">
        <v>55</v>
      </c>
      <c r="AB7851" t="s">
        <v>54</v>
      </c>
      <c r="AD7851" t="s">
        <v>583</v>
      </c>
      <c r="AE7851" t="s">
        <v>56</v>
      </c>
      <c r="AG7851" t="s">
        <v>57</v>
      </c>
      <c r="AH7851" t="s">
        <v>58</v>
      </c>
      <c r="AM7851" t="s">
        <v>61</v>
      </c>
      <c r="AN7851" t="s">
        <v>62</v>
      </c>
      <c r="AO7851">
        <v>0.1</v>
      </c>
      <c r="AP7851">
        <v>1.0900000000000001</v>
      </c>
      <c r="AQ7851">
        <v>22.99</v>
      </c>
      <c r="AR7851">
        <v>0.76</v>
      </c>
      <c r="AS7851">
        <v>19.11</v>
      </c>
    </row>
    <row r="7852" spans="1:46" x14ac:dyDescent="0.3">
      <c r="A7852">
        <v>9561</v>
      </c>
      <c r="B7852" t="s">
        <v>109</v>
      </c>
      <c r="C7852" t="s">
        <v>99</v>
      </c>
      <c r="E7852" t="s">
        <v>110</v>
      </c>
      <c r="F7852" t="s">
        <v>111</v>
      </c>
      <c r="H7852" t="s">
        <v>72</v>
      </c>
      <c r="I7852" t="s">
        <v>47</v>
      </c>
      <c r="J7852" t="s">
        <v>63</v>
      </c>
      <c r="K7852" t="s">
        <v>64</v>
      </c>
      <c r="L7852" t="s">
        <v>112</v>
      </c>
      <c r="M7852" t="s">
        <v>113</v>
      </c>
      <c r="P7852" t="s">
        <v>75</v>
      </c>
      <c r="Q7852" t="s">
        <v>87</v>
      </c>
      <c r="S7852" t="s">
        <v>105</v>
      </c>
      <c r="T7852" t="s">
        <v>47</v>
      </c>
      <c r="V7852" t="s">
        <v>52</v>
      </c>
      <c r="Y7852" t="s">
        <v>55</v>
      </c>
      <c r="AB7852" t="s">
        <v>54</v>
      </c>
      <c r="AD7852" t="s">
        <v>583</v>
      </c>
      <c r="AE7852" t="s">
        <v>56</v>
      </c>
      <c r="AG7852" t="s">
        <v>57</v>
      </c>
      <c r="AH7852" t="s">
        <v>293</v>
      </c>
      <c r="AI7852" t="s">
        <v>1517</v>
      </c>
      <c r="AM7852" t="s">
        <v>61</v>
      </c>
      <c r="AN7852" t="s">
        <v>62</v>
      </c>
      <c r="AO7852">
        <v>0.1</v>
      </c>
      <c r="AP7852">
        <v>1.1599999999999999</v>
      </c>
      <c r="AQ7852">
        <v>23.5</v>
      </c>
      <c r="AR7852">
        <v>0.78500000000000003</v>
      </c>
      <c r="AS7852">
        <v>21.3</v>
      </c>
    </row>
    <row r="7853" spans="1:46" x14ac:dyDescent="0.3">
      <c r="A7853">
        <v>9562</v>
      </c>
      <c r="B7853" t="s">
        <v>109</v>
      </c>
      <c r="C7853" t="s">
        <v>99</v>
      </c>
      <c r="E7853" t="s">
        <v>110</v>
      </c>
      <c r="F7853" t="s">
        <v>111</v>
      </c>
      <c r="H7853" t="s">
        <v>72</v>
      </c>
      <c r="I7853" t="s">
        <v>47</v>
      </c>
      <c r="J7853" t="s">
        <v>63</v>
      </c>
      <c r="K7853" t="s">
        <v>64</v>
      </c>
      <c r="L7853" t="s">
        <v>112</v>
      </c>
      <c r="M7853" t="s">
        <v>113</v>
      </c>
      <c r="P7853" t="s">
        <v>75</v>
      </c>
      <c r="Q7853" t="s">
        <v>87</v>
      </c>
      <c r="S7853" t="s">
        <v>105</v>
      </c>
      <c r="T7853" t="s">
        <v>47</v>
      </c>
      <c r="V7853" t="s">
        <v>52</v>
      </c>
      <c r="Y7853" t="s">
        <v>55</v>
      </c>
      <c r="AB7853" t="s">
        <v>54</v>
      </c>
      <c r="AD7853" t="s">
        <v>583</v>
      </c>
      <c r="AE7853" t="s">
        <v>56</v>
      </c>
      <c r="AG7853" t="s">
        <v>57</v>
      </c>
      <c r="AH7853" t="s">
        <v>58</v>
      </c>
      <c r="AM7853" t="s">
        <v>61</v>
      </c>
      <c r="AN7853" t="s">
        <v>62</v>
      </c>
      <c r="AO7853">
        <v>0.1</v>
      </c>
      <c r="AP7853">
        <v>1.0900000000000001</v>
      </c>
      <c r="AQ7853">
        <v>22.99</v>
      </c>
      <c r="AR7853">
        <v>0.76</v>
      </c>
      <c r="AS7853">
        <v>19.11</v>
      </c>
    </row>
    <row r="7854" spans="1:46" x14ac:dyDescent="0.3">
      <c r="A7854">
        <v>9563</v>
      </c>
      <c r="B7854" t="s">
        <v>109</v>
      </c>
      <c r="C7854" t="s">
        <v>99</v>
      </c>
      <c r="E7854" t="s">
        <v>110</v>
      </c>
      <c r="F7854" t="s">
        <v>111</v>
      </c>
      <c r="H7854" t="s">
        <v>72</v>
      </c>
      <c r="I7854" t="s">
        <v>47</v>
      </c>
      <c r="J7854" t="s">
        <v>63</v>
      </c>
      <c r="K7854" t="s">
        <v>64</v>
      </c>
      <c r="L7854" t="s">
        <v>112</v>
      </c>
      <c r="M7854" t="s">
        <v>113</v>
      </c>
      <c r="P7854" t="s">
        <v>75</v>
      </c>
      <c r="Q7854" t="s">
        <v>87</v>
      </c>
      <c r="S7854" t="s">
        <v>105</v>
      </c>
      <c r="T7854" t="s">
        <v>47</v>
      </c>
      <c r="V7854" t="s">
        <v>52</v>
      </c>
      <c r="Y7854" t="s">
        <v>55</v>
      </c>
      <c r="AB7854" t="s">
        <v>54</v>
      </c>
      <c r="AD7854" t="s">
        <v>583</v>
      </c>
      <c r="AE7854" t="s">
        <v>56</v>
      </c>
      <c r="AG7854" t="s">
        <v>57</v>
      </c>
      <c r="AH7854" t="s">
        <v>293</v>
      </c>
      <c r="AI7854" t="s">
        <v>1517</v>
      </c>
      <c r="AM7854" t="s">
        <v>61</v>
      </c>
      <c r="AN7854" t="s">
        <v>62</v>
      </c>
      <c r="AO7854">
        <v>0.1</v>
      </c>
      <c r="AP7854">
        <v>1.1599999999999999</v>
      </c>
      <c r="AQ7854">
        <v>23.5</v>
      </c>
      <c r="AR7854">
        <v>0.78500000000000003</v>
      </c>
      <c r="AS7854">
        <v>21.3</v>
      </c>
    </row>
    <row r="7855" spans="1:46" x14ac:dyDescent="0.3">
      <c r="A7855">
        <v>9564</v>
      </c>
      <c r="B7855" t="s">
        <v>71</v>
      </c>
      <c r="E7855" t="s">
        <v>47</v>
      </c>
      <c r="H7855" t="s">
        <v>72</v>
      </c>
      <c r="I7855" t="s">
        <v>47</v>
      </c>
      <c r="J7855" t="s">
        <v>49</v>
      </c>
      <c r="L7855" t="s">
        <v>50</v>
      </c>
      <c r="P7855" t="s">
        <v>75</v>
      </c>
      <c r="S7855" t="s">
        <v>47</v>
      </c>
      <c r="V7855" t="s">
        <v>52</v>
      </c>
      <c r="Y7855" t="s">
        <v>53</v>
      </c>
      <c r="AB7855" t="s">
        <v>90</v>
      </c>
      <c r="AE7855" t="s">
        <v>56</v>
      </c>
      <c r="AG7855" t="s">
        <v>243</v>
      </c>
      <c r="AM7855" t="s">
        <v>61</v>
      </c>
      <c r="AN7855" t="s">
        <v>62</v>
      </c>
      <c r="AO7855">
        <v>0.16</v>
      </c>
      <c r="AP7855">
        <v>0.98</v>
      </c>
      <c r="AQ7855">
        <v>21.1</v>
      </c>
      <c r="AR7855">
        <v>0.68500000000000005</v>
      </c>
      <c r="AS7855">
        <v>15.07</v>
      </c>
      <c r="AT7855">
        <v>1.6</v>
      </c>
    </row>
    <row r="7856" spans="1:46" x14ac:dyDescent="0.3">
      <c r="A7856">
        <v>9565</v>
      </c>
      <c r="B7856" t="s">
        <v>71</v>
      </c>
      <c r="E7856" t="s">
        <v>47</v>
      </c>
      <c r="H7856" t="s">
        <v>72</v>
      </c>
      <c r="I7856" t="s">
        <v>47</v>
      </c>
      <c r="J7856" t="s">
        <v>49</v>
      </c>
      <c r="L7856" t="s">
        <v>50</v>
      </c>
      <c r="P7856" t="s">
        <v>156</v>
      </c>
      <c r="R7856" t="s">
        <v>148</v>
      </c>
      <c r="S7856" t="s">
        <v>47</v>
      </c>
      <c r="U7856" t="s">
        <v>47</v>
      </c>
      <c r="V7856" t="s">
        <v>84</v>
      </c>
      <c r="X7856" t="s">
        <v>52</v>
      </c>
      <c r="Y7856" t="s">
        <v>158</v>
      </c>
      <c r="AA7856" t="s">
        <v>53</v>
      </c>
      <c r="AB7856" t="s">
        <v>90</v>
      </c>
      <c r="AE7856" t="s">
        <v>56</v>
      </c>
      <c r="AG7856" t="s">
        <v>243</v>
      </c>
      <c r="AM7856" t="s">
        <v>61</v>
      </c>
      <c r="AN7856" t="s">
        <v>62</v>
      </c>
      <c r="AO7856">
        <v>0.16</v>
      </c>
      <c r="AP7856">
        <v>0.93</v>
      </c>
      <c r="AQ7856">
        <v>14.72</v>
      </c>
      <c r="AR7856">
        <v>0.52600000000000002</v>
      </c>
      <c r="AS7856">
        <v>7.2</v>
      </c>
      <c r="AT7856">
        <v>1.6</v>
      </c>
    </row>
    <row r="7857" spans="1:45" x14ac:dyDescent="0.3">
      <c r="A7857">
        <v>9566</v>
      </c>
      <c r="B7857" t="s">
        <v>46</v>
      </c>
      <c r="C7857" t="s">
        <v>98</v>
      </c>
      <c r="D7857" t="s">
        <v>99</v>
      </c>
      <c r="E7857" t="s">
        <v>100</v>
      </c>
      <c r="F7857" t="s">
        <v>262</v>
      </c>
      <c r="G7857" t="s">
        <v>263</v>
      </c>
      <c r="H7857" t="s">
        <v>72</v>
      </c>
      <c r="I7857" t="s">
        <v>47</v>
      </c>
      <c r="J7857" t="s">
        <v>63</v>
      </c>
      <c r="K7857" t="s">
        <v>64</v>
      </c>
      <c r="L7857" t="s">
        <v>103</v>
      </c>
      <c r="M7857" t="s">
        <v>104</v>
      </c>
      <c r="N7857" t="s">
        <v>196</v>
      </c>
      <c r="P7857" t="s">
        <v>75</v>
      </c>
      <c r="Q7857" t="s">
        <v>87</v>
      </c>
      <c r="S7857" t="s">
        <v>105</v>
      </c>
      <c r="T7857" t="s">
        <v>47</v>
      </c>
      <c r="V7857" t="s">
        <v>127</v>
      </c>
      <c r="Y7857" t="s">
        <v>116</v>
      </c>
      <c r="AB7857" t="s">
        <v>90</v>
      </c>
      <c r="AD7857" t="s">
        <v>78</v>
      </c>
      <c r="AE7857" t="s">
        <v>193</v>
      </c>
      <c r="AF7857" t="s">
        <v>128</v>
      </c>
      <c r="AG7857" t="s">
        <v>140</v>
      </c>
      <c r="AH7857" t="s">
        <v>94</v>
      </c>
      <c r="AM7857" t="s">
        <v>61</v>
      </c>
      <c r="AN7857" t="s">
        <v>62</v>
      </c>
      <c r="AO7857">
        <v>0.09</v>
      </c>
      <c r="AP7857">
        <v>0.96</v>
      </c>
      <c r="AQ7857">
        <v>20.73</v>
      </c>
      <c r="AR7857">
        <v>0.70499999999999996</v>
      </c>
      <c r="AS7857">
        <v>15.68</v>
      </c>
    </row>
    <row r="7858" spans="1:45" x14ac:dyDescent="0.3">
      <c r="A7858">
        <v>9567</v>
      </c>
      <c r="B7858" t="s">
        <v>46</v>
      </c>
      <c r="C7858" t="s">
        <v>98</v>
      </c>
      <c r="D7858" t="s">
        <v>99</v>
      </c>
      <c r="E7858" t="s">
        <v>100</v>
      </c>
      <c r="F7858" t="s">
        <v>262</v>
      </c>
      <c r="G7858" t="s">
        <v>263</v>
      </c>
      <c r="H7858" t="s">
        <v>72</v>
      </c>
      <c r="I7858" t="s">
        <v>47</v>
      </c>
      <c r="J7858" t="s">
        <v>63</v>
      </c>
      <c r="K7858" t="s">
        <v>64</v>
      </c>
      <c r="L7858" t="s">
        <v>103</v>
      </c>
      <c r="M7858" t="s">
        <v>104</v>
      </c>
      <c r="N7858" t="s">
        <v>196</v>
      </c>
      <c r="P7858" t="s">
        <v>75</v>
      </c>
      <c r="Q7858" t="s">
        <v>87</v>
      </c>
      <c r="S7858" t="s">
        <v>105</v>
      </c>
      <c r="T7858" t="s">
        <v>47</v>
      </c>
      <c r="V7858" t="s">
        <v>127</v>
      </c>
      <c r="Y7858" t="s">
        <v>116</v>
      </c>
      <c r="AB7858" t="s">
        <v>90</v>
      </c>
      <c r="AD7858" t="s">
        <v>78</v>
      </c>
      <c r="AE7858" t="s">
        <v>193</v>
      </c>
      <c r="AF7858" t="s">
        <v>128</v>
      </c>
      <c r="AG7858" t="s">
        <v>1518</v>
      </c>
      <c r="AH7858" t="s">
        <v>176</v>
      </c>
      <c r="AI7858" t="s">
        <v>94</v>
      </c>
      <c r="AM7858" t="s">
        <v>61</v>
      </c>
      <c r="AN7858" t="s">
        <v>62</v>
      </c>
      <c r="AO7858">
        <v>0.09</v>
      </c>
      <c r="AP7858">
        <v>1.06</v>
      </c>
      <c r="AQ7858">
        <v>22.58</v>
      </c>
      <c r="AR7858">
        <v>0.78500000000000003</v>
      </c>
      <c r="AS7858">
        <v>19.07</v>
      </c>
    </row>
    <row r="7859" spans="1:45" x14ac:dyDescent="0.3">
      <c r="A7859">
        <v>9568</v>
      </c>
      <c r="B7859" t="s">
        <v>46</v>
      </c>
      <c r="C7859" t="s">
        <v>98</v>
      </c>
      <c r="D7859" t="s">
        <v>99</v>
      </c>
      <c r="E7859" t="s">
        <v>100</v>
      </c>
      <c r="F7859" t="s">
        <v>262</v>
      </c>
      <c r="G7859" t="s">
        <v>263</v>
      </c>
      <c r="H7859" t="s">
        <v>72</v>
      </c>
      <c r="I7859" t="s">
        <v>47</v>
      </c>
      <c r="J7859" t="s">
        <v>63</v>
      </c>
      <c r="K7859" t="s">
        <v>64</v>
      </c>
      <c r="L7859" t="s">
        <v>103</v>
      </c>
      <c r="M7859" t="s">
        <v>104</v>
      </c>
      <c r="N7859" t="s">
        <v>196</v>
      </c>
      <c r="P7859" t="s">
        <v>75</v>
      </c>
      <c r="Q7859" t="s">
        <v>87</v>
      </c>
      <c r="S7859" t="s">
        <v>105</v>
      </c>
      <c r="T7859" t="s">
        <v>47</v>
      </c>
      <c r="V7859" t="s">
        <v>127</v>
      </c>
      <c r="Y7859" t="s">
        <v>116</v>
      </c>
      <c r="AB7859" t="s">
        <v>90</v>
      </c>
      <c r="AD7859" t="s">
        <v>78</v>
      </c>
      <c r="AE7859" t="s">
        <v>193</v>
      </c>
      <c r="AF7859" t="s">
        <v>128</v>
      </c>
      <c r="AG7859" t="s">
        <v>1519</v>
      </c>
      <c r="AH7859" t="s">
        <v>176</v>
      </c>
      <c r="AI7859" t="s">
        <v>94</v>
      </c>
      <c r="AM7859" t="s">
        <v>61</v>
      </c>
      <c r="AN7859" t="s">
        <v>62</v>
      </c>
      <c r="AO7859">
        <v>0.09</v>
      </c>
      <c r="AP7859">
        <v>1.02</v>
      </c>
      <c r="AQ7859">
        <v>21.88</v>
      </c>
      <c r="AR7859">
        <v>0.752</v>
      </c>
      <c r="AS7859">
        <v>17.649999999999999</v>
      </c>
    </row>
    <row r="7860" spans="1:45" x14ac:dyDescent="0.3">
      <c r="A7860">
        <v>9569</v>
      </c>
      <c r="B7860" t="s">
        <v>46</v>
      </c>
      <c r="C7860" t="s">
        <v>98</v>
      </c>
      <c r="D7860" t="s">
        <v>99</v>
      </c>
      <c r="E7860" t="s">
        <v>100</v>
      </c>
      <c r="F7860" t="s">
        <v>262</v>
      </c>
      <c r="G7860" t="s">
        <v>263</v>
      </c>
      <c r="H7860" t="s">
        <v>72</v>
      </c>
      <c r="I7860" t="s">
        <v>47</v>
      </c>
      <c r="J7860" t="s">
        <v>63</v>
      </c>
      <c r="K7860" t="s">
        <v>64</v>
      </c>
      <c r="L7860" t="s">
        <v>103</v>
      </c>
      <c r="M7860" t="s">
        <v>104</v>
      </c>
      <c r="N7860" t="s">
        <v>196</v>
      </c>
      <c r="P7860" t="s">
        <v>75</v>
      </c>
      <c r="Q7860" t="s">
        <v>87</v>
      </c>
      <c r="S7860" t="s">
        <v>105</v>
      </c>
      <c r="T7860" t="s">
        <v>47</v>
      </c>
      <c r="V7860" t="s">
        <v>127</v>
      </c>
      <c r="Y7860" t="s">
        <v>116</v>
      </c>
      <c r="AB7860" t="s">
        <v>90</v>
      </c>
      <c r="AD7860" t="s">
        <v>78</v>
      </c>
      <c r="AE7860" t="s">
        <v>193</v>
      </c>
      <c r="AF7860" t="s">
        <v>128</v>
      </c>
      <c r="AG7860" t="s">
        <v>1520</v>
      </c>
      <c r="AH7860" t="s">
        <v>176</v>
      </c>
      <c r="AI7860" t="s">
        <v>94</v>
      </c>
      <c r="AM7860" t="s">
        <v>61</v>
      </c>
      <c r="AN7860" t="s">
        <v>62</v>
      </c>
      <c r="AO7860">
        <v>0.09</v>
      </c>
      <c r="AP7860">
        <v>1</v>
      </c>
      <c r="AQ7860">
        <v>21.66</v>
      </c>
      <c r="AR7860">
        <v>0.74099999999999999</v>
      </c>
      <c r="AS7860">
        <v>17.12</v>
      </c>
    </row>
    <row r="7861" spans="1:45" x14ac:dyDescent="0.3">
      <c r="A7861">
        <v>9570</v>
      </c>
      <c r="B7861" t="s">
        <v>46</v>
      </c>
      <c r="C7861" t="s">
        <v>98</v>
      </c>
      <c r="D7861" t="s">
        <v>99</v>
      </c>
      <c r="E7861" t="s">
        <v>100</v>
      </c>
      <c r="F7861" t="s">
        <v>262</v>
      </c>
      <c r="G7861" t="s">
        <v>263</v>
      </c>
      <c r="H7861" t="s">
        <v>72</v>
      </c>
      <c r="I7861" t="s">
        <v>47</v>
      </c>
      <c r="J7861" t="s">
        <v>63</v>
      </c>
      <c r="K7861" t="s">
        <v>64</v>
      </c>
      <c r="L7861" t="s">
        <v>103</v>
      </c>
      <c r="M7861" t="s">
        <v>104</v>
      </c>
      <c r="N7861" t="s">
        <v>196</v>
      </c>
      <c r="P7861" t="s">
        <v>75</v>
      </c>
      <c r="Q7861" t="s">
        <v>87</v>
      </c>
      <c r="S7861" t="s">
        <v>105</v>
      </c>
      <c r="T7861" t="s">
        <v>47</v>
      </c>
      <c r="V7861" t="s">
        <v>127</v>
      </c>
      <c r="Y7861" t="s">
        <v>116</v>
      </c>
      <c r="AB7861" t="s">
        <v>90</v>
      </c>
      <c r="AD7861" t="s">
        <v>78</v>
      </c>
      <c r="AE7861" t="s">
        <v>193</v>
      </c>
      <c r="AF7861" t="s">
        <v>128</v>
      </c>
      <c r="AG7861" t="s">
        <v>140</v>
      </c>
      <c r="AH7861" t="s">
        <v>94</v>
      </c>
      <c r="AM7861" t="s">
        <v>61</v>
      </c>
      <c r="AN7861" t="s">
        <v>62</v>
      </c>
      <c r="AO7861">
        <v>0.09</v>
      </c>
      <c r="AP7861">
        <v>1.03</v>
      </c>
      <c r="AQ7861">
        <v>21.98</v>
      </c>
      <c r="AR7861">
        <v>0.73399999999999999</v>
      </c>
      <c r="AS7861">
        <v>16.62</v>
      </c>
    </row>
    <row r="7862" spans="1:45" x14ac:dyDescent="0.3">
      <c r="A7862">
        <v>9571</v>
      </c>
      <c r="B7862" t="s">
        <v>46</v>
      </c>
      <c r="C7862" t="s">
        <v>98</v>
      </c>
      <c r="D7862" t="s">
        <v>99</v>
      </c>
      <c r="E7862" t="s">
        <v>100</v>
      </c>
      <c r="F7862" t="s">
        <v>262</v>
      </c>
      <c r="G7862" t="s">
        <v>263</v>
      </c>
      <c r="H7862" t="s">
        <v>72</v>
      </c>
      <c r="I7862" t="s">
        <v>47</v>
      </c>
      <c r="J7862" t="s">
        <v>63</v>
      </c>
      <c r="K7862" t="s">
        <v>64</v>
      </c>
      <c r="L7862" t="s">
        <v>103</v>
      </c>
      <c r="M7862" t="s">
        <v>104</v>
      </c>
      <c r="N7862" t="s">
        <v>196</v>
      </c>
      <c r="P7862" t="s">
        <v>75</v>
      </c>
      <c r="Q7862" t="s">
        <v>87</v>
      </c>
      <c r="S7862" t="s">
        <v>105</v>
      </c>
      <c r="T7862" t="s">
        <v>47</v>
      </c>
      <c r="V7862" t="s">
        <v>127</v>
      </c>
      <c r="Y7862" t="s">
        <v>116</v>
      </c>
      <c r="AB7862" t="s">
        <v>90</v>
      </c>
      <c r="AD7862" t="s">
        <v>78</v>
      </c>
      <c r="AE7862" t="s">
        <v>193</v>
      </c>
      <c r="AF7862" t="s">
        <v>128</v>
      </c>
      <c r="AG7862" t="s">
        <v>140</v>
      </c>
      <c r="AH7862" t="s">
        <v>94</v>
      </c>
      <c r="AM7862" t="s">
        <v>61</v>
      </c>
      <c r="AN7862" t="s">
        <v>62</v>
      </c>
      <c r="AO7862">
        <v>0.09</v>
      </c>
      <c r="AP7862">
        <v>1.03</v>
      </c>
      <c r="AQ7862">
        <v>21.99</v>
      </c>
      <c r="AR7862">
        <v>0.73499999999999999</v>
      </c>
      <c r="AS7862">
        <v>16.64</v>
      </c>
    </row>
    <row r="7863" spans="1:45" x14ac:dyDescent="0.3">
      <c r="A7863">
        <v>9572</v>
      </c>
      <c r="B7863" t="s">
        <v>46</v>
      </c>
      <c r="C7863" t="s">
        <v>98</v>
      </c>
      <c r="D7863" t="s">
        <v>99</v>
      </c>
      <c r="E7863" t="s">
        <v>100</v>
      </c>
      <c r="F7863" t="s">
        <v>262</v>
      </c>
      <c r="G7863" t="s">
        <v>263</v>
      </c>
      <c r="H7863" t="s">
        <v>72</v>
      </c>
      <c r="I7863" t="s">
        <v>47</v>
      </c>
      <c r="J7863" t="s">
        <v>63</v>
      </c>
      <c r="K7863" t="s">
        <v>64</v>
      </c>
      <c r="L7863" t="s">
        <v>103</v>
      </c>
      <c r="M7863" t="s">
        <v>104</v>
      </c>
      <c r="N7863" t="s">
        <v>196</v>
      </c>
      <c r="P7863" t="s">
        <v>75</v>
      </c>
      <c r="Q7863" t="s">
        <v>87</v>
      </c>
      <c r="S7863" t="s">
        <v>105</v>
      </c>
      <c r="T7863" t="s">
        <v>47</v>
      </c>
      <c r="V7863" t="s">
        <v>127</v>
      </c>
      <c r="Y7863" t="s">
        <v>116</v>
      </c>
      <c r="AB7863" t="s">
        <v>90</v>
      </c>
      <c r="AD7863" t="s">
        <v>78</v>
      </c>
      <c r="AE7863" t="s">
        <v>193</v>
      </c>
      <c r="AF7863" t="s">
        <v>128</v>
      </c>
      <c r="AG7863" t="s">
        <v>140</v>
      </c>
      <c r="AH7863" t="s">
        <v>94</v>
      </c>
      <c r="AM7863" t="s">
        <v>61</v>
      </c>
      <c r="AN7863" t="s">
        <v>62</v>
      </c>
      <c r="AO7863">
        <v>0.09</v>
      </c>
      <c r="AP7863">
        <v>1.03</v>
      </c>
      <c r="AQ7863">
        <v>22.03</v>
      </c>
      <c r="AR7863">
        <v>0.73599999999999999</v>
      </c>
      <c r="AS7863">
        <v>16.71</v>
      </c>
    </row>
    <row r="7864" spans="1:45" x14ac:dyDescent="0.3">
      <c r="A7864">
        <v>9573</v>
      </c>
      <c r="B7864" t="s">
        <v>46</v>
      </c>
      <c r="C7864" t="s">
        <v>98</v>
      </c>
      <c r="D7864" t="s">
        <v>99</v>
      </c>
      <c r="E7864" t="s">
        <v>100</v>
      </c>
      <c r="F7864" t="s">
        <v>262</v>
      </c>
      <c r="G7864" t="s">
        <v>263</v>
      </c>
      <c r="H7864" t="s">
        <v>72</v>
      </c>
      <c r="I7864" t="s">
        <v>47</v>
      </c>
      <c r="J7864" t="s">
        <v>63</v>
      </c>
      <c r="K7864" t="s">
        <v>64</v>
      </c>
      <c r="L7864" t="s">
        <v>103</v>
      </c>
      <c r="M7864" t="s">
        <v>104</v>
      </c>
      <c r="N7864" t="s">
        <v>196</v>
      </c>
      <c r="P7864" t="s">
        <v>75</v>
      </c>
      <c r="Q7864" t="s">
        <v>87</v>
      </c>
      <c r="S7864" t="s">
        <v>105</v>
      </c>
      <c r="T7864" t="s">
        <v>47</v>
      </c>
      <c r="V7864" t="s">
        <v>127</v>
      </c>
      <c r="Y7864" t="s">
        <v>116</v>
      </c>
      <c r="AB7864" t="s">
        <v>90</v>
      </c>
      <c r="AD7864" t="s">
        <v>78</v>
      </c>
      <c r="AE7864" t="s">
        <v>193</v>
      </c>
      <c r="AF7864" t="s">
        <v>128</v>
      </c>
      <c r="AG7864" t="s">
        <v>1518</v>
      </c>
      <c r="AH7864" t="s">
        <v>176</v>
      </c>
      <c r="AI7864" t="s">
        <v>94</v>
      </c>
      <c r="AM7864" t="s">
        <v>61</v>
      </c>
      <c r="AN7864" t="s">
        <v>62</v>
      </c>
      <c r="AO7864">
        <v>0.09</v>
      </c>
      <c r="AP7864">
        <v>1.08</v>
      </c>
      <c r="AQ7864">
        <v>23.07</v>
      </c>
      <c r="AR7864">
        <v>0.79400000000000004</v>
      </c>
      <c r="AS7864">
        <v>19.79</v>
      </c>
    </row>
    <row r="7865" spans="1:45" x14ac:dyDescent="0.3">
      <c r="A7865">
        <v>9574</v>
      </c>
      <c r="B7865" t="s">
        <v>46</v>
      </c>
      <c r="C7865" t="s">
        <v>98</v>
      </c>
      <c r="D7865" t="s">
        <v>99</v>
      </c>
      <c r="E7865" t="s">
        <v>100</v>
      </c>
      <c r="F7865" t="s">
        <v>262</v>
      </c>
      <c r="G7865" t="s">
        <v>263</v>
      </c>
      <c r="H7865" t="s">
        <v>72</v>
      </c>
      <c r="I7865" t="s">
        <v>47</v>
      </c>
      <c r="J7865" t="s">
        <v>63</v>
      </c>
      <c r="K7865" t="s">
        <v>64</v>
      </c>
      <c r="L7865" t="s">
        <v>103</v>
      </c>
      <c r="M7865" t="s">
        <v>104</v>
      </c>
      <c r="N7865" t="s">
        <v>196</v>
      </c>
      <c r="P7865" t="s">
        <v>75</v>
      </c>
      <c r="Q7865" t="s">
        <v>87</v>
      </c>
      <c r="S7865" t="s">
        <v>105</v>
      </c>
      <c r="T7865" t="s">
        <v>47</v>
      </c>
      <c r="V7865" t="s">
        <v>127</v>
      </c>
      <c r="Y7865" t="s">
        <v>116</v>
      </c>
      <c r="AB7865" t="s">
        <v>90</v>
      </c>
      <c r="AD7865" t="s">
        <v>78</v>
      </c>
      <c r="AE7865" t="s">
        <v>193</v>
      </c>
      <c r="AF7865" t="s">
        <v>128</v>
      </c>
      <c r="AG7865" t="s">
        <v>1518</v>
      </c>
      <c r="AH7865" t="s">
        <v>176</v>
      </c>
      <c r="AI7865" t="s">
        <v>94</v>
      </c>
      <c r="AM7865" t="s">
        <v>61</v>
      </c>
      <c r="AN7865" t="s">
        <v>62</v>
      </c>
      <c r="AO7865">
        <v>0.09</v>
      </c>
      <c r="AP7865">
        <v>1.08</v>
      </c>
      <c r="AQ7865">
        <v>23.05</v>
      </c>
      <c r="AR7865">
        <v>0.79700000000000004</v>
      </c>
      <c r="AS7865">
        <v>19.84</v>
      </c>
    </row>
    <row r="7866" spans="1:45" x14ac:dyDescent="0.3">
      <c r="A7866">
        <v>9575</v>
      </c>
      <c r="B7866" t="s">
        <v>46</v>
      </c>
      <c r="C7866" t="s">
        <v>98</v>
      </c>
      <c r="D7866" t="s">
        <v>99</v>
      </c>
      <c r="E7866" t="s">
        <v>100</v>
      </c>
      <c r="F7866" t="s">
        <v>262</v>
      </c>
      <c r="G7866" t="s">
        <v>263</v>
      </c>
      <c r="H7866" t="s">
        <v>72</v>
      </c>
      <c r="I7866" t="s">
        <v>47</v>
      </c>
      <c r="J7866" t="s">
        <v>63</v>
      </c>
      <c r="K7866" t="s">
        <v>64</v>
      </c>
      <c r="L7866" t="s">
        <v>103</v>
      </c>
      <c r="M7866" t="s">
        <v>104</v>
      </c>
      <c r="N7866" t="s">
        <v>196</v>
      </c>
      <c r="P7866" t="s">
        <v>75</v>
      </c>
      <c r="Q7866" t="s">
        <v>87</v>
      </c>
      <c r="S7866" t="s">
        <v>105</v>
      </c>
      <c r="T7866" t="s">
        <v>47</v>
      </c>
      <c r="V7866" t="s">
        <v>127</v>
      </c>
      <c r="Y7866" t="s">
        <v>116</v>
      </c>
      <c r="AB7866" t="s">
        <v>90</v>
      </c>
      <c r="AD7866" t="s">
        <v>78</v>
      </c>
      <c r="AE7866" t="s">
        <v>193</v>
      </c>
      <c r="AF7866" t="s">
        <v>128</v>
      </c>
      <c r="AG7866" t="s">
        <v>1518</v>
      </c>
      <c r="AH7866" t="s">
        <v>176</v>
      </c>
      <c r="AI7866" t="s">
        <v>94</v>
      </c>
      <c r="AM7866" t="s">
        <v>61</v>
      </c>
      <c r="AN7866" t="s">
        <v>62</v>
      </c>
      <c r="AO7866">
        <v>0.09</v>
      </c>
      <c r="AP7866">
        <v>1.08</v>
      </c>
      <c r="AQ7866">
        <v>23.03</v>
      </c>
      <c r="AR7866">
        <v>0.79600000000000004</v>
      </c>
      <c r="AS7866">
        <v>19.809999999999999</v>
      </c>
    </row>
    <row r="7867" spans="1:45" x14ac:dyDescent="0.3">
      <c r="A7867">
        <v>9576</v>
      </c>
      <c r="B7867" t="s">
        <v>46</v>
      </c>
      <c r="C7867" t="s">
        <v>98</v>
      </c>
      <c r="D7867" t="s">
        <v>99</v>
      </c>
      <c r="E7867" t="s">
        <v>100</v>
      </c>
      <c r="F7867" t="s">
        <v>262</v>
      </c>
      <c r="G7867" t="s">
        <v>263</v>
      </c>
      <c r="H7867" t="s">
        <v>72</v>
      </c>
      <c r="I7867" t="s">
        <v>47</v>
      </c>
      <c r="J7867" t="s">
        <v>63</v>
      </c>
      <c r="K7867" t="s">
        <v>64</v>
      </c>
      <c r="L7867" t="s">
        <v>103</v>
      </c>
      <c r="M7867" t="s">
        <v>104</v>
      </c>
      <c r="N7867" t="s">
        <v>196</v>
      </c>
      <c r="P7867" t="s">
        <v>75</v>
      </c>
      <c r="Q7867" t="s">
        <v>87</v>
      </c>
      <c r="S7867" t="s">
        <v>105</v>
      </c>
      <c r="T7867" t="s">
        <v>47</v>
      </c>
      <c r="V7867" t="s">
        <v>127</v>
      </c>
      <c r="Y7867" t="s">
        <v>116</v>
      </c>
      <c r="AB7867" t="s">
        <v>90</v>
      </c>
      <c r="AD7867" t="s">
        <v>78</v>
      </c>
      <c r="AE7867" t="s">
        <v>193</v>
      </c>
      <c r="AF7867" t="s">
        <v>128</v>
      </c>
      <c r="AG7867" t="s">
        <v>1519</v>
      </c>
      <c r="AH7867" t="s">
        <v>176</v>
      </c>
      <c r="AI7867" t="s">
        <v>94</v>
      </c>
      <c r="AM7867" t="s">
        <v>61</v>
      </c>
      <c r="AN7867" t="s">
        <v>62</v>
      </c>
      <c r="AO7867">
        <v>0.09</v>
      </c>
      <c r="AP7867">
        <v>1.06</v>
      </c>
      <c r="AQ7867">
        <v>22.74</v>
      </c>
      <c r="AR7867">
        <v>0.77</v>
      </c>
      <c r="AS7867">
        <v>18.559999999999999</v>
      </c>
    </row>
    <row r="7868" spans="1:45" x14ac:dyDescent="0.3">
      <c r="A7868">
        <v>9577</v>
      </c>
      <c r="B7868" t="s">
        <v>46</v>
      </c>
      <c r="C7868" t="s">
        <v>98</v>
      </c>
      <c r="D7868" t="s">
        <v>99</v>
      </c>
      <c r="E7868" t="s">
        <v>100</v>
      </c>
      <c r="F7868" t="s">
        <v>262</v>
      </c>
      <c r="G7868" t="s">
        <v>263</v>
      </c>
      <c r="H7868" t="s">
        <v>72</v>
      </c>
      <c r="I7868" t="s">
        <v>47</v>
      </c>
      <c r="J7868" t="s">
        <v>63</v>
      </c>
      <c r="K7868" t="s">
        <v>64</v>
      </c>
      <c r="L7868" t="s">
        <v>103</v>
      </c>
      <c r="M7868" t="s">
        <v>104</v>
      </c>
      <c r="N7868" t="s">
        <v>196</v>
      </c>
      <c r="P7868" t="s">
        <v>75</v>
      </c>
      <c r="Q7868" t="s">
        <v>87</v>
      </c>
      <c r="S7868" t="s">
        <v>105</v>
      </c>
      <c r="T7868" t="s">
        <v>47</v>
      </c>
      <c r="V7868" t="s">
        <v>127</v>
      </c>
      <c r="Y7868" t="s">
        <v>116</v>
      </c>
      <c r="AB7868" t="s">
        <v>90</v>
      </c>
      <c r="AD7868" t="s">
        <v>78</v>
      </c>
      <c r="AE7868" t="s">
        <v>193</v>
      </c>
      <c r="AF7868" t="s">
        <v>128</v>
      </c>
      <c r="AG7868" t="s">
        <v>1519</v>
      </c>
      <c r="AH7868" t="s">
        <v>176</v>
      </c>
      <c r="AI7868" t="s">
        <v>94</v>
      </c>
      <c r="AM7868" t="s">
        <v>61</v>
      </c>
      <c r="AN7868" t="s">
        <v>62</v>
      </c>
      <c r="AO7868">
        <v>0.09</v>
      </c>
      <c r="AP7868">
        <v>1.06</v>
      </c>
      <c r="AQ7868">
        <v>22.76</v>
      </c>
      <c r="AR7868">
        <v>0.77</v>
      </c>
      <c r="AS7868">
        <v>18.579999999999998</v>
      </c>
    </row>
    <row r="7869" spans="1:45" x14ac:dyDescent="0.3">
      <c r="A7869">
        <v>9578</v>
      </c>
      <c r="B7869" t="s">
        <v>46</v>
      </c>
      <c r="C7869" t="s">
        <v>98</v>
      </c>
      <c r="D7869" t="s">
        <v>99</v>
      </c>
      <c r="E7869" t="s">
        <v>100</v>
      </c>
      <c r="F7869" t="s">
        <v>262</v>
      </c>
      <c r="G7869" t="s">
        <v>263</v>
      </c>
      <c r="H7869" t="s">
        <v>72</v>
      </c>
      <c r="I7869" t="s">
        <v>47</v>
      </c>
      <c r="J7869" t="s">
        <v>63</v>
      </c>
      <c r="K7869" t="s">
        <v>64</v>
      </c>
      <c r="L7869" t="s">
        <v>103</v>
      </c>
      <c r="M7869" t="s">
        <v>104</v>
      </c>
      <c r="N7869" t="s">
        <v>196</v>
      </c>
      <c r="P7869" t="s">
        <v>75</v>
      </c>
      <c r="Q7869" t="s">
        <v>87</v>
      </c>
      <c r="S7869" t="s">
        <v>105</v>
      </c>
      <c r="T7869" t="s">
        <v>47</v>
      </c>
      <c r="V7869" t="s">
        <v>127</v>
      </c>
      <c r="Y7869" t="s">
        <v>116</v>
      </c>
      <c r="AB7869" t="s">
        <v>90</v>
      </c>
      <c r="AD7869" t="s">
        <v>78</v>
      </c>
      <c r="AE7869" t="s">
        <v>193</v>
      </c>
      <c r="AF7869" t="s">
        <v>128</v>
      </c>
      <c r="AG7869" t="s">
        <v>1519</v>
      </c>
      <c r="AH7869" t="s">
        <v>176</v>
      </c>
      <c r="AI7869" t="s">
        <v>94</v>
      </c>
      <c r="AM7869" t="s">
        <v>61</v>
      </c>
      <c r="AN7869" t="s">
        <v>62</v>
      </c>
      <c r="AO7869">
        <v>0.09</v>
      </c>
      <c r="AP7869">
        <v>1.06</v>
      </c>
      <c r="AQ7869">
        <v>22.76</v>
      </c>
      <c r="AR7869">
        <v>0.76900000000000002</v>
      </c>
      <c r="AS7869">
        <v>18.55</v>
      </c>
    </row>
    <row r="7870" spans="1:45" x14ac:dyDescent="0.3">
      <c r="A7870">
        <v>9579</v>
      </c>
      <c r="B7870" t="s">
        <v>46</v>
      </c>
      <c r="C7870" t="s">
        <v>98</v>
      </c>
      <c r="D7870" t="s">
        <v>99</v>
      </c>
      <c r="E7870" t="s">
        <v>100</v>
      </c>
      <c r="F7870" t="s">
        <v>262</v>
      </c>
      <c r="G7870" t="s">
        <v>263</v>
      </c>
      <c r="H7870" t="s">
        <v>72</v>
      </c>
      <c r="I7870" t="s">
        <v>47</v>
      </c>
      <c r="J7870" t="s">
        <v>63</v>
      </c>
      <c r="K7870" t="s">
        <v>64</v>
      </c>
      <c r="L7870" t="s">
        <v>103</v>
      </c>
      <c r="M7870" t="s">
        <v>104</v>
      </c>
      <c r="N7870" t="s">
        <v>196</v>
      </c>
      <c r="P7870" t="s">
        <v>75</v>
      </c>
      <c r="Q7870" t="s">
        <v>87</v>
      </c>
      <c r="S7870" t="s">
        <v>105</v>
      </c>
      <c r="T7870" t="s">
        <v>47</v>
      </c>
      <c r="V7870" t="s">
        <v>127</v>
      </c>
      <c r="Y7870" t="s">
        <v>116</v>
      </c>
      <c r="AB7870" t="s">
        <v>90</v>
      </c>
      <c r="AD7870" t="s">
        <v>78</v>
      </c>
      <c r="AE7870" t="s">
        <v>193</v>
      </c>
      <c r="AF7870" t="s">
        <v>128</v>
      </c>
      <c r="AG7870" t="s">
        <v>1520</v>
      </c>
      <c r="AH7870" t="s">
        <v>176</v>
      </c>
      <c r="AI7870" t="s">
        <v>94</v>
      </c>
      <c r="AM7870" t="s">
        <v>61</v>
      </c>
      <c r="AN7870" t="s">
        <v>62</v>
      </c>
      <c r="AO7870">
        <v>0.09</v>
      </c>
      <c r="AP7870">
        <v>1.05</v>
      </c>
      <c r="AQ7870">
        <v>22.57</v>
      </c>
      <c r="AR7870">
        <v>0.76500000000000001</v>
      </c>
      <c r="AS7870">
        <v>18.12</v>
      </c>
    </row>
    <row r="7871" spans="1:45" x14ac:dyDescent="0.3">
      <c r="A7871">
        <v>9580</v>
      </c>
      <c r="B7871" t="s">
        <v>46</v>
      </c>
      <c r="C7871" t="s">
        <v>98</v>
      </c>
      <c r="D7871" t="s">
        <v>99</v>
      </c>
      <c r="E7871" t="s">
        <v>100</v>
      </c>
      <c r="F7871" t="s">
        <v>262</v>
      </c>
      <c r="G7871" t="s">
        <v>263</v>
      </c>
      <c r="H7871" t="s">
        <v>72</v>
      </c>
      <c r="I7871" t="s">
        <v>47</v>
      </c>
      <c r="J7871" t="s">
        <v>63</v>
      </c>
      <c r="K7871" t="s">
        <v>64</v>
      </c>
      <c r="L7871" t="s">
        <v>103</v>
      </c>
      <c r="M7871" t="s">
        <v>104</v>
      </c>
      <c r="N7871" t="s">
        <v>196</v>
      </c>
      <c r="P7871" t="s">
        <v>75</v>
      </c>
      <c r="Q7871" t="s">
        <v>87</v>
      </c>
      <c r="S7871" t="s">
        <v>105</v>
      </c>
      <c r="T7871" t="s">
        <v>47</v>
      </c>
      <c r="V7871" t="s">
        <v>127</v>
      </c>
      <c r="Y7871" t="s">
        <v>116</v>
      </c>
      <c r="AB7871" t="s">
        <v>90</v>
      </c>
      <c r="AD7871" t="s">
        <v>78</v>
      </c>
      <c r="AE7871" t="s">
        <v>193</v>
      </c>
      <c r="AF7871" t="s">
        <v>128</v>
      </c>
      <c r="AG7871" t="s">
        <v>1520</v>
      </c>
      <c r="AH7871" t="s">
        <v>176</v>
      </c>
      <c r="AI7871" t="s">
        <v>94</v>
      </c>
      <c r="AM7871" t="s">
        <v>61</v>
      </c>
      <c r="AN7871" t="s">
        <v>62</v>
      </c>
      <c r="AO7871">
        <v>0.09</v>
      </c>
      <c r="AP7871">
        <v>1.05</v>
      </c>
      <c r="AQ7871">
        <v>22.57</v>
      </c>
      <c r="AR7871">
        <v>0.76300000000000001</v>
      </c>
      <c r="AS7871">
        <v>18.09</v>
      </c>
    </row>
    <row r="7872" spans="1:45" x14ac:dyDescent="0.3">
      <c r="A7872">
        <v>9581</v>
      </c>
      <c r="B7872" t="s">
        <v>46</v>
      </c>
      <c r="C7872" t="s">
        <v>98</v>
      </c>
      <c r="D7872" t="s">
        <v>99</v>
      </c>
      <c r="E7872" t="s">
        <v>100</v>
      </c>
      <c r="F7872" t="s">
        <v>262</v>
      </c>
      <c r="G7872" t="s">
        <v>263</v>
      </c>
      <c r="H7872" t="s">
        <v>72</v>
      </c>
      <c r="I7872" t="s">
        <v>47</v>
      </c>
      <c r="J7872" t="s">
        <v>63</v>
      </c>
      <c r="K7872" t="s">
        <v>64</v>
      </c>
      <c r="L7872" t="s">
        <v>103</v>
      </c>
      <c r="M7872" t="s">
        <v>104</v>
      </c>
      <c r="N7872" t="s">
        <v>196</v>
      </c>
      <c r="P7872" t="s">
        <v>75</v>
      </c>
      <c r="Q7872" t="s">
        <v>87</v>
      </c>
      <c r="S7872" t="s">
        <v>105</v>
      </c>
      <c r="T7872" t="s">
        <v>47</v>
      </c>
      <c r="V7872" t="s">
        <v>127</v>
      </c>
      <c r="Y7872" t="s">
        <v>116</v>
      </c>
      <c r="AB7872" t="s">
        <v>90</v>
      </c>
      <c r="AD7872" t="s">
        <v>78</v>
      </c>
      <c r="AE7872" t="s">
        <v>193</v>
      </c>
      <c r="AF7872" t="s">
        <v>128</v>
      </c>
      <c r="AG7872" t="s">
        <v>1520</v>
      </c>
      <c r="AH7872" t="s">
        <v>176</v>
      </c>
      <c r="AI7872" t="s">
        <v>94</v>
      </c>
      <c r="AM7872" t="s">
        <v>61</v>
      </c>
      <c r="AN7872" t="s">
        <v>62</v>
      </c>
      <c r="AO7872">
        <v>0.09</v>
      </c>
      <c r="AP7872">
        <v>1.05</v>
      </c>
      <c r="AQ7872">
        <v>22.57</v>
      </c>
      <c r="AR7872">
        <v>0.76300000000000001</v>
      </c>
      <c r="AS7872">
        <v>18.09</v>
      </c>
    </row>
    <row r="7873" spans="1:46" x14ac:dyDescent="0.3">
      <c r="A7873">
        <v>9582</v>
      </c>
      <c r="B7873" t="s">
        <v>71</v>
      </c>
      <c r="E7873" t="s">
        <v>47</v>
      </c>
      <c r="H7873" t="s">
        <v>72</v>
      </c>
      <c r="I7873" t="s">
        <v>47</v>
      </c>
      <c r="J7873" t="s">
        <v>49</v>
      </c>
      <c r="L7873" t="s">
        <v>50</v>
      </c>
      <c r="N7873" t="s">
        <v>274</v>
      </c>
      <c r="P7873" t="s">
        <v>231</v>
      </c>
      <c r="S7873" t="s">
        <v>47</v>
      </c>
      <c r="V7873" t="s">
        <v>92</v>
      </c>
      <c r="Y7873" t="s">
        <v>116</v>
      </c>
      <c r="AB7873" t="s">
        <v>114</v>
      </c>
      <c r="AD7873" t="s">
        <v>1521</v>
      </c>
      <c r="AE7873" t="s">
        <v>85</v>
      </c>
      <c r="AG7873" t="s">
        <v>57</v>
      </c>
      <c r="AH7873" t="s">
        <v>58</v>
      </c>
      <c r="AJ7873" t="s">
        <v>80</v>
      </c>
      <c r="AK7873" t="s">
        <v>185</v>
      </c>
      <c r="AM7873" t="s">
        <v>61</v>
      </c>
      <c r="AN7873" t="s">
        <v>62</v>
      </c>
      <c r="AO7873">
        <v>0.13</v>
      </c>
      <c r="AP7873">
        <v>0.60499999999999998</v>
      </c>
      <c r="AQ7873">
        <v>16.21</v>
      </c>
      <c r="AR7873">
        <v>0.66</v>
      </c>
      <c r="AS7873">
        <v>6.52</v>
      </c>
      <c r="AT7873">
        <v>1.6</v>
      </c>
    </row>
    <row r="7874" spans="1:46" x14ac:dyDescent="0.3">
      <c r="A7874">
        <v>9583</v>
      </c>
      <c r="B7874" t="s">
        <v>71</v>
      </c>
      <c r="E7874" t="s">
        <v>47</v>
      </c>
      <c r="H7874" t="s">
        <v>72</v>
      </c>
      <c r="I7874" t="s">
        <v>47</v>
      </c>
      <c r="J7874" t="s">
        <v>49</v>
      </c>
      <c r="L7874" t="s">
        <v>50</v>
      </c>
      <c r="N7874" t="s">
        <v>274</v>
      </c>
      <c r="P7874" t="s">
        <v>231</v>
      </c>
      <c r="S7874" t="s">
        <v>47</v>
      </c>
      <c r="V7874" t="s">
        <v>92</v>
      </c>
      <c r="Y7874" t="s">
        <v>116</v>
      </c>
      <c r="AB7874" t="s">
        <v>114</v>
      </c>
      <c r="AD7874" t="s">
        <v>1521</v>
      </c>
      <c r="AE7874" t="s">
        <v>85</v>
      </c>
      <c r="AG7874" t="s">
        <v>57</v>
      </c>
      <c r="AH7874" t="s">
        <v>293</v>
      </c>
      <c r="AI7874" t="s">
        <v>294</v>
      </c>
      <c r="AJ7874" t="s">
        <v>80</v>
      </c>
      <c r="AK7874" t="s">
        <v>185</v>
      </c>
      <c r="AL7874" t="s">
        <v>1522</v>
      </c>
      <c r="AM7874" t="s">
        <v>61</v>
      </c>
      <c r="AN7874" t="s">
        <v>62</v>
      </c>
      <c r="AO7874">
        <v>0.13</v>
      </c>
      <c r="AP7874">
        <v>0.871</v>
      </c>
      <c r="AQ7874">
        <v>16.059999999999999</v>
      </c>
      <c r="AR7874">
        <v>0.67</v>
      </c>
      <c r="AS7874">
        <v>9.42</v>
      </c>
      <c r="AT7874">
        <v>1.6</v>
      </c>
    </row>
    <row r="7875" spans="1:46" x14ac:dyDescent="0.3">
      <c r="A7875">
        <v>9584</v>
      </c>
      <c r="B7875" t="s">
        <v>71</v>
      </c>
      <c r="E7875" t="s">
        <v>47</v>
      </c>
      <c r="H7875" t="s">
        <v>72</v>
      </c>
      <c r="I7875" t="s">
        <v>47</v>
      </c>
      <c r="J7875" t="s">
        <v>49</v>
      </c>
      <c r="L7875" t="s">
        <v>50</v>
      </c>
      <c r="N7875" t="s">
        <v>274</v>
      </c>
      <c r="P7875" t="s">
        <v>231</v>
      </c>
      <c r="S7875" t="s">
        <v>47</v>
      </c>
      <c r="V7875" t="s">
        <v>92</v>
      </c>
      <c r="Y7875" t="s">
        <v>116</v>
      </c>
      <c r="AB7875" t="s">
        <v>114</v>
      </c>
      <c r="AD7875" t="s">
        <v>1521</v>
      </c>
      <c r="AE7875" t="s">
        <v>85</v>
      </c>
      <c r="AG7875" t="s">
        <v>57</v>
      </c>
      <c r="AH7875" t="s">
        <v>293</v>
      </c>
      <c r="AI7875" t="s">
        <v>294</v>
      </c>
      <c r="AJ7875" t="s">
        <v>80</v>
      </c>
      <c r="AK7875" t="s">
        <v>185</v>
      </c>
      <c r="AL7875" t="s">
        <v>1522</v>
      </c>
      <c r="AM7875" t="s">
        <v>61</v>
      </c>
      <c r="AN7875" t="s">
        <v>62</v>
      </c>
      <c r="AO7875">
        <v>0.13</v>
      </c>
      <c r="AP7875">
        <v>0.90800000000000003</v>
      </c>
      <c r="AQ7875">
        <v>18.260000000000002</v>
      </c>
      <c r="AR7875">
        <v>0.71</v>
      </c>
      <c r="AS7875">
        <v>11.77</v>
      </c>
      <c r="AT7875">
        <v>1.6</v>
      </c>
    </row>
    <row r="7876" spans="1:46" x14ac:dyDescent="0.3">
      <c r="A7876">
        <v>9585</v>
      </c>
      <c r="B7876" t="s">
        <v>71</v>
      </c>
      <c r="E7876" t="s">
        <v>47</v>
      </c>
      <c r="H7876" t="s">
        <v>72</v>
      </c>
      <c r="I7876" t="s">
        <v>47</v>
      </c>
      <c r="J7876" t="s">
        <v>49</v>
      </c>
      <c r="L7876" t="s">
        <v>50</v>
      </c>
      <c r="N7876" t="s">
        <v>274</v>
      </c>
      <c r="P7876" t="s">
        <v>231</v>
      </c>
      <c r="S7876" t="s">
        <v>47</v>
      </c>
      <c r="V7876" t="s">
        <v>92</v>
      </c>
      <c r="Y7876" t="s">
        <v>116</v>
      </c>
      <c r="AB7876" t="s">
        <v>114</v>
      </c>
      <c r="AD7876" t="s">
        <v>1521</v>
      </c>
      <c r="AE7876" t="s">
        <v>85</v>
      </c>
      <c r="AG7876" t="s">
        <v>57</v>
      </c>
      <c r="AH7876" t="s">
        <v>293</v>
      </c>
      <c r="AI7876" t="s">
        <v>294</v>
      </c>
      <c r="AJ7876" t="s">
        <v>80</v>
      </c>
      <c r="AK7876" t="s">
        <v>185</v>
      </c>
      <c r="AL7876" t="s">
        <v>1522</v>
      </c>
      <c r="AM7876" t="s">
        <v>61</v>
      </c>
      <c r="AN7876" t="s">
        <v>62</v>
      </c>
      <c r="AO7876">
        <v>0.13</v>
      </c>
      <c r="AP7876">
        <v>0.871</v>
      </c>
      <c r="AQ7876">
        <v>19.100000000000001</v>
      </c>
      <c r="AR7876">
        <v>0.71</v>
      </c>
      <c r="AS7876">
        <v>11.86</v>
      </c>
      <c r="AT7876">
        <v>1.6</v>
      </c>
    </row>
    <row r="7877" spans="1:46" x14ac:dyDescent="0.3">
      <c r="A7877">
        <v>9586</v>
      </c>
      <c r="B7877" t="s">
        <v>71</v>
      </c>
      <c r="E7877" t="s">
        <v>47</v>
      </c>
      <c r="H7877" t="s">
        <v>72</v>
      </c>
      <c r="I7877" t="s">
        <v>47</v>
      </c>
      <c r="J7877" t="s">
        <v>49</v>
      </c>
      <c r="L7877" t="s">
        <v>50</v>
      </c>
      <c r="N7877" t="s">
        <v>274</v>
      </c>
      <c r="P7877" t="s">
        <v>231</v>
      </c>
      <c r="S7877" t="s">
        <v>47</v>
      </c>
      <c r="V7877" t="s">
        <v>92</v>
      </c>
      <c r="Y7877" t="s">
        <v>116</v>
      </c>
      <c r="AB7877" t="s">
        <v>114</v>
      </c>
      <c r="AD7877" t="s">
        <v>1521</v>
      </c>
      <c r="AE7877" t="s">
        <v>85</v>
      </c>
      <c r="AG7877" t="s">
        <v>57</v>
      </c>
      <c r="AH7877" t="s">
        <v>293</v>
      </c>
      <c r="AI7877" t="s">
        <v>294</v>
      </c>
      <c r="AJ7877" t="s">
        <v>80</v>
      </c>
      <c r="AK7877" t="s">
        <v>185</v>
      </c>
      <c r="AL7877" t="s">
        <v>1522</v>
      </c>
      <c r="AM7877" t="s">
        <v>61</v>
      </c>
      <c r="AN7877" t="s">
        <v>62</v>
      </c>
      <c r="AO7877">
        <v>0.13</v>
      </c>
      <c r="AP7877">
        <v>0.86499999999999999</v>
      </c>
      <c r="AQ7877">
        <v>18.190000000000001</v>
      </c>
      <c r="AR7877">
        <v>0.7</v>
      </c>
      <c r="AS7877">
        <v>11.08</v>
      </c>
      <c r="AT7877">
        <v>1.6</v>
      </c>
    </row>
    <row r="7878" spans="1:46" x14ac:dyDescent="0.3">
      <c r="A7878">
        <v>9587</v>
      </c>
      <c r="B7878" t="s">
        <v>71</v>
      </c>
      <c r="E7878" t="s">
        <v>47</v>
      </c>
      <c r="H7878" t="s">
        <v>72</v>
      </c>
      <c r="I7878" t="s">
        <v>47</v>
      </c>
      <c r="J7878" t="s">
        <v>49</v>
      </c>
      <c r="L7878" t="s">
        <v>50</v>
      </c>
      <c r="N7878" t="s">
        <v>274</v>
      </c>
      <c r="P7878" t="s">
        <v>231</v>
      </c>
      <c r="S7878" t="s">
        <v>47</v>
      </c>
      <c r="V7878" t="s">
        <v>92</v>
      </c>
      <c r="Y7878" t="s">
        <v>116</v>
      </c>
      <c r="AB7878" t="s">
        <v>114</v>
      </c>
      <c r="AD7878" t="s">
        <v>1521</v>
      </c>
      <c r="AE7878" t="s">
        <v>85</v>
      </c>
      <c r="AG7878" t="s">
        <v>57</v>
      </c>
      <c r="AH7878" t="s">
        <v>293</v>
      </c>
      <c r="AI7878" t="s">
        <v>294</v>
      </c>
      <c r="AJ7878" t="s">
        <v>80</v>
      </c>
      <c r="AK7878" t="s">
        <v>185</v>
      </c>
      <c r="AL7878" t="s">
        <v>1522</v>
      </c>
      <c r="AM7878" t="s">
        <v>61</v>
      </c>
      <c r="AN7878" t="s">
        <v>62</v>
      </c>
      <c r="AO7878">
        <v>0.13</v>
      </c>
      <c r="AP7878">
        <v>0.80800000000000005</v>
      </c>
      <c r="AQ7878">
        <v>18.62</v>
      </c>
      <c r="AR7878">
        <v>0.67</v>
      </c>
      <c r="AS7878">
        <v>10.1</v>
      </c>
      <c r="AT7878">
        <v>1.6</v>
      </c>
    </row>
    <row r="7879" spans="1:46" x14ac:dyDescent="0.3">
      <c r="A7879">
        <v>9588</v>
      </c>
      <c r="B7879" t="s">
        <v>71</v>
      </c>
      <c r="E7879" t="s">
        <v>47</v>
      </c>
      <c r="H7879" t="s">
        <v>72</v>
      </c>
      <c r="I7879" t="s">
        <v>47</v>
      </c>
      <c r="J7879" t="s">
        <v>49</v>
      </c>
      <c r="L7879" t="s">
        <v>50</v>
      </c>
      <c r="P7879" t="s">
        <v>75</v>
      </c>
      <c r="Q7879" t="s">
        <v>87</v>
      </c>
      <c r="S7879" t="s">
        <v>70</v>
      </c>
      <c r="T7879" t="s">
        <v>47</v>
      </c>
      <c r="V7879" t="s">
        <v>52</v>
      </c>
      <c r="Y7879" t="s">
        <v>53</v>
      </c>
      <c r="AB7879" t="s">
        <v>143</v>
      </c>
      <c r="AD7879" t="s">
        <v>127</v>
      </c>
      <c r="AE7879" t="s">
        <v>91</v>
      </c>
      <c r="AG7879" t="s">
        <v>140</v>
      </c>
      <c r="AH7879" t="s">
        <v>144</v>
      </c>
      <c r="AM7879" t="s">
        <v>61</v>
      </c>
      <c r="AN7879" t="s">
        <v>62</v>
      </c>
      <c r="AO7879">
        <v>0.104</v>
      </c>
      <c r="AP7879">
        <v>0.92800000000000005</v>
      </c>
      <c r="AQ7879">
        <v>17.100000000000001</v>
      </c>
      <c r="AR7879">
        <v>0.68600000000000005</v>
      </c>
      <c r="AS7879">
        <v>10.8</v>
      </c>
      <c r="AT7879">
        <v>1.6</v>
      </c>
    </row>
    <row r="7880" spans="1:46" x14ac:dyDescent="0.3">
      <c r="A7880">
        <v>9589</v>
      </c>
      <c r="B7880" t="s">
        <v>71</v>
      </c>
      <c r="E7880" t="s">
        <v>47</v>
      </c>
      <c r="H7880" t="s">
        <v>72</v>
      </c>
      <c r="I7880" t="s">
        <v>47</v>
      </c>
      <c r="J7880" t="s">
        <v>49</v>
      </c>
      <c r="L7880" t="s">
        <v>50</v>
      </c>
      <c r="P7880" t="s">
        <v>75</v>
      </c>
      <c r="Q7880" t="s">
        <v>87</v>
      </c>
      <c r="S7880" t="s">
        <v>70</v>
      </c>
      <c r="T7880" t="s">
        <v>70</v>
      </c>
      <c r="V7880" t="s">
        <v>52</v>
      </c>
      <c r="Y7880" t="s">
        <v>53</v>
      </c>
      <c r="AB7880" t="s">
        <v>143</v>
      </c>
      <c r="AD7880" t="s">
        <v>127</v>
      </c>
      <c r="AE7880" t="s">
        <v>1523</v>
      </c>
      <c r="AG7880" t="s">
        <v>140</v>
      </c>
      <c r="AH7880" t="s">
        <v>144</v>
      </c>
      <c r="AM7880" t="s">
        <v>61</v>
      </c>
      <c r="AN7880" t="s">
        <v>62</v>
      </c>
      <c r="AO7880">
        <v>0.104</v>
      </c>
      <c r="AP7880">
        <v>1.08</v>
      </c>
      <c r="AQ7880">
        <v>18.059999999999999</v>
      </c>
      <c r="AR7880">
        <v>0.77700000000000002</v>
      </c>
      <c r="AS7880">
        <v>15.2</v>
      </c>
      <c r="AT7880">
        <v>1.6</v>
      </c>
    </row>
    <row r="7881" spans="1:46" x14ac:dyDescent="0.3">
      <c r="A7881">
        <v>9590</v>
      </c>
      <c r="B7881" t="s">
        <v>71</v>
      </c>
      <c r="E7881" t="s">
        <v>47</v>
      </c>
      <c r="H7881" t="s">
        <v>72</v>
      </c>
      <c r="I7881" t="s">
        <v>47</v>
      </c>
      <c r="J7881" t="s">
        <v>49</v>
      </c>
      <c r="L7881" t="s">
        <v>50</v>
      </c>
      <c r="P7881" t="s">
        <v>75</v>
      </c>
      <c r="Q7881" t="s">
        <v>87</v>
      </c>
      <c r="S7881" t="s">
        <v>70</v>
      </c>
      <c r="T7881" t="s">
        <v>47</v>
      </c>
      <c r="V7881" t="s">
        <v>52</v>
      </c>
      <c r="Y7881" t="s">
        <v>53</v>
      </c>
      <c r="AB7881" t="s">
        <v>143</v>
      </c>
      <c r="AD7881" t="s">
        <v>127</v>
      </c>
      <c r="AE7881" t="s">
        <v>91</v>
      </c>
      <c r="AG7881" t="s">
        <v>140</v>
      </c>
      <c r="AH7881" t="s">
        <v>144</v>
      </c>
      <c r="AM7881" t="s">
        <v>61</v>
      </c>
      <c r="AN7881" t="s">
        <v>62</v>
      </c>
      <c r="AO7881">
        <v>0.104</v>
      </c>
      <c r="AP7881">
        <v>0.92800000000000005</v>
      </c>
      <c r="AQ7881">
        <v>17.100000000000001</v>
      </c>
      <c r="AR7881">
        <v>0.68600000000000005</v>
      </c>
      <c r="AS7881">
        <v>10.8</v>
      </c>
      <c r="AT7881">
        <v>1.6</v>
      </c>
    </row>
    <row r="7882" spans="1:46" x14ac:dyDescent="0.3">
      <c r="A7882">
        <v>9591</v>
      </c>
      <c r="B7882" t="s">
        <v>71</v>
      </c>
      <c r="E7882" t="s">
        <v>47</v>
      </c>
      <c r="H7882" t="s">
        <v>72</v>
      </c>
      <c r="I7882" t="s">
        <v>47</v>
      </c>
      <c r="J7882" t="s">
        <v>49</v>
      </c>
      <c r="L7882" t="s">
        <v>50</v>
      </c>
      <c r="P7882" t="s">
        <v>75</v>
      </c>
      <c r="Q7882" t="s">
        <v>87</v>
      </c>
      <c r="S7882" t="s">
        <v>70</v>
      </c>
      <c r="T7882" t="s">
        <v>70</v>
      </c>
      <c r="V7882" t="s">
        <v>52</v>
      </c>
      <c r="Y7882" t="s">
        <v>53</v>
      </c>
      <c r="AB7882" t="s">
        <v>143</v>
      </c>
      <c r="AD7882" t="s">
        <v>127</v>
      </c>
      <c r="AE7882" t="s">
        <v>1523</v>
      </c>
      <c r="AG7882" t="s">
        <v>140</v>
      </c>
      <c r="AH7882" t="s">
        <v>144</v>
      </c>
      <c r="AM7882" t="s">
        <v>61</v>
      </c>
      <c r="AN7882" t="s">
        <v>62</v>
      </c>
      <c r="AO7882">
        <v>0.104</v>
      </c>
      <c r="AP7882">
        <v>1.08</v>
      </c>
      <c r="AQ7882">
        <v>18.059999999999999</v>
      </c>
      <c r="AR7882">
        <v>0.77700000000000002</v>
      </c>
      <c r="AS7882">
        <v>15.2</v>
      </c>
      <c r="AT7882">
        <v>1.6</v>
      </c>
    </row>
    <row r="7883" spans="1:46" x14ac:dyDescent="0.3">
      <c r="A7883">
        <v>9592</v>
      </c>
      <c r="B7883" t="s">
        <v>71</v>
      </c>
      <c r="E7883" t="s">
        <v>47</v>
      </c>
      <c r="H7883" t="s">
        <v>72</v>
      </c>
      <c r="I7883" t="s">
        <v>47</v>
      </c>
      <c r="J7883" t="s">
        <v>49</v>
      </c>
      <c r="L7883" t="s">
        <v>50</v>
      </c>
      <c r="P7883" t="s">
        <v>75</v>
      </c>
      <c r="Q7883" t="s">
        <v>87</v>
      </c>
      <c r="S7883" t="s">
        <v>70</v>
      </c>
      <c r="T7883" t="s">
        <v>47</v>
      </c>
      <c r="V7883" t="s">
        <v>52</v>
      </c>
      <c r="Y7883" t="s">
        <v>53</v>
      </c>
      <c r="AB7883" t="s">
        <v>143</v>
      </c>
      <c r="AD7883" t="s">
        <v>127</v>
      </c>
      <c r="AE7883" t="s">
        <v>91</v>
      </c>
      <c r="AG7883" t="s">
        <v>140</v>
      </c>
      <c r="AH7883" t="s">
        <v>144</v>
      </c>
      <c r="AM7883" t="s">
        <v>61</v>
      </c>
      <c r="AN7883" t="s">
        <v>62</v>
      </c>
      <c r="AO7883">
        <v>0.104</v>
      </c>
      <c r="AP7883">
        <v>0.92800000000000005</v>
      </c>
      <c r="AQ7883">
        <v>17.100000000000001</v>
      </c>
      <c r="AR7883">
        <v>0.68600000000000005</v>
      </c>
      <c r="AS7883">
        <v>10.8</v>
      </c>
      <c r="AT7883">
        <v>1.6</v>
      </c>
    </row>
    <row r="7884" spans="1:46" x14ac:dyDescent="0.3">
      <c r="A7884">
        <v>9593</v>
      </c>
      <c r="B7884" t="s">
        <v>71</v>
      </c>
      <c r="E7884" t="s">
        <v>47</v>
      </c>
      <c r="H7884" t="s">
        <v>72</v>
      </c>
      <c r="I7884" t="s">
        <v>47</v>
      </c>
      <c r="J7884" t="s">
        <v>49</v>
      </c>
      <c r="L7884" t="s">
        <v>50</v>
      </c>
      <c r="P7884" t="s">
        <v>75</v>
      </c>
      <c r="Q7884" t="s">
        <v>87</v>
      </c>
      <c r="S7884" t="s">
        <v>70</v>
      </c>
      <c r="T7884" t="s">
        <v>70</v>
      </c>
      <c r="V7884" t="s">
        <v>52</v>
      </c>
      <c r="Y7884" t="s">
        <v>53</v>
      </c>
      <c r="AB7884" t="s">
        <v>143</v>
      </c>
      <c r="AD7884" t="s">
        <v>127</v>
      </c>
      <c r="AE7884" t="s">
        <v>1523</v>
      </c>
      <c r="AG7884" t="s">
        <v>140</v>
      </c>
      <c r="AH7884" t="s">
        <v>144</v>
      </c>
      <c r="AM7884" t="s">
        <v>61</v>
      </c>
      <c r="AN7884" t="s">
        <v>62</v>
      </c>
      <c r="AO7884">
        <v>0.104</v>
      </c>
      <c r="AP7884">
        <v>1.08</v>
      </c>
      <c r="AQ7884">
        <v>18.059999999999999</v>
      </c>
      <c r="AR7884">
        <v>0.77700000000000002</v>
      </c>
      <c r="AS7884">
        <v>15.2</v>
      </c>
      <c r="AT7884">
        <v>1.6</v>
      </c>
    </row>
    <row r="7885" spans="1:46" x14ac:dyDescent="0.3">
      <c r="A7885">
        <v>9594</v>
      </c>
      <c r="B7885" t="s">
        <v>46</v>
      </c>
      <c r="C7885" t="s">
        <v>98</v>
      </c>
      <c r="D7885" t="s">
        <v>99</v>
      </c>
      <c r="E7885" t="s">
        <v>100</v>
      </c>
      <c r="F7885" t="s">
        <v>262</v>
      </c>
      <c r="G7885" t="s">
        <v>263</v>
      </c>
      <c r="H7885" t="s">
        <v>72</v>
      </c>
      <c r="I7885" t="s">
        <v>47</v>
      </c>
      <c r="J7885" t="s">
        <v>63</v>
      </c>
      <c r="K7885" t="s">
        <v>64</v>
      </c>
      <c r="L7885" t="s">
        <v>103</v>
      </c>
      <c r="M7885" t="s">
        <v>104</v>
      </c>
      <c r="N7885" t="s">
        <v>1524</v>
      </c>
      <c r="P7885" t="s">
        <v>75</v>
      </c>
      <c r="Q7885" t="s">
        <v>87</v>
      </c>
      <c r="S7885" t="s">
        <v>161</v>
      </c>
      <c r="T7885" t="s">
        <v>47</v>
      </c>
      <c r="V7885" t="s">
        <v>52</v>
      </c>
      <c r="Y7885" t="s">
        <v>116</v>
      </c>
      <c r="AB7885" t="s">
        <v>334</v>
      </c>
      <c r="AC7885" t="s">
        <v>335</v>
      </c>
      <c r="AD7885" t="s">
        <v>245</v>
      </c>
      <c r="AE7885" t="s">
        <v>1525</v>
      </c>
      <c r="AG7885" t="s">
        <v>57</v>
      </c>
      <c r="AH7885" t="s">
        <v>58</v>
      </c>
      <c r="AM7885" t="s">
        <v>61</v>
      </c>
      <c r="AN7885" t="s">
        <v>62</v>
      </c>
      <c r="AO7885">
        <v>0.1</v>
      </c>
      <c r="AP7885">
        <v>1.03</v>
      </c>
      <c r="AQ7885">
        <v>22.1</v>
      </c>
      <c r="AR7885">
        <v>0.79300000000000004</v>
      </c>
      <c r="AS7885">
        <v>18.600000000000001</v>
      </c>
    </row>
    <row r="7886" spans="1:46" x14ac:dyDescent="0.3">
      <c r="A7886">
        <v>9595</v>
      </c>
      <c r="B7886" t="s">
        <v>46</v>
      </c>
      <c r="C7886" t="s">
        <v>98</v>
      </c>
      <c r="D7886" t="s">
        <v>99</v>
      </c>
      <c r="E7886" t="s">
        <v>100</v>
      </c>
      <c r="F7886" t="s">
        <v>262</v>
      </c>
      <c r="G7886" t="s">
        <v>263</v>
      </c>
      <c r="H7886" t="s">
        <v>72</v>
      </c>
      <c r="I7886" t="s">
        <v>47</v>
      </c>
      <c r="J7886" t="s">
        <v>63</v>
      </c>
      <c r="K7886" t="s">
        <v>64</v>
      </c>
      <c r="L7886" t="s">
        <v>103</v>
      </c>
      <c r="M7886" t="s">
        <v>104</v>
      </c>
      <c r="N7886" t="s">
        <v>1524</v>
      </c>
      <c r="P7886" t="s">
        <v>75</v>
      </c>
      <c r="Q7886" t="s">
        <v>87</v>
      </c>
      <c r="S7886" t="s">
        <v>161</v>
      </c>
      <c r="T7886" t="s">
        <v>47</v>
      </c>
      <c r="V7886" t="s">
        <v>52</v>
      </c>
      <c r="Y7886" t="s">
        <v>116</v>
      </c>
      <c r="AB7886" t="s">
        <v>334</v>
      </c>
      <c r="AC7886" t="s">
        <v>335</v>
      </c>
      <c r="AD7886" t="s">
        <v>245</v>
      </c>
      <c r="AE7886" t="s">
        <v>162</v>
      </c>
      <c r="AG7886" t="s">
        <v>57</v>
      </c>
      <c r="AH7886" t="s">
        <v>58</v>
      </c>
      <c r="AM7886" t="s">
        <v>61</v>
      </c>
      <c r="AN7886" t="s">
        <v>62</v>
      </c>
      <c r="AO7886">
        <v>0.1</v>
      </c>
      <c r="AP7886">
        <v>0.99</v>
      </c>
      <c r="AQ7886">
        <v>22.51</v>
      </c>
      <c r="AR7886">
        <v>0.624</v>
      </c>
      <c r="AS7886">
        <v>14.53</v>
      </c>
    </row>
    <row r="7887" spans="1:46" x14ac:dyDescent="0.3">
      <c r="A7887">
        <v>9596</v>
      </c>
      <c r="B7887" t="s">
        <v>71</v>
      </c>
      <c r="E7887" t="s">
        <v>47</v>
      </c>
      <c r="H7887" t="s">
        <v>72</v>
      </c>
      <c r="I7887" t="s">
        <v>47</v>
      </c>
      <c r="J7887" t="s">
        <v>49</v>
      </c>
      <c r="L7887" t="s">
        <v>50</v>
      </c>
      <c r="P7887" t="s">
        <v>75</v>
      </c>
      <c r="Q7887" t="s">
        <v>87</v>
      </c>
      <c r="S7887" t="s">
        <v>105</v>
      </c>
      <c r="T7887" t="s">
        <v>47</v>
      </c>
      <c r="V7887" t="s">
        <v>522</v>
      </c>
      <c r="Y7887" t="s">
        <v>53</v>
      </c>
      <c r="AB7887" t="s">
        <v>54</v>
      </c>
      <c r="AD7887" t="s">
        <v>78</v>
      </c>
      <c r="AE7887" t="s">
        <v>56</v>
      </c>
      <c r="AG7887" t="s">
        <v>1526</v>
      </c>
      <c r="AJ7887" t="s">
        <v>78</v>
      </c>
      <c r="AM7887" t="s">
        <v>61</v>
      </c>
      <c r="AN7887" t="s">
        <v>62</v>
      </c>
      <c r="AO7887">
        <v>0.16</v>
      </c>
      <c r="AP7887">
        <v>1.0069999999999999</v>
      </c>
      <c r="AQ7887">
        <v>23.05</v>
      </c>
      <c r="AR7887">
        <v>0.75</v>
      </c>
      <c r="AS7887">
        <v>17.36</v>
      </c>
      <c r="AT7887">
        <v>1.6</v>
      </c>
    </row>
    <row r="7888" spans="1:46" x14ac:dyDescent="0.3">
      <c r="A7888">
        <v>9597</v>
      </c>
      <c r="B7888" t="s">
        <v>71</v>
      </c>
      <c r="E7888" t="s">
        <v>47</v>
      </c>
      <c r="H7888" t="s">
        <v>72</v>
      </c>
      <c r="I7888" t="s">
        <v>47</v>
      </c>
      <c r="J7888" t="s">
        <v>49</v>
      </c>
      <c r="L7888" t="s">
        <v>50</v>
      </c>
      <c r="P7888" t="s">
        <v>75</v>
      </c>
      <c r="Q7888" t="s">
        <v>87</v>
      </c>
      <c r="S7888" t="s">
        <v>105</v>
      </c>
      <c r="T7888" t="s">
        <v>47</v>
      </c>
      <c r="V7888" t="s">
        <v>522</v>
      </c>
      <c r="Y7888" t="s">
        <v>53</v>
      </c>
      <c r="AB7888" t="s">
        <v>54</v>
      </c>
      <c r="AD7888" t="s">
        <v>78</v>
      </c>
      <c r="AE7888" t="s">
        <v>56</v>
      </c>
      <c r="AG7888" t="s">
        <v>1527</v>
      </c>
      <c r="AM7888" t="s">
        <v>61</v>
      </c>
      <c r="AN7888" t="s">
        <v>62</v>
      </c>
      <c r="AO7888">
        <v>0.16</v>
      </c>
      <c r="AP7888">
        <v>0.99299999999999999</v>
      </c>
      <c r="AQ7888">
        <v>22.8</v>
      </c>
      <c r="AR7888">
        <v>0.67</v>
      </c>
      <c r="AS7888">
        <v>15.25</v>
      </c>
      <c r="AT7888">
        <v>1.6</v>
      </c>
    </row>
    <row r="7889" spans="1:46" x14ac:dyDescent="0.3">
      <c r="A7889">
        <v>9598</v>
      </c>
      <c r="B7889" t="s">
        <v>71</v>
      </c>
      <c r="E7889" t="s">
        <v>47</v>
      </c>
      <c r="H7889" t="s">
        <v>72</v>
      </c>
      <c r="I7889" t="s">
        <v>47</v>
      </c>
      <c r="J7889" t="s">
        <v>49</v>
      </c>
      <c r="L7889" t="s">
        <v>50</v>
      </c>
      <c r="P7889" t="s">
        <v>75</v>
      </c>
      <c r="Q7889" t="s">
        <v>87</v>
      </c>
      <c r="S7889" t="s">
        <v>105</v>
      </c>
      <c r="T7889" t="s">
        <v>47</v>
      </c>
      <c r="V7889" t="s">
        <v>522</v>
      </c>
      <c r="Y7889" t="s">
        <v>53</v>
      </c>
      <c r="AB7889" t="s">
        <v>54</v>
      </c>
      <c r="AD7889" t="s">
        <v>78</v>
      </c>
      <c r="AE7889" t="s">
        <v>56</v>
      </c>
      <c r="AF7889" t="s">
        <v>217</v>
      </c>
      <c r="AG7889" t="s">
        <v>1528</v>
      </c>
      <c r="AH7889" t="s">
        <v>131</v>
      </c>
      <c r="AJ7889" t="s">
        <v>78</v>
      </c>
      <c r="AK7889" t="s">
        <v>60</v>
      </c>
      <c r="AM7889" t="s">
        <v>61</v>
      </c>
      <c r="AN7889" t="s">
        <v>62</v>
      </c>
      <c r="AO7889">
        <v>0.16</v>
      </c>
      <c r="AP7889">
        <v>1.0389999999999999</v>
      </c>
      <c r="AQ7889">
        <v>23.62</v>
      </c>
      <c r="AR7889">
        <v>0.75</v>
      </c>
      <c r="AS7889">
        <v>18.309999999999999</v>
      </c>
      <c r="AT7889">
        <v>1.6</v>
      </c>
    </row>
    <row r="7890" spans="1:46" x14ac:dyDescent="0.3">
      <c r="A7890">
        <v>9599</v>
      </c>
      <c r="B7890" t="s">
        <v>71</v>
      </c>
      <c r="E7890" t="s">
        <v>47</v>
      </c>
      <c r="H7890" t="s">
        <v>72</v>
      </c>
      <c r="I7890" t="s">
        <v>47</v>
      </c>
      <c r="J7890" t="s">
        <v>49</v>
      </c>
      <c r="L7890" t="s">
        <v>50</v>
      </c>
      <c r="P7890" t="s">
        <v>75</v>
      </c>
      <c r="Q7890" t="s">
        <v>87</v>
      </c>
      <c r="S7890" t="s">
        <v>105</v>
      </c>
      <c r="T7890" t="s">
        <v>47</v>
      </c>
      <c r="V7890" t="s">
        <v>52</v>
      </c>
      <c r="Y7890" t="s">
        <v>107</v>
      </c>
      <c r="AB7890" t="s">
        <v>90</v>
      </c>
      <c r="AD7890" t="s">
        <v>52</v>
      </c>
      <c r="AE7890" t="s">
        <v>145</v>
      </c>
      <c r="AF7890" t="s">
        <v>128</v>
      </c>
      <c r="AG7890" t="s">
        <v>227</v>
      </c>
      <c r="AJ7890" t="s">
        <v>172</v>
      </c>
      <c r="AM7890" t="s">
        <v>61</v>
      </c>
      <c r="AN7890" t="s">
        <v>62</v>
      </c>
      <c r="AO7890">
        <v>0.1</v>
      </c>
      <c r="AP7890">
        <v>1.04</v>
      </c>
      <c r="AQ7890">
        <v>19.68</v>
      </c>
      <c r="AR7890">
        <v>0.65</v>
      </c>
      <c r="AS7890">
        <v>13.24</v>
      </c>
      <c r="AT7890">
        <v>1.6</v>
      </c>
    </row>
    <row r="7891" spans="1:46" x14ac:dyDescent="0.3">
      <c r="A7891">
        <v>9600</v>
      </c>
      <c r="B7891" t="s">
        <v>46</v>
      </c>
      <c r="C7891" t="s">
        <v>99</v>
      </c>
      <c r="E7891" t="s">
        <v>197</v>
      </c>
      <c r="F7891" t="s">
        <v>198</v>
      </c>
      <c r="H7891" t="s">
        <v>72</v>
      </c>
      <c r="I7891" t="s">
        <v>47</v>
      </c>
      <c r="J7891" t="s">
        <v>49</v>
      </c>
      <c r="L7891" t="s">
        <v>50</v>
      </c>
      <c r="P7891" t="s">
        <v>75</v>
      </c>
      <c r="Q7891" t="s">
        <v>87</v>
      </c>
      <c r="S7891" t="s">
        <v>105</v>
      </c>
      <c r="T7891" t="s">
        <v>47</v>
      </c>
      <c r="V7891" t="s">
        <v>52</v>
      </c>
      <c r="Y7891" t="s">
        <v>107</v>
      </c>
      <c r="AB7891" t="s">
        <v>90</v>
      </c>
      <c r="AD7891" t="s">
        <v>52</v>
      </c>
      <c r="AE7891" t="s">
        <v>145</v>
      </c>
      <c r="AF7891" t="s">
        <v>128</v>
      </c>
      <c r="AG7891" t="s">
        <v>227</v>
      </c>
      <c r="AJ7891" t="s">
        <v>172</v>
      </c>
      <c r="AM7891" t="s">
        <v>61</v>
      </c>
      <c r="AN7891" t="s">
        <v>62</v>
      </c>
      <c r="AO7891">
        <v>0.1</v>
      </c>
      <c r="AP7891">
        <v>1.04</v>
      </c>
      <c r="AQ7891">
        <v>20.34</v>
      </c>
      <c r="AR7891">
        <v>0.63</v>
      </c>
      <c r="AS7891">
        <v>13.24</v>
      </c>
    </row>
    <row r="7892" spans="1:46" x14ac:dyDescent="0.3">
      <c r="A7892">
        <v>9601</v>
      </c>
      <c r="B7892" t="s">
        <v>46</v>
      </c>
      <c r="C7892" t="s">
        <v>99</v>
      </c>
      <c r="E7892" t="s">
        <v>69</v>
      </c>
      <c r="F7892" t="s">
        <v>199</v>
      </c>
      <c r="H7892" t="s">
        <v>72</v>
      </c>
      <c r="I7892" t="s">
        <v>47</v>
      </c>
      <c r="J7892" t="s">
        <v>49</v>
      </c>
      <c r="L7892" t="s">
        <v>50</v>
      </c>
      <c r="P7892" t="s">
        <v>75</v>
      </c>
      <c r="Q7892" t="s">
        <v>87</v>
      </c>
      <c r="S7892" t="s">
        <v>105</v>
      </c>
      <c r="T7892" t="s">
        <v>47</v>
      </c>
      <c r="V7892" t="s">
        <v>52</v>
      </c>
      <c r="Y7892" t="s">
        <v>107</v>
      </c>
      <c r="AB7892" t="s">
        <v>90</v>
      </c>
      <c r="AD7892" t="s">
        <v>52</v>
      </c>
      <c r="AE7892" t="s">
        <v>145</v>
      </c>
      <c r="AF7892" t="s">
        <v>128</v>
      </c>
      <c r="AG7892" t="s">
        <v>227</v>
      </c>
      <c r="AJ7892" t="s">
        <v>172</v>
      </c>
      <c r="AM7892" t="s">
        <v>61</v>
      </c>
      <c r="AN7892" t="s">
        <v>62</v>
      </c>
      <c r="AO7892">
        <v>0.1</v>
      </c>
      <c r="AP7892">
        <v>1.05</v>
      </c>
      <c r="AQ7892">
        <v>20.91</v>
      </c>
      <c r="AR7892">
        <v>0.64</v>
      </c>
      <c r="AS7892">
        <v>14.03</v>
      </c>
    </row>
    <row r="7893" spans="1:46" x14ac:dyDescent="0.3">
      <c r="A7893">
        <v>9602</v>
      </c>
      <c r="B7893" t="s">
        <v>46</v>
      </c>
      <c r="C7893" t="s">
        <v>99</v>
      </c>
      <c r="E7893" t="s">
        <v>65</v>
      </c>
      <c r="F7893" t="s">
        <v>383</v>
      </c>
      <c r="H7893" t="s">
        <v>72</v>
      </c>
      <c r="I7893" t="s">
        <v>47</v>
      </c>
      <c r="J7893" t="s">
        <v>49</v>
      </c>
      <c r="L7893" t="s">
        <v>50</v>
      </c>
      <c r="P7893" t="s">
        <v>75</v>
      </c>
      <c r="Q7893" t="s">
        <v>87</v>
      </c>
      <c r="S7893" t="s">
        <v>105</v>
      </c>
      <c r="T7893" t="s">
        <v>47</v>
      </c>
      <c r="V7893" t="s">
        <v>52</v>
      </c>
      <c r="Y7893" t="s">
        <v>107</v>
      </c>
      <c r="AB7893" t="s">
        <v>90</v>
      </c>
      <c r="AD7893" t="s">
        <v>52</v>
      </c>
      <c r="AE7893" t="s">
        <v>145</v>
      </c>
      <c r="AF7893" t="s">
        <v>128</v>
      </c>
      <c r="AG7893" t="s">
        <v>227</v>
      </c>
      <c r="AJ7893" t="s">
        <v>172</v>
      </c>
      <c r="AM7893" t="s">
        <v>61</v>
      </c>
      <c r="AN7893" t="s">
        <v>62</v>
      </c>
      <c r="AO7893">
        <v>0.1</v>
      </c>
      <c r="AP7893">
        <v>1.08</v>
      </c>
      <c r="AQ7893">
        <v>19.7</v>
      </c>
      <c r="AR7893">
        <v>0.72</v>
      </c>
      <c r="AS7893">
        <v>15.37</v>
      </c>
    </row>
    <row r="7894" spans="1:46" x14ac:dyDescent="0.3">
      <c r="A7894">
        <v>9603</v>
      </c>
      <c r="B7894" t="s">
        <v>46</v>
      </c>
      <c r="C7894" t="s">
        <v>99</v>
      </c>
      <c r="E7894" t="s">
        <v>711</v>
      </c>
      <c r="F7894" t="s">
        <v>152</v>
      </c>
      <c r="H7894" t="s">
        <v>72</v>
      </c>
      <c r="I7894" t="s">
        <v>47</v>
      </c>
      <c r="J7894" t="s">
        <v>49</v>
      </c>
      <c r="L7894" t="s">
        <v>50</v>
      </c>
      <c r="P7894" t="s">
        <v>75</v>
      </c>
      <c r="Q7894" t="s">
        <v>87</v>
      </c>
      <c r="S7894" t="s">
        <v>105</v>
      </c>
      <c r="T7894" t="s">
        <v>47</v>
      </c>
      <c r="V7894" t="s">
        <v>52</v>
      </c>
      <c r="Y7894" t="s">
        <v>107</v>
      </c>
      <c r="AB7894" t="s">
        <v>90</v>
      </c>
      <c r="AD7894" t="s">
        <v>52</v>
      </c>
      <c r="AE7894" t="s">
        <v>145</v>
      </c>
      <c r="AF7894" t="s">
        <v>128</v>
      </c>
      <c r="AG7894" t="s">
        <v>227</v>
      </c>
      <c r="AJ7894" t="s">
        <v>172</v>
      </c>
      <c r="AM7894" t="s">
        <v>61</v>
      </c>
      <c r="AN7894" t="s">
        <v>62</v>
      </c>
      <c r="AO7894">
        <v>0.1</v>
      </c>
      <c r="AP7894">
        <v>1.04</v>
      </c>
      <c r="AQ7894">
        <v>18.89</v>
      </c>
      <c r="AR7894">
        <v>0.67</v>
      </c>
      <c r="AS7894">
        <v>13.13</v>
      </c>
    </row>
    <row r="7895" spans="1:46" x14ac:dyDescent="0.3">
      <c r="A7895">
        <v>9604</v>
      </c>
      <c r="B7895" t="s">
        <v>46</v>
      </c>
      <c r="C7895" t="s">
        <v>99</v>
      </c>
      <c r="E7895" t="s">
        <v>132</v>
      </c>
      <c r="F7895" t="s">
        <v>132</v>
      </c>
      <c r="H7895" t="s">
        <v>72</v>
      </c>
      <c r="I7895" t="s">
        <v>47</v>
      </c>
      <c r="J7895" t="s">
        <v>49</v>
      </c>
      <c r="L7895" t="s">
        <v>50</v>
      </c>
      <c r="P7895" t="s">
        <v>75</v>
      </c>
      <c r="Q7895" t="s">
        <v>87</v>
      </c>
      <c r="S7895" t="s">
        <v>105</v>
      </c>
      <c r="T7895" t="s">
        <v>47</v>
      </c>
      <c r="V7895" t="s">
        <v>52</v>
      </c>
      <c r="Y7895" t="s">
        <v>107</v>
      </c>
      <c r="AB7895" t="s">
        <v>90</v>
      </c>
      <c r="AD7895" t="s">
        <v>52</v>
      </c>
      <c r="AE7895" t="s">
        <v>145</v>
      </c>
      <c r="AF7895" t="s">
        <v>128</v>
      </c>
      <c r="AG7895" t="s">
        <v>227</v>
      </c>
      <c r="AJ7895" t="s">
        <v>172</v>
      </c>
      <c r="AM7895" t="s">
        <v>61</v>
      </c>
      <c r="AN7895" t="s">
        <v>62</v>
      </c>
      <c r="AO7895">
        <v>0.1</v>
      </c>
      <c r="AP7895">
        <v>1.04</v>
      </c>
      <c r="AQ7895">
        <v>20.38</v>
      </c>
      <c r="AR7895">
        <v>0.56000000000000005</v>
      </c>
      <c r="AS7895">
        <v>11.98</v>
      </c>
    </row>
    <row r="7896" spans="1:46" x14ac:dyDescent="0.3">
      <c r="A7896">
        <v>9605</v>
      </c>
      <c r="B7896" t="s">
        <v>46</v>
      </c>
      <c r="C7896" t="s">
        <v>99</v>
      </c>
      <c r="E7896" t="s">
        <v>442</v>
      </c>
      <c r="F7896" t="s">
        <v>74</v>
      </c>
      <c r="H7896" t="s">
        <v>72</v>
      </c>
      <c r="I7896" t="s">
        <v>47</v>
      </c>
      <c r="J7896" t="s">
        <v>49</v>
      </c>
      <c r="L7896" t="s">
        <v>50</v>
      </c>
      <c r="P7896" t="s">
        <v>75</v>
      </c>
      <c r="Q7896" t="s">
        <v>87</v>
      </c>
      <c r="S7896" t="s">
        <v>105</v>
      </c>
      <c r="T7896" t="s">
        <v>47</v>
      </c>
      <c r="V7896" t="s">
        <v>52</v>
      </c>
      <c r="Y7896" t="s">
        <v>107</v>
      </c>
      <c r="AB7896" t="s">
        <v>90</v>
      </c>
      <c r="AD7896" t="s">
        <v>52</v>
      </c>
      <c r="AE7896" t="s">
        <v>145</v>
      </c>
      <c r="AF7896" t="s">
        <v>128</v>
      </c>
      <c r="AG7896" t="s">
        <v>227</v>
      </c>
      <c r="AJ7896" t="s">
        <v>172</v>
      </c>
      <c r="AM7896" t="s">
        <v>61</v>
      </c>
      <c r="AN7896" t="s">
        <v>62</v>
      </c>
      <c r="AO7896">
        <v>0.1</v>
      </c>
      <c r="AP7896">
        <v>1.02</v>
      </c>
      <c r="AQ7896">
        <v>10.81</v>
      </c>
      <c r="AR7896">
        <v>0.45</v>
      </c>
      <c r="AS7896">
        <v>4.9400000000000004</v>
      </c>
    </row>
    <row r="7897" spans="1:46" x14ac:dyDescent="0.3">
      <c r="A7897">
        <v>9606</v>
      </c>
      <c r="B7897" t="s">
        <v>46</v>
      </c>
      <c r="E7897" t="s">
        <v>47</v>
      </c>
      <c r="H7897" t="s">
        <v>72</v>
      </c>
      <c r="I7897" t="s">
        <v>47</v>
      </c>
      <c r="J7897" t="s">
        <v>49</v>
      </c>
      <c r="L7897" t="s">
        <v>50</v>
      </c>
      <c r="P7897" t="s">
        <v>75</v>
      </c>
      <c r="Q7897" t="s">
        <v>87</v>
      </c>
      <c r="S7897" t="s">
        <v>105</v>
      </c>
      <c r="T7897" t="s">
        <v>47</v>
      </c>
      <c r="V7897" t="s">
        <v>52</v>
      </c>
      <c r="Y7897" t="s">
        <v>107</v>
      </c>
      <c r="AB7897" t="s">
        <v>90</v>
      </c>
      <c r="AD7897" t="s">
        <v>52</v>
      </c>
      <c r="AE7897" t="s">
        <v>145</v>
      </c>
      <c r="AF7897" t="s">
        <v>128</v>
      </c>
      <c r="AG7897" t="s">
        <v>227</v>
      </c>
      <c r="AJ7897" t="s">
        <v>172</v>
      </c>
      <c r="AM7897" t="s">
        <v>61</v>
      </c>
      <c r="AN7897" t="s">
        <v>62</v>
      </c>
      <c r="AO7897">
        <v>0.1</v>
      </c>
      <c r="AP7897">
        <v>7.0000000000000007E-2</v>
      </c>
      <c r="AQ7897">
        <v>0.2</v>
      </c>
      <c r="AR7897">
        <v>0.22</v>
      </c>
      <c r="AS7897">
        <v>0</v>
      </c>
    </row>
    <row r="7898" spans="1:46" x14ac:dyDescent="0.3">
      <c r="A7898">
        <v>9607</v>
      </c>
      <c r="B7898" t="s">
        <v>109</v>
      </c>
      <c r="C7898" t="s">
        <v>99</v>
      </c>
      <c r="E7898" t="s">
        <v>152</v>
      </c>
      <c r="F7898" t="s">
        <v>711</v>
      </c>
      <c r="H7898" t="s">
        <v>72</v>
      </c>
      <c r="I7898" t="s">
        <v>47</v>
      </c>
      <c r="J7898" t="s">
        <v>63</v>
      </c>
      <c r="K7898" t="s">
        <v>64</v>
      </c>
      <c r="L7898" t="s">
        <v>197</v>
      </c>
      <c r="M7898" t="s">
        <v>381</v>
      </c>
      <c r="N7898" t="s">
        <v>73</v>
      </c>
      <c r="P7898" t="s">
        <v>156</v>
      </c>
      <c r="R7898" t="s">
        <v>157</v>
      </c>
      <c r="S7898" t="s">
        <v>47</v>
      </c>
      <c r="U7898" t="s">
        <v>47</v>
      </c>
      <c r="V7898" t="s">
        <v>84</v>
      </c>
      <c r="X7898" t="s">
        <v>127</v>
      </c>
      <c r="Y7898" t="s">
        <v>116</v>
      </c>
      <c r="AA7898" t="s">
        <v>107</v>
      </c>
      <c r="AB7898" t="s">
        <v>54</v>
      </c>
      <c r="AD7898" t="s">
        <v>52</v>
      </c>
      <c r="AE7898" t="s">
        <v>56</v>
      </c>
      <c r="AF7898" t="s">
        <v>221</v>
      </c>
      <c r="AG7898" t="s">
        <v>243</v>
      </c>
      <c r="AJ7898" t="s">
        <v>116</v>
      </c>
      <c r="AM7898" t="s">
        <v>61</v>
      </c>
      <c r="AN7898" t="s">
        <v>95</v>
      </c>
      <c r="AO7898">
        <v>0.10199999999999999</v>
      </c>
      <c r="AP7898">
        <v>1.0209999999999999</v>
      </c>
      <c r="AQ7898">
        <v>22.89</v>
      </c>
      <c r="AR7898">
        <v>0.73199999999999998</v>
      </c>
      <c r="AS7898">
        <v>17.11</v>
      </c>
    </row>
    <row r="7899" spans="1:46" x14ac:dyDescent="0.3">
      <c r="A7899">
        <v>9608</v>
      </c>
      <c r="B7899" t="s">
        <v>109</v>
      </c>
      <c r="C7899" t="s">
        <v>99</v>
      </c>
      <c r="E7899" t="s">
        <v>152</v>
      </c>
      <c r="F7899" t="s">
        <v>711</v>
      </c>
      <c r="H7899" t="s">
        <v>72</v>
      </c>
      <c r="I7899" t="s">
        <v>47</v>
      </c>
      <c r="J7899" t="s">
        <v>63</v>
      </c>
      <c r="K7899" t="s">
        <v>64</v>
      </c>
      <c r="L7899" t="s">
        <v>197</v>
      </c>
      <c r="M7899" t="s">
        <v>381</v>
      </c>
      <c r="N7899" t="s">
        <v>73</v>
      </c>
      <c r="P7899" t="s">
        <v>156</v>
      </c>
      <c r="R7899" t="s">
        <v>157</v>
      </c>
      <c r="S7899" t="s">
        <v>47</v>
      </c>
      <c r="U7899" t="s">
        <v>47</v>
      </c>
      <c r="V7899" t="s">
        <v>84</v>
      </c>
      <c r="X7899" t="s">
        <v>127</v>
      </c>
      <c r="Y7899" t="s">
        <v>116</v>
      </c>
      <c r="AA7899" t="s">
        <v>107</v>
      </c>
      <c r="AB7899" t="s">
        <v>54</v>
      </c>
      <c r="AD7899" t="s">
        <v>52</v>
      </c>
      <c r="AE7899" t="s">
        <v>56</v>
      </c>
      <c r="AF7899" t="s">
        <v>221</v>
      </c>
      <c r="AG7899" t="s">
        <v>243</v>
      </c>
      <c r="AJ7899" t="s">
        <v>116</v>
      </c>
      <c r="AM7899" t="s">
        <v>61</v>
      </c>
      <c r="AN7899" t="s">
        <v>95</v>
      </c>
      <c r="AO7899">
        <v>0.10199999999999999</v>
      </c>
      <c r="AP7899">
        <v>1.0640000000000001</v>
      </c>
      <c r="AQ7899">
        <v>23.41</v>
      </c>
      <c r="AR7899">
        <v>0.77200000000000002</v>
      </c>
      <c r="AS7899">
        <v>19.23</v>
      </c>
    </row>
    <row r="7900" spans="1:46" x14ac:dyDescent="0.3">
      <c r="A7900">
        <v>9609</v>
      </c>
      <c r="B7900" t="s">
        <v>71</v>
      </c>
      <c r="E7900" t="s">
        <v>47</v>
      </c>
      <c r="H7900" t="s">
        <v>72</v>
      </c>
      <c r="I7900" t="s">
        <v>47</v>
      </c>
      <c r="J7900" t="s">
        <v>63</v>
      </c>
      <c r="L7900" t="s">
        <v>50</v>
      </c>
      <c r="P7900" t="s">
        <v>75</v>
      </c>
      <c r="Q7900" t="s">
        <v>87</v>
      </c>
      <c r="S7900" t="s">
        <v>70</v>
      </c>
      <c r="T7900" t="s">
        <v>47</v>
      </c>
      <c r="V7900" t="s">
        <v>52</v>
      </c>
      <c r="Y7900" t="s">
        <v>53</v>
      </c>
      <c r="AB7900" t="s">
        <v>90</v>
      </c>
      <c r="AD7900" t="s">
        <v>106</v>
      </c>
      <c r="AE7900" t="s">
        <v>252</v>
      </c>
      <c r="AF7900" t="s">
        <v>77</v>
      </c>
      <c r="AG7900" t="s">
        <v>140</v>
      </c>
      <c r="AH7900" t="s">
        <v>1529</v>
      </c>
      <c r="AM7900" t="s">
        <v>61</v>
      </c>
      <c r="AN7900" t="s">
        <v>95</v>
      </c>
      <c r="AO7900">
        <v>0.1</v>
      </c>
      <c r="AP7900">
        <v>1.33</v>
      </c>
      <c r="AQ7900">
        <v>5.5</v>
      </c>
      <c r="AR7900">
        <v>0.74399999999999999</v>
      </c>
      <c r="AS7900">
        <v>5.44</v>
      </c>
      <c r="AT7900">
        <v>2.2999999999999998</v>
      </c>
    </row>
    <row r="7901" spans="1:46" x14ac:dyDescent="0.3">
      <c r="A7901">
        <v>9610</v>
      </c>
      <c r="B7901" t="s">
        <v>71</v>
      </c>
      <c r="E7901" t="s">
        <v>47</v>
      </c>
      <c r="H7901" t="s">
        <v>72</v>
      </c>
      <c r="I7901" t="s">
        <v>47</v>
      </c>
      <c r="J7901" t="s">
        <v>63</v>
      </c>
      <c r="L7901" t="s">
        <v>50</v>
      </c>
      <c r="P7901" t="s">
        <v>75</v>
      </c>
      <c r="Q7901" t="s">
        <v>87</v>
      </c>
      <c r="S7901" t="s">
        <v>70</v>
      </c>
      <c r="T7901" t="s">
        <v>47</v>
      </c>
      <c r="V7901" t="s">
        <v>52</v>
      </c>
      <c r="Y7901" t="s">
        <v>53</v>
      </c>
      <c r="AB7901" t="s">
        <v>90</v>
      </c>
      <c r="AD7901" t="s">
        <v>106</v>
      </c>
      <c r="AE7901" t="s">
        <v>252</v>
      </c>
      <c r="AF7901" t="s">
        <v>77</v>
      </c>
      <c r="AG7901" t="s">
        <v>721</v>
      </c>
      <c r="AH7901" t="s">
        <v>1529</v>
      </c>
      <c r="AM7901" t="s">
        <v>61</v>
      </c>
      <c r="AN7901" t="s">
        <v>95</v>
      </c>
      <c r="AO7901">
        <v>0.1</v>
      </c>
      <c r="AP7901">
        <v>1.5</v>
      </c>
      <c r="AQ7901">
        <v>5.13</v>
      </c>
      <c r="AR7901">
        <v>0.69499999999999995</v>
      </c>
      <c r="AS7901">
        <v>5.35</v>
      </c>
      <c r="AT7901">
        <v>2.2999999999999998</v>
      </c>
    </row>
    <row r="7902" spans="1:46" x14ac:dyDescent="0.3">
      <c r="A7902">
        <v>9611</v>
      </c>
      <c r="B7902" t="s">
        <v>71</v>
      </c>
      <c r="E7902" t="s">
        <v>47</v>
      </c>
      <c r="H7902" t="s">
        <v>72</v>
      </c>
      <c r="I7902" t="s">
        <v>47</v>
      </c>
      <c r="J7902" t="s">
        <v>49</v>
      </c>
      <c r="L7902" t="s">
        <v>50</v>
      </c>
      <c r="P7902" t="s">
        <v>75</v>
      </c>
      <c r="Q7902" t="s">
        <v>87</v>
      </c>
      <c r="S7902" t="s">
        <v>88</v>
      </c>
      <c r="T7902" t="s">
        <v>47</v>
      </c>
      <c r="V7902" t="s">
        <v>52</v>
      </c>
      <c r="Y7902" t="s">
        <v>53</v>
      </c>
      <c r="AB7902" t="s">
        <v>54</v>
      </c>
      <c r="AD7902" t="s">
        <v>106</v>
      </c>
      <c r="AE7902" t="s">
        <v>56</v>
      </c>
      <c r="AG7902" t="s">
        <v>57</v>
      </c>
      <c r="AH7902" t="s">
        <v>58</v>
      </c>
      <c r="AM7902" t="s">
        <v>61</v>
      </c>
      <c r="AN7902" t="s">
        <v>62</v>
      </c>
      <c r="AO7902">
        <v>0.1</v>
      </c>
      <c r="AP7902">
        <v>1.01</v>
      </c>
      <c r="AQ7902">
        <v>23.1</v>
      </c>
      <c r="AR7902">
        <v>0.746</v>
      </c>
      <c r="AS7902">
        <v>17.37</v>
      </c>
      <c r="AT7902">
        <v>1.6</v>
      </c>
    </row>
    <row r="7903" spans="1:46" x14ac:dyDescent="0.3">
      <c r="A7903">
        <v>9612</v>
      </c>
      <c r="B7903" t="s">
        <v>71</v>
      </c>
      <c r="E7903" t="s">
        <v>47</v>
      </c>
      <c r="H7903" t="s">
        <v>72</v>
      </c>
      <c r="I7903" t="s">
        <v>47</v>
      </c>
      <c r="J7903" t="s">
        <v>49</v>
      </c>
      <c r="L7903" t="s">
        <v>50</v>
      </c>
      <c r="P7903" t="s">
        <v>75</v>
      </c>
      <c r="Q7903" t="s">
        <v>87</v>
      </c>
      <c r="S7903" t="s">
        <v>88</v>
      </c>
      <c r="T7903" t="s">
        <v>47</v>
      </c>
      <c r="V7903" t="s">
        <v>52</v>
      </c>
      <c r="Y7903" t="s">
        <v>53</v>
      </c>
      <c r="AB7903" t="s">
        <v>54</v>
      </c>
      <c r="AD7903" t="s">
        <v>106</v>
      </c>
      <c r="AE7903" t="s">
        <v>56</v>
      </c>
      <c r="AG7903" t="s">
        <v>57</v>
      </c>
      <c r="AH7903" t="s">
        <v>58</v>
      </c>
      <c r="AM7903" t="s">
        <v>61</v>
      </c>
      <c r="AN7903" t="s">
        <v>62</v>
      </c>
      <c r="AO7903">
        <v>0.1</v>
      </c>
      <c r="AP7903">
        <v>1</v>
      </c>
      <c r="AQ7903">
        <v>22.56</v>
      </c>
      <c r="AR7903">
        <v>0.72499999999999998</v>
      </c>
      <c r="AS7903">
        <v>16.48</v>
      </c>
      <c r="AT7903">
        <v>1.6</v>
      </c>
    </row>
    <row r="7904" spans="1:46" x14ac:dyDescent="0.3">
      <c r="A7904">
        <v>9613</v>
      </c>
      <c r="B7904" t="s">
        <v>71</v>
      </c>
      <c r="E7904" t="s">
        <v>47</v>
      </c>
      <c r="H7904" t="s">
        <v>72</v>
      </c>
      <c r="I7904" t="s">
        <v>47</v>
      </c>
      <c r="J7904" t="s">
        <v>49</v>
      </c>
      <c r="L7904" t="s">
        <v>50</v>
      </c>
      <c r="P7904" t="s">
        <v>75</v>
      </c>
      <c r="Q7904" t="s">
        <v>87</v>
      </c>
      <c r="S7904" t="s">
        <v>88</v>
      </c>
      <c r="T7904" t="s">
        <v>47</v>
      </c>
      <c r="V7904" t="s">
        <v>52</v>
      </c>
      <c r="Y7904" t="s">
        <v>53</v>
      </c>
      <c r="AB7904" t="s">
        <v>54</v>
      </c>
      <c r="AD7904" t="s">
        <v>106</v>
      </c>
      <c r="AE7904" t="s">
        <v>56</v>
      </c>
      <c r="AG7904" t="s">
        <v>57</v>
      </c>
      <c r="AH7904" t="s">
        <v>58</v>
      </c>
      <c r="AM7904" t="s">
        <v>61</v>
      </c>
      <c r="AN7904" t="s">
        <v>62</v>
      </c>
      <c r="AO7904">
        <v>0.1</v>
      </c>
      <c r="AP7904">
        <v>1.02</v>
      </c>
      <c r="AQ7904">
        <v>23.5</v>
      </c>
      <c r="AR7904">
        <v>0.76300000000000001</v>
      </c>
      <c r="AS7904">
        <v>18.29</v>
      </c>
      <c r="AT7904">
        <v>1.6</v>
      </c>
    </row>
    <row r="7905" spans="1:46" x14ac:dyDescent="0.3">
      <c r="A7905">
        <v>9614</v>
      </c>
      <c r="B7905" t="s">
        <v>71</v>
      </c>
      <c r="E7905" t="s">
        <v>47</v>
      </c>
      <c r="H7905" t="s">
        <v>72</v>
      </c>
      <c r="I7905" t="s">
        <v>47</v>
      </c>
      <c r="J7905" t="s">
        <v>49</v>
      </c>
      <c r="L7905" t="s">
        <v>50</v>
      </c>
      <c r="P7905" t="s">
        <v>75</v>
      </c>
      <c r="Q7905" t="s">
        <v>87</v>
      </c>
      <c r="S7905" t="s">
        <v>88</v>
      </c>
      <c r="T7905" t="s">
        <v>47</v>
      </c>
      <c r="V7905" t="s">
        <v>52</v>
      </c>
      <c r="Y7905" t="s">
        <v>53</v>
      </c>
      <c r="AB7905" t="s">
        <v>54</v>
      </c>
      <c r="AD7905" t="s">
        <v>106</v>
      </c>
      <c r="AE7905" t="s">
        <v>56</v>
      </c>
      <c r="AG7905" t="s">
        <v>57</v>
      </c>
      <c r="AH7905" t="s">
        <v>58</v>
      </c>
      <c r="AM7905" t="s">
        <v>61</v>
      </c>
      <c r="AN7905" t="s">
        <v>62</v>
      </c>
      <c r="AO7905">
        <v>0.1</v>
      </c>
      <c r="AP7905">
        <v>1</v>
      </c>
      <c r="AQ7905">
        <v>23.08</v>
      </c>
      <c r="AR7905">
        <v>0.753</v>
      </c>
      <c r="AS7905">
        <v>17.46</v>
      </c>
      <c r="AT7905">
        <v>1.6</v>
      </c>
    </row>
    <row r="7906" spans="1:46" x14ac:dyDescent="0.3">
      <c r="A7906">
        <v>9615</v>
      </c>
      <c r="B7906" t="s">
        <v>71</v>
      </c>
      <c r="E7906" t="s">
        <v>47</v>
      </c>
      <c r="H7906" t="s">
        <v>72</v>
      </c>
      <c r="I7906" t="s">
        <v>47</v>
      </c>
      <c r="J7906" t="s">
        <v>49</v>
      </c>
      <c r="L7906" t="s">
        <v>50</v>
      </c>
      <c r="P7906" t="s">
        <v>75</v>
      </c>
      <c r="Q7906" t="s">
        <v>87</v>
      </c>
      <c r="S7906" t="s">
        <v>88</v>
      </c>
      <c r="T7906" t="s">
        <v>47</v>
      </c>
      <c r="V7906" t="s">
        <v>52</v>
      </c>
      <c r="Y7906" t="s">
        <v>53</v>
      </c>
      <c r="AB7906" t="s">
        <v>54</v>
      </c>
      <c r="AD7906" t="s">
        <v>106</v>
      </c>
      <c r="AE7906" t="s">
        <v>56</v>
      </c>
      <c r="AG7906" t="s">
        <v>57</v>
      </c>
      <c r="AH7906" t="s">
        <v>58</v>
      </c>
      <c r="AM7906" t="s">
        <v>61</v>
      </c>
      <c r="AN7906" t="s">
        <v>62</v>
      </c>
      <c r="AO7906">
        <v>0.1</v>
      </c>
      <c r="AP7906">
        <v>1.02</v>
      </c>
      <c r="AQ7906">
        <v>23.24</v>
      </c>
      <c r="AR7906">
        <v>0.75800000000000001</v>
      </c>
      <c r="AS7906">
        <v>18.059999999999999</v>
      </c>
      <c r="AT7906">
        <v>1.6</v>
      </c>
    </row>
    <row r="7907" spans="1:46" x14ac:dyDescent="0.3">
      <c r="A7907">
        <v>9616</v>
      </c>
      <c r="B7907" t="s">
        <v>71</v>
      </c>
      <c r="E7907" t="s">
        <v>47</v>
      </c>
      <c r="H7907" t="s">
        <v>72</v>
      </c>
      <c r="I7907" t="s">
        <v>47</v>
      </c>
      <c r="J7907" t="s">
        <v>49</v>
      </c>
      <c r="L7907" t="s">
        <v>50</v>
      </c>
      <c r="P7907" t="s">
        <v>75</v>
      </c>
      <c r="Q7907" t="s">
        <v>87</v>
      </c>
      <c r="S7907" t="s">
        <v>88</v>
      </c>
      <c r="T7907" t="s">
        <v>47</v>
      </c>
      <c r="V7907" t="s">
        <v>52</v>
      </c>
      <c r="Y7907" t="s">
        <v>53</v>
      </c>
      <c r="AB7907" t="s">
        <v>54</v>
      </c>
      <c r="AD7907" t="s">
        <v>106</v>
      </c>
      <c r="AE7907" t="s">
        <v>56</v>
      </c>
      <c r="AG7907" t="s">
        <v>57</v>
      </c>
      <c r="AH7907" t="s">
        <v>58</v>
      </c>
      <c r="AM7907" t="s">
        <v>61</v>
      </c>
      <c r="AN7907" t="s">
        <v>62</v>
      </c>
      <c r="AO7907">
        <v>0.1</v>
      </c>
      <c r="AP7907">
        <v>0.99</v>
      </c>
      <c r="AQ7907">
        <v>22.65</v>
      </c>
      <c r="AR7907">
        <v>0.74199999999999999</v>
      </c>
      <c r="AS7907">
        <v>16.7</v>
      </c>
      <c r="AT7907">
        <v>1.6</v>
      </c>
    </row>
    <row r="7908" spans="1:46" x14ac:dyDescent="0.3">
      <c r="A7908">
        <v>9619</v>
      </c>
      <c r="B7908" t="s">
        <v>46</v>
      </c>
      <c r="C7908" t="s">
        <v>98</v>
      </c>
      <c r="D7908" t="s">
        <v>99</v>
      </c>
      <c r="E7908" t="s">
        <v>100</v>
      </c>
      <c r="F7908" t="s">
        <v>1221</v>
      </c>
      <c r="G7908" t="s">
        <v>1222</v>
      </c>
      <c r="H7908" t="s">
        <v>72</v>
      </c>
      <c r="I7908" t="s">
        <v>47</v>
      </c>
      <c r="J7908" t="s">
        <v>63</v>
      </c>
      <c r="K7908" t="s">
        <v>64</v>
      </c>
      <c r="L7908" t="s">
        <v>1530</v>
      </c>
      <c r="M7908" t="s">
        <v>1531</v>
      </c>
      <c r="P7908" t="s">
        <v>75</v>
      </c>
      <c r="Q7908" t="s">
        <v>87</v>
      </c>
      <c r="S7908" t="s">
        <v>105</v>
      </c>
      <c r="T7908" t="s">
        <v>47</v>
      </c>
      <c r="V7908" t="s">
        <v>52</v>
      </c>
      <c r="Y7908" t="s">
        <v>53</v>
      </c>
      <c r="AB7908" t="s">
        <v>90</v>
      </c>
      <c r="AD7908" t="s">
        <v>52</v>
      </c>
      <c r="AE7908" t="s">
        <v>145</v>
      </c>
      <c r="AF7908" t="s">
        <v>53</v>
      </c>
      <c r="AG7908" t="s">
        <v>140</v>
      </c>
      <c r="AH7908" t="s">
        <v>94</v>
      </c>
      <c r="AJ7908" t="s">
        <v>126</v>
      </c>
      <c r="AK7908" t="s">
        <v>89</v>
      </c>
      <c r="AM7908" t="s">
        <v>61</v>
      </c>
      <c r="AN7908" t="s">
        <v>95</v>
      </c>
      <c r="AO7908">
        <v>0.06</v>
      </c>
      <c r="AP7908">
        <v>1.06</v>
      </c>
      <c r="AQ7908">
        <v>21.08</v>
      </c>
      <c r="AR7908">
        <v>0.83199999999999996</v>
      </c>
      <c r="AS7908">
        <v>18.670000000000002</v>
      </c>
    </row>
    <row r="7909" spans="1:46" x14ac:dyDescent="0.3">
      <c r="A7909">
        <v>9620</v>
      </c>
      <c r="B7909" t="s">
        <v>46</v>
      </c>
      <c r="C7909" t="s">
        <v>98</v>
      </c>
      <c r="D7909" t="s">
        <v>99</v>
      </c>
      <c r="E7909" t="s">
        <v>100</v>
      </c>
      <c r="F7909" t="s">
        <v>1221</v>
      </c>
      <c r="G7909" t="s">
        <v>1222</v>
      </c>
      <c r="H7909" t="s">
        <v>72</v>
      </c>
      <c r="I7909" t="s">
        <v>47</v>
      </c>
      <c r="J7909" t="s">
        <v>63</v>
      </c>
      <c r="K7909" t="s">
        <v>64</v>
      </c>
      <c r="L7909" t="s">
        <v>1530</v>
      </c>
      <c r="M7909" t="s">
        <v>1531</v>
      </c>
      <c r="P7909" t="s">
        <v>75</v>
      </c>
      <c r="Q7909" t="s">
        <v>87</v>
      </c>
      <c r="S7909" t="s">
        <v>105</v>
      </c>
      <c r="T7909" t="s">
        <v>47</v>
      </c>
      <c r="V7909" t="s">
        <v>52</v>
      </c>
      <c r="Y7909" t="s">
        <v>53</v>
      </c>
      <c r="AB7909" t="s">
        <v>90</v>
      </c>
      <c r="AD7909" t="s">
        <v>52</v>
      </c>
      <c r="AE7909" t="s">
        <v>1532</v>
      </c>
      <c r="AF7909" t="s">
        <v>53</v>
      </c>
      <c r="AG7909" t="s">
        <v>140</v>
      </c>
      <c r="AH7909" t="s">
        <v>94</v>
      </c>
      <c r="AJ7909" t="s">
        <v>126</v>
      </c>
      <c r="AK7909" t="s">
        <v>89</v>
      </c>
      <c r="AM7909" t="s">
        <v>61</v>
      </c>
      <c r="AN7909" t="s">
        <v>95</v>
      </c>
      <c r="AO7909">
        <v>0.06</v>
      </c>
      <c r="AP7909">
        <v>1.1100000000000001</v>
      </c>
      <c r="AQ7909">
        <v>16.91</v>
      </c>
      <c r="AR7909">
        <v>0.76800000000000002</v>
      </c>
      <c r="AS7909">
        <v>14.35</v>
      </c>
    </row>
    <row r="7910" spans="1:46" x14ac:dyDescent="0.3">
      <c r="A7910">
        <v>9621</v>
      </c>
      <c r="B7910" t="s">
        <v>46</v>
      </c>
      <c r="C7910" t="s">
        <v>98</v>
      </c>
      <c r="D7910" t="s">
        <v>99</v>
      </c>
      <c r="E7910" t="s">
        <v>100</v>
      </c>
      <c r="F7910" t="s">
        <v>1221</v>
      </c>
      <c r="G7910" t="s">
        <v>1222</v>
      </c>
      <c r="H7910" t="s">
        <v>72</v>
      </c>
      <c r="I7910" t="s">
        <v>47</v>
      </c>
      <c r="J7910" t="s">
        <v>63</v>
      </c>
      <c r="K7910" t="s">
        <v>64</v>
      </c>
      <c r="L7910" t="s">
        <v>1530</v>
      </c>
      <c r="M7910" t="s">
        <v>1531</v>
      </c>
      <c r="P7910" t="s">
        <v>75</v>
      </c>
      <c r="Q7910" t="s">
        <v>87</v>
      </c>
      <c r="S7910" t="s">
        <v>105</v>
      </c>
      <c r="T7910" t="s">
        <v>47</v>
      </c>
      <c r="V7910" t="s">
        <v>52</v>
      </c>
      <c r="Y7910" t="s">
        <v>53</v>
      </c>
      <c r="AB7910" t="s">
        <v>90</v>
      </c>
      <c r="AD7910" t="s">
        <v>52</v>
      </c>
      <c r="AE7910" t="s">
        <v>1533</v>
      </c>
      <c r="AF7910" t="s">
        <v>53</v>
      </c>
      <c r="AG7910" t="s">
        <v>140</v>
      </c>
      <c r="AH7910" t="s">
        <v>94</v>
      </c>
      <c r="AJ7910" t="s">
        <v>126</v>
      </c>
      <c r="AK7910" t="s">
        <v>89</v>
      </c>
      <c r="AM7910" t="s">
        <v>61</v>
      </c>
      <c r="AN7910" t="s">
        <v>95</v>
      </c>
      <c r="AO7910">
        <v>0.06</v>
      </c>
      <c r="AP7910">
        <v>1.0900000000000001</v>
      </c>
      <c r="AQ7910">
        <v>20.5</v>
      </c>
      <c r="AR7910">
        <v>0.78400000000000003</v>
      </c>
      <c r="AS7910">
        <v>17.57</v>
      </c>
    </row>
    <row r="7911" spans="1:46" x14ac:dyDescent="0.3">
      <c r="A7911">
        <v>9622</v>
      </c>
      <c r="B7911" t="s">
        <v>46</v>
      </c>
      <c r="C7911" t="s">
        <v>98</v>
      </c>
      <c r="D7911" t="s">
        <v>99</v>
      </c>
      <c r="E7911" t="s">
        <v>100</v>
      </c>
      <c r="F7911" t="s">
        <v>1221</v>
      </c>
      <c r="G7911" t="s">
        <v>1222</v>
      </c>
      <c r="H7911" t="s">
        <v>72</v>
      </c>
      <c r="I7911" t="s">
        <v>47</v>
      </c>
      <c r="J7911" t="s">
        <v>63</v>
      </c>
      <c r="K7911" t="s">
        <v>64</v>
      </c>
      <c r="L7911" t="s">
        <v>1530</v>
      </c>
      <c r="M7911" t="s">
        <v>1531</v>
      </c>
      <c r="P7911" t="s">
        <v>75</v>
      </c>
      <c r="Q7911" t="s">
        <v>87</v>
      </c>
      <c r="S7911" t="s">
        <v>105</v>
      </c>
      <c r="T7911" t="s">
        <v>47</v>
      </c>
      <c r="V7911" t="s">
        <v>52</v>
      </c>
      <c r="Y7911" t="s">
        <v>53</v>
      </c>
      <c r="AB7911" t="s">
        <v>90</v>
      </c>
      <c r="AD7911" t="s">
        <v>52</v>
      </c>
      <c r="AE7911" t="s">
        <v>1533</v>
      </c>
      <c r="AF7911" t="s">
        <v>53</v>
      </c>
      <c r="AG7911" t="s">
        <v>140</v>
      </c>
      <c r="AH7911" t="s">
        <v>94</v>
      </c>
      <c r="AJ7911" t="s">
        <v>126</v>
      </c>
      <c r="AK7911" t="s">
        <v>89</v>
      </c>
      <c r="AM7911" t="s">
        <v>61</v>
      </c>
      <c r="AN7911" t="s">
        <v>95</v>
      </c>
      <c r="AO7911">
        <v>0.06</v>
      </c>
      <c r="AP7911">
        <v>1.02</v>
      </c>
      <c r="AQ7911">
        <v>17.55</v>
      </c>
      <c r="AR7911">
        <v>0.81899999999999995</v>
      </c>
      <c r="AS7911">
        <v>14.63</v>
      </c>
    </row>
    <row r="7912" spans="1:46" x14ac:dyDescent="0.3">
      <c r="A7912">
        <v>9623</v>
      </c>
      <c r="B7912" t="s">
        <v>46</v>
      </c>
      <c r="C7912" t="s">
        <v>98</v>
      </c>
      <c r="D7912" t="s">
        <v>99</v>
      </c>
      <c r="E7912" t="s">
        <v>100</v>
      </c>
      <c r="F7912" t="s">
        <v>1221</v>
      </c>
      <c r="G7912" t="s">
        <v>1222</v>
      </c>
      <c r="H7912" t="s">
        <v>72</v>
      </c>
      <c r="I7912" t="s">
        <v>47</v>
      </c>
      <c r="J7912" t="s">
        <v>63</v>
      </c>
      <c r="K7912" t="s">
        <v>64</v>
      </c>
      <c r="L7912" t="s">
        <v>1530</v>
      </c>
      <c r="M7912" t="s">
        <v>1531</v>
      </c>
      <c r="P7912" t="s">
        <v>75</v>
      </c>
      <c r="Q7912" t="s">
        <v>87</v>
      </c>
      <c r="S7912" t="s">
        <v>105</v>
      </c>
      <c r="T7912" t="s">
        <v>47</v>
      </c>
      <c r="V7912" t="s">
        <v>52</v>
      </c>
      <c r="Y7912" t="s">
        <v>53</v>
      </c>
      <c r="AB7912" t="s">
        <v>90</v>
      </c>
      <c r="AD7912" t="s">
        <v>52</v>
      </c>
      <c r="AE7912" t="s">
        <v>1533</v>
      </c>
      <c r="AF7912" t="s">
        <v>53</v>
      </c>
      <c r="AG7912" t="s">
        <v>140</v>
      </c>
      <c r="AH7912" t="s">
        <v>94</v>
      </c>
      <c r="AJ7912" t="s">
        <v>126</v>
      </c>
      <c r="AK7912" t="s">
        <v>89</v>
      </c>
      <c r="AM7912" t="s">
        <v>61</v>
      </c>
      <c r="AN7912" t="s">
        <v>95</v>
      </c>
      <c r="AO7912">
        <v>0.06</v>
      </c>
      <c r="AP7912">
        <v>1.0900000000000001</v>
      </c>
      <c r="AQ7912">
        <v>20.5</v>
      </c>
      <c r="AR7912">
        <v>0.78400000000000003</v>
      </c>
      <c r="AS7912">
        <v>17.57</v>
      </c>
    </row>
    <row r="7913" spans="1:46" x14ac:dyDescent="0.3">
      <c r="A7913">
        <v>9624</v>
      </c>
      <c r="B7913" t="s">
        <v>46</v>
      </c>
      <c r="C7913" t="s">
        <v>98</v>
      </c>
      <c r="D7913" t="s">
        <v>99</v>
      </c>
      <c r="E7913" t="s">
        <v>100</v>
      </c>
      <c r="F7913" t="s">
        <v>1221</v>
      </c>
      <c r="G7913" t="s">
        <v>1222</v>
      </c>
      <c r="H7913" t="s">
        <v>72</v>
      </c>
      <c r="I7913" t="s">
        <v>47</v>
      </c>
      <c r="J7913" t="s">
        <v>63</v>
      </c>
      <c r="K7913" t="s">
        <v>64</v>
      </c>
      <c r="L7913" t="s">
        <v>1530</v>
      </c>
      <c r="M7913" t="s">
        <v>1531</v>
      </c>
      <c r="P7913" t="s">
        <v>75</v>
      </c>
      <c r="Q7913" t="s">
        <v>87</v>
      </c>
      <c r="S7913" t="s">
        <v>105</v>
      </c>
      <c r="T7913" t="s">
        <v>47</v>
      </c>
      <c r="V7913" t="s">
        <v>52</v>
      </c>
      <c r="Y7913" t="s">
        <v>53</v>
      </c>
      <c r="AB7913" t="s">
        <v>90</v>
      </c>
      <c r="AD7913" t="s">
        <v>52</v>
      </c>
      <c r="AE7913" t="s">
        <v>1533</v>
      </c>
      <c r="AF7913" t="s">
        <v>53</v>
      </c>
      <c r="AG7913" t="s">
        <v>140</v>
      </c>
      <c r="AH7913" t="s">
        <v>94</v>
      </c>
      <c r="AJ7913" t="s">
        <v>126</v>
      </c>
      <c r="AK7913" t="s">
        <v>89</v>
      </c>
      <c r="AM7913" t="s">
        <v>61</v>
      </c>
      <c r="AN7913" t="s">
        <v>95</v>
      </c>
      <c r="AO7913">
        <v>0.06</v>
      </c>
      <c r="AP7913">
        <v>1.06</v>
      </c>
      <c r="AQ7913">
        <v>19.04</v>
      </c>
      <c r="AR7913">
        <v>0.621</v>
      </c>
      <c r="AS7913">
        <v>12.53</v>
      </c>
    </row>
    <row r="7914" spans="1:46" x14ac:dyDescent="0.3">
      <c r="A7914">
        <v>9625</v>
      </c>
      <c r="B7914" t="s">
        <v>46</v>
      </c>
      <c r="C7914" t="s">
        <v>98</v>
      </c>
      <c r="D7914" t="s">
        <v>99</v>
      </c>
      <c r="E7914" t="s">
        <v>100</v>
      </c>
      <c r="F7914" t="s">
        <v>1221</v>
      </c>
      <c r="G7914" t="s">
        <v>1222</v>
      </c>
      <c r="H7914" t="s">
        <v>72</v>
      </c>
      <c r="I7914" t="s">
        <v>47</v>
      </c>
      <c r="J7914" t="s">
        <v>63</v>
      </c>
      <c r="K7914" t="s">
        <v>64</v>
      </c>
      <c r="L7914" t="s">
        <v>1530</v>
      </c>
      <c r="M7914" t="s">
        <v>1531</v>
      </c>
      <c r="P7914" t="s">
        <v>75</v>
      </c>
      <c r="Q7914" t="s">
        <v>87</v>
      </c>
      <c r="S7914" t="s">
        <v>105</v>
      </c>
      <c r="T7914" t="s">
        <v>47</v>
      </c>
      <c r="V7914" t="s">
        <v>52</v>
      </c>
      <c r="Y7914" t="s">
        <v>53</v>
      </c>
      <c r="AB7914" t="s">
        <v>90</v>
      </c>
      <c r="AD7914" t="s">
        <v>52</v>
      </c>
      <c r="AE7914" t="s">
        <v>1533</v>
      </c>
      <c r="AF7914" t="s">
        <v>53</v>
      </c>
      <c r="AG7914" t="s">
        <v>140</v>
      </c>
      <c r="AH7914" t="s">
        <v>94</v>
      </c>
      <c r="AJ7914" t="s">
        <v>126</v>
      </c>
      <c r="AK7914" t="s">
        <v>89</v>
      </c>
      <c r="AM7914" t="s">
        <v>61</v>
      </c>
      <c r="AN7914" t="s">
        <v>95</v>
      </c>
      <c r="AO7914">
        <v>0.06</v>
      </c>
      <c r="AP7914">
        <v>1.06</v>
      </c>
      <c r="AQ7914">
        <v>18.18</v>
      </c>
      <c r="AR7914">
        <v>0.67300000000000004</v>
      </c>
      <c r="AS7914">
        <v>12.94</v>
      </c>
    </row>
    <row r="7915" spans="1:46" x14ac:dyDescent="0.3">
      <c r="A7915">
        <v>9626</v>
      </c>
      <c r="B7915" t="s">
        <v>46</v>
      </c>
      <c r="C7915" t="s">
        <v>98</v>
      </c>
      <c r="D7915" t="s">
        <v>99</v>
      </c>
      <c r="E7915" t="s">
        <v>100</v>
      </c>
      <c r="F7915" t="s">
        <v>1221</v>
      </c>
      <c r="G7915" t="s">
        <v>1222</v>
      </c>
      <c r="H7915" t="s">
        <v>72</v>
      </c>
      <c r="I7915" t="s">
        <v>47</v>
      </c>
      <c r="J7915" t="s">
        <v>63</v>
      </c>
      <c r="K7915" t="s">
        <v>64</v>
      </c>
      <c r="L7915" t="s">
        <v>1530</v>
      </c>
      <c r="M7915" t="s">
        <v>1531</v>
      </c>
      <c r="P7915" t="s">
        <v>75</v>
      </c>
      <c r="Q7915" t="s">
        <v>87</v>
      </c>
      <c r="S7915" t="s">
        <v>105</v>
      </c>
      <c r="T7915" t="s">
        <v>47</v>
      </c>
      <c r="V7915" t="s">
        <v>52</v>
      </c>
      <c r="Y7915" t="s">
        <v>53</v>
      </c>
      <c r="AB7915" t="s">
        <v>90</v>
      </c>
      <c r="AD7915" t="s">
        <v>52</v>
      </c>
      <c r="AE7915" t="s">
        <v>1533</v>
      </c>
      <c r="AF7915" t="s">
        <v>53</v>
      </c>
      <c r="AG7915" t="s">
        <v>140</v>
      </c>
      <c r="AH7915" t="s">
        <v>94</v>
      </c>
      <c r="AJ7915" t="s">
        <v>126</v>
      </c>
      <c r="AK7915" t="s">
        <v>89</v>
      </c>
      <c r="AM7915" t="s">
        <v>61</v>
      </c>
      <c r="AN7915" t="s">
        <v>95</v>
      </c>
      <c r="AO7915">
        <v>0.06</v>
      </c>
      <c r="AP7915">
        <v>1.0900000000000001</v>
      </c>
      <c r="AQ7915">
        <v>20.5</v>
      </c>
      <c r="AR7915">
        <v>0.78400000000000003</v>
      </c>
      <c r="AS7915">
        <v>17.57</v>
      </c>
    </row>
    <row r="7916" spans="1:46" x14ac:dyDescent="0.3">
      <c r="A7916">
        <v>9627</v>
      </c>
      <c r="B7916" t="s">
        <v>46</v>
      </c>
      <c r="C7916" t="s">
        <v>98</v>
      </c>
      <c r="D7916" t="s">
        <v>99</v>
      </c>
      <c r="E7916" t="s">
        <v>100</v>
      </c>
      <c r="F7916" t="s">
        <v>1221</v>
      </c>
      <c r="G7916" t="s">
        <v>1222</v>
      </c>
      <c r="H7916" t="s">
        <v>72</v>
      </c>
      <c r="I7916" t="s">
        <v>47</v>
      </c>
      <c r="J7916" t="s">
        <v>63</v>
      </c>
      <c r="K7916" t="s">
        <v>64</v>
      </c>
      <c r="L7916" t="s">
        <v>1530</v>
      </c>
      <c r="M7916" t="s">
        <v>1531</v>
      </c>
      <c r="P7916" t="s">
        <v>75</v>
      </c>
      <c r="Q7916" t="s">
        <v>87</v>
      </c>
      <c r="S7916" t="s">
        <v>105</v>
      </c>
      <c r="T7916" t="s">
        <v>47</v>
      </c>
      <c r="V7916" t="s">
        <v>52</v>
      </c>
      <c r="Y7916" t="s">
        <v>53</v>
      </c>
      <c r="AB7916" t="s">
        <v>90</v>
      </c>
      <c r="AD7916" t="s">
        <v>52</v>
      </c>
      <c r="AE7916" t="s">
        <v>1533</v>
      </c>
      <c r="AF7916" t="s">
        <v>53</v>
      </c>
      <c r="AG7916" t="s">
        <v>140</v>
      </c>
      <c r="AH7916" t="s">
        <v>94</v>
      </c>
      <c r="AJ7916" t="s">
        <v>126</v>
      </c>
      <c r="AK7916" t="s">
        <v>89</v>
      </c>
      <c r="AM7916" t="s">
        <v>61</v>
      </c>
      <c r="AN7916" t="s">
        <v>95</v>
      </c>
      <c r="AO7916">
        <v>0.06</v>
      </c>
      <c r="AP7916">
        <v>1.03</v>
      </c>
      <c r="AQ7916">
        <v>19.100000000000001</v>
      </c>
      <c r="AR7916">
        <v>0.84699999999999998</v>
      </c>
      <c r="AS7916">
        <v>16.66</v>
      </c>
    </row>
    <row r="7917" spans="1:46" x14ac:dyDescent="0.3">
      <c r="A7917">
        <v>9628</v>
      </c>
      <c r="B7917" t="s">
        <v>71</v>
      </c>
      <c r="E7917" t="s">
        <v>47</v>
      </c>
      <c r="H7917" t="s">
        <v>72</v>
      </c>
      <c r="I7917" t="s">
        <v>47</v>
      </c>
      <c r="J7917" t="s">
        <v>49</v>
      </c>
      <c r="L7917" t="s">
        <v>50</v>
      </c>
      <c r="P7917" t="s">
        <v>51</v>
      </c>
      <c r="Q7917" t="s">
        <v>83</v>
      </c>
      <c r="S7917" t="s">
        <v>50</v>
      </c>
      <c r="T7917" t="s">
        <v>142</v>
      </c>
      <c r="V7917" t="s">
        <v>52</v>
      </c>
      <c r="Y7917" t="s">
        <v>161</v>
      </c>
      <c r="AB7917" t="s">
        <v>90</v>
      </c>
      <c r="AD7917" t="s">
        <v>52</v>
      </c>
      <c r="AE7917" t="s">
        <v>85</v>
      </c>
      <c r="AG7917" t="s">
        <v>140</v>
      </c>
      <c r="AH7917" t="s">
        <v>393</v>
      </c>
      <c r="AJ7917" t="s">
        <v>80</v>
      </c>
      <c r="AK7917" t="s">
        <v>47</v>
      </c>
      <c r="AM7917" t="s">
        <v>61</v>
      </c>
      <c r="AN7917" t="s">
        <v>95</v>
      </c>
      <c r="AO7917">
        <v>0.2</v>
      </c>
      <c r="AP7917">
        <v>0.73</v>
      </c>
      <c r="AQ7917">
        <v>10.8</v>
      </c>
      <c r="AR7917">
        <v>0.49</v>
      </c>
      <c r="AS7917">
        <v>3.8</v>
      </c>
      <c r="AT7917">
        <v>1.6</v>
      </c>
    </row>
    <row r="7918" spans="1:46" x14ac:dyDescent="0.3">
      <c r="A7918">
        <v>9629</v>
      </c>
      <c r="B7918" t="s">
        <v>71</v>
      </c>
      <c r="E7918" t="s">
        <v>47</v>
      </c>
      <c r="H7918" t="s">
        <v>72</v>
      </c>
      <c r="I7918" t="s">
        <v>47</v>
      </c>
      <c r="J7918" t="s">
        <v>49</v>
      </c>
      <c r="L7918" t="s">
        <v>50</v>
      </c>
      <c r="P7918" t="s">
        <v>51</v>
      </c>
      <c r="Q7918" t="s">
        <v>83</v>
      </c>
      <c r="S7918" t="s">
        <v>50</v>
      </c>
      <c r="T7918" t="s">
        <v>142</v>
      </c>
      <c r="V7918" t="s">
        <v>52</v>
      </c>
      <c r="Y7918" t="s">
        <v>161</v>
      </c>
      <c r="AB7918" t="s">
        <v>90</v>
      </c>
      <c r="AD7918" t="s">
        <v>52</v>
      </c>
      <c r="AE7918" t="s">
        <v>85</v>
      </c>
      <c r="AG7918" t="s">
        <v>140</v>
      </c>
      <c r="AH7918" t="s">
        <v>393</v>
      </c>
      <c r="AJ7918" t="s">
        <v>80</v>
      </c>
      <c r="AK7918" t="s">
        <v>47</v>
      </c>
      <c r="AM7918" t="s">
        <v>61</v>
      </c>
      <c r="AN7918" t="s">
        <v>95</v>
      </c>
      <c r="AO7918">
        <v>0.2</v>
      </c>
      <c r="AP7918">
        <v>0.97</v>
      </c>
      <c r="AQ7918">
        <v>14.5</v>
      </c>
      <c r="AR7918">
        <v>0.56999999999999995</v>
      </c>
      <c r="AS7918">
        <v>5.4</v>
      </c>
      <c r="AT7918">
        <v>1.6</v>
      </c>
    </row>
    <row r="7919" spans="1:46" x14ac:dyDescent="0.3">
      <c r="A7919">
        <v>9630</v>
      </c>
      <c r="B7919" t="s">
        <v>71</v>
      </c>
      <c r="E7919" t="s">
        <v>47</v>
      </c>
      <c r="H7919" t="s">
        <v>72</v>
      </c>
      <c r="I7919" t="s">
        <v>47</v>
      </c>
      <c r="J7919" t="s">
        <v>49</v>
      </c>
      <c r="L7919" t="s">
        <v>50</v>
      </c>
      <c r="P7919" t="s">
        <v>51</v>
      </c>
      <c r="Q7919" t="s">
        <v>83</v>
      </c>
      <c r="S7919" t="s">
        <v>50</v>
      </c>
      <c r="T7919" t="s">
        <v>142</v>
      </c>
      <c r="V7919" t="s">
        <v>52</v>
      </c>
      <c r="Y7919" t="s">
        <v>161</v>
      </c>
      <c r="AB7919" t="s">
        <v>90</v>
      </c>
      <c r="AD7919" t="s">
        <v>52</v>
      </c>
      <c r="AE7919" t="s">
        <v>1534</v>
      </c>
      <c r="AG7919" t="s">
        <v>140</v>
      </c>
      <c r="AH7919" t="s">
        <v>393</v>
      </c>
      <c r="AJ7919" t="s">
        <v>80</v>
      </c>
      <c r="AK7919" t="s">
        <v>47</v>
      </c>
      <c r="AM7919" t="s">
        <v>61</v>
      </c>
      <c r="AN7919" t="s">
        <v>95</v>
      </c>
      <c r="AO7919">
        <v>0.2</v>
      </c>
      <c r="AP7919">
        <v>1.02</v>
      </c>
      <c r="AQ7919">
        <v>19.8</v>
      </c>
      <c r="AR7919">
        <v>0.72</v>
      </c>
      <c r="AS7919">
        <v>14.6</v>
      </c>
      <c r="AT7919">
        <v>1.6</v>
      </c>
    </row>
    <row r="7920" spans="1:46" x14ac:dyDescent="0.3">
      <c r="A7920">
        <v>9631</v>
      </c>
      <c r="B7920" t="s">
        <v>71</v>
      </c>
      <c r="E7920" t="s">
        <v>47</v>
      </c>
      <c r="H7920" t="s">
        <v>72</v>
      </c>
      <c r="I7920" t="s">
        <v>47</v>
      </c>
      <c r="J7920" t="s">
        <v>49</v>
      </c>
      <c r="L7920" t="s">
        <v>50</v>
      </c>
      <c r="P7920" t="s">
        <v>51</v>
      </c>
      <c r="Q7920" t="s">
        <v>83</v>
      </c>
      <c r="S7920" t="s">
        <v>50</v>
      </c>
      <c r="T7920" t="s">
        <v>142</v>
      </c>
      <c r="V7920" t="s">
        <v>52</v>
      </c>
      <c r="Y7920" t="s">
        <v>161</v>
      </c>
      <c r="AB7920" t="s">
        <v>90</v>
      </c>
      <c r="AD7920" t="s">
        <v>52</v>
      </c>
      <c r="AE7920" t="s">
        <v>1534</v>
      </c>
      <c r="AG7920" t="s">
        <v>140</v>
      </c>
      <c r="AH7920" t="s">
        <v>393</v>
      </c>
      <c r="AJ7920" t="s">
        <v>80</v>
      </c>
      <c r="AK7920" t="s">
        <v>47</v>
      </c>
      <c r="AM7920" t="s">
        <v>61</v>
      </c>
      <c r="AN7920" t="s">
        <v>95</v>
      </c>
      <c r="AO7920">
        <v>0.2</v>
      </c>
      <c r="AP7920">
        <v>1.08</v>
      </c>
      <c r="AQ7920">
        <v>21.1</v>
      </c>
      <c r="AR7920">
        <v>0.73</v>
      </c>
      <c r="AS7920">
        <v>16.5</v>
      </c>
      <c r="AT7920">
        <v>1.6</v>
      </c>
    </row>
    <row r="7921" spans="1:46" x14ac:dyDescent="0.3">
      <c r="A7921">
        <v>9632</v>
      </c>
      <c r="B7921" t="s">
        <v>71</v>
      </c>
      <c r="E7921" t="s">
        <v>47</v>
      </c>
      <c r="H7921" t="s">
        <v>72</v>
      </c>
      <c r="I7921" t="s">
        <v>47</v>
      </c>
      <c r="J7921" t="s">
        <v>49</v>
      </c>
      <c r="L7921" t="s">
        <v>50</v>
      </c>
      <c r="P7921" t="s">
        <v>75</v>
      </c>
      <c r="Q7921" t="s">
        <v>87</v>
      </c>
      <c r="S7921" t="s">
        <v>88</v>
      </c>
      <c r="T7921" t="s">
        <v>47</v>
      </c>
      <c r="V7921" t="s">
        <v>84</v>
      </c>
      <c r="W7921" t="s">
        <v>76</v>
      </c>
      <c r="Y7921" t="s">
        <v>47</v>
      </c>
      <c r="Z7921" t="s">
        <v>53</v>
      </c>
      <c r="AB7921" t="s">
        <v>298</v>
      </c>
      <c r="AE7921" t="s">
        <v>91</v>
      </c>
      <c r="AG7921" t="s">
        <v>235</v>
      </c>
      <c r="AH7921" t="s">
        <v>94</v>
      </c>
      <c r="AJ7921" t="s">
        <v>128</v>
      </c>
      <c r="AK7921" t="s">
        <v>53</v>
      </c>
      <c r="AM7921" t="s">
        <v>1346</v>
      </c>
      <c r="AN7921" t="s">
        <v>1535</v>
      </c>
      <c r="AO7921">
        <v>7.5600000000000001E-2</v>
      </c>
      <c r="AP7921">
        <v>0.96</v>
      </c>
      <c r="AQ7921">
        <v>22.45</v>
      </c>
      <c r="AR7921">
        <v>0.79</v>
      </c>
      <c r="AS7921">
        <v>17.03</v>
      </c>
      <c r="AT7921">
        <v>1.6</v>
      </c>
    </row>
    <row r="7922" spans="1:46" x14ac:dyDescent="0.3">
      <c r="A7922">
        <v>9633</v>
      </c>
      <c r="B7922" t="s">
        <v>71</v>
      </c>
      <c r="E7922" t="s">
        <v>47</v>
      </c>
      <c r="H7922" t="s">
        <v>72</v>
      </c>
      <c r="I7922" t="s">
        <v>47</v>
      </c>
      <c r="J7922" t="s">
        <v>49</v>
      </c>
      <c r="L7922" t="s">
        <v>50</v>
      </c>
      <c r="P7922" t="s">
        <v>75</v>
      </c>
      <c r="Q7922" t="s">
        <v>87</v>
      </c>
      <c r="S7922" t="s">
        <v>88</v>
      </c>
      <c r="T7922" t="s">
        <v>47</v>
      </c>
      <c r="V7922" t="s">
        <v>84</v>
      </c>
      <c r="W7922" t="s">
        <v>76</v>
      </c>
      <c r="Y7922" t="s">
        <v>47</v>
      </c>
      <c r="Z7922" t="s">
        <v>53</v>
      </c>
      <c r="AB7922" t="s">
        <v>298</v>
      </c>
      <c r="AE7922" t="s">
        <v>91</v>
      </c>
      <c r="AG7922" t="s">
        <v>235</v>
      </c>
      <c r="AH7922" t="s">
        <v>94</v>
      </c>
      <c r="AJ7922" t="s">
        <v>128</v>
      </c>
      <c r="AK7922" t="s">
        <v>53</v>
      </c>
      <c r="AM7922" t="s">
        <v>1346</v>
      </c>
      <c r="AN7922" t="s">
        <v>1535</v>
      </c>
      <c r="AO7922">
        <v>7.5600000000000001E-2</v>
      </c>
      <c r="AP7922">
        <v>0.95</v>
      </c>
      <c r="AQ7922">
        <v>21.23</v>
      </c>
      <c r="AR7922">
        <v>0.79500000000000004</v>
      </c>
      <c r="AS7922">
        <v>16.04</v>
      </c>
      <c r="AT7922">
        <v>1.6</v>
      </c>
    </row>
    <row r="7923" spans="1:46" x14ac:dyDescent="0.3">
      <c r="A7923">
        <v>9634</v>
      </c>
      <c r="B7923" t="s">
        <v>71</v>
      </c>
      <c r="E7923" t="s">
        <v>47</v>
      </c>
      <c r="H7923" t="s">
        <v>72</v>
      </c>
      <c r="I7923" t="s">
        <v>47</v>
      </c>
      <c r="J7923" t="s">
        <v>49</v>
      </c>
      <c r="L7923" t="s">
        <v>50</v>
      </c>
      <c r="P7923" t="s">
        <v>75</v>
      </c>
      <c r="Q7923" t="s">
        <v>87</v>
      </c>
      <c r="S7923" t="s">
        <v>88</v>
      </c>
      <c r="T7923" t="s">
        <v>47</v>
      </c>
      <c r="V7923" t="s">
        <v>84</v>
      </c>
      <c r="W7923" t="s">
        <v>76</v>
      </c>
      <c r="Y7923" t="s">
        <v>47</v>
      </c>
      <c r="Z7923" t="s">
        <v>53</v>
      </c>
      <c r="AB7923" t="s">
        <v>298</v>
      </c>
      <c r="AE7923" t="s">
        <v>91</v>
      </c>
      <c r="AG7923" t="s">
        <v>235</v>
      </c>
      <c r="AH7923" t="s">
        <v>94</v>
      </c>
      <c r="AJ7923" t="s">
        <v>128</v>
      </c>
      <c r="AK7923" t="s">
        <v>53</v>
      </c>
      <c r="AM7923" t="s">
        <v>1346</v>
      </c>
      <c r="AN7923" t="s">
        <v>1535</v>
      </c>
      <c r="AO7923">
        <v>1.2</v>
      </c>
      <c r="AT7923">
        <v>1.6</v>
      </c>
    </row>
    <row r="7924" spans="1:46" x14ac:dyDescent="0.3">
      <c r="A7924">
        <v>9648</v>
      </c>
      <c r="B7924" t="s">
        <v>71</v>
      </c>
      <c r="E7924" t="s">
        <v>47</v>
      </c>
      <c r="H7924" t="s">
        <v>72</v>
      </c>
      <c r="I7924" t="s">
        <v>47</v>
      </c>
      <c r="J7924" t="s">
        <v>49</v>
      </c>
      <c r="L7924" t="s">
        <v>50</v>
      </c>
      <c r="P7924" t="s">
        <v>75</v>
      </c>
      <c r="S7924" t="s">
        <v>47</v>
      </c>
      <c r="V7924" t="s">
        <v>52</v>
      </c>
      <c r="Y7924" t="s">
        <v>53</v>
      </c>
      <c r="AB7924" t="s">
        <v>90</v>
      </c>
      <c r="AE7924" t="s">
        <v>1051</v>
      </c>
      <c r="AF7924" t="s">
        <v>92</v>
      </c>
      <c r="AG7924" t="s">
        <v>134</v>
      </c>
      <c r="AM7924" t="s">
        <v>61</v>
      </c>
      <c r="AN7924" t="s">
        <v>62</v>
      </c>
      <c r="AO7924">
        <v>0.1</v>
      </c>
      <c r="AP7924">
        <v>0.59699999999999998</v>
      </c>
      <c r="AQ7924">
        <v>5.42</v>
      </c>
      <c r="AR7924">
        <v>0.40100000000000002</v>
      </c>
      <c r="AS7924">
        <v>1.3</v>
      </c>
      <c r="AT7924">
        <v>1.6</v>
      </c>
    </row>
    <row r="7925" spans="1:46" x14ac:dyDescent="0.3">
      <c r="A7925">
        <v>9659</v>
      </c>
      <c r="B7925" t="s">
        <v>109</v>
      </c>
      <c r="C7925" t="s">
        <v>99</v>
      </c>
      <c r="E7925" t="s">
        <v>383</v>
      </c>
      <c r="F7925" t="s">
        <v>65</v>
      </c>
      <c r="H7925" t="s">
        <v>72</v>
      </c>
      <c r="I7925" t="s">
        <v>47</v>
      </c>
      <c r="J7925" t="s">
        <v>63</v>
      </c>
      <c r="K7925" t="s">
        <v>64</v>
      </c>
      <c r="L7925" t="s">
        <v>65</v>
      </c>
      <c r="M7925" t="s">
        <v>381</v>
      </c>
      <c r="P7925" t="s">
        <v>75</v>
      </c>
      <c r="Q7925" t="s">
        <v>222</v>
      </c>
      <c r="R7925" t="s">
        <v>157</v>
      </c>
      <c r="S7925" t="s">
        <v>53</v>
      </c>
      <c r="T7925" t="s">
        <v>47</v>
      </c>
      <c r="U7925" t="s">
        <v>47</v>
      </c>
      <c r="V7925" t="s">
        <v>158</v>
      </c>
      <c r="X7925" t="s">
        <v>52</v>
      </c>
      <c r="Y7925" t="s">
        <v>158</v>
      </c>
      <c r="AA7925" t="s">
        <v>116</v>
      </c>
      <c r="AB7925" t="s">
        <v>334</v>
      </c>
      <c r="AC7925" t="s">
        <v>627</v>
      </c>
      <c r="AD7925" t="s">
        <v>53</v>
      </c>
      <c r="AE7925" t="s">
        <v>56</v>
      </c>
      <c r="AG7925" t="s">
        <v>243</v>
      </c>
      <c r="AM7925" t="s">
        <v>61</v>
      </c>
      <c r="AN7925" t="s">
        <v>95</v>
      </c>
      <c r="AO7925">
        <v>6.7599999999999993E-2</v>
      </c>
      <c r="AP7925">
        <v>1.1000000000000001</v>
      </c>
      <c r="AQ7925">
        <v>20.5</v>
      </c>
      <c r="AR7925">
        <v>0.65</v>
      </c>
      <c r="AS7925">
        <v>14.7</v>
      </c>
    </row>
    <row r="7926" spans="1:46" x14ac:dyDescent="0.3">
      <c r="A7926">
        <v>9660</v>
      </c>
      <c r="B7926" t="s">
        <v>109</v>
      </c>
      <c r="C7926" t="s">
        <v>99</v>
      </c>
      <c r="E7926" t="s">
        <v>383</v>
      </c>
      <c r="F7926" t="s">
        <v>65</v>
      </c>
      <c r="H7926" t="s">
        <v>72</v>
      </c>
      <c r="I7926" t="s">
        <v>47</v>
      </c>
      <c r="J7926" t="s">
        <v>63</v>
      </c>
      <c r="K7926" t="s">
        <v>64</v>
      </c>
      <c r="L7926" t="s">
        <v>65</v>
      </c>
      <c r="M7926" t="s">
        <v>381</v>
      </c>
      <c r="P7926" t="s">
        <v>75</v>
      </c>
      <c r="Q7926" t="s">
        <v>222</v>
      </c>
      <c r="R7926" t="s">
        <v>157</v>
      </c>
      <c r="S7926" t="s">
        <v>53</v>
      </c>
      <c r="T7926" t="s">
        <v>47</v>
      </c>
      <c r="U7926" t="s">
        <v>47</v>
      </c>
      <c r="V7926" t="s">
        <v>158</v>
      </c>
      <c r="X7926" t="s">
        <v>52</v>
      </c>
      <c r="Y7926" t="s">
        <v>158</v>
      </c>
      <c r="AA7926" t="s">
        <v>116</v>
      </c>
      <c r="AB7926" t="s">
        <v>334</v>
      </c>
      <c r="AC7926" t="s">
        <v>627</v>
      </c>
      <c r="AD7926" t="s">
        <v>53</v>
      </c>
      <c r="AE7926" t="s">
        <v>56</v>
      </c>
      <c r="AG7926" t="s">
        <v>382</v>
      </c>
      <c r="AH7926" t="s">
        <v>131</v>
      </c>
      <c r="AM7926" t="s">
        <v>61</v>
      </c>
      <c r="AN7926" t="s">
        <v>95</v>
      </c>
      <c r="AO7926">
        <v>6.7599999999999993E-2</v>
      </c>
      <c r="AP7926">
        <v>1.03</v>
      </c>
      <c r="AQ7926">
        <v>20.7</v>
      </c>
      <c r="AR7926">
        <v>0.54</v>
      </c>
      <c r="AS7926">
        <v>11.7</v>
      </c>
    </row>
    <row r="7927" spans="1:46" x14ac:dyDescent="0.3">
      <c r="A7927">
        <v>9661</v>
      </c>
      <c r="B7927" t="s">
        <v>109</v>
      </c>
      <c r="C7927" t="s">
        <v>99</v>
      </c>
      <c r="E7927" t="s">
        <v>383</v>
      </c>
      <c r="F7927" t="s">
        <v>65</v>
      </c>
      <c r="H7927" t="s">
        <v>72</v>
      </c>
      <c r="I7927" t="s">
        <v>47</v>
      </c>
      <c r="J7927" t="s">
        <v>63</v>
      </c>
      <c r="K7927" t="s">
        <v>64</v>
      </c>
      <c r="L7927" t="s">
        <v>65</v>
      </c>
      <c r="M7927" t="s">
        <v>381</v>
      </c>
      <c r="P7927" t="s">
        <v>75</v>
      </c>
      <c r="Q7927" t="s">
        <v>222</v>
      </c>
      <c r="R7927" t="s">
        <v>157</v>
      </c>
      <c r="S7927" t="s">
        <v>53</v>
      </c>
      <c r="T7927" t="s">
        <v>47</v>
      </c>
      <c r="U7927" t="s">
        <v>47</v>
      </c>
      <c r="V7927" t="s">
        <v>158</v>
      </c>
      <c r="X7927" t="s">
        <v>52</v>
      </c>
      <c r="Y7927" t="s">
        <v>158</v>
      </c>
      <c r="AA7927" t="s">
        <v>116</v>
      </c>
      <c r="AB7927" t="s">
        <v>334</v>
      </c>
      <c r="AC7927" t="s">
        <v>627</v>
      </c>
      <c r="AD7927" t="s">
        <v>53</v>
      </c>
      <c r="AE7927" t="s">
        <v>56</v>
      </c>
      <c r="AG7927" t="s">
        <v>382</v>
      </c>
      <c r="AH7927" t="s">
        <v>131</v>
      </c>
      <c r="AM7927" t="s">
        <v>61</v>
      </c>
      <c r="AN7927" t="s">
        <v>95</v>
      </c>
      <c r="AO7927">
        <v>6.7599999999999993E-2</v>
      </c>
      <c r="AP7927">
        <v>1.03</v>
      </c>
      <c r="AQ7927">
        <v>21</v>
      </c>
      <c r="AR7927">
        <v>0.57999999999999996</v>
      </c>
      <c r="AS7927">
        <v>12.6</v>
      </c>
    </row>
    <row r="7928" spans="1:46" x14ac:dyDescent="0.3">
      <c r="A7928">
        <v>9662</v>
      </c>
      <c r="B7928" t="s">
        <v>109</v>
      </c>
      <c r="C7928" t="s">
        <v>99</v>
      </c>
      <c r="E7928" t="s">
        <v>383</v>
      </c>
      <c r="F7928" t="s">
        <v>65</v>
      </c>
      <c r="H7928" t="s">
        <v>72</v>
      </c>
      <c r="I7928" t="s">
        <v>47</v>
      </c>
      <c r="J7928" t="s">
        <v>63</v>
      </c>
      <c r="K7928" t="s">
        <v>64</v>
      </c>
      <c r="L7928" t="s">
        <v>65</v>
      </c>
      <c r="M7928" t="s">
        <v>381</v>
      </c>
      <c r="P7928" t="s">
        <v>75</v>
      </c>
      <c r="Q7928" t="s">
        <v>222</v>
      </c>
      <c r="R7928" t="s">
        <v>157</v>
      </c>
      <c r="S7928" t="s">
        <v>53</v>
      </c>
      <c r="T7928" t="s">
        <v>47</v>
      </c>
      <c r="U7928" t="s">
        <v>47</v>
      </c>
      <c r="V7928" t="s">
        <v>158</v>
      </c>
      <c r="X7928" t="s">
        <v>52</v>
      </c>
      <c r="Y7928" t="s">
        <v>158</v>
      </c>
      <c r="AA7928" t="s">
        <v>116</v>
      </c>
      <c r="AB7928" t="s">
        <v>334</v>
      </c>
      <c r="AC7928" t="s">
        <v>627</v>
      </c>
      <c r="AD7928" t="s">
        <v>53</v>
      </c>
      <c r="AE7928" t="s">
        <v>56</v>
      </c>
      <c r="AG7928" t="s">
        <v>382</v>
      </c>
      <c r="AH7928" t="s">
        <v>226</v>
      </c>
      <c r="AM7928" t="s">
        <v>61</v>
      </c>
      <c r="AN7928" t="s">
        <v>95</v>
      </c>
      <c r="AO7928">
        <v>6.7599999999999993E-2</v>
      </c>
      <c r="AP7928">
        <v>1.08</v>
      </c>
      <c r="AQ7928">
        <v>21</v>
      </c>
      <c r="AR7928">
        <v>0.63</v>
      </c>
      <c r="AS7928">
        <v>14.4</v>
      </c>
    </row>
    <row r="7929" spans="1:46" x14ac:dyDescent="0.3">
      <c r="A7929">
        <v>9663</v>
      </c>
      <c r="B7929" t="s">
        <v>109</v>
      </c>
      <c r="C7929" t="s">
        <v>99</v>
      </c>
      <c r="E7929" t="s">
        <v>383</v>
      </c>
      <c r="F7929" t="s">
        <v>65</v>
      </c>
      <c r="H7929" t="s">
        <v>72</v>
      </c>
      <c r="I7929" t="s">
        <v>47</v>
      </c>
      <c r="J7929" t="s">
        <v>63</v>
      </c>
      <c r="K7929" t="s">
        <v>64</v>
      </c>
      <c r="L7929" t="s">
        <v>65</v>
      </c>
      <c r="M7929" t="s">
        <v>381</v>
      </c>
      <c r="P7929" t="s">
        <v>75</v>
      </c>
      <c r="Q7929" t="s">
        <v>222</v>
      </c>
      <c r="R7929" t="s">
        <v>157</v>
      </c>
      <c r="S7929" t="s">
        <v>53</v>
      </c>
      <c r="T7929" t="s">
        <v>47</v>
      </c>
      <c r="U7929" t="s">
        <v>47</v>
      </c>
      <c r="V7929" t="s">
        <v>158</v>
      </c>
      <c r="X7929" t="s">
        <v>52</v>
      </c>
      <c r="Y7929" t="s">
        <v>158</v>
      </c>
      <c r="AA7929" t="s">
        <v>116</v>
      </c>
      <c r="AB7929" t="s">
        <v>334</v>
      </c>
      <c r="AC7929" t="s">
        <v>627</v>
      </c>
      <c r="AD7929" t="s">
        <v>53</v>
      </c>
      <c r="AE7929" t="s">
        <v>56</v>
      </c>
      <c r="AG7929" t="s">
        <v>382</v>
      </c>
      <c r="AH7929" t="s">
        <v>226</v>
      </c>
      <c r="AM7929" t="s">
        <v>61</v>
      </c>
      <c r="AN7929" t="s">
        <v>95</v>
      </c>
      <c r="AO7929">
        <v>6.7599999999999993E-2</v>
      </c>
      <c r="AP7929">
        <v>1.0900000000000001</v>
      </c>
      <c r="AQ7929">
        <v>21.7</v>
      </c>
      <c r="AR7929">
        <v>0.65</v>
      </c>
      <c r="AS7929">
        <v>15.3</v>
      </c>
    </row>
    <row r="7930" spans="1:46" x14ac:dyDescent="0.3">
      <c r="A7930">
        <v>9664</v>
      </c>
      <c r="B7930" t="s">
        <v>109</v>
      </c>
      <c r="C7930" t="s">
        <v>99</v>
      </c>
      <c r="E7930" t="s">
        <v>383</v>
      </c>
      <c r="F7930" t="s">
        <v>65</v>
      </c>
      <c r="H7930" t="s">
        <v>72</v>
      </c>
      <c r="I7930" t="s">
        <v>47</v>
      </c>
      <c r="J7930" t="s">
        <v>63</v>
      </c>
      <c r="K7930" t="s">
        <v>64</v>
      </c>
      <c r="L7930" t="s">
        <v>65</v>
      </c>
      <c r="M7930" t="s">
        <v>381</v>
      </c>
      <c r="P7930" t="s">
        <v>75</v>
      </c>
      <c r="Q7930" t="s">
        <v>222</v>
      </c>
      <c r="R7930" t="s">
        <v>157</v>
      </c>
      <c r="S7930" t="s">
        <v>53</v>
      </c>
      <c r="T7930" t="s">
        <v>47</v>
      </c>
      <c r="U7930" t="s">
        <v>47</v>
      </c>
      <c r="V7930" t="s">
        <v>158</v>
      </c>
      <c r="X7930" t="s">
        <v>52</v>
      </c>
      <c r="Y7930" t="s">
        <v>158</v>
      </c>
      <c r="AA7930" t="s">
        <v>116</v>
      </c>
      <c r="AB7930" t="s">
        <v>334</v>
      </c>
      <c r="AC7930" t="s">
        <v>627</v>
      </c>
      <c r="AD7930" t="s">
        <v>53</v>
      </c>
      <c r="AE7930" t="s">
        <v>56</v>
      </c>
      <c r="AG7930" t="s">
        <v>382</v>
      </c>
      <c r="AH7930" t="s">
        <v>611</v>
      </c>
      <c r="AM7930" t="s">
        <v>61</v>
      </c>
      <c r="AN7930" t="s">
        <v>95</v>
      </c>
      <c r="AO7930">
        <v>6.7599999999999993E-2</v>
      </c>
      <c r="AP7930">
        <v>1.0900000000000001</v>
      </c>
      <c r="AQ7930">
        <v>21.9</v>
      </c>
      <c r="AR7930">
        <v>0.69</v>
      </c>
      <c r="AS7930">
        <v>16.5</v>
      </c>
    </row>
    <row r="7931" spans="1:46" x14ac:dyDescent="0.3">
      <c r="A7931">
        <v>9665</v>
      </c>
      <c r="B7931" t="s">
        <v>109</v>
      </c>
      <c r="C7931" t="s">
        <v>99</v>
      </c>
      <c r="E7931" t="s">
        <v>383</v>
      </c>
      <c r="F7931" t="s">
        <v>65</v>
      </c>
      <c r="H7931" t="s">
        <v>72</v>
      </c>
      <c r="I7931" t="s">
        <v>47</v>
      </c>
      <c r="J7931" t="s">
        <v>63</v>
      </c>
      <c r="K7931" t="s">
        <v>64</v>
      </c>
      <c r="L7931" t="s">
        <v>65</v>
      </c>
      <c r="M7931" t="s">
        <v>381</v>
      </c>
      <c r="P7931" t="s">
        <v>75</v>
      </c>
      <c r="Q7931" t="s">
        <v>222</v>
      </c>
      <c r="R7931" t="s">
        <v>157</v>
      </c>
      <c r="S7931" t="s">
        <v>53</v>
      </c>
      <c r="T7931" t="s">
        <v>47</v>
      </c>
      <c r="U7931" t="s">
        <v>47</v>
      </c>
      <c r="V7931" t="s">
        <v>158</v>
      </c>
      <c r="X7931" t="s">
        <v>52</v>
      </c>
      <c r="Y7931" t="s">
        <v>158</v>
      </c>
      <c r="AA7931" t="s">
        <v>116</v>
      </c>
      <c r="AB7931" t="s">
        <v>334</v>
      </c>
      <c r="AC7931" t="s">
        <v>627</v>
      </c>
      <c r="AD7931" t="s">
        <v>53</v>
      </c>
      <c r="AE7931" t="s">
        <v>56</v>
      </c>
      <c r="AG7931" t="s">
        <v>382</v>
      </c>
      <c r="AH7931" t="s">
        <v>611</v>
      </c>
      <c r="AM7931" t="s">
        <v>61</v>
      </c>
      <c r="AN7931" t="s">
        <v>95</v>
      </c>
      <c r="AO7931">
        <v>6.7599999999999993E-2</v>
      </c>
      <c r="AP7931">
        <v>1.1000000000000001</v>
      </c>
      <c r="AQ7931">
        <v>21.7</v>
      </c>
      <c r="AR7931">
        <v>0.66</v>
      </c>
      <c r="AS7931">
        <v>15.8</v>
      </c>
    </row>
    <row r="7932" spans="1:46" x14ac:dyDescent="0.3">
      <c r="A7932">
        <v>9666</v>
      </c>
      <c r="B7932" t="s">
        <v>109</v>
      </c>
      <c r="C7932" t="s">
        <v>99</v>
      </c>
      <c r="E7932" t="s">
        <v>383</v>
      </c>
      <c r="F7932" t="s">
        <v>65</v>
      </c>
      <c r="H7932" t="s">
        <v>72</v>
      </c>
      <c r="I7932" t="s">
        <v>47</v>
      </c>
      <c r="J7932" t="s">
        <v>63</v>
      </c>
      <c r="K7932" t="s">
        <v>64</v>
      </c>
      <c r="L7932" t="s">
        <v>65</v>
      </c>
      <c r="M7932" t="s">
        <v>381</v>
      </c>
      <c r="P7932" t="s">
        <v>75</v>
      </c>
      <c r="Q7932" t="s">
        <v>222</v>
      </c>
      <c r="R7932" t="s">
        <v>157</v>
      </c>
      <c r="S7932" t="s">
        <v>53</v>
      </c>
      <c r="T7932" t="s">
        <v>47</v>
      </c>
      <c r="U7932" t="s">
        <v>47</v>
      </c>
      <c r="V7932" t="s">
        <v>158</v>
      </c>
      <c r="X7932" t="s">
        <v>52</v>
      </c>
      <c r="Y7932" t="s">
        <v>158</v>
      </c>
      <c r="AA7932" t="s">
        <v>116</v>
      </c>
      <c r="AB7932" t="s">
        <v>334</v>
      </c>
      <c r="AC7932" t="s">
        <v>627</v>
      </c>
      <c r="AD7932" t="s">
        <v>53</v>
      </c>
      <c r="AE7932" t="s">
        <v>56</v>
      </c>
      <c r="AG7932" t="s">
        <v>382</v>
      </c>
      <c r="AH7932" t="s">
        <v>226</v>
      </c>
      <c r="AM7932" t="s">
        <v>61</v>
      </c>
      <c r="AN7932" t="s">
        <v>95</v>
      </c>
      <c r="AO7932">
        <v>6.7599999999999993E-2</v>
      </c>
      <c r="AP7932">
        <v>1.0900000000000001</v>
      </c>
      <c r="AQ7932">
        <v>21.8</v>
      </c>
      <c r="AR7932">
        <v>0.67</v>
      </c>
      <c r="AS7932">
        <v>16</v>
      </c>
    </row>
    <row r="7933" spans="1:46" x14ac:dyDescent="0.3">
      <c r="A7933">
        <v>9667</v>
      </c>
      <c r="B7933" t="s">
        <v>109</v>
      </c>
      <c r="C7933" t="s">
        <v>99</v>
      </c>
      <c r="E7933" t="s">
        <v>383</v>
      </c>
      <c r="F7933" t="s">
        <v>65</v>
      </c>
      <c r="H7933" t="s">
        <v>72</v>
      </c>
      <c r="I7933" t="s">
        <v>47</v>
      </c>
      <c r="J7933" t="s">
        <v>63</v>
      </c>
      <c r="K7933" t="s">
        <v>64</v>
      </c>
      <c r="L7933" t="s">
        <v>65</v>
      </c>
      <c r="M7933" t="s">
        <v>381</v>
      </c>
      <c r="P7933" t="s">
        <v>75</v>
      </c>
      <c r="Q7933" t="s">
        <v>222</v>
      </c>
      <c r="R7933" t="s">
        <v>157</v>
      </c>
      <c r="S7933" t="s">
        <v>53</v>
      </c>
      <c r="T7933" t="s">
        <v>47</v>
      </c>
      <c r="U7933" t="s">
        <v>47</v>
      </c>
      <c r="V7933" t="s">
        <v>158</v>
      </c>
      <c r="X7933" t="s">
        <v>52</v>
      </c>
      <c r="Y7933" t="s">
        <v>158</v>
      </c>
      <c r="AA7933" t="s">
        <v>116</v>
      </c>
      <c r="AB7933" t="s">
        <v>334</v>
      </c>
      <c r="AC7933" t="s">
        <v>627</v>
      </c>
      <c r="AD7933" t="s">
        <v>53</v>
      </c>
      <c r="AE7933" t="s">
        <v>56</v>
      </c>
      <c r="AG7933" t="s">
        <v>382</v>
      </c>
      <c r="AH7933" t="s">
        <v>226</v>
      </c>
      <c r="AM7933" t="s">
        <v>61</v>
      </c>
      <c r="AN7933" t="s">
        <v>95</v>
      </c>
      <c r="AO7933">
        <v>6.7599999999999993E-2</v>
      </c>
      <c r="AP7933">
        <v>1.0900000000000001</v>
      </c>
      <c r="AQ7933">
        <v>21.7</v>
      </c>
      <c r="AR7933">
        <v>0.67</v>
      </c>
      <c r="AS7933">
        <v>16</v>
      </c>
    </row>
    <row r="7934" spans="1:46" x14ac:dyDescent="0.3">
      <c r="A7934">
        <v>9668</v>
      </c>
      <c r="B7934" t="s">
        <v>109</v>
      </c>
      <c r="C7934" t="s">
        <v>99</v>
      </c>
      <c r="E7934" t="s">
        <v>383</v>
      </c>
      <c r="F7934" t="s">
        <v>65</v>
      </c>
      <c r="H7934" t="s">
        <v>72</v>
      </c>
      <c r="I7934" t="s">
        <v>47</v>
      </c>
      <c r="J7934" t="s">
        <v>63</v>
      </c>
      <c r="K7934" t="s">
        <v>64</v>
      </c>
      <c r="L7934" t="s">
        <v>65</v>
      </c>
      <c r="M7934" t="s">
        <v>381</v>
      </c>
      <c r="P7934" t="s">
        <v>75</v>
      </c>
      <c r="Q7934" t="s">
        <v>222</v>
      </c>
      <c r="R7934" t="s">
        <v>157</v>
      </c>
      <c r="S7934" t="s">
        <v>53</v>
      </c>
      <c r="T7934" t="s">
        <v>47</v>
      </c>
      <c r="U7934" t="s">
        <v>47</v>
      </c>
      <c r="V7934" t="s">
        <v>158</v>
      </c>
      <c r="X7934" t="s">
        <v>52</v>
      </c>
      <c r="Y7934" t="s">
        <v>158</v>
      </c>
      <c r="AA7934" t="s">
        <v>116</v>
      </c>
      <c r="AB7934" t="s">
        <v>334</v>
      </c>
      <c r="AC7934" t="s">
        <v>627</v>
      </c>
      <c r="AD7934" t="s">
        <v>53</v>
      </c>
      <c r="AE7934" t="s">
        <v>56</v>
      </c>
      <c r="AG7934" t="s">
        <v>382</v>
      </c>
      <c r="AH7934" t="s">
        <v>226</v>
      </c>
      <c r="AM7934" t="s">
        <v>61</v>
      </c>
      <c r="AN7934" t="s">
        <v>95</v>
      </c>
      <c r="AO7934">
        <v>6.7599999999999993E-2</v>
      </c>
      <c r="AP7934">
        <v>1.0900000000000001</v>
      </c>
      <c r="AQ7934">
        <v>21.7</v>
      </c>
      <c r="AR7934">
        <v>0.69</v>
      </c>
      <c r="AS7934">
        <v>16.3</v>
      </c>
    </row>
    <row r="7935" spans="1:46" x14ac:dyDescent="0.3">
      <c r="A7935">
        <v>9669</v>
      </c>
      <c r="B7935" t="s">
        <v>109</v>
      </c>
      <c r="C7935" t="s">
        <v>99</v>
      </c>
      <c r="E7935" t="s">
        <v>383</v>
      </c>
      <c r="F7935" t="s">
        <v>65</v>
      </c>
      <c r="H7935" t="s">
        <v>72</v>
      </c>
      <c r="I7935" t="s">
        <v>47</v>
      </c>
      <c r="J7935" t="s">
        <v>63</v>
      </c>
      <c r="K7935" t="s">
        <v>64</v>
      </c>
      <c r="L7935" t="s">
        <v>65</v>
      </c>
      <c r="M7935" t="s">
        <v>381</v>
      </c>
      <c r="P7935" t="s">
        <v>75</v>
      </c>
      <c r="Q7935" t="s">
        <v>222</v>
      </c>
      <c r="R7935" t="s">
        <v>157</v>
      </c>
      <c r="S7935" t="s">
        <v>53</v>
      </c>
      <c r="T7935" t="s">
        <v>47</v>
      </c>
      <c r="U7935" t="s">
        <v>47</v>
      </c>
      <c r="V7935" t="s">
        <v>158</v>
      </c>
      <c r="X7935" t="s">
        <v>52</v>
      </c>
      <c r="Y7935" t="s">
        <v>158</v>
      </c>
      <c r="AA7935" t="s">
        <v>116</v>
      </c>
      <c r="AB7935" t="s">
        <v>334</v>
      </c>
      <c r="AC7935" t="s">
        <v>627</v>
      </c>
      <c r="AD7935" t="s">
        <v>53</v>
      </c>
      <c r="AE7935" t="s">
        <v>56</v>
      </c>
      <c r="AG7935" t="s">
        <v>382</v>
      </c>
      <c r="AH7935" t="s">
        <v>226</v>
      </c>
      <c r="AM7935" t="s">
        <v>61</v>
      </c>
      <c r="AN7935" t="s">
        <v>95</v>
      </c>
      <c r="AO7935">
        <v>6.7599999999999993E-2</v>
      </c>
      <c r="AP7935">
        <v>1.1100000000000001</v>
      </c>
      <c r="AQ7935">
        <v>21.3</v>
      </c>
      <c r="AR7935">
        <v>0.68</v>
      </c>
      <c r="AS7935">
        <v>16</v>
      </c>
    </row>
    <row r="7936" spans="1:46" x14ac:dyDescent="0.3">
      <c r="A7936">
        <v>9670</v>
      </c>
      <c r="B7936" t="s">
        <v>109</v>
      </c>
      <c r="C7936" t="s">
        <v>99</v>
      </c>
      <c r="E7936" t="s">
        <v>383</v>
      </c>
      <c r="F7936" t="s">
        <v>65</v>
      </c>
      <c r="H7936" t="s">
        <v>72</v>
      </c>
      <c r="I7936" t="s">
        <v>47</v>
      </c>
      <c r="J7936" t="s">
        <v>63</v>
      </c>
      <c r="K7936" t="s">
        <v>64</v>
      </c>
      <c r="L7936" t="s">
        <v>65</v>
      </c>
      <c r="M7936" t="s">
        <v>381</v>
      </c>
      <c r="P7936" t="s">
        <v>75</v>
      </c>
      <c r="Q7936" t="s">
        <v>222</v>
      </c>
      <c r="R7936" t="s">
        <v>157</v>
      </c>
      <c r="S7936" t="s">
        <v>53</v>
      </c>
      <c r="T7936" t="s">
        <v>47</v>
      </c>
      <c r="U7936" t="s">
        <v>47</v>
      </c>
      <c r="V7936" t="s">
        <v>158</v>
      </c>
      <c r="X7936" t="s">
        <v>52</v>
      </c>
      <c r="Y7936" t="s">
        <v>158</v>
      </c>
      <c r="AA7936" t="s">
        <v>116</v>
      </c>
      <c r="AB7936" t="s">
        <v>334</v>
      </c>
      <c r="AC7936" t="s">
        <v>627</v>
      </c>
      <c r="AD7936" t="s">
        <v>53</v>
      </c>
      <c r="AE7936" t="s">
        <v>56</v>
      </c>
      <c r="AG7936" t="s">
        <v>382</v>
      </c>
      <c r="AH7936" t="s">
        <v>226</v>
      </c>
      <c r="AM7936" t="s">
        <v>61</v>
      </c>
      <c r="AN7936" t="s">
        <v>95</v>
      </c>
      <c r="AO7936">
        <v>6.7599999999999993E-2</v>
      </c>
      <c r="AP7936">
        <v>1.1000000000000001</v>
      </c>
      <c r="AQ7936">
        <v>21.7</v>
      </c>
      <c r="AR7936">
        <v>0.69</v>
      </c>
      <c r="AS7936">
        <v>16.399999999999999</v>
      </c>
    </row>
    <row r="7937" spans="1:46" x14ac:dyDescent="0.3">
      <c r="A7937">
        <v>9671</v>
      </c>
      <c r="B7937" t="s">
        <v>109</v>
      </c>
      <c r="C7937" t="s">
        <v>99</v>
      </c>
      <c r="E7937" t="s">
        <v>383</v>
      </c>
      <c r="F7937" t="s">
        <v>65</v>
      </c>
      <c r="H7937" t="s">
        <v>72</v>
      </c>
      <c r="I7937" t="s">
        <v>47</v>
      </c>
      <c r="J7937" t="s">
        <v>63</v>
      </c>
      <c r="K7937" t="s">
        <v>64</v>
      </c>
      <c r="L7937" t="s">
        <v>65</v>
      </c>
      <c r="M7937" t="s">
        <v>381</v>
      </c>
      <c r="P7937" t="s">
        <v>75</v>
      </c>
      <c r="Q7937" t="s">
        <v>222</v>
      </c>
      <c r="R7937" t="s">
        <v>157</v>
      </c>
      <c r="S7937" t="s">
        <v>53</v>
      </c>
      <c r="T7937" t="s">
        <v>47</v>
      </c>
      <c r="U7937" t="s">
        <v>47</v>
      </c>
      <c r="V7937" t="s">
        <v>158</v>
      </c>
      <c r="X7937" t="s">
        <v>52</v>
      </c>
      <c r="Y7937" t="s">
        <v>158</v>
      </c>
      <c r="AA7937" t="s">
        <v>116</v>
      </c>
      <c r="AB7937" t="s">
        <v>334</v>
      </c>
      <c r="AC7937" t="s">
        <v>627</v>
      </c>
      <c r="AD7937" t="s">
        <v>53</v>
      </c>
      <c r="AE7937" t="s">
        <v>56</v>
      </c>
      <c r="AG7937" t="s">
        <v>382</v>
      </c>
      <c r="AH7937" t="s">
        <v>226</v>
      </c>
      <c r="AM7937" t="s">
        <v>61</v>
      </c>
      <c r="AN7937" t="s">
        <v>95</v>
      </c>
      <c r="AO7937">
        <v>6.7599999999999993E-2</v>
      </c>
      <c r="AP7937">
        <v>1.1100000000000001</v>
      </c>
      <c r="AQ7937">
        <v>21.8</v>
      </c>
      <c r="AR7937">
        <v>0.68</v>
      </c>
      <c r="AS7937">
        <v>16.3</v>
      </c>
    </row>
    <row r="7938" spans="1:46" x14ac:dyDescent="0.3">
      <c r="A7938">
        <v>9672</v>
      </c>
      <c r="B7938" t="s">
        <v>109</v>
      </c>
      <c r="C7938" t="s">
        <v>99</v>
      </c>
      <c r="E7938" t="s">
        <v>383</v>
      </c>
      <c r="F7938" t="s">
        <v>65</v>
      </c>
      <c r="H7938" t="s">
        <v>72</v>
      </c>
      <c r="I7938" t="s">
        <v>47</v>
      </c>
      <c r="J7938" t="s">
        <v>63</v>
      </c>
      <c r="K7938" t="s">
        <v>64</v>
      </c>
      <c r="L7938" t="s">
        <v>65</v>
      </c>
      <c r="M7938" t="s">
        <v>381</v>
      </c>
      <c r="P7938" t="s">
        <v>75</v>
      </c>
      <c r="Q7938" t="s">
        <v>222</v>
      </c>
      <c r="R7938" t="s">
        <v>157</v>
      </c>
      <c r="S7938" t="s">
        <v>53</v>
      </c>
      <c r="T7938" t="s">
        <v>47</v>
      </c>
      <c r="U7938" t="s">
        <v>47</v>
      </c>
      <c r="V7938" t="s">
        <v>158</v>
      </c>
      <c r="X7938" t="s">
        <v>52</v>
      </c>
      <c r="Y7938" t="s">
        <v>158</v>
      </c>
      <c r="AA7938" t="s">
        <v>116</v>
      </c>
      <c r="AB7938" t="s">
        <v>334</v>
      </c>
      <c r="AC7938" t="s">
        <v>627</v>
      </c>
      <c r="AD7938" t="s">
        <v>53</v>
      </c>
      <c r="AE7938" t="s">
        <v>56</v>
      </c>
      <c r="AG7938" t="s">
        <v>382</v>
      </c>
      <c r="AH7938" t="s">
        <v>226</v>
      </c>
      <c r="AM7938" t="s">
        <v>61</v>
      </c>
      <c r="AN7938" t="s">
        <v>95</v>
      </c>
      <c r="AO7938">
        <v>6.7599999999999993E-2</v>
      </c>
      <c r="AP7938">
        <v>1.1100000000000001</v>
      </c>
      <c r="AQ7938">
        <v>21.3</v>
      </c>
      <c r="AR7938">
        <v>0.61</v>
      </c>
      <c r="AS7938">
        <v>14.3</v>
      </c>
    </row>
    <row r="7939" spans="1:46" x14ac:dyDescent="0.3">
      <c r="A7939">
        <v>9673</v>
      </c>
      <c r="B7939" t="s">
        <v>109</v>
      </c>
      <c r="C7939" t="s">
        <v>99</v>
      </c>
      <c r="E7939" t="s">
        <v>383</v>
      </c>
      <c r="F7939" t="s">
        <v>65</v>
      </c>
      <c r="H7939" t="s">
        <v>72</v>
      </c>
      <c r="I7939" t="s">
        <v>47</v>
      </c>
      <c r="J7939" t="s">
        <v>63</v>
      </c>
      <c r="K7939" t="s">
        <v>64</v>
      </c>
      <c r="L7939" t="s">
        <v>65</v>
      </c>
      <c r="M7939" t="s">
        <v>381</v>
      </c>
      <c r="P7939" t="s">
        <v>75</v>
      </c>
      <c r="Q7939" t="s">
        <v>222</v>
      </c>
      <c r="R7939" t="s">
        <v>157</v>
      </c>
      <c r="S7939" t="s">
        <v>53</v>
      </c>
      <c r="T7939" t="s">
        <v>47</v>
      </c>
      <c r="U7939" t="s">
        <v>47</v>
      </c>
      <c r="V7939" t="s">
        <v>158</v>
      </c>
      <c r="X7939" t="s">
        <v>52</v>
      </c>
      <c r="Y7939" t="s">
        <v>158</v>
      </c>
      <c r="AA7939" t="s">
        <v>116</v>
      </c>
      <c r="AB7939" t="s">
        <v>334</v>
      </c>
      <c r="AC7939" t="s">
        <v>627</v>
      </c>
      <c r="AD7939" t="s">
        <v>53</v>
      </c>
      <c r="AE7939" t="s">
        <v>56</v>
      </c>
      <c r="AG7939" t="s">
        <v>382</v>
      </c>
      <c r="AH7939" t="s">
        <v>226</v>
      </c>
      <c r="AM7939" t="s">
        <v>61</v>
      </c>
      <c r="AN7939" t="s">
        <v>95</v>
      </c>
      <c r="AO7939">
        <v>6.7599999999999993E-2</v>
      </c>
      <c r="AP7939">
        <v>1.01</v>
      </c>
      <c r="AQ7939">
        <v>17.7</v>
      </c>
      <c r="AR7939">
        <v>0.31</v>
      </c>
      <c r="AS7939">
        <v>5.63</v>
      </c>
    </row>
    <row r="7940" spans="1:46" x14ac:dyDescent="0.3">
      <c r="A7940">
        <v>9674</v>
      </c>
      <c r="B7940" t="s">
        <v>109</v>
      </c>
      <c r="C7940" t="s">
        <v>99</v>
      </c>
      <c r="E7940" t="s">
        <v>383</v>
      </c>
      <c r="F7940" t="s">
        <v>65</v>
      </c>
      <c r="H7940" t="s">
        <v>72</v>
      </c>
      <c r="I7940" t="s">
        <v>47</v>
      </c>
      <c r="J7940" t="s">
        <v>63</v>
      </c>
      <c r="K7940" t="s">
        <v>64</v>
      </c>
      <c r="L7940" t="s">
        <v>65</v>
      </c>
      <c r="M7940" t="s">
        <v>381</v>
      </c>
      <c r="P7940" t="s">
        <v>75</v>
      </c>
      <c r="Q7940" t="s">
        <v>222</v>
      </c>
      <c r="R7940" t="s">
        <v>157</v>
      </c>
      <c r="S7940" t="s">
        <v>53</v>
      </c>
      <c r="T7940" t="s">
        <v>47</v>
      </c>
      <c r="U7940" t="s">
        <v>47</v>
      </c>
      <c r="V7940" t="s">
        <v>158</v>
      </c>
      <c r="X7940" t="s">
        <v>52</v>
      </c>
      <c r="Y7940" t="s">
        <v>158</v>
      </c>
      <c r="AA7940" t="s">
        <v>116</v>
      </c>
      <c r="AB7940" t="s">
        <v>334</v>
      </c>
      <c r="AC7940" t="s">
        <v>627</v>
      </c>
      <c r="AD7940" t="s">
        <v>53</v>
      </c>
      <c r="AE7940" t="s">
        <v>56</v>
      </c>
      <c r="AG7940" t="s">
        <v>382</v>
      </c>
      <c r="AH7940" t="s">
        <v>226</v>
      </c>
      <c r="AM7940" t="s">
        <v>61</v>
      </c>
      <c r="AN7940" t="s">
        <v>95</v>
      </c>
      <c r="AO7940">
        <v>6.7599999999999993E-2</v>
      </c>
      <c r="AP7940">
        <v>1.08</v>
      </c>
      <c r="AQ7940">
        <v>21</v>
      </c>
      <c r="AR7940">
        <v>0.66</v>
      </c>
      <c r="AS7940">
        <v>14.9</v>
      </c>
    </row>
    <row r="7941" spans="1:46" x14ac:dyDescent="0.3">
      <c r="A7941">
        <v>9675</v>
      </c>
      <c r="B7941" t="s">
        <v>109</v>
      </c>
      <c r="C7941" t="s">
        <v>99</v>
      </c>
      <c r="E7941" t="s">
        <v>383</v>
      </c>
      <c r="F7941" t="s">
        <v>65</v>
      </c>
      <c r="H7941" t="s">
        <v>72</v>
      </c>
      <c r="I7941" t="s">
        <v>47</v>
      </c>
      <c r="J7941" t="s">
        <v>63</v>
      </c>
      <c r="K7941" t="s">
        <v>64</v>
      </c>
      <c r="L7941" t="s">
        <v>65</v>
      </c>
      <c r="M7941" t="s">
        <v>381</v>
      </c>
      <c r="P7941" t="s">
        <v>75</v>
      </c>
      <c r="Q7941" t="s">
        <v>222</v>
      </c>
      <c r="R7941" t="s">
        <v>157</v>
      </c>
      <c r="S7941" t="s">
        <v>53</v>
      </c>
      <c r="T7941" t="s">
        <v>47</v>
      </c>
      <c r="U7941" t="s">
        <v>47</v>
      </c>
      <c r="V7941" t="s">
        <v>158</v>
      </c>
      <c r="X7941" t="s">
        <v>52</v>
      </c>
      <c r="Y7941" t="s">
        <v>158</v>
      </c>
      <c r="AA7941" t="s">
        <v>116</v>
      </c>
      <c r="AB7941" t="s">
        <v>334</v>
      </c>
      <c r="AC7941" t="s">
        <v>627</v>
      </c>
      <c r="AD7941" t="s">
        <v>53</v>
      </c>
      <c r="AE7941" t="s">
        <v>56</v>
      </c>
      <c r="AG7941" t="s">
        <v>382</v>
      </c>
      <c r="AH7941" t="s">
        <v>226</v>
      </c>
      <c r="AM7941" t="s">
        <v>61</v>
      </c>
      <c r="AN7941" t="s">
        <v>95</v>
      </c>
      <c r="AO7941">
        <v>6.7599999999999993E-2</v>
      </c>
      <c r="AP7941">
        <v>1.03</v>
      </c>
      <c r="AQ7941">
        <v>20.7</v>
      </c>
      <c r="AR7941">
        <v>0.68</v>
      </c>
      <c r="AS7941">
        <v>14.5</v>
      </c>
    </row>
    <row r="7942" spans="1:46" x14ac:dyDescent="0.3">
      <c r="A7942">
        <v>9676</v>
      </c>
      <c r="B7942" t="s">
        <v>109</v>
      </c>
      <c r="C7942" t="s">
        <v>99</v>
      </c>
      <c r="E7942" t="s">
        <v>383</v>
      </c>
      <c r="F7942" t="s">
        <v>65</v>
      </c>
      <c r="H7942" t="s">
        <v>72</v>
      </c>
      <c r="I7942" t="s">
        <v>47</v>
      </c>
      <c r="J7942" t="s">
        <v>63</v>
      </c>
      <c r="K7942" t="s">
        <v>64</v>
      </c>
      <c r="L7942" t="s">
        <v>65</v>
      </c>
      <c r="M7942" t="s">
        <v>381</v>
      </c>
      <c r="P7942" t="s">
        <v>75</v>
      </c>
      <c r="Q7942" t="s">
        <v>222</v>
      </c>
      <c r="R7942" t="s">
        <v>157</v>
      </c>
      <c r="S7942" t="s">
        <v>53</v>
      </c>
      <c r="T7942" t="s">
        <v>47</v>
      </c>
      <c r="U7942" t="s">
        <v>47</v>
      </c>
      <c r="V7942" t="s">
        <v>158</v>
      </c>
      <c r="X7942" t="s">
        <v>52</v>
      </c>
      <c r="Y7942" t="s">
        <v>158</v>
      </c>
      <c r="AA7942" t="s">
        <v>116</v>
      </c>
      <c r="AB7942" t="s">
        <v>334</v>
      </c>
      <c r="AC7942" t="s">
        <v>627</v>
      </c>
      <c r="AD7942" t="s">
        <v>53</v>
      </c>
      <c r="AE7942" t="s">
        <v>56</v>
      </c>
      <c r="AG7942" t="s">
        <v>382</v>
      </c>
      <c r="AH7942" t="s">
        <v>226</v>
      </c>
      <c r="AM7942" t="s">
        <v>61</v>
      </c>
      <c r="AN7942" t="s">
        <v>95</v>
      </c>
      <c r="AO7942">
        <v>6.7599999999999993E-2</v>
      </c>
      <c r="AP7942">
        <v>1.05</v>
      </c>
      <c r="AQ7942">
        <v>20.399999999999999</v>
      </c>
      <c r="AR7942">
        <v>0.43</v>
      </c>
      <c r="AS7942">
        <v>9.2200000000000006</v>
      </c>
    </row>
    <row r="7943" spans="1:46" x14ac:dyDescent="0.3">
      <c r="A7943">
        <v>9677</v>
      </c>
      <c r="B7943" t="s">
        <v>109</v>
      </c>
      <c r="C7943" t="s">
        <v>99</v>
      </c>
      <c r="E7943" t="s">
        <v>383</v>
      </c>
      <c r="F7943" t="s">
        <v>65</v>
      </c>
      <c r="H7943" t="s">
        <v>72</v>
      </c>
      <c r="I7943" t="s">
        <v>47</v>
      </c>
      <c r="J7943" t="s">
        <v>63</v>
      </c>
      <c r="K7943" t="s">
        <v>64</v>
      </c>
      <c r="L7943" t="s">
        <v>65</v>
      </c>
      <c r="M7943" t="s">
        <v>381</v>
      </c>
      <c r="P7943" t="s">
        <v>75</v>
      </c>
      <c r="Q7943" t="s">
        <v>222</v>
      </c>
      <c r="R7943" t="s">
        <v>157</v>
      </c>
      <c r="S7943" t="s">
        <v>53</v>
      </c>
      <c r="T7943" t="s">
        <v>47</v>
      </c>
      <c r="U7943" t="s">
        <v>47</v>
      </c>
      <c r="V7943" t="s">
        <v>158</v>
      </c>
      <c r="X7943" t="s">
        <v>52</v>
      </c>
      <c r="Y7943" t="s">
        <v>158</v>
      </c>
      <c r="AA7943" t="s">
        <v>116</v>
      </c>
      <c r="AB7943" t="s">
        <v>334</v>
      </c>
      <c r="AC7943" t="s">
        <v>627</v>
      </c>
      <c r="AD7943" t="s">
        <v>53</v>
      </c>
      <c r="AE7943" t="s">
        <v>56</v>
      </c>
      <c r="AG7943" t="s">
        <v>382</v>
      </c>
      <c r="AH7943" t="s">
        <v>226</v>
      </c>
      <c r="AM7943" t="s">
        <v>61</v>
      </c>
      <c r="AN7943" t="s">
        <v>95</v>
      </c>
      <c r="AO7943">
        <v>6.7599999999999993E-2</v>
      </c>
      <c r="AP7943">
        <v>1.05</v>
      </c>
      <c r="AQ7943">
        <v>20.2</v>
      </c>
      <c r="AR7943">
        <v>0.35</v>
      </c>
      <c r="AS7943">
        <v>7.37</v>
      </c>
    </row>
    <row r="7944" spans="1:46" x14ac:dyDescent="0.3">
      <c r="A7944">
        <v>9678</v>
      </c>
      <c r="B7944" t="s">
        <v>71</v>
      </c>
      <c r="E7944" t="s">
        <v>47</v>
      </c>
      <c r="H7944" t="s">
        <v>72</v>
      </c>
      <c r="I7944" t="s">
        <v>47</v>
      </c>
      <c r="J7944" t="s">
        <v>49</v>
      </c>
      <c r="L7944" t="s">
        <v>50</v>
      </c>
      <c r="P7944" t="s">
        <v>156</v>
      </c>
      <c r="R7944" t="s">
        <v>157</v>
      </c>
      <c r="S7944" t="s">
        <v>47</v>
      </c>
      <c r="U7944" t="s">
        <v>47</v>
      </c>
      <c r="V7944" t="s">
        <v>158</v>
      </c>
      <c r="X7944" t="s">
        <v>52</v>
      </c>
      <c r="Y7944" t="s">
        <v>158</v>
      </c>
      <c r="AA7944" t="s">
        <v>473</v>
      </c>
      <c r="AB7944" t="s">
        <v>54</v>
      </c>
      <c r="AE7944" t="s">
        <v>56</v>
      </c>
      <c r="AG7944" t="s">
        <v>57</v>
      </c>
      <c r="AH7944" t="s">
        <v>58</v>
      </c>
      <c r="AM7944" t="s">
        <v>61</v>
      </c>
      <c r="AN7944" t="s">
        <v>62</v>
      </c>
      <c r="AO7944">
        <v>0.1</v>
      </c>
      <c r="AP7944">
        <v>0.98</v>
      </c>
      <c r="AQ7944">
        <v>18.5</v>
      </c>
      <c r="AR7944">
        <v>0.60499999999999998</v>
      </c>
      <c r="AS7944">
        <v>11</v>
      </c>
      <c r="AT7944">
        <v>1.6</v>
      </c>
    </row>
    <row r="7945" spans="1:46" x14ac:dyDescent="0.3">
      <c r="A7945">
        <v>9679</v>
      </c>
      <c r="B7945" t="s">
        <v>71</v>
      </c>
      <c r="E7945" t="s">
        <v>47</v>
      </c>
      <c r="H7945" t="s">
        <v>72</v>
      </c>
      <c r="I7945" t="s">
        <v>47</v>
      </c>
      <c r="J7945" t="s">
        <v>49</v>
      </c>
      <c r="L7945" t="s">
        <v>50</v>
      </c>
      <c r="P7945" t="s">
        <v>156</v>
      </c>
      <c r="R7945" t="s">
        <v>157</v>
      </c>
      <c r="S7945" t="s">
        <v>47</v>
      </c>
      <c r="U7945" t="s">
        <v>47</v>
      </c>
      <c r="V7945" t="s">
        <v>158</v>
      </c>
      <c r="X7945" t="s">
        <v>52</v>
      </c>
      <c r="Y7945" t="s">
        <v>158</v>
      </c>
      <c r="AA7945" t="s">
        <v>473</v>
      </c>
      <c r="AB7945" t="s">
        <v>54</v>
      </c>
      <c r="AE7945" t="s">
        <v>56</v>
      </c>
      <c r="AG7945" t="s">
        <v>57</v>
      </c>
      <c r="AH7945" t="s">
        <v>58</v>
      </c>
      <c r="AM7945" t="s">
        <v>61</v>
      </c>
      <c r="AN7945" t="s">
        <v>62</v>
      </c>
      <c r="AO7945">
        <v>0.1</v>
      </c>
      <c r="AP7945">
        <v>0.99</v>
      </c>
      <c r="AQ7945">
        <v>22.6</v>
      </c>
      <c r="AR7945">
        <v>0.59</v>
      </c>
      <c r="AS7945">
        <v>13.3</v>
      </c>
      <c r="AT7945">
        <v>1.6</v>
      </c>
    </row>
    <row r="7946" spans="1:46" x14ac:dyDescent="0.3">
      <c r="A7946">
        <v>9680</v>
      </c>
      <c r="B7946" t="s">
        <v>71</v>
      </c>
      <c r="E7946" t="s">
        <v>47</v>
      </c>
      <c r="H7946" t="s">
        <v>72</v>
      </c>
      <c r="I7946" t="s">
        <v>47</v>
      </c>
      <c r="J7946" t="s">
        <v>49</v>
      </c>
      <c r="L7946" t="s">
        <v>50</v>
      </c>
      <c r="P7946" t="s">
        <v>156</v>
      </c>
      <c r="R7946" t="s">
        <v>157</v>
      </c>
      <c r="S7946" t="s">
        <v>47</v>
      </c>
      <c r="U7946" t="s">
        <v>47</v>
      </c>
      <c r="V7946" t="s">
        <v>158</v>
      </c>
      <c r="X7946" t="s">
        <v>52</v>
      </c>
      <c r="Y7946" t="s">
        <v>158</v>
      </c>
      <c r="AA7946" t="s">
        <v>473</v>
      </c>
      <c r="AB7946" t="s">
        <v>54</v>
      </c>
      <c r="AE7946" t="s">
        <v>56</v>
      </c>
      <c r="AG7946" t="s">
        <v>57</v>
      </c>
      <c r="AH7946" t="s">
        <v>58</v>
      </c>
      <c r="AM7946" t="s">
        <v>61</v>
      </c>
      <c r="AN7946" t="s">
        <v>62</v>
      </c>
      <c r="AO7946">
        <v>0.1</v>
      </c>
      <c r="AP7946">
        <v>1.01</v>
      </c>
      <c r="AQ7946">
        <v>23.6</v>
      </c>
      <c r="AR7946">
        <v>0.60499999999999998</v>
      </c>
      <c r="AS7946">
        <v>14.4</v>
      </c>
      <c r="AT7946">
        <v>1.6</v>
      </c>
    </row>
    <row r="7947" spans="1:46" x14ac:dyDescent="0.3">
      <c r="A7947">
        <v>9681</v>
      </c>
      <c r="B7947" t="s">
        <v>71</v>
      </c>
      <c r="E7947" t="s">
        <v>47</v>
      </c>
      <c r="H7947" t="s">
        <v>72</v>
      </c>
      <c r="I7947" t="s">
        <v>47</v>
      </c>
      <c r="J7947" t="s">
        <v>49</v>
      </c>
      <c r="L7947" t="s">
        <v>50</v>
      </c>
      <c r="P7947" t="s">
        <v>156</v>
      </c>
      <c r="R7947" t="s">
        <v>157</v>
      </c>
      <c r="S7947" t="s">
        <v>47</v>
      </c>
      <c r="U7947" t="s">
        <v>47</v>
      </c>
      <c r="V7947" t="s">
        <v>158</v>
      </c>
      <c r="X7947" t="s">
        <v>52</v>
      </c>
      <c r="Y7947" t="s">
        <v>158</v>
      </c>
      <c r="AA7947" t="s">
        <v>473</v>
      </c>
      <c r="AB7947" t="s">
        <v>54</v>
      </c>
      <c r="AE7947" t="s">
        <v>56</v>
      </c>
      <c r="AG7947" t="s">
        <v>57</v>
      </c>
      <c r="AH7947" t="s">
        <v>58</v>
      </c>
      <c r="AM7947" t="s">
        <v>61</v>
      </c>
      <c r="AN7947" t="s">
        <v>62</v>
      </c>
      <c r="AO7947">
        <v>0.1</v>
      </c>
      <c r="AP7947">
        <v>1.02</v>
      </c>
      <c r="AQ7947">
        <v>25.4</v>
      </c>
      <c r="AR7947">
        <v>0.60199999999999998</v>
      </c>
      <c r="AS7947">
        <v>15.6</v>
      </c>
      <c r="AT7947">
        <v>1.6</v>
      </c>
    </row>
    <row r="7948" spans="1:46" x14ac:dyDescent="0.3">
      <c r="A7948">
        <v>9682</v>
      </c>
      <c r="B7948" t="s">
        <v>71</v>
      </c>
      <c r="E7948" t="s">
        <v>47</v>
      </c>
      <c r="H7948" t="s">
        <v>72</v>
      </c>
      <c r="I7948" t="s">
        <v>47</v>
      </c>
      <c r="J7948" t="s">
        <v>49</v>
      </c>
      <c r="L7948" t="s">
        <v>50</v>
      </c>
      <c r="P7948" t="s">
        <v>156</v>
      </c>
      <c r="R7948" t="s">
        <v>157</v>
      </c>
      <c r="S7948" t="s">
        <v>47</v>
      </c>
      <c r="U7948" t="s">
        <v>47</v>
      </c>
      <c r="V7948" t="s">
        <v>158</v>
      </c>
      <c r="X7948" t="s">
        <v>52</v>
      </c>
      <c r="Y7948" t="s">
        <v>158</v>
      </c>
      <c r="AA7948" t="s">
        <v>473</v>
      </c>
      <c r="AB7948" t="s">
        <v>54</v>
      </c>
      <c r="AE7948" t="s">
        <v>56</v>
      </c>
      <c r="AG7948" t="s">
        <v>57</v>
      </c>
      <c r="AH7948" t="s">
        <v>58</v>
      </c>
      <c r="AM7948" t="s">
        <v>61</v>
      </c>
      <c r="AN7948" t="s">
        <v>62</v>
      </c>
      <c r="AO7948">
        <v>0.1</v>
      </c>
      <c r="AP7948">
        <v>1.01</v>
      </c>
      <c r="AQ7948">
        <v>23.8</v>
      </c>
      <c r="AR7948">
        <v>0.53200000000000003</v>
      </c>
      <c r="AS7948">
        <v>12.8</v>
      </c>
      <c r="AT7948">
        <v>1.6</v>
      </c>
    </row>
    <row r="7949" spans="1:46" x14ac:dyDescent="0.3">
      <c r="A7949">
        <v>9683</v>
      </c>
      <c r="B7949" t="s">
        <v>71</v>
      </c>
      <c r="E7949" t="s">
        <v>47</v>
      </c>
      <c r="H7949" t="s">
        <v>72</v>
      </c>
      <c r="I7949" t="s">
        <v>47</v>
      </c>
      <c r="J7949" t="s">
        <v>49</v>
      </c>
      <c r="L7949" t="s">
        <v>50</v>
      </c>
      <c r="P7949" t="s">
        <v>156</v>
      </c>
      <c r="R7949" t="s">
        <v>157</v>
      </c>
      <c r="S7949" t="s">
        <v>47</v>
      </c>
      <c r="U7949" t="s">
        <v>47</v>
      </c>
      <c r="V7949" t="s">
        <v>84</v>
      </c>
      <c r="X7949" t="s">
        <v>84</v>
      </c>
      <c r="Y7949" t="s">
        <v>116</v>
      </c>
      <c r="AA7949" t="s">
        <v>116</v>
      </c>
      <c r="AB7949" t="s">
        <v>90</v>
      </c>
      <c r="AD7949" t="s">
        <v>127</v>
      </c>
      <c r="AE7949" t="s">
        <v>56</v>
      </c>
      <c r="AG7949" t="s">
        <v>57</v>
      </c>
      <c r="AH7949" t="s">
        <v>58</v>
      </c>
      <c r="AJ7949" t="s">
        <v>80</v>
      </c>
      <c r="AK7949" t="s">
        <v>236</v>
      </c>
      <c r="AM7949" t="s">
        <v>61</v>
      </c>
      <c r="AN7949" t="s">
        <v>62</v>
      </c>
      <c r="AO7949">
        <v>0.09</v>
      </c>
      <c r="AP7949">
        <v>0.98199999999999998</v>
      </c>
      <c r="AQ7949">
        <v>20.21</v>
      </c>
      <c r="AR7949">
        <v>0.59899999999999998</v>
      </c>
      <c r="AS7949">
        <v>11.9</v>
      </c>
      <c r="AT7949">
        <v>1.6</v>
      </c>
    </row>
    <row r="7950" spans="1:46" x14ac:dyDescent="0.3">
      <c r="A7950">
        <v>9684</v>
      </c>
      <c r="B7950" t="s">
        <v>71</v>
      </c>
      <c r="E7950" t="s">
        <v>47</v>
      </c>
      <c r="H7950" t="s">
        <v>72</v>
      </c>
      <c r="I7950" t="s">
        <v>47</v>
      </c>
      <c r="J7950" t="s">
        <v>49</v>
      </c>
      <c r="L7950" t="s">
        <v>50</v>
      </c>
      <c r="P7950" t="s">
        <v>156</v>
      </c>
      <c r="R7950" t="s">
        <v>157</v>
      </c>
      <c r="S7950" t="s">
        <v>47</v>
      </c>
      <c r="U7950" t="s">
        <v>47</v>
      </c>
      <c r="V7950" t="s">
        <v>84</v>
      </c>
      <c r="X7950" t="s">
        <v>84</v>
      </c>
      <c r="Y7950" t="s">
        <v>116</v>
      </c>
      <c r="AA7950" t="s">
        <v>116</v>
      </c>
      <c r="AB7950" t="s">
        <v>90</v>
      </c>
      <c r="AD7950" t="s">
        <v>127</v>
      </c>
      <c r="AE7950" t="s">
        <v>56</v>
      </c>
      <c r="AG7950" t="s">
        <v>57</v>
      </c>
      <c r="AH7950" t="s">
        <v>58</v>
      </c>
      <c r="AJ7950" t="s">
        <v>80</v>
      </c>
      <c r="AK7950" t="s">
        <v>149</v>
      </c>
      <c r="AM7950" t="s">
        <v>61</v>
      </c>
      <c r="AN7950" t="s">
        <v>62</v>
      </c>
      <c r="AO7950">
        <v>0.09</v>
      </c>
      <c r="AP7950">
        <v>0.94699999999999995</v>
      </c>
      <c r="AQ7950">
        <v>18.71</v>
      </c>
      <c r="AR7950">
        <v>0.55200000000000005</v>
      </c>
      <c r="AS7950">
        <v>9.8000000000000007</v>
      </c>
      <c r="AT7950">
        <v>1.6</v>
      </c>
    </row>
    <row r="7951" spans="1:46" x14ac:dyDescent="0.3">
      <c r="A7951">
        <v>9685</v>
      </c>
      <c r="B7951" t="s">
        <v>71</v>
      </c>
      <c r="E7951" t="s">
        <v>47</v>
      </c>
      <c r="H7951" t="s">
        <v>72</v>
      </c>
      <c r="I7951" t="s">
        <v>47</v>
      </c>
      <c r="J7951" t="s">
        <v>49</v>
      </c>
      <c r="L7951" t="s">
        <v>50</v>
      </c>
      <c r="P7951" t="s">
        <v>156</v>
      </c>
      <c r="R7951" t="s">
        <v>157</v>
      </c>
      <c r="S7951" t="s">
        <v>47</v>
      </c>
      <c r="U7951" t="s">
        <v>47</v>
      </c>
      <c r="V7951" t="s">
        <v>84</v>
      </c>
      <c r="X7951" t="s">
        <v>84</v>
      </c>
      <c r="Y7951" t="s">
        <v>116</v>
      </c>
      <c r="AA7951" t="s">
        <v>116</v>
      </c>
      <c r="AB7951" t="s">
        <v>90</v>
      </c>
      <c r="AD7951" t="s">
        <v>127</v>
      </c>
      <c r="AE7951" t="s">
        <v>56</v>
      </c>
      <c r="AG7951" t="s">
        <v>57</v>
      </c>
      <c r="AH7951" t="s">
        <v>58</v>
      </c>
      <c r="AJ7951" t="s">
        <v>80</v>
      </c>
      <c r="AK7951" t="s">
        <v>379</v>
      </c>
      <c r="AM7951" t="s">
        <v>61</v>
      </c>
      <c r="AN7951" t="s">
        <v>62</v>
      </c>
      <c r="AO7951">
        <v>0.09</v>
      </c>
      <c r="AP7951">
        <v>0.85499999999999998</v>
      </c>
      <c r="AQ7951">
        <v>17.34</v>
      </c>
      <c r="AR7951">
        <v>0.59799999999999998</v>
      </c>
      <c r="AS7951">
        <v>8.9</v>
      </c>
      <c r="AT7951">
        <v>1.6</v>
      </c>
    </row>
    <row r="7952" spans="1:46" x14ac:dyDescent="0.3">
      <c r="A7952">
        <v>9686</v>
      </c>
      <c r="B7952" t="s">
        <v>71</v>
      </c>
      <c r="E7952" t="s">
        <v>47</v>
      </c>
      <c r="H7952" t="s">
        <v>72</v>
      </c>
      <c r="I7952" t="s">
        <v>47</v>
      </c>
      <c r="J7952" t="s">
        <v>49</v>
      </c>
      <c r="L7952" t="s">
        <v>50</v>
      </c>
      <c r="N7952" t="s">
        <v>73</v>
      </c>
      <c r="P7952" t="s">
        <v>156</v>
      </c>
      <c r="R7952" t="s">
        <v>157</v>
      </c>
      <c r="S7952" t="s">
        <v>47</v>
      </c>
      <c r="U7952" t="s">
        <v>47</v>
      </c>
      <c r="V7952" t="s">
        <v>55</v>
      </c>
      <c r="X7952" t="s">
        <v>127</v>
      </c>
      <c r="Y7952" t="s">
        <v>53</v>
      </c>
      <c r="AA7952" t="s">
        <v>107</v>
      </c>
      <c r="AB7952" t="s">
        <v>54</v>
      </c>
      <c r="AD7952" t="s">
        <v>78</v>
      </c>
      <c r="AE7952" t="s">
        <v>56</v>
      </c>
      <c r="AG7952" t="s">
        <v>306</v>
      </c>
      <c r="AM7952" t="s">
        <v>61</v>
      </c>
      <c r="AN7952" t="s">
        <v>95</v>
      </c>
      <c r="AO7952">
        <v>0.10199999999999999</v>
      </c>
      <c r="AS7952">
        <v>16</v>
      </c>
      <c r="AT7952">
        <v>1.6</v>
      </c>
    </row>
    <row r="7953" spans="1:46" x14ac:dyDescent="0.3">
      <c r="A7953">
        <v>9687</v>
      </c>
      <c r="B7953" t="s">
        <v>71</v>
      </c>
      <c r="E7953" t="s">
        <v>47</v>
      </c>
      <c r="H7953" t="s">
        <v>72</v>
      </c>
      <c r="I7953" t="s">
        <v>47</v>
      </c>
      <c r="J7953" t="s">
        <v>49</v>
      </c>
      <c r="L7953" t="s">
        <v>50</v>
      </c>
      <c r="N7953" t="s">
        <v>73</v>
      </c>
      <c r="P7953" t="s">
        <v>156</v>
      </c>
      <c r="R7953" t="s">
        <v>157</v>
      </c>
      <c r="S7953" t="s">
        <v>47</v>
      </c>
      <c r="U7953" t="s">
        <v>47</v>
      </c>
      <c r="V7953" t="s">
        <v>55</v>
      </c>
      <c r="X7953" t="s">
        <v>127</v>
      </c>
      <c r="Y7953" t="s">
        <v>53</v>
      </c>
      <c r="AA7953" t="s">
        <v>107</v>
      </c>
      <c r="AB7953" t="s">
        <v>54</v>
      </c>
      <c r="AD7953" t="s">
        <v>78</v>
      </c>
      <c r="AE7953" t="s">
        <v>56</v>
      </c>
      <c r="AG7953" t="s">
        <v>306</v>
      </c>
      <c r="AM7953" t="s">
        <v>61</v>
      </c>
      <c r="AN7953" t="s">
        <v>95</v>
      </c>
      <c r="AO7953">
        <v>0.10199999999999999</v>
      </c>
      <c r="AP7953">
        <v>1.04</v>
      </c>
      <c r="AQ7953">
        <v>21.3</v>
      </c>
      <c r="AR7953">
        <v>0.75900000000000001</v>
      </c>
      <c r="AS7953">
        <v>16.899999999999999</v>
      </c>
      <c r="AT7953">
        <v>1.6</v>
      </c>
    </row>
    <row r="7954" spans="1:46" x14ac:dyDescent="0.3">
      <c r="A7954">
        <v>9688</v>
      </c>
      <c r="B7954" t="s">
        <v>71</v>
      </c>
      <c r="E7954" t="s">
        <v>47</v>
      </c>
      <c r="H7954" t="s">
        <v>72</v>
      </c>
      <c r="I7954" t="s">
        <v>47</v>
      </c>
      <c r="J7954" t="s">
        <v>49</v>
      </c>
      <c r="L7954" t="s">
        <v>50</v>
      </c>
      <c r="N7954" t="s">
        <v>73</v>
      </c>
      <c r="P7954" t="s">
        <v>156</v>
      </c>
      <c r="R7954" t="s">
        <v>157</v>
      </c>
      <c r="S7954" t="s">
        <v>47</v>
      </c>
      <c r="U7954" t="s">
        <v>47</v>
      </c>
      <c r="V7954" t="s">
        <v>55</v>
      </c>
      <c r="X7954" t="s">
        <v>127</v>
      </c>
      <c r="Y7954" t="s">
        <v>53</v>
      </c>
      <c r="AA7954" t="s">
        <v>107</v>
      </c>
      <c r="AB7954" t="s">
        <v>54</v>
      </c>
      <c r="AD7954" t="s">
        <v>78</v>
      </c>
      <c r="AE7954" t="s">
        <v>1536</v>
      </c>
      <c r="AG7954" t="s">
        <v>306</v>
      </c>
      <c r="AM7954" t="s">
        <v>61</v>
      </c>
      <c r="AN7954" t="s">
        <v>95</v>
      </c>
      <c r="AO7954">
        <v>0.10199999999999999</v>
      </c>
      <c r="AS7954">
        <v>17.100000000000001</v>
      </c>
      <c r="AT7954">
        <v>1.6</v>
      </c>
    </row>
    <row r="7955" spans="1:46" x14ac:dyDescent="0.3">
      <c r="A7955">
        <v>9689</v>
      </c>
      <c r="B7955" t="s">
        <v>71</v>
      </c>
      <c r="E7955" t="s">
        <v>47</v>
      </c>
      <c r="H7955" t="s">
        <v>72</v>
      </c>
      <c r="I7955" t="s">
        <v>47</v>
      </c>
      <c r="J7955" t="s">
        <v>49</v>
      </c>
      <c r="L7955" t="s">
        <v>50</v>
      </c>
      <c r="N7955" t="s">
        <v>73</v>
      </c>
      <c r="P7955" t="s">
        <v>156</v>
      </c>
      <c r="R7955" t="s">
        <v>157</v>
      </c>
      <c r="S7955" t="s">
        <v>47</v>
      </c>
      <c r="U7955" t="s">
        <v>47</v>
      </c>
      <c r="V7955" t="s">
        <v>55</v>
      </c>
      <c r="X7955" t="s">
        <v>127</v>
      </c>
      <c r="Y7955" t="s">
        <v>53</v>
      </c>
      <c r="AA7955" t="s">
        <v>107</v>
      </c>
      <c r="AB7955" t="s">
        <v>54</v>
      </c>
      <c r="AD7955" t="s">
        <v>78</v>
      </c>
      <c r="AE7955" t="s">
        <v>1536</v>
      </c>
      <c r="AG7955" t="s">
        <v>306</v>
      </c>
      <c r="AM7955" t="s">
        <v>61</v>
      </c>
      <c r="AN7955" t="s">
        <v>95</v>
      </c>
      <c r="AO7955">
        <v>0.10199999999999999</v>
      </c>
      <c r="AP7955">
        <v>1.06</v>
      </c>
      <c r="AQ7955">
        <v>22</v>
      </c>
      <c r="AR7955">
        <v>0.77900000000000003</v>
      </c>
      <c r="AS7955">
        <v>18.2</v>
      </c>
      <c r="AT7955">
        <v>1.6</v>
      </c>
    </row>
    <row r="7956" spans="1:46" x14ac:dyDescent="0.3">
      <c r="A7956">
        <v>9690</v>
      </c>
      <c r="B7956" t="s">
        <v>71</v>
      </c>
      <c r="E7956" t="s">
        <v>47</v>
      </c>
      <c r="H7956" t="s">
        <v>72</v>
      </c>
      <c r="I7956" t="s">
        <v>47</v>
      </c>
      <c r="J7956" t="s">
        <v>49</v>
      </c>
      <c r="L7956" t="s">
        <v>50</v>
      </c>
      <c r="N7956" t="s">
        <v>1537</v>
      </c>
      <c r="P7956" t="s">
        <v>75</v>
      </c>
      <c r="Q7956" t="s">
        <v>87</v>
      </c>
      <c r="S7956" t="s">
        <v>105</v>
      </c>
      <c r="T7956" t="s">
        <v>47</v>
      </c>
      <c r="V7956" t="s">
        <v>77</v>
      </c>
      <c r="W7956" t="s">
        <v>78</v>
      </c>
      <c r="Y7956" t="s">
        <v>47</v>
      </c>
      <c r="Z7956" t="s">
        <v>161</v>
      </c>
      <c r="AB7956" t="s">
        <v>90</v>
      </c>
      <c r="AD7956" t="s">
        <v>52</v>
      </c>
      <c r="AE7956" t="s">
        <v>930</v>
      </c>
      <c r="AG7956" t="s">
        <v>140</v>
      </c>
      <c r="AH7956" t="s">
        <v>191</v>
      </c>
      <c r="AI7956" t="s">
        <v>94</v>
      </c>
      <c r="AJ7956" t="s">
        <v>80</v>
      </c>
      <c r="AK7956" t="s">
        <v>128</v>
      </c>
      <c r="AL7956" t="s">
        <v>89</v>
      </c>
      <c r="AM7956" t="s">
        <v>61</v>
      </c>
      <c r="AN7956" t="s">
        <v>95</v>
      </c>
      <c r="AO7956">
        <v>0.09</v>
      </c>
      <c r="AP7956">
        <v>1.1200000000000001</v>
      </c>
      <c r="AQ7956">
        <v>22.63</v>
      </c>
      <c r="AR7956">
        <v>0.71499999999999997</v>
      </c>
      <c r="AS7956">
        <v>18.5</v>
      </c>
      <c r="AT7956">
        <v>1.6</v>
      </c>
    </row>
    <row r="7957" spans="1:46" x14ac:dyDescent="0.3">
      <c r="A7957">
        <v>9691</v>
      </c>
      <c r="B7957" t="s">
        <v>71</v>
      </c>
      <c r="E7957" t="s">
        <v>47</v>
      </c>
      <c r="H7957" t="s">
        <v>72</v>
      </c>
      <c r="I7957" t="s">
        <v>47</v>
      </c>
      <c r="J7957" t="s">
        <v>49</v>
      </c>
      <c r="L7957" t="s">
        <v>50</v>
      </c>
      <c r="P7957" t="s">
        <v>75</v>
      </c>
      <c r="Q7957" t="s">
        <v>87</v>
      </c>
      <c r="S7957" t="s">
        <v>105</v>
      </c>
      <c r="T7957" t="s">
        <v>47</v>
      </c>
      <c r="V7957" t="s">
        <v>77</v>
      </c>
      <c r="W7957" t="s">
        <v>78</v>
      </c>
      <c r="Y7957" t="s">
        <v>47</v>
      </c>
      <c r="Z7957" t="s">
        <v>161</v>
      </c>
      <c r="AB7957" t="s">
        <v>90</v>
      </c>
      <c r="AD7957" t="s">
        <v>52</v>
      </c>
      <c r="AE7957" t="s">
        <v>930</v>
      </c>
      <c r="AG7957" t="s">
        <v>140</v>
      </c>
      <c r="AH7957" t="s">
        <v>191</v>
      </c>
      <c r="AI7957" t="s">
        <v>94</v>
      </c>
      <c r="AJ7957" t="s">
        <v>80</v>
      </c>
      <c r="AK7957" t="s">
        <v>128</v>
      </c>
      <c r="AL7957" t="s">
        <v>89</v>
      </c>
      <c r="AM7957" t="s">
        <v>61</v>
      </c>
      <c r="AN7957" t="s">
        <v>95</v>
      </c>
      <c r="AO7957">
        <v>0.09</v>
      </c>
      <c r="AP7957">
        <v>1.0880000000000001</v>
      </c>
      <c r="AQ7957">
        <v>22.19</v>
      </c>
      <c r="AR7957">
        <v>0.73899999999999999</v>
      </c>
      <c r="AS7957">
        <v>17.5</v>
      </c>
      <c r="AT7957">
        <v>1.6</v>
      </c>
    </row>
    <row r="7958" spans="1:46" x14ac:dyDescent="0.3">
      <c r="A7958">
        <v>9692</v>
      </c>
      <c r="B7958" t="s">
        <v>46</v>
      </c>
      <c r="E7958" t="s">
        <v>47</v>
      </c>
      <c r="H7958" t="s">
        <v>72</v>
      </c>
      <c r="I7958" t="s">
        <v>47</v>
      </c>
      <c r="J7958" t="s">
        <v>49</v>
      </c>
      <c r="L7958" t="s">
        <v>50</v>
      </c>
      <c r="P7958" t="s">
        <v>75</v>
      </c>
      <c r="S7958" t="s">
        <v>47</v>
      </c>
      <c r="V7958" t="s">
        <v>78</v>
      </c>
      <c r="Y7958" t="s">
        <v>53</v>
      </c>
      <c r="AB7958" t="s">
        <v>143</v>
      </c>
      <c r="AD7958" t="s">
        <v>52</v>
      </c>
      <c r="AE7958" t="s">
        <v>91</v>
      </c>
      <c r="AG7958" t="s">
        <v>140</v>
      </c>
      <c r="AH7958" t="s">
        <v>1538</v>
      </c>
      <c r="AI7958" t="s">
        <v>393</v>
      </c>
      <c r="AJ7958" t="s">
        <v>80</v>
      </c>
      <c r="AK7958" t="s">
        <v>50</v>
      </c>
      <c r="AL7958" t="s">
        <v>47</v>
      </c>
      <c r="AM7958" t="s">
        <v>61</v>
      </c>
      <c r="AN7958" t="s">
        <v>95</v>
      </c>
      <c r="AO7958">
        <v>0.04</v>
      </c>
      <c r="AS7958">
        <v>5.34</v>
      </c>
    </row>
    <row r="7959" spans="1:46" x14ac:dyDescent="0.3">
      <c r="A7959">
        <v>9693</v>
      </c>
      <c r="B7959" t="s">
        <v>71</v>
      </c>
      <c r="E7959" t="s">
        <v>47</v>
      </c>
      <c r="H7959" t="s">
        <v>72</v>
      </c>
      <c r="I7959" t="s">
        <v>47</v>
      </c>
      <c r="J7959" t="s">
        <v>49</v>
      </c>
      <c r="L7959" t="s">
        <v>50</v>
      </c>
      <c r="N7959" t="s">
        <v>73</v>
      </c>
      <c r="P7959" t="s">
        <v>75</v>
      </c>
      <c r="S7959" t="s">
        <v>47</v>
      </c>
      <c r="V7959" t="s">
        <v>78</v>
      </c>
      <c r="Y7959" t="s">
        <v>53</v>
      </c>
      <c r="AB7959" t="s">
        <v>143</v>
      </c>
      <c r="AD7959" t="s">
        <v>52</v>
      </c>
      <c r="AE7959" t="s">
        <v>91</v>
      </c>
      <c r="AG7959" t="s">
        <v>140</v>
      </c>
      <c r="AH7959" t="s">
        <v>1538</v>
      </c>
      <c r="AI7959" t="s">
        <v>393</v>
      </c>
      <c r="AJ7959" t="s">
        <v>80</v>
      </c>
      <c r="AK7959" t="s">
        <v>50</v>
      </c>
      <c r="AL7959" t="s">
        <v>47</v>
      </c>
      <c r="AM7959" t="s">
        <v>61</v>
      </c>
      <c r="AN7959" t="s">
        <v>95</v>
      </c>
      <c r="AO7959">
        <v>0.04</v>
      </c>
      <c r="AS7959">
        <v>8.0500000000000007</v>
      </c>
      <c r="AT7959">
        <v>1.6</v>
      </c>
    </row>
    <row r="7960" spans="1:46" x14ac:dyDescent="0.3">
      <c r="A7960">
        <v>9694</v>
      </c>
      <c r="B7960" t="s">
        <v>46</v>
      </c>
      <c r="E7960" t="s">
        <v>47</v>
      </c>
      <c r="H7960" t="s">
        <v>72</v>
      </c>
      <c r="I7960" t="s">
        <v>47</v>
      </c>
      <c r="J7960" t="s">
        <v>49</v>
      </c>
      <c r="L7960" t="s">
        <v>50</v>
      </c>
      <c r="P7960" t="s">
        <v>75</v>
      </c>
      <c r="S7960" t="s">
        <v>47</v>
      </c>
      <c r="V7960" t="s">
        <v>78</v>
      </c>
      <c r="Y7960" t="s">
        <v>53</v>
      </c>
      <c r="AB7960" t="s">
        <v>143</v>
      </c>
      <c r="AD7960" t="s">
        <v>52</v>
      </c>
      <c r="AE7960" t="s">
        <v>91</v>
      </c>
      <c r="AG7960" t="s">
        <v>140</v>
      </c>
      <c r="AH7960" t="s">
        <v>1538</v>
      </c>
      <c r="AI7960" t="s">
        <v>393</v>
      </c>
      <c r="AJ7960" t="s">
        <v>80</v>
      </c>
      <c r="AK7960" t="s">
        <v>50</v>
      </c>
      <c r="AL7960" t="s">
        <v>47</v>
      </c>
      <c r="AM7960" t="s">
        <v>61</v>
      </c>
      <c r="AN7960" t="s">
        <v>95</v>
      </c>
      <c r="AO7960">
        <v>0.04</v>
      </c>
      <c r="AP7960">
        <v>0.9</v>
      </c>
      <c r="AQ7960">
        <v>4.5599999999999996</v>
      </c>
      <c r="AR7960">
        <v>0.66</v>
      </c>
      <c r="AS7960">
        <v>2.71</v>
      </c>
    </row>
    <row r="7961" spans="1:46" x14ac:dyDescent="0.3">
      <c r="A7961">
        <v>9695</v>
      </c>
      <c r="B7961" t="s">
        <v>46</v>
      </c>
      <c r="E7961" t="s">
        <v>47</v>
      </c>
      <c r="H7961" t="s">
        <v>72</v>
      </c>
      <c r="I7961" t="s">
        <v>47</v>
      </c>
      <c r="J7961" t="s">
        <v>49</v>
      </c>
      <c r="L7961" t="s">
        <v>50</v>
      </c>
      <c r="P7961" t="s">
        <v>75</v>
      </c>
      <c r="S7961" t="s">
        <v>47</v>
      </c>
      <c r="V7961" t="s">
        <v>78</v>
      </c>
      <c r="Y7961" t="s">
        <v>53</v>
      </c>
      <c r="AB7961" t="s">
        <v>143</v>
      </c>
      <c r="AD7961" t="s">
        <v>52</v>
      </c>
      <c r="AE7961" t="s">
        <v>91</v>
      </c>
      <c r="AG7961" t="s">
        <v>140</v>
      </c>
      <c r="AH7961" t="s">
        <v>1538</v>
      </c>
      <c r="AI7961" t="s">
        <v>393</v>
      </c>
      <c r="AJ7961" t="s">
        <v>80</v>
      </c>
      <c r="AK7961" t="s">
        <v>50</v>
      </c>
      <c r="AL7961" t="s">
        <v>47</v>
      </c>
      <c r="AM7961" t="s">
        <v>61</v>
      </c>
      <c r="AN7961" t="s">
        <v>95</v>
      </c>
      <c r="AO7961">
        <v>0.04</v>
      </c>
      <c r="AP7961">
        <v>0.92</v>
      </c>
      <c r="AQ7961">
        <v>6.01</v>
      </c>
      <c r="AR7961">
        <v>0.71</v>
      </c>
      <c r="AS7961">
        <v>3.92</v>
      </c>
    </row>
    <row r="7962" spans="1:46" x14ac:dyDescent="0.3">
      <c r="A7962">
        <v>9696</v>
      </c>
      <c r="B7962" t="s">
        <v>46</v>
      </c>
      <c r="E7962" t="s">
        <v>47</v>
      </c>
      <c r="H7962" t="s">
        <v>72</v>
      </c>
      <c r="I7962" t="s">
        <v>47</v>
      </c>
      <c r="J7962" t="s">
        <v>49</v>
      </c>
      <c r="L7962" t="s">
        <v>50</v>
      </c>
      <c r="P7962" t="s">
        <v>75</v>
      </c>
      <c r="S7962" t="s">
        <v>47</v>
      </c>
      <c r="V7962" t="s">
        <v>78</v>
      </c>
      <c r="Y7962" t="s">
        <v>53</v>
      </c>
      <c r="AB7962" t="s">
        <v>143</v>
      </c>
      <c r="AD7962" t="s">
        <v>52</v>
      </c>
      <c r="AE7962" t="s">
        <v>91</v>
      </c>
      <c r="AG7962" t="s">
        <v>140</v>
      </c>
      <c r="AH7962" t="s">
        <v>1538</v>
      </c>
      <c r="AI7962" t="s">
        <v>393</v>
      </c>
      <c r="AJ7962" t="s">
        <v>80</v>
      </c>
      <c r="AK7962" t="s">
        <v>50</v>
      </c>
      <c r="AL7962" t="s">
        <v>47</v>
      </c>
      <c r="AM7962" t="s">
        <v>61</v>
      </c>
      <c r="AN7962" t="s">
        <v>95</v>
      </c>
      <c r="AO7962">
        <v>0.04</v>
      </c>
      <c r="AP7962">
        <v>0.92</v>
      </c>
      <c r="AQ7962">
        <v>6.49</v>
      </c>
      <c r="AR7962">
        <v>0.72</v>
      </c>
      <c r="AS7962">
        <v>4.2699999999999996</v>
      </c>
    </row>
    <row r="7963" spans="1:46" x14ac:dyDescent="0.3">
      <c r="A7963">
        <v>9697</v>
      </c>
      <c r="B7963" t="s">
        <v>46</v>
      </c>
      <c r="E7963" t="s">
        <v>47</v>
      </c>
      <c r="H7963" t="s">
        <v>72</v>
      </c>
      <c r="I7963" t="s">
        <v>47</v>
      </c>
      <c r="J7963" t="s">
        <v>49</v>
      </c>
      <c r="L7963" t="s">
        <v>50</v>
      </c>
      <c r="P7963" t="s">
        <v>75</v>
      </c>
      <c r="S7963" t="s">
        <v>47</v>
      </c>
      <c r="V7963" t="s">
        <v>78</v>
      </c>
      <c r="Y7963" t="s">
        <v>53</v>
      </c>
      <c r="AB7963" t="s">
        <v>143</v>
      </c>
      <c r="AD7963" t="s">
        <v>52</v>
      </c>
      <c r="AE7963" t="s">
        <v>91</v>
      </c>
      <c r="AG7963" t="s">
        <v>140</v>
      </c>
      <c r="AH7963" t="s">
        <v>1538</v>
      </c>
      <c r="AI7963" t="s">
        <v>393</v>
      </c>
      <c r="AJ7963" t="s">
        <v>80</v>
      </c>
      <c r="AK7963" t="s">
        <v>50</v>
      </c>
      <c r="AL7963" t="s">
        <v>47</v>
      </c>
      <c r="AM7963" t="s">
        <v>61</v>
      </c>
      <c r="AN7963" t="s">
        <v>95</v>
      </c>
      <c r="AO7963">
        <v>0.04</v>
      </c>
      <c r="AP7963">
        <v>0.89</v>
      </c>
      <c r="AQ7963">
        <v>6.15</v>
      </c>
      <c r="AR7963">
        <v>0.7</v>
      </c>
      <c r="AS7963">
        <v>3.83</v>
      </c>
    </row>
    <row r="7964" spans="1:46" x14ac:dyDescent="0.3">
      <c r="A7964">
        <v>9698</v>
      </c>
      <c r="B7964" t="s">
        <v>46</v>
      </c>
      <c r="E7964" t="s">
        <v>47</v>
      </c>
      <c r="H7964" t="s">
        <v>72</v>
      </c>
      <c r="I7964" t="s">
        <v>47</v>
      </c>
      <c r="J7964" t="s">
        <v>49</v>
      </c>
      <c r="L7964" t="s">
        <v>50</v>
      </c>
      <c r="P7964" t="s">
        <v>75</v>
      </c>
      <c r="S7964" t="s">
        <v>47</v>
      </c>
      <c r="V7964" t="s">
        <v>78</v>
      </c>
      <c r="Y7964" t="s">
        <v>53</v>
      </c>
      <c r="AB7964" t="s">
        <v>143</v>
      </c>
      <c r="AD7964" t="s">
        <v>52</v>
      </c>
      <c r="AE7964" t="s">
        <v>91</v>
      </c>
      <c r="AG7964" t="s">
        <v>140</v>
      </c>
      <c r="AH7964" t="s">
        <v>1538</v>
      </c>
      <c r="AI7964" t="s">
        <v>393</v>
      </c>
      <c r="AJ7964" t="s">
        <v>80</v>
      </c>
      <c r="AK7964" t="s">
        <v>50</v>
      </c>
      <c r="AL7964" t="s">
        <v>47</v>
      </c>
      <c r="AM7964" t="s">
        <v>61</v>
      </c>
      <c r="AN7964" t="s">
        <v>95</v>
      </c>
      <c r="AO7964">
        <v>0.04</v>
      </c>
      <c r="AP7964">
        <v>0.89</v>
      </c>
      <c r="AQ7964">
        <v>5.19</v>
      </c>
      <c r="AR7964">
        <v>0.69</v>
      </c>
      <c r="AS7964">
        <v>2.3199999999999998</v>
      </c>
    </row>
    <row r="7965" spans="1:46" x14ac:dyDescent="0.3">
      <c r="A7965">
        <v>9699</v>
      </c>
      <c r="B7965" t="s">
        <v>46</v>
      </c>
      <c r="E7965" t="s">
        <v>47</v>
      </c>
      <c r="H7965" t="s">
        <v>72</v>
      </c>
      <c r="I7965" t="s">
        <v>47</v>
      </c>
      <c r="J7965" t="s">
        <v>49</v>
      </c>
      <c r="L7965" t="s">
        <v>50</v>
      </c>
      <c r="P7965" t="s">
        <v>75</v>
      </c>
      <c r="S7965" t="s">
        <v>47</v>
      </c>
      <c r="V7965" t="s">
        <v>78</v>
      </c>
      <c r="Y7965" t="s">
        <v>53</v>
      </c>
      <c r="AB7965" t="s">
        <v>143</v>
      </c>
      <c r="AD7965" t="s">
        <v>52</v>
      </c>
      <c r="AE7965" t="s">
        <v>91</v>
      </c>
      <c r="AG7965" t="s">
        <v>140</v>
      </c>
      <c r="AH7965" t="s">
        <v>1538</v>
      </c>
      <c r="AI7965" t="s">
        <v>393</v>
      </c>
      <c r="AJ7965" t="s">
        <v>80</v>
      </c>
      <c r="AK7965" t="s">
        <v>50</v>
      </c>
      <c r="AL7965" t="s">
        <v>47</v>
      </c>
      <c r="AM7965" t="s">
        <v>61</v>
      </c>
      <c r="AN7965" t="s">
        <v>95</v>
      </c>
      <c r="AO7965">
        <v>0.04</v>
      </c>
      <c r="AP7965">
        <v>0.81</v>
      </c>
      <c r="AQ7965">
        <v>6.94</v>
      </c>
      <c r="AR7965">
        <v>0.62</v>
      </c>
      <c r="AS7965">
        <v>3.6</v>
      </c>
    </row>
    <row r="7966" spans="1:46" x14ac:dyDescent="0.3">
      <c r="A7966">
        <v>9700</v>
      </c>
      <c r="B7966" t="s">
        <v>46</v>
      </c>
      <c r="E7966" t="s">
        <v>47</v>
      </c>
      <c r="H7966" t="s">
        <v>72</v>
      </c>
      <c r="I7966" t="s">
        <v>47</v>
      </c>
      <c r="J7966" t="s">
        <v>49</v>
      </c>
      <c r="L7966" t="s">
        <v>50</v>
      </c>
      <c r="P7966" t="s">
        <v>75</v>
      </c>
      <c r="S7966" t="s">
        <v>47</v>
      </c>
      <c r="V7966" t="s">
        <v>78</v>
      </c>
      <c r="Y7966" t="s">
        <v>53</v>
      </c>
      <c r="AB7966" t="s">
        <v>143</v>
      </c>
      <c r="AD7966" t="s">
        <v>52</v>
      </c>
      <c r="AE7966" t="s">
        <v>91</v>
      </c>
      <c r="AG7966" t="s">
        <v>140</v>
      </c>
      <c r="AH7966" t="s">
        <v>1538</v>
      </c>
      <c r="AI7966" t="s">
        <v>393</v>
      </c>
      <c r="AJ7966" t="s">
        <v>80</v>
      </c>
      <c r="AK7966" t="s">
        <v>50</v>
      </c>
      <c r="AL7966" t="s">
        <v>47</v>
      </c>
      <c r="AM7966" t="s">
        <v>61</v>
      </c>
      <c r="AN7966" t="s">
        <v>95</v>
      </c>
      <c r="AO7966">
        <v>0.04</v>
      </c>
      <c r="AP7966">
        <v>0.84</v>
      </c>
      <c r="AQ7966">
        <v>7.74</v>
      </c>
      <c r="AR7966">
        <v>0.62</v>
      </c>
      <c r="AS7966">
        <v>4.0199999999999996</v>
      </c>
    </row>
    <row r="7967" spans="1:46" x14ac:dyDescent="0.3">
      <c r="A7967">
        <v>9701</v>
      </c>
      <c r="B7967" t="s">
        <v>46</v>
      </c>
      <c r="E7967" t="s">
        <v>47</v>
      </c>
      <c r="H7967" t="s">
        <v>72</v>
      </c>
      <c r="I7967" t="s">
        <v>47</v>
      </c>
      <c r="J7967" t="s">
        <v>49</v>
      </c>
      <c r="L7967" t="s">
        <v>50</v>
      </c>
      <c r="P7967" t="s">
        <v>75</v>
      </c>
      <c r="S7967" t="s">
        <v>47</v>
      </c>
      <c r="V7967" t="s">
        <v>78</v>
      </c>
      <c r="Y7967" t="s">
        <v>53</v>
      </c>
      <c r="AB7967" t="s">
        <v>143</v>
      </c>
      <c r="AD7967" t="s">
        <v>52</v>
      </c>
      <c r="AE7967" t="s">
        <v>91</v>
      </c>
      <c r="AG7967" t="s">
        <v>140</v>
      </c>
      <c r="AH7967" t="s">
        <v>1538</v>
      </c>
      <c r="AI7967" t="s">
        <v>393</v>
      </c>
      <c r="AJ7967" t="s">
        <v>80</v>
      </c>
      <c r="AK7967" t="s">
        <v>50</v>
      </c>
      <c r="AL7967" t="s">
        <v>47</v>
      </c>
      <c r="AM7967" t="s">
        <v>61</v>
      </c>
      <c r="AN7967" t="s">
        <v>95</v>
      </c>
      <c r="AO7967">
        <v>0.04</v>
      </c>
      <c r="AP7967">
        <v>0.84</v>
      </c>
      <c r="AQ7967">
        <v>7.81</v>
      </c>
      <c r="AR7967">
        <v>0.67</v>
      </c>
      <c r="AS7967">
        <v>4.41</v>
      </c>
    </row>
    <row r="7968" spans="1:46" x14ac:dyDescent="0.3">
      <c r="A7968">
        <v>9702</v>
      </c>
      <c r="B7968" t="s">
        <v>46</v>
      </c>
      <c r="E7968" t="s">
        <v>47</v>
      </c>
      <c r="H7968" t="s">
        <v>72</v>
      </c>
      <c r="I7968" t="s">
        <v>47</v>
      </c>
      <c r="J7968" t="s">
        <v>49</v>
      </c>
      <c r="L7968" t="s">
        <v>50</v>
      </c>
      <c r="P7968" t="s">
        <v>75</v>
      </c>
      <c r="S7968" t="s">
        <v>47</v>
      </c>
      <c r="V7968" t="s">
        <v>78</v>
      </c>
      <c r="Y7968" t="s">
        <v>53</v>
      </c>
      <c r="AB7968" t="s">
        <v>143</v>
      </c>
      <c r="AD7968" t="s">
        <v>52</v>
      </c>
      <c r="AE7968" t="s">
        <v>91</v>
      </c>
      <c r="AG7968" t="s">
        <v>140</v>
      </c>
      <c r="AH7968" t="s">
        <v>1538</v>
      </c>
      <c r="AI7968" t="s">
        <v>393</v>
      </c>
      <c r="AJ7968" t="s">
        <v>80</v>
      </c>
      <c r="AK7968" t="s">
        <v>50</v>
      </c>
      <c r="AL7968" t="s">
        <v>47</v>
      </c>
      <c r="AM7968" t="s">
        <v>61</v>
      </c>
      <c r="AN7968" t="s">
        <v>95</v>
      </c>
      <c r="AO7968">
        <v>0.04</v>
      </c>
      <c r="AP7968">
        <v>0.87</v>
      </c>
      <c r="AQ7968">
        <v>8.17</v>
      </c>
      <c r="AR7968">
        <v>0.69</v>
      </c>
      <c r="AS7968">
        <v>4.88</v>
      </c>
    </row>
    <row r="7969" spans="1:46" x14ac:dyDescent="0.3">
      <c r="A7969">
        <v>9703</v>
      </c>
      <c r="B7969" t="s">
        <v>46</v>
      </c>
      <c r="E7969" t="s">
        <v>47</v>
      </c>
      <c r="H7969" t="s">
        <v>72</v>
      </c>
      <c r="I7969" t="s">
        <v>47</v>
      </c>
      <c r="J7969" t="s">
        <v>49</v>
      </c>
      <c r="L7969" t="s">
        <v>50</v>
      </c>
      <c r="P7969" t="s">
        <v>75</v>
      </c>
      <c r="S7969" t="s">
        <v>47</v>
      </c>
      <c r="V7969" t="s">
        <v>78</v>
      </c>
      <c r="Y7969" t="s">
        <v>53</v>
      </c>
      <c r="AB7969" t="s">
        <v>143</v>
      </c>
      <c r="AD7969" t="s">
        <v>52</v>
      </c>
      <c r="AE7969" t="s">
        <v>91</v>
      </c>
      <c r="AG7969" t="s">
        <v>140</v>
      </c>
      <c r="AH7969" t="s">
        <v>1538</v>
      </c>
      <c r="AI7969" t="s">
        <v>393</v>
      </c>
      <c r="AJ7969" t="s">
        <v>80</v>
      </c>
      <c r="AK7969" t="s">
        <v>50</v>
      </c>
      <c r="AL7969" t="s">
        <v>47</v>
      </c>
      <c r="AM7969" t="s">
        <v>61</v>
      </c>
      <c r="AN7969" t="s">
        <v>95</v>
      </c>
      <c r="AO7969">
        <v>0.04</v>
      </c>
      <c r="AP7969">
        <v>0.86</v>
      </c>
      <c r="AQ7969">
        <v>7.52</v>
      </c>
      <c r="AR7969">
        <v>0.67</v>
      </c>
      <c r="AS7969">
        <v>4.3</v>
      </c>
    </row>
    <row r="7970" spans="1:46" x14ac:dyDescent="0.3">
      <c r="A7970">
        <v>9704</v>
      </c>
      <c r="B7970" t="s">
        <v>71</v>
      </c>
      <c r="E7970" t="s">
        <v>47</v>
      </c>
      <c r="H7970" t="s">
        <v>72</v>
      </c>
      <c r="I7970" t="s">
        <v>47</v>
      </c>
      <c r="J7970" t="s">
        <v>49</v>
      </c>
      <c r="L7970" t="s">
        <v>50</v>
      </c>
      <c r="N7970" t="s">
        <v>73</v>
      </c>
      <c r="P7970" t="s">
        <v>75</v>
      </c>
      <c r="S7970" t="s">
        <v>47</v>
      </c>
      <c r="V7970" t="s">
        <v>453</v>
      </c>
      <c r="Y7970" t="s">
        <v>47</v>
      </c>
      <c r="AB7970" t="s">
        <v>143</v>
      </c>
      <c r="AD7970" t="s">
        <v>78</v>
      </c>
      <c r="AE7970" t="s">
        <v>91</v>
      </c>
      <c r="AG7970" t="s">
        <v>134</v>
      </c>
      <c r="AM7970" t="s">
        <v>61</v>
      </c>
      <c r="AN7970" t="s">
        <v>62</v>
      </c>
      <c r="AO7970">
        <v>0.06</v>
      </c>
      <c r="AP7970">
        <v>0.85199999999999998</v>
      </c>
      <c r="AQ7970">
        <v>18.13</v>
      </c>
      <c r="AR7970">
        <v>0.56000000000000005</v>
      </c>
      <c r="AS7970">
        <v>8.65</v>
      </c>
      <c r="AT7970">
        <v>1.6</v>
      </c>
    </row>
    <row r="7971" spans="1:46" x14ac:dyDescent="0.3">
      <c r="A7971">
        <v>9705</v>
      </c>
      <c r="B7971" t="s">
        <v>71</v>
      </c>
      <c r="E7971" t="s">
        <v>47</v>
      </c>
      <c r="H7971" t="s">
        <v>72</v>
      </c>
      <c r="I7971" t="s">
        <v>47</v>
      </c>
      <c r="J7971" t="s">
        <v>49</v>
      </c>
      <c r="L7971" t="s">
        <v>50</v>
      </c>
      <c r="N7971" t="s">
        <v>73</v>
      </c>
      <c r="P7971" t="s">
        <v>75</v>
      </c>
      <c r="S7971" t="s">
        <v>47</v>
      </c>
      <c r="V7971" t="s">
        <v>453</v>
      </c>
      <c r="Y7971" t="s">
        <v>47</v>
      </c>
      <c r="AB7971" t="s">
        <v>143</v>
      </c>
      <c r="AD7971" t="s">
        <v>78</v>
      </c>
      <c r="AE7971" t="s">
        <v>91</v>
      </c>
      <c r="AG7971" t="s">
        <v>134</v>
      </c>
      <c r="AM7971" t="s">
        <v>61</v>
      </c>
      <c r="AN7971" t="s">
        <v>62</v>
      </c>
      <c r="AO7971">
        <v>0.06</v>
      </c>
      <c r="AS7971">
        <v>8.11</v>
      </c>
      <c r="AT7971">
        <v>1.6</v>
      </c>
    </row>
    <row r="7972" spans="1:46" x14ac:dyDescent="0.3">
      <c r="A7972">
        <v>9706</v>
      </c>
      <c r="B7972" t="s">
        <v>71</v>
      </c>
      <c r="E7972" t="s">
        <v>47</v>
      </c>
      <c r="H7972" t="s">
        <v>72</v>
      </c>
      <c r="I7972" t="s">
        <v>47</v>
      </c>
      <c r="J7972" t="s">
        <v>49</v>
      </c>
      <c r="L7972" t="s">
        <v>50</v>
      </c>
      <c r="N7972" t="s">
        <v>73</v>
      </c>
      <c r="P7972" t="s">
        <v>75</v>
      </c>
      <c r="Q7972" t="s">
        <v>87</v>
      </c>
      <c r="S7972" t="s">
        <v>47</v>
      </c>
      <c r="T7972" t="s">
        <v>132</v>
      </c>
      <c r="V7972" t="s">
        <v>453</v>
      </c>
      <c r="Y7972" t="s">
        <v>47</v>
      </c>
      <c r="AB7972" t="s">
        <v>143</v>
      </c>
      <c r="AD7972" t="s">
        <v>78</v>
      </c>
      <c r="AE7972" t="s">
        <v>91</v>
      </c>
      <c r="AG7972" t="s">
        <v>134</v>
      </c>
      <c r="AM7972" t="s">
        <v>61</v>
      </c>
      <c r="AN7972" t="s">
        <v>62</v>
      </c>
      <c r="AO7972">
        <v>0.06</v>
      </c>
      <c r="AP7972">
        <v>0.93200000000000005</v>
      </c>
      <c r="AQ7972">
        <v>20.82</v>
      </c>
      <c r="AR7972">
        <v>0.56999999999999995</v>
      </c>
      <c r="AS7972">
        <v>11.2</v>
      </c>
      <c r="AT7972">
        <v>1.6</v>
      </c>
    </row>
    <row r="7973" spans="1:46" x14ac:dyDescent="0.3">
      <c r="A7973">
        <v>9707</v>
      </c>
      <c r="B7973" t="s">
        <v>71</v>
      </c>
      <c r="E7973" t="s">
        <v>47</v>
      </c>
      <c r="H7973" t="s">
        <v>72</v>
      </c>
      <c r="I7973" t="s">
        <v>47</v>
      </c>
      <c r="J7973" t="s">
        <v>49</v>
      </c>
      <c r="L7973" t="s">
        <v>50</v>
      </c>
      <c r="N7973" t="s">
        <v>73</v>
      </c>
      <c r="P7973" t="s">
        <v>75</v>
      </c>
      <c r="Q7973" t="s">
        <v>87</v>
      </c>
      <c r="S7973" t="s">
        <v>47</v>
      </c>
      <c r="T7973" t="s">
        <v>132</v>
      </c>
      <c r="V7973" t="s">
        <v>453</v>
      </c>
      <c r="Y7973" t="s">
        <v>47</v>
      </c>
      <c r="AB7973" t="s">
        <v>143</v>
      </c>
      <c r="AD7973" t="s">
        <v>78</v>
      </c>
      <c r="AE7973" t="s">
        <v>91</v>
      </c>
      <c r="AG7973" t="s">
        <v>134</v>
      </c>
      <c r="AM7973" t="s">
        <v>61</v>
      </c>
      <c r="AN7973" t="s">
        <v>62</v>
      </c>
      <c r="AO7973">
        <v>0.06</v>
      </c>
      <c r="AS7973">
        <v>11.02</v>
      </c>
      <c r="AT7973">
        <v>1.6</v>
      </c>
    </row>
    <row r="7974" spans="1:46" x14ac:dyDescent="0.3">
      <c r="A7974">
        <v>9708</v>
      </c>
      <c r="B7974" t="s">
        <v>71</v>
      </c>
      <c r="E7974" t="s">
        <v>47</v>
      </c>
      <c r="H7974" t="s">
        <v>72</v>
      </c>
      <c r="I7974" t="s">
        <v>47</v>
      </c>
      <c r="J7974" t="s">
        <v>49</v>
      </c>
      <c r="L7974" t="s">
        <v>50</v>
      </c>
      <c r="N7974" t="s">
        <v>73</v>
      </c>
      <c r="P7974" t="s">
        <v>75</v>
      </c>
      <c r="Q7974" t="s">
        <v>87</v>
      </c>
      <c r="S7974" t="s">
        <v>47</v>
      </c>
      <c r="T7974" t="s">
        <v>47</v>
      </c>
      <c r="V7974" t="s">
        <v>453</v>
      </c>
      <c r="Y7974" t="s">
        <v>47</v>
      </c>
      <c r="AB7974" t="s">
        <v>143</v>
      </c>
      <c r="AD7974" t="s">
        <v>78</v>
      </c>
      <c r="AE7974" t="s">
        <v>91</v>
      </c>
      <c r="AG7974" t="s">
        <v>134</v>
      </c>
      <c r="AM7974" t="s">
        <v>61</v>
      </c>
      <c r="AN7974" t="s">
        <v>62</v>
      </c>
      <c r="AO7974">
        <v>0.06</v>
      </c>
      <c r="AP7974">
        <v>0.94099999999999995</v>
      </c>
      <c r="AQ7974">
        <v>21.48</v>
      </c>
      <c r="AR7974">
        <v>0.6</v>
      </c>
      <c r="AS7974">
        <v>12.13</v>
      </c>
      <c r="AT7974">
        <v>1.6</v>
      </c>
    </row>
    <row r="7975" spans="1:46" x14ac:dyDescent="0.3">
      <c r="A7975">
        <v>9709</v>
      </c>
      <c r="B7975" t="s">
        <v>71</v>
      </c>
      <c r="E7975" t="s">
        <v>47</v>
      </c>
      <c r="H7975" t="s">
        <v>72</v>
      </c>
      <c r="I7975" t="s">
        <v>47</v>
      </c>
      <c r="J7975" t="s">
        <v>49</v>
      </c>
      <c r="L7975" t="s">
        <v>50</v>
      </c>
      <c r="N7975" t="s">
        <v>73</v>
      </c>
      <c r="P7975" t="s">
        <v>75</v>
      </c>
      <c r="Q7975" t="s">
        <v>87</v>
      </c>
      <c r="S7975" t="s">
        <v>47</v>
      </c>
      <c r="T7975" t="s">
        <v>47</v>
      </c>
      <c r="V7975" t="s">
        <v>453</v>
      </c>
      <c r="Y7975" t="s">
        <v>47</v>
      </c>
      <c r="AB7975" t="s">
        <v>143</v>
      </c>
      <c r="AD7975" t="s">
        <v>78</v>
      </c>
      <c r="AE7975" t="s">
        <v>91</v>
      </c>
      <c r="AG7975" t="s">
        <v>134</v>
      </c>
      <c r="AM7975" t="s">
        <v>61</v>
      </c>
      <c r="AN7975" t="s">
        <v>62</v>
      </c>
      <c r="AO7975">
        <v>0.06</v>
      </c>
      <c r="AS7975">
        <v>11.97</v>
      </c>
      <c r="AT7975">
        <v>1.6</v>
      </c>
    </row>
    <row r="7976" spans="1:46" x14ac:dyDescent="0.3">
      <c r="A7976">
        <v>13268</v>
      </c>
      <c r="B7976" t="s">
        <v>71</v>
      </c>
      <c r="E7976" t="s">
        <v>47</v>
      </c>
      <c r="H7976" t="s">
        <v>72</v>
      </c>
      <c r="I7976" t="s">
        <v>47</v>
      </c>
      <c r="J7976" t="s">
        <v>49</v>
      </c>
      <c r="L7976" t="s">
        <v>50</v>
      </c>
      <c r="N7976" t="s">
        <v>73</v>
      </c>
      <c r="O7976" t="s">
        <v>65</v>
      </c>
      <c r="P7976" t="s">
        <v>75</v>
      </c>
      <c r="S7976" t="s">
        <v>47</v>
      </c>
      <c r="V7976" t="s">
        <v>106</v>
      </c>
      <c r="Y7976" t="s">
        <v>116</v>
      </c>
      <c r="AB7976" t="s">
        <v>159</v>
      </c>
      <c r="AC7976" t="s">
        <v>160</v>
      </c>
      <c r="AE7976" t="s">
        <v>91</v>
      </c>
      <c r="AG7976" t="s">
        <v>134</v>
      </c>
      <c r="AM7976" t="s">
        <v>61</v>
      </c>
      <c r="AN7976" t="s">
        <v>95</v>
      </c>
      <c r="AO7976">
        <v>3.7999999999999999E-2</v>
      </c>
      <c r="AS7976">
        <v>14.32</v>
      </c>
      <c r="AT7976">
        <v>1.59</v>
      </c>
    </row>
    <row r="7977" spans="1:46" x14ac:dyDescent="0.3">
      <c r="A7977">
        <v>9710</v>
      </c>
      <c r="B7977" t="s">
        <v>71</v>
      </c>
      <c r="E7977" t="s">
        <v>47</v>
      </c>
      <c r="H7977" t="s">
        <v>72</v>
      </c>
      <c r="I7977" t="s">
        <v>47</v>
      </c>
      <c r="J7977" t="s">
        <v>49</v>
      </c>
      <c r="L7977" t="s">
        <v>50</v>
      </c>
      <c r="N7977" t="s">
        <v>73</v>
      </c>
      <c r="P7977" t="s">
        <v>75</v>
      </c>
      <c r="Q7977" t="s">
        <v>87</v>
      </c>
      <c r="S7977" t="s">
        <v>47</v>
      </c>
      <c r="T7977" t="s">
        <v>67</v>
      </c>
      <c r="V7977" t="s">
        <v>453</v>
      </c>
      <c r="Y7977" t="s">
        <v>47</v>
      </c>
      <c r="AB7977" t="s">
        <v>143</v>
      </c>
      <c r="AD7977" t="s">
        <v>78</v>
      </c>
      <c r="AE7977" t="s">
        <v>91</v>
      </c>
      <c r="AG7977" t="s">
        <v>134</v>
      </c>
      <c r="AM7977" t="s">
        <v>61</v>
      </c>
      <c r="AN7977" t="s">
        <v>62</v>
      </c>
      <c r="AO7977">
        <v>0.06</v>
      </c>
      <c r="AP7977">
        <v>0.95399999999999996</v>
      </c>
      <c r="AQ7977">
        <v>24.21</v>
      </c>
      <c r="AR7977">
        <v>0.61</v>
      </c>
      <c r="AS7977">
        <v>14.11</v>
      </c>
      <c r="AT7977">
        <v>1.6</v>
      </c>
    </row>
    <row r="7978" spans="1:46" x14ac:dyDescent="0.3">
      <c r="A7978">
        <v>9711</v>
      </c>
      <c r="B7978" t="s">
        <v>71</v>
      </c>
      <c r="E7978" t="s">
        <v>47</v>
      </c>
      <c r="H7978" t="s">
        <v>72</v>
      </c>
      <c r="I7978" t="s">
        <v>47</v>
      </c>
      <c r="J7978" t="s">
        <v>49</v>
      </c>
      <c r="L7978" t="s">
        <v>50</v>
      </c>
      <c r="N7978" t="s">
        <v>73</v>
      </c>
      <c r="P7978" t="s">
        <v>75</v>
      </c>
      <c r="Q7978" t="s">
        <v>87</v>
      </c>
      <c r="S7978" t="s">
        <v>47</v>
      </c>
      <c r="T7978" t="s">
        <v>67</v>
      </c>
      <c r="V7978" t="s">
        <v>453</v>
      </c>
      <c r="Y7978" t="s">
        <v>47</v>
      </c>
      <c r="AB7978" t="s">
        <v>143</v>
      </c>
      <c r="AD7978" t="s">
        <v>78</v>
      </c>
      <c r="AE7978" t="s">
        <v>91</v>
      </c>
      <c r="AG7978" t="s">
        <v>134</v>
      </c>
      <c r="AM7978" t="s">
        <v>61</v>
      </c>
      <c r="AN7978" t="s">
        <v>62</v>
      </c>
      <c r="AO7978">
        <v>0.06</v>
      </c>
      <c r="AS7978">
        <v>13.5</v>
      </c>
      <c r="AT7978">
        <v>1.6</v>
      </c>
    </row>
    <row r="7979" spans="1:46" x14ac:dyDescent="0.3">
      <c r="A7979">
        <v>9712</v>
      </c>
      <c r="B7979" t="s">
        <v>71</v>
      </c>
      <c r="E7979" t="s">
        <v>47</v>
      </c>
      <c r="H7979" t="s">
        <v>72</v>
      </c>
      <c r="I7979" t="s">
        <v>47</v>
      </c>
      <c r="J7979" t="s">
        <v>49</v>
      </c>
      <c r="L7979" t="s">
        <v>50</v>
      </c>
      <c r="N7979" t="s">
        <v>73</v>
      </c>
      <c r="P7979" t="s">
        <v>75</v>
      </c>
      <c r="Q7979" t="s">
        <v>87</v>
      </c>
      <c r="S7979" t="s">
        <v>47</v>
      </c>
      <c r="T7979" t="s">
        <v>70</v>
      </c>
      <c r="V7979" t="s">
        <v>453</v>
      </c>
      <c r="Y7979" t="s">
        <v>47</v>
      </c>
      <c r="AB7979" t="s">
        <v>143</v>
      </c>
      <c r="AD7979" t="s">
        <v>78</v>
      </c>
      <c r="AE7979" t="s">
        <v>91</v>
      </c>
      <c r="AG7979" t="s">
        <v>134</v>
      </c>
      <c r="AM7979" t="s">
        <v>61</v>
      </c>
      <c r="AN7979" t="s">
        <v>62</v>
      </c>
      <c r="AO7979">
        <v>0.06</v>
      </c>
      <c r="AP7979">
        <v>0.93500000000000005</v>
      </c>
      <c r="AQ7979">
        <v>22.67</v>
      </c>
      <c r="AR7979">
        <v>0.54</v>
      </c>
      <c r="AS7979">
        <v>11.45</v>
      </c>
      <c r="AT7979">
        <v>1.6</v>
      </c>
    </row>
    <row r="7980" spans="1:46" x14ac:dyDescent="0.3">
      <c r="A7980">
        <v>9713</v>
      </c>
      <c r="B7980" t="s">
        <v>71</v>
      </c>
      <c r="E7980" t="s">
        <v>47</v>
      </c>
      <c r="H7980" t="s">
        <v>72</v>
      </c>
      <c r="I7980" t="s">
        <v>47</v>
      </c>
      <c r="J7980" t="s">
        <v>49</v>
      </c>
      <c r="L7980" t="s">
        <v>50</v>
      </c>
      <c r="N7980" t="s">
        <v>73</v>
      </c>
      <c r="P7980" t="s">
        <v>75</v>
      </c>
      <c r="Q7980" t="s">
        <v>87</v>
      </c>
      <c r="S7980" t="s">
        <v>47</v>
      </c>
      <c r="T7980" t="s">
        <v>70</v>
      </c>
      <c r="V7980" t="s">
        <v>453</v>
      </c>
      <c r="Y7980" t="s">
        <v>47</v>
      </c>
      <c r="AB7980" t="s">
        <v>143</v>
      </c>
      <c r="AD7980" t="s">
        <v>78</v>
      </c>
      <c r="AE7980" t="s">
        <v>91</v>
      </c>
      <c r="AG7980" t="s">
        <v>134</v>
      </c>
      <c r="AM7980" t="s">
        <v>61</v>
      </c>
      <c r="AN7980" t="s">
        <v>62</v>
      </c>
      <c r="AO7980">
        <v>0.06</v>
      </c>
      <c r="AS7980">
        <v>11.08</v>
      </c>
      <c r="AT7980">
        <v>1.6</v>
      </c>
    </row>
    <row r="7981" spans="1:46" x14ac:dyDescent="0.3">
      <c r="A7981">
        <v>13277</v>
      </c>
      <c r="B7981" t="s">
        <v>71</v>
      </c>
      <c r="E7981" t="s">
        <v>47</v>
      </c>
      <c r="H7981" t="s">
        <v>72</v>
      </c>
      <c r="I7981" t="s">
        <v>47</v>
      </c>
      <c r="J7981" t="s">
        <v>49</v>
      </c>
      <c r="L7981" t="s">
        <v>50</v>
      </c>
      <c r="P7981" t="s">
        <v>96</v>
      </c>
      <c r="V7981" t="s">
        <v>84</v>
      </c>
      <c r="Y7981" t="s">
        <v>107</v>
      </c>
      <c r="AB7981" t="s">
        <v>90</v>
      </c>
      <c r="AE7981" t="s">
        <v>56</v>
      </c>
      <c r="AG7981" t="s">
        <v>687</v>
      </c>
      <c r="AM7981" t="s">
        <v>1539</v>
      </c>
      <c r="AO7981">
        <v>0.1</v>
      </c>
      <c r="AP7981">
        <v>0.86</v>
      </c>
      <c r="AS7981">
        <v>0.35</v>
      </c>
      <c r="AT7981">
        <v>1.59</v>
      </c>
    </row>
    <row r="7982" spans="1:46" x14ac:dyDescent="0.3">
      <c r="A7982">
        <v>9714</v>
      </c>
      <c r="B7982" t="s">
        <v>71</v>
      </c>
      <c r="E7982" t="s">
        <v>47</v>
      </c>
      <c r="H7982" t="s">
        <v>72</v>
      </c>
      <c r="I7982" t="s">
        <v>47</v>
      </c>
      <c r="J7982" t="s">
        <v>49</v>
      </c>
      <c r="L7982" t="s">
        <v>50</v>
      </c>
      <c r="N7982" t="s">
        <v>73</v>
      </c>
      <c r="P7982" t="s">
        <v>75</v>
      </c>
      <c r="Q7982" t="s">
        <v>87</v>
      </c>
      <c r="S7982" t="s">
        <v>47</v>
      </c>
      <c r="T7982" t="s">
        <v>50</v>
      </c>
      <c r="V7982" t="s">
        <v>453</v>
      </c>
      <c r="Y7982" t="s">
        <v>47</v>
      </c>
      <c r="AB7982" t="s">
        <v>143</v>
      </c>
      <c r="AD7982" t="s">
        <v>78</v>
      </c>
      <c r="AE7982" t="s">
        <v>91</v>
      </c>
      <c r="AG7982" t="s">
        <v>134</v>
      </c>
      <c r="AM7982" t="s">
        <v>61</v>
      </c>
      <c r="AN7982" t="s">
        <v>62</v>
      </c>
      <c r="AO7982">
        <v>0.06</v>
      </c>
      <c r="AP7982">
        <v>0.92200000000000004</v>
      </c>
      <c r="AQ7982">
        <v>20.329999999999998</v>
      </c>
      <c r="AR7982">
        <v>0.54</v>
      </c>
      <c r="AS7982">
        <v>10.18</v>
      </c>
      <c r="AT7982">
        <v>1.6</v>
      </c>
    </row>
    <row r="7983" spans="1:46" x14ac:dyDescent="0.3">
      <c r="A7983">
        <v>9715</v>
      </c>
      <c r="B7983" t="s">
        <v>71</v>
      </c>
      <c r="E7983" t="s">
        <v>47</v>
      </c>
      <c r="H7983" t="s">
        <v>72</v>
      </c>
      <c r="I7983" t="s">
        <v>47</v>
      </c>
      <c r="J7983" t="s">
        <v>49</v>
      </c>
      <c r="L7983" t="s">
        <v>50</v>
      </c>
      <c r="N7983" t="s">
        <v>73</v>
      </c>
      <c r="P7983" t="s">
        <v>75</v>
      </c>
      <c r="Q7983" t="s">
        <v>87</v>
      </c>
      <c r="S7983" t="s">
        <v>47</v>
      </c>
      <c r="T7983" t="s">
        <v>50</v>
      </c>
      <c r="V7983" t="s">
        <v>453</v>
      </c>
      <c r="Y7983" t="s">
        <v>47</v>
      </c>
      <c r="AB7983" t="s">
        <v>143</v>
      </c>
      <c r="AD7983" t="s">
        <v>78</v>
      </c>
      <c r="AE7983" t="s">
        <v>91</v>
      </c>
      <c r="AG7983" t="s">
        <v>134</v>
      </c>
      <c r="AM7983" t="s">
        <v>61</v>
      </c>
      <c r="AN7983" t="s">
        <v>62</v>
      </c>
      <c r="AO7983">
        <v>0.06</v>
      </c>
      <c r="AS7983">
        <v>9.7200000000000006</v>
      </c>
      <c r="AT7983">
        <v>1.6</v>
      </c>
    </row>
    <row r="7984" spans="1:46" x14ac:dyDescent="0.3">
      <c r="A7984">
        <v>9716</v>
      </c>
      <c r="B7984" t="s">
        <v>71</v>
      </c>
      <c r="E7984" t="s">
        <v>47</v>
      </c>
      <c r="H7984" t="s">
        <v>72</v>
      </c>
      <c r="I7984" t="s">
        <v>47</v>
      </c>
      <c r="J7984" t="s">
        <v>49</v>
      </c>
      <c r="L7984" t="s">
        <v>50</v>
      </c>
      <c r="N7984" t="s">
        <v>73</v>
      </c>
      <c r="P7984" t="s">
        <v>75</v>
      </c>
      <c r="Q7984" t="s">
        <v>87</v>
      </c>
      <c r="S7984" t="s">
        <v>47</v>
      </c>
      <c r="T7984" t="s">
        <v>105</v>
      </c>
      <c r="V7984" t="s">
        <v>453</v>
      </c>
      <c r="Y7984" t="s">
        <v>47</v>
      </c>
      <c r="AB7984" t="s">
        <v>143</v>
      </c>
      <c r="AD7984" t="s">
        <v>78</v>
      </c>
      <c r="AE7984" t="s">
        <v>91</v>
      </c>
      <c r="AG7984" t="s">
        <v>134</v>
      </c>
      <c r="AM7984" t="s">
        <v>61</v>
      </c>
      <c r="AN7984" t="s">
        <v>62</v>
      </c>
      <c r="AO7984">
        <v>0.06</v>
      </c>
      <c r="AP7984">
        <v>0.91700000000000004</v>
      </c>
      <c r="AQ7984">
        <v>19.46</v>
      </c>
      <c r="AR7984">
        <v>0.54</v>
      </c>
      <c r="AS7984">
        <v>9.6999999999999993</v>
      </c>
      <c r="AT7984">
        <v>1.6</v>
      </c>
    </row>
    <row r="7985" spans="1:46" x14ac:dyDescent="0.3">
      <c r="A7985">
        <v>9717</v>
      </c>
      <c r="B7985" t="s">
        <v>71</v>
      </c>
      <c r="E7985" t="s">
        <v>47</v>
      </c>
      <c r="H7985" t="s">
        <v>72</v>
      </c>
      <c r="I7985" t="s">
        <v>47</v>
      </c>
      <c r="J7985" t="s">
        <v>49</v>
      </c>
      <c r="L7985" t="s">
        <v>50</v>
      </c>
      <c r="N7985" t="s">
        <v>73</v>
      </c>
      <c r="P7985" t="s">
        <v>75</v>
      </c>
      <c r="Q7985" t="s">
        <v>87</v>
      </c>
      <c r="S7985" t="s">
        <v>47</v>
      </c>
      <c r="T7985" t="s">
        <v>105</v>
      </c>
      <c r="V7985" t="s">
        <v>453</v>
      </c>
      <c r="Y7985" t="s">
        <v>47</v>
      </c>
      <c r="AB7985" t="s">
        <v>143</v>
      </c>
      <c r="AD7985" t="s">
        <v>78</v>
      </c>
      <c r="AE7985" t="s">
        <v>91</v>
      </c>
      <c r="AG7985" t="s">
        <v>134</v>
      </c>
      <c r="AM7985" t="s">
        <v>61</v>
      </c>
      <c r="AN7985" t="s">
        <v>62</v>
      </c>
      <c r="AO7985">
        <v>0.06</v>
      </c>
      <c r="AS7985">
        <v>9.24</v>
      </c>
      <c r="AT7985">
        <v>1.6</v>
      </c>
    </row>
    <row r="7986" spans="1:46" x14ac:dyDescent="0.3">
      <c r="A7986">
        <v>13670</v>
      </c>
      <c r="B7986" t="s">
        <v>71</v>
      </c>
      <c r="E7986" t="s">
        <v>47</v>
      </c>
      <c r="H7986" t="s">
        <v>72</v>
      </c>
      <c r="I7986" t="s">
        <v>47</v>
      </c>
      <c r="J7986" t="s">
        <v>49</v>
      </c>
      <c r="L7986" t="s">
        <v>50</v>
      </c>
      <c r="P7986" t="s">
        <v>75</v>
      </c>
      <c r="S7986" t="s">
        <v>47</v>
      </c>
      <c r="V7986" t="s">
        <v>52</v>
      </c>
      <c r="Y7986" t="s">
        <v>53</v>
      </c>
      <c r="AB7986" t="s">
        <v>143</v>
      </c>
      <c r="AD7986" t="s">
        <v>52</v>
      </c>
      <c r="AE7986" t="s">
        <v>91</v>
      </c>
      <c r="AF7986" t="s">
        <v>92</v>
      </c>
      <c r="AG7986" t="s">
        <v>134</v>
      </c>
      <c r="AJ7986" t="s">
        <v>116</v>
      </c>
      <c r="AM7986" t="s">
        <v>61</v>
      </c>
      <c r="AN7986" t="s">
        <v>95</v>
      </c>
      <c r="AO7986">
        <v>0.09</v>
      </c>
      <c r="AS7986">
        <v>9.51</v>
      </c>
      <c r="AT7986">
        <v>1.6</v>
      </c>
    </row>
    <row r="7987" spans="1:46" x14ac:dyDescent="0.3">
      <c r="A7987">
        <v>9718</v>
      </c>
      <c r="B7987" t="s">
        <v>71</v>
      </c>
      <c r="E7987" t="s">
        <v>47</v>
      </c>
      <c r="H7987" t="s">
        <v>72</v>
      </c>
      <c r="I7987" t="s">
        <v>47</v>
      </c>
      <c r="J7987" t="s">
        <v>49</v>
      </c>
      <c r="L7987" t="s">
        <v>50</v>
      </c>
      <c r="N7987" t="s">
        <v>73</v>
      </c>
      <c r="P7987" t="s">
        <v>51</v>
      </c>
      <c r="S7987" t="s">
        <v>47</v>
      </c>
      <c r="V7987" t="s">
        <v>453</v>
      </c>
      <c r="Y7987" t="s">
        <v>47</v>
      </c>
      <c r="AB7987" t="s">
        <v>143</v>
      </c>
      <c r="AD7987" t="s">
        <v>78</v>
      </c>
      <c r="AE7987" t="s">
        <v>91</v>
      </c>
      <c r="AG7987" t="s">
        <v>134</v>
      </c>
      <c r="AM7987" t="s">
        <v>61</v>
      </c>
      <c r="AN7987" t="s">
        <v>62</v>
      </c>
      <c r="AO7987">
        <v>0.06</v>
      </c>
      <c r="AP7987">
        <v>0.81200000000000006</v>
      </c>
      <c r="AQ7987">
        <v>19.39</v>
      </c>
      <c r="AR7987">
        <v>0.45</v>
      </c>
      <c r="AS7987">
        <v>7.09</v>
      </c>
      <c r="AT7987">
        <v>1.6</v>
      </c>
    </row>
    <row r="7988" spans="1:46" x14ac:dyDescent="0.3">
      <c r="A7988">
        <v>9719</v>
      </c>
      <c r="B7988" t="s">
        <v>71</v>
      </c>
      <c r="E7988" t="s">
        <v>47</v>
      </c>
      <c r="H7988" t="s">
        <v>72</v>
      </c>
      <c r="I7988" t="s">
        <v>47</v>
      </c>
      <c r="J7988" t="s">
        <v>49</v>
      </c>
      <c r="L7988" t="s">
        <v>50</v>
      </c>
      <c r="N7988" t="s">
        <v>73</v>
      </c>
      <c r="P7988" t="s">
        <v>51</v>
      </c>
      <c r="S7988" t="s">
        <v>47</v>
      </c>
      <c r="V7988" t="s">
        <v>453</v>
      </c>
      <c r="Y7988" t="s">
        <v>47</v>
      </c>
      <c r="AB7988" t="s">
        <v>143</v>
      </c>
      <c r="AD7988" t="s">
        <v>78</v>
      </c>
      <c r="AE7988" t="s">
        <v>91</v>
      </c>
      <c r="AG7988" t="s">
        <v>134</v>
      </c>
      <c r="AM7988" t="s">
        <v>61</v>
      </c>
      <c r="AN7988" t="s">
        <v>62</v>
      </c>
      <c r="AO7988">
        <v>0.06</v>
      </c>
      <c r="AS7988">
        <v>6.95</v>
      </c>
      <c r="AT7988">
        <v>1.6</v>
      </c>
    </row>
    <row r="7989" spans="1:46" x14ac:dyDescent="0.3">
      <c r="A7989">
        <v>9720</v>
      </c>
      <c r="B7989" t="s">
        <v>46</v>
      </c>
      <c r="C7989" t="s">
        <v>98</v>
      </c>
      <c r="D7989" t="s">
        <v>99</v>
      </c>
      <c r="E7989" t="s">
        <v>197</v>
      </c>
      <c r="F7989" t="s">
        <v>442</v>
      </c>
      <c r="G7989" t="s">
        <v>111</v>
      </c>
      <c r="H7989" t="s">
        <v>72</v>
      </c>
      <c r="I7989" t="s">
        <v>47</v>
      </c>
      <c r="J7989" t="s">
        <v>63</v>
      </c>
      <c r="K7989" t="s">
        <v>64</v>
      </c>
      <c r="L7989" t="s">
        <v>1540</v>
      </c>
      <c r="M7989" t="s">
        <v>1541</v>
      </c>
      <c r="P7989" t="s">
        <v>75</v>
      </c>
      <c r="Q7989" t="s">
        <v>87</v>
      </c>
      <c r="S7989" t="s">
        <v>105</v>
      </c>
      <c r="T7989" t="s">
        <v>47</v>
      </c>
      <c r="V7989" t="s">
        <v>52</v>
      </c>
      <c r="Y7989" t="s">
        <v>77</v>
      </c>
      <c r="AB7989" t="s">
        <v>54</v>
      </c>
      <c r="AD7989" t="s">
        <v>55</v>
      </c>
      <c r="AE7989" t="s">
        <v>56</v>
      </c>
      <c r="AG7989" t="s">
        <v>97</v>
      </c>
      <c r="AM7989" t="s">
        <v>61</v>
      </c>
      <c r="AN7989" t="s">
        <v>62</v>
      </c>
      <c r="AO7989">
        <v>0.06</v>
      </c>
      <c r="AP7989">
        <v>1.06</v>
      </c>
      <c r="AQ7989">
        <v>21.45</v>
      </c>
      <c r="AR7989">
        <v>0.7</v>
      </c>
      <c r="AS7989">
        <v>15.93</v>
      </c>
    </row>
    <row r="7990" spans="1:46" x14ac:dyDescent="0.3">
      <c r="A7990">
        <v>9721</v>
      </c>
      <c r="B7990" t="s">
        <v>46</v>
      </c>
      <c r="C7990" t="s">
        <v>98</v>
      </c>
      <c r="D7990" t="s">
        <v>99</v>
      </c>
      <c r="E7990" t="s">
        <v>197</v>
      </c>
      <c r="F7990" t="s">
        <v>442</v>
      </c>
      <c r="G7990" t="s">
        <v>111</v>
      </c>
      <c r="H7990" t="s">
        <v>72</v>
      </c>
      <c r="I7990" t="s">
        <v>47</v>
      </c>
      <c r="J7990" t="s">
        <v>63</v>
      </c>
      <c r="K7990" t="s">
        <v>64</v>
      </c>
      <c r="L7990" t="s">
        <v>1540</v>
      </c>
      <c r="M7990" t="s">
        <v>1541</v>
      </c>
      <c r="N7990" t="s">
        <v>1542</v>
      </c>
      <c r="O7990" t="s">
        <v>994</v>
      </c>
      <c r="P7990" t="s">
        <v>75</v>
      </c>
      <c r="Q7990" t="s">
        <v>87</v>
      </c>
      <c r="S7990" t="s">
        <v>105</v>
      </c>
      <c r="T7990" t="s">
        <v>47</v>
      </c>
      <c r="V7990" t="s">
        <v>52</v>
      </c>
      <c r="Y7990" t="s">
        <v>77</v>
      </c>
      <c r="AB7990" t="s">
        <v>54</v>
      </c>
      <c r="AD7990" t="s">
        <v>55</v>
      </c>
      <c r="AE7990" t="s">
        <v>56</v>
      </c>
      <c r="AG7990" t="s">
        <v>97</v>
      </c>
      <c r="AM7990" t="s">
        <v>61</v>
      </c>
      <c r="AN7990" t="s">
        <v>62</v>
      </c>
      <c r="AO7990">
        <v>0.06</v>
      </c>
      <c r="AP7990">
        <v>1.05</v>
      </c>
      <c r="AQ7990">
        <v>22.05</v>
      </c>
      <c r="AR7990">
        <v>0.7</v>
      </c>
      <c r="AS7990">
        <v>16.29</v>
      </c>
    </row>
    <row r="7991" spans="1:46" x14ac:dyDescent="0.3">
      <c r="A7991">
        <v>9722</v>
      </c>
      <c r="B7991" t="s">
        <v>46</v>
      </c>
      <c r="C7991" t="s">
        <v>98</v>
      </c>
      <c r="D7991" t="s">
        <v>99</v>
      </c>
      <c r="E7991" t="s">
        <v>197</v>
      </c>
      <c r="F7991" t="s">
        <v>442</v>
      </c>
      <c r="G7991" t="s">
        <v>111</v>
      </c>
      <c r="H7991" t="s">
        <v>72</v>
      </c>
      <c r="I7991" t="s">
        <v>47</v>
      </c>
      <c r="J7991" t="s">
        <v>63</v>
      </c>
      <c r="K7991" t="s">
        <v>64</v>
      </c>
      <c r="L7991" t="s">
        <v>1540</v>
      </c>
      <c r="M7991" t="s">
        <v>1541</v>
      </c>
      <c r="N7991" t="s">
        <v>1542</v>
      </c>
      <c r="O7991" t="s">
        <v>1348</v>
      </c>
      <c r="P7991" t="s">
        <v>75</v>
      </c>
      <c r="Q7991" t="s">
        <v>87</v>
      </c>
      <c r="S7991" t="s">
        <v>105</v>
      </c>
      <c r="T7991" t="s">
        <v>47</v>
      </c>
      <c r="V7991" t="s">
        <v>52</v>
      </c>
      <c r="Y7991" t="s">
        <v>77</v>
      </c>
      <c r="AB7991" t="s">
        <v>54</v>
      </c>
      <c r="AD7991" t="s">
        <v>55</v>
      </c>
      <c r="AE7991" t="s">
        <v>56</v>
      </c>
      <c r="AG7991" t="s">
        <v>97</v>
      </c>
      <c r="AM7991" t="s">
        <v>61</v>
      </c>
      <c r="AN7991" t="s">
        <v>62</v>
      </c>
      <c r="AO7991">
        <v>0.06</v>
      </c>
      <c r="AP7991">
        <v>1.07</v>
      </c>
      <c r="AQ7991">
        <v>22.8</v>
      </c>
      <c r="AR7991">
        <v>0.72</v>
      </c>
      <c r="AS7991">
        <v>17.66</v>
      </c>
    </row>
    <row r="7992" spans="1:46" x14ac:dyDescent="0.3">
      <c r="A7992">
        <v>9723</v>
      </c>
      <c r="B7992" t="s">
        <v>46</v>
      </c>
      <c r="C7992" t="s">
        <v>98</v>
      </c>
      <c r="D7992" t="s">
        <v>99</v>
      </c>
      <c r="E7992" t="s">
        <v>197</v>
      </c>
      <c r="F7992" t="s">
        <v>442</v>
      </c>
      <c r="G7992" t="s">
        <v>111</v>
      </c>
      <c r="H7992" t="s">
        <v>72</v>
      </c>
      <c r="I7992" t="s">
        <v>47</v>
      </c>
      <c r="J7992" t="s">
        <v>63</v>
      </c>
      <c r="K7992" t="s">
        <v>64</v>
      </c>
      <c r="L7992" t="s">
        <v>1540</v>
      </c>
      <c r="M7992" t="s">
        <v>1541</v>
      </c>
      <c r="N7992" t="s">
        <v>1542</v>
      </c>
      <c r="O7992" t="s">
        <v>1543</v>
      </c>
      <c r="P7992" t="s">
        <v>75</v>
      </c>
      <c r="Q7992" t="s">
        <v>87</v>
      </c>
      <c r="S7992" t="s">
        <v>105</v>
      </c>
      <c r="T7992" t="s">
        <v>47</v>
      </c>
      <c r="V7992" t="s">
        <v>52</v>
      </c>
      <c r="Y7992" t="s">
        <v>77</v>
      </c>
      <c r="AB7992" t="s">
        <v>54</v>
      </c>
      <c r="AD7992" t="s">
        <v>55</v>
      </c>
      <c r="AE7992" t="s">
        <v>56</v>
      </c>
      <c r="AG7992" t="s">
        <v>97</v>
      </c>
      <c r="AM7992" t="s">
        <v>61</v>
      </c>
      <c r="AN7992" t="s">
        <v>62</v>
      </c>
      <c r="AO7992">
        <v>0.06</v>
      </c>
      <c r="AP7992">
        <v>1.06</v>
      </c>
      <c r="AQ7992">
        <v>22.28</v>
      </c>
      <c r="AR7992">
        <v>0.71</v>
      </c>
      <c r="AS7992">
        <v>16.86</v>
      </c>
    </row>
    <row r="7993" spans="1:46" x14ac:dyDescent="0.3">
      <c r="A7993">
        <v>9724</v>
      </c>
      <c r="B7993" t="s">
        <v>46</v>
      </c>
      <c r="C7993" t="s">
        <v>98</v>
      </c>
      <c r="D7993" t="s">
        <v>99</v>
      </c>
      <c r="E7993" t="s">
        <v>197</v>
      </c>
      <c r="F7993" t="s">
        <v>442</v>
      </c>
      <c r="G7993" t="s">
        <v>111</v>
      </c>
      <c r="H7993" t="s">
        <v>72</v>
      </c>
      <c r="I7993" t="s">
        <v>47</v>
      </c>
      <c r="J7993" t="s">
        <v>63</v>
      </c>
      <c r="K7993" t="s">
        <v>64</v>
      </c>
      <c r="L7993" t="s">
        <v>1540</v>
      </c>
      <c r="M7993" t="s">
        <v>1541</v>
      </c>
      <c r="N7993" t="s">
        <v>1542</v>
      </c>
      <c r="O7993" t="s">
        <v>1349</v>
      </c>
      <c r="P7993" t="s">
        <v>75</v>
      </c>
      <c r="Q7993" t="s">
        <v>87</v>
      </c>
      <c r="S7993" t="s">
        <v>105</v>
      </c>
      <c r="T7993" t="s">
        <v>47</v>
      </c>
      <c r="V7993" t="s">
        <v>52</v>
      </c>
      <c r="Y7993" t="s">
        <v>77</v>
      </c>
      <c r="AB7993" t="s">
        <v>54</v>
      </c>
      <c r="AD7993" t="s">
        <v>55</v>
      </c>
      <c r="AE7993" t="s">
        <v>56</v>
      </c>
      <c r="AG7993" t="s">
        <v>97</v>
      </c>
      <c r="AM7993" t="s">
        <v>61</v>
      </c>
      <c r="AN7993" t="s">
        <v>62</v>
      </c>
      <c r="AO7993">
        <v>0.06</v>
      </c>
      <c r="AP7993">
        <v>1.06</v>
      </c>
      <c r="AQ7993">
        <v>22.02</v>
      </c>
      <c r="AR7993">
        <v>0.71</v>
      </c>
      <c r="AS7993">
        <v>16.59</v>
      </c>
    </row>
    <row r="7994" spans="1:46" x14ac:dyDescent="0.3">
      <c r="A7994">
        <v>9725</v>
      </c>
      <c r="B7994" t="s">
        <v>46</v>
      </c>
      <c r="C7994" t="s">
        <v>98</v>
      </c>
      <c r="D7994" t="s">
        <v>99</v>
      </c>
      <c r="E7994" t="s">
        <v>197</v>
      </c>
      <c r="F7994" t="s">
        <v>442</v>
      </c>
      <c r="G7994" t="s">
        <v>111</v>
      </c>
      <c r="H7994" t="s">
        <v>72</v>
      </c>
      <c r="I7994" t="s">
        <v>47</v>
      </c>
      <c r="J7994" t="s">
        <v>63</v>
      </c>
      <c r="K7994" t="s">
        <v>64</v>
      </c>
      <c r="L7994" t="s">
        <v>1540</v>
      </c>
      <c r="M7994" t="s">
        <v>1541</v>
      </c>
      <c r="N7994" t="s">
        <v>1542</v>
      </c>
      <c r="O7994" t="s">
        <v>595</v>
      </c>
      <c r="P7994" t="s">
        <v>75</v>
      </c>
      <c r="Q7994" t="s">
        <v>87</v>
      </c>
      <c r="S7994" t="s">
        <v>105</v>
      </c>
      <c r="T7994" t="s">
        <v>47</v>
      </c>
      <c r="V7994" t="s">
        <v>52</v>
      </c>
      <c r="Y7994" t="s">
        <v>77</v>
      </c>
      <c r="AB7994" t="s">
        <v>54</v>
      </c>
      <c r="AD7994" t="s">
        <v>55</v>
      </c>
      <c r="AE7994" t="s">
        <v>56</v>
      </c>
      <c r="AG7994" t="s">
        <v>97</v>
      </c>
      <c r="AM7994" t="s">
        <v>61</v>
      </c>
      <c r="AN7994" t="s">
        <v>62</v>
      </c>
      <c r="AO7994">
        <v>0.06</v>
      </c>
      <c r="AP7994">
        <v>1.06</v>
      </c>
      <c r="AQ7994">
        <v>21.68</v>
      </c>
      <c r="AR7994">
        <v>0.71</v>
      </c>
      <c r="AS7994">
        <v>16.2</v>
      </c>
    </row>
    <row r="7995" spans="1:46" x14ac:dyDescent="0.3">
      <c r="A7995">
        <v>9726</v>
      </c>
      <c r="B7995" t="s">
        <v>46</v>
      </c>
      <c r="C7995" t="s">
        <v>98</v>
      </c>
      <c r="D7995" t="s">
        <v>99</v>
      </c>
      <c r="E7995" t="s">
        <v>197</v>
      </c>
      <c r="F7995" t="s">
        <v>442</v>
      </c>
      <c r="G7995" t="s">
        <v>111</v>
      </c>
      <c r="H7995" t="s">
        <v>72</v>
      </c>
      <c r="I7995" t="s">
        <v>47</v>
      </c>
      <c r="J7995" t="s">
        <v>63</v>
      </c>
      <c r="K7995" t="s">
        <v>64</v>
      </c>
      <c r="L7995" t="s">
        <v>1540</v>
      </c>
      <c r="M7995" t="s">
        <v>1541</v>
      </c>
      <c r="P7995" t="s">
        <v>75</v>
      </c>
      <c r="Q7995" t="s">
        <v>87</v>
      </c>
      <c r="S7995" t="s">
        <v>105</v>
      </c>
      <c r="T7995" t="s">
        <v>47</v>
      </c>
      <c r="V7995" t="s">
        <v>52</v>
      </c>
      <c r="Y7995" t="s">
        <v>77</v>
      </c>
      <c r="AB7995" t="s">
        <v>54</v>
      </c>
      <c r="AD7995" t="s">
        <v>55</v>
      </c>
      <c r="AE7995" t="s">
        <v>56</v>
      </c>
      <c r="AG7995" t="s">
        <v>97</v>
      </c>
      <c r="AM7995" t="s">
        <v>61</v>
      </c>
      <c r="AN7995" t="s">
        <v>62</v>
      </c>
      <c r="AO7995">
        <v>0.06</v>
      </c>
      <c r="AP7995">
        <v>1.05</v>
      </c>
      <c r="AQ7995">
        <v>21.54</v>
      </c>
      <c r="AR7995">
        <v>0.71</v>
      </c>
      <c r="AS7995">
        <v>16</v>
      </c>
    </row>
    <row r="7996" spans="1:46" x14ac:dyDescent="0.3">
      <c r="A7996">
        <v>9727</v>
      </c>
      <c r="B7996" t="s">
        <v>46</v>
      </c>
      <c r="C7996" t="s">
        <v>98</v>
      </c>
      <c r="D7996" t="s">
        <v>99</v>
      </c>
      <c r="E7996" t="s">
        <v>197</v>
      </c>
      <c r="F7996" t="s">
        <v>442</v>
      </c>
      <c r="G7996" t="s">
        <v>111</v>
      </c>
      <c r="H7996" t="s">
        <v>72</v>
      </c>
      <c r="I7996" t="s">
        <v>47</v>
      </c>
      <c r="J7996" t="s">
        <v>63</v>
      </c>
      <c r="K7996" t="s">
        <v>64</v>
      </c>
      <c r="L7996" t="s">
        <v>1540</v>
      </c>
      <c r="M7996" t="s">
        <v>1541</v>
      </c>
      <c r="P7996" t="s">
        <v>75</v>
      </c>
      <c r="Q7996" t="s">
        <v>87</v>
      </c>
      <c r="S7996" t="s">
        <v>105</v>
      </c>
      <c r="T7996" t="s">
        <v>47</v>
      </c>
      <c r="V7996" t="s">
        <v>52</v>
      </c>
      <c r="Y7996" t="s">
        <v>77</v>
      </c>
      <c r="AB7996" t="s">
        <v>54</v>
      </c>
      <c r="AD7996" t="s">
        <v>55</v>
      </c>
      <c r="AE7996" t="s">
        <v>56</v>
      </c>
      <c r="AG7996" t="s">
        <v>97</v>
      </c>
      <c r="AM7996" t="s">
        <v>61</v>
      </c>
      <c r="AN7996" t="s">
        <v>62</v>
      </c>
      <c r="AO7996">
        <v>0.06</v>
      </c>
      <c r="AP7996">
        <v>1.05</v>
      </c>
      <c r="AQ7996">
        <v>21.97</v>
      </c>
      <c r="AR7996">
        <v>0.72</v>
      </c>
      <c r="AS7996">
        <v>16.57</v>
      </c>
    </row>
    <row r="7997" spans="1:46" x14ac:dyDescent="0.3">
      <c r="A7997">
        <v>9728</v>
      </c>
      <c r="B7997" t="s">
        <v>46</v>
      </c>
      <c r="C7997" t="s">
        <v>98</v>
      </c>
      <c r="D7997" t="s">
        <v>99</v>
      </c>
      <c r="E7997" t="s">
        <v>197</v>
      </c>
      <c r="F7997" t="s">
        <v>442</v>
      </c>
      <c r="G7997" t="s">
        <v>111</v>
      </c>
      <c r="H7997" t="s">
        <v>72</v>
      </c>
      <c r="I7997" t="s">
        <v>47</v>
      </c>
      <c r="J7997" t="s">
        <v>63</v>
      </c>
      <c r="K7997" t="s">
        <v>64</v>
      </c>
      <c r="L7997" t="s">
        <v>1540</v>
      </c>
      <c r="M7997" t="s">
        <v>1541</v>
      </c>
      <c r="N7997" t="s">
        <v>1544</v>
      </c>
      <c r="P7997" t="s">
        <v>75</v>
      </c>
      <c r="Q7997" t="s">
        <v>87</v>
      </c>
      <c r="S7997" t="s">
        <v>105</v>
      </c>
      <c r="T7997" t="s">
        <v>47</v>
      </c>
      <c r="V7997" t="s">
        <v>52</v>
      </c>
      <c r="Y7997" t="s">
        <v>77</v>
      </c>
      <c r="AB7997" t="s">
        <v>54</v>
      </c>
      <c r="AD7997" t="s">
        <v>55</v>
      </c>
      <c r="AE7997" t="s">
        <v>56</v>
      </c>
      <c r="AG7997" t="s">
        <v>97</v>
      </c>
      <c r="AM7997" t="s">
        <v>61</v>
      </c>
      <c r="AN7997" t="s">
        <v>62</v>
      </c>
      <c r="AO7997">
        <v>0.06</v>
      </c>
      <c r="AP7997">
        <v>1.06</v>
      </c>
      <c r="AQ7997">
        <v>21.91</v>
      </c>
      <c r="AR7997">
        <v>0.71</v>
      </c>
      <c r="AS7997">
        <v>16.54</v>
      </c>
    </row>
    <row r="7998" spans="1:46" x14ac:dyDescent="0.3">
      <c r="A7998">
        <v>9729</v>
      </c>
      <c r="B7998" t="s">
        <v>46</v>
      </c>
      <c r="C7998" t="s">
        <v>98</v>
      </c>
      <c r="D7998" t="s">
        <v>99</v>
      </c>
      <c r="E7998" t="s">
        <v>197</v>
      </c>
      <c r="F7998" t="s">
        <v>442</v>
      </c>
      <c r="G7998" t="s">
        <v>111</v>
      </c>
      <c r="H7998" t="s">
        <v>72</v>
      </c>
      <c r="I7998" t="s">
        <v>47</v>
      </c>
      <c r="J7998" t="s">
        <v>63</v>
      </c>
      <c r="K7998" t="s">
        <v>64</v>
      </c>
      <c r="L7998" t="s">
        <v>1540</v>
      </c>
      <c r="M7998" t="s">
        <v>1541</v>
      </c>
      <c r="N7998" t="s">
        <v>1544</v>
      </c>
      <c r="P7998" t="s">
        <v>75</v>
      </c>
      <c r="Q7998" t="s">
        <v>87</v>
      </c>
      <c r="S7998" t="s">
        <v>105</v>
      </c>
      <c r="T7998" t="s">
        <v>47</v>
      </c>
      <c r="V7998" t="s">
        <v>52</v>
      </c>
      <c r="Y7998" t="s">
        <v>77</v>
      </c>
      <c r="AB7998" t="s">
        <v>54</v>
      </c>
      <c r="AD7998" t="s">
        <v>55</v>
      </c>
      <c r="AE7998" t="s">
        <v>56</v>
      </c>
      <c r="AG7998" t="s">
        <v>97</v>
      </c>
      <c r="AM7998" t="s">
        <v>61</v>
      </c>
      <c r="AN7998" t="s">
        <v>62</v>
      </c>
      <c r="AO7998">
        <v>0.06</v>
      </c>
      <c r="AP7998">
        <v>1.06</v>
      </c>
      <c r="AQ7998">
        <v>22.63</v>
      </c>
      <c r="AR7998">
        <v>0.73</v>
      </c>
      <c r="AS7998">
        <v>17.53</v>
      </c>
    </row>
    <row r="7999" spans="1:46" x14ac:dyDescent="0.3">
      <c r="A7999">
        <v>9730</v>
      </c>
      <c r="B7999" t="s">
        <v>46</v>
      </c>
      <c r="C7999" t="s">
        <v>98</v>
      </c>
      <c r="D7999" t="s">
        <v>99</v>
      </c>
      <c r="E7999" t="s">
        <v>197</v>
      </c>
      <c r="F7999" t="s">
        <v>442</v>
      </c>
      <c r="G7999" t="s">
        <v>111</v>
      </c>
      <c r="H7999" t="s">
        <v>72</v>
      </c>
      <c r="I7999" t="s">
        <v>47</v>
      </c>
      <c r="J7999" t="s">
        <v>63</v>
      </c>
      <c r="K7999" t="s">
        <v>64</v>
      </c>
      <c r="L7999" t="s">
        <v>1540</v>
      </c>
      <c r="M7999" t="s">
        <v>1541</v>
      </c>
      <c r="N7999" t="s">
        <v>1542</v>
      </c>
      <c r="P7999" t="s">
        <v>75</v>
      </c>
      <c r="Q7999" t="s">
        <v>87</v>
      </c>
      <c r="S7999" t="s">
        <v>105</v>
      </c>
      <c r="T7999" t="s">
        <v>47</v>
      </c>
      <c r="V7999" t="s">
        <v>52</v>
      </c>
      <c r="Y7999" t="s">
        <v>77</v>
      </c>
      <c r="AB7999" t="s">
        <v>54</v>
      </c>
      <c r="AD7999" t="s">
        <v>55</v>
      </c>
      <c r="AE7999" t="s">
        <v>56</v>
      </c>
      <c r="AG7999" t="s">
        <v>97</v>
      </c>
      <c r="AM7999" t="s">
        <v>61</v>
      </c>
      <c r="AN7999" t="s">
        <v>62</v>
      </c>
      <c r="AO7999">
        <v>0.06</v>
      </c>
      <c r="AP7999">
        <v>1.07</v>
      </c>
      <c r="AQ7999">
        <v>22.38</v>
      </c>
      <c r="AR7999">
        <v>0.72</v>
      </c>
      <c r="AS7999">
        <v>17.260000000000002</v>
      </c>
    </row>
    <row r="8000" spans="1:46" x14ac:dyDescent="0.3">
      <c r="A8000">
        <v>9731</v>
      </c>
      <c r="B8000" t="s">
        <v>46</v>
      </c>
      <c r="C8000" t="s">
        <v>98</v>
      </c>
      <c r="D8000" t="s">
        <v>99</v>
      </c>
      <c r="E8000" t="s">
        <v>197</v>
      </c>
      <c r="F8000" t="s">
        <v>442</v>
      </c>
      <c r="G8000" t="s">
        <v>111</v>
      </c>
      <c r="H8000" t="s">
        <v>72</v>
      </c>
      <c r="I8000" t="s">
        <v>47</v>
      </c>
      <c r="J8000" t="s">
        <v>63</v>
      </c>
      <c r="K8000" t="s">
        <v>64</v>
      </c>
      <c r="L8000" t="s">
        <v>1540</v>
      </c>
      <c r="M8000" t="s">
        <v>1541</v>
      </c>
      <c r="N8000" t="s">
        <v>1542</v>
      </c>
      <c r="P8000" t="s">
        <v>75</v>
      </c>
      <c r="Q8000" t="s">
        <v>87</v>
      </c>
      <c r="S8000" t="s">
        <v>105</v>
      </c>
      <c r="T8000" t="s">
        <v>47</v>
      </c>
      <c r="V8000" t="s">
        <v>52</v>
      </c>
      <c r="Y8000" t="s">
        <v>77</v>
      </c>
      <c r="AB8000" t="s">
        <v>54</v>
      </c>
      <c r="AD8000" t="s">
        <v>55</v>
      </c>
      <c r="AE8000" t="s">
        <v>56</v>
      </c>
      <c r="AG8000" t="s">
        <v>97</v>
      </c>
      <c r="AM8000" t="s">
        <v>61</v>
      </c>
      <c r="AN8000" t="s">
        <v>62</v>
      </c>
      <c r="AO8000">
        <v>0.06</v>
      </c>
      <c r="AP8000">
        <v>1.07</v>
      </c>
      <c r="AQ8000">
        <v>22.97</v>
      </c>
      <c r="AR8000">
        <v>0.74</v>
      </c>
      <c r="AS8000">
        <v>18.28</v>
      </c>
    </row>
    <row r="8001" spans="1:46" x14ac:dyDescent="0.3">
      <c r="A8001">
        <v>9732</v>
      </c>
      <c r="B8001" t="s">
        <v>71</v>
      </c>
      <c r="E8001" t="s">
        <v>47</v>
      </c>
      <c r="H8001" t="s">
        <v>72</v>
      </c>
      <c r="I8001" t="s">
        <v>47</v>
      </c>
      <c r="J8001" t="s">
        <v>49</v>
      </c>
      <c r="L8001" t="s">
        <v>50</v>
      </c>
      <c r="N8001" t="s">
        <v>196</v>
      </c>
      <c r="P8001" t="s">
        <v>75</v>
      </c>
      <c r="S8001" t="s">
        <v>47</v>
      </c>
      <c r="V8001" t="s">
        <v>52</v>
      </c>
      <c r="Y8001" t="s">
        <v>53</v>
      </c>
      <c r="AB8001" t="s">
        <v>90</v>
      </c>
      <c r="AD8001" t="s">
        <v>52</v>
      </c>
      <c r="AE8001" t="s">
        <v>91</v>
      </c>
      <c r="AG8001" t="s">
        <v>140</v>
      </c>
      <c r="AH8001" t="s">
        <v>94</v>
      </c>
      <c r="AM8001" t="s">
        <v>61</v>
      </c>
      <c r="AN8001" t="s">
        <v>95</v>
      </c>
      <c r="AO8001">
        <v>0.08</v>
      </c>
      <c r="AP8001">
        <v>0.86</v>
      </c>
      <c r="AQ8001">
        <v>16.14</v>
      </c>
      <c r="AR8001">
        <v>0.58399999999999996</v>
      </c>
      <c r="AS8001">
        <v>8.09</v>
      </c>
      <c r="AT8001">
        <v>1.6</v>
      </c>
    </row>
    <row r="8002" spans="1:46" x14ac:dyDescent="0.3">
      <c r="A8002">
        <v>9733</v>
      </c>
      <c r="B8002" t="s">
        <v>71</v>
      </c>
      <c r="E8002" t="s">
        <v>47</v>
      </c>
      <c r="H8002" t="s">
        <v>72</v>
      </c>
      <c r="I8002" t="s">
        <v>47</v>
      </c>
      <c r="J8002" t="s">
        <v>49</v>
      </c>
      <c r="L8002" t="s">
        <v>50</v>
      </c>
      <c r="N8002" t="s">
        <v>196</v>
      </c>
      <c r="P8002" t="s">
        <v>75</v>
      </c>
      <c r="S8002" t="s">
        <v>47</v>
      </c>
      <c r="V8002" t="s">
        <v>52</v>
      </c>
      <c r="Y8002" t="s">
        <v>53</v>
      </c>
      <c r="AB8002" t="s">
        <v>90</v>
      </c>
      <c r="AD8002" t="s">
        <v>52</v>
      </c>
      <c r="AE8002" t="s">
        <v>91</v>
      </c>
      <c r="AG8002" t="s">
        <v>140</v>
      </c>
      <c r="AH8002" t="s">
        <v>94</v>
      </c>
      <c r="AM8002" t="s">
        <v>61</v>
      </c>
      <c r="AN8002" t="s">
        <v>95</v>
      </c>
      <c r="AO8002">
        <v>0.08</v>
      </c>
      <c r="AP8002">
        <v>0.8</v>
      </c>
      <c r="AQ8002">
        <v>16.510000000000002</v>
      </c>
      <c r="AR8002">
        <v>0.66300000000000003</v>
      </c>
      <c r="AS8002">
        <v>8.85</v>
      </c>
      <c r="AT8002">
        <v>1.6</v>
      </c>
    </row>
    <row r="8003" spans="1:46" x14ac:dyDescent="0.3">
      <c r="A8003">
        <v>9734</v>
      </c>
      <c r="B8003" t="s">
        <v>71</v>
      </c>
      <c r="E8003" t="s">
        <v>47</v>
      </c>
      <c r="H8003" t="s">
        <v>72</v>
      </c>
      <c r="I8003" t="s">
        <v>47</v>
      </c>
      <c r="J8003" t="s">
        <v>49</v>
      </c>
      <c r="L8003" t="s">
        <v>50</v>
      </c>
      <c r="N8003" t="s">
        <v>196</v>
      </c>
      <c r="P8003" t="s">
        <v>75</v>
      </c>
      <c r="S8003" t="s">
        <v>47</v>
      </c>
      <c r="V8003" t="s">
        <v>52</v>
      </c>
      <c r="Y8003" t="s">
        <v>53</v>
      </c>
      <c r="AB8003" t="s">
        <v>90</v>
      </c>
      <c r="AD8003" t="s">
        <v>52</v>
      </c>
      <c r="AE8003" t="s">
        <v>91</v>
      </c>
      <c r="AG8003" t="s">
        <v>140</v>
      </c>
      <c r="AH8003" t="s">
        <v>94</v>
      </c>
      <c r="AM8003" t="s">
        <v>61</v>
      </c>
      <c r="AN8003" t="s">
        <v>95</v>
      </c>
      <c r="AO8003">
        <v>0.08</v>
      </c>
      <c r="AP8003">
        <v>0.8</v>
      </c>
      <c r="AQ8003">
        <v>15.24</v>
      </c>
      <c r="AR8003">
        <v>0.69099999999999995</v>
      </c>
      <c r="AS8003">
        <v>8.51</v>
      </c>
      <c r="AT8003">
        <v>1.6</v>
      </c>
    </row>
    <row r="8004" spans="1:46" x14ac:dyDescent="0.3">
      <c r="A8004">
        <v>9735</v>
      </c>
      <c r="B8004" t="s">
        <v>71</v>
      </c>
      <c r="E8004" t="s">
        <v>47</v>
      </c>
      <c r="H8004" t="s">
        <v>72</v>
      </c>
      <c r="I8004" t="s">
        <v>47</v>
      </c>
      <c r="J8004" t="s">
        <v>49</v>
      </c>
      <c r="L8004" t="s">
        <v>50</v>
      </c>
      <c r="N8004" t="s">
        <v>196</v>
      </c>
      <c r="P8004" t="s">
        <v>75</v>
      </c>
      <c r="S8004" t="s">
        <v>47</v>
      </c>
      <c r="V8004" t="s">
        <v>52</v>
      </c>
      <c r="Y8004" t="s">
        <v>53</v>
      </c>
      <c r="AB8004" t="s">
        <v>90</v>
      </c>
      <c r="AD8004" t="s">
        <v>52</v>
      </c>
      <c r="AE8004" t="s">
        <v>91</v>
      </c>
      <c r="AG8004" t="s">
        <v>140</v>
      </c>
      <c r="AH8004" t="s">
        <v>94</v>
      </c>
      <c r="AM8004" t="s">
        <v>61</v>
      </c>
      <c r="AN8004" t="s">
        <v>95</v>
      </c>
      <c r="AO8004">
        <v>0.08</v>
      </c>
      <c r="AP8004">
        <v>0.81</v>
      </c>
      <c r="AQ8004">
        <v>15.07</v>
      </c>
      <c r="AR8004">
        <v>0.68200000000000005</v>
      </c>
      <c r="AS8004">
        <v>8.36</v>
      </c>
      <c r="AT8004">
        <v>1.6</v>
      </c>
    </row>
    <row r="8005" spans="1:46" x14ac:dyDescent="0.3">
      <c r="A8005">
        <v>9736</v>
      </c>
      <c r="B8005" t="s">
        <v>109</v>
      </c>
      <c r="C8005" t="s">
        <v>99</v>
      </c>
      <c r="E8005" t="s">
        <v>250</v>
      </c>
      <c r="F8005" t="s">
        <v>251</v>
      </c>
      <c r="H8005" t="s">
        <v>72</v>
      </c>
      <c r="I8005" t="s">
        <v>47</v>
      </c>
      <c r="J8005" t="s">
        <v>49</v>
      </c>
      <c r="L8005" t="s">
        <v>50</v>
      </c>
      <c r="N8005" t="s">
        <v>196</v>
      </c>
      <c r="P8005" t="s">
        <v>156</v>
      </c>
      <c r="R8005" t="s">
        <v>157</v>
      </c>
      <c r="S8005" t="s">
        <v>47</v>
      </c>
      <c r="U8005" t="s">
        <v>47</v>
      </c>
      <c r="V8005" t="s">
        <v>84</v>
      </c>
      <c r="X8005" t="s">
        <v>233</v>
      </c>
      <c r="Y8005" t="s">
        <v>107</v>
      </c>
      <c r="AA8005" t="s">
        <v>128</v>
      </c>
      <c r="AB8005" t="s">
        <v>334</v>
      </c>
      <c r="AC8005" t="s">
        <v>335</v>
      </c>
      <c r="AD8005" t="s">
        <v>107</v>
      </c>
      <c r="AE8005" t="s">
        <v>56</v>
      </c>
      <c r="AG8005" t="s">
        <v>243</v>
      </c>
      <c r="AM8005" t="s">
        <v>61</v>
      </c>
      <c r="AN8005" t="s">
        <v>95</v>
      </c>
      <c r="AO8005">
        <v>0.1</v>
      </c>
      <c r="AP8005">
        <v>1.0900000000000001</v>
      </c>
      <c r="AQ8005">
        <v>22.3</v>
      </c>
      <c r="AR8005">
        <v>0.78800000000000003</v>
      </c>
      <c r="AS8005">
        <v>19.16</v>
      </c>
    </row>
    <row r="8006" spans="1:46" x14ac:dyDescent="0.3">
      <c r="A8006">
        <v>9737</v>
      </c>
      <c r="B8006" t="s">
        <v>109</v>
      </c>
      <c r="C8006" t="s">
        <v>99</v>
      </c>
      <c r="E8006" t="s">
        <v>250</v>
      </c>
      <c r="F8006" t="s">
        <v>251</v>
      </c>
      <c r="H8006" t="s">
        <v>72</v>
      </c>
      <c r="I8006" t="s">
        <v>47</v>
      </c>
      <c r="J8006" t="s">
        <v>49</v>
      </c>
      <c r="L8006" t="s">
        <v>50</v>
      </c>
      <c r="N8006" t="s">
        <v>1545</v>
      </c>
      <c r="O8006" t="s">
        <v>1546</v>
      </c>
      <c r="P8006" t="s">
        <v>156</v>
      </c>
      <c r="R8006" t="s">
        <v>157</v>
      </c>
      <c r="S8006" t="s">
        <v>47</v>
      </c>
      <c r="U8006" t="s">
        <v>47</v>
      </c>
      <c r="V8006" t="s">
        <v>84</v>
      </c>
      <c r="X8006" t="s">
        <v>233</v>
      </c>
      <c r="Y8006" t="s">
        <v>107</v>
      </c>
      <c r="AA8006" t="s">
        <v>128</v>
      </c>
      <c r="AB8006" t="s">
        <v>334</v>
      </c>
      <c r="AC8006" t="s">
        <v>335</v>
      </c>
      <c r="AD8006" t="s">
        <v>107</v>
      </c>
      <c r="AE8006" t="s">
        <v>56</v>
      </c>
      <c r="AG8006" t="s">
        <v>243</v>
      </c>
      <c r="AM8006" t="s">
        <v>61</v>
      </c>
      <c r="AN8006" t="s">
        <v>95</v>
      </c>
      <c r="AO8006">
        <v>0.1</v>
      </c>
      <c r="AP8006">
        <v>1.1599999999999999</v>
      </c>
      <c r="AQ8006">
        <v>22.88</v>
      </c>
      <c r="AR8006">
        <v>0.81</v>
      </c>
      <c r="AS8006">
        <v>21.49</v>
      </c>
    </row>
    <row r="8007" spans="1:46" x14ac:dyDescent="0.3">
      <c r="A8007">
        <v>9738</v>
      </c>
      <c r="B8007" t="s">
        <v>109</v>
      </c>
      <c r="C8007" t="s">
        <v>99</v>
      </c>
      <c r="E8007" t="s">
        <v>250</v>
      </c>
      <c r="F8007" t="s">
        <v>251</v>
      </c>
      <c r="H8007" t="s">
        <v>72</v>
      </c>
      <c r="I8007" t="s">
        <v>47</v>
      </c>
      <c r="J8007" t="s">
        <v>49</v>
      </c>
      <c r="L8007" t="s">
        <v>50</v>
      </c>
      <c r="N8007" t="s">
        <v>196</v>
      </c>
      <c r="P8007" t="s">
        <v>156</v>
      </c>
      <c r="R8007" t="s">
        <v>157</v>
      </c>
      <c r="S8007" t="s">
        <v>47</v>
      </c>
      <c r="U8007" t="s">
        <v>47</v>
      </c>
      <c r="V8007" t="s">
        <v>84</v>
      </c>
      <c r="X8007" t="s">
        <v>233</v>
      </c>
      <c r="Y8007" t="s">
        <v>107</v>
      </c>
      <c r="AA8007" t="s">
        <v>128</v>
      </c>
      <c r="AB8007" t="s">
        <v>334</v>
      </c>
      <c r="AC8007" t="s">
        <v>335</v>
      </c>
      <c r="AD8007" t="s">
        <v>107</v>
      </c>
      <c r="AE8007" t="s">
        <v>56</v>
      </c>
      <c r="AG8007" t="s">
        <v>243</v>
      </c>
      <c r="AM8007" t="s">
        <v>61</v>
      </c>
      <c r="AN8007" t="s">
        <v>95</v>
      </c>
      <c r="AO8007">
        <v>0.1</v>
      </c>
      <c r="AP8007">
        <v>1.0900000000000001</v>
      </c>
      <c r="AQ8007">
        <v>22.3</v>
      </c>
      <c r="AR8007">
        <v>0.78800000000000003</v>
      </c>
      <c r="AS8007">
        <v>19.16</v>
      </c>
    </row>
    <row r="8008" spans="1:46" x14ac:dyDescent="0.3">
      <c r="A8008">
        <v>9739</v>
      </c>
      <c r="B8008" t="s">
        <v>109</v>
      </c>
      <c r="C8008" t="s">
        <v>99</v>
      </c>
      <c r="E8008" t="s">
        <v>250</v>
      </c>
      <c r="F8008" t="s">
        <v>251</v>
      </c>
      <c r="H8008" t="s">
        <v>72</v>
      </c>
      <c r="I8008" t="s">
        <v>47</v>
      </c>
      <c r="J8008" t="s">
        <v>49</v>
      </c>
      <c r="L8008" t="s">
        <v>50</v>
      </c>
      <c r="N8008" t="s">
        <v>1545</v>
      </c>
      <c r="O8008" t="s">
        <v>1546</v>
      </c>
      <c r="P8008" t="s">
        <v>156</v>
      </c>
      <c r="R8008" t="s">
        <v>157</v>
      </c>
      <c r="S8008" t="s">
        <v>47</v>
      </c>
      <c r="U8008" t="s">
        <v>47</v>
      </c>
      <c r="V8008" t="s">
        <v>84</v>
      </c>
      <c r="X8008" t="s">
        <v>233</v>
      </c>
      <c r="Y8008" t="s">
        <v>107</v>
      </c>
      <c r="AA8008" t="s">
        <v>128</v>
      </c>
      <c r="AB8008" t="s">
        <v>334</v>
      </c>
      <c r="AC8008" t="s">
        <v>335</v>
      </c>
      <c r="AD8008" t="s">
        <v>107</v>
      </c>
      <c r="AE8008" t="s">
        <v>56</v>
      </c>
      <c r="AG8008" t="s">
        <v>243</v>
      </c>
      <c r="AM8008" t="s">
        <v>61</v>
      </c>
      <c r="AN8008" t="s">
        <v>95</v>
      </c>
      <c r="AO8008">
        <v>0.1</v>
      </c>
      <c r="AP8008">
        <v>1.1599999999999999</v>
      </c>
      <c r="AQ8008">
        <v>22.88</v>
      </c>
      <c r="AR8008">
        <v>0.81</v>
      </c>
      <c r="AS8008">
        <v>21.49</v>
      </c>
    </row>
    <row r="8009" spans="1:46" x14ac:dyDescent="0.3">
      <c r="A8009">
        <v>9740</v>
      </c>
      <c r="B8009" t="s">
        <v>109</v>
      </c>
      <c r="E8009" t="s">
        <v>47</v>
      </c>
      <c r="H8009" t="s">
        <v>72</v>
      </c>
      <c r="I8009" t="s">
        <v>47</v>
      </c>
      <c r="J8009" t="s">
        <v>49</v>
      </c>
      <c r="L8009" t="s">
        <v>50</v>
      </c>
      <c r="P8009" t="s">
        <v>156</v>
      </c>
      <c r="R8009" t="s">
        <v>157</v>
      </c>
      <c r="S8009" t="s">
        <v>47</v>
      </c>
      <c r="U8009" t="s">
        <v>47</v>
      </c>
      <c r="V8009" t="s">
        <v>123</v>
      </c>
      <c r="X8009" t="s">
        <v>127</v>
      </c>
      <c r="Y8009" t="s">
        <v>50</v>
      </c>
      <c r="AA8009" t="s">
        <v>161</v>
      </c>
      <c r="AB8009" t="s">
        <v>54</v>
      </c>
      <c r="AE8009" t="s">
        <v>56</v>
      </c>
      <c r="AG8009" t="s">
        <v>57</v>
      </c>
      <c r="AH8009" t="s">
        <v>1547</v>
      </c>
      <c r="AJ8009" t="s">
        <v>123</v>
      </c>
      <c r="AK8009" t="s">
        <v>1548</v>
      </c>
      <c r="AM8009" t="s">
        <v>61</v>
      </c>
      <c r="AN8009" t="s">
        <v>62</v>
      </c>
      <c r="AO8009">
        <v>0.123</v>
      </c>
      <c r="AP8009">
        <v>0.91200000000000003</v>
      </c>
      <c r="AQ8009">
        <v>19.88</v>
      </c>
      <c r="AR8009">
        <v>0.66</v>
      </c>
      <c r="AS8009">
        <v>12.03</v>
      </c>
      <c r="AT8009">
        <v>1.48</v>
      </c>
    </row>
    <row r="8010" spans="1:46" x14ac:dyDescent="0.3">
      <c r="A8010">
        <v>9741</v>
      </c>
      <c r="B8010" t="s">
        <v>109</v>
      </c>
      <c r="E8010" t="s">
        <v>47</v>
      </c>
      <c r="H8010" t="s">
        <v>72</v>
      </c>
      <c r="I8010" t="s">
        <v>47</v>
      </c>
      <c r="J8010" t="s">
        <v>49</v>
      </c>
      <c r="L8010" t="s">
        <v>50</v>
      </c>
      <c r="P8010" t="s">
        <v>156</v>
      </c>
      <c r="R8010" t="s">
        <v>157</v>
      </c>
      <c r="S8010" t="s">
        <v>47</v>
      </c>
      <c r="U8010" t="s">
        <v>47</v>
      </c>
      <c r="V8010" t="s">
        <v>123</v>
      </c>
      <c r="X8010" t="s">
        <v>127</v>
      </c>
      <c r="Y8010" t="s">
        <v>50</v>
      </c>
      <c r="AA8010" t="s">
        <v>161</v>
      </c>
      <c r="AB8010" t="s">
        <v>54</v>
      </c>
      <c r="AE8010" t="s">
        <v>56</v>
      </c>
      <c r="AG8010" t="s">
        <v>57</v>
      </c>
      <c r="AH8010" t="s">
        <v>1547</v>
      </c>
      <c r="AJ8010" t="s">
        <v>123</v>
      </c>
      <c r="AK8010" t="s">
        <v>1549</v>
      </c>
      <c r="AM8010" t="s">
        <v>61</v>
      </c>
      <c r="AN8010" t="s">
        <v>62</v>
      </c>
      <c r="AO8010">
        <v>0.123</v>
      </c>
      <c r="AP8010">
        <v>0.91800000000000004</v>
      </c>
      <c r="AQ8010">
        <v>18.96</v>
      </c>
      <c r="AR8010">
        <v>0.68</v>
      </c>
      <c r="AS8010">
        <v>11.87</v>
      </c>
      <c r="AT8010">
        <v>1.48</v>
      </c>
    </row>
    <row r="8011" spans="1:46" x14ac:dyDescent="0.3">
      <c r="A8011">
        <v>9742</v>
      </c>
      <c r="B8011" t="s">
        <v>109</v>
      </c>
      <c r="E8011" t="s">
        <v>47</v>
      </c>
      <c r="H8011" t="s">
        <v>72</v>
      </c>
      <c r="I8011" t="s">
        <v>47</v>
      </c>
      <c r="J8011" t="s">
        <v>49</v>
      </c>
      <c r="L8011" t="s">
        <v>50</v>
      </c>
      <c r="P8011" t="s">
        <v>156</v>
      </c>
      <c r="R8011" t="s">
        <v>157</v>
      </c>
      <c r="S8011" t="s">
        <v>47</v>
      </c>
      <c r="U8011" t="s">
        <v>47</v>
      </c>
      <c r="V8011" t="s">
        <v>123</v>
      </c>
      <c r="X8011" t="s">
        <v>127</v>
      </c>
      <c r="Y8011" t="s">
        <v>50</v>
      </c>
      <c r="AA8011" t="s">
        <v>161</v>
      </c>
      <c r="AB8011" t="s">
        <v>54</v>
      </c>
      <c r="AE8011" t="s">
        <v>56</v>
      </c>
      <c r="AG8011" t="s">
        <v>57</v>
      </c>
      <c r="AH8011" t="s">
        <v>1547</v>
      </c>
      <c r="AJ8011" t="s">
        <v>123</v>
      </c>
      <c r="AK8011" t="s">
        <v>1550</v>
      </c>
      <c r="AM8011" t="s">
        <v>61</v>
      </c>
      <c r="AN8011" t="s">
        <v>62</v>
      </c>
      <c r="AO8011">
        <v>0.123</v>
      </c>
      <c r="AP8011">
        <v>0.90200000000000002</v>
      </c>
      <c r="AQ8011">
        <v>19.64</v>
      </c>
      <c r="AR8011">
        <v>0.67</v>
      </c>
      <c r="AS8011">
        <v>11.88</v>
      </c>
      <c r="AT8011">
        <v>1.48</v>
      </c>
    </row>
    <row r="8012" spans="1:46" x14ac:dyDescent="0.3">
      <c r="A8012">
        <v>9743</v>
      </c>
      <c r="B8012" t="s">
        <v>46</v>
      </c>
      <c r="E8012" t="s">
        <v>47</v>
      </c>
      <c r="H8012" t="s">
        <v>72</v>
      </c>
      <c r="I8012" t="s">
        <v>47</v>
      </c>
      <c r="J8012" t="s">
        <v>63</v>
      </c>
      <c r="K8012" t="s">
        <v>64</v>
      </c>
      <c r="L8012" t="s">
        <v>70</v>
      </c>
      <c r="M8012" t="s">
        <v>47</v>
      </c>
      <c r="P8012" t="s">
        <v>51</v>
      </c>
      <c r="S8012" t="s">
        <v>47</v>
      </c>
      <c r="V8012" t="s">
        <v>173</v>
      </c>
      <c r="W8012" t="s">
        <v>52</v>
      </c>
      <c r="Y8012" t="s">
        <v>53</v>
      </c>
      <c r="Z8012" t="s">
        <v>53</v>
      </c>
      <c r="AB8012" t="s">
        <v>114</v>
      </c>
      <c r="AE8012" t="s">
        <v>85</v>
      </c>
      <c r="AG8012" t="s">
        <v>243</v>
      </c>
      <c r="AM8012" t="s">
        <v>61</v>
      </c>
      <c r="AN8012" t="s">
        <v>95</v>
      </c>
      <c r="AO8012">
        <v>0.08</v>
      </c>
      <c r="AP8012">
        <v>1.07</v>
      </c>
      <c r="AQ8012">
        <v>7.55</v>
      </c>
      <c r="AR8012">
        <v>0.57999999999999996</v>
      </c>
      <c r="AS8012">
        <v>3.91</v>
      </c>
      <c r="AT8012">
        <v>2.0699999999999998</v>
      </c>
    </row>
    <row r="8013" spans="1:46" x14ac:dyDescent="0.3">
      <c r="A8013">
        <v>9744</v>
      </c>
      <c r="B8013" t="s">
        <v>46</v>
      </c>
      <c r="E8013" t="s">
        <v>47</v>
      </c>
      <c r="H8013" t="s">
        <v>72</v>
      </c>
      <c r="I8013" t="s">
        <v>47</v>
      </c>
      <c r="J8013" t="s">
        <v>63</v>
      </c>
      <c r="K8013" t="s">
        <v>64</v>
      </c>
      <c r="L8013" t="s">
        <v>70</v>
      </c>
      <c r="M8013" t="s">
        <v>47</v>
      </c>
      <c r="P8013" t="s">
        <v>51</v>
      </c>
      <c r="S8013" t="s">
        <v>47</v>
      </c>
      <c r="V8013" t="s">
        <v>173</v>
      </c>
      <c r="W8013" t="s">
        <v>52</v>
      </c>
      <c r="Y8013" t="s">
        <v>53</v>
      </c>
      <c r="Z8013" t="s">
        <v>53</v>
      </c>
      <c r="AB8013" t="s">
        <v>114</v>
      </c>
      <c r="AE8013" t="s">
        <v>85</v>
      </c>
      <c r="AG8013" t="s">
        <v>243</v>
      </c>
      <c r="AM8013" t="s">
        <v>61</v>
      </c>
      <c r="AN8013" t="s">
        <v>95</v>
      </c>
      <c r="AO8013">
        <v>0.08</v>
      </c>
      <c r="AP8013">
        <v>1.07</v>
      </c>
      <c r="AQ8013">
        <v>7.57</v>
      </c>
      <c r="AR8013">
        <v>0.52</v>
      </c>
      <c r="AS8013">
        <v>4.21</v>
      </c>
      <c r="AT8013">
        <v>2.0699999999999998</v>
      </c>
    </row>
    <row r="8014" spans="1:46" x14ac:dyDescent="0.3">
      <c r="A8014">
        <v>9745</v>
      </c>
      <c r="B8014" t="s">
        <v>46</v>
      </c>
      <c r="E8014" t="s">
        <v>47</v>
      </c>
      <c r="H8014" t="s">
        <v>72</v>
      </c>
      <c r="I8014" t="s">
        <v>47</v>
      </c>
      <c r="J8014" t="s">
        <v>63</v>
      </c>
      <c r="K8014" t="s">
        <v>64</v>
      </c>
      <c r="L8014" t="s">
        <v>70</v>
      </c>
      <c r="M8014" t="s">
        <v>47</v>
      </c>
      <c r="P8014" t="s">
        <v>51</v>
      </c>
      <c r="S8014" t="s">
        <v>47</v>
      </c>
      <c r="V8014" t="s">
        <v>173</v>
      </c>
      <c r="W8014" t="s">
        <v>52</v>
      </c>
      <c r="Y8014" t="s">
        <v>53</v>
      </c>
      <c r="Z8014" t="s">
        <v>53</v>
      </c>
      <c r="AB8014" t="s">
        <v>114</v>
      </c>
      <c r="AE8014" t="s">
        <v>85</v>
      </c>
      <c r="AG8014" t="s">
        <v>243</v>
      </c>
      <c r="AM8014" t="s">
        <v>61</v>
      </c>
      <c r="AN8014" t="s">
        <v>95</v>
      </c>
      <c r="AO8014">
        <v>0.08</v>
      </c>
      <c r="AP8014">
        <v>1.06</v>
      </c>
      <c r="AQ8014">
        <v>7.58</v>
      </c>
      <c r="AR8014">
        <v>0.52</v>
      </c>
      <c r="AS8014">
        <v>4.1399999999999997</v>
      </c>
      <c r="AT8014">
        <v>2.0699999999999998</v>
      </c>
    </row>
    <row r="8015" spans="1:46" x14ac:dyDescent="0.3">
      <c r="A8015">
        <v>9746</v>
      </c>
      <c r="B8015" t="s">
        <v>46</v>
      </c>
      <c r="E8015" t="s">
        <v>47</v>
      </c>
      <c r="H8015" t="s">
        <v>72</v>
      </c>
      <c r="I8015" t="s">
        <v>47</v>
      </c>
      <c r="J8015" t="s">
        <v>63</v>
      </c>
      <c r="K8015" t="s">
        <v>64</v>
      </c>
      <c r="L8015" t="s">
        <v>70</v>
      </c>
      <c r="M8015" t="s">
        <v>47</v>
      </c>
      <c r="P8015" t="s">
        <v>51</v>
      </c>
      <c r="S8015" t="s">
        <v>47</v>
      </c>
      <c r="V8015" t="s">
        <v>173</v>
      </c>
      <c r="W8015" t="s">
        <v>52</v>
      </c>
      <c r="Y8015" t="s">
        <v>53</v>
      </c>
      <c r="Z8015" t="s">
        <v>53</v>
      </c>
      <c r="AB8015" t="s">
        <v>114</v>
      </c>
      <c r="AE8015" t="s">
        <v>85</v>
      </c>
      <c r="AG8015" t="s">
        <v>243</v>
      </c>
      <c r="AM8015" t="s">
        <v>61</v>
      </c>
      <c r="AN8015" t="s">
        <v>95</v>
      </c>
      <c r="AO8015">
        <v>0.08</v>
      </c>
      <c r="AP8015">
        <v>1.01</v>
      </c>
      <c r="AQ8015">
        <v>8.07</v>
      </c>
      <c r="AR8015">
        <v>0.51</v>
      </c>
      <c r="AS8015">
        <v>4.13</v>
      </c>
      <c r="AT8015">
        <v>2.0699999999999998</v>
      </c>
    </row>
    <row r="8016" spans="1:46" x14ac:dyDescent="0.3">
      <c r="A8016">
        <v>9747</v>
      </c>
      <c r="B8016" t="s">
        <v>46</v>
      </c>
      <c r="E8016" t="s">
        <v>47</v>
      </c>
      <c r="H8016" t="s">
        <v>72</v>
      </c>
      <c r="I8016" t="s">
        <v>47</v>
      </c>
      <c r="J8016" t="s">
        <v>63</v>
      </c>
      <c r="K8016" t="s">
        <v>64</v>
      </c>
      <c r="L8016" t="s">
        <v>70</v>
      </c>
      <c r="M8016" t="s">
        <v>47</v>
      </c>
      <c r="P8016" t="s">
        <v>51</v>
      </c>
      <c r="S8016" t="s">
        <v>47</v>
      </c>
      <c r="V8016" t="s">
        <v>173</v>
      </c>
      <c r="W8016" t="s">
        <v>52</v>
      </c>
      <c r="Y8016" t="s">
        <v>53</v>
      </c>
      <c r="Z8016" t="s">
        <v>53</v>
      </c>
      <c r="AB8016" t="s">
        <v>114</v>
      </c>
      <c r="AE8016" t="s">
        <v>85</v>
      </c>
      <c r="AG8016" t="s">
        <v>243</v>
      </c>
      <c r="AM8016" t="s">
        <v>61</v>
      </c>
      <c r="AN8016" t="s">
        <v>95</v>
      </c>
      <c r="AO8016">
        <v>0.08</v>
      </c>
      <c r="AP8016">
        <v>1.06</v>
      </c>
      <c r="AQ8016">
        <v>7.59</v>
      </c>
      <c r="AR8016">
        <v>0.51</v>
      </c>
      <c r="AS8016">
        <v>4.0999999999999996</v>
      </c>
      <c r="AT8016">
        <v>2.0699999999999998</v>
      </c>
    </row>
    <row r="8017" spans="1:46" x14ac:dyDescent="0.3">
      <c r="A8017">
        <v>9748</v>
      </c>
      <c r="B8017" t="s">
        <v>46</v>
      </c>
      <c r="E8017" t="s">
        <v>47</v>
      </c>
      <c r="H8017" t="s">
        <v>72</v>
      </c>
      <c r="I8017" t="s">
        <v>47</v>
      </c>
      <c r="J8017" t="s">
        <v>63</v>
      </c>
      <c r="K8017" t="s">
        <v>64</v>
      </c>
      <c r="L8017" t="s">
        <v>70</v>
      </c>
      <c r="M8017" t="s">
        <v>47</v>
      </c>
      <c r="P8017" t="s">
        <v>51</v>
      </c>
      <c r="S8017" t="s">
        <v>47</v>
      </c>
      <c r="V8017" t="s">
        <v>173</v>
      </c>
      <c r="W8017" t="s">
        <v>52</v>
      </c>
      <c r="Y8017" t="s">
        <v>53</v>
      </c>
      <c r="Z8017" t="s">
        <v>53</v>
      </c>
      <c r="AB8017" t="s">
        <v>114</v>
      </c>
      <c r="AE8017" t="s">
        <v>85</v>
      </c>
      <c r="AG8017" t="s">
        <v>243</v>
      </c>
      <c r="AM8017" t="s">
        <v>61</v>
      </c>
      <c r="AN8017" t="s">
        <v>95</v>
      </c>
      <c r="AO8017">
        <v>0.08</v>
      </c>
      <c r="AP8017">
        <v>1.01</v>
      </c>
      <c r="AQ8017">
        <v>7.51</v>
      </c>
      <c r="AR8017">
        <v>0.54</v>
      </c>
      <c r="AS8017">
        <v>4.07</v>
      </c>
      <c r="AT8017">
        <v>2.0699999999999998</v>
      </c>
    </row>
    <row r="8018" spans="1:46" x14ac:dyDescent="0.3">
      <c r="A8018">
        <v>9749</v>
      </c>
      <c r="B8018" t="s">
        <v>46</v>
      </c>
      <c r="E8018" t="s">
        <v>47</v>
      </c>
      <c r="H8018" t="s">
        <v>72</v>
      </c>
      <c r="I8018" t="s">
        <v>47</v>
      </c>
      <c r="J8018" t="s">
        <v>63</v>
      </c>
      <c r="K8018" t="s">
        <v>64</v>
      </c>
      <c r="L8018" t="s">
        <v>70</v>
      </c>
      <c r="M8018" t="s">
        <v>47</v>
      </c>
      <c r="P8018" t="s">
        <v>51</v>
      </c>
      <c r="S8018" t="s">
        <v>47</v>
      </c>
      <c r="V8018" t="s">
        <v>173</v>
      </c>
      <c r="W8018" t="s">
        <v>52</v>
      </c>
      <c r="Y8018" t="s">
        <v>53</v>
      </c>
      <c r="Z8018" t="s">
        <v>53</v>
      </c>
      <c r="AB8018" t="s">
        <v>114</v>
      </c>
      <c r="AE8018" t="s">
        <v>85</v>
      </c>
      <c r="AG8018" t="s">
        <v>243</v>
      </c>
      <c r="AM8018" t="s">
        <v>61</v>
      </c>
      <c r="AN8018" t="s">
        <v>95</v>
      </c>
      <c r="AO8018">
        <v>0.08</v>
      </c>
      <c r="AP8018">
        <v>1</v>
      </c>
      <c r="AQ8018">
        <v>8.07</v>
      </c>
      <c r="AR8018">
        <v>0.5</v>
      </c>
      <c r="AS8018">
        <v>4.07</v>
      </c>
      <c r="AT8018">
        <v>2.0699999999999998</v>
      </c>
    </row>
    <row r="8019" spans="1:46" x14ac:dyDescent="0.3">
      <c r="A8019">
        <v>9750</v>
      </c>
      <c r="B8019" t="s">
        <v>46</v>
      </c>
      <c r="E8019" t="s">
        <v>47</v>
      </c>
      <c r="H8019" t="s">
        <v>72</v>
      </c>
      <c r="I8019" t="s">
        <v>47</v>
      </c>
      <c r="J8019" t="s">
        <v>63</v>
      </c>
      <c r="K8019" t="s">
        <v>64</v>
      </c>
      <c r="L8019" t="s">
        <v>70</v>
      </c>
      <c r="M8019" t="s">
        <v>47</v>
      </c>
      <c r="P8019" t="s">
        <v>51</v>
      </c>
      <c r="S8019" t="s">
        <v>47</v>
      </c>
      <c r="V8019" t="s">
        <v>173</v>
      </c>
      <c r="W8019" t="s">
        <v>52</v>
      </c>
      <c r="Y8019" t="s">
        <v>53</v>
      </c>
      <c r="Z8019" t="s">
        <v>53</v>
      </c>
      <c r="AB8019" t="s">
        <v>114</v>
      </c>
      <c r="AE8019" t="s">
        <v>85</v>
      </c>
      <c r="AG8019" t="s">
        <v>243</v>
      </c>
      <c r="AM8019" t="s">
        <v>61</v>
      </c>
      <c r="AN8019" t="s">
        <v>95</v>
      </c>
      <c r="AO8019">
        <v>0.08</v>
      </c>
      <c r="AP8019">
        <v>0.99</v>
      </c>
      <c r="AQ8019">
        <v>8.09</v>
      </c>
      <c r="AR8019">
        <v>0.5</v>
      </c>
      <c r="AS8019">
        <v>4.03</v>
      </c>
      <c r="AT8019">
        <v>2.0699999999999998</v>
      </c>
    </row>
    <row r="8020" spans="1:46" x14ac:dyDescent="0.3">
      <c r="A8020">
        <v>9751</v>
      </c>
      <c r="B8020" t="s">
        <v>46</v>
      </c>
      <c r="E8020" t="s">
        <v>47</v>
      </c>
      <c r="H8020" t="s">
        <v>72</v>
      </c>
      <c r="I8020" t="s">
        <v>47</v>
      </c>
      <c r="J8020" t="s">
        <v>63</v>
      </c>
      <c r="K8020" t="s">
        <v>64</v>
      </c>
      <c r="L8020" t="s">
        <v>70</v>
      </c>
      <c r="M8020" t="s">
        <v>47</v>
      </c>
      <c r="P8020" t="s">
        <v>51</v>
      </c>
      <c r="S8020" t="s">
        <v>47</v>
      </c>
      <c r="V8020" t="s">
        <v>173</v>
      </c>
      <c r="W8020" t="s">
        <v>52</v>
      </c>
      <c r="Y8020" t="s">
        <v>53</v>
      </c>
      <c r="Z8020" t="s">
        <v>53</v>
      </c>
      <c r="AB8020" t="s">
        <v>114</v>
      </c>
      <c r="AE8020" t="s">
        <v>85</v>
      </c>
      <c r="AG8020" t="s">
        <v>243</v>
      </c>
      <c r="AM8020" t="s">
        <v>61</v>
      </c>
      <c r="AN8020" t="s">
        <v>95</v>
      </c>
      <c r="AO8020">
        <v>0.08</v>
      </c>
      <c r="AP8020">
        <v>1.03</v>
      </c>
      <c r="AQ8020">
        <v>7.53</v>
      </c>
      <c r="AR8020">
        <v>0.51</v>
      </c>
      <c r="AS8020">
        <v>3.99</v>
      </c>
      <c r="AT8020">
        <v>2.0699999999999998</v>
      </c>
    </row>
    <row r="8021" spans="1:46" x14ac:dyDescent="0.3">
      <c r="A8021">
        <v>9752</v>
      </c>
      <c r="B8021" t="s">
        <v>46</v>
      </c>
      <c r="E8021" t="s">
        <v>47</v>
      </c>
      <c r="H8021" t="s">
        <v>72</v>
      </c>
      <c r="I8021" t="s">
        <v>47</v>
      </c>
      <c r="J8021" t="s">
        <v>63</v>
      </c>
      <c r="K8021" t="s">
        <v>64</v>
      </c>
      <c r="L8021" t="s">
        <v>70</v>
      </c>
      <c r="M8021" t="s">
        <v>47</v>
      </c>
      <c r="P8021" t="s">
        <v>51</v>
      </c>
      <c r="S8021" t="s">
        <v>47</v>
      </c>
      <c r="V8021" t="s">
        <v>173</v>
      </c>
      <c r="W8021" t="s">
        <v>52</v>
      </c>
      <c r="Y8021" t="s">
        <v>53</v>
      </c>
      <c r="Z8021" t="s">
        <v>53</v>
      </c>
      <c r="AB8021" t="s">
        <v>114</v>
      </c>
      <c r="AE8021" t="s">
        <v>85</v>
      </c>
      <c r="AG8021" t="s">
        <v>243</v>
      </c>
      <c r="AM8021" t="s">
        <v>61</v>
      </c>
      <c r="AN8021" t="s">
        <v>95</v>
      </c>
      <c r="AO8021">
        <v>0.08</v>
      </c>
      <c r="AP8021">
        <v>1.03</v>
      </c>
      <c r="AQ8021">
        <v>7.55</v>
      </c>
      <c r="AR8021">
        <v>0.5</v>
      </c>
      <c r="AS8021">
        <v>3.89</v>
      </c>
      <c r="AT8021">
        <v>2.0699999999999998</v>
      </c>
    </row>
    <row r="8022" spans="1:46" x14ac:dyDescent="0.3">
      <c r="A8022">
        <v>9753</v>
      </c>
      <c r="B8022" t="s">
        <v>46</v>
      </c>
      <c r="E8022" t="s">
        <v>47</v>
      </c>
      <c r="H8022" t="s">
        <v>72</v>
      </c>
      <c r="I8022" t="s">
        <v>47</v>
      </c>
      <c r="J8022" t="s">
        <v>63</v>
      </c>
      <c r="K8022" t="s">
        <v>64</v>
      </c>
      <c r="L8022" t="s">
        <v>70</v>
      </c>
      <c r="M8022" t="s">
        <v>47</v>
      </c>
      <c r="P8022" t="s">
        <v>51</v>
      </c>
      <c r="S8022" t="s">
        <v>47</v>
      </c>
      <c r="V8022" t="s">
        <v>173</v>
      </c>
      <c r="W8022" t="s">
        <v>52</v>
      </c>
      <c r="Y8022" t="s">
        <v>53</v>
      </c>
      <c r="Z8022" t="s">
        <v>53</v>
      </c>
      <c r="AB8022" t="s">
        <v>114</v>
      </c>
      <c r="AE8022" t="s">
        <v>85</v>
      </c>
      <c r="AG8022" t="s">
        <v>243</v>
      </c>
      <c r="AM8022" t="s">
        <v>61</v>
      </c>
      <c r="AN8022" t="s">
        <v>95</v>
      </c>
      <c r="AO8022">
        <v>0.08</v>
      </c>
      <c r="AP8022">
        <v>1.02</v>
      </c>
      <c r="AQ8022">
        <v>7.92</v>
      </c>
      <c r="AR8022">
        <v>0.48</v>
      </c>
      <c r="AS8022">
        <v>3.88</v>
      </c>
      <c r="AT8022">
        <v>2.0699999999999998</v>
      </c>
    </row>
    <row r="8023" spans="1:46" x14ac:dyDescent="0.3">
      <c r="A8023">
        <v>9754</v>
      </c>
      <c r="B8023" t="s">
        <v>46</v>
      </c>
      <c r="E8023" t="s">
        <v>47</v>
      </c>
      <c r="H8023" t="s">
        <v>72</v>
      </c>
      <c r="I8023" t="s">
        <v>47</v>
      </c>
      <c r="J8023" t="s">
        <v>63</v>
      </c>
      <c r="K8023" t="s">
        <v>64</v>
      </c>
      <c r="L8023" t="s">
        <v>70</v>
      </c>
      <c r="M8023" t="s">
        <v>47</v>
      </c>
      <c r="P8023" t="s">
        <v>51</v>
      </c>
      <c r="S8023" t="s">
        <v>47</v>
      </c>
      <c r="V8023" t="s">
        <v>173</v>
      </c>
      <c r="W8023" t="s">
        <v>52</v>
      </c>
      <c r="Y8023" t="s">
        <v>53</v>
      </c>
      <c r="Z8023" t="s">
        <v>53</v>
      </c>
      <c r="AB8023" t="s">
        <v>114</v>
      </c>
      <c r="AE8023" t="s">
        <v>85</v>
      </c>
      <c r="AG8023" t="s">
        <v>243</v>
      </c>
      <c r="AM8023" t="s">
        <v>61</v>
      </c>
      <c r="AN8023" t="s">
        <v>95</v>
      </c>
      <c r="AO8023">
        <v>0.08</v>
      </c>
      <c r="AP8023">
        <v>0.98</v>
      </c>
      <c r="AQ8023">
        <v>7.96</v>
      </c>
      <c r="AR8023">
        <v>0.48</v>
      </c>
      <c r="AS8023">
        <v>3.76</v>
      </c>
      <c r="AT8023">
        <v>2.0699999999999998</v>
      </c>
    </row>
    <row r="8024" spans="1:46" x14ac:dyDescent="0.3">
      <c r="A8024">
        <v>9755</v>
      </c>
      <c r="B8024" t="s">
        <v>46</v>
      </c>
      <c r="E8024" t="s">
        <v>47</v>
      </c>
      <c r="H8024" t="s">
        <v>72</v>
      </c>
      <c r="I8024" t="s">
        <v>47</v>
      </c>
      <c r="J8024" t="s">
        <v>63</v>
      </c>
      <c r="K8024" t="s">
        <v>64</v>
      </c>
      <c r="L8024" t="s">
        <v>70</v>
      </c>
      <c r="M8024" t="s">
        <v>47</v>
      </c>
      <c r="P8024" t="s">
        <v>51</v>
      </c>
      <c r="S8024" t="s">
        <v>47</v>
      </c>
      <c r="V8024" t="s">
        <v>173</v>
      </c>
      <c r="W8024" t="s">
        <v>52</v>
      </c>
      <c r="Y8024" t="s">
        <v>53</v>
      </c>
      <c r="Z8024" t="s">
        <v>53</v>
      </c>
      <c r="AB8024" t="s">
        <v>114</v>
      </c>
      <c r="AE8024" t="s">
        <v>85</v>
      </c>
      <c r="AG8024" t="s">
        <v>243</v>
      </c>
      <c r="AM8024" t="s">
        <v>61</v>
      </c>
      <c r="AN8024" t="s">
        <v>95</v>
      </c>
      <c r="AO8024">
        <v>0.08</v>
      </c>
      <c r="AP8024">
        <v>0.91</v>
      </c>
      <c r="AQ8024">
        <v>7.48</v>
      </c>
      <c r="AR8024">
        <v>0.5</v>
      </c>
      <c r="AS8024">
        <v>3.42</v>
      </c>
      <c r="AT8024">
        <v>2.0699999999999998</v>
      </c>
    </row>
    <row r="8025" spans="1:46" x14ac:dyDescent="0.3">
      <c r="A8025">
        <v>9756</v>
      </c>
      <c r="B8025" t="s">
        <v>46</v>
      </c>
      <c r="E8025" t="s">
        <v>47</v>
      </c>
      <c r="H8025" t="s">
        <v>72</v>
      </c>
      <c r="I8025" t="s">
        <v>47</v>
      </c>
      <c r="J8025" t="s">
        <v>63</v>
      </c>
      <c r="K8025" t="s">
        <v>64</v>
      </c>
      <c r="L8025" t="s">
        <v>70</v>
      </c>
      <c r="M8025" t="s">
        <v>47</v>
      </c>
      <c r="P8025" t="s">
        <v>51</v>
      </c>
      <c r="S8025" t="s">
        <v>47</v>
      </c>
      <c r="V8025" t="s">
        <v>173</v>
      </c>
      <c r="W8025" t="s">
        <v>52</v>
      </c>
      <c r="Y8025" t="s">
        <v>53</v>
      </c>
      <c r="Z8025" t="s">
        <v>53</v>
      </c>
      <c r="AB8025" t="s">
        <v>114</v>
      </c>
      <c r="AE8025" t="s">
        <v>85</v>
      </c>
      <c r="AG8025" t="s">
        <v>243</v>
      </c>
      <c r="AM8025" t="s">
        <v>61</v>
      </c>
      <c r="AN8025" t="s">
        <v>95</v>
      </c>
      <c r="AO8025">
        <v>0.08</v>
      </c>
      <c r="AP8025">
        <v>0.95</v>
      </c>
      <c r="AQ8025">
        <v>7.04</v>
      </c>
      <c r="AR8025">
        <v>0.5</v>
      </c>
      <c r="AS8025">
        <v>3.35</v>
      </c>
      <c r="AT8025">
        <v>2.0699999999999998</v>
      </c>
    </row>
    <row r="8026" spans="1:46" x14ac:dyDescent="0.3">
      <c r="A8026">
        <v>9757</v>
      </c>
      <c r="B8026" t="s">
        <v>46</v>
      </c>
      <c r="E8026" t="s">
        <v>47</v>
      </c>
      <c r="H8026" t="s">
        <v>72</v>
      </c>
      <c r="I8026" t="s">
        <v>47</v>
      </c>
      <c r="J8026" t="s">
        <v>63</v>
      </c>
      <c r="K8026" t="s">
        <v>64</v>
      </c>
      <c r="L8026" t="s">
        <v>70</v>
      </c>
      <c r="M8026" t="s">
        <v>47</v>
      </c>
      <c r="P8026" t="s">
        <v>51</v>
      </c>
      <c r="S8026" t="s">
        <v>47</v>
      </c>
      <c r="V8026" t="s">
        <v>173</v>
      </c>
      <c r="W8026" t="s">
        <v>52</v>
      </c>
      <c r="Y8026" t="s">
        <v>53</v>
      </c>
      <c r="Z8026" t="s">
        <v>53</v>
      </c>
      <c r="AB8026" t="s">
        <v>114</v>
      </c>
      <c r="AE8026" t="s">
        <v>85</v>
      </c>
      <c r="AG8026" t="s">
        <v>243</v>
      </c>
      <c r="AM8026" t="s">
        <v>61</v>
      </c>
      <c r="AN8026" t="s">
        <v>95</v>
      </c>
      <c r="AO8026">
        <v>0.08</v>
      </c>
      <c r="AP8026">
        <v>0.94</v>
      </c>
      <c r="AQ8026">
        <v>7.09</v>
      </c>
      <c r="AR8026">
        <v>0.49</v>
      </c>
      <c r="AS8026">
        <v>3.27</v>
      </c>
      <c r="AT8026">
        <v>2.0699999999999998</v>
      </c>
    </row>
    <row r="8027" spans="1:46" x14ac:dyDescent="0.3">
      <c r="A8027">
        <v>9758</v>
      </c>
      <c r="B8027" t="s">
        <v>46</v>
      </c>
      <c r="E8027" t="s">
        <v>47</v>
      </c>
      <c r="H8027" t="s">
        <v>72</v>
      </c>
      <c r="I8027" t="s">
        <v>47</v>
      </c>
      <c r="J8027" t="s">
        <v>63</v>
      </c>
      <c r="K8027" t="s">
        <v>64</v>
      </c>
      <c r="L8027" t="s">
        <v>70</v>
      </c>
      <c r="M8027" t="s">
        <v>47</v>
      </c>
      <c r="P8027" t="s">
        <v>51</v>
      </c>
      <c r="S8027" t="s">
        <v>47</v>
      </c>
      <c r="V8027" t="s">
        <v>173</v>
      </c>
      <c r="W8027" t="s">
        <v>52</v>
      </c>
      <c r="Y8027" t="s">
        <v>53</v>
      </c>
      <c r="Z8027" t="s">
        <v>53</v>
      </c>
      <c r="AB8027" t="s">
        <v>114</v>
      </c>
      <c r="AE8027" t="s">
        <v>85</v>
      </c>
      <c r="AG8027" t="s">
        <v>243</v>
      </c>
      <c r="AM8027" t="s">
        <v>61</v>
      </c>
      <c r="AN8027" t="s">
        <v>95</v>
      </c>
      <c r="AO8027">
        <v>0.08</v>
      </c>
      <c r="AP8027">
        <v>0.89</v>
      </c>
      <c r="AQ8027">
        <v>7.65</v>
      </c>
      <c r="AR8027">
        <v>0.43</v>
      </c>
      <c r="AS8027">
        <v>2.93</v>
      </c>
      <c r="AT8027">
        <v>2.0699999999999998</v>
      </c>
    </row>
    <row r="8028" spans="1:46" x14ac:dyDescent="0.3">
      <c r="A8028">
        <v>9759</v>
      </c>
      <c r="B8028" t="s">
        <v>46</v>
      </c>
      <c r="E8028" t="s">
        <v>47</v>
      </c>
      <c r="H8028" t="s">
        <v>72</v>
      </c>
      <c r="I8028" t="s">
        <v>47</v>
      </c>
      <c r="J8028" t="s">
        <v>63</v>
      </c>
      <c r="K8028" t="s">
        <v>64</v>
      </c>
      <c r="L8028" t="s">
        <v>70</v>
      </c>
      <c r="M8028" t="s">
        <v>47</v>
      </c>
      <c r="P8028" t="s">
        <v>51</v>
      </c>
      <c r="S8028" t="s">
        <v>47</v>
      </c>
      <c r="V8028" t="s">
        <v>173</v>
      </c>
      <c r="W8028" t="s">
        <v>52</v>
      </c>
      <c r="Y8028" t="s">
        <v>53</v>
      </c>
      <c r="Z8028" t="s">
        <v>53</v>
      </c>
      <c r="AB8028" t="s">
        <v>114</v>
      </c>
      <c r="AE8028" t="s">
        <v>85</v>
      </c>
      <c r="AG8028" t="s">
        <v>243</v>
      </c>
      <c r="AM8028" t="s">
        <v>61</v>
      </c>
      <c r="AN8028" t="s">
        <v>95</v>
      </c>
      <c r="AO8028">
        <v>0.08</v>
      </c>
      <c r="AP8028">
        <v>0.88</v>
      </c>
      <c r="AQ8028">
        <v>7.71</v>
      </c>
      <c r="AR8028">
        <v>0.42</v>
      </c>
      <c r="AS8028">
        <v>2.86</v>
      </c>
      <c r="AT8028">
        <v>2.0699999999999998</v>
      </c>
    </row>
    <row r="8029" spans="1:46" x14ac:dyDescent="0.3">
      <c r="A8029">
        <v>9760</v>
      </c>
      <c r="B8029" t="s">
        <v>46</v>
      </c>
      <c r="E8029" t="s">
        <v>47</v>
      </c>
      <c r="H8029" t="s">
        <v>72</v>
      </c>
      <c r="I8029" t="s">
        <v>47</v>
      </c>
      <c r="J8029" t="s">
        <v>63</v>
      </c>
      <c r="K8029" t="s">
        <v>64</v>
      </c>
      <c r="L8029" t="s">
        <v>70</v>
      </c>
      <c r="M8029" t="s">
        <v>47</v>
      </c>
      <c r="P8029" t="s">
        <v>51</v>
      </c>
      <c r="S8029" t="s">
        <v>47</v>
      </c>
      <c r="V8029" t="s">
        <v>173</v>
      </c>
      <c r="W8029" t="s">
        <v>52</v>
      </c>
      <c r="Y8029" t="s">
        <v>53</v>
      </c>
      <c r="Z8029" t="s">
        <v>53</v>
      </c>
      <c r="AB8029" t="s">
        <v>114</v>
      </c>
      <c r="AE8029" t="s">
        <v>85</v>
      </c>
      <c r="AG8029" t="s">
        <v>243</v>
      </c>
      <c r="AM8029" t="s">
        <v>61</v>
      </c>
      <c r="AN8029" t="s">
        <v>95</v>
      </c>
      <c r="AO8029">
        <v>0.08</v>
      </c>
      <c r="AP8029">
        <v>0.89</v>
      </c>
      <c r="AQ8029">
        <v>7.38</v>
      </c>
      <c r="AR8029">
        <v>0.41</v>
      </c>
      <c r="AS8029">
        <v>2.73</v>
      </c>
      <c r="AT8029">
        <v>2.0699999999999998</v>
      </c>
    </row>
    <row r="8030" spans="1:46" x14ac:dyDescent="0.3">
      <c r="A8030">
        <v>9761</v>
      </c>
      <c r="B8030" t="s">
        <v>46</v>
      </c>
      <c r="E8030" t="s">
        <v>47</v>
      </c>
      <c r="H8030" t="s">
        <v>72</v>
      </c>
      <c r="I8030" t="s">
        <v>47</v>
      </c>
      <c r="J8030" t="s">
        <v>63</v>
      </c>
      <c r="K8030" t="s">
        <v>64</v>
      </c>
      <c r="L8030" t="s">
        <v>70</v>
      </c>
      <c r="M8030" t="s">
        <v>47</v>
      </c>
      <c r="P8030" t="s">
        <v>51</v>
      </c>
      <c r="S8030" t="s">
        <v>47</v>
      </c>
      <c r="V8030" t="s">
        <v>173</v>
      </c>
      <c r="W8030" t="s">
        <v>52</v>
      </c>
      <c r="Y8030" t="s">
        <v>53</v>
      </c>
      <c r="Z8030" t="s">
        <v>53</v>
      </c>
      <c r="AB8030" t="s">
        <v>114</v>
      </c>
      <c r="AE8030" t="s">
        <v>85</v>
      </c>
      <c r="AG8030" t="s">
        <v>243</v>
      </c>
      <c r="AM8030" t="s">
        <v>61</v>
      </c>
      <c r="AN8030" t="s">
        <v>95</v>
      </c>
      <c r="AO8030">
        <v>0.08</v>
      </c>
      <c r="AP8030">
        <v>0.89</v>
      </c>
      <c r="AQ8030">
        <v>7.34</v>
      </c>
      <c r="AR8030">
        <v>0.41</v>
      </c>
      <c r="AS8030">
        <v>2.71</v>
      </c>
      <c r="AT8030">
        <v>2.0699999999999998</v>
      </c>
    </row>
    <row r="8031" spans="1:46" x14ac:dyDescent="0.3">
      <c r="A8031">
        <v>9762</v>
      </c>
      <c r="B8031" t="s">
        <v>46</v>
      </c>
      <c r="E8031" t="s">
        <v>47</v>
      </c>
      <c r="H8031" t="s">
        <v>72</v>
      </c>
      <c r="I8031" t="s">
        <v>47</v>
      </c>
      <c r="J8031" t="s">
        <v>63</v>
      </c>
      <c r="K8031" t="s">
        <v>64</v>
      </c>
      <c r="L8031" t="s">
        <v>70</v>
      </c>
      <c r="M8031" t="s">
        <v>47</v>
      </c>
      <c r="P8031" t="s">
        <v>51</v>
      </c>
      <c r="S8031" t="s">
        <v>47</v>
      </c>
      <c r="V8031" t="s">
        <v>173</v>
      </c>
      <c r="W8031" t="s">
        <v>52</v>
      </c>
      <c r="Y8031" t="s">
        <v>53</v>
      </c>
      <c r="Z8031" t="s">
        <v>53</v>
      </c>
      <c r="AB8031" t="s">
        <v>114</v>
      </c>
      <c r="AE8031" t="s">
        <v>85</v>
      </c>
      <c r="AG8031" t="s">
        <v>243</v>
      </c>
      <c r="AM8031" t="s">
        <v>61</v>
      </c>
      <c r="AN8031" t="s">
        <v>95</v>
      </c>
      <c r="AO8031">
        <v>0.08</v>
      </c>
      <c r="AP8031">
        <v>0.85</v>
      </c>
      <c r="AQ8031">
        <v>7.71</v>
      </c>
      <c r="AR8031">
        <v>0.4</v>
      </c>
      <c r="AS8031">
        <v>2.63</v>
      </c>
      <c r="AT8031">
        <v>2.0699999999999998</v>
      </c>
    </row>
    <row r="8032" spans="1:46" x14ac:dyDescent="0.3">
      <c r="A8032">
        <v>9763</v>
      </c>
      <c r="B8032" t="s">
        <v>46</v>
      </c>
      <c r="E8032" t="s">
        <v>47</v>
      </c>
      <c r="H8032" t="s">
        <v>72</v>
      </c>
      <c r="I8032" t="s">
        <v>47</v>
      </c>
      <c r="J8032" t="s">
        <v>63</v>
      </c>
      <c r="K8032" t="s">
        <v>64</v>
      </c>
      <c r="L8032" t="s">
        <v>70</v>
      </c>
      <c r="M8032" t="s">
        <v>47</v>
      </c>
      <c r="P8032" t="s">
        <v>51</v>
      </c>
      <c r="S8032" t="s">
        <v>47</v>
      </c>
      <c r="V8032" t="s">
        <v>173</v>
      </c>
      <c r="W8032" t="s">
        <v>52</v>
      </c>
      <c r="Y8032" t="s">
        <v>53</v>
      </c>
      <c r="Z8032" t="s">
        <v>53</v>
      </c>
      <c r="AB8032" t="s">
        <v>114</v>
      </c>
      <c r="AE8032" t="s">
        <v>85</v>
      </c>
      <c r="AG8032" t="s">
        <v>243</v>
      </c>
      <c r="AM8032" t="s">
        <v>61</v>
      </c>
      <c r="AN8032" t="s">
        <v>95</v>
      </c>
      <c r="AO8032">
        <v>0.08</v>
      </c>
      <c r="AP8032">
        <v>1.23</v>
      </c>
      <c r="AQ8032">
        <v>8.5</v>
      </c>
      <c r="AR8032">
        <v>0.67</v>
      </c>
      <c r="AS8032">
        <v>6.45</v>
      </c>
      <c r="AT8032">
        <v>2.0699999999999998</v>
      </c>
    </row>
    <row r="8033" spans="1:46" x14ac:dyDescent="0.3">
      <c r="A8033">
        <v>9764</v>
      </c>
      <c r="B8033" t="s">
        <v>46</v>
      </c>
      <c r="E8033" t="s">
        <v>47</v>
      </c>
      <c r="H8033" t="s">
        <v>72</v>
      </c>
      <c r="I8033" t="s">
        <v>47</v>
      </c>
      <c r="J8033" t="s">
        <v>63</v>
      </c>
      <c r="K8033" t="s">
        <v>64</v>
      </c>
      <c r="L8033" t="s">
        <v>70</v>
      </c>
      <c r="M8033" t="s">
        <v>47</v>
      </c>
      <c r="P8033" t="s">
        <v>51</v>
      </c>
      <c r="S8033" t="s">
        <v>47</v>
      </c>
      <c r="V8033" t="s">
        <v>173</v>
      </c>
      <c r="W8033" t="s">
        <v>52</v>
      </c>
      <c r="Y8033" t="s">
        <v>53</v>
      </c>
      <c r="Z8033" t="s">
        <v>53</v>
      </c>
      <c r="AB8033" t="s">
        <v>114</v>
      </c>
      <c r="AE8033" t="s">
        <v>85</v>
      </c>
      <c r="AG8033" t="s">
        <v>243</v>
      </c>
      <c r="AM8033" t="s">
        <v>61</v>
      </c>
      <c r="AN8033" t="s">
        <v>95</v>
      </c>
      <c r="AO8033">
        <v>0.08</v>
      </c>
      <c r="AP8033">
        <v>1.22</v>
      </c>
      <c r="AQ8033">
        <v>8.61</v>
      </c>
      <c r="AR8033">
        <v>0.66</v>
      </c>
      <c r="AS8033">
        <v>6.95</v>
      </c>
      <c r="AT8033">
        <v>2.0699999999999998</v>
      </c>
    </row>
    <row r="8034" spans="1:46" x14ac:dyDescent="0.3">
      <c r="A8034">
        <v>9765</v>
      </c>
      <c r="B8034" t="s">
        <v>46</v>
      </c>
      <c r="E8034" t="s">
        <v>47</v>
      </c>
      <c r="H8034" t="s">
        <v>72</v>
      </c>
      <c r="I8034" t="s">
        <v>47</v>
      </c>
      <c r="J8034" t="s">
        <v>63</v>
      </c>
      <c r="K8034" t="s">
        <v>64</v>
      </c>
      <c r="L8034" t="s">
        <v>70</v>
      </c>
      <c r="M8034" t="s">
        <v>47</v>
      </c>
      <c r="P8034" t="s">
        <v>51</v>
      </c>
      <c r="S8034" t="s">
        <v>47</v>
      </c>
      <c r="V8034" t="s">
        <v>173</v>
      </c>
      <c r="W8034" t="s">
        <v>52</v>
      </c>
      <c r="Y8034" t="s">
        <v>53</v>
      </c>
      <c r="Z8034" t="s">
        <v>53</v>
      </c>
      <c r="AB8034" t="s">
        <v>114</v>
      </c>
      <c r="AE8034" t="s">
        <v>85</v>
      </c>
      <c r="AG8034" t="s">
        <v>243</v>
      </c>
      <c r="AM8034" t="s">
        <v>61</v>
      </c>
      <c r="AN8034" t="s">
        <v>95</v>
      </c>
      <c r="AO8034">
        <v>0.08</v>
      </c>
      <c r="AP8034">
        <v>1.22</v>
      </c>
      <c r="AQ8034">
        <v>8.66</v>
      </c>
      <c r="AR8034">
        <v>0.65</v>
      </c>
      <c r="AS8034">
        <v>6.87</v>
      </c>
      <c r="AT8034">
        <v>2.0699999999999998</v>
      </c>
    </row>
    <row r="8035" spans="1:46" x14ac:dyDescent="0.3">
      <c r="A8035">
        <v>9766</v>
      </c>
      <c r="B8035" t="s">
        <v>46</v>
      </c>
      <c r="E8035" t="s">
        <v>47</v>
      </c>
      <c r="H8035" t="s">
        <v>72</v>
      </c>
      <c r="I8035" t="s">
        <v>47</v>
      </c>
      <c r="J8035" t="s">
        <v>63</v>
      </c>
      <c r="K8035" t="s">
        <v>64</v>
      </c>
      <c r="L8035" t="s">
        <v>70</v>
      </c>
      <c r="M8035" t="s">
        <v>47</v>
      </c>
      <c r="P8035" t="s">
        <v>51</v>
      </c>
      <c r="S8035" t="s">
        <v>47</v>
      </c>
      <c r="V8035" t="s">
        <v>173</v>
      </c>
      <c r="W8035" t="s">
        <v>52</v>
      </c>
      <c r="Y8035" t="s">
        <v>53</v>
      </c>
      <c r="Z8035" t="s">
        <v>53</v>
      </c>
      <c r="AB8035" t="s">
        <v>114</v>
      </c>
      <c r="AE8035" t="s">
        <v>85</v>
      </c>
      <c r="AG8035" t="s">
        <v>243</v>
      </c>
      <c r="AM8035" t="s">
        <v>61</v>
      </c>
      <c r="AN8035" t="s">
        <v>95</v>
      </c>
      <c r="AO8035">
        <v>0.08</v>
      </c>
      <c r="AP8035">
        <v>1.22</v>
      </c>
      <c r="AQ8035">
        <v>8.64</v>
      </c>
      <c r="AR8035">
        <v>0.65</v>
      </c>
      <c r="AS8035">
        <v>6.87</v>
      </c>
      <c r="AT8035">
        <v>2.0699999999999998</v>
      </c>
    </row>
    <row r="8036" spans="1:46" x14ac:dyDescent="0.3">
      <c r="A8036">
        <v>9767</v>
      </c>
      <c r="B8036" t="s">
        <v>46</v>
      </c>
      <c r="E8036" t="s">
        <v>47</v>
      </c>
      <c r="H8036" t="s">
        <v>72</v>
      </c>
      <c r="I8036" t="s">
        <v>47</v>
      </c>
      <c r="J8036" t="s">
        <v>63</v>
      </c>
      <c r="K8036" t="s">
        <v>64</v>
      </c>
      <c r="L8036" t="s">
        <v>70</v>
      </c>
      <c r="M8036" t="s">
        <v>47</v>
      </c>
      <c r="P8036" t="s">
        <v>51</v>
      </c>
      <c r="S8036" t="s">
        <v>47</v>
      </c>
      <c r="V8036" t="s">
        <v>173</v>
      </c>
      <c r="W8036" t="s">
        <v>52</v>
      </c>
      <c r="Y8036" t="s">
        <v>53</v>
      </c>
      <c r="Z8036" t="s">
        <v>53</v>
      </c>
      <c r="AB8036" t="s">
        <v>114</v>
      </c>
      <c r="AE8036" t="s">
        <v>85</v>
      </c>
      <c r="AG8036" t="s">
        <v>243</v>
      </c>
      <c r="AM8036" t="s">
        <v>61</v>
      </c>
      <c r="AN8036" t="s">
        <v>95</v>
      </c>
      <c r="AO8036">
        <v>0.08</v>
      </c>
      <c r="AP8036">
        <v>1.21</v>
      </c>
      <c r="AQ8036">
        <v>8.8000000000000007</v>
      </c>
      <c r="AR8036">
        <v>0.63</v>
      </c>
      <c r="AS8036">
        <v>6.72</v>
      </c>
      <c r="AT8036">
        <v>2.0699999999999998</v>
      </c>
    </row>
    <row r="8037" spans="1:46" x14ac:dyDescent="0.3">
      <c r="A8037">
        <v>9768</v>
      </c>
      <c r="B8037" t="s">
        <v>46</v>
      </c>
      <c r="E8037" t="s">
        <v>47</v>
      </c>
      <c r="H8037" t="s">
        <v>72</v>
      </c>
      <c r="I8037" t="s">
        <v>47</v>
      </c>
      <c r="J8037" t="s">
        <v>63</v>
      </c>
      <c r="K8037" t="s">
        <v>64</v>
      </c>
      <c r="L8037" t="s">
        <v>70</v>
      </c>
      <c r="M8037" t="s">
        <v>47</v>
      </c>
      <c r="P8037" t="s">
        <v>51</v>
      </c>
      <c r="S8037" t="s">
        <v>47</v>
      </c>
      <c r="V8037" t="s">
        <v>173</v>
      </c>
      <c r="W8037" t="s">
        <v>52</v>
      </c>
      <c r="Y8037" t="s">
        <v>53</v>
      </c>
      <c r="Z8037" t="s">
        <v>53</v>
      </c>
      <c r="AB8037" t="s">
        <v>114</v>
      </c>
      <c r="AE8037" t="s">
        <v>85</v>
      </c>
      <c r="AG8037" t="s">
        <v>243</v>
      </c>
      <c r="AM8037" t="s">
        <v>61</v>
      </c>
      <c r="AN8037" t="s">
        <v>95</v>
      </c>
      <c r="AO8037">
        <v>0.08</v>
      </c>
      <c r="AP8037">
        <v>1.21</v>
      </c>
      <c r="AQ8037">
        <v>8.6</v>
      </c>
      <c r="AR8037">
        <v>0.64</v>
      </c>
      <c r="AS8037">
        <v>6.62</v>
      </c>
      <c r="AT8037">
        <v>2.0699999999999998</v>
      </c>
    </row>
    <row r="8038" spans="1:46" x14ac:dyDescent="0.3">
      <c r="A8038">
        <v>9769</v>
      </c>
      <c r="B8038" t="s">
        <v>46</v>
      </c>
      <c r="E8038" t="s">
        <v>47</v>
      </c>
      <c r="H8038" t="s">
        <v>72</v>
      </c>
      <c r="I8038" t="s">
        <v>47</v>
      </c>
      <c r="J8038" t="s">
        <v>63</v>
      </c>
      <c r="K8038" t="s">
        <v>64</v>
      </c>
      <c r="L8038" t="s">
        <v>70</v>
      </c>
      <c r="M8038" t="s">
        <v>47</v>
      </c>
      <c r="P8038" t="s">
        <v>51</v>
      </c>
      <c r="S8038" t="s">
        <v>47</v>
      </c>
      <c r="V8038" t="s">
        <v>173</v>
      </c>
      <c r="W8038" t="s">
        <v>52</v>
      </c>
      <c r="Y8038" t="s">
        <v>53</v>
      </c>
      <c r="Z8038" t="s">
        <v>53</v>
      </c>
      <c r="AB8038" t="s">
        <v>114</v>
      </c>
      <c r="AE8038" t="s">
        <v>85</v>
      </c>
      <c r="AG8038" t="s">
        <v>243</v>
      </c>
      <c r="AM8038" t="s">
        <v>61</v>
      </c>
      <c r="AN8038" t="s">
        <v>95</v>
      </c>
      <c r="AO8038">
        <v>0.08</v>
      </c>
      <c r="AP8038">
        <v>1.22</v>
      </c>
      <c r="AQ8038">
        <v>8.6199999999999992</v>
      </c>
      <c r="AR8038">
        <v>0.63</v>
      </c>
      <c r="AS8038">
        <v>6.61</v>
      </c>
      <c r="AT8038">
        <v>2.0699999999999998</v>
      </c>
    </row>
    <row r="8039" spans="1:46" x14ac:dyDescent="0.3">
      <c r="A8039">
        <v>9770</v>
      </c>
      <c r="B8039" t="s">
        <v>46</v>
      </c>
      <c r="E8039" t="s">
        <v>47</v>
      </c>
      <c r="H8039" t="s">
        <v>72</v>
      </c>
      <c r="I8039" t="s">
        <v>47</v>
      </c>
      <c r="J8039" t="s">
        <v>63</v>
      </c>
      <c r="K8039" t="s">
        <v>64</v>
      </c>
      <c r="L8039" t="s">
        <v>70</v>
      </c>
      <c r="M8039" t="s">
        <v>47</v>
      </c>
      <c r="P8039" t="s">
        <v>51</v>
      </c>
      <c r="S8039" t="s">
        <v>47</v>
      </c>
      <c r="V8039" t="s">
        <v>173</v>
      </c>
      <c r="W8039" t="s">
        <v>52</v>
      </c>
      <c r="Y8039" t="s">
        <v>53</v>
      </c>
      <c r="Z8039" t="s">
        <v>53</v>
      </c>
      <c r="AB8039" t="s">
        <v>114</v>
      </c>
      <c r="AE8039" t="s">
        <v>85</v>
      </c>
      <c r="AG8039" t="s">
        <v>243</v>
      </c>
      <c r="AM8039" t="s">
        <v>61</v>
      </c>
      <c r="AN8039" t="s">
        <v>95</v>
      </c>
      <c r="AO8039">
        <v>0.08</v>
      </c>
      <c r="AP8039">
        <v>1.22</v>
      </c>
      <c r="AQ8039">
        <v>8.39</v>
      </c>
      <c r="AR8039">
        <v>0.65</v>
      </c>
      <c r="AS8039">
        <v>6.61</v>
      </c>
      <c r="AT8039">
        <v>2.0699999999999998</v>
      </c>
    </row>
    <row r="8040" spans="1:46" x14ac:dyDescent="0.3">
      <c r="A8040">
        <v>9771</v>
      </c>
      <c r="B8040" t="s">
        <v>46</v>
      </c>
      <c r="E8040" t="s">
        <v>47</v>
      </c>
      <c r="H8040" t="s">
        <v>72</v>
      </c>
      <c r="I8040" t="s">
        <v>47</v>
      </c>
      <c r="J8040" t="s">
        <v>63</v>
      </c>
      <c r="K8040" t="s">
        <v>64</v>
      </c>
      <c r="L8040" t="s">
        <v>70</v>
      </c>
      <c r="M8040" t="s">
        <v>47</v>
      </c>
      <c r="P8040" t="s">
        <v>51</v>
      </c>
      <c r="S8040" t="s">
        <v>47</v>
      </c>
      <c r="V8040" t="s">
        <v>173</v>
      </c>
      <c r="W8040" t="s">
        <v>52</v>
      </c>
      <c r="Y8040" t="s">
        <v>53</v>
      </c>
      <c r="Z8040" t="s">
        <v>53</v>
      </c>
      <c r="AB8040" t="s">
        <v>114</v>
      </c>
      <c r="AE8040" t="s">
        <v>85</v>
      </c>
      <c r="AG8040" t="s">
        <v>243</v>
      </c>
      <c r="AM8040" t="s">
        <v>61</v>
      </c>
      <c r="AN8040" t="s">
        <v>95</v>
      </c>
      <c r="AO8040">
        <v>0.08</v>
      </c>
      <c r="AP8040">
        <v>1.21</v>
      </c>
      <c r="AQ8040">
        <v>8.49</v>
      </c>
      <c r="AR8040">
        <v>0.63</v>
      </c>
      <c r="AS8040">
        <v>6.46</v>
      </c>
      <c r="AT8040">
        <v>2.0699999999999998</v>
      </c>
    </row>
    <row r="8041" spans="1:46" x14ac:dyDescent="0.3">
      <c r="A8041">
        <v>9772</v>
      </c>
      <c r="B8041" t="s">
        <v>46</v>
      </c>
      <c r="E8041" t="s">
        <v>47</v>
      </c>
      <c r="H8041" t="s">
        <v>72</v>
      </c>
      <c r="I8041" t="s">
        <v>47</v>
      </c>
      <c r="J8041" t="s">
        <v>63</v>
      </c>
      <c r="K8041" t="s">
        <v>64</v>
      </c>
      <c r="L8041" t="s">
        <v>70</v>
      </c>
      <c r="M8041" t="s">
        <v>47</v>
      </c>
      <c r="P8041" t="s">
        <v>51</v>
      </c>
      <c r="S8041" t="s">
        <v>47</v>
      </c>
      <c r="V8041" t="s">
        <v>173</v>
      </c>
      <c r="W8041" t="s">
        <v>52</v>
      </c>
      <c r="Y8041" t="s">
        <v>53</v>
      </c>
      <c r="Z8041" t="s">
        <v>53</v>
      </c>
      <c r="AB8041" t="s">
        <v>114</v>
      </c>
      <c r="AE8041" t="s">
        <v>85</v>
      </c>
      <c r="AG8041" t="s">
        <v>243</v>
      </c>
      <c r="AM8041" t="s">
        <v>61</v>
      </c>
      <c r="AN8041" t="s">
        <v>95</v>
      </c>
      <c r="AO8041">
        <v>0.08</v>
      </c>
      <c r="AP8041">
        <v>1.22</v>
      </c>
      <c r="AQ8041">
        <v>8.6999999999999993</v>
      </c>
      <c r="AR8041">
        <v>0.62</v>
      </c>
      <c r="AS8041">
        <v>6.58</v>
      </c>
      <c r="AT8041">
        <v>2.0699999999999998</v>
      </c>
    </row>
    <row r="8042" spans="1:46" x14ac:dyDescent="0.3">
      <c r="A8042">
        <v>9773</v>
      </c>
      <c r="B8042" t="s">
        <v>46</v>
      </c>
      <c r="E8042" t="s">
        <v>47</v>
      </c>
      <c r="H8042" t="s">
        <v>72</v>
      </c>
      <c r="I8042" t="s">
        <v>47</v>
      </c>
      <c r="J8042" t="s">
        <v>63</v>
      </c>
      <c r="K8042" t="s">
        <v>64</v>
      </c>
      <c r="L8042" t="s">
        <v>70</v>
      </c>
      <c r="M8042" t="s">
        <v>47</v>
      </c>
      <c r="P8042" t="s">
        <v>51</v>
      </c>
      <c r="S8042" t="s">
        <v>47</v>
      </c>
      <c r="V8042" t="s">
        <v>173</v>
      </c>
      <c r="W8042" t="s">
        <v>52</v>
      </c>
      <c r="Y8042" t="s">
        <v>53</v>
      </c>
      <c r="Z8042" t="s">
        <v>53</v>
      </c>
      <c r="AB8042" t="s">
        <v>114</v>
      </c>
      <c r="AE8042" t="s">
        <v>85</v>
      </c>
      <c r="AG8042" t="s">
        <v>243</v>
      </c>
      <c r="AM8042" t="s">
        <v>61</v>
      </c>
      <c r="AN8042" t="s">
        <v>95</v>
      </c>
      <c r="AO8042">
        <v>0.08</v>
      </c>
      <c r="AP8042">
        <v>1.22</v>
      </c>
      <c r="AQ8042">
        <v>8.36</v>
      </c>
      <c r="AR8042">
        <v>0.61</v>
      </c>
      <c r="AS8042">
        <v>6.24</v>
      </c>
      <c r="AT8042">
        <v>2.0699999999999998</v>
      </c>
    </row>
    <row r="8043" spans="1:46" x14ac:dyDescent="0.3">
      <c r="A8043">
        <v>9774</v>
      </c>
      <c r="B8043" t="s">
        <v>46</v>
      </c>
      <c r="E8043" t="s">
        <v>47</v>
      </c>
      <c r="H8043" t="s">
        <v>72</v>
      </c>
      <c r="I8043" t="s">
        <v>47</v>
      </c>
      <c r="J8043" t="s">
        <v>63</v>
      </c>
      <c r="K8043" t="s">
        <v>64</v>
      </c>
      <c r="L8043" t="s">
        <v>70</v>
      </c>
      <c r="M8043" t="s">
        <v>47</v>
      </c>
      <c r="P8043" t="s">
        <v>51</v>
      </c>
      <c r="S8043" t="s">
        <v>47</v>
      </c>
      <c r="V8043" t="s">
        <v>173</v>
      </c>
      <c r="W8043" t="s">
        <v>52</v>
      </c>
      <c r="Y8043" t="s">
        <v>53</v>
      </c>
      <c r="Z8043" t="s">
        <v>53</v>
      </c>
      <c r="AB8043" t="s">
        <v>114</v>
      </c>
      <c r="AE8043" t="s">
        <v>85</v>
      </c>
      <c r="AG8043" t="s">
        <v>243</v>
      </c>
      <c r="AM8043" t="s">
        <v>61</v>
      </c>
      <c r="AN8043" t="s">
        <v>95</v>
      </c>
      <c r="AO8043">
        <v>0.08</v>
      </c>
      <c r="AP8043">
        <v>1.2</v>
      </c>
      <c r="AQ8043">
        <v>8.18</v>
      </c>
      <c r="AR8043">
        <v>0.63</v>
      </c>
      <c r="AS8043">
        <v>6.21</v>
      </c>
      <c r="AT8043">
        <v>2.0699999999999998</v>
      </c>
    </row>
    <row r="8044" spans="1:46" x14ac:dyDescent="0.3">
      <c r="A8044">
        <v>9775</v>
      </c>
      <c r="B8044" t="s">
        <v>46</v>
      </c>
      <c r="E8044" t="s">
        <v>47</v>
      </c>
      <c r="H8044" t="s">
        <v>72</v>
      </c>
      <c r="I8044" t="s">
        <v>47</v>
      </c>
      <c r="J8044" t="s">
        <v>63</v>
      </c>
      <c r="K8044" t="s">
        <v>64</v>
      </c>
      <c r="L8044" t="s">
        <v>70</v>
      </c>
      <c r="M8044" t="s">
        <v>47</v>
      </c>
      <c r="P8044" t="s">
        <v>51</v>
      </c>
      <c r="S8044" t="s">
        <v>47</v>
      </c>
      <c r="V8044" t="s">
        <v>173</v>
      </c>
      <c r="W8044" t="s">
        <v>52</v>
      </c>
      <c r="Y8044" t="s">
        <v>53</v>
      </c>
      <c r="Z8044" t="s">
        <v>53</v>
      </c>
      <c r="AB8044" t="s">
        <v>114</v>
      </c>
      <c r="AE8044" t="s">
        <v>85</v>
      </c>
      <c r="AG8044" t="s">
        <v>243</v>
      </c>
      <c r="AM8044" t="s">
        <v>61</v>
      </c>
      <c r="AN8044" t="s">
        <v>95</v>
      </c>
      <c r="AO8044">
        <v>0.08</v>
      </c>
      <c r="AP8044">
        <v>1.22</v>
      </c>
      <c r="AQ8044">
        <v>7.51</v>
      </c>
      <c r="AR8044">
        <v>0.62</v>
      </c>
      <c r="AS8044">
        <v>5.68</v>
      </c>
      <c r="AT8044">
        <v>2.0699999999999998</v>
      </c>
    </row>
    <row r="8045" spans="1:46" x14ac:dyDescent="0.3">
      <c r="A8045">
        <v>9776</v>
      </c>
      <c r="B8045" t="s">
        <v>46</v>
      </c>
      <c r="E8045" t="s">
        <v>47</v>
      </c>
      <c r="H8045" t="s">
        <v>72</v>
      </c>
      <c r="I8045" t="s">
        <v>47</v>
      </c>
      <c r="J8045" t="s">
        <v>63</v>
      </c>
      <c r="K8045" t="s">
        <v>64</v>
      </c>
      <c r="L8045" t="s">
        <v>70</v>
      </c>
      <c r="M8045" t="s">
        <v>47</v>
      </c>
      <c r="P8045" t="s">
        <v>51</v>
      </c>
      <c r="S8045" t="s">
        <v>47</v>
      </c>
      <c r="V8045" t="s">
        <v>173</v>
      </c>
      <c r="W8045" t="s">
        <v>52</v>
      </c>
      <c r="Y8045" t="s">
        <v>53</v>
      </c>
      <c r="Z8045" t="s">
        <v>53</v>
      </c>
      <c r="AB8045" t="s">
        <v>114</v>
      </c>
      <c r="AE8045" t="s">
        <v>85</v>
      </c>
      <c r="AG8045" t="s">
        <v>243</v>
      </c>
      <c r="AM8045" t="s">
        <v>61</v>
      </c>
      <c r="AN8045" t="s">
        <v>95</v>
      </c>
      <c r="AO8045">
        <v>0.08</v>
      </c>
      <c r="AP8045">
        <v>1.25</v>
      </c>
      <c r="AQ8045">
        <v>7.43</v>
      </c>
      <c r="AR8045">
        <v>0.6</v>
      </c>
      <c r="AS8045">
        <v>5.59</v>
      </c>
      <c r="AT8045">
        <v>2.0699999999999998</v>
      </c>
    </row>
    <row r="8046" spans="1:46" x14ac:dyDescent="0.3">
      <c r="A8046">
        <v>9777</v>
      </c>
      <c r="B8046" t="s">
        <v>46</v>
      </c>
      <c r="E8046" t="s">
        <v>47</v>
      </c>
      <c r="H8046" t="s">
        <v>72</v>
      </c>
      <c r="I8046" t="s">
        <v>47</v>
      </c>
      <c r="J8046" t="s">
        <v>63</v>
      </c>
      <c r="K8046" t="s">
        <v>64</v>
      </c>
      <c r="L8046" t="s">
        <v>70</v>
      </c>
      <c r="M8046" t="s">
        <v>47</v>
      </c>
      <c r="P8046" t="s">
        <v>51</v>
      </c>
      <c r="S8046" t="s">
        <v>47</v>
      </c>
      <c r="V8046" t="s">
        <v>173</v>
      </c>
      <c r="W8046" t="s">
        <v>52</v>
      </c>
      <c r="Y8046" t="s">
        <v>53</v>
      </c>
      <c r="Z8046" t="s">
        <v>53</v>
      </c>
      <c r="AB8046" t="s">
        <v>114</v>
      </c>
      <c r="AE8046" t="s">
        <v>85</v>
      </c>
      <c r="AG8046" t="s">
        <v>243</v>
      </c>
      <c r="AM8046" t="s">
        <v>61</v>
      </c>
      <c r="AN8046" t="s">
        <v>95</v>
      </c>
      <c r="AO8046">
        <v>0.08</v>
      </c>
      <c r="AP8046">
        <v>1.23</v>
      </c>
      <c r="AQ8046">
        <v>7.44</v>
      </c>
      <c r="AR8046">
        <v>0.61</v>
      </c>
      <c r="AS8046">
        <v>5.55</v>
      </c>
      <c r="AT8046">
        <v>2.0699999999999998</v>
      </c>
    </row>
    <row r="8047" spans="1:46" x14ac:dyDescent="0.3">
      <c r="A8047">
        <v>9778</v>
      </c>
      <c r="B8047" t="s">
        <v>46</v>
      </c>
      <c r="E8047" t="s">
        <v>47</v>
      </c>
      <c r="H8047" t="s">
        <v>72</v>
      </c>
      <c r="I8047" t="s">
        <v>47</v>
      </c>
      <c r="J8047" t="s">
        <v>63</v>
      </c>
      <c r="K8047" t="s">
        <v>64</v>
      </c>
      <c r="L8047" t="s">
        <v>70</v>
      </c>
      <c r="M8047" t="s">
        <v>47</v>
      </c>
      <c r="P8047" t="s">
        <v>51</v>
      </c>
      <c r="S8047" t="s">
        <v>47</v>
      </c>
      <c r="V8047" t="s">
        <v>173</v>
      </c>
      <c r="W8047" t="s">
        <v>52</v>
      </c>
      <c r="Y8047" t="s">
        <v>53</v>
      </c>
      <c r="Z8047" t="s">
        <v>53</v>
      </c>
      <c r="AB8047" t="s">
        <v>114</v>
      </c>
      <c r="AE8047" t="s">
        <v>85</v>
      </c>
      <c r="AG8047" t="s">
        <v>243</v>
      </c>
      <c r="AM8047" t="s">
        <v>61</v>
      </c>
      <c r="AN8047" t="s">
        <v>95</v>
      </c>
      <c r="AO8047">
        <v>0.08</v>
      </c>
      <c r="AP8047">
        <v>1.22</v>
      </c>
      <c r="AQ8047">
        <v>7.45</v>
      </c>
      <c r="AR8047">
        <v>0.57999999999999996</v>
      </c>
      <c r="AS8047">
        <v>5.27</v>
      </c>
      <c r="AT8047">
        <v>2.0699999999999998</v>
      </c>
    </row>
    <row r="8048" spans="1:46" x14ac:dyDescent="0.3">
      <c r="A8048">
        <v>9779</v>
      </c>
      <c r="B8048" t="s">
        <v>46</v>
      </c>
      <c r="E8048" t="s">
        <v>47</v>
      </c>
      <c r="H8048" t="s">
        <v>72</v>
      </c>
      <c r="I8048" t="s">
        <v>47</v>
      </c>
      <c r="J8048" t="s">
        <v>63</v>
      </c>
      <c r="K8048" t="s">
        <v>64</v>
      </c>
      <c r="L8048" t="s">
        <v>70</v>
      </c>
      <c r="M8048" t="s">
        <v>47</v>
      </c>
      <c r="P8048" t="s">
        <v>51</v>
      </c>
      <c r="S8048" t="s">
        <v>47</v>
      </c>
      <c r="V8048" t="s">
        <v>173</v>
      </c>
      <c r="W8048" t="s">
        <v>52</v>
      </c>
      <c r="Y8048" t="s">
        <v>53</v>
      </c>
      <c r="Z8048" t="s">
        <v>53</v>
      </c>
      <c r="AB8048" t="s">
        <v>114</v>
      </c>
      <c r="AE8048" t="s">
        <v>85</v>
      </c>
      <c r="AG8048" t="s">
        <v>243</v>
      </c>
      <c r="AM8048" t="s">
        <v>61</v>
      </c>
      <c r="AN8048" t="s">
        <v>95</v>
      </c>
      <c r="AO8048">
        <v>0.08</v>
      </c>
      <c r="AP8048">
        <v>1.27</v>
      </c>
      <c r="AQ8048">
        <v>6.87</v>
      </c>
      <c r="AR8048">
        <v>0.44</v>
      </c>
      <c r="AS8048">
        <v>3.87</v>
      </c>
      <c r="AT8048">
        <v>2.0699999999999998</v>
      </c>
    </row>
    <row r="8049" spans="1:46" x14ac:dyDescent="0.3">
      <c r="A8049">
        <v>9780</v>
      </c>
      <c r="B8049" t="s">
        <v>46</v>
      </c>
      <c r="E8049" t="s">
        <v>47</v>
      </c>
      <c r="H8049" t="s">
        <v>72</v>
      </c>
      <c r="I8049" t="s">
        <v>47</v>
      </c>
      <c r="J8049" t="s">
        <v>63</v>
      </c>
      <c r="K8049" t="s">
        <v>64</v>
      </c>
      <c r="L8049" t="s">
        <v>70</v>
      </c>
      <c r="M8049" t="s">
        <v>47</v>
      </c>
      <c r="P8049" t="s">
        <v>51</v>
      </c>
      <c r="S8049" t="s">
        <v>47</v>
      </c>
      <c r="V8049" t="s">
        <v>173</v>
      </c>
      <c r="W8049" t="s">
        <v>52</v>
      </c>
      <c r="Y8049" t="s">
        <v>53</v>
      </c>
      <c r="Z8049" t="s">
        <v>53</v>
      </c>
      <c r="AB8049" t="s">
        <v>114</v>
      </c>
      <c r="AE8049" t="s">
        <v>85</v>
      </c>
      <c r="AG8049" t="s">
        <v>243</v>
      </c>
      <c r="AM8049" t="s">
        <v>61</v>
      </c>
      <c r="AN8049" t="s">
        <v>95</v>
      </c>
      <c r="AO8049">
        <v>0.08</v>
      </c>
      <c r="AP8049">
        <v>1.26</v>
      </c>
      <c r="AQ8049">
        <v>6.29</v>
      </c>
      <c r="AR8049">
        <v>0.38</v>
      </c>
      <c r="AS8049">
        <v>3.01</v>
      </c>
      <c r="AT8049">
        <v>2.0699999999999998</v>
      </c>
    </row>
    <row r="8050" spans="1:46" x14ac:dyDescent="0.3">
      <c r="A8050">
        <v>9781</v>
      </c>
      <c r="B8050" t="s">
        <v>46</v>
      </c>
      <c r="E8050" t="s">
        <v>47</v>
      </c>
      <c r="H8050" t="s">
        <v>72</v>
      </c>
      <c r="I8050" t="s">
        <v>47</v>
      </c>
      <c r="J8050" t="s">
        <v>63</v>
      </c>
      <c r="K8050" t="s">
        <v>64</v>
      </c>
      <c r="L8050" t="s">
        <v>70</v>
      </c>
      <c r="M8050" t="s">
        <v>47</v>
      </c>
      <c r="P8050" t="s">
        <v>51</v>
      </c>
      <c r="S8050" t="s">
        <v>47</v>
      </c>
      <c r="V8050" t="s">
        <v>173</v>
      </c>
      <c r="W8050" t="s">
        <v>52</v>
      </c>
      <c r="Y8050" t="s">
        <v>53</v>
      </c>
      <c r="Z8050" t="s">
        <v>53</v>
      </c>
      <c r="AB8050" t="s">
        <v>114</v>
      </c>
      <c r="AE8050" t="s">
        <v>85</v>
      </c>
      <c r="AG8050" t="s">
        <v>243</v>
      </c>
      <c r="AM8050" t="s">
        <v>61</v>
      </c>
      <c r="AN8050" t="s">
        <v>95</v>
      </c>
      <c r="AO8050">
        <v>0.08</v>
      </c>
      <c r="AP8050">
        <v>1.31</v>
      </c>
      <c r="AQ8050">
        <v>6.86</v>
      </c>
      <c r="AR8050">
        <v>0.33</v>
      </c>
      <c r="AS8050">
        <v>3</v>
      </c>
      <c r="AT8050">
        <v>2.0699999999999998</v>
      </c>
    </row>
    <row r="8051" spans="1:46" x14ac:dyDescent="0.3">
      <c r="A8051">
        <v>9782</v>
      </c>
      <c r="B8051" t="s">
        <v>46</v>
      </c>
      <c r="E8051" t="s">
        <v>47</v>
      </c>
      <c r="H8051" t="s">
        <v>72</v>
      </c>
      <c r="I8051" t="s">
        <v>47</v>
      </c>
      <c r="J8051" t="s">
        <v>63</v>
      </c>
      <c r="K8051" t="s">
        <v>64</v>
      </c>
      <c r="L8051" t="s">
        <v>70</v>
      </c>
      <c r="M8051" t="s">
        <v>47</v>
      </c>
      <c r="P8051" t="s">
        <v>51</v>
      </c>
      <c r="S8051" t="s">
        <v>47</v>
      </c>
      <c r="V8051" t="s">
        <v>173</v>
      </c>
      <c r="W8051" t="s">
        <v>52</v>
      </c>
      <c r="Y8051" t="s">
        <v>53</v>
      </c>
      <c r="Z8051" t="s">
        <v>53</v>
      </c>
      <c r="AB8051" t="s">
        <v>114</v>
      </c>
      <c r="AE8051" t="s">
        <v>85</v>
      </c>
      <c r="AG8051" t="s">
        <v>243</v>
      </c>
      <c r="AM8051" t="s">
        <v>61</v>
      </c>
      <c r="AN8051" t="s">
        <v>95</v>
      </c>
      <c r="AO8051">
        <v>0.08</v>
      </c>
      <c r="AP8051">
        <v>1.31</v>
      </c>
      <c r="AQ8051">
        <v>5.7</v>
      </c>
      <c r="AR8051">
        <v>0.28000000000000003</v>
      </c>
      <c r="AS8051">
        <v>2.06</v>
      </c>
      <c r="AT8051">
        <v>2.0699999999999998</v>
      </c>
    </row>
    <row r="8052" spans="1:46" x14ac:dyDescent="0.3">
      <c r="A8052">
        <v>9783</v>
      </c>
      <c r="B8052" t="s">
        <v>71</v>
      </c>
      <c r="E8052" t="s">
        <v>47</v>
      </c>
      <c r="H8052" t="s">
        <v>72</v>
      </c>
      <c r="I8052" t="s">
        <v>47</v>
      </c>
      <c r="J8052" t="s">
        <v>49</v>
      </c>
      <c r="L8052" t="s">
        <v>50</v>
      </c>
      <c r="P8052" t="s">
        <v>75</v>
      </c>
      <c r="Q8052" t="s">
        <v>87</v>
      </c>
      <c r="S8052" t="s">
        <v>105</v>
      </c>
      <c r="T8052" t="s">
        <v>47</v>
      </c>
      <c r="V8052" t="s">
        <v>522</v>
      </c>
      <c r="Y8052" t="s">
        <v>53</v>
      </c>
      <c r="AB8052" t="s">
        <v>54</v>
      </c>
      <c r="AE8052" t="s">
        <v>56</v>
      </c>
      <c r="AG8052" t="s">
        <v>97</v>
      </c>
      <c r="AM8052" t="s">
        <v>61</v>
      </c>
      <c r="AN8052" t="s">
        <v>62</v>
      </c>
      <c r="AO8052">
        <v>0.16</v>
      </c>
      <c r="AP8052">
        <v>1.08</v>
      </c>
      <c r="AQ8052">
        <v>21.7</v>
      </c>
      <c r="AR8052">
        <v>0.77</v>
      </c>
      <c r="AS8052">
        <v>18</v>
      </c>
      <c r="AT8052">
        <v>1.6</v>
      </c>
    </row>
    <row r="8053" spans="1:46" x14ac:dyDescent="0.3">
      <c r="A8053">
        <v>9784</v>
      </c>
      <c r="B8053" t="s">
        <v>71</v>
      </c>
      <c r="E8053" t="s">
        <v>47</v>
      </c>
      <c r="H8053" t="s">
        <v>72</v>
      </c>
      <c r="I8053" t="s">
        <v>47</v>
      </c>
      <c r="J8053" t="s">
        <v>49</v>
      </c>
      <c r="L8053" t="s">
        <v>50</v>
      </c>
      <c r="N8053" t="s">
        <v>1551</v>
      </c>
      <c r="O8053" t="s">
        <v>820</v>
      </c>
      <c r="P8053" t="s">
        <v>75</v>
      </c>
      <c r="Q8053" t="s">
        <v>87</v>
      </c>
      <c r="S8053" t="s">
        <v>105</v>
      </c>
      <c r="T8053" t="s">
        <v>47</v>
      </c>
      <c r="V8053" t="s">
        <v>522</v>
      </c>
      <c r="Y8053" t="s">
        <v>53</v>
      </c>
      <c r="AB8053" t="s">
        <v>54</v>
      </c>
      <c r="AE8053" t="s">
        <v>56</v>
      </c>
      <c r="AG8053" t="s">
        <v>97</v>
      </c>
      <c r="AM8053" t="s">
        <v>61</v>
      </c>
      <c r="AN8053" t="s">
        <v>62</v>
      </c>
      <c r="AO8053">
        <v>0.16</v>
      </c>
      <c r="AP8053">
        <v>1.1599999999999999</v>
      </c>
      <c r="AQ8053">
        <v>23</v>
      </c>
      <c r="AR8053">
        <v>0.79</v>
      </c>
      <c r="AS8053">
        <v>20.8</v>
      </c>
      <c r="AT8053">
        <v>1.6</v>
      </c>
    </row>
    <row r="8054" spans="1:46" x14ac:dyDescent="0.3">
      <c r="A8054">
        <v>9785</v>
      </c>
      <c r="B8054" t="s">
        <v>71</v>
      </c>
      <c r="E8054" t="s">
        <v>47</v>
      </c>
      <c r="H8054" t="s">
        <v>72</v>
      </c>
      <c r="I8054" t="s">
        <v>47</v>
      </c>
      <c r="J8054" t="s">
        <v>49</v>
      </c>
      <c r="L8054" t="s">
        <v>50</v>
      </c>
      <c r="N8054" t="s">
        <v>1551</v>
      </c>
      <c r="O8054" t="s">
        <v>820</v>
      </c>
      <c r="P8054" t="s">
        <v>75</v>
      </c>
      <c r="Q8054" t="s">
        <v>87</v>
      </c>
      <c r="S8054" t="s">
        <v>105</v>
      </c>
      <c r="T8054" t="s">
        <v>47</v>
      </c>
      <c r="V8054" t="s">
        <v>522</v>
      </c>
      <c r="Y8054" t="s">
        <v>53</v>
      </c>
      <c r="AB8054" t="s">
        <v>54</v>
      </c>
      <c r="AE8054" t="s">
        <v>56</v>
      </c>
      <c r="AG8054" t="s">
        <v>97</v>
      </c>
      <c r="AM8054" t="s">
        <v>61</v>
      </c>
      <c r="AN8054" t="s">
        <v>62</v>
      </c>
      <c r="AO8054">
        <v>1</v>
      </c>
      <c r="AP8054">
        <v>1.1399999999999999</v>
      </c>
      <c r="AQ8054">
        <v>22.2</v>
      </c>
      <c r="AR8054">
        <v>0.77</v>
      </c>
      <c r="AS8054">
        <v>19.5</v>
      </c>
      <c r="AT8054">
        <v>1.6</v>
      </c>
    </row>
    <row r="8055" spans="1:46" x14ac:dyDescent="0.3">
      <c r="A8055">
        <v>9786</v>
      </c>
      <c r="B8055" t="s">
        <v>71</v>
      </c>
      <c r="E8055" t="s">
        <v>47</v>
      </c>
      <c r="H8055" t="s">
        <v>72</v>
      </c>
      <c r="I8055" t="s">
        <v>47</v>
      </c>
      <c r="J8055" t="s">
        <v>49</v>
      </c>
      <c r="L8055" t="s">
        <v>50</v>
      </c>
      <c r="N8055" t="s">
        <v>1551</v>
      </c>
      <c r="O8055" t="s">
        <v>538</v>
      </c>
      <c r="P8055" t="s">
        <v>75</v>
      </c>
      <c r="Q8055" t="s">
        <v>87</v>
      </c>
      <c r="S8055" t="s">
        <v>105</v>
      </c>
      <c r="T8055" t="s">
        <v>47</v>
      </c>
      <c r="V8055" t="s">
        <v>522</v>
      </c>
      <c r="Y8055" t="s">
        <v>53</v>
      </c>
      <c r="AB8055" t="s">
        <v>54</v>
      </c>
      <c r="AE8055" t="s">
        <v>56</v>
      </c>
      <c r="AG8055" t="s">
        <v>97</v>
      </c>
      <c r="AM8055" t="s">
        <v>61</v>
      </c>
      <c r="AN8055" t="s">
        <v>62</v>
      </c>
      <c r="AO8055">
        <v>0.16</v>
      </c>
      <c r="AP8055">
        <v>1.08</v>
      </c>
      <c r="AQ8055">
        <v>21.5</v>
      </c>
      <c r="AR8055">
        <v>0.74</v>
      </c>
      <c r="AS8055">
        <v>17.2</v>
      </c>
      <c r="AT8055">
        <v>1.6</v>
      </c>
    </row>
    <row r="8056" spans="1:46" x14ac:dyDescent="0.3">
      <c r="A8056">
        <v>9787</v>
      </c>
      <c r="B8056" t="s">
        <v>71</v>
      </c>
      <c r="E8056" t="s">
        <v>47</v>
      </c>
      <c r="H8056" t="s">
        <v>72</v>
      </c>
      <c r="I8056" t="s">
        <v>47</v>
      </c>
      <c r="J8056" t="s">
        <v>49</v>
      </c>
      <c r="L8056" t="s">
        <v>50</v>
      </c>
      <c r="N8056" t="s">
        <v>1551</v>
      </c>
      <c r="O8056" t="s">
        <v>537</v>
      </c>
      <c r="P8056" t="s">
        <v>75</v>
      </c>
      <c r="Q8056" t="s">
        <v>87</v>
      </c>
      <c r="S8056" t="s">
        <v>105</v>
      </c>
      <c r="T8056" t="s">
        <v>47</v>
      </c>
      <c r="V8056" t="s">
        <v>522</v>
      </c>
      <c r="Y8056" t="s">
        <v>53</v>
      </c>
      <c r="AB8056" t="s">
        <v>54</v>
      </c>
      <c r="AE8056" t="s">
        <v>56</v>
      </c>
      <c r="AG8056" t="s">
        <v>97</v>
      </c>
      <c r="AM8056" t="s">
        <v>61</v>
      </c>
      <c r="AN8056" t="s">
        <v>62</v>
      </c>
      <c r="AO8056">
        <v>0.16</v>
      </c>
      <c r="AP8056">
        <v>1.1200000000000001</v>
      </c>
      <c r="AQ8056">
        <v>22.2</v>
      </c>
      <c r="AR8056">
        <v>0.76</v>
      </c>
      <c r="AS8056">
        <v>18.899999999999999</v>
      </c>
      <c r="AT8056">
        <v>1.6</v>
      </c>
    </row>
    <row r="8057" spans="1:46" x14ac:dyDescent="0.3">
      <c r="A8057">
        <v>9788</v>
      </c>
      <c r="B8057" t="s">
        <v>71</v>
      </c>
      <c r="E8057" t="s">
        <v>47</v>
      </c>
      <c r="H8057" t="s">
        <v>72</v>
      </c>
      <c r="I8057" t="s">
        <v>47</v>
      </c>
      <c r="J8057" t="s">
        <v>49</v>
      </c>
      <c r="L8057" t="s">
        <v>50</v>
      </c>
      <c r="N8057" t="s">
        <v>1552</v>
      </c>
      <c r="P8057" t="s">
        <v>156</v>
      </c>
      <c r="R8057" t="s">
        <v>157</v>
      </c>
      <c r="S8057" t="s">
        <v>47</v>
      </c>
      <c r="U8057" t="s">
        <v>47</v>
      </c>
      <c r="V8057" t="s">
        <v>52</v>
      </c>
      <c r="X8057" t="s">
        <v>52</v>
      </c>
      <c r="Y8057" t="s">
        <v>107</v>
      </c>
      <c r="AA8057" t="s">
        <v>107</v>
      </c>
      <c r="AB8057" t="s">
        <v>114</v>
      </c>
      <c r="AE8057" t="s">
        <v>85</v>
      </c>
      <c r="AG8057" t="s">
        <v>97</v>
      </c>
      <c r="AJ8057" t="s">
        <v>92</v>
      </c>
      <c r="AM8057" t="s">
        <v>61</v>
      </c>
      <c r="AN8057" t="s">
        <v>62</v>
      </c>
      <c r="AO8057">
        <v>0.09</v>
      </c>
      <c r="AP8057">
        <v>0.18</v>
      </c>
      <c r="AQ8057">
        <v>2.5</v>
      </c>
      <c r="AR8057">
        <v>0.4</v>
      </c>
      <c r="AS8057">
        <v>0.18</v>
      </c>
      <c r="AT8057">
        <v>1.6</v>
      </c>
    </row>
    <row r="8058" spans="1:46" x14ac:dyDescent="0.3">
      <c r="A8058">
        <v>9789</v>
      </c>
      <c r="B8058" t="s">
        <v>71</v>
      </c>
      <c r="E8058" t="s">
        <v>47</v>
      </c>
      <c r="H8058" t="s">
        <v>72</v>
      </c>
      <c r="I8058" t="s">
        <v>47</v>
      </c>
      <c r="J8058" t="s">
        <v>49</v>
      </c>
      <c r="L8058" t="s">
        <v>50</v>
      </c>
      <c r="N8058" t="s">
        <v>1552</v>
      </c>
      <c r="P8058" t="s">
        <v>156</v>
      </c>
      <c r="R8058" t="s">
        <v>157</v>
      </c>
      <c r="S8058" t="s">
        <v>47</v>
      </c>
      <c r="U8058" t="s">
        <v>47</v>
      </c>
      <c r="V8058" t="s">
        <v>52</v>
      </c>
      <c r="X8058" t="s">
        <v>52</v>
      </c>
      <c r="Y8058" t="s">
        <v>107</v>
      </c>
      <c r="AA8058" t="s">
        <v>107</v>
      </c>
      <c r="AB8058" t="s">
        <v>114</v>
      </c>
      <c r="AE8058" t="s">
        <v>85</v>
      </c>
      <c r="AG8058" t="s">
        <v>97</v>
      </c>
      <c r="AJ8058" t="s">
        <v>76</v>
      </c>
      <c r="AM8058" t="s">
        <v>61</v>
      </c>
      <c r="AN8058" t="s">
        <v>62</v>
      </c>
      <c r="AO8058">
        <v>0.09</v>
      </c>
      <c r="AP8058">
        <v>0.95</v>
      </c>
      <c r="AQ8058">
        <v>3.44</v>
      </c>
      <c r="AR8058">
        <v>0.51</v>
      </c>
      <c r="AS8058">
        <v>1.67</v>
      </c>
      <c r="AT8058">
        <v>1.6</v>
      </c>
    </row>
    <row r="8059" spans="1:46" x14ac:dyDescent="0.3">
      <c r="A8059">
        <v>9790</v>
      </c>
      <c r="B8059" t="s">
        <v>71</v>
      </c>
      <c r="E8059" t="s">
        <v>47</v>
      </c>
      <c r="H8059" t="s">
        <v>72</v>
      </c>
      <c r="I8059" t="s">
        <v>47</v>
      </c>
      <c r="J8059" t="s">
        <v>49</v>
      </c>
      <c r="L8059" t="s">
        <v>50</v>
      </c>
      <c r="N8059" t="s">
        <v>1552</v>
      </c>
      <c r="P8059" t="s">
        <v>156</v>
      </c>
      <c r="R8059" t="s">
        <v>157</v>
      </c>
      <c r="S8059" t="s">
        <v>47</v>
      </c>
      <c r="U8059" t="s">
        <v>47</v>
      </c>
      <c r="V8059" t="s">
        <v>52</v>
      </c>
      <c r="X8059" t="s">
        <v>52</v>
      </c>
      <c r="Y8059" t="s">
        <v>107</v>
      </c>
      <c r="AA8059" t="s">
        <v>107</v>
      </c>
      <c r="AB8059" t="s">
        <v>114</v>
      </c>
      <c r="AE8059" t="s">
        <v>85</v>
      </c>
      <c r="AG8059" t="s">
        <v>97</v>
      </c>
      <c r="AJ8059" t="s">
        <v>229</v>
      </c>
      <c r="AM8059" t="s">
        <v>61</v>
      </c>
      <c r="AN8059" t="s">
        <v>62</v>
      </c>
      <c r="AO8059">
        <v>0.09</v>
      </c>
      <c r="AP8059">
        <v>1.07</v>
      </c>
      <c r="AQ8059">
        <v>4.54</v>
      </c>
      <c r="AR8059">
        <v>0.54</v>
      </c>
      <c r="AS8059">
        <v>2.62</v>
      </c>
      <c r="AT8059">
        <v>1.6</v>
      </c>
    </row>
    <row r="8060" spans="1:46" x14ac:dyDescent="0.3">
      <c r="A8060">
        <v>9791</v>
      </c>
      <c r="B8060" t="s">
        <v>71</v>
      </c>
      <c r="E8060" t="s">
        <v>47</v>
      </c>
      <c r="H8060" t="s">
        <v>72</v>
      </c>
      <c r="I8060" t="s">
        <v>47</v>
      </c>
      <c r="J8060" t="s">
        <v>49</v>
      </c>
      <c r="L8060" t="s">
        <v>50</v>
      </c>
      <c r="N8060" t="s">
        <v>1552</v>
      </c>
      <c r="P8060" t="s">
        <v>156</v>
      </c>
      <c r="R8060" t="s">
        <v>157</v>
      </c>
      <c r="S8060" t="s">
        <v>47</v>
      </c>
      <c r="U8060" t="s">
        <v>47</v>
      </c>
      <c r="V8060" t="s">
        <v>52</v>
      </c>
      <c r="X8060" t="s">
        <v>52</v>
      </c>
      <c r="Y8060" t="s">
        <v>107</v>
      </c>
      <c r="AA8060" t="s">
        <v>107</v>
      </c>
      <c r="AB8060" t="s">
        <v>114</v>
      </c>
      <c r="AE8060" t="s">
        <v>85</v>
      </c>
      <c r="AG8060" t="s">
        <v>97</v>
      </c>
      <c r="AJ8060" t="s">
        <v>663</v>
      </c>
      <c r="AM8060" t="s">
        <v>61</v>
      </c>
      <c r="AN8060" t="s">
        <v>62</v>
      </c>
      <c r="AO8060">
        <v>0.09</v>
      </c>
      <c r="AP8060">
        <v>1</v>
      </c>
      <c r="AQ8060">
        <v>6.28</v>
      </c>
      <c r="AR8060">
        <v>0.57999999999999996</v>
      </c>
      <c r="AS8060">
        <v>3.67</v>
      </c>
      <c r="AT8060">
        <v>1.6</v>
      </c>
    </row>
    <row r="8061" spans="1:46" x14ac:dyDescent="0.3">
      <c r="A8061">
        <v>9792</v>
      </c>
      <c r="B8061" t="s">
        <v>71</v>
      </c>
      <c r="E8061" t="s">
        <v>47</v>
      </c>
      <c r="H8061" t="s">
        <v>72</v>
      </c>
      <c r="I8061" t="s">
        <v>47</v>
      </c>
      <c r="J8061" t="s">
        <v>49</v>
      </c>
      <c r="L8061" t="s">
        <v>50</v>
      </c>
      <c r="N8061" t="s">
        <v>1552</v>
      </c>
      <c r="P8061" t="s">
        <v>156</v>
      </c>
      <c r="R8061" t="s">
        <v>157</v>
      </c>
      <c r="S8061" t="s">
        <v>47</v>
      </c>
      <c r="U8061" t="s">
        <v>47</v>
      </c>
      <c r="V8061" t="s">
        <v>52</v>
      </c>
      <c r="X8061" t="s">
        <v>52</v>
      </c>
      <c r="Y8061" t="s">
        <v>107</v>
      </c>
      <c r="AA8061" t="s">
        <v>107</v>
      </c>
      <c r="AB8061" t="s">
        <v>114</v>
      </c>
      <c r="AE8061" t="s">
        <v>85</v>
      </c>
      <c r="AG8061" t="s">
        <v>635</v>
      </c>
      <c r="AH8061" t="s">
        <v>213</v>
      </c>
      <c r="AM8061" t="s">
        <v>61</v>
      </c>
      <c r="AN8061" t="s">
        <v>62</v>
      </c>
      <c r="AO8061">
        <v>0.09</v>
      </c>
      <c r="AP8061">
        <v>0.54</v>
      </c>
      <c r="AQ8061">
        <v>9.35</v>
      </c>
      <c r="AR8061">
        <v>0.27</v>
      </c>
      <c r="AS8061">
        <v>1.36</v>
      </c>
      <c r="AT8061">
        <v>1.6</v>
      </c>
    </row>
    <row r="8062" spans="1:46" x14ac:dyDescent="0.3">
      <c r="A8062">
        <v>9793</v>
      </c>
      <c r="B8062" t="s">
        <v>71</v>
      </c>
      <c r="E8062" t="s">
        <v>47</v>
      </c>
      <c r="H8062" t="s">
        <v>72</v>
      </c>
      <c r="I8062" t="s">
        <v>47</v>
      </c>
      <c r="J8062" t="s">
        <v>49</v>
      </c>
      <c r="L8062" t="s">
        <v>50</v>
      </c>
      <c r="N8062" t="s">
        <v>1552</v>
      </c>
      <c r="P8062" t="s">
        <v>156</v>
      </c>
      <c r="R8062" t="s">
        <v>157</v>
      </c>
      <c r="S8062" t="s">
        <v>47</v>
      </c>
      <c r="U8062" t="s">
        <v>47</v>
      </c>
      <c r="V8062" t="s">
        <v>52</v>
      </c>
      <c r="X8062" t="s">
        <v>52</v>
      </c>
      <c r="Y8062" t="s">
        <v>107</v>
      </c>
      <c r="AA8062" t="s">
        <v>107</v>
      </c>
      <c r="AB8062" t="s">
        <v>114</v>
      </c>
      <c r="AE8062" t="s">
        <v>85</v>
      </c>
      <c r="AG8062" t="s">
        <v>635</v>
      </c>
      <c r="AH8062" t="s">
        <v>213</v>
      </c>
      <c r="AM8062" t="s">
        <v>61</v>
      </c>
      <c r="AN8062" t="s">
        <v>62</v>
      </c>
      <c r="AO8062">
        <v>0.09</v>
      </c>
      <c r="AP8062">
        <v>0.67</v>
      </c>
      <c r="AQ8062">
        <v>12.98</v>
      </c>
      <c r="AR8062">
        <v>0.35</v>
      </c>
      <c r="AS8062">
        <v>3.04</v>
      </c>
      <c r="AT8062">
        <v>1.6</v>
      </c>
    </row>
    <row r="8063" spans="1:46" x14ac:dyDescent="0.3">
      <c r="A8063">
        <v>9794</v>
      </c>
      <c r="B8063" t="s">
        <v>71</v>
      </c>
      <c r="E8063" t="s">
        <v>47</v>
      </c>
      <c r="H8063" t="s">
        <v>72</v>
      </c>
      <c r="I8063" t="s">
        <v>47</v>
      </c>
      <c r="J8063" t="s">
        <v>49</v>
      </c>
      <c r="L8063" t="s">
        <v>50</v>
      </c>
      <c r="N8063" t="s">
        <v>1552</v>
      </c>
      <c r="P8063" t="s">
        <v>156</v>
      </c>
      <c r="R8063" t="s">
        <v>157</v>
      </c>
      <c r="S8063" t="s">
        <v>47</v>
      </c>
      <c r="U8063" t="s">
        <v>47</v>
      </c>
      <c r="V8063" t="s">
        <v>52</v>
      </c>
      <c r="X8063" t="s">
        <v>52</v>
      </c>
      <c r="Y8063" t="s">
        <v>107</v>
      </c>
      <c r="AA8063" t="s">
        <v>107</v>
      </c>
      <c r="AB8063" t="s">
        <v>114</v>
      </c>
      <c r="AE8063" t="s">
        <v>85</v>
      </c>
      <c r="AG8063" t="s">
        <v>635</v>
      </c>
      <c r="AH8063" t="s">
        <v>213</v>
      </c>
      <c r="AM8063" t="s">
        <v>61</v>
      </c>
      <c r="AN8063" t="s">
        <v>62</v>
      </c>
      <c r="AO8063">
        <v>0.09</v>
      </c>
      <c r="AP8063">
        <v>1.01</v>
      </c>
      <c r="AQ8063">
        <v>14.2</v>
      </c>
      <c r="AR8063">
        <v>0.6</v>
      </c>
      <c r="AS8063">
        <v>8.61</v>
      </c>
      <c r="AT8063">
        <v>1.6</v>
      </c>
    </row>
    <row r="8064" spans="1:46" x14ac:dyDescent="0.3">
      <c r="A8064">
        <v>9795</v>
      </c>
      <c r="B8064" t="s">
        <v>71</v>
      </c>
      <c r="E8064" t="s">
        <v>47</v>
      </c>
      <c r="H8064" t="s">
        <v>72</v>
      </c>
      <c r="I8064" t="s">
        <v>47</v>
      </c>
      <c r="J8064" t="s">
        <v>49</v>
      </c>
      <c r="L8064" t="s">
        <v>50</v>
      </c>
      <c r="N8064" t="s">
        <v>1552</v>
      </c>
      <c r="P8064" t="s">
        <v>156</v>
      </c>
      <c r="R8064" t="s">
        <v>157</v>
      </c>
      <c r="S8064" t="s">
        <v>47</v>
      </c>
      <c r="U8064" t="s">
        <v>47</v>
      </c>
      <c r="V8064" t="s">
        <v>52</v>
      </c>
      <c r="X8064" t="s">
        <v>52</v>
      </c>
      <c r="Y8064" t="s">
        <v>107</v>
      </c>
      <c r="AA8064" t="s">
        <v>107</v>
      </c>
      <c r="AB8064" t="s">
        <v>114</v>
      </c>
      <c r="AE8064" t="s">
        <v>85</v>
      </c>
      <c r="AG8064" t="s">
        <v>635</v>
      </c>
      <c r="AH8064" t="s">
        <v>213</v>
      </c>
      <c r="AM8064" t="s">
        <v>61</v>
      </c>
      <c r="AN8064" t="s">
        <v>62</v>
      </c>
      <c r="AO8064">
        <v>0.09</v>
      </c>
      <c r="AP8064">
        <v>0.89</v>
      </c>
      <c r="AQ8064">
        <v>15.74</v>
      </c>
      <c r="AR8064">
        <v>0.49</v>
      </c>
      <c r="AS8064">
        <v>6.86</v>
      </c>
      <c r="AT8064">
        <v>1.6</v>
      </c>
    </row>
    <row r="8065" spans="1:46" x14ac:dyDescent="0.3">
      <c r="A8065">
        <v>9796</v>
      </c>
      <c r="B8065" t="s">
        <v>71</v>
      </c>
      <c r="E8065" t="s">
        <v>47</v>
      </c>
      <c r="H8065" t="s">
        <v>72</v>
      </c>
      <c r="I8065" t="s">
        <v>47</v>
      </c>
      <c r="J8065" t="s">
        <v>49</v>
      </c>
      <c r="L8065" t="s">
        <v>50</v>
      </c>
      <c r="P8065" t="s">
        <v>75</v>
      </c>
      <c r="Q8065" t="s">
        <v>87</v>
      </c>
      <c r="S8065" t="s">
        <v>105</v>
      </c>
      <c r="T8065" t="s">
        <v>47</v>
      </c>
      <c r="V8065" t="s">
        <v>171</v>
      </c>
      <c r="Y8065" t="s">
        <v>53</v>
      </c>
      <c r="AB8065" t="s">
        <v>54</v>
      </c>
      <c r="AE8065" t="s">
        <v>56</v>
      </c>
      <c r="AG8065" t="s">
        <v>254</v>
      </c>
      <c r="AJ8065" t="s">
        <v>89</v>
      </c>
      <c r="AM8065" t="s">
        <v>61</v>
      </c>
      <c r="AN8065" t="s">
        <v>95</v>
      </c>
      <c r="AO8065">
        <v>0.09</v>
      </c>
      <c r="AP8065">
        <v>0.98</v>
      </c>
      <c r="AQ8065">
        <v>21.1</v>
      </c>
      <c r="AR8065">
        <v>0.63</v>
      </c>
      <c r="AS8065">
        <v>13</v>
      </c>
      <c r="AT8065">
        <v>1.6</v>
      </c>
    </row>
    <row r="8066" spans="1:46" x14ac:dyDescent="0.3">
      <c r="A8066">
        <v>9797</v>
      </c>
      <c r="B8066" t="s">
        <v>71</v>
      </c>
      <c r="E8066" t="s">
        <v>47</v>
      </c>
      <c r="H8066" t="s">
        <v>72</v>
      </c>
      <c r="I8066" t="s">
        <v>47</v>
      </c>
      <c r="J8066" t="s">
        <v>49</v>
      </c>
      <c r="L8066" t="s">
        <v>50</v>
      </c>
      <c r="P8066" t="s">
        <v>75</v>
      </c>
      <c r="Q8066" t="s">
        <v>87</v>
      </c>
      <c r="S8066" t="s">
        <v>105</v>
      </c>
      <c r="T8066" t="s">
        <v>47</v>
      </c>
      <c r="V8066" t="s">
        <v>171</v>
      </c>
      <c r="Y8066" t="s">
        <v>53</v>
      </c>
      <c r="AB8066" t="s">
        <v>54</v>
      </c>
      <c r="AE8066" t="s">
        <v>56</v>
      </c>
      <c r="AG8066" t="s">
        <v>97</v>
      </c>
      <c r="AJ8066" t="s">
        <v>89</v>
      </c>
      <c r="AM8066" t="s">
        <v>61</v>
      </c>
      <c r="AN8066" t="s">
        <v>95</v>
      </c>
      <c r="AO8066">
        <v>0.09</v>
      </c>
      <c r="AP8066">
        <v>1.1399999999999999</v>
      </c>
      <c r="AQ8066">
        <v>19.2</v>
      </c>
      <c r="AR8066">
        <v>0.6</v>
      </c>
      <c r="AS8066">
        <v>13.2</v>
      </c>
      <c r="AT8066">
        <v>1.6</v>
      </c>
    </row>
    <row r="8067" spans="1:46" x14ac:dyDescent="0.3">
      <c r="A8067">
        <v>9798</v>
      </c>
      <c r="B8067" t="s">
        <v>71</v>
      </c>
      <c r="E8067" t="s">
        <v>47</v>
      </c>
      <c r="H8067" t="s">
        <v>72</v>
      </c>
      <c r="I8067" t="s">
        <v>47</v>
      </c>
      <c r="J8067" t="s">
        <v>49</v>
      </c>
      <c r="L8067" t="s">
        <v>50</v>
      </c>
      <c r="P8067" t="s">
        <v>75</v>
      </c>
      <c r="Q8067" t="s">
        <v>87</v>
      </c>
      <c r="S8067" t="s">
        <v>105</v>
      </c>
      <c r="T8067" t="s">
        <v>47</v>
      </c>
      <c r="V8067" t="s">
        <v>171</v>
      </c>
      <c r="Y8067" t="s">
        <v>53</v>
      </c>
      <c r="AB8067" t="s">
        <v>54</v>
      </c>
      <c r="AE8067" t="s">
        <v>56</v>
      </c>
      <c r="AG8067" t="s">
        <v>57</v>
      </c>
      <c r="AH8067" t="s">
        <v>58</v>
      </c>
      <c r="AJ8067" t="s">
        <v>89</v>
      </c>
      <c r="AM8067" t="s">
        <v>61</v>
      </c>
      <c r="AN8067" t="s">
        <v>95</v>
      </c>
      <c r="AO8067">
        <v>0.09</v>
      </c>
      <c r="AP8067">
        <v>1.1399999999999999</v>
      </c>
      <c r="AQ8067">
        <v>22.5</v>
      </c>
      <c r="AR8067">
        <v>0.79</v>
      </c>
      <c r="AS8067">
        <v>20.2</v>
      </c>
      <c r="AT8067">
        <v>1.6</v>
      </c>
    </row>
    <row r="8068" spans="1:46" x14ac:dyDescent="0.3">
      <c r="A8068">
        <v>9799</v>
      </c>
      <c r="B8068" t="s">
        <v>71</v>
      </c>
      <c r="E8068" t="s">
        <v>47</v>
      </c>
      <c r="H8068" t="s">
        <v>72</v>
      </c>
      <c r="I8068" t="s">
        <v>47</v>
      </c>
      <c r="J8068" t="s">
        <v>49</v>
      </c>
      <c r="L8068" t="s">
        <v>50</v>
      </c>
      <c r="P8068" t="s">
        <v>75</v>
      </c>
      <c r="Q8068" t="s">
        <v>87</v>
      </c>
      <c r="S8068" t="s">
        <v>105</v>
      </c>
      <c r="T8068" t="s">
        <v>47</v>
      </c>
      <c r="V8068" t="s">
        <v>171</v>
      </c>
      <c r="Y8068" t="s">
        <v>53</v>
      </c>
      <c r="AB8068" t="s">
        <v>54</v>
      </c>
      <c r="AE8068" t="s">
        <v>56</v>
      </c>
      <c r="AG8068" t="s">
        <v>57</v>
      </c>
      <c r="AH8068" t="s">
        <v>58</v>
      </c>
      <c r="AJ8068" t="s">
        <v>89</v>
      </c>
      <c r="AM8068" t="s">
        <v>61</v>
      </c>
      <c r="AN8068" t="s">
        <v>95</v>
      </c>
      <c r="AO8068">
        <v>0.09</v>
      </c>
      <c r="AP8068">
        <v>1.1599999999999999</v>
      </c>
      <c r="AQ8068">
        <v>22.4</v>
      </c>
      <c r="AR8068">
        <v>0.83</v>
      </c>
      <c r="AS8068">
        <v>21.6</v>
      </c>
      <c r="AT8068">
        <v>1.6</v>
      </c>
    </row>
    <row r="8069" spans="1:46" x14ac:dyDescent="0.3">
      <c r="A8069">
        <v>9800</v>
      </c>
      <c r="B8069" t="s">
        <v>71</v>
      </c>
      <c r="E8069" t="s">
        <v>47</v>
      </c>
      <c r="H8069" t="s">
        <v>72</v>
      </c>
      <c r="I8069" t="s">
        <v>47</v>
      </c>
      <c r="J8069" t="s">
        <v>49</v>
      </c>
      <c r="L8069" t="s">
        <v>50</v>
      </c>
      <c r="P8069" t="s">
        <v>75</v>
      </c>
      <c r="Q8069" t="s">
        <v>87</v>
      </c>
      <c r="S8069" t="s">
        <v>105</v>
      </c>
      <c r="T8069" t="s">
        <v>47</v>
      </c>
      <c r="V8069" t="s">
        <v>171</v>
      </c>
      <c r="Y8069" t="s">
        <v>53</v>
      </c>
      <c r="AB8069" t="s">
        <v>54</v>
      </c>
      <c r="AE8069" t="s">
        <v>56</v>
      </c>
      <c r="AG8069" t="s">
        <v>57</v>
      </c>
      <c r="AH8069" t="s">
        <v>58</v>
      </c>
      <c r="AJ8069" t="s">
        <v>70</v>
      </c>
      <c r="AM8069" t="s">
        <v>61</v>
      </c>
      <c r="AN8069" t="s">
        <v>95</v>
      </c>
      <c r="AO8069">
        <v>0.09</v>
      </c>
      <c r="AP8069">
        <v>1.0900000000000001</v>
      </c>
      <c r="AQ8069">
        <v>21.4</v>
      </c>
      <c r="AR8069">
        <v>0.63</v>
      </c>
      <c r="AS8069">
        <v>14.7</v>
      </c>
      <c r="AT8069">
        <v>1.6</v>
      </c>
    </row>
    <row r="8070" spans="1:46" x14ac:dyDescent="0.3">
      <c r="A8070">
        <v>9801</v>
      </c>
      <c r="B8070" t="s">
        <v>71</v>
      </c>
      <c r="E8070" t="s">
        <v>47</v>
      </c>
      <c r="H8070" t="s">
        <v>72</v>
      </c>
      <c r="I8070" t="s">
        <v>47</v>
      </c>
      <c r="J8070" t="s">
        <v>49</v>
      </c>
      <c r="L8070" t="s">
        <v>50</v>
      </c>
      <c r="P8070" t="s">
        <v>75</v>
      </c>
      <c r="Q8070" t="s">
        <v>87</v>
      </c>
      <c r="S8070" t="s">
        <v>105</v>
      </c>
      <c r="T8070" t="s">
        <v>47</v>
      </c>
      <c r="V8070" t="s">
        <v>171</v>
      </c>
      <c r="Y8070" t="s">
        <v>53</v>
      </c>
      <c r="AB8070" t="s">
        <v>54</v>
      </c>
      <c r="AE8070" t="s">
        <v>56</v>
      </c>
      <c r="AG8070" t="s">
        <v>57</v>
      </c>
      <c r="AH8070" t="s">
        <v>58</v>
      </c>
      <c r="AJ8070" t="s">
        <v>105</v>
      </c>
      <c r="AM8070" t="s">
        <v>61</v>
      </c>
      <c r="AN8070" t="s">
        <v>95</v>
      </c>
      <c r="AO8070">
        <v>0.09</v>
      </c>
      <c r="AP8070">
        <v>1.1399999999999999</v>
      </c>
      <c r="AQ8070">
        <v>21.9</v>
      </c>
      <c r="AR8070">
        <v>0.75</v>
      </c>
      <c r="AS8070">
        <v>18.72</v>
      </c>
      <c r="AT8070">
        <v>1.6</v>
      </c>
    </row>
    <row r="8071" spans="1:46" x14ac:dyDescent="0.3">
      <c r="A8071">
        <v>9802</v>
      </c>
      <c r="B8071" t="s">
        <v>71</v>
      </c>
      <c r="E8071" t="s">
        <v>47</v>
      </c>
      <c r="H8071" t="s">
        <v>72</v>
      </c>
      <c r="I8071" t="s">
        <v>47</v>
      </c>
      <c r="J8071" t="s">
        <v>49</v>
      </c>
      <c r="L8071" t="s">
        <v>50</v>
      </c>
      <c r="P8071" t="s">
        <v>75</v>
      </c>
      <c r="Q8071" t="s">
        <v>87</v>
      </c>
      <c r="S8071" t="s">
        <v>105</v>
      </c>
      <c r="T8071" t="s">
        <v>47</v>
      </c>
      <c r="V8071" t="s">
        <v>171</v>
      </c>
      <c r="Y8071" t="s">
        <v>53</v>
      </c>
      <c r="AB8071" t="s">
        <v>54</v>
      </c>
      <c r="AE8071" t="s">
        <v>56</v>
      </c>
      <c r="AG8071" t="s">
        <v>57</v>
      </c>
      <c r="AH8071" t="s">
        <v>58</v>
      </c>
      <c r="AJ8071" t="s">
        <v>89</v>
      </c>
      <c r="AM8071" t="s">
        <v>61</v>
      </c>
      <c r="AN8071" t="s">
        <v>95</v>
      </c>
      <c r="AO8071">
        <v>0.09</v>
      </c>
      <c r="AP8071">
        <v>1.1399999999999999</v>
      </c>
      <c r="AQ8071">
        <v>22</v>
      </c>
      <c r="AR8071">
        <v>0.77</v>
      </c>
      <c r="AS8071">
        <v>19.309999999999999</v>
      </c>
      <c r="AT8071">
        <v>1.6</v>
      </c>
    </row>
    <row r="8072" spans="1:46" x14ac:dyDescent="0.3">
      <c r="A8072">
        <v>9803</v>
      </c>
      <c r="B8072" t="s">
        <v>71</v>
      </c>
      <c r="E8072" t="s">
        <v>47</v>
      </c>
      <c r="H8072" t="s">
        <v>72</v>
      </c>
      <c r="I8072" t="s">
        <v>47</v>
      </c>
      <c r="J8072" t="s">
        <v>49</v>
      </c>
      <c r="L8072" t="s">
        <v>50</v>
      </c>
      <c r="P8072" t="s">
        <v>75</v>
      </c>
      <c r="Q8072" t="s">
        <v>87</v>
      </c>
      <c r="S8072" t="s">
        <v>105</v>
      </c>
      <c r="T8072" t="s">
        <v>47</v>
      </c>
      <c r="V8072" t="s">
        <v>171</v>
      </c>
      <c r="Y8072" t="s">
        <v>53</v>
      </c>
      <c r="AB8072" t="s">
        <v>54</v>
      </c>
      <c r="AE8072" t="s">
        <v>56</v>
      </c>
      <c r="AG8072" t="s">
        <v>57</v>
      </c>
      <c r="AH8072" t="s">
        <v>58</v>
      </c>
      <c r="AJ8072" t="s">
        <v>107</v>
      </c>
      <c r="AM8072" t="s">
        <v>61</v>
      </c>
      <c r="AN8072" t="s">
        <v>95</v>
      </c>
      <c r="AO8072">
        <v>0.09</v>
      </c>
      <c r="AP8072">
        <v>1.3</v>
      </c>
      <c r="AQ8072">
        <v>21.9</v>
      </c>
      <c r="AR8072">
        <v>0.65</v>
      </c>
      <c r="AS8072">
        <v>18.510000000000002</v>
      </c>
      <c r="AT8072">
        <v>1.6</v>
      </c>
    </row>
    <row r="8073" spans="1:46" x14ac:dyDescent="0.3">
      <c r="A8073">
        <v>9804</v>
      </c>
      <c r="B8073" t="s">
        <v>71</v>
      </c>
      <c r="E8073" t="s">
        <v>47</v>
      </c>
      <c r="H8073" t="s">
        <v>72</v>
      </c>
      <c r="I8073" t="s">
        <v>47</v>
      </c>
      <c r="J8073" t="s">
        <v>49</v>
      </c>
      <c r="L8073" t="s">
        <v>50</v>
      </c>
      <c r="P8073" t="s">
        <v>75</v>
      </c>
      <c r="Q8073" t="s">
        <v>87</v>
      </c>
      <c r="S8073" t="s">
        <v>105</v>
      </c>
      <c r="T8073" t="s">
        <v>47</v>
      </c>
      <c r="V8073" t="s">
        <v>171</v>
      </c>
      <c r="Y8073" t="s">
        <v>53</v>
      </c>
      <c r="AB8073" t="s">
        <v>54</v>
      </c>
      <c r="AE8073" t="s">
        <v>56</v>
      </c>
      <c r="AG8073" t="s">
        <v>57</v>
      </c>
      <c r="AH8073" t="s">
        <v>58</v>
      </c>
      <c r="AJ8073" t="s">
        <v>116</v>
      </c>
      <c r="AM8073" t="s">
        <v>61</v>
      </c>
      <c r="AN8073" t="s">
        <v>95</v>
      </c>
      <c r="AO8073">
        <v>0.09</v>
      </c>
      <c r="AP8073">
        <v>1.08</v>
      </c>
      <c r="AQ8073">
        <v>22.1</v>
      </c>
      <c r="AR8073">
        <v>0.52</v>
      </c>
      <c r="AS8073">
        <v>12.41</v>
      </c>
      <c r="AT8073">
        <v>1.6</v>
      </c>
    </row>
    <row r="8074" spans="1:46" x14ac:dyDescent="0.3">
      <c r="A8074">
        <v>9805</v>
      </c>
      <c r="B8074" t="s">
        <v>71</v>
      </c>
      <c r="E8074" t="s">
        <v>47</v>
      </c>
      <c r="H8074" t="s">
        <v>72</v>
      </c>
      <c r="I8074" t="s">
        <v>47</v>
      </c>
      <c r="J8074" t="s">
        <v>49</v>
      </c>
      <c r="L8074" t="s">
        <v>50</v>
      </c>
      <c r="P8074" t="s">
        <v>75</v>
      </c>
      <c r="Q8074" t="s">
        <v>87</v>
      </c>
      <c r="S8074" t="s">
        <v>105</v>
      </c>
      <c r="T8074" t="s">
        <v>47</v>
      </c>
      <c r="V8074" t="s">
        <v>171</v>
      </c>
      <c r="Y8074" t="s">
        <v>53</v>
      </c>
      <c r="AB8074" t="s">
        <v>54</v>
      </c>
      <c r="AE8074" t="s">
        <v>56</v>
      </c>
      <c r="AG8074" t="s">
        <v>57</v>
      </c>
      <c r="AH8074" t="s">
        <v>58</v>
      </c>
      <c r="AJ8074" t="s">
        <v>77</v>
      </c>
      <c r="AM8074" t="s">
        <v>61</v>
      </c>
      <c r="AN8074" t="s">
        <v>95</v>
      </c>
      <c r="AO8074">
        <v>0.09</v>
      </c>
      <c r="AP8074">
        <v>1.0900000000000001</v>
      </c>
      <c r="AQ8074">
        <v>21.9</v>
      </c>
      <c r="AR8074">
        <v>0.39</v>
      </c>
      <c r="AS8074">
        <v>9.31</v>
      </c>
      <c r="AT8074">
        <v>1.6</v>
      </c>
    </row>
    <row r="8075" spans="1:46" x14ac:dyDescent="0.3">
      <c r="A8075">
        <v>9806</v>
      </c>
      <c r="B8075" t="s">
        <v>71</v>
      </c>
      <c r="E8075" t="s">
        <v>47</v>
      </c>
      <c r="H8075" t="s">
        <v>72</v>
      </c>
      <c r="I8075" t="s">
        <v>47</v>
      </c>
      <c r="J8075" t="s">
        <v>49</v>
      </c>
      <c r="L8075" t="s">
        <v>50</v>
      </c>
      <c r="P8075" t="s">
        <v>75</v>
      </c>
      <c r="Q8075" t="s">
        <v>87</v>
      </c>
      <c r="S8075" t="s">
        <v>105</v>
      </c>
      <c r="T8075" t="s">
        <v>47</v>
      </c>
      <c r="V8075" t="s">
        <v>171</v>
      </c>
      <c r="Y8075" t="s">
        <v>53</v>
      </c>
      <c r="AB8075" t="s">
        <v>54</v>
      </c>
      <c r="AE8075" t="s">
        <v>56</v>
      </c>
      <c r="AG8075" t="s">
        <v>348</v>
      </c>
      <c r="AH8075" t="s">
        <v>58</v>
      </c>
      <c r="AJ8075" t="s">
        <v>89</v>
      </c>
      <c r="AK8075" t="s">
        <v>60</v>
      </c>
      <c r="AM8075" t="s">
        <v>61</v>
      </c>
      <c r="AN8075" t="s">
        <v>95</v>
      </c>
      <c r="AO8075">
        <v>0.09</v>
      </c>
      <c r="AP8075">
        <v>1.139</v>
      </c>
      <c r="AQ8075">
        <v>21.7</v>
      </c>
      <c r="AR8075">
        <v>0.73</v>
      </c>
      <c r="AS8075">
        <v>18.100000000000001</v>
      </c>
      <c r="AT8075">
        <v>1.6</v>
      </c>
    </row>
    <row r="8076" spans="1:46" x14ac:dyDescent="0.3">
      <c r="A8076">
        <v>9807</v>
      </c>
      <c r="B8076" t="s">
        <v>71</v>
      </c>
      <c r="E8076" t="s">
        <v>47</v>
      </c>
      <c r="H8076" t="s">
        <v>72</v>
      </c>
      <c r="I8076" t="s">
        <v>47</v>
      </c>
      <c r="J8076" t="s">
        <v>49</v>
      </c>
      <c r="L8076" t="s">
        <v>50</v>
      </c>
      <c r="P8076" t="s">
        <v>75</v>
      </c>
      <c r="S8076" t="s">
        <v>47</v>
      </c>
      <c r="V8076" t="s">
        <v>583</v>
      </c>
      <c r="Y8076" t="s">
        <v>53</v>
      </c>
      <c r="AB8076" t="s">
        <v>90</v>
      </c>
      <c r="AD8076" t="s">
        <v>52</v>
      </c>
      <c r="AE8076" t="s">
        <v>56</v>
      </c>
      <c r="AG8076" t="s">
        <v>125</v>
      </c>
      <c r="AM8076" t="s">
        <v>61</v>
      </c>
      <c r="AN8076" t="s">
        <v>95</v>
      </c>
      <c r="AO8076">
        <v>0.10199999999999999</v>
      </c>
      <c r="AP8076">
        <v>0.87</v>
      </c>
      <c r="AQ8076">
        <v>19.05</v>
      </c>
      <c r="AR8076">
        <v>0.42</v>
      </c>
      <c r="AS8076">
        <v>7.18</v>
      </c>
      <c r="AT8076">
        <v>1.61</v>
      </c>
    </row>
    <row r="8077" spans="1:46" x14ac:dyDescent="0.3">
      <c r="A8077">
        <v>9808</v>
      </c>
      <c r="B8077" t="s">
        <v>71</v>
      </c>
      <c r="E8077" t="s">
        <v>47</v>
      </c>
      <c r="H8077" t="s">
        <v>72</v>
      </c>
      <c r="I8077" t="s">
        <v>47</v>
      </c>
      <c r="J8077" t="s">
        <v>49</v>
      </c>
      <c r="L8077" t="s">
        <v>50</v>
      </c>
      <c r="P8077" t="s">
        <v>75</v>
      </c>
      <c r="Q8077" t="s">
        <v>87</v>
      </c>
      <c r="S8077" t="s">
        <v>107</v>
      </c>
      <c r="T8077" t="s">
        <v>135</v>
      </c>
      <c r="V8077" t="s">
        <v>84</v>
      </c>
      <c r="Y8077" t="s">
        <v>116</v>
      </c>
      <c r="AB8077" t="s">
        <v>54</v>
      </c>
      <c r="AD8077" t="s">
        <v>77</v>
      </c>
      <c r="AE8077" t="s">
        <v>56</v>
      </c>
      <c r="AG8077" t="s">
        <v>57</v>
      </c>
      <c r="AH8077" t="s">
        <v>58</v>
      </c>
      <c r="AM8077" t="s">
        <v>61</v>
      </c>
      <c r="AN8077" t="s">
        <v>62</v>
      </c>
      <c r="AO8077">
        <v>0.1</v>
      </c>
      <c r="AP8077">
        <v>1.05</v>
      </c>
      <c r="AQ8077">
        <v>20.49</v>
      </c>
      <c r="AR8077">
        <v>0.73</v>
      </c>
      <c r="AS8077">
        <v>15.63</v>
      </c>
      <c r="AT8077">
        <v>1.6</v>
      </c>
    </row>
    <row r="8078" spans="1:46" x14ac:dyDescent="0.3">
      <c r="A8078">
        <v>9809</v>
      </c>
      <c r="B8078" t="s">
        <v>71</v>
      </c>
      <c r="E8078" t="s">
        <v>47</v>
      </c>
      <c r="H8078" t="s">
        <v>72</v>
      </c>
      <c r="I8078" t="s">
        <v>47</v>
      </c>
      <c r="J8078" t="s">
        <v>49</v>
      </c>
      <c r="L8078" t="s">
        <v>50</v>
      </c>
      <c r="P8078" t="s">
        <v>75</v>
      </c>
      <c r="Q8078" t="s">
        <v>87</v>
      </c>
      <c r="S8078" t="s">
        <v>107</v>
      </c>
      <c r="T8078" t="s">
        <v>135</v>
      </c>
      <c r="V8078" t="s">
        <v>84</v>
      </c>
      <c r="Y8078" t="s">
        <v>116</v>
      </c>
      <c r="AB8078" t="s">
        <v>54</v>
      </c>
      <c r="AD8078" t="s">
        <v>77</v>
      </c>
      <c r="AE8078" t="s">
        <v>1553</v>
      </c>
      <c r="AG8078" t="s">
        <v>57</v>
      </c>
      <c r="AH8078" t="s">
        <v>58</v>
      </c>
      <c r="AM8078" t="s">
        <v>61</v>
      </c>
      <c r="AN8078" t="s">
        <v>62</v>
      </c>
      <c r="AO8078">
        <v>0.1</v>
      </c>
      <c r="AP8078">
        <v>0.88</v>
      </c>
      <c r="AQ8078">
        <v>9.34</v>
      </c>
      <c r="AR8078">
        <v>0.2</v>
      </c>
      <c r="AS8078">
        <v>1.67</v>
      </c>
      <c r="AT8078">
        <v>1.6</v>
      </c>
    </row>
    <row r="8079" spans="1:46" x14ac:dyDescent="0.3">
      <c r="A8079">
        <v>9810</v>
      </c>
      <c r="B8079" t="s">
        <v>71</v>
      </c>
      <c r="E8079" t="s">
        <v>47</v>
      </c>
      <c r="H8079" t="s">
        <v>72</v>
      </c>
      <c r="I8079" t="s">
        <v>47</v>
      </c>
      <c r="J8079" t="s">
        <v>49</v>
      </c>
      <c r="L8079" t="s">
        <v>50</v>
      </c>
      <c r="P8079" t="s">
        <v>75</v>
      </c>
      <c r="Q8079" t="s">
        <v>87</v>
      </c>
      <c r="S8079" t="s">
        <v>107</v>
      </c>
      <c r="T8079" t="s">
        <v>135</v>
      </c>
      <c r="V8079" t="s">
        <v>84</v>
      </c>
      <c r="Y8079" t="s">
        <v>116</v>
      </c>
      <c r="AB8079" t="s">
        <v>54</v>
      </c>
      <c r="AD8079" t="s">
        <v>77</v>
      </c>
      <c r="AE8079" t="s">
        <v>1554</v>
      </c>
      <c r="AG8079" t="s">
        <v>57</v>
      </c>
      <c r="AH8079" t="s">
        <v>58</v>
      </c>
      <c r="AM8079" t="s">
        <v>61</v>
      </c>
      <c r="AN8079" t="s">
        <v>62</v>
      </c>
      <c r="AO8079">
        <v>0.1</v>
      </c>
      <c r="AP8079">
        <v>0.91</v>
      </c>
      <c r="AQ8079">
        <v>19.46</v>
      </c>
      <c r="AR8079">
        <v>0.36</v>
      </c>
      <c r="AS8079">
        <v>6.4</v>
      </c>
      <c r="AT8079">
        <v>1.6</v>
      </c>
    </row>
    <row r="8080" spans="1:46" x14ac:dyDescent="0.3">
      <c r="A8080">
        <v>9811</v>
      </c>
      <c r="B8080" t="s">
        <v>71</v>
      </c>
      <c r="E8080" t="s">
        <v>47</v>
      </c>
      <c r="H8080" t="s">
        <v>72</v>
      </c>
      <c r="I8080" t="s">
        <v>47</v>
      </c>
      <c r="J8080" t="s">
        <v>49</v>
      </c>
      <c r="L8080" t="s">
        <v>50</v>
      </c>
      <c r="P8080" t="s">
        <v>75</v>
      </c>
      <c r="Q8080" t="s">
        <v>87</v>
      </c>
      <c r="S8080" t="s">
        <v>107</v>
      </c>
      <c r="T8080" t="s">
        <v>135</v>
      </c>
      <c r="V8080" t="s">
        <v>84</v>
      </c>
      <c r="Y8080" t="s">
        <v>116</v>
      </c>
      <c r="AB8080" t="s">
        <v>54</v>
      </c>
      <c r="AD8080" t="s">
        <v>77</v>
      </c>
      <c r="AE8080" t="s">
        <v>1553</v>
      </c>
      <c r="AG8080" t="s">
        <v>57</v>
      </c>
      <c r="AH8080" t="s">
        <v>58</v>
      </c>
      <c r="AM8080" t="s">
        <v>61</v>
      </c>
      <c r="AN8080" t="s">
        <v>62</v>
      </c>
      <c r="AO8080">
        <v>0.1</v>
      </c>
      <c r="AP8080">
        <v>0.94</v>
      </c>
      <c r="AQ8080">
        <v>15.62</v>
      </c>
      <c r="AR8080">
        <v>0.62</v>
      </c>
      <c r="AS8080">
        <v>9.0500000000000007</v>
      </c>
      <c r="AT8080">
        <v>1.6</v>
      </c>
    </row>
    <row r="8081" spans="1:46" x14ac:dyDescent="0.3">
      <c r="A8081">
        <v>9812</v>
      </c>
      <c r="B8081" t="s">
        <v>71</v>
      </c>
      <c r="E8081" t="s">
        <v>47</v>
      </c>
      <c r="H8081" t="s">
        <v>72</v>
      </c>
      <c r="I8081" t="s">
        <v>47</v>
      </c>
      <c r="J8081" t="s">
        <v>49</v>
      </c>
      <c r="L8081" t="s">
        <v>50</v>
      </c>
      <c r="P8081" t="s">
        <v>75</v>
      </c>
      <c r="Q8081" t="s">
        <v>87</v>
      </c>
      <c r="S8081" t="s">
        <v>107</v>
      </c>
      <c r="T8081" t="s">
        <v>135</v>
      </c>
      <c r="V8081" t="s">
        <v>84</v>
      </c>
      <c r="Y8081" t="s">
        <v>116</v>
      </c>
      <c r="AB8081" t="s">
        <v>54</v>
      </c>
      <c r="AD8081" t="s">
        <v>77</v>
      </c>
      <c r="AE8081" t="s">
        <v>1554</v>
      </c>
      <c r="AG8081" t="s">
        <v>57</v>
      </c>
      <c r="AH8081" t="s">
        <v>58</v>
      </c>
      <c r="AM8081" t="s">
        <v>61</v>
      </c>
      <c r="AN8081" t="s">
        <v>62</v>
      </c>
      <c r="AO8081">
        <v>0.1</v>
      </c>
      <c r="AP8081">
        <v>1.03</v>
      </c>
      <c r="AQ8081">
        <v>20.23</v>
      </c>
      <c r="AR8081">
        <v>0.73</v>
      </c>
      <c r="AS8081">
        <v>15.13</v>
      </c>
      <c r="AT8081">
        <v>1.6</v>
      </c>
    </row>
    <row r="8082" spans="1:46" x14ac:dyDescent="0.3">
      <c r="A8082">
        <v>9813</v>
      </c>
      <c r="B8082" t="s">
        <v>71</v>
      </c>
      <c r="E8082" t="s">
        <v>47</v>
      </c>
      <c r="H8082" t="s">
        <v>72</v>
      </c>
      <c r="I8082" t="s">
        <v>47</v>
      </c>
      <c r="J8082" t="s">
        <v>49</v>
      </c>
      <c r="L8082" t="s">
        <v>50</v>
      </c>
      <c r="N8082" t="s">
        <v>73</v>
      </c>
      <c r="P8082" t="s">
        <v>75</v>
      </c>
      <c r="S8082" t="s">
        <v>47</v>
      </c>
      <c r="V8082" t="s">
        <v>52</v>
      </c>
      <c r="Y8082" t="s">
        <v>123</v>
      </c>
      <c r="AB8082" t="s">
        <v>143</v>
      </c>
      <c r="AE8082" t="s">
        <v>91</v>
      </c>
      <c r="AG8082" t="s">
        <v>140</v>
      </c>
      <c r="AH8082" t="s">
        <v>296</v>
      </c>
      <c r="AM8082" t="s">
        <v>61</v>
      </c>
      <c r="AN8082" t="s">
        <v>95</v>
      </c>
      <c r="AO8082">
        <v>0.04</v>
      </c>
      <c r="AP8082">
        <v>0.94</v>
      </c>
      <c r="AQ8082">
        <v>21.4</v>
      </c>
      <c r="AR8082">
        <v>0.63</v>
      </c>
      <c r="AS8082">
        <v>12.6</v>
      </c>
      <c r="AT8082">
        <v>1.6</v>
      </c>
    </row>
    <row r="8083" spans="1:46" x14ac:dyDescent="0.3">
      <c r="A8083">
        <v>9814</v>
      </c>
      <c r="B8083" t="s">
        <v>71</v>
      </c>
      <c r="E8083" t="s">
        <v>47</v>
      </c>
      <c r="H8083" t="s">
        <v>72</v>
      </c>
      <c r="I8083" t="s">
        <v>47</v>
      </c>
      <c r="J8083" t="s">
        <v>49</v>
      </c>
      <c r="L8083" t="s">
        <v>50</v>
      </c>
      <c r="N8083" t="s">
        <v>73</v>
      </c>
      <c r="P8083" t="s">
        <v>75</v>
      </c>
      <c r="S8083" t="s">
        <v>47</v>
      </c>
      <c r="V8083" t="s">
        <v>52</v>
      </c>
      <c r="Y8083" t="s">
        <v>123</v>
      </c>
      <c r="AB8083" t="s">
        <v>143</v>
      </c>
      <c r="AE8083" t="s">
        <v>91</v>
      </c>
      <c r="AG8083" t="s">
        <v>140</v>
      </c>
      <c r="AH8083" t="s">
        <v>296</v>
      </c>
      <c r="AM8083" t="s">
        <v>61</v>
      </c>
      <c r="AN8083" t="s">
        <v>95</v>
      </c>
      <c r="AO8083">
        <v>0.04</v>
      </c>
      <c r="AP8083">
        <v>0.93</v>
      </c>
      <c r="AQ8083">
        <v>21</v>
      </c>
      <c r="AR8083">
        <v>0.74</v>
      </c>
      <c r="AS8083">
        <v>14.5</v>
      </c>
      <c r="AT8083">
        <v>1.6</v>
      </c>
    </row>
    <row r="8084" spans="1:46" x14ac:dyDescent="0.3">
      <c r="A8084">
        <v>9815</v>
      </c>
      <c r="B8084" t="s">
        <v>71</v>
      </c>
      <c r="E8084" t="s">
        <v>47</v>
      </c>
      <c r="H8084" t="s">
        <v>72</v>
      </c>
      <c r="I8084" t="s">
        <v>47</v>
      </c>
      <c r="J8084" t="s">
        <v>49</v>
      </c>
      <c r="L8084" t="s">
        <v>50</v>
      </c>
      <c r="N8084" t="s">
        <v>73</v>
      </c>
      <c r="P8084" t="s">
        <v>75</v>
      </c>
      <c r="S8084" t="s">
        <v>47</v>
      </c>
      <c r="V8084" t="s">
        <v>52</v>
      </c>
      <c r="Y8084" t="s">
        <v>55</v>
      </c>
      <c r="AB8084" t="s">
        <v>143</v>
      </c>
      <c r="AE8084" t="s">
        <v>91</v>
      </c>
      <c r="AG8084" t="s">
        <v>140</v>
      </c>
      <c r="AH8084" t="s">
        <v>296</v>
      </c>
      <c r="AM8084" t="s">
        <v>61</v>
      </c>
      <c r="AN8084" t="s">
        <v>95</v>
      </c>
      <c r="AO8084">
        <v>0.04</v>
      </c>
      <c r="AP8084">
        <v>1.03</v>
      </c>
      <c r="AQ8084">
        <v>22</v>
      </c>
      <c r="AR8084">
        <v>0.74</v>
      </c>
      <c r="AS8084">
        <v>16.8</v>
      </c>
      <c r="AT8084">
        <v>1.6</v>
      </c>
    </row>
    <row r="8085" spans="1:46" x14ac:dyDescent="0.3">
      <c r="A8085">
        <v>9816</v>
      </c>
      <c r="B8085" t="s">
        <v>71</v>
      </c>
      <c r="E8085" t="s">
        <v>47</v>
      </c>
      <c r="H8085" t="s">
        <v>72</v>
      </c>
      <c r="I8085" t="s">
        <v>47</v>
      </c>
      <c r="J8085" t="s">
        <v>49</v>
      </c>
      <c r="L8085" t="s">
        <v>50</v>
      </c>
      <c r="N8085" t="s">
        <v>73</v>
      </c>
      <c r="P8085" t="s">
        <v>75</v>
      </c>
      <c r="S8085" t="s">
        <v>47</v>
      </c>
      <c r="V8085" t="s">
        <v>55</v>
      </c>
      <c r="Y8085" t="s">
        <v>123</v>
      </c>
      <c r="AB8085" t="s">
        <v>90</v>
      </c>
      <c r="AD8085" t="s">
        <v>52</v>
      </c>
      <c r="AE8085" t="s">
        <v>1555</v>
      </c>
      <c r="AG8085" t="s">
        <v>97</v>
      </c>
      <c r="AM8085" t="s">
        <v>61</v>
      </c>
      <c r="AN8085" t="s">
        <v>95</v>
      </c>
      <c r="AO8085">
        <v>0.1</v>
      </c>
      <c r="AP8085">
        <v>1.018</v>
      </c>
      <c r="AQ8085">
        <v>20.09</v>
      </c>
      <c r="AR8085">
        <v>0.68</v>
      </c>
      <c r="AS8085">
        <v>13.54</v>
      </c>
      <c r="AT8085">
        <v>1.6</v>
      </c>
    </row>
    <row r="8086" spans="1:46" x14ac:dyDescent="0.3">
      <c r="A8086">
        <v>9817</v>
      </c>
      <c r="B8086" t="s">
        <v>71</v>
      </c>
      <c r="E8086" t="s">
        <v>47</v>
      </c>
      <c r="H8086" t="s">
        <v>72</v>
      </c>
      <c r="I8086" t="s">
        <v>47</v>
      </c>
      <c r="J8086" t="s">
        <v>49</v>
      </c>
      <c r="L8086" t="s">
        <v>50</v>
      </c>
      <c r="N8086" t="s">
        <v>73</v>
      </c>
      <c r="P8086" t="s">
        <v>75</v>
      </c>
      <c r="S8086" t="s">
        <v>47</v>
      </c>
      <c r="V8086" t="s">
        <v>55</v>
      </c>
      <c r="Y8086" t="s">
        <v>123</v>
      </c>
      <c r="AB8086" t="s">
        <v>90</v>
      </c>
      <c r="AD8086" t="s">
        <v>52</v>
      </c>
      <c r="AE8086" t="s">
        <v>1556</v>
      </c>
      <c r="AG8086" t="s">
        <v>97</v>
      </c>
      <c r="AM8086" t="s">
        <v>61</v>
      </c>
      <c r="AN8086" t="s">
        <v>95</v>
      </c>
      <c r="AO8086">
        <v>0.1</v>
      </c>
      <c r="AP8086">
        <v>1.02</v>
      </c>
      <c r="AQ8086">
        <v>20.37</v>
      </c>
      <c r="AR8086">
        <v>0.73</v>
      </c>
      <c r="AS8086">
        <v>14.73</v>
      </c>
      <c r="AT8086">
        <v>1.6</v>
      </c>
    </row>
    <row r="8087" spans="1:46" x14ac:dyDescent="0.3">
      <c r="A8087">
        <v>9818</v>
      </c>
      <c r="B8087" t="s">
        <v>71</v>
      </c>
      <c r="E8087" t="s">
        <v>47</v>
      </c>
      <c r="H8087" t="s">
        <v>72</v>
      </c>
      <c r="I8087" t="s">
        <v>47</v>
      </c>
      <c r="J8087" t="s">
        <v>49</v>
      </c>
      <c r="L8087" t="s">
        <v>50</v>
      </c>
      <c r="N8087" t="s">
        <v>73</v>
      </c>
      <c r="P8087" t="s">
        <v>75</v>
      </c>
      <c r="S8087" t="s">
        <v>47</v>
      </c>
      <c r="V8087" t="s">
        <v>55</v>
      </c>
      <c r="Y8087" t="s">
        <v>123</v>
      </c>
      <c r="AB8087" t="s">
        <v>90</v>
      </c>
      <c r="AD8087" t="s">
        <v>52</v>
      </c>
      <c r="AE8087" t="s">
        <v>56</v>
      </c>
      <c r="AG8087" t="s">
        <v>97</v>
      </c>
      <c r="AM8087" t="s">
        <v>61</v>
      </c>
      <c r="AN8087" t="s">
        <v>95</v>
      </c>
      <c r="AO8087">
        <v>0.1</v>
      </c>
      <c r="AP8087">
        <v>1.0509999999999999</v>
      </c>
      <c r="AQ8087">
        <v>20.63</v>
      </c>
      <c r="AR8087">
        <v>0.75</v>
      </c>
      <c r="AS8087">
        <v>16.239999999999998</v>
      </c>
      <c r="AT8087">
        <v>1.6</v>
      </c>
    </row>
    <row r="8088" spans="1:46" x14ac:dyDescent="0.3">
      <c r="A8088">
        <v>9819</v>
      </c>
      <c r="B8088" t="s">
        <v>71</v>
      </c>
      <c r="E8088" t="s">
        <v>47</v>
      </c>
      <c r="H8088" t="s">
        <v>72</v>
      </c>
      <c r="I8088" t="s">
        <v>47</v>
      </c>
      <c r="J8088" t="s">
        <v>49</v>
      </c>
      <c r="L8088" t="s">
        <v>50</v>
      </c>
      <c r="P8088" t="s">
        <v>156</v>
      </c>
      <c r="R8088" t="s">
        <v>148</v>
      </c>
      <c r="S8088" t="s">
        <v>47</v>
      </c>
      <c r="U8088" t="s">
        <v>47</v>
      </c>
      <c r="V8088" t="s">
        <v>78</v>
      </c>
      <c r="X8088" t="s">
        <v>52</v>
      </c>
      <c r="Y8088" t="s">
        <v>53</v>
      </c>
      <c r="AA8088" t="s">
        <v>106</v>
      </c>
      <c r="AB8088" t="s">
        <v>90</v>
      </c>
      <c r="AD8088" t="s">
        <v>52</v>
      </c>
      <c r="AE8088" t="s">
        <v>85</v>
      </c>
      <c r="AG8088" t="s">
        <v>140</v>
      </c>
      <c r="AH8088" t="s">
        <v>94</v>
      </c>
      <c r="AJ8088" t="s">
        <v>77</v>
      </c>
      <c r="AK8088" t="s">
        <v>161</v>
      </c>
      <c r="AM8088" t="s">
        <v>61</v>
      </c>
      <c r="AN8088" t="s">
        <v>95</v>
      </c>
      <c r="AO8088">
        <v>5.7000000000000002E-2</v>
      </c>
      <c r="AP8088">
        <v>0.71</v>
      </c>
      <c r="AQ8088">
        <v>17.38</v>
      </c>
      <c r="AR8088">
        <v>0.65600000000000003</v>
      </c>
      <c r="AS8088">
        <v>8.17</v>
      </c>
      <c r="AT8088">
        <v>1.6</v>
      </c>
    </row>
    <row r="8089" spans="1:46" x14ac:dyDescent="0.3">
      <c r="A8089">
        <v>9820</v>
      </c>
      <c r="B8089" t="s">
        <v>71</v>
      </c>
      <c r="E8089" t="s">
        <v>47</v>
      </c>
      <c r="H8089" t="s">
        <v>72</v>
      </c>
      <c r="I8089" t="s">
        <v>47</v>
      </c>
      <c r="J8089" t="s">
        <v>49</v>
      </c>
      <c r="L8089" t="s">
        <v>50</v>
      </c>
      <c r="P8089" t="s">
        <v>156</v>
      </c>
      <c r="R8089" t="s">
        <v>148</v>
      </c>
      <c r="S8089" t="s">
        <v>47</v>
      </c>
      <c r="U8089" t="s">
        <v>47</v>
      </c>
      <c r="V8089" t="s">
        <v>78</v>
      </c>
      <c r="X8089" t="s">
        <v>52</v>
      </c>
      <c r="Y8089" t="s">
        <v>53</v>
      </c>
      <c r="AA8089" t="s">
        <v>106</v>
      </c>
      <c r="AB8089" t="s">
        <v>90</v>
      </c>
      <c r="AD8089" t="s">
        <v>52</v>
      </c>
      <c r="AE8089" t="s">
        <v>642</v>
      </c>
      <c r="AG8089" t="s">
        <v>140</v>
      </c>
      <c r="AH8089" t="s">
        <v>94</v>
      </c>
      <c r="AJ8089" t="s">
        <v>77</v>
      </c>
      <c r="AK8089" t="s">
        <v>161</v>
      </c>
      <c r="AM8089" t="s">
        <v>61</v>
      </c>
      <c r="AN8089" t="s">
        <v>95</v>
      </c>
      <c r="AO8089">
        <v>5.7000000000000002E-2</v>
      </c>
      <c r="AP8089">
        <v>0.83</v>
      </c>
      <c r="AQ8089">
        <v>18.39</v>
      </c>
      <c r="AR8089">
        <v>0.70599999999999996</v>
      </c>
      <c r="AS8089">
        <v>10.82</v>
      </c>
      <c r="AT8089">
        <v>1.6</v>
      </c>
    </row>
    <row r="8090" spans="1:46" x14ac:dyDescent="0.3">
      <c r="A8090">
        <v>9821</v>
      </c>
      <c r="B8090" t="s">
        <v>71</v>
      </c>
      <c r="E8090" t="s">
        <v>47</v>
      </c>
      <c r="H8090" t="s">
        <v>72</v>
      </c>
      <c r="I8090" t="s">
        <v>47</v>
      </c>
      <c r="J8090" t="s">
        <v>49</v>
      </c>
      <c r="L8090" t="s">
        <v>50</v>
      </c>
      <c r="P8090" t="s">
        <v>156</v>
      </c>
      <c r="R8090" t="s">
        <v>148</v>
      </c>
      <c r="S8090" t="s">
        <v>47</v>
      </c>
      <c r="U8090" t="s">
        <v>47</v>
      </c>
      <c r="V8090" t="s">
        <v>78</v>
      </c>
      <c r="X8090" t="s">
        <v>52</v>
      </c>
      <c r="Y8090" t="s">
        <v>53</v>
      </c>
      <c r="AA8090" t="s">
        <v>106</v>
      </c>
      <c r="AB8090" t="s">
        <v>90</v>
      </c>
      <c r="AD8090" t="s">
        <v>52</v>
      </c>
      <c r="AE8090" t="s">
        <v>642</v>
      </c>
      <c r="AG8090" t="s">
        <v>140</v>
      </c>
      <c r="AH8090" t="s">
        <v>94</v>
      </c>
      <c r="AJ8090" t="s">
        <v>77</v>
      </c>
      <c r="AK8090" t="s">
        <v>161</v>
      </c>
      <c r="AM8090" t="s">
        <v>61</v>
      </c>
      <c r="AN8090" t="s">
        <v>95</v>
      </c>
      <c r="AO8090">
        <v>5.7000000000000002E-2</v>
      </c>
      <c r="AP8090">
        <v>0.92</v>
      </c>
      <c r="AQ8090">
        <v>20.67</v>
      </c>
      <c r="AR8090">
        <v>0.76500000000000001</v>
      </c>
      <c r="AS8090">
        <v>14.48</v>
      </c>
      <c r="AT8090">
        <v>1.6</v>
      </c>
    </row>
    <row r="8091" spans="1:46" x14ac:dyDescent="0.3">
      <c r="A8091">
        <v>9822</v>
      </c>
      <c r="B8091" t="s">
        <v>71</v>
      </c>
      <c r="E8091" t="s">
        <v>47</v>
      </c>
      <c r="H8091" t="s">
        <v>72</v>
      </c>
      <c r="I8091" t="s">
        <v>47</v>
      </c>
      <c r="J8091" t="s">
        <v>49</v>
      </c>
      <c r="L8091" t="s">
        <v>50</v>
      </c>
      <c r="P8091" t="s">
        <v>156</v>
      </c>
      <c r="R8091" t="s">
        <v>148</v>
      </c>
      <c r="S8091" t="s">
        <v>47</v>
      </c>
      <c r="U8091" t="s">
        <v>47</v>
      </c>
      <c r="V8091" t="s">
        <v>78</v>
      </c>
      <c r="X8091" t="s">
        <v>52</v>
      </c>
      <c r="Y8091" t="s">
        <v>53</v>
      </c>
      <c r="AA8091" t="s">
        <v>106</v>
      </c>
      <c r="AB8091" t="s">
        <v>90</v>
      </c>
      <c r="AD8091" t="s">
        <v>52</v>
      </c>
      <c r="AE8091" t="s">
        <v>642</v>
      </c>
      <c r="AG8091" t="s">
        <v>140</v>
      </c>
      <c r="AH8091" t="s">
        <v>94</v>
      </c>
      <c r="AJ8091" t="s">
        <v>77</v>
      </c>
      <c r="AK8091" t="s">
        <v>161</v>
      </c>
      <c r="AM8091" t="s">
        <v>61</v>
      </c>
      <c r="AN8091" t="s">
        <v>95</v>
      </c>
      <c r="AO8091">
        <v>5.7000000000000002E-2</v>
      </c>
      <c r="AP8091">
        <v>0.86</v>
      </c>
      <c r="AQ8091">
        <v>18.86</v>
      </c>
      <c r="AR8091">
        <v>0.73799999999999999</v>
      </c>
      <c r="AS8091">
        <v>12.01</v>
      </c>
      <c r="AT8091">
        <v>1.6</v>
      </c>
    </row>
    <row r="8092" spans="1:46" x14ac:dyDescent="0.3">
      <c r="A8092">
        <v>9823</v>
      </c>
      <c r="B8092" t="s">
        <v>71</v>
      </c>
      <c r="E8092" t="s">
        <v>47</v>
      </c>
      <c r="H8092" t="s">
        <v>72</v>
      </c>
      <c r="I8092" t="s">
        <v>47</v>
      </c>
      <c r="J8092" t="s">
        <v>49</v>
      </c>
      <c r="L8092" t="s">
        <v>50</v>
      </c>
      <c r="P8092" t="s">
        <v>156</v>
      </c>
      <c r="R8092" t="s">
        <v>148</v>
      </c>
      <c r="S8092" t="s">
        <v>47</v>
      </c>
      <c r="U8092" t="s">
        <v>47</v>
      </c>
      <c r="V8092" t="s">
        <v>78</v>
      </c>
      <c r="X8092" t="s">
        <v>52</v>
      </c>
      <c r="Y8092" t="s">
        <v>53</v>
      </c>
      <c r="AA8092" t="s">
        <v>106</v>
      </c>
      <c r="AB8092" t="s">
        <v>90</v>
      </c>
      <c r="AD8092" t="s">
        <v>52</v>
      </c>
      <c r="AE8092" t="s">
        <v>642</v>
      </c>
      <c r="AG8092" t="s">
        <v>140</v>
      </c>
      <c r="AH8092" t="s">
        <v>94</v>
      </c>
      <c r="AJ8092" t="s">
        <v>77</v>
      </c>
      <c r="AK8092" t="s">
        <v>161</v>
      </c>
      <c r="AM8092" t="s">
        <v>61</v>
      </c>
      <c r="AN8092" t="s">
        <v>95</v>
      </c>
      <c r="AO8092">
        <v>5.7000000000000002E-2</v>
      </c>
      <c r="AP8092">
        <v>0.95</v>
      </c>
      <c r="AQ8092">
        <v>16.829999999999998</v>
      </c>
      <c r="AR8092">
        <v>0.70199999999999996</v>
      </c>
      <c r="AS8092">
        <v>11.15</v>
      </c>
      <c r="AT8092">
        <v>1.6</v>
      </c>
    </row>
    <row r="8093" spans="1:46" x14ac:dyDescent="0.3">
      <c r="A8093">
        <v>9824</v>
      </c>
      <c r="B8093" t="s">
        <v>71</v>
      </c>
      <c r="E8093" t="s">
        <v>47</v>
      </c>
      <c r="H8093" t="s">
        <v>72</v>
      </c>
      <c r="I8093" t="s">
        <v>47</v>
      </c>
      <c r="J8093" t="s">
        <v>49</v>
      </c>
      <c r="L8093" t="s">
        <v>50</v>
      </c>
      <c r="P8093" t="s">
        <v>156</v>
      </c>
      <c r="R8093" t="s">
        <v>148</v>
      </c>
      <c r="S8093" t="s">
        <v>47</v>
      </c>
      <c r="U8093" t="s">
        <v>47</v>
      </c>
      <c r="V8093" t="s">
        <v>78</v>
      </c>
      <c r="X8093" t="s">
        <v>52</v>
      </c>
      <c r="Y8093" t="s">
        <v>53</v>
      </c>
      <c r="AA8093" t="s">
        <v>106</v>
      </c>
      <c r="AB8093" t="s">
        <v>90</v>
      </c>
      <c r="AD8093" t="s">
        <v>52</v>
      </c>
      <c r="AE8093" t="s">
        <v>642</v>
      </c>
      <c r="AG8093" t="s">
        <v>140</v>
      </c>
      <c r="AH8093" t="s">
        <v>94</v>
      </c>
      <c r="AJ8093" t="s">
        <v>77</v>
      </c>
      <c r="AK8093" t="s">
        <v>161</v>
      </c>
      <c r="AM8093" t="s">
        <v>61</v>
      </c>
      <c r="AN8093" t="s">
        <v>95</v>
      </c>
      <c r="AO8093">
        <v>5.7000000000000002E-2</v>
      </c>
      <c r="AP8093">
        <v>0.93</v>
      </c>
      <c r="AQ8093">
        <v>20.14</v>
      </c>
      <c r="AR8093">
        <v>0.749</v>
      </c>
      <c r="AS8093">
        <v>13.91</v>
      </c>
      <c r="AT8093">
        <v>1.6</v>
      </c>
    </row>
    <row r="8094" spans="1:46" x14ac:dyDescent="0.3">
      <c r="A8094">
        <v>9825</v>
      </c>
      <c r="B8094" t="s">
        <v>71</v>
      </c>
      <c r="E8094" t="s">
        <v>47</v>
      </c>
      <c r="H8094" t="s">
        <v>72</v>
      </c>
      <c r="I8094" t="s">
        <v>47</v>
      </c>
      <c r="J8094" t="s">
        <v>49</v>
      </c>
      <c r="L8094" t="s">
        <v>50</v>
      </c>
      <c r="P8094" t="s">
        <v>156</v>
      </c>
      <c r="R8094" t="s">
        <v>148</v>
      </c>
      <c r="S8094" t="s">
        <v>47</v>
      </c>
      <c r="U8094" t="s">
        <v>47</v>
      </c>
      <c r="V8094" t="s">
        <v>78</v>
      </c>
      <c r="X8094" t="s">
        <v>52</v>
      </c>
      <c r="Y8094" t="s">
        <v>53</v>
      </c>
      <c r="AA8094" t="s">
        <v>106</v>
      </c>
      <c r="AB8094" t="s">
        <v>90</v>
      </c>
      <c r="AD8094" t="s">
        <v>52</v>
      </c>
      <c r="AE8094" t="s">
        <v>642</v>
      </c>
      <c r="AG8094" t="s">
        <v>140</v>
      </c>
      <c r="AH8094" t="s">
        <v>94</v>
      </c>
      <c r="AJ8094" t="s">
        <v>77</v>
      </c>
      <c r="AK8094" t="s">
        <v>161</v>
      </c>
      <c r="AM8094" t="s">
        <v>61</v>
      </c>
      <c r="AN8094" t="s">
        <v>95</v>
      </c>
      <c r="AO8094">
        <v>5.7000000000000002E-2</v>
      </c>
      <c r="AP8094">
        <v>0.92</v>
      </c>
      <c r="AQ8094">
        <v>20.67</v>
      </c>
      <c r="AR8094">
        <v>0.76500000000000001</v>
      </c>
      <c r="AS8094">
        <v>14.18</v>
      </c>
      <c r="AT8094">
        <v>1.6</v>
      </c>
    </row>
    <row r="8095" spans="1:46" x14ac:dyDescent="0.3">
      <c r="A8095">
        <v>9826</v>
      </c>
      <c r="B8095" t="s">
        <v>71</v>
      </c>
      <c r="E8095" t="s">
        <v>47</v>
      </c>
      <c r="H8095" t="s">
        <v>72</v>
      </c>
      <c r="I8095" t="s">
        <v>47</v>
      </c>
      <c r="J8095" t="s">
        <v>49</v>
      </c>
      <c r="L8095" t="s">
        <v>50</v>
      </c>
      <c r="P8095" t="s">
        <v>156</v>
      </c>
      <c r="R8095" t="s">
        <v>148</v>
      </c>
      <c r="S8095" t="s">
        <v>47</v>
      </c>
      <c r="U8095" t="s">
        <v>47</v>
      </c>
      <c r="V8095" t="s">
        <v>78</v>
      </c>
      <c r="X8095" t="s">
        <v>52</v>
      </c>
      <c r="Y8095" t="s">
        <v>53</v>
      </c>
      <c r="AA8095" t="s">
        <v>106</v>
      </c>
      <c r="AB8095" t="s">
        <v>90</v>
      </c>
      <c r="AD8095" t="s">
        <v>52</v>
      </c>
      <c r="AE8095" t="s">
        <v>642</v>
      </c>
      <c r="AG8095" t="s">
        <v>140</v>
      </c>
      <c r="AH8095" t="s">
        <v>94</v>
      </c>
      <c r="AJ8095" t="s">
        <v>77</v>
      </c>
      <c r="AK8095" t="s">
        <v>161</v>
      </c>
      <c r="AM8095" t="s">
        <v>61</v>
      </c>
      <c r="AN8095" t="s">
        <v>95</v>
      </c>
      <c r="AO8095">
        <v>5.7000000000000002E-2</v>
      </c>
      <c r="AP8095">
        <v>0.92</v>
      </c>
      <c r="AQ8095">
        <v>19.690000000000001</v>
      </c>
      <c r="AR8095">
        <v>0.65100000000000002</v>
      </c>
      <c r="AS8095">
        <v>11.77</v>
      </c>
      <c r="AT8095">
        <v>1.6</v>
      </c>
    </row>
    <row r="8096" spans="1:46" x14ac:dyDescent="0.3">
      <c r="A8096">
        <v>9827</v>
      </c>
      <c r="B8096" t="s">
        <v>71</v>
      </c>
      <c r="E8096" t="s">
        <v>47</v>
      </c>
      <c r="H8096" t="s">
        <v>72</v>
      </c>
      <c r="I8096" t="s">
        <v>47</v>
      </c>
      <c r="J8096" t="s">
        <v>49</v>
      </c>
      <c r="L8096" t="s">
        <v>50</v>
      </c>
      <c r="N8096" t="s">
        <v>73</v>
      </c>
      <c r="O8096" t="s">
        <v>100</v>
      </c>
      <c r="P8096" t="s">
        <v>96</v>
      </c>
      <c r="V8096" t="s">
        <v>229</v>
      </c>
      <c r="Y8096" t="s">
        <v>96</v>
      </c>
      <c r="AB8096" t="s">
        <v>90</v>
      </c>
      <c r="AD8096" t="s">
        <v>52</v>
      </c>
      <c r="AE8096" t="s">
        <v>174</v>
      </c>
      <c r="AG8096" t="s">
        <v>140</v>
      </c>
      <c r="AH8096" t="s">
        <v>470</v>
      </c>
      <c r="AM8096" t="s">
        <v>61</v>
      </c>
      <c r="AN8096" t="s">
        <v>62</v>
      </c>
      <c r="AO8096">
        <v>1</v>
      </c>
      <c r="AP8096">
        <v>1.06</v>
      </c>
      <c r="AQ8096">
        <v>21</v>
      </c>
      <c r="AR8096">
        <v>0.69099999999999995</v>
      </c>
      <c r="AS8096">
        <v>15.4</v>
      </c>
      <c r="AT8096">
        <v>1.6</v>
      </c>
    </row>
    <row r="8097" spans="1:46" x14ac:dyDescent="0.3">
      <c r="A8097">
        <v>9828</v>
      </c>
      <c r="B8097" t="s">
        <v>71</v>
      </c>
      <c r="E8097" t="s">
        <v>47</v>
      </c>
      <c r="H8097" t="s">
        <v>72</v>
      </c>
      <c r="I8097" t="s">
        <v>47</v>
      </c>
      <c r="J8097" t="s">
        <v>49</v>
      </c>
      <c r="L8097" t="s">
        <v>50</v>
      </c>
      <c r="N8097" t="s">
        <v>73</v>
      </c>
      <c r="O8097" t="s">
        <v>100</v>
      </c>
      <c r="P8097" t="s">
        <v>96</v>
      </c>
      <c r="V8097" t="s">
        <v>229</v>
      </c>
      <c r="Y8097" t="s">
        <v>96</v>
      </c>
      <c r="AB8097" t="s">
        <v>90</v>
      </c>
      <c r="AD8097" t="s">
        <v>52</v>
      </c>
      <c r="AE8097" t="s">
        <v>174</v>
      </c>
      <c r="AG8097" t="s">
        <v>140</v>
      </c>
      <c r="AH8097" t="s">
        <v>470</v>
      </c>
      <c r="AM8097" t="s">
        <v>61</v>
      </c>
      <c r="AN8097" t="s">
        <v>62</v>
      </c>
      <c r="AO8097">
        <v>1.875</v>
      </c>
      <c r="AP8097">
        <v>0.997</v>
      </c>
      <c r="AQ8097">
        <v>20.8</v>
      </c>
      <c r="AR8097">
        <v>0.58199999999999996</v>
      </c>
      <c r="AS8097">
        <v>12</v>
      </c>
      <c r="AT8097">
        <v>1.6</v>
      </c>
    </row>
    <row r="8098" spans="1:46" x14ac:dyDescent="0.3">
      <c r="A8098">
        <v>9829</v>
      </c>
      <c r="B8098" t="s">
        <v>71</v>
      </c>
      <c r="E8098" t="s">
        <v>47</v>
      </c>
      <c r="H8098" t="s">
        <v>72</v>
      </c>
      <c r="I8098" t="s">
        <v>47</v>
      </c>
      <c r="J8098" t="s">
        <v>49</v>
      </c>
      <c r="L8098" t="s">
        <v>50</v>
      </c>
      <c r="P8098" t="s">
        <v>96</v>
      </c>
      <c r="V8098" t="s">
        <v>229</v>
      </c>
      <c r="Y8098" t="s">
        <v>96</v>
      </c>
      <c r="AB8098" t="s">
        <v>90</v>
      </c>
      <c r="AD8098" t="s">
        <v>52</v>
      </c>
      <c r="AE8098" t="s">
        <v>174</v>
      </c>
      <c r="AG8098" t="s">
        <v>140</v>
      </c>
      <c r="AH8098" t="s">
        <v>470</v>
      </c>
      <c r="AM8098" t="s">
        <v>61</v>
      </c>
      <c r="AN8098" t="s">
        <v>62</v>
      </c>
      <c r="AO8098">
        <v>0.09</v>
      </c>
      <c r="AP8098">
        <v>1.022</v>
      </c>
      <c r="AQ8098">
        <v>21.3</v>
      </c>
      <c r="AR8098">
        <v>0.71199999999999997</v>
      </c>
      <c r="AS8098">
        <v>15.5</v>
      </c>
      <c r="AT8098">
        <v>1.6</v>
      </c>
    </row>
    <row r="8099" spans="1:46" x14ac:dyDescent="0.3">
      <c r="A8099">
        <v>9830</v>
      </c>
      <c r="B8099" t="s">
        <v>71</v>
      </c>
      <c r="E8099" t="s">
        <v>47</v>
      </c>
      <c r="H8099" t="s">
        <v>72</v>
      </c>
      <c r="I8099" t="s">
        <v>47</v>
      </c>
      <c r="J8099" t="s">
        <v>49</v>
      </c>
      <c r="L8099" t="s">
        <v>50</v>
      </c>
      <c r="N8099" t="s">
        <v>73</v>
      </c>
      <c r="O8099" t="s">
        <v>202</v>
      </c>
      <c r="P8099" t="s">
        <v>96</v>
      </c>
      <c r="V8099" t="s">
        <v>229</v>
      </c>
      <c r="Y8099" t="s">
        <v>96</v>
      </c>
      <c r="AB8099" t="s">
        <v>90</v>
      </c>
      <c r="AD8099" t="s">
        <v>52</v>
      </c>
      <c r="AE8099" t="s">
        <v>174</v>
      </c>
      <c r="AG8099" t="s">
        <v>140</v>
      </c>
      <c r="AH8099" t="s">
        <v>470</v>
      </c>
      <c r="AM8099" t="s">
        <v>61</v>
      </c>
      <c r="AN8099" t="s">
        <v>62</v>
      </c>
      <c r="AO8099">
        <v>0.09</v>
      </c>
      <c r="AP8099">
        <v>1.0580000000000001</v>
      </c>
      <c r="AQ8099">
        <v>21.2</v>
      </c>
      <c r="AR8099">
        <v>0.755</v>
      </c>
      <c r="AS8099">
        <v>16.899999999999999</v>
      </c>
      <c r="AT8099">
        <v>1.6</v>
      </c>
    </row>
    <row r="8100" spans="1:46" x14ac:dyDescent="0.3">
      <c r="A8100">
        <v>9831</v>
      </c>
      <c r="B8100" t="s">
        <v>71</v>
      </c>
      <c r="E8100" t="s">
        <v>47</v>
      </c>
      <c r="H8100" t="s">
        <v>72</v>
      </c>
      <c r="I8100" t="s">
        <v>47</v>
      </c>
      <c r="J8100" t="s">
        <v>49</v>
      </c>
      <c r="L8100" t="s">
        <v>50</v>
      </c>
      <c r="N8100" t="s">
        <v>73</v>
      </c>
      <c r="O8100" t="s">
        <v>100</v>
      </c>
      <c r="P8100" t="s">
        <v>96</v>
      </c>
      <c r="V8100" t="s">
        <v>229</v>
      </c>
      <c r="Y8100" t="s">
        <v>96</v>
      </c>
      <c r="AB8100" t="s">
        <v>90</v>
      </c>
      <c r="AD8100" t="s">
        <v>52</v>
      </c>
      <c r="AE8100" t="s">
        <v>174</v>
      </c>
      <c r="AG8100" t="s">
        <v>140</v>
      </c>
      <c r="AH8100" t="s">
        <v>470</v>
      </c>
      <c r="AM8100" t="s">
        <v>61</v>
      </c>
      <c r="AN8100" t="s">
        <v>62</v>
      </c>
      <c r="AO8100">
        <v>0.09</v>
      </c>
      <c r="AP8100">
        <v>1.085</v>
      </c>
      <c r="AQ8100">
        <v>21.2</v>
      </c>
      <c r="AR8100">
        <v>0.79200000000000004</v>
      </c>
      <c r="AS8100">
        <v>18.2</v>
      </c>
      <c r="AT8100">
        <v>1.6</v>
      </c>
    </row>
    <row r="8101" spans="1:46" x14ac:dyDescent="0.3">
      <c r="A8101">
        <v>9832</v>
      </c>
      <c r="B8101" t="s">
        <v>71</v>
      </c>
      <c r="E8101" t="s">
        <v>47</v>
      </c>
      <c r="H8101" t="s">
        <v>72</v>
      </c>
      <c r="I8101" t="s">
        <v>47</v>
      </c>
      <c r="J8101" t="s">
        <v>49</v>
      </c>
      <c r="L8101" t="s">
        <v>50</v>
      </c>
      <c r="N8101" t="s">
        <v>73</v>
      </c>
      <c r="O8101" t="s">
        <v>197</v>
      </c>
      <c r="P8101" t="s">
        <v>96</v>
      </c>
      <c r="V8101" t="s">
        <v>229</v>
      </c>
      <c r="Y8101" t="s">
        <v>96</v>
      </c>
      <c r="AB8101" t="s">
        <v>90</v>
      </c>
      <c r="AD8101" t="s">
        <v>52</v>
      </c>
      <c r="AE8101" t="s">
        <v>174</v>
      </c>
      <c r="AG8101" t="s">
        <v>140</v>
      </c>
      <c r="AH8101" t="s">
        <v>470</v>
      </c>
      <c r="AM8101" t="s">
        <v>61</v>
      </c>
      <c r="AN8101" t="s">
        <v>62</v>
      </c>
      <c r="AO8101">
        <v>0.09</v>
      </c>
      <c r="AP8101">
        <v>1.101</v>
      </c>
      <c r="AQ8101">
        <v>20.5</v>
      </c>
      <c r="AR8101">
        <v>0.78100000000000003</v>
      </c>
      <c r="AS8101">
        <v>17.8</v>
      </c>
      <c r="AT8101">
        <v>1.6</v>
      </c>
    </row>
    <row r="8102" spans="1:46" x14ac:dyDescent="0.3">
      <c r="A8102">
        <v>9833</v>
      </c>
      <c r="B8102" t="s">
        <v>71</v>
      </c>
      <c r="E8102" t="s">
        <v>47</v>
      </c>
      <c r="H8102" t="s">
        <v>72</v>
      </c>
      <c r="I8102" t="s">
        <v>47</v>
      </c>
      <c r="J8102" t="s">
        <v>49</v>
      </c>
      <c r="L8102" t="s">
        <v>50</v>
      </c>
      <c r="N8102" t="s">
        <v>73</v>
      </c>
      <c r="O8102" t="s">
        <v>69</v>
      </c>
      <c r="P8102" t="s">
        <v>96</v>
      </c>
      <c r="V8102" t="s">
        <v>229</v>
      </c>
      <c r="Y8102" t="s">
        <v>96</v>
      </c>
      <c r="AB8102" t="s">
        <v>90</v>
      </c>
      <c r="AD8102" t="s">
        <v>52</v>
      </c>
      <c r="AE8102" t="s">
        <v>174</v>
      </c>
      <c r="AG8102" t="s">
        <v>140</v>
      </c>
      <c r="AH8102" t="s">
        <v>470</v>
      </c>
      <c r="AM8102" t="s">
        <v>61</v>
      </c>
      <c r="AN8102" t="s">
        <v>62</v>
      </c>
      <c r="AO8102">
        <v>0.09</v>
      </c>
      <c r="AP8102">
        <v>1.113</v>
      </c>
      <c r="AQ8102">
        <v>18.2</v>
      </c>
      <c r="AR8102">
        <v>0.73499999999999999</v>
      </c>
      <c r="AS8102">
        <v>14.9</v>
      </c>
      <c r="AT8102">
        <v>1.6</v>
      </c>
    </row>
    <row r="8103" spans="1:46" x14ac:dyDescent="0.3">
      <c r="A8103">
        <v>9834</v>
      </c>
      <c r="B8103" t="s">
        <v>71</v>
      </c>
      <c r="E8103" t="s">
        <v>47</v>
      </c>
      <c r="H8103" t="s">
        <v>72</v>
      </c>
      <c r="I8103" t="s">
        <v>47</v>
      </c>
      <c r="J8103" t="s">
        <v>49</v>
      </c>
      <c r="L8103" t="s">
        <v>50</v>
      </c>
      <c r="N8103" t="s">
        <v>73</v>
      </c>
      <c r="O8103" t="s">
        <v>100</v>
      </c>
      <c r="P8103" t="s">
        <v>96</v>
      </c>
      <c r="V8103" t="s">
        <v>96</v>
      </c>
      <c r="Y8103" t="s">
        <v>96</v>
      </c>
      <c r="AB8103" t="s">
        <v>90</v>
      </c>
      <c r="AD8103" t="s">
        <v>52</v>
      </c>
      <c r="AE8103" t="s">
        <v>174</v>
      </c>
      <c r="AG8103" t="s">
        <v>140</v>
      </c>
      <c r="AH8103" t="s">
        <v>470</v>
      </c>
      <c r="AM8103" t="s">
        <v>61</v>
      </c>
      <c r="AN8103" t="s">
        <v>62</v>
      </c>
      <c r="AO8103">
        <v>0.1</v>
      </c>
      <c r="AP8103">
        <v>1</v>
      </c>
      <c r="AQ8103">
        <v>20.68</v>
      </c>
      <c r="AR8103">
        <v>0.60199999999999998</v>
      </c>
      <c r="AS8103">
        <v>12.4</v>
      </c>
      <c r="AT8103">
        <v>1.6</v>
      </c>
    </row>
    <row r="8104" spans="1:46" x14ac:dyDescent="0.3">
      <c r="A8104">
        <v>9835</v>
      </c>
      <c r="B8104" t="s">
        <v>71</v>
      </c>
      <c r="E8104" t="s">
        <v>47</v>
      </c>
      <c r="H8104" t="s">
        <v>72</v>
      </c>
      <c r="I8104" t="s">
        <v>47</v>
      </c>
      <c r="J8104" t="s">
        <v>49</v>
      </c>
      <c r="L8104" t="s">
        <v>50</v>
      </c>
      <c r="P8104" t="s">
        <v>96</v>
      </c>
      <c r="V8104" t="s">
        <v>78</v>
      </c>
      <c r="Y8104" t="s">
        <v>116</v>
      </c>
      <c r="AB8104" t="s">
        <v>90</v>
      </c>
      <c r="AE8104" t="s">
        <v>518</v>
      </c>
      <c r="AG8104" t="s">
        <v>97</v>
      </c>
      <c r="AM8104" t="s">
        <v>61</v>
      </c>
      <c r="AN8104" t="s">
        <v>62</v>
      </c>
      <c r="AO8104">
        <v>0.1</v>
      </c>
      <c r="AP8104">
        <v>0.97699999999999998</v>
      </c>
      <c r="AQ8104">
        <v>19.13</v>
      </c>
      <c r="AR8104">
        <v>0.63</v>
      </c>
      <c r="AS8104">
        <v>12.02</v>
      </c>
      <c r="AT8104">
        <v>1.6</v>
      </c>
    </row>
    <row r="8105" spans="1:46" x14ac:dyDescent="0.3">
      <c r="A8105">
        <v>9836</v>
      </c>
      <c r="B8105" t="s">
        <v>71</v>
      </c>
      <c r="E8105" t="s">
        <v>47</v>
      </c>
      <c r="H8105" t="s">
        <v>72</v>
      </c>
      <c r="I8105" t="s">
        <v>47</v>
      </c>
      <c r="J8105" t="s">
        <v>49</v>
      </c>
      <c r="L8105" t="s">
        <v>50</v>
      </c>
      <c r="P8105" t="s">
        <v>96</v>
      </c>
      <c r="V8105" t="s">
        <v>106</v>
      </c>
      <c r="Y8105" t="s">
        <v>77</v>
      </c>
      <c r="AB8105" t="s">
        <v>90</v>
      </c>
      <c r="AE8105" t="s">
        <v>518</v>
      </c>
      <c r="AG8105" t="s">
        <v>97</v>
      </c>
      <c r="AM8105" t="s">
        <v>61</v>
      </c>
      <c r="AN8105" t="s">
        <v>62</v>
      </c>
      <c r="AO8105">
        <v>0.1</v>
      </c>
      <c r="AP8105">
        <v>0.93100000000000005</v>
      </c>
      <c r="AQ8105">
        <v>14.86</v>
      </c>
      <c r="AR8105">
        <v>0.63</v>
      </c>
      <c r="AS8105">
        <v>8.74</v>
      </c>
      <c r="AT8105">
        <v>1.6</v>
      </c>
    </row>
    <row r="8106" spans="1:46" x14ac:dyDescent="0.3">
      <c r="A8106">
        <v>9837</v>
      </c>
      <c r="B8106" t="s">
        <v>71</v>
      </c>
      <c r="E8106" t="s">
        <v>47</v>
      </c>
      <c r="H8106" t="s">
        <v>72</v>
      </c>
      <c r="I8106" t="s">
        <v>47</v>
      </c>
      <c r="J8106" t="s">
        <v>49</v>
      </c>
      <c r="L8106" t="s">
        <v>50</v>
      </c>
      <c r="P8106" t="s">
        <v>156</v>
      </c>
      <c r="R8106" t="s">
        <v>157</v>
      </c>
      <c r="S8106" t="s">
        <v>47</v>
      </c>
      <c r="U8106" t="s">
        <v>47</v>
      </c>
      <c r="V8106" t="s">
        <v>52</v>
      </c>
      <c r="X8106" t="s">
        <v>473</v>
      </c>
      <c r="Y8106" t="s">
        <v>96</v>
      </c>
      <c r="AB8106" t="s">
        <v>90</v>
      </c>
      <c r="AD8106" t="s">
        <v>127</v>
      </c>
      <c r="AE8106" t="s">
        <v>56</v>
      </c>
      <c r="AF8106" t="s">
        <v>107</v>
      </c>
      <c r="AG8106" t="s">
        <v>228</v>
      </c>
      <c r="AJ8106" t="s">
        <v>128</v>
      </c>
      <c r="AM8106" t="s">
        <v>186</v>
      </c>
      <c r="AN8106" t="s">
        <v>1356</v>
      </c>
      <c r="AO8106">
        <v>7.0800000000000002E-2</v>
      </c>
      <c r="AP8106">
        <v>0.96</v>
      </c>
      <c r="AQ8106">
        <v>12</v>
      </c>
      <c r="AR8106">
        <v>0.66</v>
      </c>
      <c r="AS8106">
        <v>7.8</v>
      </c>
      <c r="AT8106">
        <v>1.6</v>
      </c>
    </row>
    <row r="8107" spans="1:46" x14ac:dyDescent="0.3">
      <c r="A8107">
        <v>9838</v>
      </c>
      <c r="B8107" t="s">
        <v>71</v>
      </c>
      <c r="E8107" t="s">
        <v>47</v>
      </c>
      <c r="H8107" t="s">
        <v>72</v>
      </c>
      <c r="I8107" t="s">
        <v>47</v>
      </c>
      <c r="J8107" t="s">
        <v>49</v>
      </c>
      <c r="L8107" t="s">
        <v>50</v>
      </c>
      <c r="P8107" t="s">
        <v>156</v>
      </c>
      <c r="R8107" t="s">
        <v>157</v>
      </c>
      <c r="S8107" t="s">
        <v>47</v>
      </c>
      <c r="U8107" t="s">
        <v>47</v>
      </c>
      <c r="V8107" t="s">
        <v>52</v>
      </c>
      <c r="X8107" t="s">
        <v>473</v>
      </c>
      <c r="Y8107" t="s">
        <v>96</v>
      </c>
      <c r="AB8107" t="s">
        <v>143</v>
      </c>
      <c r="AD8107" t="s">
        <v>1557</v>
      </c>
      <c r="AE8107" t="s">
        <v>91</v>
      </c>
      <c r="AF8107" t="s">
        <v>84</v>
      </c>
      <c r="AG8107" t="s">
        <v>134</v>
      </c>
      <c r="AJ8107" t="s">
        <v>92</v>
      </c>
      <c r="AM8107" t="s">
        <v>186</v>
      </c>
      <c r="AN8107" t="s">
        <v>808</v>
      </c>
      <c r="AO8107">
        <v>7.0800000000000002E-2</v>
      </c>
      <c r="AP8107">
        <v>0.8</v>
      </c>
      <c r="AQ8107">
        <v>15</v>
      </c>
      <c r="AR8107">
        <v>0.6</v>
      </c>
      <c r="AS8107">
        <v>7.6</v>
      </c>
      <c r="AT8107">
        <v>1.6</v>
      </c>
    </row>
    <row r="8108" spans="1:46" x14ac:dyDescent="0.3">
      <c r="A8108">
        <v>9839</v>
      </c>
      <c r="B8108" t="s">
        <v>71</v>
      </c>
      <c r="E8108" t="s">
        <v>47</v>
      </c>
      <c r="H8108" t="s">
        <v>72</v>
      </c>
      <c r="I8108" t="s">
        <v>47</v>
      </c>
      <c r="J8108" t="s">
        <v>49</v>
      </c>
      <c r="L8108" t="s">
        <v>50</v>
      </c>
      <c r="P8108" t="s">
        <v>75</v>
      </c>
      <c r="Q8108" t="s">
        <v>222</v>
      </c>
      <c r="R8108" t="s">
        <v>157</v>
      </c>
      <c r="S8108" t="s">
        <v>184</v>
      </c>
      <c r="T8108" t="s">
        <v>47</v>
      </c>
      <c r="U8108" t="s">
        <v>47</v>
      </c>
      <c r="V8108" t="s">
        <v>52</v>
      </c>
      <c r="X8108" t="s">
        <v>127</v>
      </c>
      <c r="Y8108" t="s">
        <v>158</v>
      </c>
      <c r="AA8108" t="s">
        <v>107</v>
      </c>
      <c r="AB8108" t="s">
        <v>844</v>
      </c>
      <c r="AC8108" t="s">
        <v>62</v>
      </c>
      <c r="AE8108" t="s">
        <v>56</v>
      </c>
      <c r="AG8108" t="s">
        <v>57</v>
      </c>
      <c r="AH8108" t="s">
        <v>58</v>
      </c>
      <c r="AM8108" t="s">
        <v>61</v>
      </c>
      <c r="AN8108" t="s">
        <v>62</v>
      </c>
      <c r="AO8108">
        <v>0.2</v>
      </c>
      <c r="AP8108">
        <v>1</v>
      </c>
      <c r="AQ8108">
        <v>19.89</v>
      </c>
      <c r="AR8108">
        <v>0.54</v>
      </c>
      <c r="AS8108">
        <v>10.7</v>
      </c>
      <c r="AT8108">
        <v>1.6</v>
      </c>
    </row>
    <row r="8109" spans="1:46" x14ac:dyDescent="0.3">
      <c r="A8109">
        <v>9840</v>
      </c>
      <c r="B8109" t="s">
        <v>71</v>
      </c>
      <c r="E8109" t="s">
        <v>47</v>
      </c>
      <c r="H8109" t="s">
        <v>72</v>
      </c>
      <c r="I8109" t="s">
        <v>47</v>
      </c>
      <c r="J8109" t="s">
        <v>49</v>
      </c>
      <c r="L8109" t="s">
        <v>50</v>
      </c>
      <c r="P8109" t="s">
        <v>75</v>
      </c>
      <c r="Q8109" t="s">
        <v>222</v>
      </c>
      <c r="R8109" t="s">
        <v>157</v>
      </c>
      <c r="S8109" t="s">
        <v>184</v>
      </c>
      <c r="T8109" t="s">
        <v>47</v>
      </c>
      <c r="U8109" t="s">
        <v>47</v>
      </c>
      <c r="V8109" t="s">
        <v>52</v>
      </c>
      <c r="X8109" t="s">
        <v>127</v>
      </c>
      <c r="Y8109" t="s">
        <v>263</v>
      </c>
      <c r="AA8109" t="s">
        <v>107</v>
      </c>
      <c r="AB8109" t="s">
        <v>844</v>
      </c>
      <c r="AC8109" t="s">
        <v>62</v>
      </c>
      <c r="AE8109" t="s">
        <v>56</v>
      </c>
      <c r="AG8109" t="s">
        <v>57</v>
      </c>
      <c r="AH8109" t="s">
        <v>58</v>
      </c>
      <c r="AM8109" t="s">
        <v>61</v>
      </c>
      <c r="AN8109" t="s">
        <v>62</v>
      </c>
      <c r="AO8109">
        <v>0.2</v>
      </c>
      <c r="AP8109">
        <v>0.89</v>
      </c>
      <c r="AQ8109">
        <v>17.489999999999998</v>
      </c>
      <c r="AR8109">
        <v>0.49</v>
      </c>
      <c r="AS8109">
        <v>7.64</v>
      </c>
      <c r="AT8109">
        <v>1.6</v>
      </c>
    </row>
    <row r="8110" spans="1:46" x14ac:dyDescent="0.3">
      <c r="A8110">
        <v>9841</v>
      </c>
      <c r="B8110" t="s">
        <v>71</v>
      </c>
      <c r="E8110" t="s">
        <v>47</v>
      </c>
      <c r="H8110" t="s">
        <v>72</v>
      </c>
      <c r="I8110" t="s">
        <v>47</v>
      </c>
      <c r="J8110" t="s">
        <v>49</v>
      </c>
      <c r="L8110" t="s">
        <v>50</v>
      </c>
      <c r="P8110" t="s">
        <v>75</v>
      </c>
      <c r="Q8110" t="s">
        <v>222</v>
      </c>
      <c r="R8110" t="s">
        <v>157</v>
      </c>
      <c r="S8110" t="s">
        <v>184</v>
      </c>
      <c r="T8110" t="s">
        <v>47</v>
      </c>
      <c r="U8110" t="s">
        <v>47</v>
      </c>
      <c r="V8110" t="s">
        <v>52</v>
      </c>
      <c r="X8110" t="s">
        <v>127</v>
      </c>
      <c r="Y8110" t="s">
        <v>363</v>
      </c>
      <c r="AA8110" t="s">
        <v>107</v>
      </c>
      <c r="AB8110" t="s">
        <v>844</v>
      </c>
      <c r="AC8110" t="s">
        <v>62</v>
      </c>
      <c r="AE8110" t="s">
        <v>56</v>
      </c>
      <c r="AG8110" t="s">
        <v>57</v>
      </c>
      <c r="AH8110" t="s">
        <v>58</v>
      </c>
      <c r="AM8110" t="s">
        <v>61</v>
      </c>
      <c r="AN8110" t="s">
        <v>62</v>
      </c>
      <c r="AO8110">
        <v>0.2</v>
      </c>
      <c r="AP8110">
        <v>1.4E-2</v>
      </c>
      <c r="AQ8110">
        <v>0.84</v>
      </c>
      <c r="AR8110">
        <v>0.56000000000000005</v>
      </c>
      <c r="AS8110">
        <v>6.66</v>
      </c>
      <c r="AT8110">
        <v>1.6</v>
      </c>
    </row>
    <row r="8111" spans="1:46" x14ac:dyDescent="0.3">
      <c r="A8111">
        <v>9842</v>
      </c>
      <c r="B8111" t="s">
        <v>71</v>
      </c>
      <c r="E8111" t="s">
        <v>47</v>
      </c>
      <c r="H8111" t="s">
        <v>72</v>
      </c>
      <c r="I8111" t="s">
        <v>47</v>
      </c>
      <c r="J8111" t="s">
        <v>49</v>
      </c>
      <c r="L8111" t="s">
        <v>50</v>
      </c>
      <c r="P8111" t="s">
        <v>75</v>
      </c>
      <c r="Q8111" t="s">
        <v>222</v>
      </c>
      <c r="R8111" t="s">
        <v>157</v>
      </c>
      <c r="S8111" t="s">
        <v>184</v>
      </c>
      <c r="T8111" t="s">
        <v>47</v>
      </c>
      <c r="U8111" t="s">
        <v>47</v>
      </c>
      <c r="V8111" t="s">
        <v>52</v>
      </c>
      <c r="X8111" t="s">
        <v>127</v>
      </c>
      <c r="Y8111" t="s">
        <v>158</v>
      </c>
      <c r="AA8111" t="s">
        <v>107</v>
      </c>
      <c r="AB8111" t="s">
        <v>54</v>
      </c>
      <c r="AE8111" t="s">
        <v>56</v>
      </c>
      <c r="AG8111" t="s">
        <v>57</v>
      </c>
      <c r="AH8111" t="s">
        <v>58</v>
      </c>
      <c r="AM8111" t="s">
        <v>61</v>
      </c>
      <c r="AN8111" t="s">
        <v>62</v>
      </c>
      <c r="AO8111">
        <v>0.2</v>
      </c>
      <c r="AP8111">
        <v>1.05</v>
      </c>
      <c r="AQ8111">
        <v>20.18</v>
      </c>
      <c r="AR8111">
        <v>0.7</v>
      </c>
      <c r="AS8111">
        <v>14.86</v>
      </c>
      <c r="AT8111">
        <v>1.6</v>
      </c>
    </row>
    <row r="8112" spans="1:46" x14ac:dyDescent="0.3">
      <c r="A8112">
        <v>9843</v>
      </c>
      <c r="B8112" t="s">
        <v>71</v>
      </c>
      <c r="E8112" t="s">
        <v>47</v>
      </c>
      <c r="H8112" t="s">
        <v>72</v>
      </c>
      <c r="I8112" t="s">
        <v>47</v>
      </c>
      <c r="J8112" t="s">
        <v>49</v>
      </c>
      <c r="L8112" t="s">
        <v>50</v>
      </c>
      <c r="P8112" t="s">
        <v>75</v>
      </c>
      <c r="Q8112" t="s">
        <v>222</v>
      </c>
      <c r="R8112" t="s">
        <v>157</v>
      </c>
      <c r="S8112" t="s">
        <v>184</v>
      </c>
      <c r="T8112" t="s">
        <v>47</v>
      </c>
      <c r="U8112" t="s">
        <v>47</v>
      </c>
      <c r="V8112" t="s">
        <v>52</v>
      </c>
      <c r="X8112" t="s">
        <v>127</v>
      </c>
      <c r="Y8112" t="s">
        <v>263</v>
      </c>
      <c r="AA8112" t="s">
        <v>107</v>
      </c>
      <c r="AB8112" t="s">
        <v>54</v>
      </c>
      <c r="AE8112" t="s">
        <v>56</v>
      </c>
      <c r="AG8112" t="s">
        <v>57</v>
      </c>
      <c r="AH8112" t="s">
        <v>58</v>
      </c>
      <c r="AM8112" t="s">
        <v>61</v>
      </c>
      <c r="AN8112" t="s">
        <v>62</v>
      </c>
      <c r="AO8112">
        <v>0.2</v>
      </c>
      <c r="AP8112">
        <v>1.04</v>
      </c>
      <c r="AQ8112">
        <v>19.11</v>
      </c>
      <c r="AR8112">
        <v>0.64</v>
      </c>
      <c r="AS8112">
        <v>12.73</v>
      </c>
      <c r="AT8112">
        <v>1.6</v>
      </c>
    </row>
    <row r="8113" spans="1:46" x14ac:dyDescent="0.3">
      <c r="A8113">
        <v>9844</v>
      </c>
      <c r="B8113" t="s">
        <v>71</v>
      </c>
      <c r="E8113" t="s">
        <v>47</v>
      </c>
      <c r="H8113" t="s">
        <v>72</v>
      </c>
      <c r="I8113" t="s">
        <v>47</v>
      </c>
      <c r="J8113" t="s">
        <v>49</v>
      </c>
      <c r="L8113" t="s">
        <v>50</v>
      </c>
      <c r="P8113" t="s">
        <v>75</v>
      </c>
      <c r="Q8113" t="s">
        <v>222</v>
      </c>
      <c r="R8113" t="s">
        <v>157</v>
      </c>
      <c r="S8113" t="s">
        <v>184</v>
      </c>
      <c r="T8113" t="s">
        <v>47</v>
      </c>
      <c r="U8113" t="s">
        <v>47</v>
      </c>
      <c r="V8113" t="s">
        <v>52</v>
      </c>
      <c r="X8113" t="s">
        <v>127</v>
      </c>
      <c r="Y8113" t="s">
        <v>363</v>
      </c>
      <c r="AA8113" t="s">
        <v>107</v>
      </c>
      <c r="AB8113" t="s">
        <v>54</v>
      </c>
      <c r="AE8113" t="s">
        <v>56</v>
      </c>
      <c r="AG8113" t="s">
        <v>57</v>
      </c>
      <c r="AH8113" t="s">
        <v>58</v>
      </c>
      <c r="AM8113" t="s">
        <v>61</v>
      </c>
      <c r="AN8113" t="s">
        <v>62</v>
      </c>
      <c r="AO8113">
        <v>0.2</v>
      </c>
      <c r="AP8113">
        <v>0.98</v>
      </c>
      <c r="AQ8113">
        <v>19.66</v>
      </c>
      <c r="AR8113">
        <v>0.51</v>
      </c>
      <c r="AS8113">
        <v>9.73</v>
      </c>
      <c r="AT8113">
        <v>1.6</v>
      </c>
    </row>
    <row r="8114" spans="1:46" x14ac:dyDescent="0.3">
      <c r="A8114">
        <v>9845</v>
      </c>
      <c r="B8114" t="s">
        <v>71</v>
      </c>
      <c r="E8114" t="s">
        <v>47</v>
      </c>
      <c r="H8114" t="s">
        <v>72</v>
      </c>
      <c r="I8114" t="s">
        <v>47</v>
      </c>
      <c r="J8114" t="s">
        <v>49</v>
      </c>
      <c r="L8114" t="s">
        <v>50</v>
      </c>
      <c r="P8114" t="s">
        <v>156</v>
      </c>
      <c r="R8114" t="s">
        <v>157</v>
      </c>
      <c r="S8114" t="s">
        <v>47</v>
      </c>
      <c r="U8114" t="s">
        <v>47</v>
      </c>
      <c r="V8114" t="s">
        <v>84</v>
      </c>
      <c r="X8114" t="s">
        <v>84</v>
      </c>
      <c r="Y8114" t="s">
        <v>128</v>
      </c>
      <c r="AA8114" t="s">
        <v>116</v>
      </c>
      <c r="AB8114" t="s">
        <v>54</v>
      </c>
      <c r="AD8114" t="s">
        <v>77</v>
      </c>
      <c r="AE8114" t="s">
        <v>56</v>
      </c>
      <c r="AG8114" t="s">
        <v>211</v>
      </c>
      <c r="AH8114" t="s">
        <v>1558</v>
      </c>
      <c r="AM8114" t="s">
        <v>61</v>
      </c>
      <c r="AN8114" t="s">
        <v>62</v>
      </c>
      <c r="AO8114">
        <v>0.12</v>
      </c>
      <c r="AP8114">
        <v>0.998</v>
      </c>
      <c r="AQ8114">
        <v>19.16</v>
      </c>
      <c r="AR8114">
        <v>0.70599999999999996</v>
      </c>
      <c r="AS8114">
        <v>13.5</v>
      </c>
      <c r="AT8114">
        <v>1.51</v>
      </c>
    </row>
    <row r="8115" spans="1:46" x14ac:dyDescent="0.3">
      <c r="A8115">
        <v>9846</v>
      </c>
      <c r="B8115" t="s">
        <v>71</v>
      </c>
      <c r="E8115" t="s">
        <v>47</v>
      </c>
      <c r="H8115" t="s">
        <v>72</v>
      </c>
      <c r="I8115" t="s">
        <v>47</v>
      </c>
      <c r="J8115" t="s">
        <v>49</v>
      </c>
      <c r="L8115" t="s">
        <v>50</v>
      </c>
      <c r="P8115" t="s">
        <v>156</v>
      </c>
      <c r="R8115" t="s">
        <v>157</v>
      </c>
      <c r="S8115" t="s">
        <v>47</v>
      </c>
      <c r="U8115" t="s">
        <v>47</v>
      </c>
      <c r="V8115" t="s">
        <v>84</v>
      </c>
      <c r="X8115" t="s">
        <v>84</v>
      </c>
      <c r="Y8115" t="s">
        <v>128</v>
      </c>
      <c r="AA8115" t="s">
        <v>116</v>
      </c>
      <c r="AB8115" t="s">
        <v>54</v>
      </c>
      <c r="AD8115" t="s">
        <v>77</v>
      </c>
      <c r="AE8115" t="s">
        <v>56</v>
      </c>
      <c r="AG8115" t="s">
        <v>228</v>
      </c>
      <c r="AM8115" t="s">
        <v>61</v>
      </c>
      <c r="AN8115" t="s">
        <v>62</v>
      </c>
      <c r="AO8115">
        <v>0.12</v>
      </c>
      <c r="AP8115">
        <v>0.94599999999999995</v>
      </c>
      <c r="AQ8115">
        <v>16.309999999999999</v>
      </c>
      <c r="AR8115">
        <v>0.65300000000000002</v>
      </c>
      <c r="AS8115">
        <v>10.08</v>
      </c>
      <c r="AT8115">
        <v>1.51</v>
      </c>
    </row>
    <row r="8116" spans="1:46" x14ac:dyDescent="0.3">
      <c r="A8116">
        <v>9847</v>
      </c>
      <c r="B8116" t="s">
        <v>71</v>
      </c>
      <c r="E8116" t="s">
        <v>47</v>
      </c>
      <c r="H8116" t="s">
        <v>72</v>
      </c>
      <c r="I8116" t="s">
        <v>47</v>
      </c>
      <c r="J8116" t="s">
        <v>49</v>
      </c>
      <c r="L8116" t="s">
        <v>50</v>
      </c>
      <c r="N8116" t="s">
        <v>1559</v>
      </c>
      <c r="P8116" t="s">
        <v>75</v>
      </c>
      <c r="Q8116" t="s">
        <v>87</v>
      </c>
      <c r="S8116" t="s">
        <v>88</v>
      </c>
      <c r="T8116" t="s">
        <v>47</v>
      </c>
      <c r="V8116" t="s">
        <v>77</v>
      </c>
      <c r="Y8116" t="s">
        <v>70</v>
      </c>
      <c r="AB8116" t="s">
        <v>54</v>
      </c>
      <c r="AE8116" t="s">
        <v>56</v>
      </c>
      <c r="AG8116" t="s">
        <v>125</v>
      </c>
      <c r="AM8116" t="s">
        <v>61</v>
      </c>
      <c r="AN8116" t="s">
        <v>62</v>
      </c>
      <c r="AO8116">
        <v>0.09</v>
      </c>
      <c r="AP8116">
        <v>1.1000000000000001</v>
      </c>
      <c r="AQ8116">
        <v>21.76</v>
      </c>
      <c r="AR8116">
        <v>0.72799999999999998</v>
      </c>
      <c r="AS8116">
        <v>16.440000000000001</v>
      </c>
      <c r="AT8116">
        <v>1.6</v>
      </c>
    </row>
    <row r="8117" spans="1:46" x14ac:dyDescent="0.3">
      <c r="A8117">
        <v>9849</v>
      </c>
      <c r="B8117" t="s">
        <v>71</v>
      </c>
      <c r="E8117" t="s">
        <v>47</v>
      </c>
      <c r="H8117" t="s">
        <v>72</v>
      </c>
      <c r="I8117" t="s">
        <v>47</v>
      </c>
      <c r="J8117" t="s">
        <v>49</v>
      </c>
      <c r="L8117" t="s">
        <v>50</v>
      </c>
      <c r="P8117" t="s">
        <v>75</v>
      </c>
      <c r="Q8117" t="s">
        <v>87</v>
      </c>
      <c r="S8117" t="s">
        <v>88</v>
      </c>
      <c r="T8117" t="s">
        <v>47</v>
      </c>
      <c r="V8117" t="s">
        <v>260</v>
      </c>
      <c r="Y8117" t="s">
        <v>77</v>
      </c>
      <c r="AB8117" t="s">
        <v>54</v>
      </c>
      <c r="AD8117" t="s">
        <v>52</v>
      </c>
      <c r="AE8117" t="s">
        <v>56</v>
      </c>
      <c r="AG8117" t="s">
        <v>57</v>
      </c>
      <c r="AH8117" t="s">
        <v>58</v>
      </c>
      <c r="AM8117" t="s">
        <v>61</v>
      </c>
      <c r="AN8117" t="s">
        <v>95</v>
      </c>
      <c r="AO8117">
        <v>0.09</v>
      </c>
      <c r="AP8117">
        <v>0.99</v>
      </c>
      <c r="AQ8117">
        <v>22.32</v>
      </c>
      <c r="AR8117">
        <v>0.71</v>
      </c>
      <c r="AS8117">
        <v>15.76</v>
      </c>
      <c r="AT8117">
        <v>1.6</v>
      </c>
    </row>
    <row r="8118" spans="1:46" x14ac:dyDescent="0.3">
      <c r="A8118">
        <v>9850</v>
      </c>
      <c r="B8118" t="s">
        <v>71</v>
      </c>
      <c r="E8118" t="s">
        <v>47</v>
      </c>
      <c r="H8118" t="s">
        <v>72</v>
      </c>
      <c r="I8118" t="s">
        <v>47</v>
      </c>
      <c r="J8118" t="s">
        <v>49</v>
      </c>
      <c r="L8118" t="s">
        <v>50</v>
      </c>
      <c r="N8118" t="s">
        <v>1560</v>
      </c>
      <c r="O8118" t="s">
        <v>456</v>
      </c>
      <c r="P8118" t="s">
        <v>75</v>
      </c>
      <c r="Q8118" t="s">
        <v>87</v>
      </c>
      <c r="S8118" t="s">
        <v>88</v>
      </c>
      <c r="T8118" t="s">
        <v>47</v>
      </c>
      <c r="V8118" t="s">
        <v>260</v>
      </c>
      <c r="Y8118" t="s">
        <v>77</v>
      </c>
      <c r="AB8118" t="s">
        <v>54</v>
      </c>
      <c r="AD8118" t="s">
        <v>52</v>
      </c>
      <c r="AE8118" t="s">
        <v>56</v>
      </c>
      <c r="AG8118" t="s">
        <v>57</v>
      </c>
      <c r="AH8118" t="s">
        <v>58</v>
      </c>
      <c r="AM8118" t="s">
        <v>61</v>
      </c>
      <c r="AN8118" t="s">
        <v>95</v>
      </c>
      <c r="AO8118">
        <v>0.09</v>
      </c>
      <c r="AP8118">
        <v>1.06</v>
      </c>
      <c r="AQ8118">
        <v>23.56</v>
      </c>
      <c r="AR8118">
        <v>0.748</v>
      </c>
      <c r="AS8118">
        <v>18.309999999999999</v>
      </c>
      <c r="AT8118">
        <v>1.6</v>
      </c>
    </row>
    <row r="8119" spans="1:46" x14ac:dyDescent="0.3">
      <c r="A8119">
        <v>9851</v>
      </c>
      <c r="B8119" t="s">
        <v>71</v>
      </c>
      <c r="E8119" t="s">
        <v>47</v>
      </c>
      <c r="H8119" t="s">
        <v>72</v>
      </c>
      <c r="I8119" t="s">
        <v>47</v>
      </c>
      <c r="J8119" t="s">
        <v>49</v>
      </c>
      <c r="L8119" t="s">
        <v>50</v>
      </c>
      <c r="N8119" t="s">
        <v>1560</v>
      </c>
      <c r="O8119" t="s">
        <v>100</v>
      </c>
      <c r="P8119" t="s">
        <v>75</v>
      </c>
      <c r="Q8119" t="s">
        <v>87</v>
      </c>
      <c r="S8119" t="s">
        <v>88</v>
      </c>
      <c r="T8119" t="s">
        <v>47</v>
      </c>
      <c r="V8119" t="s">
        <v>260</v>
      </c>
      <c r="Y8119" t="s">
        <v>77</v>
      </c>
      <c r="AB8119" t="s">
        <v>54</v>
      </c>
      <c r="AD8119" t="s">
        <v>52</v>
      </c>
      <c r="AE8119" t="s">
        <v>56</v>
      </c>
      <c r="AG8119" t="s">
        <v>57</v>
      </c>
      <c r="AH8119" t="s">
        <v>58</v>
      </c>
      <c r="AM8119" t="s">
        <v>61</v>
      </c>
      <c r="AN8119" t="s">
        <v>95</v>
      </c>
      <c r="AO8119">
        <v>0.09</v>
      </c>
      <c r="AP8119">
        <v>1.03</v>
      </c>
      <c r="AQ8119">
        <v>23.07</v>
      </c>
      <c r="AR8119">
        <v>0.73499999999999999</v>
      </c>
      <c r="AS8119">
        <v>17.57</v>
      </c>
      <c r="AT8119">
        <v>1.6</v>
      </c>
    </row>
    <row r="8120" spans="1:46" x14ac:dyDescent="0.3">
      <c r="A8120">
        <v>9852</v>
      </c>
      <c r="B8120" t="s">
        <v>71</v>
      </c>
      <c r="E8120" t="s">
        <v>47</v>
      </c>
      <c r="H8120" t="s">
        <v>72</v>
      </c>
      <c r="I8120" t="s">
        <v>47</v>
      </c>
      <c r="J8120" t="s">
        <v>49</v>
      </c>
      <c r="L8120" t="s">
        <v>50</v>
      </c>
      <c r="N8120" t="s">
        <v>1560</v>
      </c>
      <c r="O8120" t="s">
        <v>458</v>
      </c>
      <c r="P8120" t="s">
        <v>75</v>
      </c>
      <c r="Q8120" t="s">
        <v>87</v>
      </c>
      <c r="S8120" t="s">
        <v>88</v>
      </c>
      <c r="T8120" t="s">
        <v>47</v>
      </c>
      <c r="V8120" t="s">
        <v>260</v>
      </c>
      <c r="Y8120" t="s">
        <v>77</v>
      </c>
      <c r="AB8120" t="s">
        <v>54</v>
      </c>
      <c r="AD8120" t="s">
        <v>52</v>
      </c>
      <c r="AE8120" t="s">
        <v>56</v>
      </c>
      <c r="AG8120" t="s">
        <v>57</v>
      </c>
      <c r="AH8120" t="s">
        <v>58</v>
      </c>
      <c r="AM8120" t="s">
        <v>61</v>
      </c>
      <c r="AN8120" t="s">
        <v>95</v>
      </c>
      <c r="AO8120">
        <v>0.09</v>
      </c>
      <c r="AP8120">
        <v>1.01</v>
      </c>
      <c r="AQ8120">
        <v>22.68</v>
      </c>
      <c r="AR8120">
        <v>0.70899999999999996</v>
      </c>
      <c r="AS8120">
        <v>15.2</v>
      </c>
      <c r="AT8120">
        <v>1.6</v>
      </c>
    </row>
    <row r="8121" spans="1:46" x14ac:dyDescent="0.3">
      <c r="A8121">
        <v>9853</v>
      </c>
      <c r="B8121" t="s">
        <v>71</v>
      </c>
      <c r="E8121" t="s">
        <v>47</v>
      </c>
      <c r="H8121" t="s">
        <v>72</v>
      </c>
      <c r="I8121" t="s">
        <v>47</v>
      </c>
      <c r="J8121" t="s">
        <v>49</v>
      </c>
      <c r="L8121" t="s">
        <v>50</v>
      </c>
      <c r="N8121" t="s">
        <v>1560</v>
      </c>
      <c r="O8121" t="s">
        <v>456</v>
      </c>
      <c r="P8121" t="s">
        <v>75</v>
      </c>
      <c r="Q8121" t="s">
        <v>87</v>
      </c>
      <c r="S8121" t="s">
        <v>88</v>
      </c>
      <c r="T8121" t="s">
        <v>47</v>
      </c>
      <c r="V8121" t="s">
        <v>260</v>
      </c>
      <c r="Y8121" t="s">
        <v>77</v>
      </c>
      <c r="AB8121" t="s">
        <v>54</v>
      </c>
      <c r="AD8121" t="s">
        <v>52</v>
      </c>
      <c r="AE8121" t="s">
        <v>56</v>
      </c>
      <c r="AG8121" t="s">
        <v>243</v>
      </c>
      <c r="AM8121" t="s">
        <v>61</v>
      </c>
      <c r="AN8121" t="s">
        <v>95</v>
      </c>
      <c r="AO8121">
        <v>2</v>
      </c>
      <c r="AS8121">
        <v>16.8</v>
      </c>
      <c r="AT8121">
        <v>1.6</v>
      </c>
    </row>
    <row r="8122" spans="1:46" x14ac:dyDescent="0.3">
      <c r="A8122">
        <v>9854</v>
      </c>
      <c r="B8122" t="s">
        <v>71</v>
      </c>
      <c r="E8122" t="s">
        <v>47</v>
      </c>
      <c r="H8122" t="s">
        <v>72</v>
      </c>
      <c r="I8122" t="s">
        <v>47</v>
      </c>
      <c r="J8122" t="s">
        <v>49</v>
      </c>
      <c r="L8122" t="s">
        <v>50</v>
      </c>
      <c r="N8122" t="s">
        <v>1560</v>
      </c>
      <c r="O8122" t="s">
        <v>456</v>
      </c>
      <c r="P8122" t="s">
        <v>75</v>
      </c>
      <c r="Q8122" t="s">
        <v>87</v>
      </c>
      <c r="S8122" t="s">
        <v>88</v>
      </c>
      <c r="T8122" t="s">
        <v>47</v>
      </c>
      <c r="V8122" t="s">
        <v>260</v>
      </c>
      <c r="Y8122" t="s">
        <v>77</v>
      </c>
      <c r="AB8122" t="s">
        <v>54</v>
      </c>
      <c r="AD8122" t="s">
        <v>52</v>
      </c>
      <c r="AE8122" t="s">
        <v>56</v>
      </c>
      <c r="AG8122" t="s">
        <v>243</v>
      </c>
      <c r="AM8122" t="s">
        <v>61</v>
      </c>
      <c r="AN8122" t="s">
        <v>95</v>
      </c>
      <c r="AO8122">
        <v>0.09</v>
      </c>
      <c r="AS8122">
        <v>20.2</v>
      </c>
      <c r="AT8122">
        <v>1.6</v>
      </c>
    </row>
    <row r="8123" spans="1:46" x14ac:dyDescent="0.3">
      <c r="A8123">
        <v>9855</v>
      </c>
      <c r="B8123" t="s">
        <v>71</v>
      </c>
      <c r="E8123" t="s">
        <v>47</v>
      </c>
      <c r="H8123" t="s">
        <v>72</v>
      </c>
      <c r="I8123" t="s">
        <v>47</v>
      </c>
      <c r="J8123" t="s">
        <v>49</v>
      </c>
      <c r="L8123" t="s">
        <v>50</v>
      </c>
      <c r="P8123" t="s">
        <v>156</v>
      </c>
      <c r="R8123" t="s">
        <v>157</v>
      </c>
      <c r="S8123" t="s">
        <v>47</v>
      </c>
      <c r="U8123" t="s">
        <v>47</v>
      </c>
      <c r="V8123" t="s">
        <v>135</v>
      </c>
      <c r="X8123" t="s">
        <v>135</v>
      </c>
      <c r="Y8123" t="s">
        <v>172</v>
      </c>
      <c r="AA8123" t="s">
        <v>172</v>
      </c>
      <c r="AB8123" t="s">
        <v>90</v>
      </c>
      <c r="AD8123" t="s">
        <v>52</v>
      </c>
      <c r="AE8123" t="s">
        <v>91</v>
      </c>
      <c r="AG8123" t="s">
        <v>134</v>
      </c>
      <c r="AJ8123" t="s">
        <v>59</v>
      </c>
      <c r="AM8123" t="s">
        <v>61</v>
      </c>
      <c r="AN8123" t="s">
        <v>95</v>
      </c>
      <c r="AO8123">
        <v>5.5E-2</v>
      </c>
      <c r="AP8123">
        <v>0.87</v>
      </c>
      <c r="AQ8123">
        <v>15.93</v>
      </c>
      <c r="AR8123">
        <v>0.52200000000000002</v>
      </c>
      <c r="AS8123">
        <v>7.17</v>
      </c>
      <c r="AT8123">
        <v>1.6</v>
      </c>
    </row>
    <row r="8124" spans="1:46" x14ac:dyDescent="0.3">
      <c r="A8124">
        <v>9856</v>
      </c>
      <c r="B8124" t="s">
        <v>71</v>
      </c>
      <c r="E8124" t="s">
        <v>47</v>
      </c>
      <c r="H8124" t="s">
        <v>72</v>
      </c>
      <c r="I8124" t="s">
        <v>47</v>
      </c>
      <c r="J8124" t="s">
        <v>49</v>
      </c>
      <c r="L8124" t="s">
        <v>50</v>
      </c>
      <c r="P8124" t="s">
        <v>156</v>
      </c>
      <c r="R8124" t="s">
        <v>157</v>
      </c>
      <c r="S8124" t="s">
        <v>47</v>
      </c>
      <c r="U8124" t="s">
        <v>47</v>
      </c>
      <c r="V8124" t="s">
        <v>135</v>
      </c>
      <c r="X8124" t="s">
        <v>135</v>
      </c>
      <c r="Y8124" t="s">
        <v>172</v>
      </c>
      <c r="AA8124" t="s">
        <v>172</v>
      </c>
      <c r="AB8124" t="s">
        <v>90</v>
      </c>
      <c r="AD8124" t="s">
        <v>52</v>
      </c>
      <c r="AE8124" t="s">
        <v>91</v>
      </c>
      <c r="AG8124" t="s">
        <v>140</v>
      </c>
      <c r="AH8124" t="s">
        <v>1561</v>
      </c>
      <c r="AJ8124" t="s">
        <v>59</v>
      </c>
      <c r="AK8124" t="s">
        <v>53</v>
      </c>
      <c r="AM8124" t="s">
        <v>61</v>
      </c>
      <c r="AN8124" t="s">
        <v>95</v>
      </c>
      <c r="AO8124">
        <v>5.5E-2</v>
      </c>
      <c r="AP8124">
        <v>0.98</v>
      </c>
      <c r="AQ8124">
        <v>18.95</v>
      </c>
      <c r="AR8124">
        <v>0.70399999999999996</v>
      </c>
      <c r="AS8124">
        <v>13</v>
      </c>
      <c r="AT8124">
        <v>1.6</v>
      </c>
    </row>
    <row r="8125" spans="1:46" x14ac:dyDescent="0.3">
      <c r="A8125">
        <v>9857</v>
      </c>
      <c r="B8125" t="s">
        <v>71</v>
      </c>
      <c r="E8125" t="s">
        <v>47</v>
      </c>
      <c r="H8125" t="s">
        <v>72</v>
      </c>
      <c r="I8125" t="s">
        <v>47</v>
      </c>
      <c r="J8125" t="s">
        <v>49</v>
      </c>
      <c r="L8125" t="s">
        <v>50</v>
      </c>
      <c r="P8125" t="s">
        <v>156</v>
      </c>
      <c r="R8125" t="s">
        <v>157</v>
      </c>
      <c r="S8125" t="s">
        <v>47</v>
      </c>
      <c r="U8125" t="s">
        <v>47</v>
      </c>
      <c r="V8125" t="s">
        <v>135</v>
      </c>
      <c r="X8125" t="s">
        <v>135</v>
      </c>
      <c r="Y8125" t="s">
        <v>172</v>
      </c>
      <c r="AA8125" t="s">
        <v>172</v>
      </c>
      <c r="AB8125" t="s">
        <v>90</v>
      </c>
      <c r="AD8125" t="s">
        <v>52</v>
      </c>
      <c r="AE8125" t="s">
        <v>91</v>
      </c>
      <c r="AG8125" t="s">
        <v>140</v>
      </c>
      <c r="AH8125" t="s">
        <v>1561</v>
      </c>
      <c r="AJ8125" t="s">
        <v>59</v>
      </c>
      <c r="AK8125" t="s">
        <v>53</v>
      </c>
      <c r="AM8125" t="s">
        <v>61</v>
      </c>
      <c r="AN8125" t="s">
        <v>95</v>
      </c>
      <c r="AO8125">
        <v>5.5E-2</v>
      </c>
      <c r="AQ8125">
        <v>20.5</v>
      </c>
      <c r="AS8125">
        <v>15.5</v>
      </c>
      <c r="AT8125">
        <v>1.6</v>
      </c>
    </row>
    <row r="8126" spans="1:46" x14ac:dyDescent="0.3">
      <c r="A8126">
        <v>9859</v>
      </c>
      <c r="B8126" t="s">
        <v>71</v>
      </c>
      <c r="E8126" t="s">
        <v>47</v>
      </c>
      <c r="H8126" t="s">
        <v>72</v>
      </c>
      <c r="I8126" t="s">
        <v>47</v>
      </c>
      <c r="J8126" t="s">
        <v>49</v>
      </c>
      <c r="L8126" t="s">
        <v>50</v>
      </c>
      <c r="N8126" t="s">
        <v>73</v>
      </c>
      <c r="P8126" t="s">
        <v>51</v>
      </c>
      <c r="S8126" t="s">
        <v>47</v>
      </c>
      <c r="V8126" t="s">
        <v>52</v>
      </c>
      <c r="Y8126" t="s">
        <v>172</v>
      </c>
      <c r="AB8126" t="s">
        <v>54</v>
      </c>
      <c r="AD8126" t="s">
        <v>84</v>
      </c>
      <c r="AE8126" t="s">
        <v>56</v>
      </c>
      <c r="AF8126" t="s">
        <v>221</v>
      </c>
      <c r="AG8126" t="s">
        <v>57</v>
      </c>
      <c r="AH8126" t="s">
        <v>58</v>
      </c>
      <c r="AJ8126" t="s">
        <v>77</v>
      </c>
      <c r="AK8126" t="s">
        <v>124</v>
      </c>
      <c r="AM8126" t="s">
        <v>61</v>
      </c>
      <c r="AN8126" t="s">
        <v>95</v>
      </c>
      <c r="AO8126">
        <v>2.5000000000000001E-2</v>
      </c>
      <c r="AP8126">
        <v>0.81100000000000005</v>
      </c>
      <c r="AQ8126">
        <v>14.34</v>
      </c>
      <c r="AR8126">
        <v>0.48099999999999998</v>
      </c>
      <c r="AS8126">
        <v>5.59</v>
      </c>
      <c r="AT8126">
        <v>1.6</v>
      </c>
    </row>
    <row r="8127" spans="1:46" x14ac:dyDescent="0.3">
      <c r="A8127">
        <v>9860</v>
      </c>
      <c r="B8127" t="s">
        <v>71</v>
      </c>
      <c r="E8127" t="s">
        <v>47</v>
      </c>
      <c r="H8127" t="s">
        <v>72</v>
      </c>
      <c r="I8127" t="s">
        <v>47</v>
      </c>
      <c r="J8127" t="s">
        <v>49</v>
      </c>
      <c r="L8127" t="s">
        <v>50</v>
      </c>
      <c r="P8127" t="s">
        <v>51</v>
      </c>
      <c r="Q8127" t="s">
        <v>83</v>
      </c>
      <c r="S8127" t="s">
        <v>50</v>
      </c>
      <c r="T8127" t="s">
        <v>142</v>
      </c>
      <c r="V8127" t="s">
        <v>52</v>
      </c>
      <c r="Y8127" t="s">
        <v>53</v>
      </c>
      <c r="AB8127" t="s">
        <v>334</v>
      </c>
      <c r="AC8127" t="s">
        <v>335</v>
      </c>
      <c r="AD8127" t="s">
        <v>50</v>
      </c>
      <c r="AE8127" t="s">
        <v>56</v>
      </c>
      <c r="AG8127" t="s">
        <v>211</v>
      </c>
      <c r="AH8127" t="s">
        <v>1562</v>
      </c>
      <c r="AM8127" t="s">
        <v>61</v>
      </c>
      <c r="AN8127" t="s">
        <v>95</v>
      </c>
      <c r="AO8127">
        <v>0.06</v>
      </c>
      <c r="AP8127">
        <v>1.06</v>
      </c>
      <c r="AQ8127">
        <v>15.65</v>
      </c>
      <c r="AR8127">
        <v>0.35</v>
      </c>
      <c r="AS8127">
        <v>11</v>
      </c>
      <c r="AT8127">
        <v>1.6</v>
      </c>
    </row>
    <row r="8128" spans="1:46" x14ac:dyDescent="0.3">
      <c r="A8128">
        <v>9861</v>
      </c>
      <c r="B8128" t="s">
        <v>71</v>
      </c>
      <c r="E8128" t="s">
        <v>47</v>
      </c>
      <c r="H8128" t="s">
        <v>72</v>
      </c>
      <c r="I8128" t="s">
        <v>47</v>
      </c>
      <c r="J8128" t="s">
        <v>49</v>
      </c>
      <c r="L8128" t="s">
        <v>50</v>
      </c>
      <c r="P8128" t="s">
        <v>51</v>
      </c>
      <c r="Q8128" t="s">
        <v>83</v>
      </c>
      <c r="S8128" t="s">
        <v>50</v>
      </c>
      <c r="T8128" t="s">
        <v>142</v>
      </c>
      <c r="V8128" t="s">
        <v>52</v>
      </c>
      <c r="Y8128" t="s">
        <v>53</v>
      </c>
      <c r="AB8128" t="s">
        <v>334</v>
      </c>
      <c r="AC8128" t="s">
        <v>335</v>
      </c>
      <c r="AD8128" t="s">
        <v>50</v>
      </c>
      <c r="AE8128" t="s">
        <v>56</v>
      </c>
      <c r="AG8128" t="s">
        <v>211</v>
      </c>
      <c r="AH8128" t="s">
        <v>1562</v>
      </c>
      <c r="AM8128" t="s">
        <v>61</v>
      </c>
      <c r="AN8128" t="s">
        <v>95</v>
      </c>
      <c r="AO8128">
        <v>0.06</v>
      </c>
      <c r="AP8128">
        <v>1.07</v>
      </c>
      <c r="AQ8128">
        <v>16.21</v>
      </c>
      <c r="AR8128">
        <v>0.42</v>
      </c>
      <c r="AS8128">
        <v>12.6</v>
      </c>
      <c r="AT8128">
        <v>1.6</v>
      </c>
    </row>
    <row r="8129" spans="1:46" x14ac:dyDescent="0.3">
      <c r="A8129">
        <v>9862</v>
      </c>
      <c r="B8129" t="s">
        <v>71</v>
      </c>
      <c r="E8129" t="s">
        <v>47</v>
      </c>
      <c r="H8129" t="s">
        <v>72</v>
      </c>
      <c r="I8129" t="s">
        <v>47</v>
      </c>
      <c r="J8129" t="s">
        <v>49</v>
      </c>
      <c r="L8129" t="s">
        <v>50</v>
      </c>
      <c r="P8129" t="s">
        <v>51</v>
      </c>
      <c r="Q8129" t="s">
        <v>83</v>
      </c>
      <c r="S8129" t="s">
        <v>50</v>
      </c>
      <c r="T8129" t="s">
        <v>142</v>
      </c>
      <c r="V8129" t="s">
        <v>52</v>
      </c>
      <c r="Y8129" t="s">
        <v>53</v>
      </c>
      <c r="AB8129" t="s">
        <v>334</v>
      </c>
      <c r="AC8129" t="s">
        <v>335</v>
      </c>
      <c r="AD8129" t="s">
        <v>50</v>
      </c>
      <c r="AE8129" t="s">
        <v>56</v>
      </c>
      <c r="AG8129" t="s">
        <v>211</v>
      </c>
      <c r="AH8129" t="s">
        <v>1562</v>
      </c>
      <c r="AM8129" t="s">
        <v>61</v>
      </c>
      <c r="AN8129" t="s">
        <v>95</v>
      </c>
      <c r="AO8129">
        <v>0.06</v>
      </c>
      <c r="AP8129">
        <v>1.04</v>
      </c>
      <c r="AQ8129">
        <v>18.739999999999998</v>
      </c>
      <c r="AR8129">
        <v>0.56999999999999995</v>
      </c>
      <c r="AS8129">
        <v>13.9</v>
      </c>
      <c r="AT8129">
        <v>1.6</v>
      </c>
    </row>
    <row r="8130" spans="1:46" x14ac:dyDescent="0.3">
      <c r="A8130">
        <v>9863</v>
      </c>
      <c r="B8130" t="s">
        <v>71</v>
      </c>
      <c r="E8130" t="s">
        <v>47</v>
      </c>
      <c r="H8130" t="s">
        <v>72</v>
      </c>
      <c r="I8130" t="s">
        <v>47</v>
      </c>
      <c r="J8130" t="s">
        <v>49</v>
      </c>
      <c r="L8130" t="s">
        <v>50</v>
      </c>
      <c r="P8130" t="s">
        <v>51</v>
      </c>
      <c r="Q8130" t="s">
        <v>83</v>
      </c>
      <c r="S8130" t="s">
        <v>50</v>
      </c>
      <c r="T8130" t="s">
        <v>142</v>
      </c>
      <c r="V8130" t="s">
        <v>52</v>
      </c>
      <c r="Y8130" t="s">
        <v>53</v>
      </c>
      <c r="AB8130" t="s">
        <v>334</v>
      </c>
      <c r="AC8130" t="s">
        <v>335</v>
      </c>
      <c r="AD8130" t="s">
        <v>50</v>
      </c>
      <c r="AE8130" t="s">
        <v>56</v>
      </c>
      <c r="AG8130" t="s">
        <v>211</v>
      </c>
      <c r="AH8130" t="s">
        <v>1562</v>
      </c>
      <c r="AM8130" t="s">
        <v>61</v>
      </c>
      <c r="AN8130" t="s">
        <v>95</v>
      </c>
      <c r="AO8130">
        <v>0.06</v>
      </c>
      <c r="AP8130">
        <v>1.07</v>
      </c>
      <c r="AQ8130">
        <v>19.97</v>
      </c>
      <c r="AR8130">
        <v>0.56000000000000005</v>
      </c>
      <c r="AS8130">
        <v>14.12</v>
      </c>
      <c r="AT8130">
        <v>1.6</v>
      </c>
    </row>
    <row r="8131" spans="1:46" x14ac:dyDescent="0.3">
      <c r="A8131">
        <v>9864</v>
      </c>
      <c r="B8131" t="s">
        <v>71</v>
      </c>
      <c r="E8131" t="s">
        <v>47</v>
      </c>
      <c r="H8131" t="s">
        <v>72</v>
      </c>
      <c r="I8131" t="s">
        <v>47</v>
      </c>
      <c r="J8131" t="s">
        <v>49</v>
      </c>
      <c r="L8131" t="s">
        <v>50</v>
      </c>
      <c r="P8131" t="s">
        <v>51</v>
      </c>
      <c r="Q8131" t="s">
        <v>83</v>
      </c>
      <c r="S8131" t="s">
        <v>50</v>
      </c>
      <c r="T8131" t="s">
        <v>142</v>
      </c>
      <c r="V8131" t="s">
        <v>52</v>
      </c>
      <c r="Y8131" t="s">
        <v>53</v>
      </c>
      <c r="AB8131" t="s">
        <v>334</v>
      </c>
      <c r="AC8131" t="s">
        <v>335</v>
      </c>
      <c r="AD8131" t="s">
        <v>50</v>
      </c>
      <c r="AE8131" t="s">
        <v>56</v>
      </c>
      <c r="AG8131" t="s">
        <v>211</v>
      </c>
      <c r="AH8131" t="s">
        <v>1563</v>
      </c>
      <c r="AM8131" t="s">
        <v>61</v>
      </c>
      <c r="AN8131" t="s">
        <v>95</v>
      </c>
      <c r="AO8131">
        <v>0.06</v>
      </c>
      <c r="AP8131">
        <v>1.07</v>
      </c>
      <c r="AQ8131">
        <v>18.649999999999999</v>
      </c>
      <c r="AR8131">
        <v>0.54</v>
      </c>
      <c r="AS8131">
        <v>10.85</v>
      </c>
      <c r="AT8131">
        <v>1.6</v>
      </c>
    </row>
    <row r="8132" spans="1:46" x14ac:dyDescent="0.3">
      <c r="A8132">
        <v>9865</v>
      </c>
      <c r="B8132" t="s">
        <v>71</v>
      </c>
      <c r="E8132" t="s">
        <v>47</v>
      </c>
      <c r="H8132" t="s">
        <v>72</v>
      </c>
      <c r="I8132" t="s">
        <v>47</v>
      </c>
      <c r="J8132" t="s">
        <v>49</v>
      </c>
      <c r="L8132" t="s">
        <v>50</v>
      </c>
      <c r="P8132" t="s">
        <v>51</v>
      </c>
      <c r="Q8132" t="s">
        <v>83</v>
      </c>
      <c r="S8132" t="s">
        <v>50</v>
      </c>
      <c r="T8132" t="s">
        <v>142</v>
      </c>
      <c r="V8132" t="s">
        <v>52</v>
      </c>
      <c r="Y8132" t="s">
        <v>53</v>
      </c>
      <c r="AB8132" t="s">
        <v>334</v>
      </c>
      <c r="AC8132" t="s">
        <v>335</v>
      </c>
      <c r="AD8132" t="s">
        <v>50</v>
      </c>
      <c r="AE8132" t="s">
        <v>56</v>
      </c>
      <c r="AG8132" t="s">
        <v>211</v>
      </c>
      <c r="AH8132" t="s">
        <v>1564</v>
      </c>
      <c r="AM8132" t="s">
        <v>61</v>
      </c>
      <c r="AN8132" t="s">
        <v>95</v>
      </c>
      <c r="AO8132">
        <v>0.06</v>
      </c>
      <c r="AP8132">
        <v>1.07</v>
      </c>
      <c r="AQ8132">
        <v>19.79</v>
      </c>
      <c r="AR8132">
        <v>0.59</v>
      </c>
      <c r="AS8132">
        <v>12.53</v>
      </c>
      <c r="AT8132">
        <v>1.6</v>
      </c>
    </row>
    <row r="8133" spans="1:46" x14ac:dyDescent="0.3">
      <c r="A8133">
        <v>9866</v>
      </c>
      <c r="B8133" t="s">
        <v>71</v>
      </c>
      <c r="E8133" t="s">
        <v>47</v>
      </c>
      <c r="H8133" t="s">
        <v>72</v>
      </c>
      <c r="I8133" t="s">
        <v>47</v>
      </c>
      <c r="J8133" t="s">
        <v>49</v>
      </c>
      <c r="L8133" t="s">
        <v>50</v>
      </c>
      <c r="P8133" t="s">
        <v>51</v>
      </c>
      <c r="Q8133" t="s">
        <v>83</v>
      </c>
      <c r="S8133" t="s">
        <v>50</v>
      </c>
      <c r="T8133" t="s">
        <v>142</v>
      </c>
      <c r="V8133" t="s">
        <v>52</v>
      </c>
      <c r="Y8133" t="s">
        <v>53</v>
      </c>
      <c r="AB8133" t="s">
        <v>334</v>
      </c>
      <c r="AC8133" t="s">
        <v>335</v>
      </c>
      <c r="AD8133" t="s">
        <v>50</v>
      </c>
      <c r="AE8133" t="s">
        <v>56</v>
      </c>
      <c r="AG8133" t="s">
        <v>211</v>
      </c>
      <c r="AH8133" t="s">
        <v>1564</v>
      </c>
      <c r="AM8133" t="s">
        <v>61</v>
      </c>
      <c r="AN8133" t="s">
        <v>95</v>
      </c>
      <c r="AO8133">
        <v>0.06</v>
      </c>
      <c r="AP8133">
        <v>1.07</v>
      </c>
      <c r="AQ8133">
        <v>19.71</v>
      </c>
      <c r="AR8133">
        <v>0.65</v>
      </c>
      <c r="AS8133">
        <v>13.63</v>
      </c>
      <c r="AT8133">
        <v>1.6</v>
      </c>
    </row>
    <row r="8134" spans="1:46" x14ac:dyDescent="0.3">
      <c r="A8134">
        <v>9867</v>
      </c>
      <c r="B8134" t="s">
        <v>71</v>
      </c>
      <c r="E8134" t="s">
        <v>47</v>
      </c>
      <c r="H8134" t="s">
        <v>72</v>
      </c>
      <c r="I8134" t="s">
        <v>47</v>
      </c>
      <c r="J8134" t="s">
        <v>49</v>
      </c>
      <c r="L8134" t="s">
        <v>50</v>
      </c>
      <c r="N8134" t="s">
        <v>73</v>
      </c>
      <c r="P8134" t="s">
        <v>75</v>
      </c>
      <c r="S8134" t="s">
        <v>47</v>
      </c>
      <c r="V8134" t="s">
        <v>96</v>
      </c>
      <c r="Y8134" t="s">
        <v>96</v>
      </c>
      <c r="AB8134" t="s">
        <v>54</v>
      </c>
      <c r="AD8134" t="s">
        <v>52</v>
      </c>
      <c r="AE8134" t="s">
        <v>56</v>
      </c>
      <c r="AG8134" t="s">
        <v>97</v>
      </c>
      <c r="AM8134" t="s">
        <v>61</v>
      </c>
      <c r="AN8134" t="s">
        <v>62</v>
      </c>
      <c r="AO8134">
        <v>0.09</v>
      </c>
      <c r="AP8134">
        <v>0.88</v>
      </c>
      <c r="AQ8134">
        <v>17.28</v>
      </c>
      <c r="AR8134">
        <v>0.49</v>
      </c>
      <c r="AS8134">
        <v>10.47</v>
      </c>
      <c r="AT8134">
        <v>1.6</v>
      </c>
    </row>
    <row r="8135" spans="1:46" x14ac:dyDescent="0.3">
      <c r="A8135">
        <v>9871</v>
      </c>
      <c r="B8135" t="s">
        <v>71</v>
      </c>
      <c r="E8135" t="s">
        <v>47</v>
      </c>
      <c r="H8135" t="s">
        <v>72</v>
      </c>
      <c r="I8135" t="s">
        <v>47</v>
      </c>
      <c r="J8135" t="s">
        <v>49</v>
      </c>
      <c r="L8135" t="s">
        <v>50</v>
      </c>
      <c r="P8135" t="s">
        <v>75</v>
      </c>
      <c r="Q8135" t="s">
        <v>222</v>
      </c>
      <c r="R8135" t="s">
        <v>157</v>
      </c>
      <c r="S8135" t="s">
        <v>70</v>
      </c>
      <c r="T8135" t="s">
        <v>50</v>
      </c>
      <c r="U8135" t="s">
        <v>47</v>
      </c>
      <c r="V8135" t="s">
        <v>158</v>
      </c>
      <c r="X8135" t="s">
        <v>52</v>
      </c>
      <c r="Y8135" t="s">
        <v>158</v>
      </c>
      <c r="AA8135" t="s">
        <v>77</v>
      </c>
      <c r="AB8135" t="s">
        <v>90</v>
      </c>
      <c r="AD8135" t="s">
        <v>221</v>
      </c>
      <c r="AE8135" t="s">
        <v>91</v>
      </c>
      <c r="AF8135" t="s">
        <v>92</v>
      </c>
      <c r="AG8135" t="s">
        <v>140</v>
      </c>
      <c r="AH8135" t="s">
        <v>94</v>
      </c>
      <c r="AJ8135" t="s">
        <v>123</v>
      </c>
      <c r="AK8135" t="s">
        <v>89</v>
      </c>
      <c r="AM8135" t="s">
        <v>61</v>
      </c>
      <c r="AN8135" t="s">
        <v>95</v>
      </c>
      <c r="AO8135">
        <v>0.1</v>
      </c>
      <c r="AP8135">
        <v>0.91</v>
      </c>
      <c r="AQ8135">
        <v>15.15</v>
      </c>
      <c r="AR8135">
        <v>0.68500000000000005</v>
      </c>
      <c r="AS8135">
        <v>9.41</v>
      </c>
      <c r="AT8135">
        <v>1.6</v>
      </c>
    </row>
    <row r="8136" spans="1:46" x14ac:dyDescent="0.3">
      <c r="A8136">
        <v>9872</v>
      </c>
      <c r="B8136" t="s">
        <v>71</v>
      </c>
      <c r="E8136" t="s">
        <v>47</v>
      </c>
      <c r="H8136" t="s">
        <v>72</v>
      </c>
      <c r="I8136" t="s">
        <v>47</v>
      </c>
      <c r="J8136" t="s">
        <v>63</v>
      </c>
      <c r="K8136" t="s">
        <v>64</v>
      </c>
      <c r="L8136" t="s">
        <v>65</v>
      </c>
      <c r="M8136" t="s">
        <v>66</v>
      </c>
      <c r="P8136" t="s">
        <v>75</v>
      </c>
      <c r="Q8136" t="s">
        <v>222</v>
      </c>
      <c r="R8136" t="s">
        <v>157</v>
      </c>
      <c r="S8136" t="s">
        <v>70</v>
      </c>
      <c r="T8136" t="s">
        <v>50</v>
      </c>
      <c r="U8136" t="s">
        <v>47</v>
      </c>
      <c r="V8136" t="s">
        <v>158</v>
      </c>
      <c r="X8136" t="s">
        <v>52</v>
      </c>
      <c r="Y8136" t="s">
        <v>158</v>
      </c>
      <c r="AA8136" t="s">
        <v>77</v>
      </c>
      <c r="AB8136" t="s">
        <v>90</v>
      </c>
      <c r="AD8136" t="s">
        <v>221</v>
      </c>
      <c r="AE8136" t="s">
        <v>91</v>
      </c>
      <c r="AF8136" t="s">
        <v>92</v>
      </c>
      <c r="AG8136" t="s">
        <v>140</v>
      </c>
      <c r="AH8136" t="s">
        <v>94</v>
      </c>
      <c r="AJ8136" t="s">
        <v>123</v>
      </c>
      <c r="AK8136" t="s">
        <v>89</v>
      </c>
      <c r="AM8136" t="s">
        <v>61</v>
      </c>
      <c r="AN8136" t="s">
        <v>95</v>
      </c>
      <c r="AO8136">
        <v>0.1</v>
      </c>
      <c r="AP8136">
        <v>0.94</v>
      </c>
      <c r="AQ8136">
        <v>16.7</v>
      </c>
      <c r="AR8136">
        <v>0.69599999999999995</v>
      </c>
      <c r="AS8136">
        <v>10.83</v>
      </c>
    </row>
    <row r="8137" spans="1:46" x14ac:dyDescent="0.3">
      <c r="A8137">
        <v>9873</v>
      </c>
      <c r="B8137" t="s">
        <v>71</v>
      </c>
      <c r="E8137" t="s">
        <v>47</v>
      </c>
      <c r="H8137" t="s">
        <v>72</v>
      </c>
      <c r="I8137" t="s">
        <v>47</v>
      </c>
      <c r="J8137" t="s">
        <v>63</v>
      </c>
      <c r="K8137" t="s">
        <v>64</v>
      </c>
      <c r="L8137" t="s">
        <v>198</v>
      </c>
      <c r="M8137" t="s">
        <v>556</v>
      </c>
      <c r="P8137" t="s">
        <v>75</v>
      </c>
      <c r="Q8137" t="s">
        <v>222</v>
      </c>
      <c r="R8137" t="s">
        <v>157</v>
      </c>
      <c r="S8137" t="s">
        <v>70</v>
      </c>
      <c r="T8137" t="s">
        <v>50</v>
      </c>
      <c r="U8137" t="s">
        <v>47</v>
      </c>
      <c r="V8137" t="s">
        <v>158</v>
      </c>
      <c r="X8137" t="s">
        <v>52</v>
      </c>
      <c r="Y8137" t="s">
        <v>158</v>
      </c>
      <c r="AA8137" t="s">
        <v>77</v>
      </c>
      <c r="AB8137" t="s">
        <v>90</v>
      </c>
      <c r="AD8137" t="s">
        <v>221</v>
      </c>
      <c r="AE8137" t="s">
        <v>91</v>
      </c>
      <c r="AF8137" t="s">
        <v>92</v>
      </c>
      <c r="AG8137" t="s">
        <v>140</v>
      </c>
      <c r="AH8137" t="s">
        <v>94</v>
      </c>
      <c r="AJ8137" t="s">
        <v>123</v>
      </c>
      <c r="AK8137" t="s">
        <v>89</v>
      </c>
      <c r="AM8137" t="s">
        <v>61</v>
      </c>
      <c r="AN8137" t="s">
        <v>95</v>
      </c>
      <c r="AO8137">
        <v>0.1</v>
      </c>
      <c r="AP8137">
        <v>1</v>
      </c>
      <c r="AQ8137">
        <v>19.899999999999999</v>
      </c>
      <c r="AR8137">
        <v>0.70599999999999996</v>
      </c>
      <c r="AS8137">
        <v>14</v>
      </c>
    </row>
    <row r="8138" spans="1:46" x14ac:dyDescent="0.3">
      <c r="A8138">
        <v>9874</v>
      </c>
      <c r="B8138" t="s">
        <v>71</v>
      </c>
      <c r="E8138" t="s">
        <v>47</v>
      </c>
      <c r="H8138" t="s">
        <v>72</v>
      </c>
      <c r="I8138" t="s">
        <v>47</v>
      </c>
      <c r="J8138" t="s">
        <v>63</v>
      </c>
      <c r="K8138" t="s">
        <v>64</v>
      </c>
      <c r="L8138" t="s">
        <v>67</v>
      </c>
      <c r="M8138" t="s">
        <v>67</v>
      </c>
      <c r="P8138" t="s">
        <v>75</v>
      </c>
      <c r="Q8138" t="s">
        <v>222</v>
      </c>
      <c r="R8138" t="s">
        <v>157</v>
      </c>
      <c r="S8138" t="s">
        <v>70</v>
      </c>
      <c r="T8138" t="s">
        <v>50</v>
      </c>
      <c r="U8138" t="s">
        <v>47</v>
      </c>
      <c r="V8138" t="s">
        <v>158</v>
      </c>
      <c r="X8138" t="s">
        <v>52</v>
      </c>
      <c r="Y8138" t="s">
        <v>158</v>
      </c>
      <c r="AA8138" t="s">
        <v>77</v>
      </c>
      <c r="AB8138" t="s">
        <v>90</v>
      </c>
      <c r="AD8138" t="s">
        <v>221</v>
      </c>
      <c r="AE8138" t="s">
        <v>91</v>
      </c>
      <c r="AF8138" t="s">
        <v>92</v>
      </c>
      <c r="AG8138" t="s">
        <v>140</v>
      </c>
      <c r="AH8138" t="s">
        <v>94</v>
      </c>
      <c r="AJ8138" t="s">
        <v>123</v>
      </c>
      <c r="AK8138" t="s">
        <v>89</v>
      </c>
      <c r="AM8138" t="s">
        <v>61</v>
      </c>
      <c r="AN8138" t="s">
        <v>95</v>
      </c>
      <c r="AO8138">
        <v>0.1</v>
      </c>
      <c r="AP8138">
        <v>1.02</v>
      </c>
      <c r="AQ8138">
        <v>18.59</v>
      </c>
      <c r="AR8138">
        <v>0.71799999999999997</v>
      </c>
      <c r="AS8138">
        <v>13.36</v>
      </c>
    </row>
    <row r="8139" spans="1:46" x14ac:dyDescent="0.3">
      <c r="A8139">
        <v>9875</v>
      </c>
      <c r="B8139" t="s">
        <v>71</v>
      </c>
      <c r="E8139" t="s">
        <v>47</v>
      </c>
      <c r="H8139" t="s">
        <v>72</v>
      </c>
      <c r="I8139" t="s">
        <v>47</v>
      </c>
      <c r="J8139" t="s">
        <v>63</v>
      </c>
      <c r="K8139" t="s">
        <v>64</v>
      </c>
      <c r="L8139" t="s">
        <v>556</v>
      </c>
      <c r="M8139" t="s">
        <v>198</v>
      </c>
      <c r="P8139" t="s">
        <v>75</v>
      </c>
      <c r="Q8139" t="s">
        <v>222</v>
      </c>
      <c r="R8139" t="s">
        <v>157</v>
      </c>
      <c r="S8139" t="s">
        <v>70</v>
      </c>
      <c r="T8139" t="s">
        <v>50</v>
      </c>
      <c r="U8139" t="s">
        <v>47</v>
      </c>
      <c r="V8139" t="s">
        <v>158</v>
      </c>
      <c r="X8139" t="s">
        <v>52</v>
      </c>
      <c r="Y8139" t="s">
        <v>158</v>
      </c>
      <c r="AA8139" t="s">
        <v>77</v>
      </c>
      <c r="AB8139" t="s">
        <v>90</v>
      </c>
      <c r="AD8139" t="s">
        <v>221</v>
      </c>
      <c r="AE8139" t="s">
        <v>91</v>
      </c>
      <c r="AF8139" t="s">
        <v>92</v>
      </c>
      <c r="AG8139" t="s">
        <v>140</v>
      </c>
      <c r="AH8139" t="s">
        <v>94</v>
      </c>
      <c r="AJ8139" t="s">
        <v>123</v>
      </c>
      <c r="AK8139" t="s">
        <v>89</v>
      </c>
      <c r="AM8139" t="s">
        <v>61</v>
      </c>
      <c r="AN8139" t="s">
        <v>95</v>
      </c>
      <c r="AO8139">
        <v>0.1</v>
      </c>
      <c r="AP8139">
        <v>0.92</v>
      </c>
      <c r="AQ8139">
        <v>16.190000000000001</v>
      </c>
      <c r="AR8139">
        <v>0.66200000000000003</v>
      </c>
      <c r="AS8139">
        <v>9.6999999999999993</v>
      </c>
    </row>
    <row r="8140" spans="1:46" x14ac:dyDescent="0.3">
      <c r="A8140">
        <v>9876</v>
      </c>
      <c r="B8140" t="s">
        <v>71</v>
      </c>
      <c r="E8140" t="s">
        <v>47</v>
      </c>
      <c r="H8140" t="s">
        <v>72</v>
      </c>
      <c r="I8140" t="s">
        <v>47</v>
      </c>
      <c r="J8140" t="s">
        <v>49</v>
      </c>
      <c r="L8140" t="s">
        <v>50</v>
      </c>
      <c r="P8140" t="s">
        <v>75</v>
      </c>
      <c r="Q8140" t="s">
        <v>222</v>
      </c>
      <c r="R8140" t="s">
        <v>157</v>
      </c>
      <c r="S8140" t="s">
        <v>70</v>
      </c>
      <c r="T8140" t="s">
        <v>50</v>
      </c>
      <c r="U8140" t="s">
        <v>47</v>
      </c>
      <c r="V8140" t="s">
        <v>158</v>
      </c>
      <c r="X8140" t="s">
        <v>52</v>
      </c>
      <c r="Y8140" t="s">
        <v>158</v>
      </c>
      <c r="AA8140" t="s">
        <v>77</v>
      </c>
      <c r="AB8140" t="s">
        <v>90</v>
      </c>
      <c r="AD8140" t="s">
        <v>221</v>
      </c>
      <c r="AE8140" t="s">
        <v>91</v>
      </c>
      <c r="AF8140" t="s">
        <v>92</v>
      </c>
      <c r="AG8140" t="s">
        <v>140</v>
      </c>
      <c r="AH8140" t="s">
        <v>94</v>
      </c>
      <c r="AJ8140" t="s">
        <v>123</v>
      </c>
      <c r="AK8140" t="s">
        <v>89</v>
      </c>
      <c r="AM8140" t="s">
        <v>61</v>
      </c>
      <c r="AN8140" t="s">
        <v>95</v>
      </c>
      <c r="AO8140">
        <v>0.1</v>
      </c>
      <c r="AP8140">
        <v>0.96199999999999997</v>
      </c>
      <c r="AQ8140">
        <v>17.88</v>
      </c>
      <c r="AR8140">
        <v>0.69299999999999995</v>
      </c>
      <c r="AS8140">
        <v>11.82</v>
      </c>
      <c r="AT8140">
        <v>1.6</v>
      </c>
    </row>
    <row r="8141" spans="1:46" x14ac:dyDescent="0.3">
      <c r="A8141">
        <v>9877</v>
      </c>
      <c r="B8141" t="s">
        <v>71</v>
      </c>
      <c r="E8141" t="s">
        <v>47</v>
      </c>
      <c r="H8141" t="s">
        <v>72</v>
      </c>
      <c r="I8141" t="s">
        <v>47</v>
      </c>
      <c r="J8141" t="s">
        <v>63</v>
      </c>
      <c r="K8141" t="s">
        <v>64</v>
      </c>
      <c r="L8141" t="s">
        <v>198</v>
      </c>
      <c r="M8141" t="s">
        <v>556</v>
      </c>
      <c r="P8141" t="s">
        <v>75</v>
      </c>
      <c r="Q8141" t="s">
        <v>222</v>
      </c>
      <c r="R8141" t="s">
        <v>157</v>
      </c>
      <c r="S8141" t="s">
        <v>70</v>
      </c>
      <c r="T8141" t="s">
        <v>50</v>
      </c>
      <c r="U8141" t="s">
        <v>47</v>
      </c>
      <c r="V8141" t="s">
        <v>158</v>
      </c>
      <c r="X8141" t="s">
        <v>52</v>
      </c>
      <c r="Y8141" t="s">
        <v>158</v>
      </c>
      <c r="AA8141" t="s">
        <v>77</v>
      </c>
      <c r="AB8141" t="s">
        <v>90</v>
      </c>
      <c r="AD8141" t="s">
        <v>221</v>
      </c>
      <c r="AE8141" t="s">
        <v>91</v>
      </c>
      <c r="AF8141" t="s">
        <v>92</v>
      </c>
      <c r="AG8141" t="s">
        <v>140</v>
      </c>
      <c r="AH8141" t="s">
        <v>94</v>
      </c>
      <c r="AJ8141" t="s">
        <v>123</v>
      </c>
      <c r="AK8141" t="s">
        <v>89</v>
      </c>
      <c r="AM8141" t="s">
        <v>61</v>
      </c>
      <c r="AN8141" t="s">
        <v>95</v>
      </c>
      <c r="AO8141">
        <v>0.1</v>
      </c>
      <c r="AP8141">
        <v>1.0209999999999999</v>
      </c>
      <c r="AQ8141">
        <v>21.375</v>
      </c>
      <c r="AR8141">
        <v>0.72699999999999998</v>
      </c>
      <c r="AS8141">
        <v>15.6</v>
      </c>
    </row>
    <row r="8142" spans="1:46" x14ac:dyDescent="0.3">
      <c r="A8142">
        <v>9878</v>
      </c>
      <c r="B8142" t="s">
        <v>71</v>
      </c>
      <c r="E8142" t="s">
        <v>47</v>
      </c>
      <c r="H8142" t="s">
        <v>72</v>
      </c>
      <c r="I8142" t="s">
        <v>47</v>
      </c>
      <c r="J8142" t="s">
        <v>63</v>
      </c>
      <c r="K8142" t="s">
        <v>64</v>
      </c>
      <c r="L8142" t="s">
        <v>67</v>
      </c>
      <c r="M8142" t="s">
        <v>67</v>
      </c>
      <c r="P8142" t="s">
        <v>75</v>
      </c>
      <c r="Q8142" t="s">
        <v>222</v>
      </c>
      <c r="R8142" t="s">
        <v>157</v>
      </c>
      <c r="S8142" t="s">
        <v>70</v>
      </c>
      <c r="T8142" t="s">
        <v>50</v>
      </c>
      <c r="U8142" t="s">
        <v>47</v>
      </c>
      <c r="V8142" t="s">
        <v>158</v>
      </c>
      <c r="X8142" t="s">
        <v>52</v>
      </c>
      <c r="Y8142" t="s">
        <v>158</v>
      </c>
      <c r="AA8142" t="s">
        <v>77</v>
      </c>
      <c r="AB8142" t="s">
        <v>90</v>
      </c>
      <c r="AD8142" t="s">
        <v>221</v>
      </c>
      <c r="AE8142" t="s">
        <v>91</v>
      </c>
      <c r="AF8142" t="s">
        <v>92</v>
      </c>
      <c r="AG8142" t="s">
        <v>140</v>
      </c>
      <c r="AH8142" t="s">
        <v>94</v>
      </c>
      <c r="AJ8142" t="s">
        <v>123</v>
      </c>
      <c r="AK8142" t="s">
        <v>89</v>
      </c>
      <c r="AM8142" t="s">
        <v>61</v>
      </c>
      <c r="AN8142" t="s">
        <v>95</v>
      </c>
      <c r="AO8142">
        <v>0.1</v>
      </c>
      <c r="AP8142">
        <v>1.03</v>
      </c>
      <c r="AQ8142">
        <v>19.46</v>
      </c>
      <c r="AR8142">
        <v>0.71699999999999997</v>
      </c>
      <c r="AS8142">
        <v>13.34</v>
      </c>
    </row>
    <row r="8143" spans="1:46" x14ac:dyDescent="0.3">
      <c r="A8143">
        <v>9886</v>
      </c>
      <c r="B8143" t="s">
        <v>71</v>
      </c>
      <c r="E8143" t="s">
        <v>47</v>
      </c>
      <c r="H8143" t="s">
        <v>72</v>
      </c>
      <c r="I8143" t="s">
        <v>47</v>
      </c>
      <c r="J8143" t="s">
        <v>49</v>
      </c>
      <c r="L8143" t="s">
        <v>50</v>
      </c>
      <c r="P8143" t="s">
        <v>156</v>
      </c>
      <c r="R8143" t="s">
        <v>157</v>
      </c>
      <c r="S8143" t="s">
        <v>47</v>
      </c>
      <c r="U8143" t="s">
        <v>47</v>
      </c>
      <c r="V8143" t="s">
        <v>84</v>
      </c>
      <c r="X8143" t="s">
        <v>76</v>
      </c>
      <c r="Y8143" t="s">
        <v>77</v>
      </c>
      <c r="AA8143" t="s">
        <v>107</v>
      </c>
      <c r="AB8143" t="s">
        <v>609</v>
      </c>
      <c r="AC8143" t="s">
        <v>335</v>
      </c>
      <c r="AD8143" t="s">
        <v>50</v>
      </c>
      <c r="AE8143" t="s">
        <v>56</v>
      </c>
      <c r="AG8143" t="s">
        <v>634</v>
      </c>
      <c r="AM8143" t="s">
        <v>61</v>
      </c>
      <c r="AN8143" t="s">
        <v>62</v>
      </c>
      <c r="AO8143">
        <v>0.13</v>
      </c>
      <c r="AP8143">
        <v>0.88</v>
      </c>
      <c r="AQ8143">
        <v>14.77</v>
      </c>
      <c r="AR8143">
        <v>0.57899999999999996</v>
      </c>
      <c r="AS8143">
        <v>9.33</v>
      </c>
      <c r="AT8143">
        <v>1.6</v>
      </c>
    </row>
    <row r="8144" spans="1:46" x14ac:dyDescent="0.3">
      <c r="A8144">
        <v>9887</v>
      </c>
      <c r="B8144" t="s">
        <v>71</v>
      </c>
      <c r="E8144" t="s">
        <v>47</v>
      </c>
      <c r="H8144" t="s">
        <v>72</v>
      </c>
      <c r="I8144" t="s">
        <v>47</v>
      </c>
      <c r="J8144" t="s">
        <v>49</v>
      </c>
      <c r="L8144" t="s">
        <v>50</v>
      </c>
      <c r="P8144" t="s">
        <v>156</v>
      </c>
      <c r="R8144" t="s">
        <v>157</v>
      </c>
      <c r="S8144" t="s">
        <v>47</v>
      </c>
      <c r="U8144" t="s">
        <v>47</v>
      </c>
      <c r="V8144" t="s">
        <v>84</v>
      </c>
      <c r="X8144" t="s">
        <v>76</v>
      </c>
      <c r="Y8144" t="s">
        <v>77</v>
      </c>
      <c r="AA8144" t="s">
        <v>107</v>
      </c>
      <c r="AB8144" t="s">
        <v>609</v>
      </c>
      <c r="AC8144" t="s">
        <v>335</v>
      </c>
      <c r="AD8144" t="s">
        <v>50</v>
      </c>
      <c r="AE8144" t="s">
        <v>56</v>
      </c>
      <c r="AG8144" t="s">
        <v>634</v>
      </c>
      <c r="AM8144" t="s">
        <v>61</v>
      </c>
      <c r="AN8144" t="s">
        <v>62</v>
      </c>
      <c r="AO8144">
        <v>0.13</v>
      </c>
      <c r="AP8144">
        <v>0.82</v>
      </c>
      <c r="AQ8144">
        <v>14.72</v>
      </c>
      <c r="AR8144">
        <v>0.58899999999999997</v>
      </c>
      <c r="AS8144">
        <v>8.82</v>
      </c>
      <c r="AT8144">
        <v>1.6</v>
      </c>
    </row>
    <row r="8145" spans="1:46" x14ac:dyDescent="0.3">
      <c r="A8145">
        <v>9888</v>
      </c>
      <c r="B8145" t="s">
        <v>71</v>
      </c>
      <c r="E8145" t="s">
        <v>47</v>
      </c>
      <c r="H8145" t="s">
        <v>72</v>
      </c>
      <c r="I8145" t="s">
        <v>47</v>
      </c>
      <c r="J8145" t="s">
        <v>49</v>
      </c>
      <c r="L8145" t="s">
        <v>50</v>
      </c>
      <c r="P8145" t="s">
        <v>156</v>
      </c>
      <c r="R8145" t="s">
        <v>157</v>
      </c>
      <c r="S8145" t="s">
        <v>47</v>
      </c>
      <c r="U8145" t="s">
        <v>47</v>
      </c>
      <c r="V8145" t="s">
        <v>84</v>
      </c>
      <c r="X8145" t="s">
        <v>76</v>
      </c>
      <c r="Y8145" t="s">
        <v>77</v>
      </c>
      <c r="AA8145" t="s">
        <v>107</v>
      </c>
      <c r="AB8145" t="s">
        <v>609</v>
      </c>
      <c r="AC8145" t="s">
        <v>335</v>
      </c>
      <c r="AD8145" t="s">
        <v>50</v>
      </c>
      <c r="AE8145" t="s">
        <v>56</v>
      </c>
      <c r="AG8145" t="s">
        <v>634</v>
      </c>
      <c r="AM8145" t="s">
        <v>61</v>
      </c>
      <c r="AN8145" t="s">
        <v>62</v>
      </c>
      <c r="AO8145">
        <v>0.13</v>
      </c>
      <c r="AP8145">
        <v>0.74</v>
      </c>
      <c r="AQ8145">
        <v>15.14</v>
      </c>
      <c r="AR8145">
        <v>0.59499999999999997</v>
      </c>
      <c r="AS8145">
        <v>8.2899999999999991</v>
      </c>
      <c r="AT8145">
        <v>1.6</v>
      </c>
    </row>
    <row r="8146" spans="1:46" x14ac:dyDescent="0.3">
      <c r="A8146">
        <v>9889</v>
      </c>
      <c r="B8146" t="s">
        <v>71</v>
      </c>
      <c r="E8146" t="s">
        <v>47</v>
      </c>
      <c r="H8146" t="s">
        <v>72</v>
      </c>
      <c r="I8146" t="s">
        <v>47</v>
      </c>
      <c r="J8146" t="s">
        <v>49</v>
      </c>
      <c r="L8146" t="s">
        <v>50</v>
      </c>
      <c r="P8146" t="s">
        <v>156</v>
      </c>
      <c r="R8146" t="s">
        <v>157</v>
      </c>
      <c r="S8146" t="s">
        <v>47</v>
      </c>
      <c r="U8146" t="s">
        <v>47</v>
      </c>
      <c r="V8146" t="s">
        <v>84</v>
      </c>
      <c r="X8146" t="s">
        <v>76</v>
      </c>
      <c r="Y8146" t="s">
        <v>77</v>
      </c>
      <c r="AA8146" t="s">
        <v>107</v>
      </c>
      <c r="AB8146" t="s">
        <v>609</v>
      </c>
      <c r="AC8146" t="s">
        <v>335</v>
      </c>
      <c r="AD8146" t="s">
        <v>50</v>
      </c>
      <c r="AE8146" t="s">
        <v>56</v>
      </c>
      <c r="AG8146" t="s">
        <v>634</v>
      </c>
      <c r="AM8146" t="s">
        <v>61</v>
      </c>
      <c r="AN8146" t="s">
        <v>62</v>
      </c>
      <c r="AO8146">
        <v>0.13</v>
      </c>
      <c r="AP8146">
        <v>0.75</v>
      </c>
      <c r="AQ8146">
        <v>15.49</v>
      </c>
      <c r="AR8146">
        <v>0.56799999999999995</v>
      </c>
      <c r="AS8146">
        <v>8.23</v>
      </c>
      <c r="AT8146">
        <v>1.6</v>
      </c>
    </row>
    <row r="8147" spans="1:46" x14ac:dyDescent="0.3">
      <c r="A8147">
        <v>9890</v>
      </c>
      <c r="B8147" t="s">
        <v>71</v>
      </c>
      <c r="E8147" t="s">
        <v>47</v>
      </c>
      <c r="H8147" t="s">
        <v>72</v>
      </c>
      <c r="I8147" t="s">
        <v>47</v>
      </c>
      <c r="J8147" t="s">
        <v>49</v>
      </c>
      <c r="L8147" t="s">
        <v>50</v>
      </c>
      <c r="P8147" t="s">
        <v>156</v>
      </c>
      <c r="R8147" t="s">
        <v>157</v>
      </c>
      <c r="S8147" t="s">
        <v>47</v>
      </c>
      <c r="U8147" t="s">
        <v>47</v>
      </c>
      <c r="V8147" t="s">
        <v>84</v>
      </c>
      <c r="X8147" t="s">
        <v>76</v>
      </c>
      <c r="Y8147" t="s">
        <v>77</v>
      </c>
      <c r="AA8147" t="s">
        <v>107</v>
      </c>
      <c r="AB8147" t="s">
        <v>609</v>
      </c>
      <c r="AC8147" t="s">
        <v>335</v>
      </c>
      <c r="AD8147" t="s">
        <v>50</v>
      </c>
      <c r="AE8147" t="s">
        <v>56</v>
      </c>
      <c r="AG8147" t="s">
        <v>1565</v>
      </c>
      <c r="AM8147" t="s">
        <v>61</v>
      </c>
      <c r="AN8147" t="s">
        <v>62</v>
      </c>
      <c r="AO8147">
        <v>0.13</v>
      </c>
      <c r="AP8147">
        <v>0.85</v>
      </c>
      <c r="AQ8147">
        <v>14.61</v>
      </c>
      <c r="AR8147">
        <v>0.57799999999999996</v>
      </c>
      <c r="AS8147">
        <v>8.92</v>
      </c>
      <c r="AT8147">
        <v>1.6</v>
      </c>
    </row>
    <row r="8148" spans="1:46" x14ac:dyDescent="0.3">
      <c r="A8148">
        <v>9891</v>
      </c>
      <c r="B8148" t="s">
        <v>71</v>
      </c>
      <c r="E8148" t="s">
        <v>47</v>
      </c>
      <c r="H8148" t="s">
        <v>72</v>
      </c>
      <c r="I8148" t="s">
        <v>47</v>
      </c>
      <c r="J8148" t="s">
        <v>49</v>
      </c>
      <c r="L8148" t="s">
        <v>50</v>
      </c>
      <c r="P8148" t="s">
        <v>156</v>
      </c>
      <c r="R8148" t="s">
        <v>157</v>
      </c>
      <c r="S8148" t="s">
        <v>47</v>
      </c>
      <c r="U8148" t="s">
        <v>47</v>
      </c>
      <c r="V8148" t="s">
        <v>84</v>
      </c>
      <c r="X8148" t="s">
        <v>76</v>
      </c>
      <c r="Y8148" t="s">
        <v>77</v>
      </c>
      <c r="AA8148" t="s">
        <v>107</v>
      </c>
      <c r="AB8148" t="s">
        <v>609</v>
      </c>
      <c r="AC8148" t="s">
        <v>335</v>
      </c>
      <c r="AD8148" t="s">
        <v>50</v>
      </c>
      <c r="AE8148" t="s">
        <v>56</v>
      </c>
      <c r="AG8148" t="s">
        <v>1565</v>
      </c>
      <c r="AM8148" t="s">
        <v>61</v>
      </c>
      <c r="AN8148" t="s">
        <v>62</v>
      </c>
      <c r="AO8148">
        <v>0.13</v>
      </c>
      <c r="AP8148">
        <v>0.79</v>
      </c>
      <c r="AQ8148">
        <v>14.37</v>
      </c>
      <c r="AR8148">
        <v>0.59199999999999997</v>
      </c>
      <c r="AS8148">
        <v>8.34</v>
      </c>
      <c r="AT8148">
        <v>1.6</v>
      </c>
    </row>
    <row r="8149" spans="1:46" x14ac:dyDescent="0.3">
      <c r="A8149">
        <v>9892</v>
      </c>
      <c r="B8149" t="s">
        <v>71</v>
      </c>
      <c r="E8149" t="s">
        <v>47</v>
      </c>
      <c r="H8149" t="s">
        <v>72</v>
      </c>
      <c r="I8149" t="s">
        <v>47</v>
      </c>
      <c r="J8149" t="s">
        <v>49</v>
      </c>
      <c r="L8149" t="s">
        <v>50</v>
      </c>
      <c r="P8149" t="s">
        <v>156</v>
      </c>
      <c r="R8149" t="s">
        <v>157</v>
      </c>
      <c r="S8149" t="s">
        <v>47</v>
      </c>
      <c r="U8149" t="s">
        <v>47</v>
      </c>
      <c r="V8149" t="s">
        <v>84</v>
      </c>
      <c r="X8149" t="s">
        <v>76</v>
      </c>
      <c r="Y8149" t="s">
        <v>77</v>
      </c>
      <c r="AA8149" t="s">
        <v>107</v>
      </c>
      <c r="AB8149" t="s">
        <v>609</v>
      </c>
      <c r="AC8149" t="s">
        <v>335</v>
      </c>
      <c r="AD8149" t="s">
        <v>50</v>
      </c>
      <c r="AE8149" t="s">
        <v>56</v>
      </c>
      <c r="AG8149" t="s">
        <v>1565</v>
      </c>
      <c r="AM8149" t="s">
        <v>61</v>
      </c>
      <c r="AN8149" t="s">
        <v>62</v>
      </c>
      <c r="AO8149">
        <v>0.13</v>
      </c>
      <c r="AP8149">
        <v>0.78</v>
      </c>
      <c r="AQ8149">
        <v>13.19</v>
      </c>
      <c r="AR8149">
        <v>0.59299999999999997</v>
      </c>
      <c r="AS8149">
        <v>7.53</v>
      </c>
      <c r="AT8149">
        <v>1.6</v>
      </c>
    </row>
    <row r="8150" spans="1:46" x14ac:dyDescent="0.3">
      <c r="A8150">
        <v>9893</v>
      </c>
      <c r="B8150" t="s">
        <v>71</v>
      </c>
      <c r="E8150" t="s">
        <v>47</v>
      </c>
      <c r="H8150" t="s">
        <v>72</v>
      </c>
      <c r="I8150" t="s">
        <v>47</v>
      </c>
      <c r="J8150" t="s">
        <v>49</v>
      </c>
      <c r="L8150" t="s">
        <v>50</v>
      </c>
      <c r="P8150" t="s">
        <v>156</v>
      </c>
      <c r="R8150" t="s">
        <v>157</v>
      </c>
      <c r="S8150" t="s">
        <v>47</v>
      </c>
      <c r="U8150" t="s">
        <v>47</v>
      </c>
      <c r="V8150" t="s">
        <v>84</v>
      </c>
      <c r="X8150" t="s">
        <v>76</v>
      </c>
      <c r="Y8150" t="s">
        <v>77</v>
      </c>
      <c r="AA8150" t="s">
        <v>107</v>
      </c>
      <c r="AB8150" t="s">
        <v>609</v>
      </c>
      <c r="AC8150" t="s">
        <v>335</v>
      </c>
      <c r="AD8150" t="s">
        <v>50</v>
      </c>
      <c r="AE8150" t="s">
        <v>56</v>
      </c>
      <c r="AG8150" t="s">
        <v>1565</v>
      </c>
      <c r="AM8150" t="s">
        <v>61</v>
      </c>
      <c r="AN8150" t="s">
        <v>62</v>
      </c>
      <c r="AO8150">
        <v>0.13</v>
      </c>
      <c r="AP8150">
        <v>0.73</v>
      </c>
      <c r="AQ8150">
        <v>13.91</v>
      </c>
      <c r="AR8150">
        <v>0.55800000000000005</v>
      </c>
      <c r="AS8150">
        <v>7.04</v>
      </c>
      <c r="AT8150">
        <v>1.6</v>
      </c>
    </row>
    <row r="8151" spans="1:46" x14ac:dyDescent="0.3">
      <c r="A8151">
        <v>9894</v>
      </c>
      <c r="B8151" t="s">
        <v>71</v>
      </c>
      <c r="E8151" t="s">
        <v>47</v>
      </c>
      <c r="H8151" t="s">
        <v>72</v>
      </c>
      <c r="I8151" t="s">
        <v>47</v>
      </c>
      <c r="J8151" t="s">
        <v>49</v>
      </c>
      <c r="L8151" t="s">
        <v>50</v>
      </c>
      <c r="P8151" t="s">
        <v>156</v>
      </c>
      <c r="R8151" t="s">
        <v>157</v>
      </c>
      <c r="S8151" t="s">
        <v>47</v>
      </c>
      <c r="U8151" t="s">
        <v>47</v>
      </c>
      <c r="V8151" t="s">
        <v>84</v>
      </c>
      <c r="X8151" t="s">
        <v>76</v>
      </c>
      <c r="Y8151" t="s">
        <v>77</v>
      </c>
      <c r="AA8151" t="s">
        <v>107</v>
      </c>
      <c r="AB8151" t="s">
        <v>609</v>
      </c>
      <c r="AC8151" t="s">
        <v>335</v>
      </c>
      <c r="AD8151" t="s">
        <v>50</v>
      </c>
      <c r="AE8151" t="s">
        <v>56</v>
      </c>
      <c r="AG8151" t="s">
        <v>97</v>
      </c>
      <c r="AM8151" t="s">
        <v>61</v>
      </c>
      <c r="AN8151" t="s">
        <v>62</v>
      </c>
      <c r="AO8151">
        <v>0.13</v>
      </c>
      <c r="AP8151">
        <v>0.76</v>
      </c>
      <c r="AQ8151">
        <v>12.32</v>
      </c>
      <c r="AR8151">
        <v>0.58399999999999996</v>
      </c>
      <c r="AS8151">
        <v>6.68</v>
      </c>
      <c r="AT8151">
        <v>1.6</v>
      </c>
    </row>
    <row r="8152" spans="1:46" x14ac:dyDescent="0.3">
      <c r="A8152">
        <v>9897</v>
      </c>
      <c r="B8152" t="s">
        <v>471</v>
      </c>
      <c r="C8152" t="s">
        <v>99</v>
      </c>
      <c r="E8152" t="s">
        <v>100</v>
      </c>
      <c r="F8152" t="s">
        <v>194</v>
      </c>
      <c r="H8152" t="s">
        <v>72</v>
      </c>
      <c r="I8152" t="s">
        <v>47</v>
      </c>
      <c r="J8152" t="s">
        <v>49</v>
      </c>
      <c r="L8152" t="s">
        <v>50</v>
      </c>
      <c r="N8152" t="s">
        <v>274</v>
      </c>
      <c r="P8152" t="s">
        <v>231</v>
      </c>
      <c r="S8152" t="s">
        <v>47</v>
      </c>
      <c r="V8152" t="s">
        <v>96</v>
      </c>
      <c r="Y8152" t="s">
        <v>96</v>
      </c>
      <c r="AB8152" t="s">
        <v>114</v>
      </c>
      <c r="AE8152" t="s">
        <v>85</v>
      </c>
      <c r="AG8152" t="s">
        <v>57</v>
      </c>
      <c r="AH8152" t="s">
        <v>293</v>
      </c>
      <c r="AI8152" t="s">
        <v>294</v>
      </c>
      <c r="AM8152" t="s">
        <v>61</v>
      </c>
      <c r="AN8152" t="s">
        <v>62</v>
      </c>
      <c r="AO8152">
        <v>0.14749999999999999</v>
      </c>
      <c r="AP8152">
        <v>0.85399999999999998</v>
      </c>
      <c r="AQ8152">
        <v>15.94</v>
      </c>
      <c r="AR8152">
        <v>0.63100000000000001</v>
      </c>
      <c r="AS8152">
        <v>8.56</v>
      </c>
    </row>
    <row r="8153" spans="1:46" x14ac:dyDescent="0.3">
      <c r="A8153">
        <v>9898</v>
      </c>
      <c r="B8153" t="s">
        <v>471</v>
      </c>
      <c r="C8153" t="s">
        <v>179</v>
      </c>
      <c r="D8153" t="s">
        <v>99</v>
      </c>
      <c r="E8153" t="s">
        <v>100</v>
      </c>
      <c r="F8153" t="s">
        <v>100</v>
      </c>
      <c r="G8153" t="s">
        <v>198</v>
      </c>
      <c r="H8153" t="s">
        <v>72</v>
      </c>
      <c r="I8153" t="s">
        <v>47</v>
      </c>
      <c r="J8153" t="s">
        <v>49</v>
      </c>
      <c r="L8153" t="s">
        <v>50</v>
      </c>
      <c r="N8153" t="s">
        <v>274</v>
      </c>
      <c r="P8153" t="s">
        <v>231</v>
      </c>
      <c r="S8153" t="s">
        <v>47</v>
      </c>
      <c r="V8153" t="s">
        <v>96</v>
      </c>
      <c r="Y8153" t="s">
        <v>96</v>
      </c>
      <c r="AB8153" t="s">
        <v>114</v>
      </c>
      <c r="AE8153" t="s">
        <v>85</v>
      </c>
      <c r="AG8153" t="s">
        <v>57</v>
      </c>
      <c r="AH8153" t="s">
        <v>293</v>
      </c>
      <c r="AI8153" t="s">
        <v>294</v>
      </c>
      <c r="AM8153" t="s">
        <v>61</v>
      </c>
      <c r="AN8153" t="s">
        <v>62</v>
      </c>
      <c r="AO8153">
        <v>0.14749999999999999</v>
      </c>
      <c r="AP8153">
        <v>0.89400000000000002</v>
      </c>
      <c r="AQ8153">
        <v>20.57</v>
      </c>
      <c r="AR8153">
        <v>0.63300000000000001</v>
      </c>
      <c r="AS8153">
        <v>11.61</v>
      </c>
    </row>
    <row r="8154" spans="1:46" x14ac:dyDescent="0.3">
      <c r="A8154">
        <v>9899</v>
      </c>
      <c r="B8154" t="s">
        <v>71</v>
      </c>
      <c r="E8154" t="s">
        <v>47</v>
      </c>
      <c r="H8154" t="s">
        <v>72</v>
      </c>
      <c r="I8154" t="s">
        <v>47</v>
      </c>
      <c r="J8154" t="s">
        <v>49</v>
      </c>
      <c r="L8154" t="s">
        <v>50</v>
      </c>
      <c r="P8154" t="s">
        <v>75</v>
      </c>
      <c r="Q8154" t="s">
        <v>222</v>
      </c>
      <c r="R8154" t="s">
        <v>157</v>
      </c>
      <c r="S8154" t="s">
        <v>88</v>
      </c>
      <c r="T8154" t="s">
        <v>47</v>
      </c>
      <c r="U8154" t="s">
        <v>47</v>
      </c>
      <c r="V8154" t="s">
        <v>158</v>
      </c>
      <c r="X8154" t="s">
        <v>127</v>
      </c>
      <c r="Y8154" t="s">
        <v>158</v>
      </c>
      <c r="AA8154" t="s">
        <v>128</v>
      </c>
      <c r="AB8154" t="s">
        <v>90</v>
      </c>
      <c r="AD8154" t="s">
        <v>77</v>
      </c>
      <c r="AE8154" t="s">
        <v>56</v>
      </c>
      <c r="AG8154" t="s">
        <v>348</v>
      </c>
      <c r="AH8154" t="s">
        <v>58</v>
      </c>
      <c r="AM8154" t="s">
        <v>61</v>
      </c>
      <c r="AN8154" t="s">
        <v>62</v>
      </c>
      <c r="AO8154">
        <v>7.0000000000000007E-2</v>
      </c>
      <c r="AP8154">
        <v>0.81</v>
      </c>
      <c r="AQ8154">
        <v>22.43</v>
      </c>
      <c r="AR8154">
        <v>0.55000000000000004</v>
      </c>
      <c r="AS8154">
        <v>9.9700000000000006</v>
      </c>
      <c r="AT8154">
        <v>1.6</v>
      </c>
    </row>
    <row r="8155" spans="1:46" x14ac:dyDescent="0.3">
      <c r="A8155">
        <v>9900</v>
      </c>
      <c r="B8155" t="s">
        <v>71</v>
      </c>
      <c r="E8155" t="s">
        <v>47</v>
      </c>
      <c r="H8155" t="s">
        <v>72</v>
      </c>
      <c r="I8155" t="s">
        <v>47</v>
      </c>
      <c r="J8155" t="s">
        <v>49</v>
      </c>
      <c r="L8155" t="s">
        <v>50</v>
      </c>
      <c r="P8155" t="s">
        <v>75</v>
      </c>
      <c r="Q8155" t="s">
        <v>222</v>
      </c>
      <c r="R8155" t="s">
        <v>157</v>
      </c>
      <c r="S8155" t="s">
        <v>88</v>
      </c>
      <c r="T8155" t="s">
        <v>47</v>
      </c>
      <c r="U8155" t="s">
        <v>47</v>
      </c>
      <c r="V8155" t="s">
        <v>158</v>
      </c>
      <c r="X8155" t="s">
        <v>127</v>
      </c>
      <c r="Y8155" t="s">
        <v>158</v>
      </c>
      <c r="AA8155" t="s">
        <v>128</v>
      </c>
      <c r="AB8155" t="s">
        <v>90</v>
      </c>
      <c r="AD8155" t="s">
        <v>77</v>
      </c>
      <c r="AE8155" t="s">
        <v>56</v>
      </c>
      <c r="AG8155" t="s">
        <v>348</v>
      </c>
      <c r="AH8155" t="s">
        <v>58</v>
      </c>
      <c r="AM8155" t="s">
        <v>61</v>
      </c>
      <c r="AN8155" t="s">
        <v>62</v>
      </c>
      <c r="AO8155">
        <v>7.0000000000000007E-2</v>
      </c>
      <c r="AP8155">
        <v>0.96</v>
      </c>
      <c r="AQ8155">
        <v>22.14</v>
      </c>
      <c r="AR8155">
        <v>0.66</v>
      </c>
      <c r="AS8155">
        <v>13.99</v>
      </c>
      <c r="AT8155">
        <v>1.6</v>
      </c>
    </row>
    <row r="8156" spans="1:46" x14ac:dyDescent="0.3">
      <c r="A8156">
        <v>9901</v>
      </c>
      <c r="B8156" t="s">
        <v>71</v>
      </c>
      <c r="E8156" t="s">
        <v>47</v>
      </c>
      <c r="H8156" t="s">
        <v>72</v>
      </c>
      <c r="I8156" t="s">
        <v>47</v>
      </c>
      <c r="J8156" t="s">
        <v>49</v>
      </c>
      <c r="L8156" t="s">
        <v>50</v>
      </c>
      <c r="P8156" t="s">
        <v>75</v>
      </c>
      <c r="Q8156" t="s">
        <v>222</v>
      </c>
      <c r="R8156" t="s">
        <v>157</v>
      </c>
      <c r="S8156" t="s">
        <v>88</v>
      </c>
      <c r="T8156" t="s">
        <v>47</v>
      </c>
      <c r="U8156" t="s">
        <v>47</v>
      </c>
      <c r="V8156" t="s">
        <v>158</v>
      </c>
      <c r="X8156" t="s">
        <v>127</v>
      </c>
      <c r="Y8156" t="s">
        <v>158</v>
      </c>
      <c r="AA8156" t="s">
        <v>128</v>
      </c>
      <c r="AB8156" t="s">
        <v>90</v>
      </c>
      <c r="AD8156" t="s">
        <v>77</v>
      </c>
      <c r="AE8156" t="s">
        <v>56</v>
      </c>
      <c r="AG8156" t="s">
        <v>348</v>
      </c>
      <c r="AH8156" t="s">
        <v>58</v>
      </c>
      <c r="AM8156" t="s">
        <v>61</v>
      </c>
      <c r="AN8156" t="s">
        <v>62</v>
      </c>
      <c r="AO8156">
        <v>7.0000000000000007E-2</v>
      </c>
      <c r="AP8156">
        <v>0.99</v>
      </c>
      <c r="AQ8156">
        <v>21.28</v>
      </c>
      <c r="AR8156">
        <v>0.71</v>
      </c>
      <c r="AS8156">
        <v>14.87</v>
      </c>
      <c r="AT8156">
        <v>1.6</v>
      </c>
    </row>
    <row r="8157" spans="1:46" x14ac:dyDescent="0.3">
      <c r="A8157">
        <v>9902</v>
      </c>
      <c r="B8157" t="s">
        <v>71</v>
      </c>
      <c r="E8157" t="s">
        <v>47</v>
      </c>
      <c r="H8157" t="s">
        <v>72</v>
      </c>
      <c r="I8157" t="s">
        <v>47</v>
      </c>
      <c r="J8157" t="s">
        <v>49</v>
      </c>
      <c r="L8157" t="s">
        <v>50</v>
      </c>
      <c r="P8157" t="s">
        <v>75</v>
      </c>
      <c r="Q8157" t="s">
        <v>222</v>
      </c>
      <c r="R8157" t="s">
        <v>157</v>
      </c>
      <c r="S8157" t="s">
        <v>88</v>
      </c>
      <c r="T8157" t="s">
        <v>47</v>
      </c>
      <c r="U8157" t="s">
        <v>47</v>
      </c>
      <c r="V8157" t="s">
        <v>158</v>
      </c>
      <c r="X8157" t="s">
        <v>127</v>
      </c>
      <c r="Y8157" t="s">
        <v>158</v>
      </c>
      <c r="AA8157" t="s">
        <v>128</v>
      </c>
      <c r="AB8157" t="s">
        <v>90</v>
      </c>
      <c r="AD8157" t="s">
        <v>77</v>
      </c>
      <c r="AE8157" t="s">
        <v>56</v>
      </c>
      <c r="AG8157" t="s">
        <v>348</v>
      </c>
      <c r="AH8157" t="s">
        <v>58</v>
      </c>
      <c r="AM8157" t="s">
        <v>61</v>
      </c>
      <c r="AN8157" t="s">
        <v>62</v>
      </c>
      <c r="AO8157">
        <v>7.0000000000000007E-2</v>
      </c>
      <c r="AP8157">
        <v>1.01</v>
      </c>
      <c r="AQ8157">
        <v>20.45</v>
      </c>
      <c r="AR8157">
        <v>0.73</v>
      </c>
      <c r="AS8157">
        <v>15.13</v>
      </c>
      <c r="AT8157">
        <v>1.6</v>
      </c>
    </row>
    <row r="8158" spans="1:46" x14ac:dyDescent="0.3">
      <c r="A8158">
        <v>9903</v>
      </c>
      <c r="B8158" t="s">
        <v>71</v>
      </c>
      <c r="E8158" t="s">
        <v>47</v>
      </c>
      <c r="H8158" t="s">
        <v>72</v>
      </c>
      <c r="I8158" t="s">
        <v>47</v>
      </c>
      <c r="J8158" t="s">
        <v>49</v>
      </c>
      <c r="L8158" t="s">
        <v>50</v>
      </c>
      <c r="P8158" t="s">
        <v>75</v>
      </c>
      <c r="Q8158" t="s">
        <v>222</v>
      </c>
      <c r="R8158" t="s">
        <v>157</v>
      </c>
      <c r="S8158" t="s">
        <v>88</v>
      </c>
      <c r="T8158" t="s">
        <v>47</v>
      </c>
      <c r="U8158" t="s">
        <v>47</v>
      </c>
      <c r="V8158" t="s">
        <v>158</v>
      </c>
      <c r="X8158" t="s">
        <v>127</v>
      </c>
      <c r="Y8158" t="s">
        <v>158</v>
      </c>
      <c r="AA8158" t="s">
        <v>128</v>
      </c>
      <c r="AB8158" t="s">
        <v>90</v>
      </c>
      <c r="AD8158" t="s">
        <v>77</v>
      </c>
      <c r="AE8158" t="s">
        <v>56</v>
      </c>
      <c r="AG8158" t="s">
        <v>348</v>
      </c>
      <c r="AH8158" t="s">
        <v>58</v>
      </c>
      <c r="AM8158" t="s">
        <v>61</v>
      </c>
      <c r="AN8158" t="s">
        <v>62</v>
      </c>
      <c r="AO8158">
        <v>7.0000000000000007E-2</v>
      </c>
      <c r="AP8158">
        <v>1</v>
      </c>
      <c r="AQ8158">
        <v>20.03</v>
      </c>
      <c r="AR8158">
        <v>0.73</v>
      </c>
      <c r="AS8158">
        <v>14.76</v>
      </c>
      <c r="AT8158">
        <v>1.6</v>
      </c>
    </row>
    <row r="8159" spans="1:46" x14ac:dyDescent="0.3">
      <c r="A8159">
        <v>9904</v>
      </c>
      <c r="B8159" t="s">
        <v>71</v>
      </c>
      <c r="E8159" t="s">
        <v>47</v>
      </c>
      <c r="H8159" t="s">
        <v>72</v>
      </c>
      <c r="I8159" t="s">
        <v>47</v>
      </c>
      <c r="J8159" t="s">
        <v>49</v>
      </c>
      <c r="L8159" t="s">
        <v>50</v>
      </c>
      <c r="P8159" t="s">
        <v>75</v>
      </c>
      <c r="Q8159" t="s">
        <v>222</v>
      </c>
      <c r="R8159" t="s">
        <v>157</v>
      </c>
      <c r="S8159" t="s">
        <v>88</v>
      </c>
      <c r="T8159" t="s">
        <v>47</v>
      </c>
      <c r="U8159" t="s">
        <v>47</v>
      </c>
      <c r="V8159" t="s">
        <v>158</v>
      </c>
      <c r="X8159" t="s">
        <v>127</v>
      </c>
      <c r="Y8159" t="s">
        <v>158</v>
      </c>
      <c r="AA8159" t="s">
        <v>128</v>
      </c>
      <c r="AB8159" t="s">
        <v>90</v>
      </c>
      <c r="AD8159" t="s">
        <v>77</v>
      </c>
      <c r="AE8159" t="s">
        <v>56</v>
      </c>
      <c r="AG8159" t="s">
        <v>348</v>
      </c>
      <c r="AH8159" t="s">
        <v>58</v>
      </c>
      <c r="AM8159" t="s">
        <v>61</v>
      </c>
      <c r="AN8159" t="s">
        <v>62</v>
      </c>
      <c r="AO8159">
        <v>7.0000000000000007E-2</v>
      </c>
      <c r="AP8159">
        <v>0.98</v>
      </c>
      <c r="AQ8159">
        <v>20.56</v>
      </c>
      <c r="AR8159">
        <v>0.71</v>
      </c>
      <c r="AS8159">
        <v>14.17</v>
      </c>
      <c r="AT8159">
        <v>1.6</v>
      </c>
    </row>
    <row r="8160" spans="1:46" x14ac:dyDescent="0.3">
      <c r="A8160">
        <v>9905</v>
      </c>
      <c r="B8160" t="s">
        <v>71</v>
      </c>
      <c r="E8160" t="s">
        <v>47</v>
      </c>
      <c r="H8160" t="s">
        <v>72</v>
      </c>
      <c r="I8160" t="s">
        <v>47</v>
      </c>
      <c r="J8160" t="s">
        <v>49</v>
      </c>
      <c r="L8160" t="s">
        <v>50</v>
      </c>
      <c r="P8160" t="s">
        <v>75</v>
      </c>
      <c r="Q8160" t="s">
        <v>222</v>
      </c>
      <c r="R8160" t="s">
        <v>157</v>
      </c>
      <c r="S8160" t="s">
        <v>88</v>
      </c>
      <c r="T8160" t="s">
        <v>47</v>
      </c>
      <c r="U8160" t="s">
        <v>47</v>
      </c>
      <c r="V8160" t="s">
        <v>158</v>
      </c>
      <c r="X8160" t="s">
        <v>127</v>
      </c>
      <c r="Y8160" t="s">
        <v>158</v>
      </c>
      <c r="AA8160" t="s">
        <v>128</v>
      </c>
      <c r="AB8160" t="s">
        <v>90</v>
      </c>
      <c r="AD8160" t="s">
        <v>77</v>
      </c>
      <c r="AE8160" t="s">
        <v>56</v>
      </c>
      <c r="AG8160" t="s">
        <v>254</v>
      </c>
      <c r="AM8160" t="s">
        <v>61</v>
      </c>
      <c r="AN8160" t="s">
        <v>62</v>
      </c>
      <c r="AO8160">
        <v>7.0000000000000007E-2</v>
      </c>
      <c r="AP8160">
        <v>0.93</v>
      </c>
      <c r="AQ8160">
        <v>20.3</v>
      </c>
      <c r="AR8160">
        <v>0.69</v>
      </c>
      <c r="AS8160">
        <v>13.07</v>
      </c>
      <c r="AT8160">
        <v>1.6</v>
      </c>
    </row>
    <row r="8161" spans="1:46" x14ac:dyDescent="0.3">
      <c r="A8161">
        <v>9906</v>
      </c>
      <c r="B8161" t="s">
        <v>71</v>
      </c>
      <c r="E8161" t="s">
        <v>47</v>
      </c>
      <c r="H8161" t="s">
        <v>72</v>
      </c>
      <c r="I8161" t="s">
        <v>47</v>
      </c>
      <c r="J8161" t="s">
        <v>49</v>
      </c>
      <c r="L8161" t="s">
        <v>50</v>
      </c>
      <c r="P8161" t="s">
        <v>75</v>
      </c>
      <c r="Q8161" t="s">
        <v>222</v>
      </c>
      <c r="R8161" t="s">
        <v>157</v>
      </c>
      <c r="S8161" t="s">
        <v>142</v>
      </c>
      <c r="T8161" t="s">
        <v>50</v>
      </c>
      <c r="U8161" t="s">
        <v>47</v>
      </c>
      <c r="V8161" t="s">
        <v>158</v>
      </c>
      <c r="X8161" t="s">
        <v>127</v>
      </c>
      <c r="Y8161" t="s">
        <v>158</v>
      </c>
      <c r="AA8161" t="s">
        <v>128</v>
      </c>
      <c r="AB8161" t="s">
        <v>90</v>
      </c>
      <c r="AD8161" t="s">
        <v>77</v>
      </c>
      <c r="AE8161" t="s">
        <v>56</v>
      </c>
      <c r="AG8161" t="s">
        <v>254</v>
      </c>
      <c r="AM8161" t="s">
        <v>61</v>
      </c>
      <c r="AN8161" t="s">
        <v>62</v>
      </c>
      <c r="AO8161">
        <v>7.0000000000000007E-2</v>
      </c>
      <c r="AP8161">
        <v>1</v>
      </c>
      <c r="AQ8161">
        <v>20.260000000000002</v>
      </c>
      <c r="AR8161">
        <v>0.72</v>
      </c>
      <c r="AS8161">
        <v>14.63</v>
      </c>
      <c r="AT8161">
        <v>1.6</v>
      </c>
    </row>
    <row r="8162" spans="1:46" x14ac:dyDescent="0.3">
      <c r="A8162">
        <v>9907</v>
      </c>
      <c r="B8162" t="s">
        <v>71</v>
      </c>
      <c r="E8162" t="s">
        <v>47</v>
      </c>
      <c r="H8162" t="s">
        <v>72</v>
      </c>
      <c r="I8162" t="s">
        <v>47</v>
      </c>
      <c r="J8162" t="s">
        <v>49</v>
      </c>
      <c r="L8162" t="s">
        <v>50</v>
      </c>
      <c r="P8162" t="s">
        <v>75</v>
      </c>
      <c r="Q8162" t="s">
        <v>222</v>
      </c>
      <c r="R8162" t="s">
        <v>157</v>
      </c>
      <c r="S8162" t="s">
        <v>142</v>
      </c>
      <c r="T8162" t="s">
        <v>50</v>
      </c>
      <c r="U8162" t="s">
        <v>47</v>
      </c>
      <c r="V8162" t="s">
        <v>158</v>
      </c>
      <c r="X8162" t="s">
        <v>127</v>
      </c>
      <c r="Y8162" t="s">
        <v>158</v>
      </c>
      <c r="AA8162" t="s">
        <v>128</v>
      </c>
      <c r="AB8162" t="s">
        <v>90</v>
      </c>
      <c r="AD8162" t="s">
        <v>77</v>
      </c>
      <c r="AE8162" t="s">
        <v>56</v>
      </c>
      <c r="AG8162" t="s">
        <v>57</v>
      </c>
      <c r="AH8162" t="s">
        <v>58</v>
      </c>
      <c r="AM8162" t="s">
        <v>61</v>
      </c>
      <c r="AN8162" t="s">
        <v>62</v>
      </c>
      <c r="AO8162">
        <v>7.0000000000000007E-2</v>
      </c>
      <c r="AP8162">
        <v>1.02</v>
      </c>
      <c r="AQ8162">
        <v>20.56</v>
      </c>
      <c r="AR8162">
        <v>0.7</v>
      </c>
      <c r="AS8162">
        <v>14.7</v>
      </c>
      <c r="AT8162">
        <v>1.6</v>
      </c>
    </row>
    <row r="8163" spans="1:46" x14ac:dyDescent="0.3">
      <c r="A8163">
        <v>9908</v>
      </c>
      <c r="B8163" t="s">
        <v>71</v>
      </c>
      <c r="E8163" t="s">
        <v>47</v>
      </c>
      <c r="H8163" t="s">
        <v>72</v>
      </c>
      <c r="I8163" t="s">
        <v>47</v>
      </c>
      <c r="J8163" t="s">
        <v>49</v>
      </c>
      <c r="L8163" t="s">
        <v>50</v>
      </c>
      <c r="P8163" t="s">
        <v>75</v>
      </c>
      <c r="Q8163" t="s">
        <v>222</v>
      </c>
      <c r="R8163" t="s">
        <v>157</v>
      </c>
      <c r="S8163" t="s">
        <v>142</v>
      </c>
      <c r="T8163" t="s">
        <v>50</v>
      </c>
      <c r="U8163" t="s">
        <v>47</v>
      </c>
      <c r="V8163" t="s">
        <v>158</v>
      </c>
      <c r="X8163" t="s">
        <v>127</v>
      </c>
      <c r="Y8163" t="s">
        <v>158</v>
      </c>
      <c r="AA8163" t="s">
        <v>128</v>
      </c>
      <c r="AB8163" t="s">
        <v>90</v>
      </c>
      <c r="AD8163" t="s">
        <v>77</v>
      </c>
      <c r="AE8163" t="s">
        <v>56</v>
      </c>
      <c r="AG8163" t="s">
        <v>348</v>
      </c>
      <c r="AH8163" t="s">
        <v>58</v>
      </c>
      <c r="AM8163" t="s">
        <v>61</v>
      </c>
      <c r="AN8163" t="s">
        <v>62</v>
      </c>
      <c r="AO8163">
        <v>7.0000000000000007E-2</v>
      </c>
      <c r="AP8163">
        <v>1.03</v>
      </c>
      <c r="AQ8163">
        <v>21.05</v>
      </c>
      <c r="AR8163">
        <v>0.74</v>
      </c>
      <c r="AS8163">
        <v>16.079999999999998</v>
      </c>
      <c r="AT8163">
        <v>1.6</v>
      </c>
    </row>
    <row r="8164" spans="1:46" x14ac:dyDescent="0.3">
      <c r="A8164">
        <v>9909</v>
      </c>
      <c r="B8164" t="s">
        <v>71</v>
      </c>
      <c r="E8164" t="s">
        <v>47</v>
      </c>
      <c r="H8164" t="s">
        <v>72</v>
      </c>
      <c r="I8164" t="s">
        <v>47</v>
      </c>
      <c r="J8164" t="s">
        <v>49</v>
      </c>
      <c r="L8164" t="s">
        <v>50</v>
      </c>
      <c r="P8164" t="s">
        <v>75</v>
      </c>
      <c r="S8164" t="s">
        <v>47</v>
      </c>
      <c r="V8164" t="s">
        <v>84</v>
      </c>
      <c r="W8164" t="s">
        <v>52</v>
      </c>
      <c r="Y8164" t="s">
        <v>47</v>
      </c>
      <c r="Z8164" t="s">
        <v>53</v>
      </c>
      <c r="AB8164" t="s">
        <v>54</v>
      </c>
      <c r="AD8164" t="s">
        <v>52</v>
      </c>
      <c r="AE8164" t="s">
        <v>56</v>
      </c>
      <c r="AG8164" t="s">
        <v>134</v>
      </c>
      <c r="AM8164" t="s">
        <v>61</v>
      </c>
      <c r="AN8164" t="s">
        <v>95</v>
      </c>
      <c r="AO8164">
        <v>0.1</v>
      </c>
      <c r="AP8164">
        <v>1.05</v>
      </c>
      <c r="AQ8164">
        <v>20.55</v>
      </c>
      <c r="AR8164">
        <v>0.67400000000000004</v>
      </c>
      <c r="AS8164">
        <v>14.57</v>
      </c>
      <c r="AT8164">
        <v>1.6</v>
      </c>
    </row>
    <row r="8165" spans="1:46" x14ac:dyDescent="0.3">
      <c r="A8165">
        <v>9911</v>
      </c>
      <c r="B8165" t="s">
        <v>71</v>
      </c>
      <c r="E8165" t="s">
        <v>47</v>
      </c>
      <c r="H8165" t="s">
        <v>72</v>
      </c>
      <c r="I8165" t="s">
        <v>47</v>
      </c>
      <c r="J8165" t="s">
        <v>49</v>
      </c>
      <c r="L8165" t="s">
        <v>50</v>
      </c>
      <c r="P8165" t="s">
        <v>75</v>
      </c>
      <c r="S8165" t="s">
        <v>47</v>
      </c>
      <c r="V8165" t="s">
        <v>84</v>
      </c>
      <c r="W8165" t="s">
        <v>52</v>
      </c>
      <c r="Y8165" t="s">
        <v>47</v>
      </c>
      <c r="Z8165" t="s">
        <v>53</v>
      </c>
      <c r="AB8165" t="s">
        <v>54</v>
      </c>
      <c r="AD8165" t="s">
        <v>52</v>
      </c>
      <c r="AE8165" t="s">
        <v>56</v>
      </c>
      <c r="AG8165" t="s">
        <v>1151</v>
      </c>
      <c r="AH8165" t="s">
        <v>226</v>
      </c>
      <c r="AM8165" t="s">
        <v>61</v>
      </c>
      <c r="AN8165" t="s">
        <v>95</v>
      </c>
      <c r="AO8165">
        <v>0.1</v>
      </c>
      <c r="AP8165">
        <v>1.0900000000000001</v>
      </c>
      <c r="AQ8165">
        <v>21.26</v>
      </c>
      <c r="AR8165">
        <v>0.77700000000000002</v>
      </c>
      <c r="AS8165">
        <v>18.04</v>
      </c>
      <c r="AT8165">
        <v>1.6</v>
      </c>
    </row>
    <row r="8166" spans="1:46" x14ac:dyDescent="0.3">
      <c r="A8166">
        <v>9913</v>
      </c>
      <c r="B8166" t="s">
        <v>71</v>
      </c>
      <c r="E8166" t="s">
        <v>47</v>
      </c>
      <c r="H8166" t="s">
        <v>72</v>
      </c>
      <c r="I8166" t="s">
        <v>47</v>
      </c>
      <c r="J8166" t="s">
        <v>49</v>
      </c>
      <c r="L8166" t="s">
        <v>50</v>
      </c>
      <c r="P8166" t="s">
        <v>75</v>
      </c>
      <c r="S8166" t="s">
        <v>47</v>
      </c>
      <c r="V8166" t="s">
        <v>84</v>
      </c>
      <c r="W8166" t="s">
        <v>52</v>
      </c>
      <c r="Y8166" t="s">
        <v>47</v>
      </c>
      <c r="Z8166" t="s">
        <v>53</v>
      </c>
      <c r="AB8166" t="s">
        <v>54</v>
      </c>
      <c r="AD8166" t="s">
        <v>52</v>
      </c>
      <c r="AE8166" t="s">
        <v>56</v>
      </c>
      <c r="AG8166" t="s">
        <v>134</v>
      </c>
      <c r="AM8166" t="s">
        <v>186</v>
      </c>
      <c r="AN8166" t="s">
        <v>95</v>
      </c>
      <c r="AO8166">
        <v>0.1</v>
      </c>
      <c r="AS8166">
        <v>11.2</v>
      </c>
      <c r="AT8166">
        <v>1.6</v>
      </c>
    </row>
    <row r="8167" spans="1:46" x14ac:dyDescent="0.3">
      <c r="A8167">
        <v>9915</v>
      </c>
      <c r="B8167" t="s">
        <v>71</v>
      </c>
      <c r="E8167" t="s">
        <v>47</v>
      </c>
      <c r="H8167" t="s">
        <v>72</v>
      </c>
      <c r="I8167" t="s">
        <v>47</v>
      </c>
      <c r="J8167" t="s">
        <v>49</v>
      </c>
      <c r="L8167" t="s">
        <v>50</v>
      </c>
      <c r="P8167" t="s">
        <v>75</v>
      </c>
      <c r="S8167" t="s">
        <v>47</v>
      </c>
      <c r="V8167" t="s">
        <v>84</v>
      </c>
      <c r="W8167" t="s">
        <v>52</v>
      </c>
      <c r="Y8167" t="s">
        <v>47</v>
      </c>
      <c r="Z8167" t="s">
        <v>53</v>
      </c>
      <c r="AB8167" t="s">
        <v>54</v>
      </c>
      <c r="AD8167" t="s">
        <v>52</v>
      </c>
      <c r="AE8167" t="s">
        <v>56</v>
      </c>
      <c r="AG8167" t="s">
        <v>97</v>
      </c>
      <c r="AM8167" t="s">
        <v>61</v>
      </c>
      <c r="AN8167" t="s">
        <v>95</v>
      </c>
      <c r="AO8167">
        <v>0.1</v>
      </c>
      <c r="AS8167">
        <v>14.6</v>
      </c>
      <c r="AT8167">
        <v>1.6</v>
      </c>
    </row>
    <row r="8168" spans="1:46" x14ac:dyDescent="0.3">
      <c r="A8168">
        <v>9916</v>
      </c>
      <c r="B8168" t="s">
        <v>71</v>
      </c>
      <c r="E8168" t="s">
        <v>47</v>
      </c>
      <c r="H8168" t="s">
        <v>72</v>
      </c>
      <c r="I8168" t="s">
        <v>47</v>
      </c>
      <c r="J8168" t="s">
        <v>49</v>
      </c>
      <c r="L8168" t="s">
        <v>50</v>
      </c>
      <c r="N8168" t="s">
        <v>1566</v>
      </c>
      <c r="O8168" t="s">
        <v>537</v>
      </c>
      <c r="P8168" t="s">
        <v>75</v>
      </c>
      <c r="S8168" t="s">
        <v>47</v>
      </c>
      <c r="V8168" t="s">
        <v>52</v>
      </c>
      <c r="Y8168" t="s">
        <v>53</v>
      </c>
      <c r="AB8168" t="s">
        <v>54</v>
      </c>
      <c r="AE8168" t="s">
        <v>56</v>
      </c>
      <c r="AF8168" t="s">
        <v>221</v>
      </c>
      <c r="AG8168" t="s">
        <v>97</v>
      </c>
      <c r="AM8168" t="s">
        <v>61</v>
      </c>
      <c r="AN8168" t="s">
        <v>62</v>
      </c>
      <c r="AO8168">
        <v>0.1</v>
      </c>
      <c r="AP8168">
        <v>1.0900000000000001</v>
      </c>
      <c r="AQ8168">
        <v>23.67</v>
      </c>
      <c r="AR8168">
        <v>0.68600000000000005</v>
      </c>
      <c r="AS8168">
        <v>17.7</v>
      </c>
      <c r="AT8168">
        <v>1.6</v>
      </c>
    </row>
    <row r="8169" spans="1:46" x14ac:dyDescent="0.3">
      <c r="A8169">
        <v>9917</v>
      </c>
      <c r="B8169" t="s">
        <v>71</v>
      </c>
      <c r="E8169" t="s">
        <v>47</v>
      </c>
      <c r="H8169" t="s">
        <v>72</v>
      </c>
      <c r="I8169" t="s">
        <v>47</v>
      </c>
      <c r="J8169" t="s">
        <v>49</v>
      </c>
      <c r="L8169" t="s">
        <v>50</v>
      </c>
      <c r="N8169" t="s">
        <v>1566</v>
      </c>
      <c r="O8169" t="s">
        <v>820</v>
      </c>
      <c r="P8169" t="s">
        <v>75</v>
      </c>
      <c r="S8169" t="s">
        <v>47</v>
      </c>
      <c r="V8169" t="s">
        <v>52</v>
      </c>
      <c r="Y8169" t="s">
        <v>53</v>
      </c>
      <c r="AB8169" t="s">
        <v>54</v>
      </c>
      <c r="AE8169" t="s">
        <v>56</v>
      </c>
      <c r="AF8169" t="s">
        <v>221</v>
      </c>
      <c r="AG8169" t="s">
        <v>97</v>
      </c>
      <c r="AM8169" t="s">
        <v>61</v>
      </c>
      <c r="AN8169" t="s">
        <v>62</v>
      </c>
      <c r="AO8169">
        <v>0.1</v>
      </c>
      <c r="AP8169">
        <v>1.1299999999999999</v>
      </c>
      <c r="AQ8169">
        <v>23.86</v>
      </c>
      <c r="AR8169">
        <v>0.7</v>
      </c>
      <c r="AS8169">
        <v>17.8</v>
      </c>
      <c r="AT8169">
        <v>1.6</v>
      </c>
    </row>
    <row r="8170" spans="1:46" x14ac:dyDescent="0.3">
      <c r="A8170">
        <v>9918</v>
      </c>
      <c r="B8170" t="s">
        <v>71</v>
      </c>
      <c r="E8170" t="s">
        <v>47</v>
      </c>
      <c r="H8170" t="s">
        <v>72</v>
      </c>
      <c r="I8170" t="s">
        <v>47</v>
      </c>
      <c r="J8170" t="s">
        <v>49</v>
      </c>
      <c r="L8170" t="s">
        <v>50</v>
      </c>
      <c r="N8170" t="s">
        <v>1566</v>
      </c>
      <c r="O8170" t="s">
        <v>538</v>
      </c>
      <c r="P8170" t="s">
        <v>75</v>
      </c>
      <c r="S8170" t="s">
        <v>47</v>
      </c>
      <c r="V8170" t="s">
        <v>52</v>
      </c>
      <c r="Y8170" t="s">
        <v>53</v>
      </c>
      <c r="AB8170" t="s">
        <v>54</v>
      </c>
      <c r="AE8170" t="s">
        <v>56</v>
      </c>
      <c r="AF8170" t="s">
        <v>221</v>
      </c>
      <c r="AG8170" t="s">
        <v>97</v>
      </c>
      <c r="AM8170" t="s">
        <v>61</v>
      </c>
      <c r="AN8170" t="s">
        <v>62</v>
      </c>
      <c r="AO8170">
        <v>0.1</v>
      </c>
      <c r="AP8170">
        <v>1.07</v>
      </c>
      <c r="AQ8170">
        <v>23.3</v>
      </c>
      <c r="AR8170">
        <v>0.69</v>
      </c>
      <c r="AS8170">
        <v>17.399999999999999</v>
      </c>
      <c r="AT8170">
        <v>1.6</v>
      </c>
    </row>
    <row r="8171" spans="1:46" x14ac:dyDescent="0.3">
      <c r="A8171">
        <v>9919</v>
      </c>
      <c r="B8171" t="s">
        <v>71</v>
      </c>
      <c r="E8171" t="s">
        <v>47</v>
      </c>
      <c r="H8171" t="s">
        <v>72</v>
      </c>
      <c r="I8171" t="s">
        <v>47</v>
      </c>
      <c r="J8171" t="s">
        <v>49</v>
      </c>
      <c r="L8171" t="s">
        <v>50</v>
      </c>
      <c r="N8171" t="s">
        <v>1566</v>
      </c>
      <c r="O8171" t="s">
        <v>548</v>
      </c>
      <c r="P8171" t="s">
        <v>75</v>
      </c>
      <c r="S8171" t="s">
        <v>47</v>
      </c>
      <c r="V8171" t="s">
        <v>52</v>
      </c>
      <c r="Y8171" t="s">
        <v>53</v>
      </c>
      <c r="AB8171" t="s">
        <v>54</v>
      </c>
      <c r="AE8171" t="s">
        <v>56</v>
      </c>
      <c r="AF8171" t="s">
        <v>221</v>
      </c>
      <c r="AG8171" t="s">
        <v>97</v>
      </c>
      <c r="AM8171" t="s">
        <v>61</v>
      </c>
      <c r="AN8171" t="s">
        <v>62</v>
      </c>
      <c r="AO8171">
        <v>0.1</v>
      </c>
      <c r="AP8171">
        <v>1.06</v>
      </c>
      <c r="AQ8171">
        <v>23.72</v>
      </c>
      <c r="AR8171">
        <v>0.64800000000000002</v>
      </c>
      <c r="AS8171">
        <v>16.3</v>
      </c>
      <c r="AT8171">
        <v>1.6</v>
      </c>
    </row>
    <row r="8172" spans="1:46" x14ac:dyDescent="0.3">
      <c r="A8172">
        <v>9920</v>
      </c>
      <c r="B8172" t="s">
        <v>71</v>
      </c>
      <c r="E8172" t="s">
        <v>47</v>
      </c>
      <c r="H8172" t="s">
        <v>72</v>
      </c>
      <c r="I8172" t="s">
        <v>47</v>
      </c>
      <c r="J8172" t="s">
        <v>49</v>
      </c>
      <c r="L8172" t="s">
        <v>50</v>
      </c>
      <c r="N8172" t="s">
        <v>1566</v>
      </c>
      <c r="O8172" t="s">
        <v>155</v>
      </c>
      <c r="P8172" t="s">
        <v>75</v>
      </c>
      <c r="S8172" t="s">
        <v>47</v>
      </c>
      <c r="V8172" t="s">
        <v>52</v>
      </c>
      <c r="Y8172" t="s">
        <v>53</v>
      </c>
      <c r="AB8172" t="s">
        <v>54</v>
      </c>
      <c r="AE8172" t="s">
        <v>56</v>
      </c>
      <c r="AF8172" t="s">
        <v>221</v>
      </c>
      <c r="AG8172" t="s">
        <v>97</v>
      </c>
      <c r="AM8172" t="s">
        <v>61</v>
      </c>
      <c r="AN8172" t="s">
        <v>62</v>
      </c>
      <c r="AO8172">
        <v>0.1</v>
      </c>
      <c r="AP8172">
        <v>1.03</v>
      </c>
      <c r="AQ8172">
        <v>23.6</v>
      </c>
      <c r="AR8172">
        <v>0.60499999999999998</v>
      </c>
      <c r="AS8172">
        <v>14.7</v>
      </c>
      <c r="AT8172">
        <v>1.6</v>
      </c>
    </row>
    <row r="8173" spans="1:46" x14ac:dyDescent="0.3">
      <c r="A8173">
        <v>9921</v>
      </c>
      <c r="B8173" t="s">
        <v>71</v>
      </c>
      <c r="E8173" t="s">
        <v>47</v>
      </c>
      <c r="H8173" t="s">
        <v>72</v>
      </c>
      <c r="I8173" t="s">
        <v>47</v>
      </c>
      <c r="J8173" t="s">
        <v>49</v>
      </c>
      <c r="L8173" t="s">
        <v>50</v>
      </c>
      <c r="P8173" t="s">
        <v>75</v>
      </c>
      <c r="S8173" t="s">
        <v>47</v>
      </c>
      <c r="V8173" t="s">
        <v>52</v>
      </c>
      <c r="Y8173" t="s">
        <v>53</v>
      </c>
      <c r="AB8173" t="s">
        <v>54</v>
      </c>
      <c r="AE8173" t="s">
        <v>56</v>
      </c>
      <c r="AF8173" t="s">
        <v>221</v>
      </c>
      <c r="AG8173" t="s">
        <v>97</v>
      </c>
      <c r="AM8173" t="s">
        <v>61</v>
      </c>
      <c r="AN8173" t="s">
        <v>62</v>
      </c>
      <c r="AO8173">
        <v>0.1</v>
      </c>
      <c r="AP8173">
        <v>1.07</v>
      </c>
      <c r="AQ8173">
        <v>23.18</v>
      </c>
      <c r="AR8173">
        <v>0.68100000000000005</v>
      </c>
      <c r="AS8173">
        <v>14</v>
      </c>
      <c r="AT8173">
        <v>1.6</v>
      </c>
    </row>
    <row r="8174" spans="1:46" x14ac:dyDescent="0.3">
      <c r="A8174">
        <v>9922</v>
      </c>
      <c r="B8174" t="s">
        <v>71</v>
      </c>
      <c r="E8174" t="s">
        <v>47</v>
      </c>
      <c r="H8174" t="s">
        <v>72</v>
      </c>
      <c r="I8174" t="s">
        <v>47</v>
      </c>
      <c r="J8174" t="s">
        <v>49</v>
      </c>
      <c r="L8174" t="s">
        <v>50</v>
      </c>
      <c r="N8174" t="s">
        <v>73</v>
      </c>
      <c r="P8174" t="s">
        <v>75</v>
      </c>
      <c r="S8174" t="s">
        <v>47</v>
      </c>
      <c r="V8174" t="s">
        <v>55</v>
      </c>
      <c r="Y8174" t="s">
        <v>106</v>
      </c>
      <c r="AB8174" t="s">
        <v>54</v>
      </c>
      <c r="AD8174" t="s">
        <v>77</v>
      </c>
      <c r="AE8174" t="s">
        <v>557</v>
      </c>
      <c r="AG8174" t="s">
        <v>97</v>
      </c>
      <c r="AM8174" t="s">
        <v>61</v>
      </c>
      <c r="AN8174" t="s">
        <v>95</v>
      </c>
      <c r="AO8174">
        <v>0.08</v>
      </c>
      <c r="AP8174">
        <v>0.98</v>
      </c>
      <c r="AQ8174">
        <v>23.17</v>
      </c>
      <c r="AR8174">
        <v>0.7</v>
      </c>
      <c r="AS8174">
        <v>15.9</v>
      </c>
      <c r="AT8174">
        <v>1.6</v>
      </c>
    </row>
    <row r="8175" spans="1:46" x14ac:dyDescent="0.3">
      <c r="A8175">
        <v>9923</v>
      </c>
      <c r="B8175" t="s">
        <v>71</v>
      </c>
      <c r="E8175" t="s">
        <v>47</v>
      </c>
      <c r="H8175" t="s">
        <v>72</v>
      </c>
      <c r="I8175" t="s">
        <v>47</v>
      </c>
      <c r="J8175" t="s">
        <v>49</v>
      </c>
      <c r="L8175" t="s">
        <v>50</v>
      </c>
      <c r="N8175" t="s">
        <v>73</v>
      </c>
      <c r="P8175" t="s">
        <v>75</v>
      </c>
      <c r="S8175" t="s">
        <v>47</v>
      </c>
      <c r="V8175" t="s">
        <v>55</v>
      </c>
      <c r="Y8175" t="s">
        <v>106</v>
      </c>
      <c r="AB8175" t="s">
        <v>54</v>
      </c>
      <c r="AD8175" t="s">
        <v>77</v>
      </c>
      <c r="AE8175" t="s">
        <v>162</v>
      </c>
      <c r="AG8175" t="s">
        <v>97</v>
      </c>
      <c r="AM8175" t="s">
        <v>61</v>
      </c>
      <c r="AN8175" t="s">
        <v>95</v>
      </c>
      <c r="AO8175">
        <v>0.08</v>
      </c>
      <c r="AP8175">
        <v>0.94</v>
      </c>
      <c r="AQ8175">
        <v>20.5</v>
      </c>
      <c r="AR8175">
        <v>0.56000000000000005</v>
      </c>
      <c r="AS8175">
        <v>10.8</v>
      </c>
      <c r="AT8175">
        <v>1.6</v>
      </c>
    </row>
    <row r="8176" spans="1:46" x14ac:dyDescent="0.3">
      <c r="A8176">
        <v>9924</v>
      </c>
      <c r="B8176" t="s">
        <v>71</v>
      </c>
      <c r="E8176" t="s">
        <v>47</v>
      </c>
      <c r="H8176" t="s">
        <v>72</v>
      </c>
      <c r="I8176" t="s">
        <v>47</v>
      </c>
      <c r="J8176" t="s">
        <v>49</v>
      </c>
      <c r="L8176" t="s">
        <v>50</v>
      </c>
      <c r="N8176" t="s">
        <v>73</v>
      </c>
      <c r="P8176" t="s">
        <v>75</v>
      </c>
      <c r="S8176" t="s">
        <v>47</v>
      </c>
      <c r="V8176" t="s">
        <v>55</v>
      </c>
      <c r="Y8176" t="s">
        <v>106</v>
      </c>
      <c r="AB8176" t="s">
        <v>54</v>
      </c>
      <c r="AD8176" t="s">
        <v>77</v>
      </c>
      <c r="AE8176" t="s">
        <v>56</v>
      </c>
      <c r="AG8176" t="s">
        <v>97</v>
      </c>
      <c r="AM8176" t="s">
        <v>61</v>
      </c>
      <c r="AN8176" t="s">
        <v>95</v>
      </c>
      <c r="AO8176">
        <v>0.08</v>
      </c>
      <c r="AP8176">
        <v>0.89</v>
      </c>
      <c r="AQ8176">
        <v>21.8</v>
      </c>
      <c r="AR8176">
        <v>0.64</v>
      </c>
      <c r="AS8176">
        <v>12.4</v>
      </c>
      <c r="AT8176">
        <v>1.6</v>
      </c>
    </row>
    <row r="8177" spans="1:46" x14ac:dyDescent="0.3">
      <c r="A8177">
        <v>9925</v>
      </c>
      <c r="B8177" t="s">
        <v>71</v>
      </c>
      <c r="E8177" t="s">
        <v>47</v>
      </c>
      <c r="H8177" t="s">
        <v>72</v>
      </c>
      <c r="I8177" t="s">
        <v>47</v>
      </c>
      <c r="J8177" t="s">
        <v>49</v>
      </c>
      <c r="L8177" t="s">
        <v>50</v>
      </c>
      <c r="P8177" t="s">
        <v>75</v>
      </c>
      <c r="S8177" t="s">
        <v>47</v>
      </c>
      <c r="V8177" t="s">
        <v>106</v>
      </c>
      <c r="Y8177" t="s">
        <v>791</v>
      </c>
      <c r="AB8177" t="s">
        <v>54</v>
      </c>
      <c r="AD8177" t="s">
        <v>78</v>
      </c>
      <c r="AE8177" t="s">
        <v>56</v>
      </c>
      <c r="AG8177" t="s">
        <v>97</v>
      </c>
      <c r="AM8177" t="s">
        <v>61</v>
      </c>
      <c r="AN8177" t="s">
        <v>1567</v>
      </c>
      <c r="AO8177">
        <v>0.1</v>
      </c>
      <c r="AP8177">
        <v>1.028</v>
      </c>
      <c r="AQ8177">
        <v>9.69</v>
      </c>
      <c r="AR8177">
        <v>0.34</v>
      </c>
      <c r="AS8177">
        <v>3.38</v>
      </c>
      <c r="AT8177">
        <v>1.6</v>
      </c>
    </row>
    <row r="8178" spans="1:46" x14ac:dyDescent="0.3">
      <c r="A8178">
        <v>9926</v>
      </c>
      <c r="B8178" t="s">
        <v>71</v>
      </c>
      <c r="E8178" t="s">
        <v>47</v>
      </c>
      <c r="H8178" t="s">
        <v>72</v>
      </c>
      <c r="I8178" t="s">
        <v>47</v>
      </c>
      <c r="J8178" t="s">
        <v>49</v>
      </c>
      <c r="L8178" t="s">
        <v>50</v>
      </c>
      <c r="P8178" t="s">
        <v>75</v>
      </c>
      <c r="Q8178" t="s">
        <v>87</v>
      </c>
      <c r="S8178" t="s">
        <v>105</v>
      </c>
      <c r="T8178" t="s">
        <v>47</v>
      </c>
      <c r="V8178" t="s">
        <v>96</v>
      </c>
      <c r="Y8178" t="s">
        <v>96</v>
      </c>
      <c r="AB8178" t="s">
        <v>90</v>
      </c>
      <c r="AD8178" t="s">
        <v>52</v>
      </c>
      <c r="AE8178" t="s">
        <v>174</v>
      </c>
      <c r="AF8178" t="s">
        <v>123</v>
      </c>
      <c r="AG8178" t="s">
        <v>140</v>
      </c>
      <c r="AH8178" t="s">
        <v>94</v>
      </c>
      <c r="AJ8178" t="s">
        <v>92</v>
      </c>
      <c r="AK8178" t="s">
        <v>53</v>
      </c>
      <c r="AM8178" t="s">
        <v>61</v>
      </c>
      <c r="AN8178" t="s">
        <v>95</v>
      </c>
      <c r="AO8178">
        <v>0.1</v>
      </c>
      <c r="AP8178">
        <v>1.08</v>
      </c>
      <c r="AQ8178">
        <v>16.2</v>
      </c>
      <c r="AR8178">
        <v>0.75700000000000001</v>
      </c>
      <c r="AS8178">
        <v>13.28</v>
      </c>
      <c r="AT8178">
        <v>1.6</v>
      </c>
    </row>
    <row r="8179" spans="1:46" x14ac:dyDescent="0.3">
      <c r="A8179">
        <v>9931</v>
      </c>
      <c r="B8179" t="s">
        <v>71</v>
      </c>
      <c r="E8179" t="s">
        <v>47</v>
      </c>
      <c r="H8179" t="s">
        <v>72</v>
      </c>
      <c r="I8179" t="s">
        <v>47</v>
      </c>
      <c r="J8179" t="s">
        <v>49</v>
      </c>
      <c r="L8179" t="s">
        <v>50</v>
      </c>
      <c r="N8179" t="s">
        <v>73</v>
      </c>
      <c r="P8179" t="s">
        <v>75</v>
      </c>
      <c r="S8179" t="s">
        <v>47</v>
      </c>
      <c r="V8179" t="s">
        <v>172</v>
      </c>
      <c r="Y8179" t="s">
        <v>52</v>
      </c>
      <c r="AB8179" t="s">
        <v>54</v>
      </c>
      <c r="AD8179" t="s">
        <v>77</v>
      </c>
      <c r="AE8179" t="s">
        <v>56</v>
      </c>
      <c r="AG8179" t="s">
        <v>57</v>
      </c>
      <c r="AH8179" t="s">
        <v>58</v>
      </c>
      <c r="AJ8179" t="s">
        <v>92</v>
      </c>
      <c r="AK8179" t="s">
        <v>60</v>
      </c>
      <c r="AM8179" t="s">
        <v>61</v>
      </c>
      <c r="AN8179" t="s">
        <v>62</v>
      </c>
      <c r="AO8179">
        <v>0.105</v>
      </c>
      <c r="AP8179">
        <v>1.004</v>
      </c>
      <c r="AQ8179">
        <v>19.36</v>
      </c>
      <c r="AR8179">
        <v>0.64600000000000002</v>
      </c>
      <c r="AS8179">
        <v>12.64</v>
      </c>
      <c r="AT8179">
        <v>1.6</v>
      </c>
    </row>
    <row r="8180" spans="1:46" x14ac:dyDescent="0.3">
      <c r="A8180">
        <v>9932</v>
      </c>
      <c r="B8180" t="s">
        <v>71</v>
      </c>
      <c r="E8180" t="s">
        <v>47</v>
      </c>
      <c r="H8180" t="s">
        <v>72</v>
      </c>
      <c r="I8180" t="s">
        <v>47</v>
      </c>
      <c r="J8180" t="s">
        <v>49</v>
      </c>
      <c r="L8180" t="s">
        <v>50</v>
      </c>
      <c r="N8180" t="s">
        <v>73</v>
      </c>
      <c r="P8180" t="s">
        <v>75</v>
      </c>
      <c r="S8180" t="s">
        <v>47</v>
      </c>
      <c r="V8180" t="s">
        <v>172</v>
      </c>
      <c r="Y8180" t="s">
        <v>52</v>
      </c>
      <c r="AB8180" t="s">
        <v>54</v>
      </c>
      <c r="AD8180" t="s">
        <v>77</v>
      </c>
      <c r="AE8180" t="s">
        <v>56</v>
      </c>
      <c r="AG8180" t="s">
        <v>57</v>
      </c>
      <c r="AH8180" t="s">
        <v>79</v>
      </c>
      <c r="AJ8180" t="s">
        <v>92</v>
      </c>
      <c r="AK8180" t="s">
        <v>60</v>
      </c>
      <c r="AM8180" t="s">
        <v>61</v>
      </c>
      <c r="AN8180" t="s">
        <v>62</v>
      </c>
      <c r="AO8180">
        <v>0.105</v>
      </c>
      <c r="AP8180">
        <v>1.054</v>
      </c>
      <c r="AQ8180">
        <v>19.25</v>
      </c>
      <c r="AR8180">
        <v>0.68600000000000005</v>
      </c>
      <c r="AS8180">
        <v>13.92</v>
      </c>
      <c r="AT8180">
        <v>1.6</v>
      </c>
    </row>
    <row r="8181" spans="1:46" x14ac:dyDescent="0.3">
      <c r="A8181">
        <v>9933</v>
      </c>
      <c r="B8181" t="s">
        <v>71</v>
      </c>
      <c r="E8181" t="s">
        <v>47</v>
      </c>
      <c r="H8181" t="s">
        <v>72</v>
      </c>
      <c r="I8181" t="s">
        <v>47</v>
      </c>
      <c r="J8181" t="s">
        <v>49</v>
      </c>
      <c r="L8181" t="s">
        <v>50</v>
      </c>
      <c r="N8181" t="s">
        <v>73</v>
      </c>
      <c r="P8181" t="s">
        <v>75</v>
      </c>
      <c r="S8181" t="s">
        <v>47</v>
      </c>
      <c r="V8181" t="s">
        <v>172</v>
      </c>
      <c r="Y8181" t="s">
        <v>52</v>
      </c>
      <c r="AB8181" t="s">
        <v>54</v>
      </c>
      <c r="AD8181" t="s">
        <v>77</v>
      </c>
      <c r="AE8181" t="s">
        <v>56</v>
      </c>
      <c r="AG8181" t="s">
        <v>57</v>
      </c>
      <c r="AH8181" t="s">
        <v>1568</v>
      </c>
      <c r="AJ8181" t="s">
        <v>92</v>
      </c>
      <c r="AK8181" t="s">
        <v>60</v>
      </c>
      <c r="AM8181" t="s">
        <v>61</v>
      </c>
      <c r="AN8181" t="s">
        <v>62</v>
      </c>
      <c r="AO8181">
        <v>0.105</v>
      </c>
      <c r="AP8181">
        <v>1.0589999999999999</v>
      </c>
      <c r="AQ8181">
        <v>20.29</v>
      </c>
      <c r="AR8181">
        <v>0.68300000000000005</v>
      </c>
      <c r="AS8181">
        <v>14.67</v>
      </c>
      <c r="AT8181">
        <v>1.6</v>
      </c>
    </row>
    <row r="8182" spans="1:46" x14ac:dyDescent="0.3">
      <c r="A8182">
        <v>9934</v>
      </c>
      <c r="B8182" t="s">
        <v>71</v>
      </c>
      <c r="E8182" t="s">
        <v>47</v>
      </c>
      <c r="H8182" t="s">
        <v>72</v>
      </c>
      <c r="I8182" t="s">
        <v>47</v>
      </c>
      <c r="J8182" t="s">
        <v>49</v>
      </c>
      <c r="L8182" t="s">
        <v>50</v>
      </c>
      <c r="N8182" t="s">
        <v>73</v>
      </c>
      <c r="P8182" t="s">
        <v>75</v>
      </c>
      <c r="S8182" t="s">
        <v>47</v>
      </c>
      <c r="V8182" t="s">
        <v>172</v>
      </c>
      <c r="Y8182" t="s">
        <v>52</v>
      </c>
      <c r="AB8182" t="s">
        <v>54</v>
      </c>
      <c r="AD8182" t="s">
        <v>77</v>
      </c>
      <c r="AE8182" t="s">
        <v>56</v>
      </c>
      <c r="AG8182" t="s">
        <v>57</v>
      </c>
      <c r="AH8182" t="s">
        <v>79</v>
      </c>
      <c r="AJ8182" t="s">
        <v>92</v>
      </c>
      <c r="AK8182" t="s">
        <v>60</v>
      </c>
      <c r="AM8182" t="s">
        <v>61</v>
      </c>
      <c r="AN8182" t="s">
        <v>62</v>
      </c>
      <c r="AO8182">
        <v>0.105</v>
      </c>
      <c r="AP8182">
        <v>0.94799999999999995</v>
      </c>
      <c r="AQ8182">
        <v>19.11</v>
      </c>
      <c r="AR8182">
        <v>0.624</v>
      </c>
      <c r="AS8182">
        <v>11.31</v>
      </c>
      <c r="AT8182">
        <v>1.6</v>
      </c>
    </row>
    <row r="8183" spans="1:46" x14ac:dyDescent="0.3">
      <c r="A8183">
        <v>9935</v>
      </c>
      <c r="B8183" t="s">
        <v>71</v>
      </c>
      <c r="E8183" t="s">
        <v>47</v>
      </c>
      <c r="H8183" t="s">
        <v>72</v>
      </c>
      <c r="I8183" t="s">
        <v>47</v>
      </c>
      <c r="J8183" t="s">
        <v>49</v>
      </c>
      <c r="L8183" t="s">
        <v>50</v>
      </c>
      <c r="N8183" t="s">
        <v>73</v>
      </c>
      <c r="P8183" t="s">
        <v>75</v>
      </c>
      <c r="S8183" t="s">
        <v>47</v>
      </c>
      <c r="V8183" t="s">
        <v>172</v>
      </c>
      <c r="Y8183" t="s">
        <v>52</v>
      </c>
      <c r="AB8183" t="s">
        <v>54</v>
      </c>
      <c r="AD8183" t="s">
        <v>77</v>
      </c>
      <c r="AE8183" t="s">
        <v>56</v>
      </c>
      <c r="AG8183" t="s">
        <v>57</v>
      </c>
      <c r="AH8183" t="s">
        <v>79</v>
      </c>
      <c r="AJ8183" t="s">
        <v>92</v>
      </c>
      <c r="AK8183" t="s">
        <v>60</v>
      </c>
      <c r="AM8183" t="s">
        <v>61</v>
      </c>
      <c r="AN8183" t="s">
        <v>62</v>
      </c>
      <c r="AO8183">
        <v>0.105</v>
      </c>
      <c r="AP8183">
        <v>0.99299999999999999</v>
      </c>
      <c r="AQ8183">
        <v>19.739999999999998</v>
      </c>
      <c r="AR8183">
        <v>0.68799999999999994</v>
      </c>
      <c r="AS8183">
        <v>13.49</v>
      </c>
      <c r="AT8183">
        <v>1.6</v>
      </c>
    </row>
    <row r="8184" spans="1:46" x14ac:dyDescent="0.3">
      <c r="A8184">
        <v>9936</v>
      </c>
      <c r="B8184" t="s">
        <v>46</v>
      </c>
      <c r="C8184" t="s">
        <v>98</v>
      </c>
      <c r="D8184" t="s">
        <v>99</v>
      </c>
      <c r="E8184" t="s">
        <v>100</v>
      </c>
      <c r="F8184" t="s">
        <v>262</v>
      </c>
      <c r="G8184" t="s">
        <v>263</v>
      </c>
      <c r="H8184" t="s">
        <v>72</v>
      </c>
      <c r="I8184" t="s">
        <v>47</v>
      </c>
      <c r="J8184" t="s">
        <v>63</v>
      </c>
      <c r="K8184" t="s">
        <v>64</v>
      </c>
      <c r="L8184" t="s">
        <v>103</v>
      </c>
      <c r="M8184" t="s">
        <v>104</v>
      </c>
      <c r="P8184" t="s">
        <v>75</v>
      </c>
      <c r="Q8184" t="s">
        <v>87</v>
      </c>
      <c r="S8184" t="s">
        <v>105</v>
      </c>
      <c r="T8184" t="s">
        <v>47</v>
      </c>
      <c r="V8184" t="s">
        <v>52</v>
      </c>
      <c r="Y8184" t="s">
        <v>77</v>
      </c>
      <c r="AB8184" t="s">
        <v>54</v>
      </c>
      <c r="AD8184" t="s">
        <v>78</v>
      </c>
      <c r="AE8184" t="s">
        <v>145</v>
      </c>
      <c r="AF8184" t="s">
        <v>92</v>
      </c>
      <c r="AG8184" t="s">
        <v>348</v>
      </c>
      <c r="AH8184" t="s">
        <v>731</v>
      </c>
      <c r="AJ8184" t="s">
        <v>116</v>
      </c>
      <c r="AK8184" t="s">
        <v>127</v>
      </c>
      <c r="AM8184" t="s">
        <v>61</v>
      </c>
      <c r="AN8184" t="s">
        <v>95</v>
      </c>
      <c r="AO8184">
        <v>4.4999999999999998E-2</v>
      </c>
      <c r="AP8184">
        <v>0.71699999999999997</v>
      </c>
      <c r="AQ8184">
        <v>22.7</v>
      </c>
      <c r="AR8184">
        <v>0.55300000000000005</v>
      </c>
      <c r="AS8184">
        <v>12</v>
      </c>
    </row>
    <row r="8185" spans="1:46" x14ac:dyDescent="0.3">
      <c r="A8185">
        <v>9937</v>
      </c>
      <c r="B8185" t="s">
        <v>46</v>
      </c>
      <c r="C8185" t="s">
        <v>98</v>
      </c>
      <c r="D8185" t="s">
        <v>99</v>
      </c>
      <c r="E8185" t="s">
        <v>100</v>
      </c>
      <c r="F8185" t="s">
        <v>262</v>
      </c>
      <c r="G8185" t="s">
        <v>263</v>
      </c>
      <c r="H8185" t="s">
        <v>72</v>
      </c>
      <c r="I8185" t="s">
        <v>47</v>
      </c>
      <c r="J8185" t="s">
        <v>63</v>
      </c>
      <c r="K8185" t="s">
        <v>64</v>
      </c>
      <c r="L8185" t="s">
        <v>103</v>
      </c>
      <c r="M8185" t="s">
        <v>104</v>
      </c>
      <c r="P8185" t="s">
        <v>75</v>
      </c>
      <c r="Q8185" t="s">
        <v>87</v>
      </c>
      <c r="S8185" t="s">
        <v>105</v>
      </c>
      <c r="T8185" t="s">
        <v>47</v>
      </c>
      <c r="V8185" t="s">
        <v>52</v>
      </c>
      <c r="Y8185" t="s">
        <v>77</v>
      </c>
      <c r="AB8185" t="s">
        <v>54</v>
      </c>
      <c r="AD8185" t="s">
        <v>78</v>
      </c>
      <c r="AE8185" t="s">
        <v>145</v>
      </c>
      <c r="AF8185" t="s">
        <v>92</v>
      </c>
      <c r="AG8185" t="s">
        <v>348</v>
      </c>
      <c r="AH8185" t="s">
        <v>731</v>
      </c>
      <c r="AJ8185" t="s">
        <v>116</v>
      </c>
      <c r="AK8185" t="s">
        <v>127</v>
      </c>
      <c r="AM8185" t="s">
        <v>61</v>
      </c>
      <c r="AN8185" t="s">
        <v>95</v>
      </c>
      <c r="AO8185">
        <v>4.4999999999999998E-2</v>
      </c>
      <c r="AP8185">
        <v>0.97899999999999998</v>
      </c>
      <c r="AQ8185">
        <v>22.8</v>
      </c>
      <c r="AR8185">
        <v>0.58199999999999996</v>
      </c>
      <c r="AS8185">
        <v>13</v>
      </c>
    </row>
    <row r="8186" spans="1:46" x14ac:dyDescent="0.3">
      <c r="A8186">
        <v>9938</v>
      </c>
      <c r="B8186" t="s">
        <v>71</v>
      </c>
      <c r="E8186" t="s">
        <v>47</v>
      </c>
      <c r="H8186" t="s">
        <v>72</v>
      </c>
      <c r="I8186" t="s">
        <v>47</v>
      </c>
      <c r="J8186" t="s">
        <v>49</v>
      </c>
      <c r="L8186" t="s">
        <v>50</v>
      </c>
      <c r="N8186" t="s">
        <v>73</v>
      </c>
      <c r="P8186" t="s">
        <v>75</v>
      </c>
      <c r="S8186" t="s">
        <v>47</v>
      </c>
      <c r="V8186" t="s">
        <v>96</v>
      </c>
      <c r="Y8186" t="s">
        <v>96</v>
      </c>
      <c r="AB8186" t="s">
        <v>334</v>
      </c>
      <c r="AC8186" t="s">
        <v>335</v>
      </c>
      <c r="AD8186" t="s">
        <v>53</v>
      </c>
      <c r="AE8186" t="s">
        <v>56</v>
      </c>
      <c r="AG8186" t="s">
        <v>97</v>
      </c>
      <c r="AM8186" t="s">
        <v>61</v>
      </c>
      <c r="AN8186" t="s">
        <v>62</v>
      </c>
      <c r="AO8186">
        <v>0.1</v>
      </c>
      <c r="AP8186">
        <v>0.99</v>
      </c>
      <c r="AQ8186">
        <v>15.51</v>
      </c>
      <c r="AR8186">
        <v>0.6</v>
      </c>
      <c r="AS8186">
        <v>9.3800000000000008</v>
      </c>
      <c r="AT8186">
        <v>1.6</v>
      </c>
    </row>
    <row r="8187" spans="1:46" x14ac:dyDescent="0.3">
      <c r="A8187">
        <v>9939</v>
      </c>
      <c r="B8187" t="s">
        <v>71</v>
      </c>
      <c r="E8187" t="s">
        <v>47</v>
      </c>
      <c r="H8187" t="s">
        <v>72</v>
      </c>
      <c r="I8187" t="s">
        <v>47</v>
      </c>
      <c r="J8187" t="s">
        <v>49</v>
      </c>
      <c r="L8187" t="s">
        <v>50</v>
      </c>
      <c r="N8187" t="s">
        <v>73</v>
      </c>
      <c r="P8187" t="s">
        <v>75</v>
      </c>
      <c r="S8187" t="s">
        <v>47</v>
      </c>
      <c r="V8187" t="s">
        <v>96</v>
      </c>
      <c r="Y8187" t="s">
        <v>96</v>
      </c>
      <c r="AB8187" t="s">
        <v>334</v>
      </c>
      <c r="AC8187" t="s">
        <v>335</v>
      </c>
      <c r="AD8187" t="s">
        <v>53</v>
      </c>
      <c r="AE8187" t="s">
        <v>56</v>
      </c>
      <c r="AG8187" t="s">
        <v>97</v>
      </c>
      <c r="AM8187" t="s">
        <v>61</v>
      </c>
      <c r="AN8187" t="s">
        <v>62</v>
      </c>
      <c r="AO8187">
        <v>0.1</v>
      </c>
      <c r="AP8187">
        <v>0.61</v>
      </c>
      <c r="AQ8187">
        <v>15.88</v>
      </c>
      <c r="AR8187">
        <v>0.442</v>
      </c>
      <c r="AS8187">
        <v>4.28</v>
      </c>
      <c r="AT8187">
        <v>1.6</v>
      </c>
    </row>
    <row r="8188" spans="1:46" x14ac:dyDescent="0.3">
      <c r="A8188">
        <v>9940</v>
      </c>
      <c r="B8188" t="s">
        <v>46</v>
      </c>
      <c r="C8188" t="s">
        <v>98</v>
      </c>
      <c r="D8188" t="s">
        <v>99</v>
      </c>
      <c r="E8188" t="s">
        <v>100</v>
      </c>
      <c r="F8188" t="s">
        <v>262</v>
      </c>
      <c r="G8188" t="s">
        <v>263</v>
      </c>
      <c r="H8188" t="s">
        <v>72</v>
      </c>
      <c r="I8188" t="s">
        <v>47</v>
      </c>
      <c r="J8188" t="s">
        <v>63</v>
      </c>
      <c r="K8188" t="s">
        <v>64</v>
      </c>
      <c r="L8188" t="s">
        <v>103</v>
      </c>
      <c r="M8188" t="s">
        <v>104</v>
      </c>
      <c r="P8188" t="s">
        <v>75</v>
      </c>
      <c r="Q8188" t="s">
        <v>87</v>
      </c>
      <c r="S8188" t="s">
        <v>105</v>
      </c>
      <c r="T8188" t="s">
        <v>47</v>
      </c>
      <c r="V8188" t="s">
        <v>52</v>
      </c>
      <c r="Y8188" t="s">
        <v>77</v>
      </c>
      <c r="AB8188" t="s">
        <v>54</v>
      </c>
      <c r="AD8188" t="s">
        <v>78</v>
      </c>
      <c r="AE8188" t="s">
        <v>56</v>
      </c>
      <c r="AG8188" t="s">
        <v>57</v>
      </c>
      <c r="AH8188" t="s">
        <v>58</v>
      </c>
      <c r="AJ8188" t="s">
        <v>116</v>
      </c>
      <c r="AK8188" t="s">
        <v>60</v>
      </c>
      <c r="AM8188" t="s">
        <v>61</v>
      </c>
      <c r="AN8188" t="s">
        <v>62</v>
      </c>
      <c r="AO8188">
        <v>0.1</v>
      </c>
      <c r="AP8188">
        <v>1.113</v>
      </c>
      <c r="AQ8188">
        <v>22.19</v>
      </c>
      <c r="AR8188">
        <v>0.75</v>
      </c>
      <c r="AS8188">
        <v>18.64</v>
      </c>
    </row>
    <row r="8189" spans="1:46" x14ac:dyDescent="0.3">
      <c r="A8189">
        <v>9941</v>
      </c>
      <c r="B8189" t="s">
        <v>46</v>
      </c>
      <c r="C8189" t="s">
        <v>98</v>
      </c>
      <c r="D8189" t="s">
        <v>99</v>
      </c>
      <c r="E8189" t="s">
        <v>100</v>
      </c>
      <c r="F8189" t="s">
        <v>262</v>
      </c>
      <c r="G8189" t="s">
        <v>263</v>
      </c>
      <c r="H8189" t="s">
        <v>72</v>
      </c>
      <c r="I8189" t="s">
        <v>47</v>
      </c>
      <c r="J8189" t="s">
        <v>63</v>
      </c>
      <c r="K8189" t="s">
        <v>64</v>
      </c>
      <c r="L8189" t="s">
        <v>103</v>
      </c>
      <c r="M8189" t="s">
        <v>104</v>
      </c>
      <c r="N8189" t="s">
        <v>129</v>
      </c>
      <c r="O8189" t="s">
        <v>100</v>
      </c>
      <c r="P8189" t="s">
        <v>75</v>
      </c>
      <c r="Q8189" t="s">
        <v>87</v>
      </c>
      <c r="S8189" t="s">
        <v>105</v>
      </c>
      <c r="T8189" t="s">
        <v>47</v>
      </c>
      <c r="V8189" t="s">
        <v>52</v>
      </c>
      <c r="Y8189" t="s">
        <v>77</v>
      </c>
      <c r="AB8189" t="s">
        <v>54</v>
      </c>
      <c r="AD8189" t="s">
        <v>78</v>
      </c>
      <c r="AE8189" t="s">
        <v>56</v>
      </c>
      <c r="AG8189" t="s">
        <v>57</v>
      </c>
      <c r="AH8189" t="s">
        <v>58</v>
      </c>
      <c r="AJ8189" t="s">
        <v>116</v>
      </c>
      <c r="AK8189" t="s">
        <v>60</v>
      </c>
      <c r="AM8189" t="s">
        <v>61</v>
      </c>
      <c r="AN8189" t="s">
        <v>62</v>
      </c>
      <c r="AO8189">
        <v>0.1</v>
      </c>
      <c r="AP8189">
        <v>1.1850000000000001</v>
      </c>
      <c r="AQ8189">
        <v>22.2</v>
      </c>
      <c r="AR8189">
        <v>0.75</v>
      </c>
      <c r="AS8189">
        <v>19.53</v>
      </c>
    </row>
    <row r="8190" spans="1:46" x14ac:dyDescent="0.3">
      <c r="A8190">
        <v>9942</v>
      </c>
      <c r="B8190" t="s">
        <v>71</v>
      </c>
      <c r="E8190" t="s">
        <v>47</v>
      </c>
      <c r="H8190" t="s">
        <v>72</v>
      </c>
      <c r="I8190" t="s">
        <v>47</v>
      </c>
      <c r="J8190" t="s">
        <v>49</v>
      </c>
      <c r="L8190" t="s">
        <v>50</v>
      </c>
      <c r="P8190" t="s">
        <v>231</v>
      </c>
      <c r="S8190" t="s">
        <v>47</v>
      </c>
      <c r="V8190" t="s">
        <v>52</v>
      </c>
      <c r="Y8190" t="s">
        <v>53</v>
      </c>
      <c r="AB8190" t="s">
        <v>54</v>
      </c>
      <c r="AE8190" t="s">
        <v>56</v>
      </c>
      <c r="AG8190" t="s">
        <v>57</v>
      </c>
      <c r="AH8190" t="s">
        <v>58</v>
      </c>
      <c r="AM8190" t="s">
        <v>61</v>
      </c>
      <c r="AN8190" t="s">
        <v>62</v>
      </c>
      <c r="AO8190">
        <v>0.09</v>
      </c>
      <c r="AP8190">
        <v>0.79</v>
      </c>
      <c r="AQ8190">
        <v>9.1</v>
      </c>
      <c r="AR8190">
        <v>0.52</v>
      </c>
      <c r="AS8190">
        <v>3.9</v>
      </c>
      <c r="AT8190">
        <v>1.6</v>
      </c>
    </row>
    <row r="8191" spans="1:46" x14ac:dyDescent="0.3">
      <c r="A8191">
        <v>9943</v>
      </c>
      <c r="B8191" t="s">
        <v>71</v>
      </c>
      <c r="E8191" t="s">
        <v>47</v>
      </c>
      <c r="H8191" t="s">
        <v>72</v>
      </c>
      <c r="I8191" t="s">
        <v>47</v>
      </c>
      <c r="J8191" t="s">
        <v>49</v>
      </c>
      <c r="L8191" t="s">
        <v>50</v>
      </c>
      <c r="P8191" t="s">
        <v>231</v>
      </c>
      <c r="S8191" t="s">
        <v>47</v>
      </c>
      <c r="V8191" t="s">
        <v>52</v>
      </c>
      <c r="Y8191" t="s">
        <v>53</v>
      </c>
      <c r="AB8191" t="s">
        <v>54</v>
      </c>
      <c r="AE8191" t="s">
        <v>56</v>
      </c>
      <c r="AG8191" t="s">
        <v>57</v>
      </c>
      <c r="AH8191" t="s">
        <v>58</v>
      </c>
      <c r="AM8191" t="s">
        <v>61</v>
      </c>
      <c r="AN8191" t="s">
        <v>62</v>
      </c>
      <c r="AO8191">
        <v>0.09</v>
      </c>
      <c r="AP8191">
        <v>0.59</v>
      </c>
      <c r="AQ8191">
        <v>12.3</v>
      </c>
      <c r="AR8191">
        <v>0.46</v>
      </c>
      <c r="AS8191">
        <v>3.4</v>
      </c>
      <c r="AT8191">
        <v>1.6</v>
      </c>
    </row>
    <row r="8192" spans="1:46" x14ac:dyDescent="0.3">
      <c r="A8192">
        <v>9944</v>
      </c>
      <c r="B8192" t="s">
        <v>71</v>
      </c>
      <c r="E8192" t="s">
        <v>47</v>
      </c>
      <c r="H8192" t="s">
        <v>72</v>
      </c>
      <c r="I8192" t="s">
        <v>47</v>
      </c>
      <c r="J8192" t="s">
        <v>49</v>
      </c>
      <c r="L8192" t="s">
        <v>50</v>
      </c>
      <c r="P8192" t="s">
        <v>231</v>
      </c>
      <c r="S8192" t="s">
        <v>47</v>
      </c>
      <c r="V8192" t="s">
        <v>52</v>
      </c>
      <c r="Y8192" t="s">
        <v>53</v>
      </c>
      <c r="AB8192" t="s">
        <v>54</v>
      </c>
      <c r="AE8192" t="s">
        <v>56</v>
      </c>
      <c r="AG8192" t="s">
        <v>57</v>
      </c>
      <c r="AH8192" t="s">
        <v>58</v>
      </c>
      <c r="AM8192" t="s">
        <v>61</v>
      </c>
      <c r="AN8192" t="s">
        <v>62</v>
      </c>
      <c r="AO8192">
        <v>0.09</v>
      </c>
      <c r="AP8192">
        <v>0.62</v>
      </c>
      <c r="AQ8192">
        <v>17.2</v>
      </c>
      <c r="AR8192">
        <v>0.42</v>
      </c>
      <c r="AS8192">
        <v>4.4000000000000004</v>
      </c>
      <c r="AT8192">
        <v>1.6</v>
      </c>
    </row>
    <row r="8193" spans="1:46" x14ac:dyDescent="0.3">
      <c r="A8193">
        <v>9945</v>
      </c>
      <c r="B8193" t="s">
        <v>71</v>
      </c>
      <c r="E8193" t="s">
        <v>47</v>
      </c>
      <c r="H8193" t="s">
        <v>72</v>
      </c>
      <c r="I8193" t="s">
        <v>47</v>
      </c>
      <c r="J8193" t="s">
        <v>49</v>
      </c>
      <c r="L8193" t="s">
        <v>50</v>
      </c>
      <c r="P8193" t="s">
        <v>231</v>
      </c>
      <c r="S8193" t="s">
        <v>47</v>
      </c>
      <c r="V8193" t="s">
        <v>52</v>
      </c>
      <c r="Y8193" t="s">
        <v>53</v>
      </c>
      <c r="AB8193" t="s">
        <v>54</v>
      </c>
      <c r="AE8193" t="s">
        <v>56</v>
      </c>
      <c r="AG8193" t="s">
        <v>57</v>
      </c>
      <c r="AH8193" t="s">
        <v>58</v>
      </c>
      <c r="AM8193" t="s">
        <v>61</v>
      </c>
      <c r="AN8193" t="s">
        <v>62</v>
      </c>
      <c r="AO8193">
        <v>0.09</v>
      </c>
      <c r="AP8193">
        <v>0.57999999999999996</v>
      </c>
      <c r="AQ8193">
        <v>13.8</v>
      </c>
      <c r="AR8193">
        <v>0.45</v>
      </c>
      <c r="AS8193">
        <v>3.6</v>
      </c>
      <c r="AT8193">
        <v>1.6</v>
      </c>
    </row>
    <row r="8194" spans="1:46" x14ac:dyDescent="0.3">
      <c r="A8194">
        <v>9946</v>
      </c>
      <c r="B8194" t="s">
        <v>71</v>
      </c>
      <c r="E8194" t="s">
        <v>47</v>
      </c>
      <c r="H8194" t="s">
        <v>72</v>
      </c>
      <c r="I8194" t="s">
        <v>47</v>
      </c>
      <c r="J8194" t="s">
        <v>49</v>
      </c>
      <c r="L8194" t="s">
        <v>50</v>
      </c>
      <c r="P8194" t="s">
        <v>231</v>
      </c>
      <c r="S8194" t="s">
        <v>47</v>
      </c>
      <c r="V8194" t="s">
        <v>52</v>
      </c>
      <c r="Y8194" t="s">
        <v>53</v>
      </c>
      <c r="AB8194" t="s">
        <v>54</v>
      </c>
      <c r="AE8194" t="s">
        <v>56</v>
      </c>
      <c r="AG8194" t="s">
        <v>57</v>
      </c>
      <c r="AH8194" t="s">
        <v>58</v>
      </c>
      <c r="AM8194" t="s">
        <v>61</v>
      </c>
      <c r="AN8194" t="s">
        <v>62</v>
      </c>
      <c r="AO8194">
        <v>0.09</v>
      </c>
      <c r="AP8194">
        <v>0.49</v>
      </c>
      <c r="AQ8194">
        <v>10.6</v>
      </c>
      <c r="AR8194">
        <v>0.43</v>
      </c>
      <c r="AS8194">
        <v>2.2999999999999998</v>
      </c>
      <c r="AT8194">
        <v>1.6</v>
      </c>
    </row>
    <row r="8195" spans="1:46" x14ac:dyDescent="0.3">
      <c r="A8195">
        <v>9947</v>
      </c>
      <c r="B8195" t="s">
        <v>46</v>
      </c>
      <c r="E8195" t="s">
        <v>47</v>
      </c>
      <c r="H8195" t="s">
        <v>72</v>
      </c>
      <c r="I8195" t="s">
        <v>47</v>
      </c>
      <c r="J8195" t="s">
        <v>63</v>
      </c>
      <c r="K8195" t="s">
        <v>64</v>
      </c>
      <c r="L8195" t="s">
        <v>47</v>
      </c>
      <c r="M8195" t="s">
        <v>70</v>
      </c>
      <c r="P8195" t="s">
        <v>75</v>
      </c>
      <c r="Q8195" t="s">
        <v>87</v>
      </c>
      <c r="S8195" t="s">
        <v>70</v>
      </c>
      <c r="T8195" t="s">
        <v>47</v>
      </c>
      <c r="V8195" t="s">
        <v>52</v>
      </c>
      <c r="Y8195" t="s">
        <v>161</v>
      </c>
      <c r="AB8195" t="s">
        <v>54</v>
      </c>
      <c r="AD8195" t="s">
        <v>52</v>
      </c>
      <c r="AE8195" t="s">
        <v>162</v>
      </c>
      <c r="AG8195" t="s">
        <v>57</v>
      </c>
      <c r="AH8195" t="s">
        <v>58</v>
      </c>
      <c r="AJ8195" t="s">
        <v>80</v>
      </c>
      <c r="AK8195" t="s">
        <v>127</v>
      </c>
      <c r="AM8195" t="s">
        <v>61</v>
      </c>
      <c r="AN8195" t="s">
        <v>62</v>
      </c>
      <c r="AO8195">
        <v>0.159</v>
      </c>
      <c r="AP8195">
        <v>0.96199999999999997</v>
      </c>
      <c r="AQ8195">
        <v>13.4</v>
      </c>
      <c r="AR8195">
        <v>0.59799999999999998</v>
      </c>
      <c r="AS8195">
        <v>7.7</v>
      </c>
    </row>
    <row r="8196" spans="1:46" x14ac:dyDescent="0.3">
      <c r="A8196">
        <v>9948</v>
      </c>
      <c r="B8196" t="s">
        <v>46</v>
      </c>
      <c r="E8196" t="s">
        <v>47</v>
      </c>
      <c r="H8196" t="s">
        <v>72</v>
      </c>
      <c r="I8196" t="s">
        <v>47</v>
      </c>
      <c r="J8196" t="s">
        <v>63</v>
      </c>
      <c r="K8196" t="s">
        <v>64</v>
      </c>
      <c r="L8196" t="s">
        <v>47</v>
      </c>
      <c r="M8196" t="s">
        <v>70</v>
      </c>
      <c r="P8196" t="s">
        <v>75</v>
      </c>
      <c r="Q8196" t="s">
        <v>87</v>
      </c>
      <c r="S8196" t="s">
        <v>70</v>
      </c>
      <c r="T8196" t="s">
        <v>47</v>
      </c>
      <c r="V8196" t="s">
        <v>1323</v>
      </c>
      <c r="Y8196" t="s">
        <v>161</v>
      </c>
      <c r="AB8196" t="s">
        <v>54</v>
      </c>
      <c r="AD8196" t="s">
        <v>52</v>
      </c>
      <c r="AE8196" t="s">
        <v>162</v>
      </c>
      <c r="AG8196" t="s">
        <v>57</v>
      </c>
      <c r="AH8196" t="s">
        <v>58</v>
      </c>
      <c r="AJ8196" t="s">
        <v>80</v>
      </c>
      <c r="AK8196" t="s">
        <v>127</v>
      </c>
      <c r="AM8196" t="s">
        <v>61</v>
      </c>
      <c r="AN8196" t="s">
        <v>62</v>
      </c>
      <c r="AO8196">
        <v>0.159</v>
      </c>
      <c r="AP8196">
        <v>0.92100000000000004</v>
      </c>
      <c r="AQ8196">
        <v>12.8</v>
      </c>
      <c r="AR8196">
        <v>0.55400000000000005</v>
      </c>
      <c r="AS8196">
        <v>6.6</v>
      </c>
    </row>
    <row r="8197" spans="1:46" x14ac:dyDescent="0.3">
      <c r="A8197">
        <v>9962</v>
      </c>
      <c r="B8197" t="s">
        <v>71</v>
      </c>
      <c r="E8197" t="s">
        <v>47</v>
      </c>
      <c r="H8197" t="s">
        <v>72</v>
      </c>
      <c r="I8197" t="s">
        <v>47</v>
      </c>
      <c r="J8197" t="s">
        <v>49</v>
      </c>
      <c r="L8197" t="s">
        <v>50</v>
      </c>
      <c r="P8197" t="s">
        <v>75</v>
      </c>
      <c r="Q8197" t="s">
        <v>87</v>
      </c>
      <c r="S8197" t="s">
        <v>105</v>
      </c>
      <c r="T8197" t="s">
        <v>47</v>
      </c>
      <c r="V8197" t="s">
        <v>52</v>
      </c>
      <c r="Y8197" t="s">
        <v>53</v>
      </c>
      <c r="AB8197" t="s">
        <v>90</v>
      </c>
      <c r="AD8197" t="s">
        <v>106</v>
      </c>
      <c r="AE8197" t="s">
        <v>174</v>
      </c>
      <c r="AF8197" t="s">
        <v>116</v>
      </c>
      <c r="AG8197" t="s">
        <v>134</v>
      </c>
      <c r="AJ8197" t="s">
        <v>123</v>
      </c>
      <c r="AM8197" t="s">
        <v>61</v>
      </c>
      <c r="AN8197" t="s">
        <v>95</v>
      </c>
      <c r="AO8197">
        <v>0.1</v>
      </c>
      <c r="AP8197">
        <v>1.01</v>
      </c>
      <c r="AQ8197">
        <v>22.2</v>
      </c>
      <c r="AR8197">
        <v>0.73199999999999998</v>
      </c>
      <c r="AS8197">
        <v>16.399999999999999</v>
      </c>
      <c r="AT8197">
        <v>1.6</v>
      </c>
    </row>
    <row r="8198" spans="1:46" x14ac:dyDescent="0.3">
      <c r="A8198">
        <v>9963</v>
      </c>
      <c r="B8198" t="s">
        <v>71</v>
      </c>
      <c r="E8198" t="s">
        <v>47</v>
      </c>
      <c r="H8198" t="s">
        <v>72</v>
      </c>
      <c r="I8198" t="s">
        <v>47</v>
      </c>
      <c r="J8198" t="s">
        <v>49</v>
      </c>
      <c r="L8198" t="s">
        <v>50</v>
      </c>
      <c r="P8198" t="s">
        <v>75</v>
      </c>
      <c r="Q8198" t="s">
        <v>87</v>
      </c>
      <c r="S8198" t="s">
        <v>105</v>
      </c>
      <c r="T8198" t="s">
        <v>47</v>
      </c>
      <c r="V8198" t="s">
        <v>52</v>
      </c>
      <c r="Y8198" t="s">
        <v>53</v>
      </c>
      <c r="AB8198" t="s">
        <v>90</v>
      </c>
      <c r="AD8198" t="s">
        <v>106</v>
      </c>
      <c r="AE8198" t="s">
        <v>174</v>
      </c>
      <c r="AF8198" t="s">
        <v>116</v>
      </c>
      <c r="AG8198" t="s">
        <v>140</v>
      </c>
      <c r="AH8198" t="s">
        <v>213</v>
      </c>
      <c r="AJ8198" t="s">
        <v>123</v>
      </c>
      <c r="AK8198" t="s">
        <v>128</v>
      </c>
      <c r="AM8198" t="s">
        <v>61</v>
      </c>
      <c r="AN8198" t="s">
        <v>95</v>
      </c>
      <c r="AO8198">
        <v>0.1</v>
      </c>
      <c r="AP8198">
        <v>1.04</v>
      </c>
      <c r="AQ8198">
        <v>22.8</v>
      </c>
      <c r="AR8198">
        <v>0.76900000000000002</v>
      </c>
      <c r="AS8198">
        <v>17.399999999999999</v>
      </c>
      <c r="AT8198">
        <v>1.6</v>
      </c>
    </row>
    <row r="8199" spans="1:46" x14ac:dyDescent="0.3">
      <c r="A8199">
        <v>9964</v>
      </c>
      <c r="B8199" t="s">
        <v>71</v>
      </c>
      <c r="E8199" t="s">
        <v>47</v>
      </c>
      <c r="H8199" t="s">
        <v>72</v>
      </c>
      <c r="I8199" t="s">
        <v>47</v>
      </c>
      <c r="J8199" t="s">
        <v>49</v>
      </c>
      <c r="L8199" t="s">
        <v>50</v>
      </c>
      <c r="P8199" t="s">
        <v>75</v>
      </c>
      <c r="Q8199" t="s">
        <v>87</v>
      </c>
      <c r="S8199" t="s">
        <v>105</v>
      </c>
      <c r="T8199" t="s">
        <v>47</v>
      </c>
      <c r="V8199" t="s">
        <v>52</v>
      </c>
      <c r="Y8199" t="s">
        <v>53</v>
      </c>
      <c r="AB8199" t="s">
        <v>90</v>
      </c>
      <c r="AD8199" t="s">
        <v>106</v>
      </c>
      <c r="AE8199" t="s">
        <v>174</v>
      </c>
      <c r="AF8199" t="s">
        <v>116</v>
      </c>
      <c r="AG8199" t="s">
        <v>140</v>
      </c>
      <c r="AH8199" t="s">
        <v>213</v>
      </c>
      <c r="AJ8199" t="s">
        <v>123</v>
      </c>
      <c r="AK8199" t="s">
        <v>128</v>
      </c>
      <c r="AM8199" t="s">
        <v>61</v>
      </c>
      <c r="AN8199" t="s">
        <v>95</v>
      </c>
      <c r="AO8199">
        <v>0.1</v>
      </c>
      <c r="AP8199">
        <v>1.04</v>
      </c>
      <c r="AQ8199">
        <v>22.8</v>
      </c>
      <c r="AR8199">
        <v>0.76900000000000002</v>
      </c>
      <c r="AS8199">
        <v>17.399999999999999</v>
      </c>
      <c r="AT8199">
        <v>1.6</v>
      </c>
    </row>
    <row r="8200" spans="1:46" x14ac:dyDescent="0.3">
      <c r="A8200">
        <v>9965</v>
      </c>
      <c r="B8200" t="s">
        <v>71</v>
      </c>
      <c r="E8200" t="s">
        <v>47</v>
      </c>
      <c r="H8200" t="s">
        <v>72</v>
      </c>
      <c r="I8200" t="s">
        <v>47</v>
      </c>
      <c r="J8200" t="s">
        <v>49</v>
      </c>
      <c r="L8200" t="s">
        <v>50</v>
      </c>
      <c r="P8200" t="s">
        <v>75</v>
      </c>
      <c r="Q8200" t="s">
        <v>87</v>
      </c>
      <c r="S8200" t="s">
        <v>105</v>
      </c>
      <c r="T8200" t="s">
        <v>47</v>
      </c>
      <c r="V8200" t="s">
        <v>52</v>
      </c>
      <c r="Y8200" t="s">
        <v>53</v>
      </c>
      <c r="AB8200" t="s">
        <v>90</v>
      </c>
      <c r="AD8200" t="s">
        <v>106</v>
      </c>
      <c r="AE8200" t="s">
        <v>174</v>
      </c>
      <c r="AF8200" t="s">
        <v>116</v>
      </c>
      <c r="AG8200" t="s">
        <v>134</v>
      </c>
      <c r="AJ8200" t="s">
        <v>123</v>
      </c>
      <c r="AM8200" t="s">
        <v>61</v>
      </c>
      <c r="AN8200" t="s">
        <v>95</v>
      </c>
      <c r="AO8200">
        <v>0.1</v>
      </c>
      <c r="AP8200">
        <v>1.01</v>
      </c>
      <c r="AQ8200">
        <v>22.2</v>
      </c>
      <c r="AR8200">
        <v>0.73199999999999998</v>
      </c>
      <c r="AS8200">
        <v>16.399999999999999</v>
      </c>
      <c r="AT8200">
        <v>1.6</v>
      </c>
    </row>
    <row r="8201" spans="1:46" x14ac:dyDescent="0.3">
      <c r="A8201">
        <v>9966</v>
      </c>
      <c r="B8201" t="s">
        <v>71</v>
      </c>
      <c r="E8201" t="s">
        <v>47</v>
      </c>
      <c r="H8201" t="s">
        <v>72</v>
      </c>
      <c r="I8201" t="s">
        <v>47</v>
      </c>
      <c r="J8201" t="s">
        <v>49</v>
      </c>
      <c r="L8201" t="s">
        <v>50</v>
      </c>
      <c r="P8201" t="s">
        <v>75</v>
      </c>
      <c r="Q8201" t="s">
        <v>87</v>
      </c>
      <c r="S8201" t="s">
        <v>105</v>
      </c>
      <c r="T8201" t="s">
        <v>47</v>
      </c>
      <c r="V8201" t="s">
        <v>52</v>
      </c>
      <c r="Y8201" t="s">
        <v>53</v>
      </c>
      <c r="AB8201" t="s">
        <v>90</v>
      </c>
      <c r="AD8201" t="s">
        <v>106</v>
      </c>
      <c r="AE8201" t="s">
        <v>174</v>
      </c>
      <c r="AF8201" t="s">
        <v>116</v>
      </c>
      <c r="AG8201" t="s">
        <v>140</v>
      </c>
      <c r="AH8201" t="s">
        <v>213</v>
      </c>
      <c r="AJ8201" t="s">
        <v>123</v>
      </c>
      <c r="AK8201" t="s">
        <v>128</v>
      </c>
      <c r="AM8201" t="s">
        <v>61</v>
      </c>
      <c r="AN8201" t="s">
        <v>95</v>
      </c>
      <c r="AO8201">
        <v>0.1</v>
      </c>
      <c r="AP8201">
        <v>1.04</v>
      </c>
      <c r="AQ8201">
        <v>22.8</v>
      </c>
      <c r="AR8201">
        <v>0.76900000000000002</v>
      </c>
      <c r="AS8201">
        <v>17.399999999999999</v>
      </c>
      <c r="AT8201">
        <v>1.6</v>
      </c>
    </row>
    <row r="8202" spans="1:46" x14ac:dyDescent="0.3">
      <c r="A8202">
        <v>9970</v>
      </c>
      <c r="B8202" t="s">
        <v>46</v>
      </c>
      <c r="C8202" t="s">
        <v>98</v>
      </c>
      <c r="E8202" t="s">
        <v>74</v>
      </c>
      <c r="F8202" t="s">
        <v>442</v>
      </c>
      <c r="H8202" t="s">
        <v>72</v>
      </c>
      <c r="I8202" t="s">
        <v>47</v>
      </c>
      <c r="J8202" t="s">
        <v>63</v>
      </c>
      <c r="K8202" t="s">
        <v>64</v>
      </c>
      <c r="L8202" t="s">
        <v>65</v>
      </c>
      <c r="M8202" t="s">
        <v>66</v>
      </c>
      <c r="P8202" t="s">
        <v>75</v>
      </c>
      <c r="Q8202" t="s">
        <v>87</v>
      </c>
      <c r="S8202" t="s">
        <v>105</v>
      </c>
      <c r="T8202" t="s">
        <v>47</v>
      </c>
      <c r="V8202" t="s">
        <v>52</v>
      </c>
      <c r="Y8202" t="s">
        <v>128</v>
      </c>
      <c r="AB8202" t="s">
        <v>90</v>
      </c>
      <c r="AD8202" t="s">
        <v>78</v>
      </c>
      <c r="AE8202" t="s">
        <v>1569</v>
      </c>
      <c r="AF8202" t="s">
        <v>260</v>
      </c>
      <c r="AG8202" t="s">
        <v>140</v>
      </c>
      <c r="AH8202" t="s">
        <v>94</v>
      </c>
      <c r="AJ8202" t="s">
        <v>77</v>
      </c>
      <c r="AM8202" t="s">
        <v>61</v>
      </c>
      <c r="AN8202" t="s">
        <v>62</v>
      </c>
      <c r="AO8202">
        <v>0.09</v>
      </c>
      <c r="AP8202">
        <v>1.0229999999999999</v>
      </c>
      <c r="AQ8202">
        <v>22.16</v>
      </c>
      <c r="AR8202">
        <v>0.72499999999999998</v>
      </c>
      <c r="AS8202">
        <v>16.41</v>
      </c>
      <c r="AT8202">
        <v>1.57</v>
      </c>
    </row>
    <row r="8203" spans="1:46" x14ac:dyDescent="0.3">
      <c r="A8203">
        <v>9971</v>
      </c>
      <c r="B8203" t="s">
        <v>46</v>
      </c>
      <c r="C8203" t="s">
        <v>98</v>
      </c>
      <c r="E8203" t="s">
        <v>74</v>
      </c>
      <c r="F8203" t="s">
        <v>442</v>
      </c>
      <c r="H8203" t="s">
        <v>72</v>
      </c>
      <c r="I8203" t="s">
        <v>47</v>
      </c>
      <c r="J8203" t="s">
        <v>63</v>
      </c>
      <c r="K8203" t="s">
        <v>64</v>
      </c>
      <c r="L8203" t="s">
        <v>65</v>
      </c>
      <c r="M8203" t="s">
        <v>66</v>
      </c>
      <c r="P8203" t="s">
        <v>75</v>
      </c>
      <c r="Q8203" t="s">
        <v>87</v>
      </c>
      <c r="S8203" t="s">
        <v>105</v>
      </c>
      <c r="T8203" t="s">
        <v>47</v>
      </c>
      <c r="V8203" t="s">
        <v>52</v>
      </c>
      <c r="Y8203" t="s">
        <v>128</v>
      </c>
      <c r="AB8203" t="s">
        <v>90</v>
      </c>
      <c r="AD8203" t="s">
        <v>78</v>
      </c>
      <c r="AE8203" t="s">
        <v>174</v>
      </c>
      <c r="AF8203" t="s">
        <v>89</v>
      </c>
      <c r="AG8203" t="s">
        <v>140</v>
      </c>
      <c r="AH8203" t="s">
        <v>94</v>
      </c>
      <c r="AJ8203" t="s">
        <v>77</v>
      </c>
      <c r="AK8203" t="s">
        <v>60</v>
      </c>
      <c r="AM8203" t="s">
        <v>61</v>
      </c>
      <c r="AN8203" t="s">
        <v>62</v>
      </c>
      <c r="AO8203">
        <v>0.09</v>
      </c>
      <c r="AP8203">
        <v>1.0509999999999999</v>
      </c>
      <c r="AQ8203">
        <v>22.27</v>
      </c>
      <c r="AR8203">
        <v>0.68100000000000005</v>
      </c>
      <c r="AS8203">
        <v>15.93</v>
      </c>
      <c r="AT8203">
        <v>1.57</v>
      </c>
    </row>
    <row r="8204" spans="1:46" x14ac:dyDescent="0.3">
      <c r="A8204">
        <v>9972</v>
      </c>
      <c r="B8204" t="s">
        <v>71</v>
      </c>
      <c r="E8204" t="s">
        <v>47</v>
      </c>
      <c r="H8204" t="s">
        <v>72</v>
      </c>
      <c r="I8204" t="s">
        <v>47</v>
      </c>
      <c r="J8204" t="s">
        <v>49</v>
      </c>
      <c r="L8204" t="s">
        <v>50</v>
      </c>
      <c r="P8204" t="s">
        <v>1570</v>
      </c>
      <c r="R8204" t="s">
        <v>83</v>
      </c>
      <c r="S8204" t="s">
        <v>47</v>
      </c>
      <c r="U8204" t="s">
        <v>47</v>
      </c>
      <c r="V8204" t="s">
        <v>52</v>
      </c>
      <c r="X8204" t="s">
        <v>52</v>
      </c>
      <c r="Y8204" t="s">
        <v>128</v>
      </c>
      <c r="AA8204" t="s">
        <v>128</v>
      </c>
      <c r="AB8204" t="s">
        <v>54</v>
      </c>
      <c r="AE8204" t="s">
        <v>56</v>
      </c>
      <c r="AG8204" t="s">
        <v>634</v>
      </c>
      <c r="AJ8204" t="s">
        <v>106</v>
      </c>
      <c r="AM8204" t="s">
        <v>61</v>
      </c>
      <c r="AN8204" t="s">
        <v>95</v>
      </c>
      <c r="AO8204">
        <v>0.09</v>
      </c>
      <c r="AP8204">
        <v>0.83699999999999997</v>
      </c>
      <c r="AQ8204">
        <v>9.4</v>
      </c>
      <c r="AR8204">
        <v>0.47699999999999998</v>
      </c>
      <c r="AS8204">
        <v>3.6</v>
      </c>
      <c r="AT8204">
        <v>1.6</v>
      </c>
    </row>
    <row r="8205" spans="1:46" x14ac:dyDescent="0.3">
      <c r="A8205">
        <v>9973</v>
      </c>
      <c r="B8205" t="s">
        <v>71</v>
      </c>
      <c r="E8205" t="s">
        <v>47</v>
      </c>
      <c r="H8205" t="s">
        <v>72</v>
      </c>
      <c r="I8205" t="s">
        <v>47</v>
      </c>
      <c r="J8205" t="s">
        <v>49</v>
      </c>
      <c r="L8205" t="s">
        <v>50</v>
      </c>
      <c r="P8205" t="s">
        <v>1570</v>
      </c>
      <c r="R8205" t="s">
        <v>83</v>
      </c>
      <c r="S8205" t="s">
        <v>47</v>
      </c>
      <c r="U8205" t="s">
        <v>47</v>
      </c>
      <c r="V8205" t="s">
        <v>52</v>
      </c>
      <c r="X8205" t="s">
        <v>52</v>
      </c>
      <c r="Y8205" t="s">
        <v>128</v>
      </c>
      <c r="AA8205" t="s">
        <v>128</v>
      </c>
      <c r="AB8205" t="s">
        <v>54</v>
      </c>
      <c r="AE8205" t="s">
        <v>56</v>
      </c>
      <c r="AG8205" t="s">
        <v>1571</v>
      </c>
      <c r="AJ8205" t="s">
        <v>127</v>
      </c>
      <c r="AM8205" t="s">
        <v>61</v>
      </c>
      <c r="AN8205" t="s">
        <v>95</v>
      </c>
      <c r="AO8205">
        <v>1.2</v>
      </c>
      <c r="AP8205">
        <v>0.80200000000000005</v>
      </c>
      <c r="AQ8205">
        <v>14.07</v>
      </c>
      <c r="AR8205">
        <v>0.53500000000000003</v>
      </c>
      <c r="AS8205">
        <v>6.04</v>
      </c>
      <c r="AT8205">
        <v>1.6</v>
      </c>
    </row>
    <row r="8206" spans="1:46" x14ac:dyDescent="0.3">
      <c r="A8206">
        <v>9974</v>
      </c>
      <c r="B8206" t="s">
        <v>71</v>
      </c>
      <c r="E8206" t="s">
        <v>47</v>
      </c>
      <c r="H8206" t="s">
        <v>72</v>
      </c>
      <c r="I8206" t="s">
        <v>47</v>
      </c>
      <c r="J8206" t="s">
        <v>49</v>
      </c>
      <c r="L8206" t="s">
        <v>50</v>
      </c>
      <c r="P8206" t="s">
        <v>156</v>
      </c>
      <c r="R8206" t="s">
        <v>157</v>
      </c>
      <c r="S8206" t="s">
        <v>47</v>
      </c>
      <c r="U8206" t="s">
        <v>47</v>
      </c>
      <c r="V8206" t="s">
        <v>84</v>
      </c>
      <c r="X8206" t="s">
        <v>473</v>
      </c>
      <c r="Y8206" t="s">
        <v>1062</v>
      </c>
      <c r="AA8206" t="s">
        <v>473</v>
      </c>
      <c r="AB8206" t="s">
        <v>54</v>
      </c>
      <c r="AE8206" t="s">
        <v>56</v>
      </c>
      <c r="AG8206" t="s">
        <v>634</v>
      </c>
      <c r="AJ8206" t="s">
        <v>106</v>
      </c>
      <c r="AM8206" t="s">
        <v>61</v>
      </c>
      <c r="AN8206" t="s">
        <v>95</v>
      </c>
      <c r="AO8206">
        <v>0.09</v>
      </c>
      <c r="AP8206">
        <v>0.92300000000000004</v>
      </c>
      <c r="AQ8206">
        <v>15.88</v>
      </c>
      <c r="AR8206">
        <v>0.56999999999999995</v>
      </c>
      <c r="AS8206">
        <v>8.36</v>
      </c>
      <c r="AT8206">
        <v>1.6</v>
      </c>
    </row>
    <row r="8207" spans="1:46" x14ac:dyDescent="0.3">
      <c r="A8207">
        <v>9975</v>
      </c>
      <c r="B8207" t="s">
        <v>71</v>
      </c>
      <c r="E8207" t="s">
        <v>47</v>
      </c>
      <c r="H8207" t="s">
        <v>72</v>
      </c>
      <c r="I8207" t="s">
        <v>47</v>
      </c>
      <c r="J8207" t="s">
        <v>49</v>
      </c>
      <c r="L8207" t="s">
        <v>50</v>
      </c>
      <c r="P8207" t="s">
        <v>1570</v>
      </c>
      <c r="R8207" t="s">
        <v>83</v>
      </c>
      <c r="S8207" t="s">
        <v>47</v>
      </c>
      <c r="U8207" t="s">
        <v>47</v>
      </c>
      <c r="V8207" t="s">
        <v>52</v>
      </c>
      <c r="X8207" t="s">
        <v>52</v>
      </c>
      <c r="Y8207" t="s">
        <v>128</v>
      </c>
      <c r="AA8207" t="s">
        <v>128</v>
      </c>
      <c r="AB8207" t="s">
        <v>54</v>
      </c>
      <c r="AE8207" t="s">
        <v>56</v>
      </c>
      <c r="AG8207" t="s">
        <v>1571</v>
      </c>
      <c r="AJ8207" t="s">
        <v>127</v>
      </c>
      <c r="AM8207" t="s">
        <v>61</v>
      </c>
      <c r="AN8207" t="s">
        <v>95</v>
      </c>
      <c r="AO8207">
        <v>0.09</v>
      </c>
      <c r="AP8207">
        <v>0.86199999999999999</v>
      </c>
      <c r="AQ8207">
        <v>9.68</v>
      </c>
      <c r="AR8207">
        <v>0.82199999999999995</v>
      </c>
      <c r="AS8207">
        <v>4.3600000000000003</v>
      </c>
      <c r="AT8207">
        <v>1.6</v>
      </c>
    </row>
    <row r="8208" spans="1:46" x14ac:dyDescent="0.3">
      <c r="A8208">
        <v>9976</v>
      </c>
      <c r="B8208" t="s">
        <v>71</v>
      </c>
      <c r="E8208" t="s">
        <v>47</v>
      </c>
      <c r="H8208" t="s">
        <v>72</v>
      </c>
      <c r="I8208" t="s">
        <v>47</v>
      </c>
      <c r="J8208" t="s">
        <v>49</v>
      </c>
      <c r="L8208" t="s">
        <v>50</v>
      </c>
      <c r="P8208" t="s">
        <v>156</v>
      </c>
      <c r="R8208" t="s">
        <v>157</v>
      </c>
      <c r="S8208" t="s">
        <v>47</v>
      </c>
      <c r="U8208" t="s">
        <v>47</v>
      </c>
      <c r="V8208" t="s">
        <v>84</v>
      </c>
      <c r="X8208" t="s">
        <v>473</v>
      </c>
      <c r="Y8208" t="s">
        <v>1062</v>
      </c>
      <c r="AA8208" t="s">
        <v>473</v>
      </c>
      <c r="AB8208" t="s">
        <v>54</v>
      </c>
      <c r="AE8208" t="s">
        <v>56</v>
      </c>
      <c r="AG8208" t="s">
        <v>1571</v>
      </c>
      <c r="AJ8208" t="s">
        <v>127</v>
      </c>
      <c r="AM8208" t="s">
        <v>61</v>
      </c>
      <c r="AN8208" t="s">
        <v>95</v>
      </c>
      <c r="AO8208">
        <v>0.09</v>
      </c>
      <c r="AP8208">
        <v>0.93700000000000006</v>
      </c>
      <c r="AQ8208">
        <v>18.23</v>
      </c>
      <c r="AR8208">
        <v>0.66800000000000004</v>
      </c>
      <c r="AS8208">
        <v>11.41</v>
      </c>
      <c r="AT8208">
        <v>1.6</v>
      </c>
    </row>
    <row r="8209" spans="1:46" x14ac:dyDescent="0.3">
      <c r="A8209">
        <v>9977</v>
      </c>
      <c r="B8209" t="s">
        <v>71</v>
      </c>
      <c r="E8209" t="s">
        <v>47</v>
      </c>
      <c r="H8209" t="s">
        <v>72</v>
      </c>
      <c r="I8209" t="s">
        <v>47</v>
      </c>
      <c r="J8209" t="s">
        <v>49</v>
      </c>
      <c r="L8209" t="s">
        <v>50</v>
      </c>
      <c r="P8209" t="s">
        <v>1570</v>
      </c>
      <c r="R8209" t="s">
        <v>83</v>
      </c>
      <c r="S8209" t="s">
        <v>47</v>
      </c>
      <c r="U8209" t="s">
        <v>47</v>
      </c>
      <c r="V8209" t="s">
        <v>52</v>
      </c>
      <c r="X8209" t="s">
        <v>52</v>
      </c>
      <c r="Y8209" t="s">
        <v>128</v>
      </c>
      <c r="AA8209" t="s">
        <v>128</v>
      </c>
      <c r="AB8209" t="s">
        <v>54</v>
      </c>
      <c r="AE8209" t="s">
        <v>56</v>
      </c>
      <c r="AG8209" t="s">
        <v>1571</v>
      </c>
      <c r="AJ8209" t="s">
        <v>127</v>
      </c>
      <c r="AM8209" t="s">
        <v>61</v>
      </c>
      <c r="AN8209" t="s">
        <v>95</v>
      </c>
      <c r="AO8209">
        <v>0.09</v>
      </c>
      <c r="AP8209">
        <v>0.76800000000000002</v>
      </c>
      <c r="AQ8209">
        <v>13.01</v>
      </c>
      <c r="AR8209">
        <v>0.497</v>
      </c>
      <c r="AS8209">
        <v>4.97</v>
      </c>
      <c r="AT8209">
        <v>1.6</v>
      </c>
    </row>
    <row r="8210" spans="1:46" x14ac:dyDescent="0.3">
      <c r="A8210">
        <v>9978</v>
      </c>
      <c r="B8210" t="s">
        <v>71</v>
      </c>
      <c r="E8210" t="s">
        <v>47</v>
      </c>
      <c r="H8210" t="s">
        <v>72</v>
      </c>
      <c r="I8210" t="s">
        <v>47</v>
      </c>
      <c r="J8210" t="s">
        <v>63</v>
      </c>
      <c r="L8210" t="s">
        <v>50</v>
      </c>
      <c r="P8210" t="s">
        <v>75</v>
      </c>
      <c r="Q8210" t="s">
        <v>87</v>
      </c>
      <c r="S8210" t="s">
        <v>105</v>
      </c>
      <c r="T8210" t="s">
        <v>47</v>
      </c>
      <c r="V8210" t="s">
        <v>77</v>
      </c>
      <c r="Y8210" t="s">
        <v>53</v>
      </c>
      <c r="AB8210" t="s">
        <v>54</v>
      </c>
      <c r="AE8210" t="s">
        <v>56</v>
      </c>
      <c r="AG8210" t="s">
        <v>57</v>
      </c>
      <c r="AH8210" t="s">
        <v>58</v>
      </c>
      <c r="AM8210" t="s">
        <v>61</v>
      </c>
      <c r="AN8210" t="s">
        <v>62</v>
      </c>
      <c r="AO8210">
        <v>0.1</v>
      </c>
      <c r="AP8210">
        <v>0.79</v>
      </c>
      <c r="AQ8210">
        <v>4.49</v>
      </c>
      <c r="AR8210">
        <v>0.56000000000000005</v>
      </c>
      <c r="AS8210">
        <v>2</v>
      </c>
    </row>
    <row r="8211" spans="1:46" x14ac:dyDescent="0.3">
      <c r="A8211">
        <v>9979</v>
      </c>
      <c r="B8211" t="s">
        <v>71</v>
      </c>
      <c r="E8211" t="s">
        <v>47</v>
      </c>
      <c r="H8211" t="s">
        <v>72</v>
      </c>
      <c r="I8211" t="s">
        <v>47</v>
      </c>
      <c r="J8211" t="s">
        <v>63</v>
      </c>
      <c r="L8211" t="s">
        <v>50</v>
      </c>
      <c r="P8211" t="s">
        <v>75</v>
      </c>
      <c r="Q8211" t="s">
        <v>87</v>
      </c>
      <c r="S8211" t="s">
        <v>105</v>
      </c>
      <c r="T8211" t="s">
        <v>47</v>
      </c>
      <c r="V8211" t="s">
        <v>77</v>
      </c>
      <c r="Y8211" t="s">
        <v>53</v>
      </c>
      <c r="AB8211" t="s">
        <v>54</v>
      </c>
      <c r="AE8211" t="s">
        <v>56</v>
      </c>
      <c r="AG8211" t="s">
        <v>57</v>
      </c>
      <c r="AH8211" t="s">
        <v>293</v>
      </c>
      <c r="AI8211" t="s">
        <v>1572</v>
      </c>
      <c r="AM8211" t="s">
        <v>61</v>
      </c>
      <c r="AN8211" t="s">
        <v>62</v>
      </c>
      <c r="AO8211">
        <v>0.1</v>
      </c>
      <c r="AP8211">
        <v>0.85</v>
      </c>
      <c r="AQ8211">
        <v>3.18</v>
      </c>
      <c r="AR8211">
        <v>0.55000000000000004</v>
      </c>
      <c r="AS8211">
        <v>1.5</v>
      </c>
    </row>
    <row r="8212" spans="1:46" x14ac:dyDescent="0.3">
      <c r="A8212">
        <v>9980</v>
      </c>
      <c r="B8212" t="s">
        <v>71</v>
      </c>
      <c r="E8212" t="s">
        <v>47</v>
      </c>
      <c r="H8212" t="s">
        <v>72</v>
      </c>
      <c r="I8212" t="s">
        <v>47</v>
      </c>
      <c r="J8212" t="s">
        <v>63</v>
      </c>
      <c r="L8212" t="s">
        <v>50</v>
      </c>
      <c r="P8212" t="s">
        <v>75</v>
      </c>
      <c r="Q8212" t="s">
        <v>87</v>
      </c>
      <c r="S8212" t="s">
        <v>105</v>
      </c>
      <c r="T8212" t="s">
        <v>47</v>
      </c>
      <c r="V8212" t="s">
        <v>77</v>
      </c>
      <c r="Y8212" t="s">
        <v>53</v>
      </c>
      <c r="AB8212" t="s">
        <v>54</v>
      </c>
      <c r="AE8212" t="s">
        <v>56</v>
      </c>
      <c r="AG8212" t="s">
        <v>57</v>
      </c>
      <c r="AH8212" t="s">
        <v>293</v>
      </c>
      <c r="AI8212" t="s">
        <v>1573</v>
      </c>
      <c r="AM8212" t="s">
        <v>61</v>
      </c>
      <c r="AN8212" t="s">
        <v>62</v>
      </c>
      <c r="AO8212">
        <v>0.1</v>
      </c>
      <c r="AP8212">
        <v>0.98</v>
      </c>
      <c r="AQ8212">
        <v>3.08</v>
      </c>
      <c r="AR8212">
        <v>0.67</v>
      </c>
      <c r="AS8212">
        <v>2</v>
      </c>
    </row>
    <row r="8213" spans="1:46" x14ac:dyDescent="0.3">
      <c r="A8213">
        <v>9983</v>
      </c>
      <c r="B8213" t="s">
        <v>71</v>
      </c>
      <c r="E8213" t="s">
        <v>47</v>
      </c>
      <c r="H8213" t="s">
        <v>72</v>
      </c>
      <c r="I8213" t="s">
        <v>47</v>
      </c>
      <c r="J8213" t="s">
        <v>63</v>
      </c>
      <c r="L8213" t="s">
        <v>50</v>
      </c>
      <c r="P8213" t="s">
        <v>75</v>
      </c>
      <c r="Q8213" t="s">
        <v>87</v>
      </c>
      <c r="S8213" t="s">
        <v>105</v>
      </c>
      <c r="T8213" t="s">
        <v>47</v>
      </c>
      <c r="V8213" t="s">
        <v>77</v>
      </c>
      <c r="Y8213" t="s">
        <v>53</v>
      </c>
      <c r="AB8213" t="s">
        <v>54</v>
      </c>
      <c r="AE8213" t="s">
        <v>56</v>
      </c>
      <c r="AG8213" t="s">
        <v>57</v>
      </c>
      <c r="AH8213" t="s">
        <v>58</v>
      </c>
      <c r="AM8213" t="s">
        <v>61</v>
      </c>
      <c r="AN8213" t="s">
        <v>62</v>
      </c>
      <c r="AO8213">
        <v>0.1</v>
      </c>
      <c r="AP8213">
        <v>0.92</v>
      </c>
      <c r="AQ8213">
        <v>4.38</v>
      </c>
      <c r="AR8213">
        <v>0.61</v>
      </c>
      <c r="AS8213">
        <v>2.5</v>
      </c>
    </row>
    <row r="8214" spans="1:46" x14ac:dyDescent="0.3">
      <c r="A8214">
        <v>9984</v>
      </c>
      <c r="B8214" t="s">
        <v>46</v>
      </c>
      <c r="C8214" t="s">
        <v>98</v>
      </c>
      <c r="D8214" t="s">
        <v>99</v>
      </c>
      <c r="E8214" t="s">
        <v>100</v>
      </c>
      <c r="F8214" t="s">
        <v>262</v>
      </c>
      <c r="G8214" t="s">
        <v>263</v>
      </c>
      <c r="H8214" t="s">
        <v>72</v>
      </c>
      <c r="I8214" t="s">
        <v>47</v>
      </c>
      <c r="J8214" t="s">
        <v>63</v>
      </c>
      <c r="K8214" t="s">
        <v>64</v>
      </c>
      <c r="L8214" t="s">
        <v>103</v>
      </c>
      <c r="M8214" t="s">
        <v>104</v>
      </c>
      <c r="P8214" t="s">
        <v>75</v>
      </c>
      <c r="Q8214" t="s">
        <v>87</v>
      </c>
      <c r="S8214" t="s">
        <v>105</v>
      </c>
      <c r="T8214" t="s">
        <v>47</v>
      </c>
      <c r="V8214" t="s">
        <v>52</v>
      </c>
      <c r="Y8214" t="s">
        <v>77</v>
      </c>
      <c r="AB8214" t="s">
        <v>54</v>
      </c>
      <c r="AD8214" t="s">
        <v>78</v>
      </c>
      <c r="AE8214" t="s">
        <v>56</v>
      </c>
      <c r="AG8214" t="s">
        <v>57</v>
      </c>
      <c r="AH8214" t="s">
        <v>58</v>
      </c>
      <c r="AJ8214" t="s">
        <v>107</v>
      </c>
      <c r="AK8214" t="s">
        <v>445</v>
      </c>
      <c r="AM8214" t="s">
        <v>61</v>
      </c>
      <c r="AN8214" t="s">
        <v>62</v>
      </c>
      <c r="AO8214">
        <v>1</v>
      </c>
      <c r="AP8214">
        <v>1.1100000000000001</v>
      </c>
      <c r="AQ8214">
        <v>22.1</v>
      </c>
      <c r="AR8214">
        <v>0.74</v>
      </c>
      <c r="AS8214">
        <v>17.8</v>
      </c>
    </row>
    <row r="8215" spans="1:46" x14ac:dyDescent="0.3">
      <c r="A8215">
        <v>9985</v>
      </c>
      <c r="B8215" t="s">
        <v>46</v>
      </c>
      <c r="C8215" t="s">
        <v>98</v>
      </c>
      <c r="D8215" t="s">
        <v>99</v>
      </c>
      <c r="E8215" t="s">
        <v>100</v>
      </c>
      <c r="F8215" t="s">
        <v>262</v>
      </c>
      <c r="G8215" t="s">
        <v>263</v>
      </c>
      <c r="H8215" t="s">
        <v>72</v>
      </c>
      <c r="I8215" t="s">
        <v>47</v>
      </c>
      <c r="J8215" t="s">
        <v>63</v>
      </c>
      <c r="K8215" t="s">
        <v>64</v>
      </c>
      <c r="L8215" t="s">
        <v>103</v>
      </c>
      <c r="M8215" t="s">
        <v>104</v>
      </c>
      <c r="P8215" t="s">
        <v>75</v>
      </c>
      <c r="Q8215" t="s">
        <v>87</v>
      </c>
      <c r="S8215" t="s">
        <v>105</v>
      </c>
      <c r="T8215" t="s">
        <v>47</v>
      </c>
      <c r="V8215" t="s">
        <v>52</v>
      </c>
      <c r="Y8215" t="s">
        <v>77</v>
      </c>
      <c r="AB8215" t="s">
        <v>54</v>
      </c>
      <c r="AD8215" t="s">
        <v>78</v>
      </c>
      <c r="AE8215" t="s">
        <v>56</v>
      </c>
      <c r="AG8215" t="s">
        <v>57</v>
      </c>
      <c r="AH8215" t="s">
        <v>58</v>
      </c>
      <c r="AJ8215" t="s">
        <v>107</v>
      </c>
      <c r="AK8215" t="s">
        <v>445</v>
      </c>
      <c r="AM8215" t="s">
        <v>61</v>
      </c>
      <c r="AN8215" t="s">
        <v>62</v>
      </c>
      <c r="AO8215">
        <v>1</v>
      </c>
      <c r="AP8215">
        <v>1.1399999999999999</v>
      </c>
      <c r="AQ8215">
        <v>23.1</v>
      </c>
      <c r="AR8215">
        <v>0.74</v>
      </c>
      <c r="AS8215">
        <v>19</v>
      </c>
    </row>
    <row r="8216" spans="1:46" x14ac:dyDescent="0.3">
      <c r="A8216">
        <v>9986</v>
      </c>
      <c r="B8216" t="s">
        <v>46</v>
      </c>
      <c r="C8216" t="s">
        <v>98</v>
      </c>
      <c r="D8216" t="s">
        <v>99</v>
      </c>
      <c r="E8216" t="s">
        <v>100</v>
      </c>
      <c r="F8216" t="s">
        <v>262</v>
      </c>
      <c r="G8216" t="s">
        <v>263</v>
      </c>
      <c r="H8216" t="s">
        <v>72</v>
      </c>
      <c r="I8216" t="s">
        <v>47</v>
      </c>
      <c r="J8216" t="s">
        <v>63</v>
      </c>
      <c r="K8216" t="s">
        <v>64</v>
      </c>
      <c r="L8216" t="s">
        <v>103</v>
      </c>
      <c r="M8216" t="s">
        <v>104</v>
      </c>
      <c r="P8216" t="s">
        <v>75</v>
      </c>
      <c r="Q8216" t="s">
        <v>87</v>
      </c>
      <c r="S8216" t="s">
        <v>105</v>
      </c>
      <c r="T8216" t="s">
        <v>47</v>
      </c>
      <c r="V8216" t="s">
        <v>52</v>
      </c>
      <c r="Y8216" t="s">
        <v>77</v>
      </c>
      <c r="AB8216" t="s">
        <v>54</v>
      </c>
      <c r="AD8216" t="s">
        <v>78</v>
      </c>
      <c r="AE8216" t="s">
        <v>56</v>
      </c>
      <c r="AG8216" t="s">
        <v>57</v>
      </c>
      <c r="AH8216" t="s">
        <v>58</v>
      </c>
      <c r="AJ8216" t="s">
        <v>107</v>
      </c>
      <c r="AK8216" t="s">
        <v>445</v>
      </c>
      <c r="AM8216" t="s">
        <v>61</v>
      </c>
      <c r="AN8216" t="s">
        <v>62</v>
      </c>
      <c r="AO8216">
        <v>1</v>
      </c>
      <c r="AP8216">
        <v>1.1200000000000001</v>
      </c>
      <c r="AQ8216">
        <v>23</v>
      </c>
      <c r="AR8216">
        <v>0.72</v>
      </c>
      <c r="AS8216">
        <v>18.100000000000001</v>
      </c>
    </row>
    <row r="8217" spans="1:46" x14ac:dyDescent="0.3">
      <c r="A8217">
        <v>9987</v>
      </c>
      <c r="B8217" t="s">
        <v>46</v>
      </c>
      <c r="C8217" t="s">
        <v>98</v>
      </c>
      <c r="D8217" t="s">
        <v>99</v>
      </c>
      <c r="E8217" t="s">
        <v>100</v>
      </c>
      <c r="F8217" t="s">
        <v>262</v>
      </c>
      <c r="G8217" t="s">
        <v>263</v>
      </c>
      <c r="H8217" t="s">
        <v>72</v>
      </c>
      <c r="I8217" t="s">
        <v>47</v>
      </c>
      <c r="J8217" t="s">
        <v>63</v>
      </c>
      <c r="K8217" t="s">
        <v>64</v>
      </c>
      <c r="L8217" t="s">
        <v>103</v>
      </c>
      <c r="M8217" t="s">
        <v>104</v>
      </c>
      <c r="P8217" t="s">
        <v>75</v>
      </c>
      <c r="Q8217" t="s">
        <v>87</v>
      </c>
      <c r="S8217" t="s">
        <v>105</v>
      </c>
      <c r="T8217" t="s">
        <v>47</v>
      </c>
      <c r="V8217" t="s">
        <v>52</v>
      </c>
      <c r="Y8217" t="s">
        <v>77</v>
      </c>
      <c r="AB8217" t="s">
        <v>54</v>
      </c>
      <c r="AD8217" t="s">
        <v>78</v>
      </c>
      <c r="AE8217" t="s">
        <v>56</v>
      </c>
      <c r="AG8217" t="s">
        <v>57</v>
      </c>
      <c r="AH8217" t="s">
        <v>58</v>
      </c>
      <c r="AJ8217" t="s">
        <v>107</v>
      </c>
      <c r="AK8217" t="s">
        <v>445</v>
      </c>
      <c r="AM8217" t="s">
        <v>61</v>
      </c>
      <c r="AN8217" t="s">
        <v>62</v>
      </c>
      <c r="AO8217">
        <v>1</v>
      </c>
      <c r="AP8217">
        <v>1.1200000000000001</v>
      </c>
      <c r="AQ8217">
        <v>22.5</v>
      </c>
      <c r="AR8217">
        <v>0.73</v>
      </c>
      <c r="AS8217">
        <v>18</v>
      </c>
    </row>
    <row r="8218" spans="1:46" x14ac:dyDescent="0.3">
      <c r="A8218">
        <v>9988</v>
      </c>
      <c r="B8218" t="s">
        <v>46</v>
      </c>
      <c r="C8218" t="s">
        <v>98</v>
      </c>
      <c r="D8218" t="s">
        <v>99</v>
      </c>
      <c r="E8218" t="s">
        <v>100</v>
      </c>
      <c r="F8218" t="s">
        <v>262</v>
      </c>
      <c r="G8218" t="s">
        <v>263</v>
      </c>
      <c r="H8218" t="s">
        <v>72</v>
      </c>
      <c r="I8218" t="s">
        <v>47</v>
      </c>
      <c r="J8218" t="s">
        <v>63</v>
      </c>
      <c r="K8218" t="s">
        <v>64</v>
      </c>
      <c r="L8218" t="s">
        <v>103</v>
      </c>
      <c r="M8218" t="s">
        <v>104</v>
      </c>
      <c r="P8218" t="s">
        <v>75</v>
      </c>
      <c r="Q8218" t="s">
        <v>87</v>
      </c>
      <c r="S8218" t="s">
        <v>105</v>
      </c>
      <c r="T8218" t="s">
        <v>47</v>
      </c>
      <c r="V8218" t="s">
        <v>52</v>
      </c>
      <c r="Y8218" t="s">
        <v>77</v>
      </c>
      <c r="AB8218" t="s">
        <v>54</v>
      </c>
      <c r="AD8218" t="s">
        <v>78</v>
      </c>
      <c r="AE8218" t="s">
        <v>56</v>
      </c>
      <c r="AG8218" t="s">
        <v>57</v>
      </c>
      <c r="AH8218" t="s">
        <v>58</v>
      </c>
      <c r="AJ8218" t="s">
        <v>107</v>
      </c>
      <c r="AK8218" t="s">
        <v>445</v>
      </c>
      <c r="AM8218" t="s">
        <v>61</v>
      </c>
      <c r="AN8218" t="s">
        <v>62</v>
      </c>
      <c r="AO8218">
        <v>1</v>
      </c>
      <c r="AP8218">
        <v>1.1299999999999999</v>
      </c>
      <c r="AQ8218">
        <v>22.1</v>
      </c>
      <c r="AR8218">
        <v>0.7</v>
      </c>
      <c r="AS8218">
        <v>17.100000000000001</v>
      </c>
    </row>
    <row r="8219" spans="1:46" x14ac:dyDescent="0.3">
      <c r="A8219">
        <v>9989</v>
      </c>
      <c r="B8219" t="s">
        <v>71</v>
      </c>
      <c r="E8219" t="s">
        <v>47</v>
      </c>
      <c r="H8219" t="s">
        <v>72</v>
      </c>
      <c r="I8219" t="s">
        <v>47</v>
      </c>
      <c r="J8219" t="s">
        <v>49</v>
      </c>
      <c r="L8219" t="s">
        <v>50</v>
      </c>
      <c r="P8219" t="s">
        <v>231</v>
      </c>
      <c r="S8219" t="s">
        <v>47</v>
      </c>
      <c r="V8219" t="s">
        <v>52</v>
      </c>
      <c r="Y8219" t="s">
        <v>107</v>
      </c>
      <c r="AB8219" t="s">
        <v>1339</v>
      </c>
      <c r="AE8219" t="s">
        <v>162</v>
      </c>
      <c r="AG8219" t="s">
        <v>97</v>
      </c>
      <c r="AJ8219" t="s">
        <v>128</v>
      </c>
      <c r="AM8219" t="s">
        <v>61</v>
      </c>
      <c r="AN8219" t="s">
        <v>62</v>
      </c>
      <c r="AO8219">
        <v>0.49</v>
      </c>
      <c r="AP8219">
        <v>0.92</v>
      </c>
      <c r="AQ8219">
        <v>6.73</v>
      </c>
      <c r="AR8219">
        <v>0.26600000000000001</v>
      </c>
      <c r="AS8219">
        <v>1.65</v>
      </c>
      <c r="AT8219">
        <v>1.6</v>
      </c>
    </row>
    <row r="8220" spans="1:46" x14ac:dyDescent="0.3">
      <c r="A8220">
        <v>9990</v>
      </c>
      <c r="B8220" t="s">
        <v>71</v>
      </c>
      <c r="E8220" t="s">
        <v>47</v>
      </c>
      <c r="H8220" t="s">
        <v>72</v>
      </c>
      <c r="I8220" t="s">
        <v>47</v>
      </c>
      <c r="J8220" t="s">
        <v>49</v>
      </c>
      <c r="L8220" t="s">
        <v>50</v>
      </c>
      <c r="P8220" t="s">
        <v>231</v>
      </c>
      <c r="S8220" t="s">
        <v>47</v>
      </c>
      <c r="V8220" t="s">
        <v>52</v>
      </c>
      <c r="Y8220" t="s">
        <v>107</v>
      </c>
      <c r="AB8220" t="s">
        <v>1339</v>
      </c>
      <c r="AE8220" t="s">
        <v>162</v>
      </c>
      <c r="AG8220" t="s">
        <v>97</v>
      </c>
      <c r="AJ8220" t="s">
        <v>55</v>
      </c>
      <c r="AM8220" t="s">
        <v>61</v>
      </c>
      <c r="AN8220" t="s">
        <v>62</v>
      </c>
      <c r="AO8220">
        <v>0.49</v>
      </c>
      <c r="AP8220">
        <v>0.93</v>
      </c>
      <c r="AQ8220">
        <v>12.18</v>
      </c>
      <c r="AR8220">
        <v>0.27900000000000003</v>
      </c>
      <c r="AS8220">
        <v>3.17</v>
      </c>
      <c r="AT8220">
        <v>1.6</v>
      </c>
    </row>
    <row r="8221" spans="1:46" x14ac:dyDescent="0.3">
      <c r="A8221">
        <v>9991</v>
      </c>
      <c r="B8221" t="s">
        <v>71</v>
      </c>
      <c r="E8221" t="s">
        <v>47</v>
      </c>
      <c r="H8221" t="s">
        <v>72</v>
      </c>
      <c r="I8221" t="s">
        <v>47</v>
      </c>
      <c r="J8221" t="s">
        <v>49</v>
      </c>
      <c r="L8221" t="s">
        <v>50</v>
      </c>
      <c r="P8221" t="s">
        <v>231</v>
      </c>
      <c r="S8221" t="s">
        <v>47</v>
      </c>
      <c r="V8221" t="s">
        <v>52</v>
      </c>
      <c r="Y8221" t="s">
        <v>107</v>
      </c>
      <c r="AB8221" t="s">
        <v>1339</v>
      </c>
      <c r="AE8221" t="s">
        <v>162</v>
      </c>
      <c r="AG8221" t="s">
        <v>97</v>
      </c>
      <c r="AJ8221" t="s">
        <v>229</v>
      </c>
      <c r="AM8221" t="s">
        <v>61</v>
      </c>
      <c r="AN8221" t="s">
        <v>62</v>
      </c>
      <c r="AO8221">
        <v>0.49</v>
      </c>
      <c r="AP8221">
        <v>0.87</v>
      </c>
      <c r="AQ8221">
        <v>9.8800000000000008</v>
      </c>
      <c r="AR8221">
        <v>0.33500000000000002</v>
      </c>
      <c r="AS8221">
        <v>2.87</v>
      </c>
      <c r="AT8221">
        <v>1.6</v>
      </c>
    </row>
    <row r="8222" spans="1:46" x14ac:dyDescent="0.3">
      <c r="A8222">
        <v>9992</v>
      </c>
      <c r="B8222" t="s">
        <v>71</v>
      </c>
      <c r="E8222" t="s">
        <v>47</v>
      </c>
      <c r="H8222" t="s">
        <v>72</v>
      </c>
      <c r="I8222" t="s">
        <v>47</v>
      </c>
      <c r="J8222" t="s">
        <v>49</v>
      </c>
      <c r="L8222" t="s">
        <v>50</v>
      </c>
      <c r="P8222" t="s">
        <v>231</v>
      </c>
      <c r="S8222" t="s">
        <v>47</v>
      </c>
      <c r="V8222" t="s">
        <v>52</v>
      </c>
      <c r="Y8222" t="s">
        <v>107</v>
      </c>
      <c r="AB8222" t="s">
        <v>1339</v>
      </c>
      <c r="AE8222" t="s">
        <v>162</v>
      </c>
      <c r="AG8222" t="s">
        <v>97</v>
      </c>
      <c r="AJ8222" t="s">
        <v>829</v>
      </c>
      <c r="AM8222" t="s">
        <v>61</v>
      </c>
      <c r="AN8222" t="s">
        <v>62</v>
      </c>
      <c r="AO8222">
        <v>0.49</v>
      </c>
      <c r="AP8222">
        <v>0.89</v>
      </c>
      <c r="AQ8222">
        <v>9.2899999999999991</v>
      </c>
      <c r="AR8222">
        <v>0.23200000000000001</v>
      </c>
      <c r="AS8222">
        <v>1.93</v>
      </c>
      <c r="AT8222">
        <v>1.6</v>
      </c>
    </row>
    <row r="8223" spans="1:46" x14ac:dyDescent="0.3">
      <c r="A8223">
        <v>9993</v>
      </c>
      <c r="B8223" t="s">
        <v>71</v>
      </c>
      <c r="E8223" t="s">
        <v>47</v>
      </c>
      <c r="H8223" t="s">
        <v>72</v>
      </c>
      <c r="I8223" t="s">
        <v>47</v>
      </c>
      <c r="J8223" t="s">
        <v>49</v>
      </c>
      <c r="L8223" t="s">
        <v>50</v>
      </c>
      <c r="P8223" t="s">
        <v>231</v>
      </c>
      <c r="S8223" t="s">
        <v>47</v>
      </c>
      <c r="V8223" t="s">
        <v>52</v>
      </c>
      <c r="Y8223" t="s">
        <v>107</v>
      </c>
      <c r="AB8223" t="s">
        <v>1339</v>
      </c>
      <c r="AE8223" t="s">
        <v>162</v>
      </c>
      <c r="AG8223" t="s">
        <v>97</v>
      </c>
      <c r="AM8223" t="s">
        <v>61</v>
      </c>
      <c r="AN8223" t="s">
        <v>62</v>
      </c>
      <c r="AO8223">
        <v>0.49</v>
      </c>
      <c r="AP8223">
        <v>0.87</v>
      </c>
      <c r="AQ8223">
        <v>5.59</v>
      </c>
      <c r="AR8223">
        <v>0.27400000000000002</v>
      </c>
      <c r="AS8223">
        <v>1.34</v>
      </c>
      <c r="AT8223">
        <v>1.6</v>
      </c>
    </row>
    <row r="8224" spans="1:46" x14ac:dyDescent="0.3">
      <c r="A8224">
        <v>9994</v>
      </c>
      <c r="B8224" t="s">
        <v>109</v>
      </c>
      <c r="C8224" t="s">
        <v>99</v>
      </c>
      <c r="E8224" t="s">
        <v>198</v>
      </c>
      <c r="F8224" t="s">
        <v>197</v>
      </c>
      <c r="H8224" t="s">
        <v>72</v>
      </c>
      <c r="I8224" t="s">
        <v>47</v>
      </c>
      <c r="J8224" t="s">
        <v>63</v>
      </c>
      <c r="K8224" t="s">
        <v>64</v>
      </c>
      <c r="L8224" t="s">
        <v>197</v>
      </c>
      <c r="M8224" t="s">
        <v>381</v>
      </c>
      <c r="P8224" t="s">
        <v>156</v>
      </c>
      <c r="R8224" t="s">
        <v>157</v>
      </c>
      <c r="S8224" t="s">
        <v>47</v>
      </c>
      <c r="U8224" t="s">
        <v>47</v>
      </c>
      <c r="V8224" t="s">
        <v>55</v>
      </c>
      <c r="X8224" t="s">
        <v>84</v>
      </c>
      <c r="Y8224" t="s">
        <v>161</v>
      </c>
      <c r="AA8224" t="s">
        <v>107</v>
      </c>
      <c r="AB8224" t="s">
        <v>298</v>
      </c>
      <c r="AD8224" t="s">
        <v>78</v>
      </c>
      <c r="AE8224" t="s">
        <v>145</v>
      </c>
      <c r="AF8224" t="s">
        <v>107</v>
      </c>
      <c r="AG8224" t="s">
        <v>140</v>
      </c>
      <c r="AH8224" t="s">
        <v>191</v>
      </c>
      <c r="AI8224" t="s">
        <v>94</v>
      </c>
      <c r="AJ8224" t="s">
        <v>80</v>
      </c>
      <c r="AK8224" t="s">
        <v>128</v>
      </c>
      <c r="AL8224" t="s">
        <v>89</v>
      </c>
      <c r="AM8224" t="s">
        <v>61</v>
      </c>
      <c r="AN8224" t="s">
        <v>95</v>
      </c>
      <c r="AO8224">
        <v>0.08</v>
      </c>
      <c r="AP8224">
        <v>1.05</v>
      </c>
      <c r="AQ8224">
        <v>23.5</v>
      </c>
      <c r="AR8224">
        <v>0.76300000000000001</v>
      </c>
      <c r="AS8224">
        <v>18.8</v>
      </c>
    </row>
    <row r="8225" spans="1:46" x14ac:dyDescent="0.3">
      <c r="A8225">
        <v>9995</v>
      </c>
      <c r="B8225" t="s">
        <v>109</v>
      </c>
      <c r="C8225" t="s">
        <v>99</v>
      </c>
      <c r="E8225" t="s">
        <v>198</v>
      </c>
      <c r="F8225" t="s">
        <v>197</v>
      </c>
      <c r="H8225" t="s">
        <v>72</v>
      </c>
      <c r="I8225" t="s">
        <v>47</v>
      </c>
      <c r="J8225" t="s">
        <v>63</v>
      </c>
      <c r="K8225" t="s">
        <v>64</v>
      </c>
      <c r="L8225" t="s">
        <v>197</v>
      </c>
      <c r="M8225" t="s">
        <v>381</v>
      </c>
      <c r="P8225" t="s">
        <v>156</v>
      </c>
      <c r="R8225" t="s">
        <v>157</v>
      </c>
      <c r="S8225" t="s">
        <v>47</v>
      </c>
      <c r="U8225" t="s">
        <v>47</v>
      </c>
      <c r="V8225" t="s">
        <v>55</v>
      </c>
      <c r="X8225" t="s">
        <v>84</v>
      </c>
      <c r="Y8225" t="s">
        <v>161</v>
      </c>
      <c r="AA8225" t="s">
        <v>107</v>
      </c>
      <c r="AB8225" t="s">
        <v>298</v>
      </c>
      <c r="AD8225" t="s">
        <v>78</v>
      </c>
      <c r="AE8225" t="s">
        <v>145</v>
      </c>
      <c r="AF8225" t="s">
        <v>107</v>
      </c>
      <c r="AG8225" t="s">
        <v>140</v>
      </c>
      <c r="AH8225" t="s">
        <v>191</v>
      </c>
      <c r="AI8225" t="s">
        <v>94</v>
      </c>
      <c r="AJ8225" t="s">
        <v>80</v>
      </c>
      <c r="AK8225" t="s">
        <v>128</v>
      </c>
      <c r="AL8225" t="s">
        <v>89</v>
      </c>
      <c r="AM8225" t="s">
        <v>61</v>
      </c>
      <c r="AN8225" t="s">
        <v>95</v>
      </c>
      <c r="AO8225">
        <v>0.08</v>
      </c>
      <c r="AP8225">
        <v>1.06</v>
      </c>
      <c r="AQ8225">
        <v>24.4</v>
      </c>
      <c r="AR8225">
        <v>0.78</v>
      </c>
      <c r="AS8225">
        <v>19.899999999999999</v>
      </c>
    </row>
    <row r="8226" spans="1:46" x14ac:dyDescent="0.3">
      <c r="A8226">
        <v>9996</v>
      </c>
      <c r="B8226" t="s">
        <v>109</v>
      </c>
      <c r="C8226" t="s">
        <v>99</v>
      </c>
      <c r="E8226" t="s">
        <v>198</v>
      </c>
      <c r="F8226" t="s">
        <v>197</v>
      </c>
      <c r="H8226" t="s">
        <v>72</v>
      </c>
      <c r="I8226" t="s">
        <v>47</v>
      </c>
      <c r="J8226" t="s">
        <v>63</v>
      </c>
      <c r="K8226" t="s">
        <v>64</v>
      </c>
      <c r="L8226" t="s">
        <v>197</v>
      </c>
      <c r="M8226" t="s">
        <v>381</v>
      </c>
      <c r="P8226" t="s">
        <v>156</v>
      </c>
      <c r="R8226" t="s">
        <v>157</v>
      </c>
      <c r="S8226" t="s">
        <v>47</v>
      </c>
      <c r="U8226" t="s">
        <v>47</v>
      </c>
      <c r="V8226" t="s">
        <v>55</v>
      </c>
      <c r="X8226" t="s">
        <v>84</v>
      </c>
      <c r="Y8226" t="s">
        <v>161</v>
      </c>
      <c r="AA8226" t="s">
        <v>107</v>
      </c>
      <c r="AB8226" t="s">
        <v>298</v>
      </c>
      <c r="AD8226" t="s">
        <v>78</v>
      </c>
      <c r="AE8226" t="s">
        <v>145</v>
      </c>
      <c r="AF8226" t="s">
        <v>107</v>
      </c>
      <c r="AG8226" t="s">
        <v>140</v>
      </c>
      <c r="AH8226" t="s">
        <v>191</v>
      </c>
      <c r="AI8226" t="s">
        <v>94</v>
      </c>
      <c r="AJ8226" t="s">
        <v>80</v>
      </c>
      <c r="AK8226" t="s">
        <v>128</v>
      </c>
      <c r="AL8226" t="s">
        <v>89</v>
      </c>
      <c r="AM8226" t="s">
        <v>186</v>
      </c>
      <c r="AN8226" t="s">
        <v>95</v>
      </c>
      <c r="AO8226">
        <v>0.08</v>
      </c>
      <c r="AP8226">
        <v>1.05</v>
      </c>
      <c r="AQ8226">
        <v>23.5</v>
      </c>
      <c r="AR8226">
        <v>0.76300000000000001</v>
      </c>
      <c r="AS8226">
        <v>18.8</v>
      </c>
    </row>
    <row r="8227" spans="1:46" x14ac:dyDescent="0.3">
      <c r="A8227">
        <v>9997</v>
      </c>
      <c r="B8227" t="s">
        <v>109</v>
      </c>
      <c r="C8227" t="s">
        <v>99</v>
      </c>
      <c r="E8227" t="s">
        <v>198</v>
      </c>
      <c r="F8227" t="s">
        <v>197</v>
      </c>
      <c r="H8227" t="s">
        <v>72</v>
      </c>
      <c r="I8227" t="s">
        <v>47</v>
      </c>
      <c r="J8227" t="s">
        <v>63</v>
      </c>
      <c r="K8227" t="s">
        <v>64</v>
      </c>
      <c r="L8227" t="s">
        <v>197</v>
      </c>
      <c r="M8227" t="s">
        <v>381</v>
      </c>
      <c r="P8227" t="s">
        <v>156</v>
      </c>
      <c r="R8227" t="s">
        <v>157</v>
      </c>
      <c r="S8227" t="s">
        <v>47</v>
      </c>
      <c r="U8227" t="s">
        <v>47</v>
      </c>
      <c r="V8227" t="s">
        <v>55</v>
      </c>
      <c r="X8227" t="s">
        <v>84</v>
      </c>
      <c r="Y8227" t="s">
        <v>161</v>
      </c>
      <c r="AA8227" t="s">
        <v>107</v>
      </c>
      <c r="AB8227" t="s">
        <v>298</v>
      </c>
      <c r="AD8227" t="s">
        <v>78</v>
      </c>
      <c r="AE8227" t="s">
        <v>145</v>
      </c>
      <c r="AF8227" t="s">
        <v>78</v>
      </c>
      <c r="AG8227" t="s">
        <v>140</v>
      </c>
      <c r="AH8227" t="s">
        <v>191</v>
      </c>
      <c r="AI8227" t="s">
        <v>94</v>
      </c>
      <c r="AJ8227" t="s">
        <v>80</v>
      </c>
      <c r="AK8227" t="s">
        <v>128</v>
      </c>
      <c r="AL8227" t="s">
        <v>89</v>
      </c>
      <c r="AM8227" t="s">
        <v>61</v>
      </c>
      <c r="AN8227" t="s">
        <v>95</v>
      </c>
      <c r="AO8227">
        <v>0.08</v>
      </c>
      <c r="AP8227">
        <v>1.05</v>
      </c>
      <c r="AQ8227">
        <v>23.5</v>
      </c>
      <c r="AR8227">
        <v>0.76300000000000001</v>
      </c>
      <c r="AS8227">
        <v>18.8</v>
      </c>
    </row>
    <row r="8228" spans="1:46" x14ac:dyDescent="0.3">
      <c r="A8228">
        <v>9998</v>
      </c>
      <c r="B8228" t="s">
        <v>109</v>
      </c>
      <c r="C8228" t="s">
        <v>99</v>
      </c>
      <c r="E8228" t="s">
        <v>198</v>
      </c>
      <c r="F8228" t="s">
        <v>197</v>
      </c>
      <c r="H8228" t="s">
        <v>72</v>
      </c>
      <c r="I8228" t="s">
        <v>47</v>
      </c>
      <c r="J8228" t="s">
        <v>63</v>
      </c>
      <c r="K8228" t="s">
        <v>64</v>
      </c>
      <c r="L8228" t="s">
        <v>197</v>
      </c>
      <c r="M8228" t="s">
        <v>381</v>
      </c>
      <c r="P8228" t="s">
        <v>156</v>
      </c>
      <c r="R8228" t="s">
        <v>157</v>
      </c>
      <c r="S8228" t="s">
        <v>47</v>
      </c>
      <c r="U8228" t="s">
        <v>47</v>
      </c>
      <c r="V8228" t="s">
        <v>55</v>
      </c>
      <c r="X8228" t="s">
        <v>84</v>
      </c>
      <c r="Y8228" t="s">
        <v>161</v>
      </c>
      <c r="AA8228" t="s">
        <v>107</v>
      </c>
      <c r="AB8228" t="s">
        <v>298</v>
      </c>
      <c r="AD8228" t="s">
        <v>78</v>
      </c>
      <c r="AE8228" t="s">
        <v>145</v>
      </c>
      <c r="AF8228" t="s">
        <v>107</v>
      </c>
      <c r="AG8228" t="s">
        <v>140</v>
      </c>
      <c r="AH8228" t="s">
        <v>191</v>
      </c>
      <c r="AI8228" t="s">
        <v>94</v>
      </c>
      <c r="AJ8228" t="s">
        <v>80</v>
      </c>
      <c r="AK8228" t="s">
        <v>128</v>
      </c>
      <c r="AL8228" t="s">
        <v>89</v>
      </c>
      <c r="AM8228" t="s">
        <v>61</v>
      </c>
      <c r="AN8228" t="s">
        <v>95</v>
      </c>
      <c r="AO8228">
        <v>0.08</v>
      </c>
      <c r="AP8228">
        <v>1.05</v>
      </c>
      <c r="AQ8228">
        <v>23.5</v>
      </c>
      <c r="AR8228">
        <v>0.76300000000000001</v>
      </c>
      <c r="AS8228">
        <v>18.8</v>
      </c>
    </row>
    <row r="8229" spans="1:46" x14ac:dyDescent="0.3">
      <c r="A8229">
        <v>9999</v>
      </c>
      <c r="B8229" t="s">
        <v>109</v>
      </c>
      <c r="C8229" t="s">
        <v>99</v>
      </c>
      <c r="E8229" t="s">
        <v>198</v>
      </c>
      <c r="F8229" t="s">
        <v>197</v>
      </c>
      <c r="H8229" t="s">
        <v>72</v>
      </c>
      <c r="I8229" t="s">
        <v>47</v>
      </c>
      <c r="J8229" t="s">
        <v>63</v>
      </c>
      <c r="K8229" t="s">
        <v>64</v>
      </c>
      <c r="L8229" t="s">
        <v>197</v>
      </c>
      <c r="M8229" t="s">
        <v>381</v>
      </c>
      <c r="P8229" t="s">
        <v>156</v>
      </c>
      <c r="R8229" t="s">
        <v>157</v>
      </c>
      <c r="S8229" t="s">
        <v>47</v>
      </c>
      <c r="U8229" t="s">
        <v>47</v>
      </c>
      <c r="V8229" t="s">
        <v>55</v>
      </c>
      <c r="X8229" t="s">
        <v>84</v>
      </c>
      <c r="Y8229" t="s">
        <v>161</v>
      </c>
      <c r="AA8229" t="s">
        <v>107</v>
      </c>
      <c r="AB8229" t="s">
        <v>298</v>
      </c>
      <c r="AD8229" t="s">
        <v>78</v>
      </c>
      <c r="AE8229" t="s">
        <v>145</v>
      </c>
      <c r="AF8229" t="s">
        <v>107</v>
      </c>
      <c r="AG8229" t="s">
        <v>140</v>
      </c>
      <c r="AH8229" t="s">
        <v>191</v>
      </c>
      <c r="AI8229" t="s">
        <v>94</v>
      </c>
      <c r="AJ8229" t="s">
        <v>80</v>
      </c>
      <c r="AK8229" t="s">
        <v>128</v>
      </c>
      <c r="AL8229" t="s">
        <v>89</v>
      </c>
      <c r="AM8229" t="s">
        <v>61</v>
      </c>
      <c r="AN8229" t="s">
        <v>95</v>
      </c>
      <c r="AO8229">
        <v>0.08</v>
      </c>
      <c r="AP8229">
        <v>1.05</v>
      </c>
      <c r="AQ8229">
        <v>23.5</v>
      </c>
      <c r="AR8229">
        <v>0.76300000000000001</v>
      </c>
      <c r="AS8229">
        <v>18.8</v>
      </c>
    </row>
    <row r="8230" spans="1:46" x14ac:dyDescent="0.3">
      <c r="A8230">
        <v>10000</v>
      </c>
      <c r="B8230" t="s">
        <v>71</v>
      </c>
      <c r="E8230" t="s">
        <v>47</v>
      </c>
      <c r="H8230" t="s">
        <v>72</v>
      </c>
      <c r="I8230" t="s">
        <v>47</v>
      </c>
      <c r="J8230" t="s">
        <v>49</v>
      </c>
      <c r="L8230" t="s">
        <v>50</v>
      </c>
      <c r="P8230" t="s">
        <v>51</v>
      </c>
      <c r="Q8230" t="s">
        <v>83</v>
      </c>
      <c r="S8230" t="s">
        <v>50</v>
      </c>
      <c r="T8230" t="s">
        <v>142</v>
      </c>
      <c r="V8230" t="s">
        <v>52</v>
      </c>
      <c r="Y8230" t="s">
        <v>53</v>
      </c>
      <c r="AB8230" t="s">
        <v>334</v>
      </c>
      <c r="AC8230" t="s">
        <v>335</v>
      </c>
      <c r="AE8230" t="s">
        <v>56</v>
      </c>
      <c r="AG8230" t="s">
        <v>97</v>
      </c>
      <c r="AM8230" t="s">
        <v>61</v>
      </c>
      <c r="AN8230" t="s">
        <v>62</v>
      </c>
      <c r="AO8230">
        <v>0.1</v>
      </c>
      <c r="AP8230">
        <v>1.06</v>
      </c>
      <c r="AQ8230">
        <v>22.13</v>
      </c>
      <c r="AR8230">
        <v>0.7</v>
      </c>
      <c r="AS8230">
        <v>17.52</v>
      </c>
      <c r="AT8230">
        <v>1.6</v>
      </c>
    </row>
    <row r="8231" spans="1:46" x14ac:dyDescent="0.3">
      <c r="A8231">
        <v>10001</v>
      </c>
      <c r="B8231" t="s">
        <v>71</v>
      </c>
      <c r="E8231" t="s">
        <v>47</v>
      </c>
      <c r="H8231" t="s">
        <v>72</v>
      </c>
      <c r="I8231" t="s">
        <v>47</v>
      </c>
      <c r="J8231" t="s">
        <v>49</v>
      </c>
      <c r="L8231" t="s">
        <v>50</v>
      </c>
      <c r="P8231" t="s">
        <v>51</v>
      </c>
      <c r="Q8231" t="s">
        <v>83</v>
      </c>
      <c r="S8231" t="s">
        <v>50</v>
      </c>
      <c r="T8231" t="s">
        <v>142</v>
      </c>
      <c r="V8231" t="s">
        <v>52</v>
      </c>
      <c r="Y8231" t="s">
        <v>53</v>
      </c>
      <c r="AB8231" t="s">
        <v>334</v>
      </c>
      <c r="AC8231" t="s">
        <v>335</v>
      </c>
      <c r="AE8231" t="s">
        <v>56</v>
      </c>
      <c r="AG8231" t="s">
        <v>97</v>
      </c>
      <c r="AM8231" t="s">
        <v>61</v>
      </c>
      <c r="AN8231" t="s">
        <v>62</v>
      </c>
      <c r="AO8231">
        <v>0.1</v>
      </c>
      <c r="AP8231">
        <v>1.07</v>
      </c>
      <c r="AQ8231">
        <v>23.36</v>
      </c>
      <c r="AR8231">
        <v>0.71</v>
      </c>
      <c r="AS8231">
        <v>18.46</v>
      </c>
      <c r="AT8231">
        <v>1.6</v>
      </c>
    </row>
    <row r="8232" spans="1:46" x14ac:dyDescent="0.3">
      <c r="A8232">
        <v>10002</v>
      </c>
      <c r="B8232" t="s">
        <v>71</v>
      </c>
      <c r="E8232" t="s">
        <v>47</v>
      </c>
      <c r="H8232" t="s">
        <v>72</v>
      </c>
      <c r="I8232" t="s">
        <v>47</v>
      </c>
      <c r="J8232" t="s">
        <v>49</v>
      </c>
      <c r="L8232" t="s">
        <v>50</v>
      </c>
      <c r="P8232" t="s">
        <v>51</v>
      </c>
      <c r="Q8232" t="s">
        <v>83</v>
      </c>
      <c r="S8232" t="s">
        <v>50</v>
      </c>
      <c r="T8232" t="s">
        <v>142</v>
      </c>
      <c r="V8232" t="s">
        <v>52</v>
      </c>
      <c r="Y8232" t="s">
        <v>53</v>
      </c>
      <c r="AB8232" t="s">
        <v>334</v>
      </c>
      <c r="AC8232" t="s">
        <v>335</v>
      </c>
      <c r="AE8232" t="s">
        <v>56</v>
      </c>
      <c r="AG8232" t="s">
        <v>97</v>
      </c>
      <c r="AM8232" t="s">
        <v>61</v>
      </c>
      <c r="AN8232" t="s">
        <v>62</v>
      </c>
      <c r="AO8232">
        <v>0.1</v>
      </c>
      <c r="AP8232">
        <v>0.13</v>
      </c>
      <c r="AQ8232">
        <v>23.61</v>
      </c>
      <c r="AR8232">
        <v>0.74</v>
      </c>
      <c r="AS8232">
        <v>19.260000000000002</v>
      </c>
      <c r="AT8232">
        <v>1.6</v>
      </c>
    </row>
    <row r="8233" spans="1:46" x14ac:dyDescent="0.3">
      <c r="A8233">
        <v>10003</v>
      </c>
      <c r="B8233" t="s">
        <v>71</v>
      </c>
      <c r="E8233" t="s">
        <v>47</v>
      </c>
      <c r="H8233" t="s">
        <v>72</v>
      </c>
      <c r="I8233" t="s">
        <v>47</v>
      </c>
      <c r="J8233" t="s">
        <v>49</v>
      </c>
      <c r="L8233" t="s">
        <v>50</v>
      </c>
      <c r="P8233" t="s">
        <v>51</v>
      </c>
      <c r="Q8233" t="s">
        <v>83</v>
      </c>
      <c r="S8233" t="s">
        <v>50</v>
      </c>
      <c r="T8233" t="s">
        <v>142</v>
      </c>
      <c r="V8233" t="s">
        <v>52</v>
      </c>
      <c r="Y8233" t="s">
        <v>53</v>
      </c>
      <c r="AB8233" t="s">
        <v>334</v>
      </c>
      <c r="AC8233" t="s">
        <v>335</v>
      </c>
      <c r="AE8233" t="s">
        <v>56</v>
      </c>
      <c r="AG8233" t="s">
        <v>97</v>
      </c>
      <c r="AM8233" t="s">
        <v>61</v>
      </c>
      <c r="AN8233" t="s">
        <v>62</v>
      </c>
      <c r="AO8233">
        <v>0.1</v>
      </c>
      <c r="AP8233">
        <v>1.1499999999999999</v>
      </c>
      <c r="AQ8233">
        <v>23.83</v>
      </c>
      <c r="AR8233">
        <v>0.75</v>
      </c>
      <c r="AS8233">
        <v>20.05</v>
      </c>
      <c r="AT8233">
        <v>1.6</v>
      </c>
    </row>
    <row r="8234" spans="1:46" x14ac:dyDescent="0.3">
      <c r="A8234">
        <v>10004</v>
      </c>
      <c r="B8234" t="s">
        <v>71</v>
      </c>
      <c r="E8234" t="s">
        <v>47</v>
      </c>
      <c r="H8234" t="s">
        <v>72</v>
      </c>
      <c r="I8234" t="s">
        <v>47</v>
      </c>
      <c r="J8234" t="s">
        <v>49</v>
      </c>
      <c r="L8234" t="s">
        <v>50</v>
      </c>
      <c r="P8234" t="s">
        <v>51</v>
      </c>
      <c r="Q8234" t="s">
        <v>83</v>
      </c>
      <c r="S8234" t="s">
        <v>50</v>
      </c>
      <c r="T8234" t="s">
        <v>142</v>
      </c>
      <c r="V8234" t="s">
        <v>52</v>
      </c>
      <c r="Y8234" t="s">
        <v>53</v>
      </c>
      <c r="AB8234" t="s">
        <v>334</v>
      </c>
      <c r="AC8234" t="s">
        <v>335</v>
      </c>
      <c r="AE8234" t="s">
        <v>56</v>
      </c>
      <c r="AG8234" t="s">
        <v>97</v>
      </c>
      <c r="AM8234" t="s">
        <v>61</v>
      </c>
      <c r="AN8234" t="s">
        <v>62</v>
      </c>
      <c r="AO8234">
        <v>0.1</v>
      </c>
      <c r="AP8234">
        <v>1.1100000000000001</v>
      </c>
      <c r="AQ8234">
        <v>23.29</v>
      </c>
      <c r="AR8234">
        <v>0.72</v>
      </c>
      <c r="AS8234">
        <v>18.88</v>
      </c>
      <c r="AT8234">
        <v>1.6</v>
      </c>
    </row>
    <row r="8235" spans="1:46" x14ac:dyDescent="0.3">
      <c r="A8235">
        <v>10005</v>
      </c>
      <c r="B8235" t="s">
        <v>71</v>
      </c>
      <c r="E8235" t="s">
        <v>47</v>
      </c>
      <c r="H8235" t="s">
        <v>72</v>
      </c>
      <c r="I8235" t="s">
        <v>47</v>
      </c>
      <c r="J8235" t="s">
        <v>49</v>
      </c>
      <c r="L8235" t="s">
        <v>50</v>
      </c>
      <c r="P8235" t="s">
        <v>51</v>
      </c>
      <c r="Q8235" t="s">
        <v>83</v>
      </c>
      <c r="S8235" t="s">
        <v>50</v>
      </c>
      <c r="T8235" t="s">
        <v>142</v>
      </c>
      <c r="V8235" t="s">
        <v>52</v>
      </c>
      <c r="Y8235" t="s">
        <v>53</v>
      </c>
      <c r="AB8235" t="s">
        <v>334</v>
      </c>
      <c r="AC8235" t="s">
        <v>335</v>
      </c>
      <c r="AE8235" t="s">
        <v>56</v>
      </c>
      <c r="AG8235" t="s">
        <v>97</v>
      </c>
      <c r="AM8235" t="s">
        <v>61</v>
      </c>
      <c r="AN8235" t="s">
        <v>62</v>
      </c>
      <c r="AO8235">
        <v>0.1</v>
      </c>
      <c r="AP8235">
        <v>1.01</v>
      </c>
      <c r="AQ8235">
        <v>21.68</v>
      </c>
      <c r="AR8235">
        <v>0.7</v>
      </c>
      <c r="AS8235">
        <v>16.72</v>
      </c>
      <c r="AT8235">
        <v>1.6</v>
      </c>
    </row>
    <row r="8236" spans="1:46" x14ac:dyDescent="0.3">
      <c r="A8236">
        <v>10006</v>
      </c>
      <c r="B8236" t="s">
        <v>71</v>
      </c>
      <c r="E8236" t="s">
        <v>47</v>
      </c>
      <c r="H8236" t="s">
        <v>72</v>
      </c>
      <c r="I8236" t="s">
        <v>47</v>
      </c>
      <c r="J8236" t="s">
        <v>49</v>
      </c>
      <c r="L8236" t="s">
        <v>50</v>
      </c>
      <c r="P8236" t="s">
        <v>51</v>
      </c>
      <c r="Q8236" t="s">
        <v>83</v>
      </c>
      <c r="S8236" t="s">
        <v>50</v>
      </c>
      <c r="T8236" t="s">
        <v>142</v>
      </c>
      <c r="V8236" t="s">
        <v>52</v>
      </c>
      <c r="Y8236" t="s">
        <v>53</v>
      </c>
      <c r="AB8236" t="s">
        <v>334</v>
      </c>
      <c r="AC8236" t="s">
        <v>335</v>
      </c>
      <c r="AE8236" t="s">
        <v>56</v>
      </c>
      <c r="AG8236" t="s">
        <v>97</v>
      </c>
      <c r="AM8236" t="s">
        <v>61</v>
      </c>
      <c r="AN8236" t="s">
        <v>62</v>
      </c>
      <c r="AO8236">
        <v>0.1</v>
      </c>
      <c r="AP8236">
        <v>1.1399999999999999</v>
      </c>
      <c r="AQ8236">
        <v>22.26</v>
      </c>
      <c r="AR8236">
        <v>0.75</v>
      </c>
      <c r="AS8236">
        <v>19.149999999999999</v>
      </c>
      <c r="AT8236">
        <v>1.6</v>
      </c>
    </row>
    <row r="8237" spans="1:46" x14ac:dyDescent="0.3">
      <c r="A8237">
        <v>10007</v>
      </c>
      <c r="B8237" t="s">
        <v>46</v>
      </c>
      <c r="C8237" t="s">
        <v>98</v>
      </c>
      <c r="D8237" t="s">
        <v>99</v>
      </c>
      <c r="E8237" t="s">
        <v>197</v>
      </c>
      <c r="F8237" t="s">
        <v>442</v>
      </c>
      <c r="G8237" t="s">
        <v>111</v>
      </c>
      <c r="H8237" t="s">
        <v>72</v>
      </c>
      <c r="I8237" t="s">
        <v>47</v>
      </c>
      <c r="J8237" t="s">
        <v>63</v>
      </c>
      <c r="K8237" t="s">
        <v>64</v>
      </c>
      <c r="L8237" t="s">
        <v>47</v>
      </c>
      <c r="M8237" t="s">
        <v>70</v>
      </c>
      <c r="P8237" t="s">
        <v>75</v>
      </c>
      <c r="Q8237" t="s">
        <v>83</v>
      </c>
      <c r="S8237" t="s">
        <v>105</v>
      </c>
      <c r="T8237" t="s">
        <v>47</v>
      </c>
      <c r="V8237" t="s">
        <v>52</v>
      </c>
      <c r="Y8237" t="s">
        <v>116</v>
      </c>
      <c r="AB8237" t="s">
        <v>54</v>
      </c>
      <c r="AD8237" t="s">
        <v>52</v>
      </c>
      <c r="AE8237" t="s">
        <v>145</v>
      </c>
      <c r="AG8237" t="s">
        <v>57</v>
      </c>
      <c r="AH8237" t="s">
        <v>58</v>
      </c>
      <c r="AJ8237" t="s">
        <v>116</v>
      </c>
      <c r="AK8237" t="s">
        <v>221</v>
      </c>
      <c r="AM8237" t="s">
        <v>61</v>
      </c>
      <c r="AN8237" t="s">
        <v>62</v>
      </c>
      <c r="AO8237">
        <v>0.1764</v>
      </c>
      <c r="AS8237">
        <v>12.5</v>
      </c>
    </row>
    <row r="8238" spans="1:46" x14ac:dyDescent="0.3">
      <c r="A8238">
        <v>10008</v>
      </c>
      <c r="B8238" t="s">
        <v>46</v>
      </c>
      <c r="C8238" t="s">
        <v>98</v>
      </c>
      <c r="D8238" t="s">
        <v>99</v>
      </c>
      <c r="E8238" t="s">
        <v>304</v>
      </c>
      <c r="F8238" t="s">
        <v>1463</v>
      </c>
      <c r="G8238" t="s">
        <v>1574</v>
      </c>
      <c r="H8238" t="s">
        <v>72</v>
      </c>
      <c r="I8238" t="s">
        <v>47</v>
      </c>
      <c r="J8238" t="s">
        <v>63</v>
      </c>
      <c r="K8238" t="s">
        <v>64</v>
      </c>
      <c r="L8238" t="s">
        <v>47</v>
      </c>
      <c r="M8238" t="s">
        <v>70</v>
      </c>
      <c r="P8238" t="s">
        <v>75</v>
      </c>
      <c r="Q8238" t="s">
        <v>83</v>
      </c>
      <c r="S8238" t="s">
        <v>105</v>
      </c>
      <c r="T8238" t="s">
        <v>47</v>
      </c>
      <c r="V8238" t="s">
        <v>52</v>
      </c>
      <c r="Y8238" t="s">
        <v>116</v>
      </c>
      <c r="AB8238" t="s">
        <v>54</v>
      </c>
      <c r="AD8238" t="s">
        <v>52</v>
      </c>
      <c r="AE8238" t="s">
        <v>145</v>
      </c>
      <c r="AG8238" t="s">
        <v>57</v>
      </c>
      <c r="AH8238" t="s">
        <v>58</v>
      </c>
      <c r="AJ8238" t="s">
        <v>116</v>
      </c>
      <c r="AK8238" t="s">
        <v>221</v>
      </c>
      <c r="AM8238" t="s">
        <v>61</v>
      </c>
      <c r="AN8238" t="s">
        <v>62</v>
      </c>
      <c r="AO8238">
        <v>0.1764</v>
      </c>
      <c r="AS8238">
        <v>15.3</v>
      </c>
    </row>
    <row r="8239" spans="1:46" x14ac:dyDescent="0.3">
      <c r="A8239">
        <v>10009</v>
      </c>
      <c r="B8239" t="s">
        <v>46</v>
      </c>
      <c r="C8239" t="s">
        <v>98</v>
      </c>
      <c r="D8239" t="s">
        <v>99</v>
      </c>
      <c r="E8239" t="s">
        <v>1197</v>
      </c>
      <c r="F8239" t="s">
        <v>327</v>
      </c>
      <c r="G8239" t="s">
        <v>1575</v>
      </c>
      <c r="H8239" t="s">
        <v>72</v>
      </c>
      <c r="I8239" t="s">
        <v>47</v>
      </c>
      <c r="J8239" t="s">
        <v>63</v>
      </c>
      <c r="K8239" t="s">
        <v>64</v>
      </c>
      <c r="L8239" t="s">
        <v>47</v>
      </c>
      <c r="M8239" t="s">
        <v>70</v>
      </c>
      <c r="P8239" t="s">
        <v>75</v>
      </c>
      <c r="Q8239" t="s">
        <v>83</v>
      </c>
      <c r="S8239" t="s">
        <v>105</v>
      </c>
      <c r="T8239" t="s">
        <v>47</v>
      </c>
      <c r="V8239" t="s">
        <v>52</v>
      </c>
      <c r="Y8239" t="s">
        <v>116</v>
      </c>
      <c r="AB8239" t="s">
        <v>54</v>
      </c>
      <c r="AD8239" t="s">
        <v>52</v>
      </c>
      <c r="AE8239" t="s">
        <v>145</v>
      </c>
      <c r="AG8239" t="s">
        <v>57</v>
      </c>
      <c r="AH8239" t="s">
        <v>58</v>
      </c>
      <c r="AJ8239" t="s">
        <v>116</v>
      </c>
      <c r="AK8239" t="s">
        <v>221</v>
      </c>
      <c r="AM8239" t="s">
        <v>61</v>
      </c>
      <c r="AN8239" t="s">
        <v>62</v>
      </c>
      <c r="AO8239">
        <v>0.1764</v>
      </c>
      <c r="AS8239">
        <v>14.8</v>
      </c>
    </row>
    <row r="8240" spans="1:46" x14ac:dyDescent="0.3">
      <c r="A8240">
        <v>10010</v>
      </c>
      <c r="B8240" t="s">
        <v>46</v>
      </c>
      <c r="C8240" t="s">
        <v>98</v>
      </c>
      <c r="D8240" t="s">
        <v>99</v>
      </c>
      <c r="E8240" t="s">
        <v>100</v>
      </c>
      <c r="F8240" t="s">
        <v>960</v>
      </c>
      <c r="G8240" t="s">
        <v>1576</v>
      </c>
      <c r="H8240" t="s">
        <v>72</v>
      </c>
      <c r="I8240" t="s">
        <v>47</v>
      </c>
      <c r="J8240" t="s">
        <v>63</v>
      </c>
      <c r="K8240" t="s">
        <v>64</v>
      </c>
      <c r="L8240" t="s">
        <v>47</v>
      </c>
      <c r="M8240" t="s">
        <v>70</v>
      </c>
      <c r="P8240" t="s">
        <v>75</v>
      </c>
      <c r="Q8240" t="s">
        <v>83</v>
      </c>
      <c r="S8240" t="s">
        <v>105</v>
      </c>
      <c r="T8240" t="s">
        <v>47</v>
      </c>
      <c r="V8240" t="s">
        <v>52</v>
      </c>
      <c r="Y8240" t="s">
        <v>116</v>
      </c>
      <c r="AB8240" t="s">
        <v>54</v>
      </c>
      <c r="AD8240" t="s">
        <v>52</v>
      </c>
      <c r="AE8240" t="s">
        <v>145</v>
      </c>
      <c r="AG8240" t="s">
        <v>57</v>
      </c>
      <c r="AH8240" t="s">
        <v>58</v>
      </c>
      <c r="AJ8240" t="s">
        <v>116</v>
      </c>
      <c r="AK8240" t="s">
        <v>221</v>
      </c>
      <c r="AM8240" t="s">
        <v>61</v>
      </c>
      <c r="AN8240" t="s">
        <v>62</v>
      </c>
      <c r="AO8240">
        <v>0.1764</v>
      </c>
      <c r="AS8240">
        <v>13.2</v>
      </c>
    </row>
    <row r="8241" spans="1:46" x14ac:dyDescent="0.3">
      <c r="A8241">
        <v>10012</v>
      </c>
      <c r="B8241" t="s">
        <v>46</v>
      </c>
      <c r="C8241" t="s">
        <v>98</v>
      </c>
      <c r="D8241" t="s">
        <v>99</v>
      </c>
      <c r="E8241" t="s">
        <v>197</v>
      </c>
      <c r="F8241" t="s">
        <v>442</v>
      </c>
      <c r="G8241" t="s">
        <v>111</v>
      </c>
      <c r="H8241" t="s">
        <v>72</v>
      </c>
      <c r="I8241" t="s">
        <v>47</v>
      </c>
      <c r="J8241" t="s">
        <v>63</v>
      </c>
      <c r="K8241" t="s">
        <v>64</v>
      </c>
      <c r="L8241" t="s">
        <v>47</v>
      </c>
      <c r="M8241" t="s">
        <v>70</v>
      </c>
      <c r="N8241" t="s">
        <v>129</v>
      </c>
      <c r="P8241" t="s">
        <v>75</v>
      </c>
      <c r="Q8241" t="s">
        <v>83</v>
      </c>
      <c r="S8241" t="s">
        <v>105</v>
      </c>
      <c r="T8241" t="s">
        <v>47</v>
      </c>
      <c r="V8241" t="s">
        <v>52</v>
      </c>
      <c r="Y8241" t="s">
        <v>116</v>
      </c>
      <c r="AB8241" t="s">
        <v>54</v>
      </c>
      <c r="AD8241" t="s">
        <v>52</v>
      </c>
      <c r="AE8241" t="s">
        <v>145</v>
      </c>
      <c r="AG8241" t="s">
        <v>57</v>
      </c>
      <c r="AH8241" t="s">
        <v>58</v>
      </c>
      <c r="AJ8241" t="s">
        <v>116</v>
      </c>
      <c r="AK8241" t="s">
        <v>221</v>
      </c>
      <c r="AM8241" t="s">
        <v>61</v>
      </c>
      <c r="AN8241" t="s">
        <v>62</v>
      </c>
      <c r="AO8241">
        <v>0.1764</v>
      </c>
      <c r="AP8241">
        <v>1.1399999999999999</v>
      </c>
      <c r="AQ8241">
        <v>20.100000000000001</v>
      </c>
      <c r="AR8241">
        <v>0.7</v>
      </c>
      <c r="AS8241">
        <v>17.399999999999999</v>
      </c>
    </row>
    <row r="8242" spans="1:46" x14ac:dyDescent="0.3">
      <c r="A8242">
        <v>10013</v>
      </c>
      <c r="B8242" t="s">
        <v>46</v>
      </c>
      <c r="C8242" t="s">
        <v>98</v>
      </c>
      <c r="D8242" t="s">
        <v>99</v>
      </c>
      <c r="E8242" t="s">
        <v>197</v>
      </c>
      <c r="F8242" t="s">
        <v>442</v>
      </c>
      <c r="G8242" t="s">
        <v>111</v>
      </c>
      <c r="H8242" t="s">
        <v>72</v>
      </c>
      <c r="I8242" t="s">
        <v>47</v>
      </c>
      <c r="J8242" t="s">
        <v>63</v>
      </c>
      <c r="K8242" t="s">
        <v>64</v>
      </c>
      <c r="L8242" t="s">
        <v>47</v>
      </c>
      <c r="M8242" t="s">
        <v>70</v>
      </c>
      <c r="P8242" t="s">
        <v>75</v>
      </c>
      <c r="Q8242" t="s">
        <v>83</v>
      </c>
      <c r="S8242" t="s">
        <v>105</v>
      </c>
      <c r="T8242" t="s">
        <v>47</v>
      </c>
      <c r="V8242" t="s">
        <v>52</v>
      </c>
      <c r="Y8242" t="s">
        <v>116</v>
      </c>
      <c r="AB8242" t="s">
        <v>54</v>
      </c>
      <c r="AD8242" t="s">
        <v>52</v>
      </c>
      <c r="AE8242" t="s">
        <v>145</v>
      </c>
      <c r="AG8242" t="s">
        <v>57</v>
      </c>
      <c r="AH8242" t="s">
        <v>58</v>
      </c>
      <c r="AJ8242" t="s">
        <v>116</v>
      </c>
      <c r="AK8242" t="s">
        <v>221</v>
      </c>
      <c r="AM8242" t="s">
        <v>61</v>
      </c>
      <c r="AN8242" t="s">
        <v>62</v>
      </c>
      <c r="AO8242">
        <v>0.1764</v>
      </c>
      <c r="AP8242">
        <v>1.1299999999999999</v>
      </c>
      <c r="AQ8242">
        <v>20</v>
      </c>
      <c r="AR8242">
        <v>0.6</v>
      </c>
      <c r="AS8242">
        <v>14</v>
      </c>
    </row>
    <row r="8243" spans="1:46" x14ac:dyDescent="0.3">
      <c r="A8243">
        <v>10014</v>
      </c>
      <c r="B8243" t="s">
        <v>46</v>
      </c>
      <c r="C8243" t="s">
        <v>98</v>
      </c>
      <c r="E8243" t="s">
        <v>74</v>
      </c>
      <c r="F8243" t="s">
        <v>442</v>
      </c>
      <c r="H8243" t="s">
        <v>72</v>
      </c>
      <c r="I8243" t="s">
        <v>47</v>
      </c>
      <c r="J8243" t="s">
        <v>63</v>
      </c>
      <c r="K8243" t="s">
        <v>64</v>
      </c>
      <c r="L8243" t="s">
        <v>47</v>
      </c>
      <c r="M8243" t="s">
        <v>70</v>
      </c>
      <c r="P8243" t="s">
        <v>75</v>
      </c>
      <c r="Q8243" t="s">
        <v>83</v>
      </c>
      <c r="S8243" t="s">
        <v>105</v>
      </c>
      <c r="T8243" t="s">
        <v>47</v>
      </c>
      <c r="V8243" t="s">
        <v>52</v>
      </c>
      <c r="Y8243" t="s">
        <v>116</v>
      </c>
      <c r="AB8243" t="s">
        <v>54</v>
      </c>
      <c r="AD8243" t="s">
        <v>52</v>
      </c>
      <c r="AE8243" t="s">
        <v>145</v>
      </c>
      <c r="AG8243" t="s">
        <v>57</v>
      </c>
      <c r="AH8243" t="s">
        <v>58</v>
      </c>
      <c r="AJ8243" t="s">
        <v>116</v>
      </c>
      <c r="AK8243" t="s">
        <v>221</v>
      </c>
      <c r="AM8243" t="s">
        <v>61</v>
      </c>
      <c r="AN8243" t="s">
        <v>62</v>
      </c>
      <c r="AO8243">
        <v>0.1764</v>
      </c>
    </row>
    <row r="8244" spans="1:46" x14ac:dyDescent="0.3">
      <c r="A8244">
        <v>10015</v>
      </c>
      <c r="B8244" t="s">
        <v>109</v>
      </c>
      <c r="C8244" t="s">
        <v>99</v>
      </c>
      <c r="E8244" t="s">
        <v>1577</v>
      </c>
      <c r="F8244" t="s">
        <v>202</v>
      </c>
      <c r="H8244" t="s">
        <v>72</v>
      </c>
      <c r="I8244" t="s">
        <v>47</v>
      </c>
      <c r="J8244" t="s">
        <v>63</v>
      </c>
      <c r="K8244" t="s">
        <v>64</v>
      </c>
      <c r="L8244" t="s">
        <v>209</v>
      </c>
      <c r="M8244" t="s">
        <v>210</v>
      </c>
      <c r="P8244" t="s">
        <v>156</v>
      </c>
      <c r="R8244" t="s">
        <v>157</v>
      </c>
      <c r="S8244" t="s">
        <v>47</v>
      </c>
      <c r="U8244" t="s">
        <v>47</v>
      </c>
      <c r="V8244" t="s">
        <v>84</v>
      </c>
      <c r="X8244" t="s">
        <v>370</v>
      </c>
      <c r="Y8244" t="s">
        <v>116</v>
      </c>
      <c r="AA8244" t="s">
        <v>128</v>
      </c>
      <c r="AB8244" t="s">
        <v>54</v>
      </c>
      <c r="AE8244" t="s">
        <v>56</v>
      </c>
      <c r="AG8244" t="s">
        <v>243</v>
      </c>
      <c r="AJ8244" t="s">
        <v>126</v>
      </c>
      <c r="AM8244" t="s">
        <v>61</v>
      </c>
      <c r="AN8244" t="s">
        <v>95</v>
      </c>
      <c r="AO8244">
        <v>0.108</v>
      </c>
      <c r="AP8244">
        <v>1.0900000000000001</v>
      </c>
      <c r="AQ8244">
        <v>24.87</v>
      </c>
      <c r="AR8244">
        <v>0.748</v>
      </c>
      <c r="AS8244">
        <v>20.27</v>
      </c>
      <c r="AT8244">
        <v>1.55</v>
      </c>
    </row>
    <row r="8245" spans="1:46" x14ac:dyDescent="0.3">
      <c r="A8245">
        <v>10016</v>
      </c>
      <c r="B8245" t="s">
        <v>109</v>
      </c>
      <c r="C8245" t="s">
        <v>99</v>
      </c>
      <c r="E8245" t="s">
        <v>1577</v>
      </c>
      <c r="F8245" t="s">
        <v>202</v>
      </c>
      <c r="H8245" t="s">
        <v>72</v>
      </c>
      <c r="I8245" t="s">
        <v>47</v>
      </c>
      <c r="J8245" t="s">
        <v>63</v>
      </c>
      <c r="K8245" t="s">
        <v>64</v>
      </c>
      <c r="L8245" t="s">
        <v>209</v>
      </c>
      <c r="M8245" t="s">
        <v>210</v>
      </c>
      <c r="P8245" t="s">
        <v>156</v>
      </c>
      <c r="R8245" t="s">
        <v>157</v>
      </c>
      <c r="S8245" t="s">
        <v>47</v>
      </c>
      <c r="U8245" t="s">
        <v>47</v>
      </c>
      <c r="V8245" t="s">
        <v>84</v>
      </c>
      <c r="X8245" t="s">
        <v>370</v>
      </c>
      <c r="Y8245" t="s">
        <v>116</v>
      </c>
      <c r="AA8245" t="s">
        <v>128</v>
      </c>
      <c r="AB8245" t="s">
        <v>54</v>
      </c>
      <c r="AE8245" t="s">
        <v>56</v>
      </c>
      <c r="AG8245" t="s">
        <v>306</v>
      </c>
      <c r="AJ8245" t="s">
        <v>126</v>
      </c>
      <c r="AM8245" t="s">
        <v>61</v>
      </c>
      <c r="AN8245" t="s">
        <v>95</v>
      </c>
      <c r="AO8245">
        <v>0.108</v>
      </c>
      <c r="AP8245">
        <v>1.06</v>
      </c>
      <c r="AQ8245">
        <v>24.9</v>
      </c>
      <c r="AR8245">
        <v>0.77500000000000002</v>
      </c>
      <c r="AS8245">
        <v>20.43</v>
      </c>
      <c r="AT8245">
        <v>1.55</v>
      </c>
    </row>
    <row r="8246" spans="1:46" x14ac:dyDescent="0.3">
      <c r="A8246">
        <v>10017</v>
      </c>
      <c r="B8246" t="s">
        <v>109</v>
      </c>
      <c r="C8246" t="s">
        <v>99</v>
      </c>
      <c r="E8246" t="s">
        <v>1577</v>
      </c>
      <c r="F8246" t="s">
        <v>202</v>
      </c>
      <c r="H8246" t="s">
        <v>72</v>
      </c>
      <c r="I8246" t="s">
        <v>47</v>
      </c>
      <c r="J8246" t="s">
        <v>63</v>
      </c>
      <c r="K8246" t="s">
        <v>64</v>
      </c>
      <c r="L8246" t="s">
        <v>209</v>
      </c>
      <c r="M8246" t="s">
        <v>210</v>
      </c>
      <c r="P8246" t="s">
        <v>156</v>
      </c>
      <c r="R8246" t="s">
        <v>157</v>
      </c>
      <c r="S8246" t="s">
        <v>47</v>
      </c>
      <c r="U8246" t="s">
        <v>47</v>
      </c>
      <c r="V8246" t="s">
        <v>84</v>
      </c>
      <c r="X8246" t="s">
        <v>370</v>
      </c>
      <c r="Y8246" t="s">
        <v>116</v>
      </c>
      <c r="AA8246" t="s">
        <v>128</v>
      </c>
      <c r="AB8246" t="s">
        <v>54</v>
      </c>
      <c r="AE8246" t="s">
        <v>56</v>
      </c>
      <c r="AG8246" t="s">
        <v>243</v>
      </c>
      <c r="AJ8246" t="s">
        <v>126</v>
      </c>
      <c r="AM8246" t="s">
        <v>61</v>
      </c>
      <c r="AN8246" t="s">
        <v>95</v>
      </c>
      <c r="AO8246">
        <v>0.108</v>
      </c>
      <c r="AP8246">
        <v>1.1000000000000001</v>
      </c>
      <c r="AQ8246">
        <v>25.19</v>
      </c>
      <c r="AR8246">
        <v>0.70799999999999996</v>
      </c>
      <c r="AS8246">
        <v>19.59</v>
      </c>
      <c r="AT8246">
        <v>1.55</v>
      </c>
    </row>
    <row r="8247" spans="1:46" x14ac:dyDescent="0.3">
      <c r="A8247">
        <v>10018</v>
      </c>
      <c r="B8247" t="s">
        <v>109</v>
      </c>
      <c r="C8247" t="s">
        <v>99</v>
      </c>
      <c r="E8247" t="s">
        <v>1577</v>
      </c>
      <c r="F8247" t="s">
        <v>202</v>
      </c>
      <c r="H8247" t="s">
        <v>72</v>
      </c>
      <c r="I8247" t="s">
        <v>47</v>
      </c>
      <c r="J8247" t="s">
        <v>63</v>
      </c>
      <c r="K8247" t="s">
        <v>64</v>
      </c>
      <c r="L8247" t="s">
        <v>209</v>
      </c>
      <c r="M8247" t="s">
        <v>210</v>
      </c>
      <c r="P8247" t="s">
        <v>156</v>
      </c>
      <c r="R8247" t="s">
        <v>157</v>
      </c>
      <c r="S8247" t="s">
        <v>47</v>
      </c>
      <c r="U8247" t="s">
        <v>47</v>
      </c>
      <c r="V8247" t="s">
        <v>84</v>
      </c>
      <c r="X8247" t="s">
        <v>370</v>
      </c>
      <c r="Y8247" t="s">
        <v>116</v>
      </c>
      <c r="AA8247" t="s">
        <v>128</v>
      </c>
      <c r="AB8247" t="s">
        <v>54</v>
      </c>
      <c r="AE8247" t="s">
        <v>56</v>
      </c>
      <c r="AG8247" t="s">
        <v>243</v>
      </c>
      <c r="AJ8247" t="s">
        <v>126</v>
      </c>
      <c r="AM8247" t="s">
        <v>61</v>
      </c>
      <c r="AN8247" t="s">
        <v>95</v>
      </c>
      <c r="AO8247">
        <v>0.108</v>
      </c>
      <c r="AP8247">
        <v>1.1000000000000001</v>
      </c>
      <c r="AQ8247">
        <v>25.17</v>
      </c>
      <c r="AR8247">
        <v>0.71399999999999997</v>
      </c>
      <c r="AS8247">
        <v>19.72</v>
      </c>
      <c r="AT8247">
        <v>1.55</v>
      </c>
    </row>
    <row r="8248" spans="1:46" x14ac:dyDescent="0.3">
      <c r="A8248">
        <v>10019</v>
      </c>
      <c r="B8248" t="s">
        <v>109</v>
      </c>
      <c r="C8248" t="s">
        <v>99</v>
      </c>
      <c r="E8248" t="s">
        <v>1577</v>
      </c>
      <c r="F8248" t="s">
        <v>202</v>
      </c>
      <c r="H8248" t="s">
        <v>72</v>
      </c>
      <c r="I8248" t="s">
        <v>47</v>
      </c>
      <c r="J8248" t="s">
        <v>63</v>
      </c>
      <c r="K8248" t="s">
        <v>64</v>
      </c>
      <c r="L8248" t="s">
        <v>209</v>
      </c>
      <c r="M8248" t="s">
        <v>210</v>
      </c>
      <c r="P8248" t="s">
        <v>156</v>
      </c>
      <c r="R8248" t="s">
        <v>157</v>
      </c>
      <c r="S8248" t="s">
        <v>47</v>
      </c>
      <c r="U8248" t="s">
        <v>47</v>
      </c>
      <c r="V8248" t="s">
        <v>84</v>
      </c>
      <c r="X8248" t="s">
        <v>370</v>
      </c>
      <c r="Y8248" t="s">
        <v>116</v>
      </c>
      <c r="AA8248" t="s">
        <v>128</v>
      </c>
      <c r="AB8248" t="s">
        <v>54</v>
      </c>
      <c r="AE8248" t="s">
        <v>56</v>
      </c>
      <c r="AG8248" t="s">
        <v>243</v>
      </c>
      <c r="AJ8248" t="s">
        <v>126</v>
      </c>
      <c r="AM8248" t="s">
        <v>61</v>
      </c>
      <c r="AN8248" t="s">
        <v>95</v>
      </c>
      <c r="AO8248">
        <v>0.108</v>
      </c>
      <c r="AP8248">
        <v>1.1000000000000001</v>
      </c>
      <c r="AQ8248">
        <v>25.28</v>
      </c>
      <c r="AR8248">
        <v>0.73199999999999998</v>
      </c>
      <c r="AS8248">
        <v>20.28</v>
      </c>
      <c r="AT8248">
        <v>1.55</v>
      </c>
    </row>
    <row r="8249" spans="1:46" x14ac:dyDescent="0.3">
      <c r="A8249">
        <v>10020</v>
      </c>
      <c r="B8249" t="s">
        <v>109</v>
      </c>
      <c r="C8249" t="s">
        <v>99</v>
      </c>
      <c r="E8249" t="s">
        <v>1577</v>
      </c>
      <c r="F8249" t="s">
        <v>202</v>
      </c>
      <c r="H8249" t="s">
        <v>72</v>
      </c>
      <c r="I8249" t="s">
        <v>47</v>
      </c>
      <c r="J8249" t="s">
        <v>63</v>
      </c>
      <c r="K8249" t="s">
        <v>64</v>
      </c>
      <c r="L8249" t="s">
        <v>209</v>
      </c>
      <c r="M8249" t="s">
        <v>210</v>
      </c>
      <c r="P8249" t="s">
        <v>156</v>
      </c>
      <c r="R8249" t="s">
        <v>157</v>
      </c>
      <c r="S8249" t="s">
        <v>47</v>
      </c>
      <c r="U8249" t="s">
        <v>47</v>
      </c>
      <c r="V8249" t="s">
        <v>84</v>
      </c>
      <c r="X8249" t="s">
        <v>370</v>
      </c>
      <c r="Y8249" t="s">
        <v>116</v>
      </c>
      <c r="AA8249" t="s">
        <v>128</v>
      </c>
      <c r="AB8249" t="s">
        <v>54</v>
      </c>
      <c r="AE8249" t="s">
        <v>56</v>
      </c>
      <c r="AG8249" t="s">
        <v>243</v>
      </c>
      <c r="AJ8249" t="s">
        <v>126</v>
      </c>
      <c r="AM8249" t="s">
        <v>61</v>
      </c>
      <c r="AN8249" t="s">
        <v>95</v>
      </c>
      <c r="AO8249">
        <v>7.3700000000000002E-2</v>
      </c>
      <c r="AP8249">
        <v>1.069</v>
      </c>
      <c r="AQ8249">
        <v>24.314</v>
      </c>
      <c r="AR8249">
        <v>0.76600000000000001</v>
      </c>
      <c r="AS8249">
        <v>19.899999999999999</v>
      </c>
      <c r="AT8249">
        <v>1.55</v>
      </c>
    </row>
    <row r="8250" spans="1:46" x14ac:dyDescent="0.3">
      <c r="A8250">
        <v>10021</v>
      </c>
      <c r="B8250" t="s">
        <v>71</v>
      </c>
      <c r="E8250" t="s">
        <v>47</v>
      </c>
      <c r="H8250" t="s">
        <v>72</v>
      </c>
      <c r="I8250" t="s">
        <v>47</v>
      </c>
      <c r="J8250" t="s">
        <v>49</v>
      </c>
      <c r="L8250" t="s">
        <v>50</v>
      </c>
      <c r="N8250" t="s">
        <v>73</v>
      </c>
      <c r="P8250" t="s">
        <v>75</v>
      </c>
      <c r="S8250" t="s">
        <v>47</v>
      </c>
      <c r="V8250" t="s">
        <v>52</v>
      </c>
      <c r="Y8250" t="s">
        <v>77</v>
      </c>
      <c r="AB8250" t="s">
        <v>90</v>
      </c>
      <c r="AD8250" t="s">
        <v>52</v>
      </c>
      <c r="AE8250" t="s">
        <v>91</v>
      </c>
      <c r="AF8250" t="s">
        <v>52</v>
      </c>
      <c r="AG8250" t="s">
        <v>134</v>
      </c>
      <c r="AM8250" t="s">
        <v>61</v>
      </c>
      <c r="AN8250" t="s">
        <v>95</v>
      </c>
      <c r="AO8250">
        <v>0.06</v>
      </c>
      <c r="AP8250">
        <v>0.9</v>
      </c>
      <c r="AQ8250">
        <v>18.84</v>
      </c>
      <c r="AR8250">
        <v>0.63</v>
      </c>
      <c r="AS8250">
        <v>10.69</v>
      </c>
      <c r="AT8250">
        <v>1.6</v>
      </c>
    </row>
    <row r="8251" spans="1:46" x14ac:dyDescent="0.3">
      <c r="A8251">
        <v>10022</v>
      </c>
      <c r="B8251" t="s">
        <v>71</v>
      </c>
      <c r="E8251" t="s">
        <v>47</v>
      </c>
      <c r="H8251" t="s">
        <v>72</v>
      </c>
      <c r="I8251" t="s">
        <v>47</v>
      </c>
      <c r="J8251" t="s">
        <v>49</v>
      </c>
      <c r="L8251" t="s">
        <v>50</v>
      </c>
      <c r="N8251" t="s">
        <v>73</v>
      </c>
      <c r="P8251" t="s">
        <v>75</v>
      </c>
      <c r="Q8251" t="s">
        <v>1090</v>
      </c>
      <c r="S8251" t="s">
        <v>185</v>
      </c>
      <c r="T8251" t="s">
        <v>47</v>
      </c>
      <c r="V8251" t="s">
        <v>52</v>
      </c>
      <c r="Y8251" t="s">
        <v>77</v>
      </c>
      <c r="AB8251" t="s">
        <v>90</v>
      </c>
      <c r="AD8251" t="s">
        <v>52</v>
      </c>
      <c r="AE8251" t="s">
        <v>91</v>
      </c>
      <c r="AF8251" t="s">
        <v>52</v>
      </c>
      <c r="AG8251" t="s">
        <v>134</v>
      </c>
      <c r="AM8251" t="s">
        <v>61</v>
      </c>
      <c r="AN8251" t="s">
        <v>95</v>
      </c>
      <c r="AO8251">
        <v>0.06</v>
      </c>
      <c r="AP8251">
        <v>0.92</v>
      </c>
      <c r="AQ8251">
        <v>19.100000000000001</v>
      </c>
      <c r="AR8251">
        <v>0.63700000000000001</v>
      </c>
      <c r="AS8251">
        <v>11.2</v>
      </c>
      <c r="AT8251">
        <v>1.6</v>
      </c>
    </row>
    <row r="8252" spans="1:46" x14ac:dyDescent="0.3">
      <c r="A8252">
        <v>10023</v>
      </c>
      <c r="B8252" t="s">
        <v>71</v>
      </c>
      <c r="E8252" t="s">
        <v>47</v>
      </c>
      <c r="H8252" t="s">
        <v>72</v>
      </c>
      <c r="I8252" t="s">
        <v>47</v>
      </c>
      <c r="J8252" t="s">
        <v>49</v>
      </c>
      <c r="L8252" t="s">
        <v>50</v>
      </c>
      <c r="N8252" t="s">
        <v>73</v>
      </c>
      <c r="P8252" t="s">
        <v>75</v>
      </c>
      <c r="Q8252" t="s">
        <v>1090</v>
      </c>
      <c r="S8252" t="s">
        <v>185</v>
      </c>
      <c r="T8252" t="s">
        <v>50</v>
      </c>
      <c r="V8252" t="s">
        <v>52</v>
      </c>
      <c r="Y8252" t="s">
        <v>77</v>
      </c>
      <c r="AB8252" t="s">
        <v>90</v>
      </c>
      <c r="AD8252" t="s">
        <v>52</v>
      </c>
      <c r="AE8252" t="s">
        <v>91</v>
      </c>
      <c r="AF8252" t="s">
        <v>52</v>
      </c>
      <c r="AG8252" t="s">
        <v>134</v>
      </c>
      <c r="AM8252" t="s">
        <v>61</v>
      </c>
      <c r="AN8252" t="s">
        <v>95</v>
      </c>
      <c r="AO8252">
        <v>0.06</v>
      </c>
      <c r="AP8252">
        <v>0.99399999999999999</v>
      </c>
      <c r="AQ8252">
        <v>19.46</v>
      </c>
      <c r="AR8252">
        <v>0.63900000000000001</v>
      </c>
      <c r="AS8252">
        <v>11.69</v>
      </c>
      <c r="AT8252">
        <v>1.6</v>
      </c>
    </row>
    <row r="8253" spans="1:46" x14ac:dyDescent="0.3">
      <c r="A8253">
        <v>10024</v>
      </c>
      <c r="B8253" t="s">
        <v>71</v>
      </c>
      <c r="E8253" t="s">
        <v>47</v>
      </c>
      <c r="H8253" t="s">
        <v>72</v>
      </c>
      <c r="I8253" t="s">
        <v>47</v>
      </c>
      <c r="J8253" t="s">
        <v>49</v>
      </c>
      <c r="L8253" t="s">
        <v>50</v>
      </c>
      <c r="N8253" t="s">
        <v>73</v>
      </c>
      <c r="P8253" t="s">
        <v>75</v>
      </c>
      <c r="Q8253" t="s">
        <v>1090</v>
      </c>
      <c r="S8253" t="s">
        <v>185</v>
      </c>
      <c r="T8253" t="s">
        <v>161</v>
      </c>
      <c r="V8253" t="s">
        <v>52</v>
      </c>
      <c r="Y8253" t="s">
        <v>77</v>
      </c>
      <c r="AB8253" t="s">
        <v>90</v>
      </c>
      <c r="AD8253" t="s">
        <v>52</v>
      </c>
      <c r="AE8253" t="s">
        <v>91</v>
      </c>
      <c r="AF8253" t="s">
        <v>52</v>
      </c>
      <c r="AG8253" t="s">
        <v>134</v>
      </c>
      <c r="AM8253" t="s">
        <v>61</v>
      </c>
      <c r="AN8253" t="s">
        <v>95</v>
      </c>
      <c r="AO8253">
        <v>0.06</v>
      </c>
      <c r="AP8253">
        <v>0.95</v>
      </c>
      <c r="AQ8253">
        <v>19.82</v>
      </c>
      <c r="AR8253">
        <v>0.70499999999999996</v>
      </c>
      <c r="AS8253">
        <v>13.27</v>
      </c>
      <c r="AT8253">
        <v>1.6</v>
      </c>
    </row>
    <row r="8254" spans="1:46" x14ac:dyDescent="0.3">
      <c r="A8254">
        <v>10025</v>
      </c>
      <c r="B8254" t="s">
        <v>71</v>
      </c>
      <c r="E8254" t="s">
        <v>47</v>
      </c>
      <c r="H8254" t="s">
        <v>72</v>
      </c>
      <c r="I8254" t="s">
        <v>47</v>
      </c>
      <c r="J8254" t="s">
        <v>49</v>
      </c>
      <c r="L8254" t="s">
        <v>50</v>
      </c>
      <c r="N8254" t="s">
        <v>73</v>
      </c>
      <c r="P8254" t="s">
        <v>75</v>
      </c>
      <c r="Q8254" t="s">
        <v>1090</v>
      </c>
      <c r="S8254" t="s">
        <v>185</v>
      </c>
      <c r="T8254" t="s">
        <v>142</v>
      </c>
      <c r="V8254" t="s">
        <v>52</v>
      </c>
      <c r="Y8254" t="s">
        <v>77</v>
      </c>
      <c r="AB8254" t="s">
        <v>90</v>
      </c>
      <c r="AD8254" t="s">
        <v>52</v>
      </c>
      <c r="AE8254" t="s">
        <v>91</v>
      </c>
      <c r="AF8254" t="s">
        <v>52</v>
      </c>
      <c r="AG8254" t="s">
        <v>134</v>
      </c>
      <c r="AM8254" t="s">
        <v>61</v>
      </c>
      <c r="AN8254" t="s">
        <v>95</v>
      </c>
      <c r="AO8254">
        <v>0.06</v>
      </c>
      <c r="AP8254">
        <v>0.86</v>
      </c>
      <c r="AQ8254">
        <v>14.6</v>
      </c>
      <c r="AR8254">
        <v>0.60699999999999998</v>
      </c>
      <c r="AS8254">
        <v>7.63</v>
      </c>
      <c r="AT8254">
        <v>1.6</v>
      </c>
    </row>
    <row r="8255" spans="1:46" x14ac:dyDescent="0.3">
      <c r="A8255">
        <v>10026</v>
      </c>
      <c r="B8255" t="s">
        <v>71</v>
      </c>
      <c r="E8255" t="s">
        <v>47</v>
      </c>
      <c r="H8255" t="s">
        <v>72</v>
      </c>
      <c r="I8255" t="s">
        <v>47</v>
      </c>
      <c r="J8255" t="s">
        <v>49</v>
      </c>
      <c r="L8255" t="s">
        <v>50</v>
      </c>
      <c r="N8255" t="s">
        <v>73</v>
      </c>
      <c r="P8255" t="s">
        <v>75</v>
      </c>
      <c r="Q8255" t="s">
        <v>1090</v>
      </c>
      <c r="S8255" t="s">
        <v>185</v>
      </c>
      <c r="T8255" t="s">
        <v>88</v>
      </c>
      <c r="V8255" t="s">
        <v>52</v>
      </c>
      <c r="Y8255" t="s">
        <v>77</v>
      </c>
      <c r="AB8255" t="s">
        <v>90</v>
      </c>
      <c r="AD8255" t="s">
        <v>52</v>
      </c>
      <c r="AE8255" t="s">
        <v>91</v>
      </c>
      <c r="AF8255" t="s">
        <v>52</v>
      </c>
      <c r="AG8255" t="s">
        <v>134</v>
      </c>
      <c r="AM8255" t="s">
        <v>61</v>
      </c>
      <c r="AN8255" t="s">
        <v>95</v>
      </c>
      <c r="AO8255">
        <v>0.06</v>
      </c>
      <c r="AP8255">
        <v>0.76</v>
      </c>
      <c r="AQ8255">
        <v>9.75</v>
      </c>
      <c r="AR8255">
        <v>0.52800000000000002</v>
      </c>
      <c r="AS8255">
        <v>3.91</v>
      </c>
      <c r="AT8255">
        <v>1.6</v>
      </c>
    </row>
    <row r="8256" spans="1:46" x14ac:dyDescent="0.3">
      <c r="A8256">
        <v>10027</v>
      </c>
      <c r="B8256" t="s">
        <v>71</v>
      </c>
      <c r="E8256" t="s">
        <v>47</v>
      </c>
      <c r="H8256" t="s">
        <v>72</v>
      </c>
      <c r="I8256" t="s">
        <v>47</v>
      </c>
      <c r="J8256" t="s">
        <v>49</v>
      </c>
      <c r="L8256" t="s">
        <v>50</v>
      </c>
      <c r="N8256" t="s">
        <v>73</v>
      </c>
      <c r="P8256" t="s">
        <v>75</v>
      </c>
      <c r="Q8256" t="s">
        <v>1090</v>
      </c>
      <c r="S8256" t="s">
        <v>185</v>
      </c>
      <c r="T8256" t="s">
        <v>161</v>
      </c>
      <c r="V8256" t="s">
        <v>52</v>
      </c>
      <c r="Y8256" t="s">
        <v>77</v>
      </c>
      <c r="AB8256" t="s">
        <v>90</v>
      </c>
      <c r="AD8256" t="s">
        <v>52</v>
      </c>
      <c r="AE8256" t="s">
        <v>91</v>
      </c>
      <c r="AF8256" t="s">
        <v>52</v>
      </c>
      <c r="AG8256" t="s">
        <v>134</v>
      </c>
      <c r="AM8256" t="s">
        <v>186</v>
      </c>
      <c r="AN8256" t="s">
        <v>95</v>
      </c>
      <c r="AO8256">
        <v>0.06</v>
      </c>
      <c r="AP8256">
        <v>0.95</v>
      </c>
      <c r="AQ8256">
        <v>19.82</v>
      </c>
      <c r="AR8256">
        <v>0.70499999999999996</v>
      </c>
      <c r="AS8256">
        <v>13.27</v>
      </c>
      <c r="AT8256">
        <v>1.6</v>
      </c>
    </row>
    <row r="8257" spans="1:46" x14ac:dyDescent="0.3">
      <c r="A8257">
        <v>10028</v>
      </c>
      <c r="B8257" t="s">
        <v>71</v>
      </c>
      <c r="E8257" t="s">
        <v>47</v>
      </c>
      <c r="H8257" t="s">
        <v>72</v>
      </c>
      <c r="I8257" t="s">
        <v>47</v>
      </c>
      <c r="J8257" t="s">
        <v>49</v>
      </c>
      <c r="L8257" t="s">
        <v>50</v>
      </c>
      <c r="N8257" t="s">
        <v>73</v>
      </c>
      <c r="P8257" t="s">
        <v>75</v>
      </c>
      <c r="Q8257" t="s">
        <v>1090</v>
      </c>
      <c r="S8257" t="s">
        <v>185</v>
      </c>
      <c r="T8257" t="s">
        <v>161</v>
      </c>
      <c r="V8257" t="s">
        <v>52</v>
      </c>
      <c r="Y8257" t="s">
        <v>77</v>
      </c>
      <c r="AB8257" t="s">
        <v>90</v>
      </c>
      <c r="AD8257" t="s">
        <v>52</v>
      </c>
      <c r="AE8257" t="s">
        <v>91</v>
      </c>
      <c r="AF8257" t="s">
        <v>52</v>
      </c>
      <c r="AG8257" t="s">
        <v>134</v>
      </c>
      <c r="AM8257" t="s">
        <v>61</v>
      </c>
      <c r="AN8257" t="s">
        <v>95</v>
      </c>
      <c r="AO8257">
        <v>0.06</v>
      </c>
      <c r="AP8257">
        <v>1.05</v>
      </c>
      <c r="AQ8257">
        <v>21.45</v>
      </c>
      <c r="AR8257">
        <v>0.71799999999999997</v>
      </c>
      <c r="AS8257">
        <v>16.18</v>
      </c>
      <c r="AT8257">
        <v>1.6</v>
      </c>
    </row>
    <row r="8258" spans="1:46" x14ac:dyDescent="0.3">
      <c r="A8258">
        <v>10029</v>
      </c>
      <c r="B8258" t="s">
        <v>71</v>
      </c>
      <c r="E8258" t="s">
        <v>47</v>
      </c>
      <c r="H8258" t="s">
        <v>72</v>
      </c>
      <c r="I8258" t="s">
        <v>47</v>
      </c>
      <c r="J8258" t="s">
        <v>49</v>
      </c>
      <c r="L8258" t="s">
        <v>50</v>
      </c>
      <c r="N8258" t="s">
        <v>1578</v>
      </c>
      <c r="O8258" t="s">
        <v>616</v>
      </c>
      <c r="P8258" t="s">
        <v>1579</v>
      </c>
      <c r="S8258" t="s">
        <v>47</v>
      </c>
      <c r="V8258" t="s">
        <v>233</v>
      </c>
      <c r="Y8258" t="s">
        <v>132</v>
      </c>
      <c r="AB8258" t="s">
        <v>90</v>
      </c>
      <c r="AD8258" t="s">
        <v>78</v>
      </c>
      <c r="AE8258" t="s">
        <v>91</v>
      </c>
      <c r="AG8258" t="s">
        <v>140</v>
      </c>
      <c r="AH8258" t="s">
        <v>393</v>
      </c>
      <c r="AJ8258" t="s">
        <v>80</v>
      </c>
      <c r="AK8258" t="s">
        <v>383</v>
      </c>
      <c r="AM8258" t="s">
        <v>61</v>
      </c>
      <c r="AN8258" t="s">
        <v>95</v>
      </c>
      <c r="AO8258">
        <v>0.1</v>
      </c>
      <c r="AP8258">
        <v>0.8</v>
      </c>
      <c r="AQ8258">
        <v>14.35</v>
      </c>
      <c r="AR8258">
        <v>0.71599999999999997</v>
      </c>
      <c r="AS8258">
        <v>8.23</v>
      </c>
      <c r="AT8258">
        <v>1.6</v>
      </c>
    </row>
    <row r="8259" spans="1:46" x14ac:dyDescent="0.3">
      <c r="A8259">
        <v>10031</v>
      </c>
      <c r="B8259" t="s">
        <v>71</v>
      </c>
      <c r="E8259" t="s">
        <v>47</v>
      </c>
      <c r="H8259" t="s">
        <v>72</v>
      </c>
      <c r="I8259" t="s">
        <v>47</v>
      </c>
      <c r="J8259" t="s">
        <v>49</v>
      </c>
      <c r="L8259" t="s">
        <v>50</v>
      </c>
      <c r="N8259" t="s">
        <v>1578</v>
      </c>
      <c r="O8259" t="s">
        <v>616</v>
      </c>
      <c r="P8259" t="s">
        <v>1579</v>
      </c>
      <c r="S8259" t="s">
        <v>47</v>
      </c>
      <c r="V8259" t="s">
        <v>233</v>
      </c>
      <c r="Y8259" t="s">
        <v>132</v>
      </c>
      <c r="AB8259" t="s">
        <v>90</v>
      </c>
      <c r="AD8259" t="s">
        <v>78</v>
      </c>
      <c r="AE8259" t="s">
        <v>899</v>
      </c>
      <c r="AG8259" t="s">
        <v>140</v>
      </c>
      <c r="AH8259" t="s">
        <v>393</v>
      </c>
      <c r="AJ8259" t="s">
        <v>80</v>
      </c>
      <c r="AK8259" t="s">
        <v>383</v>
      </c>
      <c r="AM8259" t="s">
        <v>61</v>
      </c>
      <c r="AN8259" t="s">
        <v>95</v>
      </c>
      <c r="AO8259">
        <v>0.1</v>
      </c>
      <c r="AP8259">
        <v>0.84</v>
      </c>
      <c r="AQ8259">
        <v>12.75</v>
      </c>
      <c r="AR8259">
        <v>0.59599999999999997</v>
      </c>
      <c r="AS8259">
        <v>0.64</v>
      </c>
      <c r="AT8259">
        <v>1.6</v>
      </c>
    </row>
    <row r="8260" spans="1:46" x14ac:dyDescent="0.3">
      <c r="A8260">
        <v>10032</v>
      </c>
      <c r="B8260" t="s">
        <v>71</v>
      </c>
      <c r="E8260" t="s">
        <v>47</v>
      </c>
      <c r="H8260" t="s">
        <v>72</v>
      </c>
      <c r="I8260" t="s">
        <v>47</v>
      </c>
      <c r="J8260" t="s">
        <v>49</v>
      </c>
      <c r="L8260" t="s">
        <v>50</v>
      </c>
      <c r="P8260" t="s">
        <v>75</v>
      </c>
      <c r="S8260" t="s">
        <v>47</v>
      </c>
      <c r="V8260" t="s">
        <v>52</v>
      </c>
      <c r="Y8260" t="s">
        <v>53</v>
      </c>
      <c r="AB8260" t="s">
        <v>90</v>
      </c>
      <c r="AD8260" t="s">
        <v>135</v>
      </c>
      <c r="AE8260" t="s">
        <v>56</v>
      </c>
      <c r="AG8260" t="s">
        <v>563</v>
      </c>
      <c r="AJ8260" t="s">
        <v>116</v>
      </c>
      <c r="AM8260" t="s">
        <v>61</v>
      </c>
      <c r="AN8260" t="s">
        <v>62</v>
      </c>
      <c r="AO8260">
        <v>0.09</v>
      </c>
      <c r="AP8260">
        <v>0.98599999999999999</v>
      </c>
      <c r="AQ8260">
        <v>21.056000000000001</v>
      </c>
      <c r="AR8260">
        <v>0.68700000000000006</v>
      </c>
      <c r="AS8260">
        <v>14.27</v>
      </c>
      <c r="AT8260">
        <v>1.6</v>
      </c>
    </row>
    <row r="8261" spans="1:46" x14ac:dyDescent="0.3">
      <c r="A8261">
        <v>10033</v>
      </c>
      <c r="B8261" t="s">
        <v>71</v>
      </c>
      <c r="E8261" t="s">
        <v>47</v>
      </c>
      <c r="H8261" t="s">
        <v>72</v>
      </c>
      <c r="I8261" t="s">
        <v>47</v>
      </c>
      <c r="J8261" t="s">
        <v>49</v>
      </c>
      <c r="L8261" t="s">
        <v>50</v>
      </c>
      <c r="P8261" t="s">
        <v>75</v>
      </c>
      <c r="S8261" t="s">
        <v>47</v>
      </c>
      <c r="V8261" t="s">
        <v>52</v>
      </c>
      <c r="Y8261" t="s">
        <v>53</v>
      </c>
      <c r="AB8261" t="s">
        <v>90</v>
      </c>
      <c r="AD8261" t="s">
        <v>135</v>
      </c>
      <c r="AE8261" t="s">
        <v>56</v>
      </c>
      <c r="AG8261" t="s">
        <v>563</v>
      </c>
      <c r="AJ8261" t="s">
        <v>116</v>
      </c>
      <c r="AM8261" t="s">
        <v>61</v>
      </c>
      <c r="AN8261" t="s">
        <v>62</v>
      </c>
      <c r="AO8261">
        <v>0.09</v>
      </c>
      <c r="AP8261">
        <v>0.92300000000000004</v>
      </c>
      <c r="AQ8261">
        <v>20.010000000000002</v>
      </c>
      <c r="AR8261">
        <v>0.60699999999999998</v>
      </c>
      <c r="AS8261">
        <v>11.24</v>
      </c>
      <c r="AT8261">
        <v>1.6</v>
      </c>
    </row>
    <row r="8262" spans="1:46" x14ac:dyDescent="0.3">
      <c r="A8262">
        <v>10034</v>
      </c>
      <c r="B8262" t="s">
        <v>71</v>
      </c>
      <c r="E8262" t="s">
        <v>47</v>
      </c>
      <c r="H8262" t="s">
        <v>72</v>
      </c>
      <c r="I8262" t="s">
        <v>47</v>
      </c>
      <c r="J8262" t="s">
        <v>49</v>
      </c>
      <c r="L8262" t="s">
        <v>50</v>
      </c>
      <c r="P8262" t="s">
        <v>75</v>
      </c>
      <c r="S8262" t="s">
        <v>47</v>
      </c>
      <c r="V8262" t="s">
        <v>52</v>
      </c>
      <c r="Y8262" t="s">
        <v>53</v>
      </c>
      <c r="AB8262" t="s">
        <v>90</v>
      </c>
      <c r="AD8262" t="s">
        <v>135</v>
      </c>
      <c r="AE8262" t="s">
        <v>56</v>
      </c>
      <c r="AG8262" t="s">
        <v>563</v>
      </c>
      <c r="AJ8262" t="s">
        <v>116</v>
      </c>
      <c r="AM8262" t="s">
        <v>61</v>
      </c>
      <c r="AN8262" t="s">
        <v>62</v>
      </c>
      <c r="AO8262">
        <v>0.09</v>
      </c>
      <c r="AP8262">
        <v>0.93700000000000006</v>
      </c>
      <c r="AQ8262">
        <v>18.015999999999998</v>
      </c>
      <c r="AR8262">
        <v>0.6</v>
      </c>
      <c r="AS8262">
        <v>10.199999999999999</v>
      </c>
      <c r="AT8262">
        <v>1.6</v>
      </c>
    </row>
    <row r="8263" spans="1:46" x14ac:dyDescent="0.3">
      <c r="A8263">
        <v>10035</v>
      </c>
      <c r="B8263" t="s">
        <v>71</v>
      </c>
      <c r="E8263" t="s">
        <v>47</v>
      </c>
      <c r="H8263" t="s">
        <v>72</v>
      </c>
      <c r="I8263" t="s">
        <v>47</v>
      </c>
      <c r="J8263" t="s">
        <v>49</v>
      </c>
      <c r="L8263" t="s">
        <v>50</v>
      </c>
      <c r="P8263" t="s">
        <v>75</v>
      </c>
      <c r="S8263" t="s">
        <v>47</v>
      </c>
      <c r="V8263" t="s">
        <v>52</v>
      </c>
      <c r="Y8263" t="s">
        <v>53</v>
      </c>
      <c r="AB8263" t="s">
        <v>90</v>
      </c>
      <c r="AD8263" t="s">
        <v>135</v>
      </c>
      <c r="AE8263" t="s">
        <v>56</v>
      </c>
      <c r="AG8263" t="s">
        <v>563</v>
      </c>
      <c r="AJ8263" t="s">
        <v>116</v>
      </c>
      <c r="AM8263" t="s">
        <v>61</v>
      </c>
      <c r="AN8263" t="s">
        <v>62</v>
      </c>
      <c r="AO8263">
        <v>0.09</v>
      </c>
      <c r="AP8263">
        <v>0.89700000000000002</v>
      </c>
      <c r="AQ8263">
        <v>18.960999999999999</v>
      </c>
      <c r="AR8263">
        <v>0.59499999999999997</v>
      </c>
      <c r="AS8263">
        <v>10.19</v>
      </c>
      <c r="AT8263">
        <v>1.6</v>
      </c>
    </row>
    <row r="8264" spans="1:46" x14ac:dyDescent="0.3">
      <c r="A8264">
        <v>10036</v>
      </c>
      <c r="B8264" t="s">
        <v>71</v>
      </c>
      <c r="E8264" t="s">
        <v>47</v>
      </c>
      <c r="H8264" t="s">
        <v>72</v>
      </c>
      <c r="I8264" t="s">
        <v>47</v>
      </c>
      <c r="J8264" t="s">
        <v>49</v>
      </c>
      <c r="L8264" t="s">
        <v>50</v>
      </c>
      <c r="P8264" t="s">
        <v>75</v>
      </c>
      <c r="S8264" t="s">
        <v>47</v>
      </c>
      <c r="V8264" t="s">
        <v>52</v>
      </c>
      <c r="Y8264" t="s">
        <v>53</v>
      </c>
      <c r="AB8264" t="s">
        <v>54</v>
      </c>
      <c r="AD8264" t="s">
        <v>52</v>
      </c>
      <c r="AE8264" t="s">
        <v>56</v>
      </c>
      <c r="AG8264" t="s">
        <v>125</v>
      </c>
      <c r="AM8264" t="s">
        <v>61</v>
      </c>
      <c r="AN8264" t="s">
        <v>62</v>
      </c>
      <c r="AO8264">
        <v>0.1</v>
      </c>
      <c r="AP8264">
        <v>1</v>
      </c>
      <c r="AQ8264">
        <v>16.8</v>
      </c>
      <c r="AR8264">
        <v>0.53</v>
      </c>
      <c r="AS8264">
        <v>9.02</v>
      </c>
      <c r="AT8264">
        <v>1.6</v>
      </c>
    </row>
    <row r="8265" spans="1:46" x14ac:dyDescent="0.3">
      <c r="A8265">
        <v>10037</v>
      </c>
      <c r="B8265" t="s">
        <v>71</v>
      </c>
      <c r="E8265" t="s">
        <v>47</v>
      </c>
      <c r="H8265" t="s">
        <v>72</v>
      </c>
      <c r="I8265" t="s">
        <v>47</v>
      </c>
      <c r="J8265" t="s">
        <v>49</v>
      </c>
      <c r="L8265" t="s">
        <v>50</v>
      </c>
      <c r="P8265" t="s">
        <v>75</v>
      </c>
      <c r="S8265" t="s">
        <v>47</v>
      </c>
      <c r="V8265" t="s">
        <v>52</v>
      </c>
      <c r="Y8265" t="s">
        <v>53</v>
      </c>
      <c r="AB8265" t="s">
        <v>54</v>
      </c>
      <c r="AD8265" t="s">
        <v>52</v>
      </c>
      <c r="AE8265" t="s">
        <v>56</v>
      </c>
      <c r="AG8265" t="s">
        <v>125</v>
      </c>
      <c r="AM8265" t="s">
        <v>61</v>
      </c>
      <c r="AN8265" t="s">
        <v>62</v>
      </c>
      <c r="AO8265">
        <v>0.1</v>
      </c>
      <c r="AP8265">
        <v>1.03</v>
      </c>
      <c r="AQ8265">
        <v>19.399999999999999</v>
      </c>
      <c r="AR8265">
        <v>0.57999999999999996</v>
      </c>
      <c r="AS8265">
        <v>12.1</v>
      </c>
      <c r="AT8265">
        <v>1.6</v>
      </c>
    </row>
    <row r="8266" spans="1:46" x14ac:dyDescent="0.3">
      <c r="A8266">
        <v>10038</v>
      </c>
      <c r="B8266" t="s">
        <v>71</v>
      </c>
      <c r="E8266" t="s">
        <v>47</v>
      </c>
      <c r="H8266" t="s">
        <v>72</v>
      </c>
      <c r="I8266" t="s">
        <v>47</v>
      </c>
      <c r="J8266" t="s">
        <v>49</v>
      </c>
      <c r="L8266" t="s">
        <v>50</v>
      </c>
      <c r="P8266" t="s">
        <v>75</v>
      </c>
      <c r="S8266" t="s">
        <v>47</v>
      </c>
      <c r="V8266" t="s">
        <v>52</v>
      </c>
      <c r="Y8266" t="s">
        <v>53</v>
      </c>
      <c r="AB8266" t="s">
        <v>54</v>
      </c>
      <c r="AD8266" t="s">
        <v>52</v>
      </c>
      <c r="AE8266" t="s">
        <v>56</v>
      </c>
      <c r="AG8266" t="s">
        <v>125</v>
      </c>
      <c r="AM8266" t="s">
        <v>61</v>
      </c>
      <c r="AN8266" t="s">
        <v>62</v>
      </c>
      <c r="AO8266">
        <v>0.1</v>
      </c>
      <c r="AP8266">
        <v>1.05</v>
      </c>
      <c r="AQ8266">
        <v>18</v>
      </c>
      <c r="AR8266">
        <v>0.52500000000000002</v>
      </c>
      <c r="AS8266">
        <v>9.4</v>
      </c>
      <c r="AT8266">
        <v>1.6</v>
      </c>
    </row>
    <row r="8267" spans="1:46" x14ac:dyDescent="0.3">
      <c r="A8267">
        <v>10039</v>
      </c>
      <c r="B8267" t="s">
        <v>71</v>
      </c>
      <c r="E8267" t="s">
        <v>47</v>
      </c>
      <c r="H8267" t="s">
        <v>72</v>
      </c>
      <c r="I8267" t="s">
        <v>47</v>
      </c>
      <c r="J8267" t="s">
        <v>49</v>
      </c>
      <c r="L8267" t="s">
        <v>50</v>
      </c>
      <c r="P8267" t="s">
        <v>75</v>
      </c>
      <c r="S8267" t="s">
        <v>47</v>
      </c>
      <c r="V8267" t="s">
        <v>52</v>
      </c>
      <c r="Y8267" t="s">
        <v>53</v>
      </c>
      <c r="AB8267" t="s">
        <v>54</v>
      </c>
      <c r="AD8267" t="s">
        <v>52</v>
      </c>
      <c r="AE8267" t="s">
        <v>56</v>
      </c>
      <c r="AG8267" t="s">
        <v>125</v>
      </c>
      <c r="AM8267" t="s">
        <v>61</v>
      </c>
      <c r="AN8267" t="s">
        <v>62</v>
      </c>
      <c r="AO8267">
        <v>0.1</v>
      </c>
      <c r="AP8267">
        <v>1.05</v>
      </c>
      <c r="AQ8267">
        <v>23</v>
      </c>
      <c r="AR8267">
        <v>0.48</v>
      </c>
      <c r="AS8267">
        <v>10.8</v>
      </c>
      <c r="AT8267">
        <v>1.6</v>
      </c>
    </row>
    <row r="8268" spans="1:46" x14ac:dyDescent="0.3">
      <c r="A8268">
        <v>10040</v>
      </c>
      <c r="B8268" t="s">
        <v>71</v>
      </c>
      <c r="E8268" t="s">
        <v>47</v>
      </c>
      <c r="H8268" t="s">
        <v>72</v>
      </c>
      <c r="I8268" t="s">
        <v>47</v>
      </c>
      <c r="J8268" t="s">
        <v>49</v>
      </c>
      <c r="L8268" t="s">
        <v>50</v>
      </c>
      <c r="P8268" t="s">
        <v>75</v>
      </c>
      <c r="S8268" t="s">
        <v>47</v>
      </c>
      <c r="V8268" t="s">
        <v>52</v>
      </c>
      <c r="Y8268" t="s">
        <v>53</v>
      </c>
      <c r="AB8268" t="s">
        <v>54</v>
      </c>
      <c r="AD8268" t="s">
        <v>52</v>
      </c>
      <c r="AE8268" t="s">
        <v>56</v>
      </c>
      <c r="AG8268" t="s">
        <v>125</v>
      </c>
      <c r="AM8268" t="s">
        <v>61</v>
      </c>
      <c r="AN8268" t="s">
        <v>62</v>
      </c>
      <c r="AO8268">
        <v>0.1</v>
      </c>
      <c r="AP8268">
        <v>1.18</v>
      </c>
      <c r="AQ8268">
        <v>23.5</v>
      </c>
      <c r="AR8268">
        <v>0.57999999999999996</v>
      </c>
      <c r="AS8268">
        <v>12.1</v>
      </c>
      <c r="AT8268">
        <v>1.6</v>
      </c>
    </row>
    <row r="8269" spans="1:46" x14ac:dyDescent="0.3">
      <c r="A8269">
        <v>10041</v>
      </c>
      <c r="B8269" t="s">
        <v>71</v>
      </c>
      <c r="E8269" t="s">
        <v>47</v>
      </c>
      <c r="H8269" t="s">
        <v>72</v>
      </c>
      <c r="I8269" t="s">
        <v>47</v>
      </c>
      <c r="J8269" t="s">
        <v>49</v>
      </c>
      <c r="L8269" t="s">
        <v>50</v>
      </c>
      <c r="P8269" t="s">
        <v>75</v>
      </c>
      <c r="S8269" t="s">
        <v>47</v>
      </c>
      <c r="V8269" t="s">
        <v>52</v>
      </c>
      <c r="Y8269" t="s">
        <v>53</v>
      </c>
      <c r="AB8269" t="s">
        <v>54</v>
      </c>
      <c r="AD8269" t="s">
        <v>52</v>
      </c>
      <c r="AE8269" t="s">
        <v>56</v>
      </c>
      <c r="AG8269" t="s">
        <v>125</v>
      </c>
      <c r="AM8269" t="s">
        <v>61</v>
      </c>
      <c r="AN8269" t="s">
        <v>62</v>
      </c>
      <c r="AO8269">
        <v>0.1</v>
      </c>
      <c r="AP8269">
        <v>1.22</v>
      </c>
      <c r="AQ8269">
        <v>18</v>
      </c>
      <c r="AR8269">
        <v>0.5</v>
      </c>
      <c r="AS8269">
        <v>7.2</v>
      </c>
      <c r="AT8269">
        <v>1.6</v>
      </c>
    </row>
    <row r="8270" spans="1:46" x14ac:dyDescent="0.3">
      <c r="A8270">
        <v>10042</v>
      </c>
      <c r="B8270" t="s">
        <v>71</v>
      </c>
      <c r="E8270" t="s">
        <v>47</v>
      </c>
      <c r="H8270" t="s">
        <v>72</v>
      </c>
      <c r="I8270" t="s">
        <v>47</v>
      </c>
      <c r="J8270" t="s">
        <v>49</v>
      </c>
      <c r="L8270" t="s">
        <v>50</v>
      </c>
      <c r="P8270" t="s">
        <v>75</v>
      </c>
      <c r="S8270" t="s">
        <v>47</v>
      </c>
      <c r="V8270" t="s">
        <v>52</v>
      </c>
      <c r="Y8270" t="s">
        <v>53</v>
      </c>
      <c r="AB8270" t="s">
        <v>54</v>
      </c>
      <c r="AD8270" t="s">
        <v>52</v>
      </c>
      <c r="AE8270" t="s">
        <v>56</v>
      </c>
      <c r="AG8270" t="s">
        <v>125</v>
      </c>
      <c r="AM8270" t="s">
        <v>61</v>
      </c>
      <c r="AN8270" t="s">
        <v>62</v>
      </c>
      <c r="AO8270">
        <v>0.1</v>
      </c>
      <c r="AP8270">
        <v>1.1000000000000001</v>
      </c>
      <c r="AQ8270">
        <v>16</v>
      </c>
      <c r="AR8270">
        <v>0.36</v>
      </c>
      <c r="AS8270">
        <v>6</v>
      </c>
      <c r="AT8270">
        <v>1.6</v>
      </c>
    </row>
    <row r="8271" spans="1:46" x14ac:dyDescent="0.3">
      <c r="A8271">
        <v>10046</v>
      </c>
      <c r="B8271" t="s">
        <v>71</v>
      </c>
      <c r="E8271" t="s">
        <v>47</v>
      </c>
      <c r="H8271" t="s">
        <v>72</v>
      </c>
      <c r="I8271" t="s">
        <v>47</v>
      </c>
      <c r="J8271" t="s">
        <v>49</v>
      </c>
      <c r="L8271" t="s">
        <v>50</v>
      </c>
      <c r="P8271" t="s">
        <v>156</v>
      </c>
      <c r="R8271" t="s">
        <v>157</v>
      </c>
      <c r="S8271" t="s">
        <v>47</v>
      </c>
      <c r="U8271" t="s">
        <v>47</v>
      </c>
      <c r="V8271" t="s">
        <v>84</v>
      </c>
      <c r="X8271" t="s">
        <v>84</v>
      </c>
      <c r="Y8271" t="s">
        <v>116</v>
      </c>
      <c r="AA8271" t="s">
        <v>116</v>
      </c>
      <c r="AB8271" t="s">
        <v>54</v>
      </c>
      <c r="AD8271" t="s">
        <v>78</v>
      </c>
      <c r="AE8271" t="s">
        <v>1580</v>
      </c>
      <c r="AG8271" t="s">
        <v>57</v>
      </c>
      <c r="AH8271" t="s">
        <v>58</v>
      </c>
      <c r="AM8271" t="s">
        <v>61</v>
      </c>
      <c r="AN8271" t="s">
        <v>62</v>
      </c>
      <c r="AO8271">
        <v>0.16</v>
      </c>
      <c r="AP8271">
        <v>0.89300000000000002</v>
      </c>
      <c r="AQ8271">
        <v>16.8</v>
      </c>
      <c r="AR8271">
        <v>0.64200000000000002</v>
      </c>
      <c r="AS8271">
        <v>9.6199999999999992</v>
      </c>
      <c r="AT8271">
        <v>1.6</v>
      </c>
    </row>
    <row r="8272" spans="1:46" x14ac:dyDescent="0.3">
      <c r="A8272">
        <v>10047</v>
      </c>
      <c r="B8272" t="s">
        <v>71</v>
      </c>
      <c r="E8272" t="s">
        <v>47</v>
      </c>
      <c r="H8272" t="s">
        <v>72</v>
      </c>
      <c r="I8272" t="s">
        <v>47</v>
      </c>
      <c r="J8272" t="s">
        <v>49</v>
      </c>
      <c r="L8272" t="s">
        <v>50</v>
      </c>
      <c r="P8272" t="s">
        <v>156</v>
      </c>
      <c r="R8272" t="s">
        <v>157</v>
      </c>
      <c r="S8272" t="s">
        <v>47</v>
      </c>
      <c r="U8272" t="s">
        <v>47</v>
      </c>
      <c r="V8272" t="s">
        <v>84</v>
      </c>
      <c r="X8272" t="s">
        <v>84</v>
      </c>
      <c r="Y8272" t="s">
        <v>116</v>
      </c>
      <c r="AA8272" t="s">
        <v>116</v>
      </c>
      <c r="AB8272" t="s">
        <v>54</v>
      </c>
      <c r="AD8272" t="s">
        <v>78</v>
      </c>
      <c r="AE8272" t="s">
        <v>1581</v>
      </c>
      <c r="AG8272" t="s">
        <v>57</v>
      </c>
      <c r="AH8272" t="s">
        <v>58</v>
      </c>
      <c r="AM8272" t="s">
        <v>61</v>
      </c>
      <c r="AN8272" t="s">
        <v>62</v>
      </c>
      <c r="AO8272">
        <v>0.16</v>
      </c>
      <c r="AP8272">
        <v>0.90700000000000003</v>
      </c>
      <c r="AQ8272">
        <v>14.31</v>
      </c>
      <c r="AR8272">
        <v>0.55100000000000005</v>
      </c>
      <c r="AS8272">
        <v>7.13</v>
      </c>
      <c r="AT8272">
        <v>1.6</v>
      </c>
    </row>
    <row r="8273" spans="1:46" x14ac:dyDescent="0.3">
      <c r="A8273">
        <v>10048</v>
      </c>
      <c r="B8273" t="s">
        <v>71</v>
      </c>
      <c r="E8273" t="s">
        <v>47</v>
      </c>
      <c r="H8273" t="s">
        <v>72</v>
      </c>
      <c r="I8273" t="s">
        <v>47</v>
      </c>
      <c r="J8273" t="s">
        <v>49</v>
      </c>
      <c r="L8273" t="s">
        <v>50</v>
      </c>
      <c r="P8273" t="s">
        <v>156</v>
      </c>
      <c r="R8273" t="s">
        <v>157</v>
      </c>
      <c r="S8273" t="s">
        <v>47</v>
      </c>
      <c r="U8273" t="s">
        <v>47</v>
      </c>
      <c r="V8273" t="s">
        <v>84</v>
      </c>
      <c r="X8273" t="s">
        <v>84</v>
      </c>
      <c r="Y8273" t="s">
        <v>116</v>
      </c>
      <c r="AA8273" t="s">
        <v>116</v>
      </c>
      <c r="AB8273" t="s">
        <v>54</v>
      </c>
      <c r="AD8273" t="s">
        <v>78</v>
      </c>
      <c r="AE8273" t="s">
        <v>1580</v>
      </c>
      <c r="AG8273" t="s">
        <v>57</v>
      </c>
      <c r="AH8273" t="s">
        <v>58</v>
      </c>
      <c r="AM8273" t="s">
        <v>61</v>
      </c>
      <c r="AN8273" t="s">
        <v>62</v>
      </c>
      <c r="AO8273">
        <v>0.16</v>
      </c>
      <c r="AP8273">
        <v>0.96099999999999997</v>
      </c>
      <c r="AQ8273">
        <v>18.690000000000001</v>
      </c>
      <c r="AR8273">
        <v>0.57599999999999996</v>
      </c>
      <c r="AS8273">
        <v>10.15</v>
      </c>
      <c r="AT8273">
        <v>1.6</v>
      </c>
    </row>
    <row r="8274" spans="1:46" x14ac:dyDescent="0.3">
      <c r="A8274">
        <v>10049</v>
      </c>
      <c r="B8274" t="s">
        <v>71</v>
      </c>
      <c r="E8274" t="s">
        <v>47</v>
      </c>
      <c r="H8274" t="s">
        <v>72</v>
      </c>
      <c r="I8274" t="s">
        <v>47</v>
      </c>
      <c r="J8274" t="s">
        <v>49</v>
      </c>
      <c r="L8274" t="s">
        <v>50</v>
      </c>
      <c r="P8274" t="s">
        <v>156</v>
      </c>
      <c r="R8274" t="s">
        <v>157</v>
      </c>
      <c r="S8274" t="s">
        <v>47</v>
      </c>
      <c r="U8274" t="s">
        <v>47</v>
      </c>
      <c r="V8274" t="s">
        <v>84</v>
      </c>
      <c r="X8274" t="s">
        <v>84</v>
      </c>
      <c r="Y8274" t="s">
        <v>116</v>
      </c>
      <c r="AA8274" t="s">
        <v>116</v>
      </c>
      <c r="AB8274" t="s">
        <v>54</v>
      </c>
      <c r="AD8274" t="s">
        <v>78</v>
      </c>
      <c r="AE8274" t="s">
        <v>56</v>
      </c>
      <c r="AG8274" t="s">
        <v>57</v>
      </c>
      <c r="AH8274" t="s">
        <v>58</v>
      </c>
      <c r="AM8274" t="s">
        <v>61</v>
      </c>
      <c r="AN8274" t="s">
        <v>62</v>
      </c>
      <c r="AO8274">
        <v>0.16</v>
      </c>
      <c r="AP8274">
        <v>0.94399999999999995</v>
      </c>
      <c r="AQ8274">
        <v>19.62</v>
      </c>
      <c r="AR8274">
        <v>0.69399999999999995</v>
      </c>
      <c r="AS8274">
        <v>12.93</v>
      </c>
      <c r="AT8274">
        <v>1.6</v>
      </c>
    </row>
    <row r="8275" spans="1:46" x14ac:dyDescent="0.3">
      <c r="A8275">
        <v>10050</v>
      </c>
      <c r="B8275" t="s">
        <v>71</v>
      </c>
      <c r="E8275" t="s">
        <v>47</v>
      </c>
      <c r="H8275" t="s">
        <v>72</v>
      </c>
      <c r="I8275" t="s">
        <v>47</v>
      </c>
      <c r="J8275" t="s">
        <v>49</v>
      </c>
      <c r="L8275" t="s">
        <v>50</v>
      </c>
      <c r="P8275" t="s">
        <v>156</v>
      </c>
      <c r="R8275" t="s">
        <v>157</v>
      </c>
      <c r="S8275" t="s">
        <v>47</v>
      </c>
      <c r="U8275" t="s">
        <v>47</v>
      </c>
      <c r="V8275" t="s">
        <v>84</v>
      </c>
      <c r="X8275" t="s">
        <v>84</v>
      </c>
      <c r="Y8275" t="s">
        <v>116</v>
      </c>
      <c r="AA8275" t="s">
        <v>116</v>
      </c>
      <c r="AB8275" t="s">
        <v>844</v>
      </c>
      <c r="AC8275" t="s">
        <v>1582</v>
      </c>
      <c r="AD8275" t="s">
        <v>128</v>
      </c>
      <c r="AE8275" t="s">
        <v>85</v>
      </c>
      <c r="AG8275" t="s">
        <v>57</v>
      </c>
      <c r="AH8275" t="s">
        <v>293</v>
      </c>
      <c r="AI8275" t="s">
        <v>294</v>
      </c>
      <c r="AM8275" t="s">
        <v>61</v>
      </c>
      <c r="AN8275" t="s">
        <v>62</v>
      </c>
      <c r="AO8275">
        <v>0.16</v>
      </c>
      <c r="AP8275">
        <v>0.94799999999999995</v>
      </c>
      <c r="AQ8275">
        <v>16.600000000000001</v>
      </c>
      <c r="AR8275">
        <v>0.57999999999999996</v>
      </c>
      <c r="AS8275">
        <v>9.1300000000000008</v>
      </c>
      <c r="AT8275">
        <v>1.6</v>
      </c>
    </row>
    <row r="8276" spans="1:46" x14ac:dyDescent="0.3">
      <c r="A8276">
        <v>10051</v>
      </c>
      <c r="B8276" t="s">
        <v>71</v>
      </c>
      <c r="E8276" t="s">
        <v>47</v>
      </c>
      <c r="H8276" t="s">
        <v>72</v>
      </c>
      <c r="I8276" t="s">
        <v>47</v>
      </c>
      <c r="J8276" t="s">
        <v>49</v>
      </c>
      <c r="L8276" t="s">
        <v>50</v>
      </c>
      <c r="P8276" t="s">
        <v>156</v>
      </c>
      <c r="R8276" t="s">
        <v>157</v>
      </c>
      <c r="S8276" t="s">
        <v>47</v>
      </c>
      <c r="U8276" t="s">
        <v>47</v>
      </c>
      <c r="V8276" t="s">
        <v>84</v>
      </c>
      <c r="X8276" t="s">
        <v>84</v>
      </c>
      <c r="Y8276" t="s">
        <v>116</v>
      </c>
      <c r="AA8276" t="s">
        <v>116</v>
      </c>
      <c r="AB8276" t="s">
        <v>844</v>
      </c>
      <c r="AC8276" t="s">
        <v>1582</v>
      </c>
      <c r="AD8276" t="s">
        <v>128</v>
      </c>
      <c r="AE8276" t="s">
        <v>85</v>
      </c>
      <c r="AG8276" t="s">
        <v>57</v>
      </c>
      <c r="AH8276" t="s">
        <v>293</v>
      </c>
      <c r="AI8276" t="s">
        <v>294</v>
      </c>
      <c r="AM8276" t="s">
        <v>61</v>
      </c>
      <c r="AN8276" t="s">
        <v>62</v>
      </c>
      <c r="AO8276">
        <v>0.16</v>
      </c>
      <c r="AP8276">
        <v>0.88200000000000001</v>
      </c>
      <c r="AQ8276">
        <v>10.199999999999999</v>
      </c>
      <c r="AR8276">
        <v>0.42</v>
      </c>
      <c r="AS8276">
        <v>3.78</v>
      </c>
      <c r="AT8276">
        <v>1.6</v>
      </c>
    </row>
    <row r="8277" spans="1:46" x14ac:dyDescent="0.3">
      <c r="A8277">
        <v>10052</v>
      </c>
      <c r="B8277" t="s">
        <v>71</v>
      </c>
      <c r="E8277" t="s">
        <v>47</v>
      </c>
      <c r="H8277" t="s">
        <v>72</v>
      </c>
      <c r="I8277" t="s">
        <v>47</v>
      </c>
      <c r="J8277" t="s">
        <v>49</v>
      </c>
      <c r="L8277" t="s">
        <v>50</v>
      </c>
      <c r="P8277" t="s">
        <v>156</v>
      </c>
      <c r="R8277" t="s">
        <v>157</v>
      </c>
      <c r="S8277" t="s">
        <v>47</v>
      </c>
      <c r="U8277" t="s">
        <v>47</v>
      </c>
      <c r="V8277" t="s">
        <v>84</v>
      </c>
      <c r="X8277" t="s">
        <v>84</v>
      </c>
      <c r="Y8277" t="s">
        <v>116</v>
      </c>
      <c r="AA8277" t="s">
        <v>116</v>
      </c>
      <c r="AB8277" t="s">
        <v>844</v>
      </c>
      <c r="AC8277" t="s">
        <v>1582</v>
      </c>
      <c r="AD8277" t="s">
        <v>172</v>
      </c>
      <c r="AE8277" t="s">
        <v>85</v>
      </c>
      <c r="AG8277" t="s">
        <v>57</v>
      </c>
      <c r="AH8277" t="s">
        <v>293</v>
      </c>
      <c r="AI8277" t="s">
        <v>294</v>
      </c>
      <c r="AM8277" t="s">
        <v>61</v>
      </c>
      <c r="AN8277" t="s">
        <v>62</v>
      </c>
      <c r="AO8277">
        <v>0.16</v>
      </c>
      <c r="AP8277">
        <v>0.94099999999999995</v>
      </c>
      <c r="AQ8277">
        <v>21.3</v>
      </c>
      <c r="AR8277">
        <v>0.59</v>
      </c>
      <c r="AS8277">
        <v>11.82</v>
      </c>
      <c r="AT8277">
        <v>1.6</v>
      </c>
    </row>
    <row r="8278" spans="1:46" x14ac:dyDescent="0.3">
      <c r="A8278">
        <v>10053</v>
      </c>
      <c r="B8278" t="s">
        <v>71</v>
      </c>
      <c r="E8278" t="s">
        <v>47</v>
      </c>
      <c r="H8278" t="s">
        <v>72</v>
      </c>
      <c r="I8278" t="s">
        <v>47</v>
      </c>
      <c r="J8278" t="s">
        <v>49</v>
      </c>
      <c r="L8278" t="s">
        <v>50</v>
      </c>
      <c r="P8278" t="s">
        <v>156</v>
      </c>
      <c r="R8278" t="s">
        <v>157</v>
      </c>
      <c r="S8278" t="s">
        <v>47</v>
      </c>
      <c r="U8278" t="s">
        <v>47</v>
      </c>
      <c r="V8278" t="s">
        <v>84</v>
      </c>
      <c r="X8278" t="s">
        <v>84</v>
      </c>
      <c r="Y8278" t="s">
        <v>116</v>
      </c>
      <c r="AA8278" t="s">
        <v>116</v>
      </c>
      <c r="AB8278" t="s">
        <v>844</v>
      </c>
      <c r="AC8278" t="s">
        <v>1582</v>
      </c>
      <c r="AD8278" t="s">
        <v>172</v>
      </c>
      <c r="AE8278" t="s">
        <v>85</v>
      </c>
      <c r="AG8278" t="s">
        <v>57</v>
      </c>
      <c r="AH8278" t="s">
        <v>293</v>
      </c>
      <c r="AI8278" t="s">
        <v>294</v>
      </c>
      <c r="AM8278" t="s">
        <v>61</v>
      </c>
      <c r="AN8278" t="s">
        <v>62</v>
      </c>
      <c r="AO8278">
        <v>0.16</v>
      </c>
      <c r="AP8278">
        <v>0.89100000000000001</v>
      </c>
      <c r="AQ8278">
        <v>13.9</v>
      </c>
      <c r="AR8278">
        <v>0.43</v>
      </c>
      <c r="AS8278">
        <v>5.33</v>
      </c>
      <c r="AT8278">
        <v>1.6</v>
      </c>
    </row>
    <row r="8279" spans="1:46" x14ac:dyDescent="0.3">
      <c r="A8279">
        <v>10054</v>
      </c>
      <c r="B8279" t="s">
        <v>71</v>
      </c>
      <c r="E8279" t="s">
        <v>47</v>
      </c>
      <c r="H8279" t="s">
        <v>72</v>
      </c>
      <c r="I8279" t="s">
        <v>47</v>
      </c>
      <c r="J8279" t="s">
        <v>49</v>
      </c>
      <c r="L8279" t="s">
        <v>50</v>
      </c>
      <c r="P8279" t="s">
        <v>156</v>
      </c>
      <c r="R8279" t="s">
        <v>157</v>
      </c>
      <c r="S8279" t="s">
        <v>47</v>
      </c>
      <c r="U8279" t="s">
        <v>47</v>
      </c>
      <c r="V8279" t="s">
        <v>84</v>
      </c>
      <c r="X8279" t="s">
        <v>84</v>
      </c>
      <c r="Y8279" t="s">
        <v>116</v>
      </c>
      <c r="AA8279" t="s">
        <v>116</v>
      </c>
      <c r="AB8279" t="s">
        <v>844</v>
      </c>
      <c r="AC8279" t="s">
        <v>1582</v>
      </c>
      <c r="AD8279" t="s">
        <v>59</v>
      </c>
      <c r="AE8279" t="s">
        <v>85</v>
      </c>
      <c r="AG8279" t="s">
        <v>57</v>
      </c>
      <c r="AH8279" t="s">
        <v>293</v>
      </c>
      <c r="AI8279" t="s">
        <v>294</v>
      </c>
      <c r="AM8279" t="s">
        <v>61</v>
      </c>
      <c r="AN8279" t="s">
        <v>62</v>
      </c>
      <c r="AO8279">
        <v>0.16</v>
      </c>
      <c r="AP8279">
        <v>0.92800000000000005</v>
      </c>
      <c r="AQ8279">
        <v>14.2</v>
      </c>
      <c r="AR8279">
        <v>0.45</v>
      </c>
      <c r="AS8279">
        <v>5.92</v>
      </c>
      <c r="AT8279">
        <v>1.6</v>
      </c>
    </row>
    <row r="8280" spans="1:46" x14ac:dyDescent="0.3">
      <c r="A8280">
        <v>10055</v>
      </c>
      <c r="B8280" t="s">
        <v>71</v>
      </c>
      <c r="E8280" t="s">
        <v>47</v>
      </c>
      <c r="H8280" t="s">
        <v>72</v>
      </c>
      <c r="I8280" t="s">
        <v>47</v>
      </c>
      <c r="J8280" t="s">
        <v>49</v>
      </c>
      <c r="L8280" t="s">
        <v>50</v>
      </c>
      <c r="P8280" t="s">
        <v>156</v>
      </c>
      <c r="R8280" t="s">
        <v>157</v>
      </c>
      <c r="S8280" t="s">
        <v>47</v>
      </c>
      <c r="U8280" t="s">
        <v>47</v>
      </c>
      <c r="V8280" t="s">
        <v>84</v>
      </c>
      <c r="X8280" t="s">
        <v>84</v>
      </c>
      <c r="Y8280" t="s">
        <v>116</v>
      </c>
      <c r="AA8280" t="s">
        <v>116</v>
      </c>
      <c r="AB8280" t="s">
        <v>844</v>
      </c>
      <c r="AC8280" t="s">
        <v>1582</v>
      </c>
      <c r="AD8280" t="s">
        <v>59</v>
      </c>
      <c r="AE8280" t="s">
        <v>85</v>
      </c>
      <c r="AG8280" t="s">
        <v>57</v>
      </c>
      <c r="AH8280" t="s">
        <v>293</v>
      </c>
      <c r="AI8280" t="s">
        <v>294</v>
      </c>
      <c r="AM8280" t="s">
        <v>61</v>
      </c>
      <c r="AN8280" t="s">
        <v>62</v>
      </c>
      <c r="AO8280">
        <v>0.16</v>
      </c>
      <c r="AP8280">
        <v>0.92500000000000004</v>
      </c>
      <c r="AQ8280">
        <v>10.9</v>
      </c>
      <c r="AR8280">
        <v>0.39</v>
      </c>
      <c r="AS8280">
        <v>3.93</v>
      </c>
      <c r="AT8280">
        <v>1.6</v>
      </c>
    </row>
    <row r="8281" spans="1:46" x14ac:dyDescent="0.3">
      <c r="A8281">
        <v>10056</v>
      </c>
      <c r="B8281" t="s">
        <v>71</v>
      </c>
      <c r="E8281" t="s">
        <v>47</v>
      </c>
      <c r="H8281" t="s">
        <v>72</v>
      </c>
      <c r="I8281" t="s">
        <v>47</v>
      </c>
      <c r="J8281" t="s">
        <v>49</v>
      </c>
      <c r="L8281" t="s">
        <v>50</v>
      </c>
      <c r="P8281" t="s">
        <v>156</v>
      </c>
      <c r="R8281" t="s">
        <v>157</v>
      </c>
      <c r="S8281" t="s">
        <v>47</v>
      </c>
      <c r="U8281" t="s">
        <v>47</v>
      </c>
      <c r="V8281" t="s">
        <v>84</v>
      </c>
      <c r="X8281" t="s">
        <v>84</v>
      </c>
      <c r="Y8281" t="s">
        <v>116</v>
      </c>
      <c r="AA8281" t="s">
        <v>116</v>
      </c>
      <c r="AB8281" t="s">
        <v>844</v>
      </c>
      <c r="AC8281" t="s">
        <v>1582</v>
      </c>
      <c r="AD8281" t="s">
        <v>1583</v>
      </c>
      <c r="AE8281" t="s">
        <v>85</v>
      </c>
      <c r="AG8281" t="s">
        <v>57</v>
      </c>
      <c r="AH8281" t="s">
        <v>293</v>
      </c>
      <c r="AI8281" t="s">
        <v>294</v>
      </c>
      <c r="AM8281" t="s">
        <v>61</v>
      </c>
      <c r="AN8281" t="s">
        <v>62</v>
      </c>
      <c r="AO8281">
        <v>0.16</v>
      </c>
      <c r="AP8281">
        <v>0.93300000000000005</v>
      </c>
      <c r="AQ8281">
        <v>5.0999999999999996</v>
      </c>
      <c r="AR8281">
        <v>0.45</v>
      </c>
      <c r="AS8281">
        <v>2.14</v>
      </c>
      <c r="AT8281">
        <v>1.6</v>
      </c>
    </row>
    <row r="8282" spans="1:46" x14ac:dyDescent="0.3">
      <c r="A8282">
        <v>10057</v>
      </c>
      <c r="B8282" t="s">
        <v>71</v>
      </c>
      <c r="E8282" t="s">
        <v>47</v>
      </c>
      <c r="H8282" t="s">
        <v>72</v>
      </c>
      <c r="I8282" t="s">
        <v>47</v>
      </c>
      <c r="J8282" t="s">
        <v>49</v>
      </c>
      <c r="L8282" t="s">
        <v>50</v>
      </c>
      <c r="P8282" t="s">
        <v>156</v>
      </c>
      <c r="R8282" t="s">
        <v>157</v>
      </c>
      <c r="S8282" t="s">
        <v>47</v>
      </c>
      <c r="U8282" t="s">
        <v>47</v>
      </c>
      <c r="V8282" t="s">
        <v>84</v>
      </c>
      <c r="X8282" t="s">
        <v>84</v>
      </c>
      <c r="Y8282" t="s">
        <v>116</v>
      </c>
      <c r="AA8282" t="s">
        <v>116</v>
      </c>
      <c r="AB8282" t="s">
        <v>844</v>
      </c>
      <c r="AC8282" t="s">
        <v>1582</v>
      </c>
      <c r="AD8282" t="s">
        <v>1583</v>
      </c>
      <c r="AE8282" t="s">
        <v>85</v>
      </c>
      <c r="AG8282" t="s">
        <v>57</v>
      </c>
      <c r="AH8282" t="s">
        <v>293</v>
      </c>
      <c r="AI8282" t="s">
        <v>294</v>
      </c>
      <c r="AM8282" t="s">
        <v>61</v>
      </c>
      <c r="AN8282" t="s">
        <v>62</v>
      </c>
      <c r="AO8282">
        <v>0.16</v>
      </c>
      <c r="AP8282">
        <v>0.89300000000000002</v>
      </c>
      <c r="AQ8282">
        <v>3.8</v>
      </c>
      <c r="AR8282">
        <v>0.43</v>
      </c>
      <c r="AS8282">
        <v>1.46</v>
      </c>
      <c r="AT8282">
        <v>1.6</v>
      </c>
    </row>
    <row r="8283" spans="1:46" x14ac:dyDescent="0.3">
      <c r="A8283">
        <v>10058</v>
      </c>
      <c r="B8283" t="s">
        <v>46</v>
      </c>
      <c r="C8283" t="s">
        <v>1584</v>
      </c>
      <c r="E8283" t="s">
        <v>70</v>
      </c>
      <c r="F8283" t="s">
        <v>47</v>
      </c>
      <c r="H8283" t="s">
        <v>309</v>
      </c>
      <c r="I8283" t="s">
        <v>47</v>
      </c>
      <c r="J8283" t="s">
        <v>49</v>
      </c>
      <c r="L8283" t="s">
        <v>245</v>
      </c>
      <c r="P8283" t="s">
        <v>96</v>
      </c>
      <c r="V8283" t="s">
        <v>106</v>
      </c>
      <c r="Y8283" t="s">
        <v>77</v>
      </c>
      <c r="AB8283" t="s">
        <v>54</v>
      </c>
      <c r="AD8283" t="s">
        <v>52</v>
      </c>
      <c r="AE8283" t="s">
        <v>56</v>
      </c>
      <c r="AG8283" t="s">
        <v>57</v>
      </c>
      <c r="AH8283" t="s">
        <v>58</v>
      </c>
      <c r="AM8283" t="s">
        <v>61</v>
      </c>
      <c r="AN8283" t="s">
        <v>62</v>
      </c>
      <c r="AO8283">
        <v>0.1</v>
      </c>
      <c r="AP8283">
        <v>0.47</v>
      </c>
      <c r="AQ8283">
        <v>1.99</v>
      </c>
      <c r="AR8283">
        <v>0.44</v>
      </c>
      <c r="AS8283">
        <v>0.42</v>
      </c>
      <c r="AT8283">
        <v>1.66</v>
      </c>
    </row>
    <row r="8284" spans="1:46" x14ac:dyDescent="0.3">
      <c r="A8284">
        <v>10059</v>
      </c>
      <c r="B8284" t="s">
        <v>109</v>
      </c>
      <c r="C8284" t="s">
        <v>99</v>
      </c>
      <c r="E8284" t="s">
        <v>110</v>
      </c>
      <c r="F8284" t="s">
        <v>111</v>
      </c>
      <c r="H8284" t="s">
        <v>72</v>
      </c>
      <c r="I8284" t="s">
        <v>47</v>
      </c>
      <c r="J8284" t="s">
        <v>63</v>
      </c>
      <c r="K8284" t="s">
        <v>64</v>
      </c>
      <c r="L8284" t="s">
        <v>112</v>
      </c>
      <c r="M8284" t="s">
        <v>113</v>
      </c>
      <c r="P8284" t="s">
        <v>75</v>
      </c>
      <c r="Q8284" t="s">
        <v>87</v>
      </c>
      <c r="S8284" t="s">
        <v>105</v>
      </c>
      <c r="T8284" t="s">
        <v>47</v>
      </c>
      <c r="V8284" t="s">
        <v>52</v>
      </c>
      <c r="Y8284" t="s">
        <v>77</v>
      </c>
      <c r="AB8284" t="s">
        <v>54</v>
      </c>
      <c r="AD8284" t="s">
        <v>78</v>
      </c>
      <c r="AE8284" t="s">
        <v>1585</v>
      </c>
      <c r="AG8284" t="s">
        <v>57</v>
      </c>
      <c r="AH8284" t="s">
        <v>58</v>
      </c>
      <c r="AM8284" t="s">
        <v>61</v>
      </c>
      <c r="AN8284" t="s">
        <v>62</v>
      </c>
      <c r="AO8284">
        <v>0.09</v>
      </c>
      <c r="AP8284">
        <v>1.1100000000000001</v>
      </c>
      <c r="AQ8284">
        <v>23.55</v>
      </c>
      <c r="AR8284">
        <v>0.77</v>
      </c>
      <c r="AS8284">
        <v>19.68</v>
      </c>
    </row>
    <row r="8285" spans="1:46" x14ac:dyDescent="0.3">
      <c r="A8285">
        <v>10060</v>
      </c>
      <c r="B8285" t="s">
        <v>109</v>
      </c>
      <c r="C8285" t="s">
        <v>99</v>
      </c>
      <c r="E8285" t="s">
        <v>110</v>
      </c>
      <c r="F8285" t="s">
        <v>111</v>
      </c>
      <c r="H8285" t="s">
        <v>72</v>
      </c>
      <c r="I8285" t="s">
        <v>47</v>
      </c>
      <c r="J8285" t="s">
        <v>63</v>
      </c>
      <c r="K8285" t="s">
        <v>64</v>
      </c>
      <c r="L8285" t="s">
        <v>112</v>
      </c>
      <c r="M8285" t="s">
        <v>113</v>
      </c>
      <c r="P8285" t="s">
        <v>75</v>
      </c>
      <c r="Q8285" t="s">
        <v>87</v>
      </c>
      <c r="S8285" t="s">
        <v>105</v>
      </c>
      <c r="T8285" t="s">
        <v>47</v>
      </c>
      <c r="V8285" t="s">
        <v>52</v>
      </c>
      <c r="Y8285" t="s">
        <v>77</v>
      </c>
      <c r="AB8285" t="s">
        <v>54</v>
      </c>
      <c r="AD8285" t="s">
        <v>78</v>
      </c>
      <c r="AE8285" t="s">
        <v>1586</v>
      </c>
      <c r="AG8285" t="s">
        <v>57</v>
      </c>
      <c r="AH8285" t="s">
        <v>58</v>
      </c>
      <c r="AM8285" t="s">
        <v>61</v>
      </c>
      <c r="AN8285" t="s">
        <v>62</v>
      </c>
      <c r="AO8285">
        <v>0.09</v>
      </c>
      <c r="AP8285">
        <v>1.07</v>
      </c>
      <c r="AQ8285">
        <v>22.52</v>
      </c>
      <c r="AR8285">
        <v>0.72</v>
      </c>
      <c r="AS8285">
        <v>16.91</v>
      </c>
    </row>
    <row r="8286" spans="1:46" x14ac:dyDescent="0.3">
      <c r="A8286">
        <v>10061</v>
      </c>
      <c r="B8286" t="s">
        <v>109</v>
      </c>
      <c r="C8286" t="s">
        <v>99</v>
      </c>
      <c r="E8286" t="s">
        <v>110</v>
      </c>
      <c r="F8286" t="s">
        <v>111</v>
      </c>
      <c r="H8286" t="s">
        <v>72</v>
      </c>
      <c r="I8286" t="s">
        <v>47</v>
      </c>
      <c r="J8286" t="s">
        <v>63</v>
      </c>
      <c r="K8286" t="s">
        <v>64</v>
      </c>
      <c r="L8286" t="s">
        <v>112</v>
      </c>
      <c r="M8286" t="s">
        <v>113</v>
      </c>
      <c r="P8286" t="s">
        <v>75</v>
      </c>
      <c r="Q8286" t="s">
        <v>87</v>
      </c>
      <c r="S8286" t="s">
        <v>105</v>
      </c>
      <c r="T8286" t="s">
        <v>47</v>
      </c>
      <c r="V8286" t="s">
        <v>52</v>
      </c>
      <c r="Y8286" t="s">
        <v>77</v>
      </c>
      <c r="AB8286" t="s">
        <v>54</v>
      </c>
      <c r="AD8286" t="s">
        <v>78</v>
      </c>
      <c r="AE8286" t="s">
        <v>56</v>
      </c>
      <c r="AG8286" t="s">
        <v>57</v>
      </c>
      <c r="AH8286" t="s">
        <v>58</v>
      </c>
      <c r="AM8286" t="s">
        <v>61</v>
      </c>
      <c r="AN8286" t="s">
        <v>62</v>
      </c>
      <c r="AO8286">
        <v>0.09</v>
      </c>
      <c r="AP8286">
        <v>1.1000000000000001</v>
      </c>
      <c r="AQ8286">
        <v>23.34</v>
      </c>
      <c r="AR8286">
        <v>0.74</v>
      </c>
      <c r="AS8286">
        <v>18.329999999999998</v>
      </c>
    </row>
    <row r="8287" spans="1:46" x14ac:dyDescent="0.3">
      <c r="A8287">
        <v>10062</v>
      </c>
      <c r="B8287" t="s">
        <v>109</v>
      </c>
      <c r="C8287" t="s">
        <v>99</v>
      </c>
      <c r="E8287" t="s">
        <v>110</v>
      </c>
      <c r="F8287" t="s">
        <v>111</v>
      </c>
      <c r="H8287" t="s">
        <v>72</v>
      </c>
      <c r="I8287" t="s">
        <v>47</v>
      </c>
      <c r="J8287" t="s">
        <v>63</v>
      </c>
      <c r="K8287" t="s">
        <v>64</v>
      </c>
      <c r="L8287" t="s">
        <v>112</v>
      </c>
      <c r="M8287" t="s">
        <v>113</v>
      </c>
      <c r="P8287" t="s">
        <v>75</v>
      </c>
      <c r="Q8287" t="s">
        <v>87</v>
      </c>
      <c r="S8287" t="s">
        <v>105</v>
      </c>
      <c r="T8287" t="s">
        <v>47</v>
      </c>
      <c r="V8287" t="s">
        <v>52</v>
      </c>
      <c r="Y8287" t="s">
        <v>77</v>
      </c>
      <c r="AB8287" t="s">
        <v>54</v>
      </c>
      <c r="AD8287" t="s">
        <v>78</v>
      </c>
      <c r="AE8287" t="s">
        <v>1585</v>
      </c>
      <c r="AG8287" t="s">
        <v>57</v>
      </c>
      <c r="AH8287" t="s">
        <v>58</v>
      </c>
      <c r="AM8287" t="s">
        <v>61</v>
      </c>
      <c r="AN8287" t="s">
        <v>62</v>
      </c>
      <c r="AO8287">
        <v>0.09</v>
      </c>
      <c r="AP8287">
        <v>1.1100000000000001</v>
      </c>
      <c r="AQ8287">
        <v>23.55</v>
      </c>
      <c r="AR8287">
        <v>0.77</v>
      </c>
      <c r="AS8287">
        <v>19.68</v>
      </c>
    </row>
    <row r="8288" spans="1:46" x14ac:dyDescent="0.3">
      <c r="A8288">
        <v>10063</v>
      </c>
      <c r="B8288" t="s">
        <v>109</v>
      </c>
      <c r="C8288" t="s">
        <v>99</v>
      </c>
      <c r="E8288" t="s">
        <v>110</v>
      </c>
      <c r="F8288" t="s">
        <v>111</v>
      </c>
      <c r="H8288" t="s">
        <v>72</v>
      </c>
      <c r="I8288" t="s">
        <v>47</v>
      </c>
      <c r="J8288" t="s">
        <v>63</v>
      </c>
      <c r="K8288" t="s">
        <v>64</v>
      </c>
      <c r="L8288" t="s">
        <v>112</v>
      </c>
      <c r="M8288" t="s">
        <v>113</v>
      </c>
      <c r="P8288" t="s">
        <v>75</v>
      </c>
      <c r="Q8288" t="s">
        <v>87</v>
      </c>
      <c r="S8288" t="s">
        <v>105</v>
      </c>
      <c r="T8288" t="s">
        <v>47</v>
      </c>
      <c r="V8288" t="s">
        <v>52</v>
      </c>
      <c r="Y8288" t="s">
        <v>77</v>
      </c>
      <c r="AB8288" t="s">
        <v>54</v>
      </c>
      <c r="AD8288" t="s">
        <v>78</v>
      </c>
      <c r="AE8288" t="s">
        <v>1586</v>
      </c>
      <c r="AG8288" t="s">
        <v>57</v>
      </c>
      <c r="AH8288" t="s">
        <v>58</v>
      </c>
      <c r="AM8288" t="s">
        <v>61</v>
      </c>
      <c r="AN8288" t="s">
        <v>62</v>
      </c>
      <c r="AO8288">
        <v>0.09</v>
      </c>
      <c r="AP8288">
        <v>1.07</v>
      </c>
      <c r="AQ8288">
        <v>22.52</v>
      </c>
      <c r="AR8288">
        <v>0.72</v>
      </c>
      <c r="AS8288">
        <v>16.91</v>
      </c>
    </row>
    <row r="8289" spans="1:46" x14ac:dyDescent="0.3">
      <c r="A8289">
        <v>10064</v>
      </c>
      <c r="B8289" t="s">
        <v>109</v>
      </c>
      <c r="C8289" t="s">
        <v>99</v>
      </c>
      <c r="E8289" t="s">
        <v>110</v>
      </c>
      <c r="F8289" t="s">
        <v>111</v>
      </c>
      <c r="H8289" t="s">
        <v>72</v>
      </c>
      <c r="I8289" t="s">
        <v>47</v>
      </c>
      <c r="J8289" t="s">
        <v>63</v>
      </c>
      <c r="K8289" t="s">
        <v>64</v>
      </c>
      <c r="L8289" t="s">
        <v>112</v>
      </c>
      <c r="M8289" t="s">
        <v>113</v>
      </c>
      <c r="P8289" t="s">
        <v>75</v>
      </c>
      <c r="Q8289" t="s">
        <v>87</v>
      </c>
      <c r="S8289" t="s">
        <v>105</v>
      </c>
      <c r="T8289" t="s">
        <v>47</v>
      </c>
      <c r="V8289" t="s">
        <v>52</v>
      </c>
      <c r="Y8289" t="s">
        <v>77</v>
      </c>
      <c r="AB8289" t="s">
        <v>54</v>
      </c>
      <c r="AD8289" t="s">
        <v>78</v>
      </c>
      <c r="AE8289" t="s">
        <v>56</v>
      </c>
      <c r="AG8289" t="s">
        <v>57</v>
      </c>
      <c r="AH8289" t="s">
        <v>58</v>
      </c>
      <c r="AM8289" t="s">
        <v>61</v>
      </c>
      <c r="AN8289" t="s">
        <v>62</v>
      </c>
      <c r="AO8289">
        <v>0.09</v>
      </c>
      <c r="AP8289">
        <v>1.1000000000000001</v>
      </c>
      <c r="AQ8289">
        <v>23.34</v>
      </c>
      <c r="AR8289">
        <v>0.74</v>
      </c>
      <c r="AS8289">
        <v>18.329999999999998</v>
      </c>
    </row>
    <row r="8290" spans="1:46" x14ac:dyDescent="0.3">
      <c r="A8290">
        <v>10066</v>
      </c>
      <c r="B8290" t="s">
        <v>71</v>
      </c>
      <c r="E8290" t="s">
        <v>47</v>
      </c>
      <c r="H8290" t="s">
        <v>72</v>
      </c>
      <c r="I8290" t="s">
        <v>47</v>
      </c>
      <c r="J8290" t="s">
        <v>49</v>
      </c>
      <c r="L8290" t="s">
        <v>50</v>
      </c>
      <c r="P8290" t="s">
        <v>75</v>
      </c>
      <c r="Q8290" t="s">
        <v>87</v>
      </c>
      <c r="S8290" t="s">
        <v>105</v>
      </c>
      <c r="T8290" t="s">
        <v>47</v>
      </c>
      <c r="V8290" t="s">
        <v>59</v>
      </c>
      <c r="W8290" t="s">
        <v>52</v>
      </c>
      <c r="Y8290" t="s">
        <v>105</v>
      </c>
      <c r="Z8290" t="s">
        <v>77</v>
      </c>
      <c r="AB8290" t="s">
        <v>90</v>
      </c>
      <c r="AD8290" t="s">
        <v>52</v>
      </c>
      <c r="AE8290" t="s">
        <v>162</v>
      </c>
      <c r="AG8290" t="s">
        <v>134</v>
      </c>
      <c r="AM8290" t="s">
        <v>61</v>
      </c>
      <c r="AN8290" t="s">
        <v>95</v>
      </c>
      <c r="AO8290">
        <v>0.09</v>
      </c>
      <c r="AP8290">
        <v>1.03</v>
      </c>
      <c r="AQ8290">
        <v>20.37</v>
      </c>
      <c r="AR8290">
        <v>0.79</v>
      </c>
      <c r="AS8290">
        <v>16.649999999999999</v>
      </c>
      <c r="AT8290">
        <v>1.6</v>
      </c>
    </row>
    <row r="8291" spans="1:46" x14ac:dyDescent="0.3">
      <c r="A8291">
        <v>10067</v>
      </c>
      <c r="B8291" t="s">
        <v>71</v>
      </c>
      <c r="E8291" t="s">
        <v>47</v>
      </c>
      <c r="H8291" t="s">
        <v>72</v>
      </c>
      <c r="I8291" t="s">
        <v>47</v>
      </c>
      <c r="J8291" t="s">
        <v>49</v>
      </c>
      <c r="L8291" t="s">
        <v>50</v>
      </c>
      <c r="N8291" t="s">
        <v>1587</v>
      </c>
      <c r="O8291" t="s">
        <v>536</v>
      </c>
      <c r="P8291" t="s">
        <v>75</v>
      </c>
      <c r="Q8291" t="s">
        <v>87</v>
      </c>
      <c r="S8291" t="s">
        <v>105</v>
      </c>
      <c r="T8291" t="s">
        <v>47</v>
      </c>
      <c r="V8291" t="s">
        <v>59</v>
      </c>
      <c r="W8291" t="s">
        <v>52</v>
      </c>
      <c r="Y8291" t="s">
        <v>105</v>
      </c>
      <c r="Z8291" t="s">
        <v>77</v>
      </c>
      <c r="AB8291" t="s">
        <v>90</v>
      </c>
      <c r="AD8291" t="s">
        <v>52</v>
      </c>
      <c r="AE8291" t="s">
        <v>162</v>
      </c>
      <c r="AG8291" t="s">
        <v>134</v>
      </c>
      <c r="AM8291" t="s">
        <v>61</v>
      </c>
      <c r="AN8291" t="s">
        <v>95</v>
      </c>
      <c r="AO8291">
        <v>0.09</v>
      </c>
      <c r="AP8291">
        <v>1.05</v>
      </c>
      <c r="AQ8291">
        <v>20.51</v>
      </c>
      <c r="AR8291">
        <v>0.8</v>
      </c>
      <c r="AS8291">
        <v>17.29</v>
      </c>
      <c r="AT8291">
        <v>1.6</v>
      </c>
    </row>
    <row r="8292" spans="1:46" x14ac:dyDescent="0.3">
      <c r="A8292">
        <v>10068</v>
      </c>
      <c r="B8292" t="s">
        <v>71</v>
      </c>
      <c r="E8292" t="s">
        <v>47</v>
      </c>
      <c r="H8292" t="s">
        <v>72</v>
      </c>
      <c r="I8292" t="s">
        <v>47</v>
      </c>
      <c r="J8292" t="s">
        <v>49</v>
      </c>
      <c r="L8292" t="s">
        <v>50</v>
      </c>
      <c r="N8292" t="s">
        <v>1587</v>
      </c>
      <c r="O8292" t="s">
        <v>536</v>
      </c>
      <c r="P8292" t="s">
        <v>75</v>
      </c>
      <c r="Q8292" t="s">
        <v>87</v>
      </c>
      <c r="S8292" t="s">
        <v>105</v>
      </c>
      <c r="T8292" t="s">
        <v>47</v>
      </c>
      <c r="V8292" t="s">
        <v>59</v>
      </c>
      <c r="W8292" t="s">
        <v>52</v>
      </c>
      <c r="Y8292" t="s">
        <v>105</v>
      </c>
      <c r="Z8292" t="s">
        <v>77</v>
      </c>
      <c r="AB8292" t="s">
        <v>90</v>
      </c>
      <c r="AD8292" t="s">
        <v>52</v>
      </c>
      <c r="AE8292" t="s">
        <v>162</v>
      </c>
      <c r="AG8292" t="s">
        <v>134</v>
      </c>
      <c r="AM8292" t="s">
        <v>61</v>
      </c>
      <c r="AN8292" t="s">
        <v>95</v>
      </c>
      <c r="AO8292">
        <v>0.09</v>
      </c>
      <c r="AT8292">
        <v>1.6</v>
      </c>
    </row>
    <row r="8293" spans="1:46" x14ac:dyDescent="0.3">
      <c r="A8293">
        <v>10069</v>
      </c>
      <c r="B8293" t="s">
        <v>71</v>
      </c>
      <c r="E8293" t="s">
        <v>47</v>
      </c>
      <c r="H8293" t="s">
        <v>72</v>
      </c>
      <c r="I8293" t="s">
        <v>47</v>
      </c>
      <c r="J8293" t="s">
        <v>49</v>
      </c>
      <c r="L8293" t="s">
        <v>50</v>
      </c>
      <c r="N8293" t="s">
        <v>1587</v>
      </c>
      <c r="O8293" t="s">
        <v>536</v>
      </c>
      <c r="P8293" t="s">
        <v>75</v>
      </c>
      <c r="Q8293" t="s">
        <v>87</v>
      </c>
      <c r="S8293" t="s">
        <v>105</v>
      </c>
      <c r="T8293" t="s">
        <v>47</v>
      </c>
      <c r="V8293" t="s">
        <v>59</v>
      </c>
      <c r="W8293" t="s">
        <v>52</v>
      </c>
      <c r="Y8293" t="s">
        <v>105</v>
      </c>
      <c r="Z8293" t="s">
        <v>77</v>
      </c>
      <c r="AB8293" t="s">
        <v>90</v>
      </c>
      <c r="AD8293" t="s">
        <v>52</v>
      </c>
      <c r="AE8293" t="s">
        <v>162</v>
      </c>
      <c r="AG8293" t="s">
        <v>134</v>
      </c>
      <c r="AM8293" t="s">
        <v>61</v>
      </c>
      <c r="AN8293" t="s">
        <v>95</v>
      </c>
      <c r="AO8293">
        <v>0.09</v>
      </c>
      <c r="AT8293">
        <v>1.6</v>
      </c>
    </row>
    <row r="8294" spans="1:46" x14ac:dyDescent="0.3">
      <c r="A8294">
        <v>10070</v>
      </c>
      <c r="B8294" t="s">
        <v>71</v>
      </c>
      <c r="E8294" t="s">
        <v>47</v>
      </c>
      <c r="H8294" t="s">
        <v>72</v>
      </c>
      <c r="I8294" t="s">
        <v>47</v>
      </c>
      <c r="J8294" t="s">
        <v>49</v>
      </c>
      <c r="L8294" t="s">
        <v>50</v>
      </c>
      <c r="N8294" t="s">
        <v>1587</v>
      </c>
      <c r="O8294" t="s">
        <v>536</v>
      </c>
      <c r="P8294" t="s">
        <v>75</v>
      </c>
      <c r="Q8294" t="s">
        <v>87</v>
      </c>
      <c r="S8294" t="s">
        <v>105</v>
      </c>
      <c r="T8294" t="s">
        <v>47</v>
      </c>
      <c r="V8294" t="s">
        <v>59</v>
      </c>
      <c r="W8294" t="s">
        <v>52</v>
      </c>
      <c r="Y8294" t="s">
        <v>105</v>
      </c>
      <c r="Z8294" t="s">
        <v>77</v>
      </c>
      <c r="AB8294" t="s">
        <v>90</v>
      </c>
      <c r="AD8294" t="s">
        <v>52</v>
      </c>
      <c r="AE8294" t="s">
        <v>162</v>
      </c>
      <c r="AG8294" t="s">
        <v>134</v>
      </c>
      <c r="AM8294" t="s">
        <v>61</v>
      </c>
      <c r="AN8294" t="s">
        <v>95</v>
      </c>
      <c r="AO8294">
        <v>0.09</v>
      </c>
      <c r="AT8294">
        <v>1.6</v>
      </c>
    </row>
    <row r="8295" spans="1:46" x14ac:dyDescent="0.3">
      <c r="A8295">
        <v>10071</v>
      </c>
      <c r="B8295" t="s">
        <v>109</v>
      </c>
      <c r="C8295" t="s">
        <v>99</v>
      </c>
      <c r="E8295" t="s">
        <v>65</v>
      </c>
      <c r="F8295" t="s">
        <v>383</v>
      </c>
      <c r="H8295" t="s">
        <v>72</v>
      </c>
      <c r="I8295" t="s">
        <v>47</v>
      </c>
      <c r="J8295" t="s">
        <v>63</v>
      </c>
      <c r="K8295" t="s">
        <v>64</v>
      </c>
      <c r="L8295" t="s">
        <v>198</v>
      </c>
      <c r="M8295" t="s">
        <v>556</v>
      </c>
      <c r="P8295" t="s">
        <v>75</v>
      </c>
      <c r="Q8295" t="s">
        <v>87</v>
      </c>
      <c r="S8295" t="s">
        <v>105</v>
      </c>
      <c r="T8295" t="s">
        <v>47</v>
      </c>
      <c r="V8295" t="s">
        <v>52</v>
      </c>
      <c r="Y8295" t="s">
        <v>53</v>
      </c>
      <c r="AB8295" t="s">
        <v>54</v>
      </c>
      <c r="AD8295" t="s">
        <v>52</v>
      </c>
      <c r="AE8295" t="s">
        <v>56</v>
      </c>
      <c r="AG8295" t="s">
        <v>816</v>
      </c>
      <c r="AM8295" t="s">
        <v>61</v>
      </c>
      <c r="AN8295" t="s">
        <v>62</v>
      </c>
      <c r="AO8295">
        <v>0.09</v>
      </c>
      <c r="AP8295">
        <v>1.0900000000000001</v>
      </c>
      <c r="AQ8295">
        <v>22.6</v>
      </c>
      <c r="AR8295">
        <v>0.7</v>
      </c>
      <c r="AS8295">
        <v>16.62</v>
      </c>
    </row>
    <row r="8296" spans="1:46" x14ac:dyDescent="0.3">
      <c r="A8296">
        <v>10072</v>
      </c>
      <c r="B8296" t="s">
        <v>109</v>
      </c>
      <c r="C8296" t="s">
        <v>99</v>
      </c>
      <c r="E8296" t="s">
        <v>65</v>
      </c>
      <c r="F8296" t="s">
        <v>383</v>
      </c>
      <c r="H8296" t="s">
        <v>72</v>
      </c>
      <c r="I8296" t="s">
        <v>47</v>
      </c>
      <c r="J8296" t="s">
        <v>63</v>
      </c>
      <c r="K8296" t="s">
        <v>64</v>
      </c>
      <c r="L8296" t="s">
        <v>198</v>
      </c>
      <c r="M8296" t="s">
        <v>556</v>
      </c>
      <c r="P8296" t="s">
        <v>75</v>
      </c>
      <c r="Q8296" t="s">
        <v>87</v>
      </c>
      <c r="S8296" t="s">
        <v>105</v>
      </c>
      <c r="T8296" t="s">
        <v>47</v>
      </c>
      <c r="V8296" t="s">
        <v>52</v>
      </c>
      <c r="Y8296" t="s">
        <v>53</v>
      </c>
      <c r="AB8296" t="s">
        <v>54</v>
      </c>
      <c r="AD8296" t="s">
        <v>52</v>
      </c>
      <c r="AE8296" t="s">
        <v>56</v>
      </c>
      <c r="AG8296" t="s">
        <v>243</v>
      </c>
      <c r="AM8296" t="s">
        <v>61</v>
      </c>
      <c r="AN8296" t="s">
        <v>62</v>
      </c>
      <c r="AO8296">
        <v>0.09</v>
      </c>
      <c r="AP8296">
        <v>1.08</v>
      </c>
      <c r="AQ8296">
        <v>23.4</v>
      </c>
      <c r="AR8296">
        <v>0.74</v>
      </c>
      <c r="AS8296">
        <v>19.59</v>
      </c>
    </row>
    <row r="8297" spans="1:46" x14ac:dyDescent="0.3">
      <c r="A8297">
        <v>10073</v>
      </c>
      <c r="B8297" t="s">
        <v>109</v>
      </c>
      <c r="C8297" t="s">
        <v>99</v>
      </c>
      <c r="E8297" t="s">
        <v>65</v>
      </c>
      <c r="F8297" t="s">
        <v>383</v>
      </c>
      <c r="H8297" t="s">
        <v>72</v>
      </c>
      <c r="I8297" t="s">
        <v>47</v>
      </c>
      <c r="J8297" t="s">
        <v>63</v>
      </c>
      <c r="K8297" t="s">
        <v>64</v>
      </c>
      <c r="L8297" t="s">
        <v>198</v>
      </c>
      <c r="M8297" t="s">
        <v>556</v>
      </c>
      <c r="P8297" t="s">
        <v>75</v>
      </c>
      <c r="Q8297" t="s">
        <v>87</v>
      </c>
      <c r="S8297" t="s">
        <v>105</v>
      </c>
      <c r="T8297" t="s">
        <v>47</v>
      </c>
      <c r="V8297" t="s">
        <v>52</v>
      </c>
      <c r="Y8297" t="s">
        <v>53</v>
      </c>
      <c r="AB8297" t="s">
        <v>54</v>
      </c>
      <c r="AD8297" t="s">
        <v>52</v>
      </c>
      <c r="AE8297" t="s">
        <v>56</v>
      </c>
      <c r="AG8297" t="s">
        <v>1588</v>
      </c>
      <c r="AH8297" t="s">
        <v>131</v>
      </c>
      <c r="AM8297" t="s">
        <v>61</v>
      </c>
      <c r="AN8297" t="s">
        <v>62</v>
      </c>
      <c r="AO8297">
        <v>0.09</v>
      </c>
      <c r="AS8297">
        <v>15.9</v>
      </c>
    </row>
    <row r="8298" spans="1:46" x14ac:dyDescent="0.3">
      <c r="A8298">
        <v>10074</v>
      </c>
      <c r="B8298" t="s">
        <v>109</v>
      </c>
      <c r="C8298" t="s">
        <v>99</v>
      </c>
      <c r="E8298" t="s">
        <v>65</v>
      </c>
      <c r="F8298" t="s">
        <v>383</v>
      </c>
      <c r="H8298" t="s">
        <v>72</v>
      </c>
      <c r="I8298" t="s">
        <v>47</v>
      </c>
      <c r="J8298" t="s">
        <v>63</v>
      </c>
      <c r="K8298" t="s">
        <v>64</v>
      </c>
      <c r="L8298" t="s">
        <v>198</v>
      </c>
      <c r="M8298" t="s">
        <v>556</v>
      </c>
      <c r="P8298" t="s">
        <v>75</v>
      </c>
      <c r="Q8298" t="s">
        <v>87</v>
      </c>
      <c r="S8298" t="s">
        <v>105</v>
      </c>
      <c r="T8298" t="s">
        <v>47</v>
      </c>
      <c r="V8298" t="s">
        <v>52</v>
      </c>
      <c r="Y8298" t="s">
        <v>53</v>
      </c>
      <c r="AB8298" t="s">
        <v>54</v>
      </c>
      <c r="AD8298" t="s">
        <v>52</v>
      </c>
      <c r="AE8298" t="s">
        <v>56</v>
      </c>
      <c r="AG8298" t="s">
        <v>382</v>
      </c>
      <c r="AH8298" t="s">
        <v>131</v>
      </c>
      <c r="AM8298" t="s">
        <v>61</v>
      </c>
      <c r="AN8298" t="s">
        <v>62</v>
      </c>
      <c r="AO8298">
        <v>0.09</v>
      </c>
      <c r="AS8298">
        <v>18.8</v>
      </c>
    </row>
    <row r="8299" spans="1:46" x14ac:dyDescent="0.3">
      <c r="A8299">
        <v>10075</v>
      </c>
      <c r="B8299" t="s">
        <v>109</v>
      </c>
      <c r="C8299" t="s">
        <v>99</v>
      </c>
      <c r="E8299" t="s">
        <v>65</v>
      </c>
      <c r="F8299" t="s">
        <v>383</v>
      </c>
      <c r="H8299" t="s">
        <v>72</v>
      </c>
      <c r="I8299" t="s">
        <v>47</v>
      </c>
      <c r="J8299" t="s">
        <v>63</v>
      </c>
      <c r="K8299" t="s">
        <v>64</v>
      </c>
      <c r="L8299" t="s">
        <v>198</v>
      </c>
      <c r="M8299" t="s">
        <v>556</v>
      </c>
      <c r="P8299" t="s">
        <v>75</v>
      </c>
      <c r="Q8299" t="s">
        <v>87</v>
      </c>
      <c r="S8299" t="s">
        <v>105</v>
      </c>
      <c r="T8299" t="s">
        <v>47</v>
      </c>
      <c r="V8299" t="s">
        <v>52</v>
      </c>
      <c r="Y8299" t="s">
        <v>53</v>
      </c>
      <c r="AB8299" t="s">
        <v>54</v>
      </c>
      <c r="AD8299" t="s">
        <v>52</v>
      </c>
      <c r="AE8299" t="s">
        <v>56</v>
      </c>
      <c r="AG8299" t="s">
        <v>243</v>
      </c>
      <c r="AM8299" t="s">
        <v>61</v>
      </c>
      <c r="AN8299" t="s">
        <v>62</v>
      </c>
      <c r="AO8299">
        <v>0.09</v>
      </c>
      <c r="AP8299">
        <v>1.05</v>
      </c>
      <c r="AQ8299">
        <v>21.92</v>
      </c>
      <c r="AR8299">
        <v>0.61</v>
      </c>
      <c r="AS8299">
        <v>14.07</v>
      </c>
    </row>
    <row r="8300" spans="1:46" x14ac:dyDescent="0.3">
      <c r="A8300">
        <v>10076</v>
      </c>
      <c r="B8300" t="s">
        <v>109</v>
      </c>
      <c r="C8300" t="s">
        <v>99</v>
      </c>
      <c r="E8300" t="s">
        <v>65</v>
      </c>
      <c r="F8300" t="s">
        <v>383</v>
      </c>
      <c r="H8300" t="s">
        <v>72</v>
      </c>
      <c r="I8300" t="s">
        <v>47</v>
      </c>
      <c r="J8300" t="s">
        <v>63</v>
      </c>
      <c r="K8300" t="s">
        <v>64</v>
      </c>
      <c r="L8300" t="s">
        <v>198</v>
      </c>
      <c r="M8300" t="s">
        <v>556</v>
      </c>
      <c r="P8300" t="s">
        <v>75</v>
      </c>
      <c r="Q8300" t="s">
        <v>87</v>
      </c>
      <c r="S8300" t="s">
        <v>105</v>
      </c>
      <c r="T8300" t="s">
        <v>47</v>
      </c>
      <c r="V8300" t="s">
        <v>52</v>
      </c>
      <c r="Y8300" t="s">
        <v>53</v>
      </c>
      <c r="AB8300" t="s">
        <v>54</v>
      </c>
      <c r="AD8300" t="s">
        <v>52</v>
      </c>
      <c r="AE8300" t="s">
        <v>56</v>
      </c>
      <c r="AG8300" t="s">
        <v>243</v>
      </c>
      <c r="AM8300" t="s">
        <v>61</v>
      </c>
      <c r="AN8300" t="s">
        <v>62</v>
      </c>
      <c r="AO8300">
        <v>0.09</v>
      </c>
      <c r="AP8300">
        <v>1.05</v>
      </c>
      <c r="AQ8300">
        <v>22.83</v>
      </c>
      <c r="AR8300">
        <v>0.74</v>
      </c>
      <c r="AS8300">
        <v>17.71</v>
      </c>
    </row>
    <row r="8301" spans="1:46" x14ac:dyDescent="0.3">
      <c r="A8301">
        <v>10077</v>
      </c>
      <c r="B8301" t="s">
        <v>109</v>
      </c>
      <c r="C8301" t="s">
        <v>99</v>
      </c>
      <c r="E8301" t="s">
        <v>65</v>
      </c>
      <c r="F8301" t="s">
        <v>383</v>
      </c>
      <c r="H8301" t="s">
        <v>72</v>
      </c>
      <c r="I8301" t="s">
        <v>47</v>
      </c>
      <c r="J8301" t="s">
        <v>63</v>
      </c>
      <c r="K8301" t="s">
        <v>64</v>
      </c>
      <c r="L8301" t="s">
        <v>198</v>
      </c>
      <c r="M8301" t="s">
        <v>556</v>
      </c>
      <c r="P8301" t="s">
        <v>75</v>
      </c>
      <c r="Q8301" t="s">
        <v>87</v>
      </c>
      <c r="S8301" t="s">
        <v>105</v>
      </c>
      <c r="T8301" t="s">
        <v>47</v>
      </c>
      <c r="V8301" t="s">
        <v>52</v>
      </c>
      <c r="Y8301" t="s">
        <v>53</v>
      </c>
      <c r="AB8301" t="s">
        <v>54</v>
      </c>
      <c r="AD8301" t="s">
        <v>52</v>
      </c>
      <c r="AE8301" t="s">
        <v>56</v>
      </c>
      <c r="AG8301" t="s">
        <v>243</v>
      </c>
      <c r="AM8301" t="s">
        <v>61</v>
      </c>
      <c r="AN8301" t="s">
        <v>62</v>
      </c>
      <c r="AO8301">
        <v>0.09</v>
      </c>
      <c r="AP8301">
        <v>1.1100000000000001</v>
      </c>
      <c r="AQ8301">
        <v>22.99</v>
      </c>
      <c r="AR8301">
        <v>0.77</v>
      </c>
      <c r="AS8301">
        <v>20.11</v>
      </c>
    </row>
    <row r="8302" spans="1:46" x14ac:dyDescent="0.3">
      <c r="A8302">
        <v>10078</v>
      </c>
      <c r="B8302" t="s">
        <v>109</v>
      </c>
      <c r="C8302" t="s">
        <v>99</v>
      </c>
      <c r="E8302" t="s">
        <v>65</v>
      </c>
      <c r="F8302" t="s">
        <v>383</v>
      </c>
      <c r="H8302" t="s">
        <v>72</v>
      </c>
      <c r="I8302" t="s">
        <v>47</v>
      </c>
      <c r="J8302" t="s">
        <v>63</v>
      </c>
      <c r="K8302" t="s">
        <v>64</v>
      </c>
      <c r="L8302" t="s">
        <v>198</v>
      </c>
      <c r="M8302" t="s">
        <v>556</v>
      </c>
      <c r="P8302" t="s">
        <v>75</v>
      </c>
      <c r="Q8302" t="s">
        <v>87</v>
      </c>
      <c r="S8302" t="s">
        <v>105</v>
      </c>
      <c r="T8302" t="s">
        <v>47</v>
      </c>
      <c r="V8302" t="s">
        <v>52</v>
      </c>
      <c r="Y8302" t="s">
        <v>53</v>
      </c>
      <c r="AB8302" t="s">
        <v>54</v>
      </c>
      <c r="AD8302" t="s">
        <v>52</v>
      </c>
      <c r="AE8302" t="s">
        <v>56</v>
      </c>
      <c r="AG8302" t="s">
        <v>243</v>
      </c>
      <c r="AM8302" t="s">
        <v>61</v>
      </c>
      <c r="AN8302" t="s">
        <v>62</v>
      </c>
      <c r="AO8302">
        <v>0.09</v>
      </c>
      <c r="AP8302">
        <v>1.1299999999999999</v>
      </c>
      <c r="AQ8302">
        <v>22.29</v>
      </c>
      <c r="AR8302">
        <v>0.68</v>
      </c>
      <c r="AS8302">
        <v>17.23</v>
      </c>
    </row>
    <row r="8303" spans="1:46" x14ac:dyDescent="0.3">
      <c r="A8303">
        <v>10079</v>
      </c>
      <c r="B8303" t="s">
        <v>109</v>
      </c>
      <c r="C8303" t="s">
        <v>99</v>
      </c>
      <c r="E8303" t="s">
        <v>110</v>
      </c>
      <c r="F8303" t="s">
        <v>111</v>
      </c>
      <c r="H8303" t="s">
        <v>72</v>
      </c>
      <c r="I8303" t="s">
        <v>47</v>
      </c>
      <c r="J8303" t="s">
        <v>63</v>
      </c>
      <c r="K8303" t="s">
        <v>64</v>
      </c>
      <c r="L8303" t="s">
        <v>112</v>
      </c>
      <c r="M8303" t="s">
        <v>113</v>
      </c>
      <c r="P8303" t="s">
        <v>75</v>
      </c>
      <c r="Q8303" t="s">
        <v>87</v>
      </c>
      <c r="S8303" t="s">
        <v>105</v>
      </c>
      <c r="T8303" t="s">
        <v>47</v>
      </c>
      <c r="V8303" t="s">
        <v>52</v>
      </c>
      <c r="Y8303" t="s">
        <v>77</v>
      </c>
      <c r="AB8303" t="s">
        <v>54</v>
      </c>
      <c r="AD8303" t="s">
        <v>78</v>
      </c>
      <c r="AE8303" t="s">
        <v>56</v>
      </c>
      <c r="AG8303" t="s">
        <v>57</v>
      </c>
      <c r="AH8303" t="s">
        <v>58</v>
      </c>
      <c r="AM8303" t="s">
        <v>61</v>
      </c>
      <c r="AN8303" t="s">
        <v>62</v>
      </c>
      <c r="AO8303">
        <v>0.16</v>
      </c>
      <c r="AP8303">
        <v>1.1080000000000001</v>
      </c>
      <c r="AQ8303">
        <v>23.76</v>
      </c>
      <c r="AR8303">
        <v>0.74</v>
      </c>
      <c r="AS8303">
        <v>19.440000000000001</v>
      </c>
    </row>
    <row r="8304" spans="1:46" x14ac:dyDescent="0.3">
      <c r="A8304">
        <v>10080</v>
      </c>
      <c r="B8304" t="s">
        <v>109</v>
      </c>
      <c r="C8304" t="s">
        <v>99</v>
      </c>
      <c r="E8304" t="s">
        <v>110</v>
      </c>
      <c r="F8304" t="s">
        <v>111</v>
      </c>
      <c r="H8304" t="s">
        <v>72</v>
      </c>
      <c r="I8304" t="s">
        <v>47</v>
      </c>
      <c r="J8304" t="s">
        <v>63</v>
      </c>
      <c r="K8304" t="s">
        <v>64</v>
      </c>
      <c r="L8304" t="s">
        <v>112</v>
      </c>
      <c r="M8304" t="s">
        <v>113</v>
      </c>
      <c r="P8304" t="s">
        <v>75</v>
      </c>
      <c r="Q8304" t="s">
        <v>87</v>
      </c>
      <c r="S8304" t="s">
        <v>105</v>
      </c>
      <c r="T8304" t="s">
        <v>47</v>
      </c>
      <c r="V8304" t="s">
        <v>52</v>
      </c>
      <c r="Y8304" t="s">
        <v>77</v>
      </c>
      <c r="AB8304" t="s">
        <v>54</v>
      </c>
      <c r="AD8304" t="s">
        <v>78</v>
      </c>
      <c r="AE8304" t="s">
        <v>1589</v>
      </c>
      <c r="AG8304" t="s">
        <v>57</v>
      </c>
      <c r="AH8304" t="s">
        <v>58</v>
      </c>
      <c r="AM8304" t="s">
        <v>61</v>
      </c>
      <c r="AN8304" t="s">
        <v>62</v>
      </c>
      <c r="AO8304">
        <v>0.16</v>
      </c>
      <c r="AP8304">
        <v>1.1240000000000001</v>
      </c>
      <c r="AQ8304">
        <v>22.91</v>
      </c>
      <c r="AR8304">
        <v>0.69</v>
      </c>
      <c r="AS8304">
        <v>17.29</v>
      </c>
    </row>
    <row r="8305" spans="1:46" x14ac:dyDescent="0.3">
      <c r="A8305">
        <v>10081</v>
      </c>
      <c r="B8305" t="s">
        <v>109</v>
      </c>
      <c r="C8305" t="s">
        <v>99</v>
      </c>
      <c r="E8305" t="s">
        <v>110</v>
      </c>
      <c r="F8305" t="s">
        <v>111</v>
      </c>
      <c r="H8305" t="s">
        <v>72</v>
      </c>
      <c r="I8305" t="s">
        <v>47</v>
      </c>
      <c r="J8305" t="s">
        <v>63</v>
      </c>
      <c r="K8305" t="s">
        <v>64</v>
      </c>
      <c r="L8305" t="s">
        <v>112</v>
      </c>
      <c r="M8305" t="s">
        <v>113</v>
      </c>
      <c r="P8305" t="s">
        <v>75</v>
      </c>
      <c r="Q8305" t="s">
        <v>87</v>
      </c>
      <c r="S8305" t="s">
        <v>105</v>
      </c>
      <c r="T8305" t="s">
        <v>47</v>
      </c>
      <c r="V8305" t="s">
        <v>52</v>
      </c>
      <c r="Y8305" t="s">
        <v>77</v>
      </c>
      <c r="AB8305" t="s">
        <v>54</v>
      </c>
      <c r="AD8305" t="s">
        <v>78</v>
      </c>
      <c r="AE8305" t="s">
        <v>1590</v>
      </c>
      <c r="AG8305" t="s">
        <v>57</v>
      </c>
      <c r="AH8305" t="s">
        <v>58</v>
      </c>
      <c r="AM8305" t="s">
        <v>61</v>
      </c>
      <c r="AN8305" t="s">
        <v>62</v>
      </c>
      <c r="AO8305">
        <v>0.16</v>
      </c>
      <c r="AP8305">
        <v>1.087</v>
      </c>
      <c r="AQ8305">
        <v>22.35</v>
      </c>
      <c r="AR8305">
        <v>0.6</v>
      </c>
      <c r="AS8305">
        <v>13.74</v>
      </c>
    </row>
    <row r="8306" spans="1:46" x14ac:dyDescent="0.3">
      <c r="A8306">
        <v>10082</v>
      </c>
      <c r="B8306" t="s">
        <v>109</v>
      </c>
      <c r="C8306" t="s">
        <v>99</v>
      </c>
      <c r="E8306" t="s">
        <v>110</v>
      </c>
      <c r="F8306" t="s">
        <v>111</v>
      </c>
      <c r="H8306" t="s">
        <v>72</v>
      </c>
      <c r="I8306" t="s">
        <v>47</v>
      </c>
      <c r="J8306" t="s">
        <v>63</v>
      </c>
      <c r="K8306" t="s">
        <v>64</v>
      </c>
      <c r="L8306" t="s">
        <v>112</v>
      </c>
      <c r="M8306" t="s">
        <v>113</v>
      </c>
      <c r="P8306" t="s">
        <v>75</v>
      </c>
      <c r="Q8306" t="s">
        <v>87</v>
      </c>
      <c r="S8306" t="s">
        <v>105</v>
      </c>
      <c r="T8306" t="s">
        <v>47</v>
      </c>
      <c r="V8306" t="s">
        <v>52</v>
      </c>
      <c r="Y8306" t="s">
        <v>77</v>
      </c>
      <c r="AB8306" t="s">
        <v>54</v>
      </c>
      <c r="AD8306" t="s">
        <v>78</v>
      </c>
      <c r="AE8306" t="s">
        <v>1591</v>
      </c>
      <c r="AG8306" t="s">
        <v>57</v>
      </c>
      <c r="AH8306" t="s">
        <v>58</v>
      </c>
      <c r="AM8306" t="s">
        <v>61</v>
      </c>
      <c r="AN8306" t="s">
        <v>62</v>
      </c>
      <c r="AO8306">
        <v>0.16</v>
      </c>
      <c r="AP8306">
        <v>1.1140000000000001</v>
      </c>
      <c r="AQ8306">
        <v>23.53</v>
      </c>
      <c r="AR8306">
        <v>0.73</v>
      </c>
      <c r="AS8306">
        <v>19.12</v>
      </c>
    </row>
    <row r="8307" spans="1:46" x14ac:dyDescent="0.3">
      <c r="A8307">
        <v>10083</v>
      </c>
      <c r="B8307" t="s">
        <v>71</v>
      </c>
      <c r="E8307" t="s">
        <v>47</v>
      </c>
      <c r="H8307" t="s">
        <v>72</v>
      </c>
      <c r="I8307" t="s">
        <v>47</v>
      </c>
      <c r="J8307" t="s">
        <v>49</v>
      </c>
      <c r="L8307" t="s">
        <v>50</v>
      </c>
      <c r="N8307" t="s">
        <v>1592</v>
      </c>
      <c r="P8307" t="s">
        <v>75</v>
      </c>
      <c r="S8307" t="s">
        <v>47</v>
      </c>
      <c r="V8307" t="s">
        <v>52</v>
      </c>
      <c r="Y8307" t="s">
        <v>70</v>
      </c>
      <c r="AB8307" t="s">
        <v>1064</v>
      </c>
      <c r="AD8307" t="s">
        <v>181</v>
      </c>
      <c r="AE8307" t="s">
        <v>91</v>
      </c>
      <c r="AG8307" t="s">
        <v>140</v>
      </c>
      <c r="AH8307" t="s">
        <v>94</v>
      </c>
      <c r="AM8307" t="s">
        <v>61</v>
      </c>
      <c r="AN8307" t="s">
        <v>95</v>
      </c>
      <c r="AO8307">
        <v>0.13500000000000001</v>
      </c>
      <c r="AP8307">
        <v>1.0580000000000001</v>
      </c>
      <c r="AQ8307">
        <v>17.2</v>
      </c>
      <c r="AR8307">
        <v>0.70199999999999996</v>
      </c>
      <c r="AS8307">
        <v>13.3</v>
      </c>
      <c r="AT8307">
        <v>1.6</v>
      </c>
    </row>
    <row r="8308" spans="1:46" x14ac:dyDescent="0.3">
      <c r="A8308">
        <v>10084</v>
      </c>
      <c r="B8308" t="s">
        <v>71</v>
      </c>
      <c r="E8308" t="s">
        <v>47</v>
      </c>
      <c r="H8308" t="s">
        <v>72</v>
      </c>
      <c r="I8308" t="s">
        <v>47</v>
      </c>
      <c r="J8308" t="s">
        <v>49</v>
      </c>
      <c r="L8308" t="s">
        <v>50</v>
      </c>
      <c r="N8308" t="s">
        <v>1592</v>
      </c>
      <c r="P8308" t="s">
        <v>75</v>
      </c>
      <c r="S8308" t="s">
        <v>47</v>
      </c>
      <c r="V8308" t="s">
        <v>52</v>
      </c>
      <c r="Y8308" t="s">
        <v>70</v>
      </c>
      <c r="AB8308" t="s">
        <v>1064</v>
      </c>
      <c r="AD8308" t="s">
        <v>181</v>
      </c>
      <c r="AE8308" t="s">
        <v>91</v>
      </c>
      <c r="AG8308" t="s">
        <v>140</v>
      </c>
      <c r="AH8308" t="s">
        <v>94</v>
      </c>
      <c r="AM8308" t="s">
        <v>61</v>
      </c>
      <c r="AN8308" t="s">
        <v>95</v>
      </c>
      <c r="AO8308">
        <v>0.13500000000000001</v>
      </c>
      <c r="AP8308">
        <v>1.042</v>
      </c>
      <c r="AQ8308">
        <v>15.4</v>
      </c>
      <c r="AR8308">
        <v>0.69899999999999995</v>
      </c>
      <c r="AS8308">
        <v>11.2</v>
      </c>
      <c r="AT8308">
        <v>1.6</v>
      </c>
    </row>
    <row r="8309" spans="1:46" x14ac:dyDescent="0.3">
      <c r="A8309">
        <v>10085</v>
      </c>
      <c r="B8309" t="s">
        <v>71</v>
      </c>
      <c r="E8309" t="s">
        <v>47</v>
      </c>
      <c r="H8309" t="s">
        <v>72</v>
      </c>
      <c r="I8309" t="s">
        <v>47</v>
      </c>
      <c r="J8309" t="s">
        <v>49</v>
      </c>
      <c r="L8309" t="s">
        <v>50</v>
      </c>
      <c r="N8309" t="s">
        <v>1592</v>
      </c>
      <c r="P8309" t="s">
        <v>75</v>
      </c>
      <c r="S8309" t="s">
        <v>47</v>
      </c>
      <c r="V8309" t="s">
        <v>52</v>
      </c>
      <c r="Y8309" t="s">
        <v>70</v>
      </c>
      <c r="AB8309" t="s">
        <v>90</v>
      </c>
      <c r="AE8309" t="s">
        <v>91</v>
      </c>
      <c r="AG8309" t="s">
        <v>140</v>
      </c>
      <c r="AH8309" t="s">
        <v>94</v>
      </c>
      <c r="AM8309" t="s">
        <v>61</v>
      </c>
      <c r="AN8309" t="s">
        <v>95</v>
      </c>
      <c r="AO8309">
        <v>0.13500000000000001</v>
      </c>
      <c r="AP8309">
        <v>1.026</v>
      </c>
      <c r="AQ8309">
        <v>19.100000000000001</v>
      </c>
      <c r="AR8309">
        <v>0.78600000000000003</v>
      </c>
      <c r="AS8309">
        <v>15.4</v>
      </c>
      <c r="AT8309">
        <v>1.6</v>
      </c>
    </row>
    <row r="8310" spans="1:46" x14ac:dyDescent="0.3">
      <c r="A8310">
        <v>10086</v>
      </c>
      <c r="B8310" t="s">
        <v>71</v>
      </c>
      <c r="E8310" t="s">
        <v>47</v>
      </c>
      <c r="H8310" t="s">
        <v>72</v>
      </c>
      <c r="I8310" t="s">
        <v>47</v>
      </c>
      <c r="J8310" t="s">
        <v>49</v>
      </c>
      <c r="L8310" t="s">
        <v>50</v>
      </c>
      <c r="N8310" t="s">
        <v>1592</v>
      </c>
      <c r="P8310" t="s">
        <v>75</v>
      </c>
      <c r="S8310" t="s">
        <v>47</v>
      </c>
      <c r="V8310" t="s">
        <v>52</v>
      </c>
      <c r="Y8310" t="s">
        <v>70</v>
      </c>
      <c r="AB8310" t="s">
        <v>1064</v>
      </c>
      <c r="AD8310" t="s">
        <v>181</v>
      </c>
      <c r="AE8310" t="s">
        <v>91</v>
      </c>
      <c r="AG8310" t="s">
        <v>140</v>
      </c>
      <c r="AH8310" t="s">
        <v>94</v>
      </c>
      <c r="AM8310" t="s">
        <v>61</v>
      </c>
      <c r="AN8310" t="s">
        <v>95</v>
      </c>
      <c r="AO8310">
        <v>0.13500000000000001</v>
      </c>
      <c r="AP8310">
        <v>1.07</v>
      </c>
      <c r="AQ8310">
        <v>18.399999999999999</v>
      </c>
      <c r="AR8310">
        <v>0.69099999999999995</v>
      </c>
      <c r="AS8310">
        <v>13.3</v>
      </c>
      <c r="AT8310">
        <v>1.6</v>
      </c>
    </row>
    <row r="8311" spans="1:46" x14ac:dyDescent="0.3">
      <c r="A8311">
        <v>10087</v>
      </c>
      <c r="B8311" t="s">
        <v>71</v>
      </c>
      <c r="E8311" t="s">
        <v>47</v>
      </c>
      <c r="H8311" t="s">
        <v>72</v>
      </c>
      <c r="I8311" t="s">
        <v>47</v>
      </c>
      <c r="J8311" t="s">
        <v>49</v>
      </c>
      <c r="L8311" t="s">
        <v>50</v>
      </c>
      <c r="P8311" t="s">
        <v>75</v>
      </c>
      <c r="Q8311" t="s">
        <v>87</v>
      </c>
      <c r="S8311" t="s">
        <v>88</v>
      </c>
      <c r="T8311" t="s">
        <v>47</v>
      </c>
      <c r="V8311" t="s">
        <v>52</v>
      </c>
      <c r="Y8311" t="s">
        <v>128</v>
      </c>
      <c r="AB8311" t="s">
        <v>553</v>
      </c>
      <c r="AD8311" t="s">
        <v>221</v>
      </c>
      <c r="AE8311" t="s">
        <v>85</v>
      </c>
      <c r="AG8311" t="s">
        <v>97</v>
      </c>
      <c r="AM8311" t="s">
        <v>61</v>
      </c>
      <c r="AN8311" t="s">
        <v>62</v>
      </c>
      <c r="AO8311">
        <v>0.1</v>
      </c>
      <c r="AP8311">
        <v>0.89</v>
      </c>
      <c r="AQ8311">
        <v>22.5</v>
      </c>
      <c r="AR8311">
        <v>0.5</v>
      </c>
      <c r="AS8311">
        <v>10</v>
      </c>
      <c r="AT8311">
        <v>1.6</v>
      </c>
    </row>
    <row r="8312" spans="1:46" x14ac:dyDescent="0.3">
      <c r="A8312">
        <v>10088</v>
      </c>
      <c r="B8312" t="s">
        <v>71</v>
      </c>
      <c r="E8312" t="s">
        <v>47</v>
      </c>
      <c r="H8312" t="s">
        <v>72</v>
      </c>
      <c r="I8312" t="s">
        <v>47</v>
      </c>
      <c r="J8312" t="s">
        <v>49</v>
      </c>
      <c r="L8312" t="s">
        <v>50</v>
      </c>
      <c r="P8312" t="s">
        <v>75</v>
      </c>
      <c r="Q8312" t="s">
        <v>87</v>
      </c>
      <c r="S8312" t="s">
        <v>88</v>
      </c>
      <c r="T8312" t="s">
        <v>47</v>
      </c>
      <c r="V8312" t="s">
        <v>52</v>
      </c>
      <c r="Y8312" t="s">
        <v>128</v>
      </c>
      <c r="AB8312" t="s">
        <v>1593</v>
      </c>
      <c r="AC8312" t="s">
        <v>1594</v>
      </c>
      <c r="AD8312" t="s">
        <v>52</v>
      </c>
      <c r="AE8312" t="s">
        <v>85</v>
      </c>
      <c r="AG8312" t="s">
        <v>97</v>
      </c>
      <c r="AM8312" t="s">
        <v>61</v>
      </c>
      <c r="AN8312" t="s">
        <v>62</v>
      </c>
      <c r="AO8312">
        <v>0.1</v>
      </c>
      <c r="AP8312">
        <v>0.92</v>
      </c>
      <c r="AQ8312">
        <v>23.1</v>
      </c>
      <c r="AR8312">
        <v>0.56000000000000005</v>
      </c>
      <c r="AS8312">
        <v>11.8</v>
      </c>
      <c r="AT8312">
        <v>1.6</v>
      </c>
    </row>
    <row r="8313" spans="1:46" x14ac:dyDescent="0.3">
      <c r="A8313">
        <v>10089</v>
      </c>
      <c r="B8313" t="s">
        <v>71</v>
      </c>
      <c r="E8313" t="s">
        <v>47</v>
      </c>
      <c r="H8313" t="s">
        <v>72</v>
      </c>
      <c r="I8313" t="s">
        <v>47</v>
      </c>
      <c r="J8313" t="s">
        <v>49</v>
      </c>
      <c r="L8313" t="s">
        <v>50</v>
      </c>
      <c r="N8313" t="s">
        <v>73</v>
      </c>
      <c r="O8313" t="s">
        <v>155</v>
      </c>
      <c r="P8313" t="s">
        <v>75</v>
      </c>
      <c r="S8313" t="s">
        <v>47</v>
      </c>
      <c r="V8313" t="s">
        <v>52</v>
      </c>
      <c r="Y8313" t="s">
        <v>77</v>
      </c>
      <c r="AB8313" t="s">
        <v>143</v>
      </c>
      <c r="AD8313" t="s">
        <v>106</v>
      </c>
      <c r="AE8313" t="s">
        <v>91</v>
      </c>
      <c r="AF8313" t="s">
        <v>300</v>
      </c>
      <c r="AG8313" t="s">
        <v>140</v>
      </c>
      <c r="AH8313" t="s">
        <v>1595</v>
      </c>
      <c r="AJ8313" t="s">
        <v>116</v>
      </c>
      <c r="AK8313" t="s">
        <v>53</v>
      </c>
      <c r="AM8313" t="s">
        <v>61</v>
      </c>
      <c r="AN8313" t="s">
        <v>95</v>
      </c>
      <c r="AO8313">
        <v>0.04</v>
      </c>
      <c r="AP8313">
        <v>0.94</v>
      </c>
      <c r="AQ8313">
        <v>17.5</v>
      </c>
      <c r="AR8313">
        <v>0.67200000000000004</v>
      </c>
      <c r="AS8313">
        <v>10.9</v>
      </c>
      <c r="AT8313">
        <v>1.6</v>
      </c>
    </row>
    <row r="8314" spans="1:46" x14ac:dyDescent="0.3">
      <c r="A8314">
        <v>10097</v>
      </c>
      <c r="B8314" t="s">
        <v>71</v>
      </c>
      <c r="E8314" t="s">
        <v>47</v>
      </c>
      <c r="H8314" t="s">
        <v>72</v>
      </c>
      <c r="I8314" t="s">
        <v>47</v>
      </c>
      <c r="J8314" t="s">
        <v>49</v>
      </c>
      <c r="L8314" t="s">
        <v>50</v>
      </c>
      <c r="P8314" t="s">
        <v>51</v>
      </c>
      <c r="S8314" t="s">
        <v>47</v>
      </c>
      <c r="V8314" t="s">
        <v>96</v>
      </c>
      <c r="Y8314" t="s">
        <v>96</v>
      </c>
      <c r="AB8314" t="s">
        <v>54</v>
      </c>
      <c r="AD8314" t="s">
        <v>77</v>
      </c>
      <c r="AE8314" t="s">
        <v>56</v>
      </c>
      <c r="AG8314" t="s">
        <v>57</v>
      </c>
      <c r="AH8314" t="s">
        <v>58</v>
      </c>
      <c r="AM8314" t="s">
        <v>61</v>
      </c>
      <c r="AN8314" t="s">
        <v>62</v>
      </c>
      <c r="AO8314">
        <v>0.25</v>
      </c>
      <c r="AP8314">
        <v>1</v>
      </c>
      <c r="AQ8314">
        <v>19</v>
      </c>
      <c r="AR8314">
        <v>0.74099999999999999</v>
      </c>
      <c r="AS8314">
        <v>14.1</v>
      </c>
      <c r="AT8314">
        <v>1.6</v>
      </c>
    </row>
    <row r="8315" spans="1:46" x14ac:dyDescent="0.3">
      <c r="A8315">
        <v>10098</v>
      </c>
      <c r="B8315" t="s">
        <v>71</v>
      </c>
      <c r="E8315" t="s">
        <v>47</v>
      </c>
      <c r="H8315" t="s">
        <v>72</v>
      </c>
      <c r="I8315" t="s">
        <v>47</v>
      </c>
      <c r="J8315" t="s">
        <v>49</v>
      </c>
      <c r="L8315" t="s">
        <v>50</v>
      </c>
      <c r="P8315" t="s">
        <v>51</v>
      </c>
      <c r="S8315" t="s">
        <v>47</v>
      </c>
      <c r="V8315" t="s">
        <v>96</v>
      </c>
      <c r="Y8315" t="s">
        <v>96</v>
      </c>
      <c r="AB8315" t="s">
        <v>54</v>
      </c>
      <c r="AD8315" t="s">
        <v>77</v>
      </c>
      <c r="AE8315" t="s">
        <v>56</v>
      </c>
      <c r="AG8315" t="s">
        <v>57</v>
      </c>
      <c r="AH8315" t="s">
        <v>58</v>
      </c>
      <c r="AM8315" t="s">
        <v>61</v>
      </c>
      <c r="AN8315" t="s">
        <v>62</v>
      </c>
      <c r="AO8315">
        <v>0.25</v>
      </c>
      <c r="AP8315">
        <v>1</v>
      </c>
      <c r="AQ8315">
        <v>20.6</v>
      </c>
      <c r="AR8315">
        <v>0.73299999999999998</v>
      </c>
      <c r="AS8315">
        <v>15.1</v>
      </c>
      <c r="AT8315">
        <v>1.6</v>
      </c>
    </row>
    <row r="8316" spans="1:46" x14ac:dyDescent="0.3">
      <c r="A8316">
        <v>10099</v>
      </c>
      <c r="B8316" t="s">
        <v>71</v>
      </c>
      <c r="E8316" t="s">
        <v>47</v>
      </c>
      <c r="H8316" t="s">
        <v>72</v>
      </c>
      <c r="I8316" t="s">
        <v>47</v>
      </c>
      <c r="J8316" t="s">
        <v>49</v>
      </c>
      <c r="L8316" t="s">
        <v>50</v>
      </c>
      <c r="P8316" t="s">
        <v>51</v>
      </c>
      <c r="S8316" t="s">
        <v>47</v>
      </c>
      <c r="V8316" t="s">
        <v>96</v>
      </c>
      <c r="Y8316" t="s">
        <v>96</v>
      </c>
      <c r="AB8316" t="s">
        <v>796</v>
      </c>
      <c r="AC8316" t="s">
        <v>95</v>
      </c>
      <c r="AD8316" t="s">
        <v>133</v>
      </c>
      <c r="AE8316" t="s">
        <v>56</v>
      </c>
      <c r="AG8316" t="s">
        <v>57</v>
      </c>
      <c r="AH8316" t="s">
        <v>58</v>
      </c>
      <c r="AM8316" t="s">
        <v>61</v>
      </c>
      <c r="AN8316" t="s">
        <v>62</v>
      </c>
      <c r="AO8316">
        <v>0.25</v>
      </c>
      <c r="AP8316">
        <v>0.98499999999999999</v>
      </c>
      <c r="AQ8316">
        <v>18.3</v>
      </c>
      <c r="AR8316">
        <v>0.65800000000000003</v>
      </c>
      <c r="AS8316">
        <v>11.9</v>
      </c>
      <c r="AT8316">
        <v>1.6</v>
      </c>
    </row>
    <row r="8317" spans="1:46" x14ac:dyDescent="0.3">
      <c r="A8317">
        <v>10100</v>
      </c>
      <c r="B8317" t="s">
        <v>71</v>
      </c>
      <c r="E8317" t="s">
        <v>47</v>
      </c>
      <c r="H8317" t="s">
        <v>72</v>
      </c>
      <c r="I8317" t="s">
        <v>47</v>
      </c>
      <c r="J8317" t="s">
        <v>49</v>
      </c>
      <c r="L8317" t="s">
        <v>50</v>
      </c>
      <c r="P8317" t="s">
        <v>51</v>
      </c>
      <c r="S8317" t="s">
        <v>47</v>
      </c>
      <c r="V8317" t="s">
        <v>96</v>
      </c>
      <c r="Y8317" t="s">
        <v>96</v>
      </c>
      <c r="AB8317" t="s">
        <v>796</v>
      </c>
      <c r="AC8317" t="s">
        <v>95</v>
      </c>
      <c r="AD8317" t="s">
        <v>133</v>
      </c>
      <c r="AE8317" t="s">
        <v>56</v>
      </c>
      <c r="AG8317" t="s">
        <v>57</v>
      </c>
      <c r="AH8317" t="s">
        <v>58</v>
      </c>
      <c r="AM8317" t="s">
        <v>61</v>
      </c>
      <c r="AN8317" t="s">
        <v>62</v>
      </c>
      <c r="AO8317">
        <v>0.25</v>
      </c>
      <c r="AP8317">
        <v>1</v>
      </c>
      <c r="AQ8317">
        <v>20.7</v>
      </c>
      <c r="AR8317">
        <v>0.71199999999999997</v>
      </c>
      <c r="AS8317">
        <v>14.7</v>
      </c>
      <c r="AT8317">
        <v>1.6</v>
      </c>
    </row>
    <row r="8318" spans="1:46" x14ac:dyDescent="0.3">
      <c r="A8318">
        <v>10101</v>
      </c>
      <c r="B8318" t="s">
        <v>71</v>
      </c>
      <c r="E8318" t="s">
        <v>47</v>
      </c>
      <c r="H8318" t="s">
        <v>72</v>
      </c>
      <c r="I8318" t="s">
        <v>47</v>
      </c>
      <c r="J8318" t="s">
        <v>49</v>
      </c>
      <c r="L8318" t="s">
        <v>50</v>
      </c>
      <c r="P8318" t="s">
        <v>75</v>
      </c>
      <c r="S8318" t="s">
        <v>47</v>
      </c>
      <c r="V8318" t="s">
        <v>52</v>
      </c>
      <c r="Y8318" t="s">
        <v>70</v>
      </c>
      <c r="AB8318" t="s">
        <v>90</v>
      </c>
      <c r="AD8318" t="s">
        <v>52</v>
      </c>
      <c r="AE8318" t="s">
        <v>145</v>
      </c>
      <c r="AF8318" t="s">
        <v>89</v>
      </c>
      <c r="AG8318" t="s">
        <v>235</v>
      </c>
      <c r="AH8318" t="s">
        <v>94</v>
      </c>
      <c r="AJ8318" t="s">
        <v>123</v>
      </c>
      <c r="AK8318" t="s">
        <v>89</v>
      </c>
      <c r="AM8318" t="s">
        <v>61</v>
      </c>
      <c r="AN8318" t="s">
        <v>95</v>
      </c>
      <c r="AO8318">
        <v>0.04</v>
      </c>
      <c r="AP8318">
        <v>1.08</v>
      </c>
      <c r="AQ8318">
        <v>21.24</v>
      </c>
      <c r="AR8318">
        <v>0.79800000000000004</v>
      </c>
      <c r="AS8318">
        <v>18.3</v>
      </c>
      <c r="AT8318">
        <v>1.6</v>
      </c>
    </row>
    <row r="8319" spans="1:46" x14ac:dyDescent="0.3">
      <c r="A8319">
        <v>10102</v>
      </c>
      <c r="B8319" t="s">
        <v>46</v>
      </c>
      <c r="E8319" t="s">
        <v>47</v>
      </c>
      <c r="H8319" t="s">
        <v>72</v>
      </c>
      <c r="I8319" t="s">
        <v>47</v>
      </c>
      <c r="J8319" t="s">
        <v>63</v>
      </c>
      <c r="K8319" t="s">
        <v>64</v>
      </c>
      <c r="L8319" t="s">
        <v>70</v>
      </c>
      <c r="M8319" t="s">
        <v>47</v>
      </c>
      <c r="P8319" t="s">
        <v>51</v>
      </c>
      <c r="S8319" t="s">
        <v>47</v>
      </c>
      <c r="V8319" t="s">
        <v>181</v>
      </c>
      <c r="W8319" t="s">
        <v>497</v>
      </c>
      <c r="Y8319" t="s">
        <v>70</v>
      </c>
      <c r="Z8319" t="s">
        <v>70</v>
      </c>
      <c r="AB8319" t="s">
        <v>1596</v>
      </c>
      <c r="AD8319" t="s">
        <v>214</v>
      </c>
      <c r="AE8319" t="s">
        <v>85</v>
      </c>
      <c r="AG8319" t="s">
        <v>57</v>
      </c>
      <c r="AH8319" t="s">
        <v>293</v>
      </c>
      <c r="AI8319" t="s">
        <v>349</v>
      </c>
      <c r="AM8319" t="s">
        <v>61</v>
      </c>
      <c r="AN8319" t="s">
        <v>62</v>
      </c>
      <c r="AO8319">
        <v>0.1</v>
      </c>
      <c r="AP8319">
        <v>0.28000000000000003</v>
      </c>
      <c r="AQ8319">
        <v>15.9</v>
      </c>
      <c r="AR8319">
        <v>0.37</v>
      </c>
      <c r="AS8319">
        <v>1.7</v>
      </c>
    </row>
    <row r="8320" spans="1:46" x14ac:dyDescent="0.3">
      <c r="A8320">
        <v>10103</v>
      </c>
      <c r="B8320" t="s">
        <v>46</v>
      </c>
      <c r="E8320" t="s">
        <v>47</v>
      </c>
      <c r="H8320" t="s">
        <v>72</v>
      </c>
      <c r="I8320" t="s">
        <v>47</v>
      </c>
      <c r="J8320" t="s">
        <v>63</v>
      </c>
      <c r="K8320" t="s">
        <v>64</v>
      </c>
      <c r="L8320" t="s">
        <v>70</v>
      </c>
      <c r="M8320" t="s">
        <v>47</v>
      </c>
      <c r="N8320" t="s">
        <v>1296</v>
      </c>
      <c r="O8320" t="s">
        <v>820</v>
      </c>
      <c r="P8320" t="s">
        <v>51</v>
      </c>
      <c r="S8320" t="s">
        <v>47</v>
      </c>
      <c r="V8320" t="s">
        <v>181</v>
      </c>
      <c r="W8320" t="s">
        <v>497</v>
      </c>
      <c r="Y8320" t="s">
        <v>70</v>
      </c>
      <c r="Z8320" t="s">
        <v>70</v>
      </c>
      <c r="AB8320" t="s">
        <v>1596</v>
      </c>
      <c r="AD8320" t="s">
        <v>214</v>
      </c>
      <c r="AE8320" t="s">
        <v>85</v>
      </c>
      <c r="AG8320" t="s">
        <v>57</v>
      </c>
      <c r="AH8320" t="s">
        <v>293</v>
      </c>
      <c r="AI8320" t="s">
        <v>349</v>
      </c>
      <c r="AM8320" t="s">
        <v>61</v>
      </c>
      <c r="AN8320" t="s">
        <v>62</v>
      </c>
      <c r="AO8320">
        <v>0.1</v>
      </c>
      <c r="AP8320">
        <v>0.32</v>
      </c>
      <c r="AQ8320">
        <v>16.5</v>
      </c>
      <c r="AR8320">
        <v>0.48</v>
      </c>
      <c r="AS8320">
        <v>2.5</v>
      </c>
    </row>
    <row r="8321" spans="1:46" x14ac:dyDescent="0.3">
      <c r="A8321">
        <v>10104</v>
      </c>
      <c r="B8321" t="s">
        <v>46</v>
      </c>
      <c r="E8321" t="s">
        <v>47</v>
      </c>
      <c r="H8321" t="s">
        <v>72</v>
      </c>
      <c r="I8321" t="s">
        <v>47</v>
      </c>
      <c r="J8321" t="s">
        <v>63</v>
      </c>
      <c r="K8321" t="s">
        <v>64</v>
      </c>
      <c r="L8321" t="s">
        <v>70</v>
      </c>
      <c r="M8321" t="s">
        <v>47</v>
      </c>
      <c r="N8321" t="s">
        <v>1296</v>
      </c>
      <c r="O8321" t="s">
        <v>1597</v>
      </c>
      <c r="P8321" t="s">
        <v>51</v>
      </c>
      <c r="S8321" t="s">
        <v>47</v>
      </c>
      <c r="V8321" t="s">
        <v>181</v>
      </c>
      <c r="W8321" t="s">
        <v>497</v>
      </c>
      <c r="Y8321" t="s">
        <v>70</v>
      </c>
      <c r="Z8321" t="s">
        <v>70</v>
      </c>
      <c r="AB8321" t="s">
        <v>1596</v>
      </c>
      <c r="AD8321" t="s">
        <v>214</v>
      </c>
      <c r="AE8321" t="s">
        <v>85</v>
      </c>
      <c r="AG8321" t="s">
        <v>57</v>
      </c>
      <c r="AH8321" t="s">
        <v>293</v>
      </c>
      <c r="AI8321" t="s">
        <v>349</v>
      </c>
      <c r="AM8321" t="s">
        <v>61</v>
      </c>
      <c r="AN8321" t="s">
        <v>62</v>
      </c>
      <c r="AO8321">
        <v>0.1</v>
      </c>
      <c r="AP8321">
        <v>0.32</v>
      </c>
      <c r="AQ8321">
        <v>17</v>
      </c>
      <c r="AR8321">
        <v>0.46</v>
      </c>
      <c r="AS8321">
        <v>2.5</v>
      </c>
    </row>
    <row r="8322" spans="1:46" x14ac:dyDescent="0.3">
      <c r="A8322">
        <v>10105</v>
      </c>
      <c r="B8322" t="s">
        <v>46</v>
      </c>
      <c r="E8322" t="s">
        <v>47</v>
      </c>
      <c r="H8322" t="s">
        <v>72</v>
      </c>
      <c r="I8322" t="s">
        <v>47</v>
      </c>
      <c r="J8322" t="s">
        <v>63</v>
      </c>
      <c r="K8322" t="s">
        <v>64</v>
      </c>
      <c r="L8322" t="s">
        <v>70</v>
      </c>
      <c r="M8322" t="s">
        <v>47</v>
      </c>
      <c r="N8322" t="s">
        <v>1296</v>
      </c>
      <c r="O8322" t="s">
        <v>548</v>
      </c>
      <c r="P8322" t="s">
        <v>51</v>
      </c>
      <c r="S8322" t="s">
        <v>47</v>
      </c>
      <c r="V8322" t="s">
        <v>181</v>
      </c>
      <c r="W8322" t="s">
        <v>497</v>
      </c>
      <c r="Y8322" t="s">
        <v>70</v>
      </c>
      <c r="Z8322" t="s">
        <v>70</v>
      </c>
      <c r="AB8322" t="s">
        <v>1596</v>
      </c>
      <c r="AD8322" t="s">
        <v>214</v>
      </c>
      <c r="AE8322" t="s">
        <v>85</v>
      </c>
      <c r="AG8322" t="s">
        <v>57</v>
      </c>
      <c r="AH8322" t="s">
        <v>293</v>
      </c>
      <c r="AI8322" t="s">
        <v>349</v>
      </c>
      <c r="AM8322" t="s">
        <v>61</v>
      </c>
      <c r="AN8322" t="s">
        <v>62</v>
      </c>
      <c r="AO8322">
        <v>0.1</v>
      </c>
      <c r="AP8322">
        <v>0.33</v>
      </c>
      <c r="AQ8322">
        <v>16.7</v>
      </c>
      <c r="AR8322">
        <v>0.53</v>
      </c>
      <c r="AS8322">
        <v>3.3</v>
      </c>
    </row>
    <row r="8323" spans="1:46" x14ac:dyDescent="0.3">
      <c r="A8323">
        <v>10106</v>
      </c>
      <c r="B8323" t="s">
        <v>46</v>
      </c>
      <c r="E8323" t="s">
        <v>47</v>
      </c>
      <c r="H8323" t="s">
        <v>72</v>
      </c>
      <c r="I8323" t="s">
        <v>47</v>
      </c>
      <c r="J8323" t="s">
        <v>63</v>
      </c>
      <c r="K8323" t="s">
        <v>64</v>
      </c>
      <c r="L8323" t="s">
        <v>70</v>
      </c>
      <c r="M8323" t="s">
        <v>47</v>
      </c>
      <c r="N8323" t="s">
        <v>1296</v>
      </c>
      <c r="O8323" t="s">
        <v>561</v>
      </c>
      <c r="P8323" t="s">
        <v>51</v>
      </c>
      <c r="S8323" t="s">
        <v>47</v>
      </c>
      <c r="V8323" t="s">
        <v>181</v>
      </c>
      <c r="W8323" t="s">
        <v>497</v>
      </c>
      <c r="Y8323" t="s">
        <v>70</v>
      </c>
      <c r="Z8323" t="s">
        <v>70</v>
      </c>
      <c r="AB8323" t="s">
        <v>1596</v>
      </c>
      <c r="AD8323" t="s">
        <v>214</v>
      </c>
      <c r="AE8323" t="s">
        <v>85</v>
      </c>
      <c r="AG8323" t="s">
        <v>57</v>
      </c>
      <c r="AH8323" t="s">
        <v>293</v>
      </c>
      <c r="AI8323" t="s">
        <v>349</v>
      </c>
      <c r="AM8323" t="s">
        <v>61</v>
      </c>
      <c r="AN8323" t="s">
        <v>62</v>
      </c>
      <c r="AO8323">
        <v>0.1</v>
      </c>
      <c r="AP8323">
        <v>0.34</v>
      </c>
      <c r="AQ8323">
        <v>17.8</v>
      </c>
      <c r="AR8323">
        <v>0.53</v>
      </c>
      <c r="AS8323">
        <v>2.9</v>
      </c>
    </row>
    <row r="8324" spans="1:46" x14ac:dyDescent="0.3">
      <c r="A8324">
        <v>10107</v>
      </c>
      <c r="B8324" t="s">
        <v>46</v>
      </c>
      <c r="E8324" t="s">
        <v>47</v>
      </c>
      <c r="H8324" t="s">
        <v>72</v>
      </c>
      <c r="I8324" t="s">
        <v>47</v>
      </c>
      <c r="J8324" t="s">
        <v>63</v>
      </c>
      <c r="K8324" t="s">
        <v>64</v>
      </c>
      <c r="L8324" t="s">
        <v>70</v>
      </c>
      <c r="M8324" t="s">
        <v>47</v>
      </c>
      <c r="N8324" t="s">
        <v>1296</v>
      </c>
      <c r="O8324" t="s">
        <v>155</v>
      </c>
      <c r="P8324" t="s">
        <v>51</v>
      </c>
      <c r="S8324" t="s">
        <v>47</v>
      </c>
      <c r="V8324" t="s">
        <v>181</v>
      </c>
      <c r="W8324" t="s">
        <v>497</v>
      </c>
      <c r="Y8324" t="s">
        <v>70</v>
      </c>
      <c r="Z8324" t="s">
        <v>70</v>
      </c>
      <c r="AB8324" t="s">
        <v>1596</v>
      </c>
      <c r="AD8324" t="s">
        <v>214</v>
      </c>
      <c r="AE8324" t="s">
        <v>85</v>
      </c>
      <c r="AG8324" t="s">
        <v>57</v>
      </c>
      <c r="AH8324" t="s">
        <v>293</v>
      </c>
      <c r="AI8324" t="s">
        <v>349</v>
      </c>
      <c r="AM8324" t="s">
        <v>61</v>
      </c>
      <c r="AN8324" t="s">
        <v>62</v>
      </c>
      <c r="AO8324">
        <v>0.1</v>
      </c>
      <c r="AP8324">
        <v>0.31</v>
      </c>
      <c r="AQ8324">
        <v>14.5</v>
      </c>
      <c r="AR8324">
        <v>0.48</v>
      </c>
      <c r="AS8324">
        <v>2.4</v>
      </c>
    </row>
    <row r="8325" spans="1:46" x14ac:dyDescent="0.3">
      <c r="A8325">
        <v>10108</v>
      </c>
      <c r="B8325" t="s">
        <v>46</v>
      </c>
      <c r="E8325" t="s">
        <v>47</v>
      </c>
      <c r="H8325" t="s">
        <v>72</v>
      </c>
      <c r="I8325" t="s">
        <v>47</v>
      </c>
      <c r="J8325" t="s">
        <v>63</v>
      </c>
      <c r="K8325" t="s">
        <v>64</v>
      </c>
      <c r="L8325" t="s">
        <v>70</v>
      </c>
      <c r="M8325" t="s">
        <v>47</v>
      </c>
      <c r="N8325" t="s">
        <v>1296</v>
      </c>
      <c r="O8325" t="s">
        <v>595</v>
      </c>
      <c r="P8325" t="s">
        <v>51</v>
      </c>
      <c r="S8325" t="s">
        <v>47</v>
      </c>
      <c r="V8325" t="s">
        <v>181</v>
      </c>
      <c r="W8325" t="s">
        <v>497</v>
      </c>
      <c r="Y8325" t="s">
        <v>70</v>
      </c>
      <c r="Z8325" t="s">
        <v>70</v>
      </c>
      <c r="AB8325" t="s">
        <v>1596</v>
      </c>
      <c r="AD8325" t="s">
        <v>214</v>
      </c>
      <c r="AE8325" t="s">
        <v>85</v>
      </c>
      <c r="AG8325" t="s">
        <v>57</v>
      </c>
      <c r="AH8325" t="s">
        <v>293</v>
      </c>
      <c r="AI8325" t="s">
        <v>349</v>
      </c>
      <c r="AM8325" t="s">
        <v>61</v>
      </c>
      <c r="AN8325" t="s">
        <v>62</v>
      </c>
      <c r="AO8325">
        <v>0.1</v>
      </c>
      <c r="AP8325">
        <v>0.23</v>
      </c>
      <c r="AQ8325">
        <v>14.8</v>
      </c>
      <c r="AR8325">
        <v>0.44</v>
      </c>
      <c r="AS8325">
        <v>1.6</v>
      </c>
    </row>
    <row r="8326" spans="1:46" x14ac:dyDescent="0.3">
      <c r="A8326">
        <v>10109</v>
      </c>
      <c r="B8326" t="s">
        <v>71</v>
      </c>
      <c r="E8326" t="s">
        <v>47</v>
      </c>
      <c r="H8326" t="s">
        <v>72</v>
      </c>
      <c r="I8326" t="s">
        <v>47</v>
      </c>
      <c r="J8326" t="s">
        <v>49</v>
      </c>
      <c r="L8326" t="s">
        <v>50</v>
      </c>
      <c r="P8326" t="s">
        <v>75</v>
      </c>
      <c r="S8326" t="s">
        <v>47</v>
      </c>
      <c r="V8326" t="s">
        <v>52</v>
      </c>
      <c r="Y8326" t="s">
        <v>53</v>
      </c>
      <c r="AB8326" t="s">
        <v>90</v>
      </c>
      <c r="AD8326" t="s">
        <v>55</v>
      </c>
      <c r="AE8326" t="s">
        <v>174</v>
      </c>
      <c r="AG8326" t="s">
        <v>140</v>
      </c>
      <c r="AH8326" t="s">
        <v>94</v>
      </c>
      <c r="AM8326" t="s">
        <v>61</v>
      </c>
      <c r="AN8326" t="s">
        <v>95</v>
      </c>
      <c r="AO8326">
        <v>0.04</v>
      </c>
      <c r="AP8326">
        <v>0.998</v>
      </c>
      <c r="AQ8326">
        <v>19.02</v>
      </c>
      <c r="AR8326">
        <v>0.79300000000000004</v>
      </c>
      <c r="AS8326">
        <v>15.7</v>
      </c>
      <c r="AT8326">
        <v>1.6</v>
      </c>
    </row>
    <row r="8327" spans="1:46" x14ac:dyDescent="0.3">
      <c r="A8327">
        <v>10110</v>
      </c>
      <c r="B8327" t="s">
        <v>71</v>
      </c>
      <c r="E8327" t="s">
        <v>47</v>
      </c>
      <c r="H8327" t="s">
        <v>72</v>
      </c>
      <c r="I8327" t="s">
        <v>47</v>
      </c>
      <c r="J8327" t="s">
        <v>49</v>
      </c>
      <c r="L8327" t="s">
        <v>50</v>
      </c>
      <c r="N8327" t="s">
        <v>1539</v>
      </c>
      <c r="P8327" t="s">
        <v>75</v>
      </c>
      <c r="S8327" t="s">
        <v>47</v>
      </c>
      <c r="V8327" t="s">
        <v>52</v>
      </c>
      <c r="Y8327" t="s">
        <v>53</v>
      </c>
      <c r="AB8327" t="s">
        <v>90</v>
      </c>
      <c r="AD8327" t="s">
        <v>55</v>
      </c>
      <c r="AE8327" t="s">
        <v>174</v>
      </c>
      <c r="AG8327" t="s">
        <v>140</v>
      </c>
      <c r="AH8327" t="s">
        <v>94</v>
      </c>
      <c r="AM8327" t="s">
        <v>61</v>
      </c>
      <c r="AN8327" t="s">
        <v>95</v>
      </c>
      <c r="AO8327">
        <v>0.04</v>
      </c>
      <c r="AP8327">
        <v>1.006</v>
      </c>
      <c r="AQ8327">
        <v>20.27</v>
      </c>
      <c r="AR8327">
        <v>0.80100000000000005</v>
      </c>
      <c r="AS8327">
        <v>16.329999999999998</v>
      </c>
      <c r="AT8327">
        <v>1.6</v>
      </c>
    </row>
    <row r="8328" spans="1:46" x14ac:dyDescent="0.3">
      <c r="A8328">
        <v>10111</v>
      </c>
      <c r="B8328" t="s">
        <v>71</v>
      </c>
      <c r="E8328" t="s">
        <v>47</v>
      </c>
      <c r="H8328" t="s">
        <v>72</v>
      </c>
      <c r="I8328" t="s">
        <v>47</v>
      </c>
      <c r="J8328" t="s">
        <v>49</v>
      </c>
      <c r="L8328" t="s">
        <v>50</v>
      </c>
      <c r="N8328" t="s">
        <v>182</v>
      </c>
      <c r="P8328" t="s">
        <v>75</v>
      </c>
      <c r="S8328" t="s">
        <v>47</v>
      </c>
      <c r="V8328" t="s">
        <v>52</v>
      </c>
      <c r="Y8328" t="s">
        <v>53</v>
      </c>
      <c r="AB8328" t="s">
        <v>90</v>
      </c>
      <c r="AD8328" t="s">
        <v>55</v>
      </c>
      <c r="AE8328" t="s">
        <v>174</v>
      </c>
      <c r="AG8328" t="s">
        <v>140</v>
      </c>
      <c r="AH8328" t="s">
        <v>94</v>
      </c>
      <c r="AM8328" t="s">
        <v>61</v>
      </c>
      <c r="AN8328" t="s">
        <v>95</v>
      </c>
      <c r="AO8328">
        <v>0.04</v>
      </c>
      <c r="AP8328">
        <v>1.008</v>
      </c>
      <c r="AQ8328">
        <v>20.76</v>
      </c>
      <c r="AR8328">
        <v>0.80900000000000005</v>
      </c>
      <c r="AS8328">
        <v>16.93</v>
      </c>
      <c r="AT8328">
        <v>1.6</v>
      </c>
    </row>
    <row r="8329" spans="1:46" x14ac:dyDescent="0.3">
      <c r="A8329">
        <v>10115</v>
      </c>
      <c r="B8329" t="s">
        <v>71</v>
      </c>
      <c r="E8329" t="s">
        <v>47</v>
      </c>
      <c r="H8329" t="s">
        <v>72</v>
      </c>
      <c r="I8329" t="s">
        <v>47</v>
      </c>
      <c r="J8329" t="s">
        <v>49</v>
      </c>
      <c r="L8329" t="s">
        <v>50</v>
      </c>
      <c r="P8329" t="s">
        <v>75</v>
      </c>
      <c r="S8329" t="s">
        <v>47</v>
      </c>
      <c r="V8329" t="s">
        <v>52</v>
      </c>
      <c r="Y8329" t="s">
        <v>53</v>
      </c>
      <c r="AB8329" t="s">
        <v>90</v>
      </c>
      <c r="AD8329" t="s">
        <v>55</v>
      </c>
      <c r="AE8329" t="s">
        <v>174</v>
      </c>
      <c r="AG8329" t="s">
        <v>140</v>
      </c>
      <c r="AH8329" t="s">
        <v>94</v>
      </c>
      <c r="AM8329" t="s">
        <v>186</v>
      </c>
      <c r="AN8329" t="s">
        <v>95</v>
      </c>
      <c r="AO8329">
        <v>0.04</v>
      </c>
      <c r="AP8329">
        <v>0.95</v>
      </c>
      <c r="AQ8329">
        <v>16.170000000000002</v>
      </c>
      <c r="AR8329">
        <v>0.71199999999999997</v>
      </c>
      <c r="AS8329">
        <v>10.94</v>
      </c>
      <c r="AT8329">
        <v>1.6</v>
      </c>
    </row>
    <row r="8330" spans="1:46" x14ac:dyDescent="0.3">
      <c r="A8330">
        <v>10116</v>
      </c>
      <c r="B8330" t="s">
        <v>71</v>
      </c>
      <c r="E8330" t="s">
        <v>47</v>
      </c>
      <c r="H8330" t="s">
        <v>72</v>
      </c>
      <c r="I8330" t="s">
        <v>47</v>
      </c>
      <c r="J8330" t="s">
        <v>49</v>
      </c>
      <c r="L8330" t="s">
        <v>50</v>
      </c>
      <c r="N8330" t="s">
        <v>182</v>
      </c>
      <c r="P8330" t="s">
        <v>75</v>
      </c>
      <c r="S8330" t="s">
        <v>47</v>
      </c>
      <c r="V8330" t="s">
        <v>52</v>
      </c>
      <c r="Y8330" t="s">
        <v>53</v>
      </c>
      <c r="AB8330" t="s">
        <v>90</v>
      </c>
      <c r="AD8330" t="s">
        <v>55</v>
      </c>
      <c r="AE8330" t="s">
        <v>174</v>
      </c>
      <c r="AG8330" t="s">
        <v>140</v>
      </c>
      <c r="AH8330" t="s">
        <v>94</v>
      </c>
      <c r="AM8330" t="s">
        <v>186</v>
      </c>
      <c r="AN8330" t="s">
        <v>95</v>
      </c>
      <c r="AO8330">
        <v>0.04</v>
      </c>
      <c r="AP8330">
        <v>0.99299999999999999</v>
      </c>
      <c r="AQ8330">
        <v>17.809999999999999</v>
      </c>
      <c r="AR8330">
        <v>0.76800000000000002</v>
      </c>
      <c r="AS8330">
        <v>16.579999999999998</v>
      </c>
      <c r="AT8330">
        <v>1.6</v>
      </c>
    </row>
    <row r="8331" spans="1:46" x14ac:dyDescent="0.3">
      <c r="A8331">
        <v>10118</v>
      </c>
      <c r="B8331" t="s">
        <v>71</v>
      </c>
      <c r="E8331" t="s">
        <v>47</v>
      </c>
      <c r="H8331" t="s">
        <v>72</v>
      </c>
      <c r="I8331" t="s">
        <v>47</v>
      </c>
      <c r="J8331" t="s">
        <v>49</v>
      </c>
      <c r="L8331" t="s">
        <v>50</v>
      </c>
      <c r="P8331" t="s">
        <v>51</v>
      </c>
      <c r="Q8331" t="s">
        <v>83</v>
      </c>
      <c r="S8331" t="s">
        <v>50</v>
      </c>
      <c r="T8331" t="s">
        <v>142</v>
      </c>
      <c r="V8331" t="s">
        <v>260</v>
      </c>
      <c r="Y8331" t="s">
        <v>128</v>
      </c>
      <c r="AB8331" t="s">
        <v>54</v>
      </c>
      <c r="AE8331" t="s">
        <v>56</v>
      </c>
      <c r="AG8331" t="s">
        <v>57</v>
      </c>
      <c r="AH8331" t="s">
        <v>58</v>
      </c>
      <c r="AJ8331" t="s">
        <v>221</v>
      </c>
      <c r="AM8331" t="s">
        <v>61</v>
      </c>
      <c r="AN8331" t="s">
        <v>95</v>
      </c>
      <c r="AO8331">
        <v>0.14000000000000001</v>
      </c>
      <c r="AP8331">
        <v>1.01</v>
      </c>
      <c r="AQ8331">
        <v>22.81</v>
      </c>
      <c r="AR8331">
        <v>0.7</v>
      </c>
      <c r="AS8331">
        <v>15.98</v>
      </c>
      <c r="AT8331">
        <v>1.6</v>
      </c>
    </row>
    <row r="8332" spans="1:46" x14ac:dyDescent="0.3">
      <c r="A8332">
        <v>10119</v>
      </c>
      <c r="B8332" t="s">
        <v>71</v>
      </c>
      <c r="E8332" t="s">
        <v>47</v>
      </c>
      <c r="H8332" t="s">
        <v>72</v>
      </c>
      <c r="I8332" t="s">
        <v>47</v>
      </c>
      <c r="J8332" t="s">
        <v>49</v>
      </c>
      <c r="L8332" t="s">
        <v>50</v>
      </c>
      <c r="P8332" t="s">
        <v>75</v>
      </c>
      <c r="S8332" t="s">
        <v>47</v>
      </c>
      <c r="V8332" t="s">
        <v>52</v>
      </c>
      <c r="Y8332" t="s">
        <v>55</v>
      </c>
      <c r="AB8332" t="s">
        <v>54</v>
      </c>
      <c r="AE8332" t="s">
        <v>56</v>
      </c>
      <c r="AG8332" t="s">
        <v>348</v>
      </c>
      <c r="AH8332" t="s">
        <v>213</v>
      </c>
      <c r="AM8332" t="s">
        <v>61</v>
      </c>
      <c r="AN8332" t="s">
        <v>62</v>
      </c>
      <c r="AO8332">
        <v>7.0000000000000007E-2</v>
      </c>
      <c r="AP8332">
        <v>1.01</v>
      </c>
      <c r="AQ8332">
        <v>19.989999999999998</v>
      </c>
      <c r="AR8332">
        <v>0.7</v>
      </c>
      <c r="AS8332">
        <v>13.97</v>
      </c>
      <c r="AT8332">
        <v>1.6</v>
      </c>
    </row>
    <row r="8333" spans="1:46" x14ac:dyDescent="0.3">
      <c r="A8333">
        <v>10120</v>
      </c>
      <c r="B8333" t="s">
        <v>71</v>
      </c>
      <c r="E8333" t="s">
        <v>47</v>
      </c>
      <c r="H8333" t="s">
        <v>72</v>
      </c>
      <c r="I8333" t="s">
        <v>47</v>
      </c>
      <c r="J8333" t="s">
        <v>49</v>
      </c>
      <c r="L8333" t="s">
        <v>50</v>
      </c>
      <c r="N8333" t="s">
        <v>73</v>
      </c>
      <c r="P8333" t="s">
        <v>75</v>
      </c>
      <c r="S8333" t="s">
        <v>47</v>
      </c>
      <c r="V8333" t="s">
        <v>52</v>
      </c>
      <c r="Y8333" t="s">
        <v>55</v>
      </c>
      <c r="AB8333" t="s">
        <v>54</v>
      </c>
      <c r="AE8333" t="s">
        <v>56</v>
      </c>
      <c r="AG8333" t="s">
        <v>348</v>
      </c>
      <c r="AH8333" t="s">
        <v>213</v>
      </c>
      <c r="AM8333" t="s">
        <v>61</v>
      </c>
      <c r="AN8333" t="s">
        <v>62</v>
      </c>
      <c r="AO8333">
        <v>7.0000000000000007E-2</v>
      </c>
      <c r="AP8333">
        <v>1.06</v>
      </c>
      <c r="AQ8333">
        <v>21.87</v>
      </c>
      <c r="AR8333">
        <v>0.75</v>
      </c>
      <c r="AS8333">
        <v>16.54</v>
      </c>
      <c r="AT8333">
        <v>1.6</v>
      </c>
    </row>
    <row r="8334" spans="1:46" x14ac:dyDescent="0.3">
      <c r="A8334">
        <v>10121</v>
      </c>
      <c r="B8334" t="s">
        <v>109</v>
      </c>
      <c r="C8334" t="s">
        <v>99</v>
      </c>
      <c r="E8334" t="s">
        <v>65</v>
      </c>
      <c r="F8334" t="s">
        <v>383</v>
      </c>
      <c r="H8334" t="s">
        <v>72</v>
      </c>
      <c r="I8334" t="s">
        <v>47</v>
      </c>
      <c r="J8334" t="s">
        <v>49</v>
      </c>
      <c r="L8334" t="s">
        <v>50</v>
      </c>
      <c r="P8334" t="s">
        <v>75</v>
      </c>
      <c r="Q8334" t="s">
        <v>87</v>
      </c>
      <c r="S8334" t="s">
        <v>88</v>
      </c>
      <c r="T8334" t="s">
        <v>47</v>
      </c>
      <c r="V8334" t="s">
        <v>59</v>
      </c>
      <c r="W8334" t="s">
        <v>52</v>
      </c>
      <c r="Y8334" t="s">
        <v>70</v>
      </c>
      <c r="Z8334" t="s">
        <v>161</v>
      </c>
      <c r="AB8334" t="s">
        <v>54</v>
      </c>
      <c r="AD8334" t="s">
        <v>78</v>
      </c>
      <c r="AE8334" t="s">
        <v>56</v>
      </c>
      <c r="AG8334" t="s">
        <v>85</v>
      </c>
      <c r="AM8334" t="s">
        <v>61</v>
      </c>
      <c r="AN8334" t="s">
        <v>62</v>
      </c>
      <c r="AO8334">
        <v>0.1</v>
      </c>
      <c r="AP8334">
        <v>0.94</v>
      </c>
      <c r="AQ8334">
        <v>21.64</v>
      </c>
      <c r="AR8334">
        <v>0.68100000000000005</v>
      </c>
      <c r="AS8334">
        <v>13.91</v>
      </c>
    </row>
    <row r="8335" spans="1:46" x14ac:dyDescent="0.3">
      <c r="A8335">
        <v>10122</v>
      </c>
      <c r="B8335" t="s">
        <v>109</v>
      </c>
      <c r="C8335" t="s">
        <v>99</v>
      </c>
      <c r="E8335" t="s">
        <v>65</v>
      </c>
      <c r="F8335" t="s">
        <v>383</v>
      </c>
      <c r="H8335" t="s">
        <v>72</v>
      </c>
      <c r="I8335" t="s">
        <v>47</v>
      </c>
      <c r="J8335" t="s">
        <v>49</v>
      </c>
      <c r="L8335" t="s">
        <v>50</v>
      </c>
      <c r="P8335" t="s">
        <v>75</v>
      </c>
      <c r="Q8335" t="s">
        <v>87</v>
      </c>
      <c r="S8335" t="s">
        <v>88</v>
      </c>
      <c r="T8335" t="s">
        <v>47</v>
      </c>
      <c r="V8335" t="s">
        <v>59</v>
      </c>
      <c r="W8335" t="s">
        <v>52</v>
      </c>
      <c r="Y8335" t="s">
        <v>70</v>
      </c>
      <c r="Z8335" t="s">
        <v>161</v>
      </c>
      <c r="AB8335" t="s">
        <v>54</v>
      </c>
      <c r="AD8335" t="s">
        <v>78</v>
      </c>
      <c r="AE8335" t="s">
        <v>56</v>
      </c>
      <c r="AG8335" t="s">
        <v>125</v>
      </c>
      <c r="AM8335" t="s">
        <v>61</v>
      </c>
      <c r="AN8335" t="s">
        <v>62</v>
      </c>
      <c r="AO8335">
        <v>0.1</v>
      </c>
      <c r="AP8335">
        <v>1.07</v>
      </c>
      <c r="AQ8335">
        <v>22.4</v>
      </c>
      <c r="AR8335">
        <v>0.73799999999999999</v>
      </c>
      <c r="AS8335">
        <v>17.78</v>
      </c>
    </row>
    <row r="8336" spans="1:46" x14ac:dyDescent="0.3">
      <c r="A8336">
        <v>10123</v>
      </c>
      <c r="B8336" t="s">
        <v>109</v>
      </c>
      <c r="C8336" t="s">
        <v>99</v>
      </c>
      <c r="E8336" t="s">
        <v>65</v>
      </c>
      <c r="F8336" t="s">
        <v>383</v>
      </c>
      <c r="H8336" t="s">
        <v>72</v>
      </c>
      <c r="I8336" t="s">
        <v>47</v>
      </c>
      <c r="J8336" t="s">
        <v>49</v>
      </c>
      <c r="L8336" t="s">
        <v>50</v>
      </c>
      <c r="P8336" t="s">
        <v>75</v>
      </c>
      <c r="Q8336" t="s">
        <v>87</v>
      </c>
      <c r="S8336" t="s">
        <v>88</v>
      </c>
      <c r="T8336" t="s">
        <v>47</v>
      </c>
      <c r="V8336" t="s">
        <v>59</v>
      </c>
      <c r="W8336" t="s">
        <v>52</v>
      </c>
      <c r="Y8336" t="s">
        <v>70</v>
      </c>
      <c r="Z8336" t="s">
        <v>161</v>
      </c>
      <c r="AB8336" t="s">
        <v>54</v>
      </c>
      <c r="AD8336" t="s">
        <v>78</v>
      </c>
      <c r="AE8336" t="s">
        <v>56</v>
      </c>
      <c r="AG8336" t="s">
        <v>348</v>
      </c>
      <c r="AH8336" t="s">
        <v>131</v>
      </c>
      <c r="AM8336" t="s">
        <v>61</v>
      </c>
      <c r="AN8336" t="s">
        <v>62</v>
      </c>
      <c r="AO8336">
        <v>0.1</v>
      </c>
      <c r="AP8336">
        <v>1.0900000000000001</v>
      </c>
      <c r="AQ8336">
        <v>23.2</v>
      </c>
      <c r="AR8336">
        <v>0.76400000000000001</v>
      </c>
      <c r="AS8336">
        <v>19.28</v>
      </c>
    </row>
    <row r="8337" spans="1:46" x14ac:dyDescent="0.3">
      <c r="A8337">
        <v>10124</v>
      </c>
      <c r="B8337" t="s">
        <v>71</v>
      </c>
      <c r="E8337" t="s">
        <v>47</v>
      </c>
      <c r="H8337" t="s">
        <v>72</v>
      </c>
      <c r="I8337" t="s">
        <v>47</v>
      </c>
      <c r="J8337" t="s">
        <v>49</v>
      </c>
      <c r="L8337" t="s">
        <v>50</v>
      </c>
      <c r="P8337" t="s">
        <v>75</v>
      </c>
      <c r="Q8337" t="s">
        <v>87</v>
      </c>
      <c r="V8337" t="s">
        <v>52</v>
      </c>
      <c r="Y8337" t="s">
        <v>107</v>
      </c>
      <c r="AB8337" t="s">
        <v>90</v>
      </c>
      <c r="AD8337" t="s">
        <v>52</v>
      </c>
      <c r="AE8337" t="s">
        <v>174</v>
      </c>
      <c r="AF8337" t="s">
        <v>78</v>
      </c>
      <c r="AG8337" t="s">
        <v>140</v>
      </c>
      <c r="AH8337" t="s">
        <v>94</v>
      </c>
      <c r="AM8337" t="s">
        <v>61</v>
      </c>
      <c r="AN8337" t="s">
        <v>95</v>
      </c>
      <c r="AO8337">
        <v>0.04</v>
      </c>
      <c r="AP8337">
        <v>1.08</v>
      </c>
      <c r="AQ8337">
        <v>19.2</v>
      </c>
      <c r="AR8337">
        <v>0.78</v>
      </c>
      <c r="AS8337">
        <v>16.190000000000001</v>
      </c>
      <c r="AT8337">
        <v>1.6</v>
      </c>
    </row>
    <row r="8338" spans="1:46" x14ac:dyDescent="0.3">
      <c r="A8338">
        <v>10125</v>
      </c>
      <c r="B8338" t="s">
        <v>71</v>
      </c>
      <c r="E8338" t="s">
        <v>47</v>
      </c>
      <c r="H8338" t="s">
        <v>72</v>
      </c>
      <c r="I8338" t="s">
        <v>47</v>
      </c>
      <c r="J8338" t="s">
        <v>49</v>
      </c>
      <c r="L8338" t="s">
        <v>50</v>
      </c>
      <c r="P8338" t="s">
        <v>75</v>
      </c>
      <c r="Q8338" t="s">
        <v>87</v>
      </c>
      <c r="V8338" t="s">
        <v>52</v>
      </c>
      <c r="Y8338" t="s">
        <v>107</v>
      </c>
      <c r="AB8338" t="s">
        <v>90</v>
      </c>
      <c r="AD8338" t="s">
        <v>52</v>
      </c>
      <c r="AE8338" t="s">
        <v>174</v>
      </c>
      <c r="AF8338" t="s">
        <v>78</v>
      </c>
      <c r="AG8338" t="s">
        <v>140</v>
      </c>
      <c r="AH8338" t="s">
        <v>94</v>
      </c>
      <c r="AM8338" t="s">
        <v>61</v>
      </c>
      <c r="AN8338" t="s">
        <v>95</v>
      </c>
      <c r="AO8338">
        <v>0.04</v>
      </c>
      <c r="AP8338">
        <v>1.1100000000000001</v>
      </c>
      <c r="AQ8338">
        <v>19.78</v>
      </c>
      <c r="AR8338">
        <v>0.79</v>
      </c>
      <c r="AS8338">
        <v>17.34</v>
      </c>
      <c r="AT8338">
        <v>1.6</v>
      </c>
    </row>
    <row r="8339" spans="1:46" x14ac:dyDescent="0.3">
      <c r="A8339">
        <v>10126</v>
      </c>
      <c r="B8339" t="s">
        <v>71</v>
      </c>
      <c r="E8339" t="s">
        <v>47</v>
      </c>
      <c r="H8339" t="s">
        <v>72</v>
      </c>
      <c r="I8339" t="s">
        <v>47</v>
      </c>
      <c r="J8339" t="s">
        <v>49</v>
      </c>
      <c r="L8339" t="s">
        <v>50</v>
      </c>
      <c r="P8339" t="s">
        <v>75</v>
      </c>
      <c r="Q8339" t="s">
        <v>87</v>
      </c>
      <c r="V8339" t="s">
        <v>52</v>
      </c>
      <c r="Y8339" t="s">
        <v>107</v>
      </c>
      <c r="AB8339" t="s">
        <v>90</v>
      </c>
      <c r="AD8339" t="s">
        <v>52</v>
      </c>
      <c r="AE8339" t="s">
        <v>174</v>
      </c>
      <c r="AF8339" t="s">
        <v>78</v>
      </c>
      <c r="AG8339" t="s">
        <v>140</v>
      </c>
      <c r="AH8339" t="s">
        <v>94</v>
      </c>
      <c r="AM8339" t="s">
        <v>61</v>
      </c>
      <c r="AN8339" t="s">
        <v>95</v>
      </c>
      <c r="AO8339">
        <v>0.04</v>
      </c>
      <c r="AP8339">
        <v>1.1000000000000001</v>
      </c>
      <c r="AQ8339">
        <v>20.25</v>
      </c>
      <c r="AR8339">
        <v>0.79</v>
      </c>
      <c r="AS8339">
        <v>17.59</v>
      </c>
      <c r="AT8339">
        <v>1.6</v>
      </c>
    </row>
    <row r="8340" spans="1:46" x14ac:dyDescent="0.3">
      <c r="A8340">
        <v>10127</v>
      </c>
      <c r="B8340" t="s">
        <v>71</v>
      </c>
      <c r="E8340" t="s">
        <v>47</v>
      </c>
      <c r="H8340" t="s">
        <v>72</v>
      </c>
      <c r="I8340" t="s">
        <v>47</v>
      </c>
      <c r="J8340" t="s">
        <v>49</v>
      </c>
      <c r="L8340" t="s">
        <v>50</v>
      </c>
      <c r="P8340" t="s">
        <v>75</v>
      </c>
      <c r="Q8340" t="s">
        <v>87</v>
      </c>
      <c r="V8340" t="s">
        <v>52</v>
      </c>
      <c r="Y8340" t="s">
        <v>107</v>
      </c>
      <c r="AB8340" t="s">
        <v>90</v>
      </c>
      <c r="AD8340" t="s">
        <v>52</v>
      </c>
      <c r="AE8340" t="s">
        <v>174</v>
      </c>
      <c r="AF8340" t="s">
        <v>78</v>
      </c>
      <c r="AG8340" t="s">
        <v>140</v>
      </c>
      <c r="AH8340" t="s">
        <v>94</v>
      </c>
      <c r="AM8340" t="s">
        <v>61</v>
      </c>
      <c r="AN8340" t="s">
        <v>95</v>
      </c>
      <c r="AO8340">
        <v>0.04</v>
      </c>
      <c r="AP8340">
        <v>1.1299999999999999</v>
      </c>
      <c r="AQ8340">
        <v>21.29</v>
      </c>
      <c r="AR8340">
        <v>0.8</v>
      </c>
      <c r="AS8340">
        <v>19.239999999999998</v>
      </c>
      <c r="AT8340">
        <v>1.6</v>
      </c>
    </row>
    <row r="8341" spans="1:46" x14ac:dyDescent="0.3">
      <c r="A8341">
        <v>10131</v>
      </c>
      <c r="B8341" t="s">
        <v>71</v>
      </c>
      <c r="E8341" t="s">
        <v>47</v>
      </c>
      <c r="H8341" t="s">
        <v>72</v>
      </c>
      <c r="I8341" t="s">
        <v>47</v>
      </c>
      <c r="J8341" t="s">
        <v>49</v>
      </c>
      <c r="L8341" t="s">
        <v>50</v>
      </c>
      <c r="N8341" t="s">
        <v>571</v>
      </c>
      <c r="O8341" t="s">
        <v>925</v>
      </c>
      <c r="P8341" t="s">
        <v>75</v>
      </c>
      <c r="S8341" t="s">
        <v>47</v>
      </c>
      <c r="V8341" t="s">
        <v>52</v>
      </c>
      <c r="Y8341" t="s">
        <v>50</v>
      </c>
      <c r="AB8341" t="s">
        <v>90</v>
      </c>
      <c r="AD8341" t="s">
        <v>52</v>
      </c>
      <c r="AE8341" t="s">
        <v>91</v>
      </c>
      <c r="AF8341" t="s">
        <v>872</v>
      </c>
      <c r="AG8341" t="s">
        <v>369</v>
      </c>
      <c r="AM8341" t="s">
        <v>61</v>
      </c>
      <c r="AN8341" t="s">
        <v>95</v>
      </c>
      <c r="AO8341">
        <v>0.04</v>
      </c>
      <c r="AP8341">
        <v>0.84</v>
      </c>
      <c r="AQ8341">
        <v>11.2</v>
      </c>
      <c r="AR8341">
        <v>0.69199999999999995</v>
      </c>
      <c r="AS8341">
        <v>6.51</v>
      </c>
      <c r="AT8341">
        <v>1.6</v>
      </c>
    </row>
    <row r="8342" spans="1:46" x14ac:dyDescent="0.3">
      <c r="A8342">
        <v>10132</v>
      </c>
      <c r="B8342" t="s">
        <v>71</v>
      </c>
      <c r="E8342" t="s">
        <v>47</v>
      </c>
      <c r="H8342" t="s">
        <v>72</v>
      </c>
      <c r="I8342" t="s">
        <v>47</v>
      </c>
      <c r="J8342" t="s">
        <v>49</v>
      </c>
      <c r="L8342" t="s">
        <v>50</v>
      </c>
      <c r="N8342" t="s">
        <v>571</v>
      </c>
      <c r="O8342" t="s">
        <v>925</v>
      </c>
      <c r="P8342" t="s">
        <v>75</v>
      </c>
      <c r="S8342" t="s">
        <v>47</v>
      </c>
      <c r="V8342" t="s">
        <v>78</v>
      </c>
      <c r="Y8342" t="s">
        <v>50</v>
      </c>
      <c r="AB8342" t="s">
        <v>90</v>
      </c>
      <c r="AD8342" t="s">
        <v>52</v>
      </c>
      <c r="AE8342" t="s">
        <v>91</v>
      </c>
      <c r="AF8342" t="s">
        <v>872</v>
      </c>
      <c r="AG8342" t="s">
        <v>369</v>
      </c>
      <c r="AM8342" t="s">
        <v>61</v>
      </c>
      <c r="AN8342" t="s">
        <v>95</v>
      </c>
      <c r="AO8342">
        <v>0.04</v>
      </c>
      <c r="AP8342">
        <v>0.88</v>
      </c>
      <c r="AQ8342">
        <v>11.2</v>
      </c>
      <c r="AR8342">
        <v>0.62</v>
      </c>
      <c r="AS8342">
        <v>6.29</v>
      </c>
      <c r="AT8342">
        <v>1.6</v>
      </c>
    </row>
    <row r="8343" spans="1:46" x14ac:dyDescent="0.3">
      <c r="A8343">
        <v>10133</v>
      </c>
      <c r="B8343" t="s">
        <v>71</v>
      </c>
      <c r="E8343" t="s">
        <v>47</v>
      </c>
      <c r="H8343" t="s">
        <v>72</v>
      </c>
      <c r="I8343" t="s">
        <v>47</v>
      </c>
      <c r="J8343" t="s">
        <v>49</v>
      </c>
      <c r="L8343" t="s">
        <v>50</v>
      </c>
      <c r="N8343" t="s">
        <v>571</v>
      </c>
      <c r="O8343" t="s">
        <v>925</v>
      </c>
      <c r="P8343" t="s">
        <v>75</v>
      </c>
      <c r="S8343" t="s">
        <v>47</v>
      </c>
      <c r="V8343" t="s">
        <v>92</v>
      </c>
      <c r="Y8343" t="s">
        <v>161</v>
      </c>
      <c r="AB8343" t="s">
        <v>90</v>
      </c>
      <c r="AD8343" t="s">
        <v>52</v>
      </c>
      <c r="AE8343" t="s">
        <v>91</v>
      </c>
      <c r="AF8343" t="s">
        <v>872</v>
      </c>
      <c r="AG8343" t="s">
        <v>369</v>
      </c>
      <c r="AM8343" t="s">
        <v>61</v>
      </c>
      <c r="AN8343" t="s">
        <v>95</v>
      </c>
      <c r="AO8343">
        <v>0.04</v>
      </c>
      <c r="AP8343">
        <v>0.97</v>
      </c>
      <c r="AQ8343">
        <v>9.6999999999999993</v>
      </c>
      <c r="AR8343">
        <v>0.65</v>
      </c>
      <c r="AS8343">
        <v>6.14</v>
      </c>
      <c r="AT8343">
        <v>1.6</v>
      </c>
    </row>
    <row r="8344" spans="1:46" x14ac:dyDescent="0.3">
      <c r="A8344">
        <v>10134</v>
      </c>
      <c r="B8344" t="s">
        <v>71</v>
      </c>
      <c r="E8344" t="s">
        <v>47</v>
      </c>
      <c r="H8344" t="s">
        <v>72</v>
      </c>
      <c r="I8344" t="s">
        <v>47</v>
      </c>
      <c r="J8344" t="s">
        <v>49</v>
      </c>
      <c r="L8344" t="s">
        <v>50</v>
      </c>
      <c r="N8344" t="s">
        <v>571</v>
      </c>
      <c r="O8344" t="s">
        <v>925</v>
      </c>
      <c r="P8344" t="s">
        <v>75</v>
      </c>
      <c r="S8344" t="s">
        <v>47</v>
      </c>
      <c r="V8344" t="s">
        <v>78</v>
      </c>
      <c r="Y8344" t="s">
        <v>50</v>
      </c>
      <c r="AB8344" t="s">
        <v>90</v>
      </c>
      <c r="AD8344" t="s">
        <v>52</v>
      </c>
      <c r="AE8344" t="s">
        <v>91</v>
      </c>
      <c r="AF8344" t="s">
        <v>872</v>
      </c>
      <c r="AG8344" t="s">
        <v>369</v>
      </c>
      <c r="AM8344" t="s">
        <v>61</v>
      </c>
      <c r="AN8344" t="s">
        <v>95</v>
      </c>
      <c r="AO8344">
        <v>0.04</v>
      </c>
      <c r="AP8344">
        <v>0.89</v>
      </c>
      <c r="AQ8344">
        <v>13.9</v>
      </c>
      <c r="AR8344">
        <v>0.66900000000000004</v>
      </c>
      <c r="AS8344">
        <v>8.2799999999999994</v>
      </c>
      <c r="AT8344">
        <v>1.6</v>
      </c>
    </row>
    <row r="8345" spans="1:46" x14ac:dyDescent="0.3">
      <c r="A8345">
        <v>10135</v>
      </c>
      <c r="B8345" t="s">
        <v>71</v>
      </c>
      <c r="E8345" t="s">
        <v>47</v>
      </c>
      <c r="H8345" t="s">
        <v>72</v>
      </c>
      <c r="I8345" t="s">
        <v>47</v>
      </c>
      <c r="J8345" t="s">
        <v>49</v>
      </c>
      <c r="L8345" t="s">
        <v>50</v>
      </c>
      <c r="N8345" t="s">
        <v>571</v>
      </c>
      <c r="O8345" t="s">
        <v>925</v>
      </c>
      <c r="P8345" t="s">
        <v>75</v>
      </c>
      <c r="S8345" t="s">
        <v>47</v>
      </c>
      <c r="V8345" t="s">
        <v>92</v>
      </c>
      <c r="Y8345" t="s">
        <v>50</v>
      </c>
      <c r="AB8345" t="s">
        <v>90</v>
      </c>
      <c r="AD8345" t="s">
        <v>52</v>
      </c>
      <c r="AE8345" t="s">
        <v>91</v>
      </c>
      <c r="AF8345" t="s">
        <v>872</v>
      </c>
      <c r="AG8345" t="s">
        <v>369</v>
      </c>
      <c r="AM8345" t="s">
        <v>61</v>
      </c>
      <c r="AN8345" t="s">
        <v>95</v>
      </c>
      <c r="AO8345">
        <v>0.04</v>
      </c>
      <c r="AP8345">
        <v>0.95199999999999996</v>
      </c>
      <c r="AQ8345">
        <v>20.7</v>
      </c>
      <c r="AR8345">
        <v>0.52</v>
      </c>
      <c r="AS8345">
        <v>10.25</v>
      </c>
      <c r="AT8345">
        <v>1.6</v>
      </c>
    </row>
    <row r="8346" spans="1:46" x14ac:dyDescent="0.3">
      <c r="A8346">
        <v>10136</v>
      </c>
      <c r="B8346" t="s">
        <v>71</v>
      </c>
      <c r="E8346" t="s">
        <v>47</v>
      </c>
      <c r="H8346" t="s">
        <v>72</v>
      </c>
      <c r="I8346" t="s">
        <v>47</v>
      </c>
      <c r="J8346" t="s">
        <v>49</v>
      </c>
      <c r="L8346" t="s">
        <v>50</v>
      </c>
      <c r="N8346" t="s">
        <v>571</v>
      </c>
      <c r="O8346" t="s">
        <v>925</v>
      </c>
      <c r="P8346" t="s">
        <v>75</v>
      </c>
      <c r="S8346" t="s">
        <v>47</v>
      </c>
      <c r="V8346" t="s">
        <v>92</v>
      </c>
      <c r="Y8346" t="s">
        <v>161</v>
      </c>
      <c r="AB8346" t="s">
        <v>90</v>
      </c>
      <c r="AD8346" t="s">
        <v>52</v>
      </c>
      <c r="AE8346" t="s">
        <v>91</v>
      </c>
      <c r="AF8346" t="s">
        <v>872</v>
      </c>
      <c r="AG8346" t="s">
        <v>369</v>
      </c>
      <c r="AM8346" t="s">
        <v>61</v>
      </c>
      <c r="AN8346" t="s">
        <v>95</v>
      </c>
      <c r="AO8346">
        <v>0.04</v>
      </c>
      <c r="AP8346">
        <v>0.96</v>
      </c>
      <c r="AQ8346">
        <v>21.9</v>
      </c>
      <c r="AR8346">
        <v>0.53900000000000003</v>
      </c>
      <c r="AS8346">
        <v>11.36</v>
      </c>
      <c r="AT8346">
        <v>1.6</v>
      </c>
    </row>
    <row r="8347" spans="1:46" x14ac:dyDescent="0.3">
      <c r="A8347">
        <v>10137</v>
      </c>
      <c r="B8347" t="s">
        <v>71</v>
      </c>
      <c r="E8347" t="s">
        <v>47</v>
      </c>
      <c r="H8347" t="s">
        <v>72</v>
      </c>
      <c r="I8347" t="s">
        <v>47</v>
      </c>
      <c r="J8347" t="s">
        <v>49</v>
      </c>
      <c r="L8347" t="s">
        <v>50</v>
      </c>
      <c r="N8347" t="s">
        <v>571</v>
      </c>
      <c r="O8347" t="s">
        <v>925</v>
      </c>
      <c r="P8347" t="s">
        <v>75</v>
      </c>
      <c r="S8347" t="s">
        <v>47</v>
      </c>
      <c r="V8347" t="s">
        <v>92</v>
      </c>
      <c r="Y8347" t="s">
        <v>53</v>
      </c>
      <c r="AB8347" t="s">
        <v>90</v>
      </c>
      <c r="AD8347" t="s">
        <v>52</v>
      </c>
      <c r="AE8347" t="s">
        <v>91</v>
      </c>
      <c r="AF8347" t="s">
        <v>872</v>
      </c>
      <c r="AG8347" t="s">
        <v>369</v>
      </c>
      <c r="AM8347" t="s">
        <v>61</v>
      </c>
      <c r="AN8347" t="s">
        <v>95</v>
      </c>
      <c r="AO8347">
        <v>0.04</v>
      </c>
      <c r="AP8347">
        <v>0.95</v>
      </c>
      <c r="AQ8347">
        <v>21.6</v>
      </c>
      <c r="AR8347">
        <v>0.51900000000000002</v>
      </c>
      <c r="AS8347">
        <v>10.36</v>
      </c>
      <c r="AT8347">
        <v>1.6</v>
      </c>
    </row>
    <row r="8348" spans="1:46" x14ac:dyDescent="0.3">
      <c r="A8348">
        <v>10138</v>
      </c>
      <c r="B8348" t="s">
        <v>71</v>
      </c>
      <c r="E8348" t="s">
        <v>47</v>
      </c>
      <c r="H8348" t="s">
        <v>72</v>
      </c>
      <c r="I8348" t="s">
        <v>47</v>
      </c>
      <c r="J8348" t="s">
        <v>49</v>
      </c>
      <c r="L8348" t="s">
        <v>50</v>
      </c>
      <c r="N8348" t="s">
        <v>73</v>
      </c>
      <c r="P8348" t="s">
        <v>75</v>
      </c>
      <c r="S8348" t="s">
        <v>47</v>
      </c>
      <c r="V8348" t="s">
        <v>55</v>
      </c>
      <c r="Y8348" t="s">
        <v>106</v>
      </c>
      <c r="AB8348" t="s">
        <v>90</v>
      </c>
      <c r="AD8348" t="s">
        <v>52</v>
      </c>
      <c r="AE8348" t="s">
        <v>91</v>
      </c>
      <c r="AG8348" t="s">
        <v>134</v>
      </c>
      <c r="AM8348" t="s">
        <v>61</v>
      </c>
      <c r="AN8348" t="s">
        <v>62</v>
      </c>
      <c r="AO8348">
        <v>0.1</v>
      </c>
      <c r="AP8348">
        <v>0.998</v>
      </c>
      <c r="AQ8348">
        <v>16.02</v>
      </c>
      <c r="AR8348">
        <v>0.61699999999999999</v>
      </c>
      <c r="AS8348">
        <v>9.86</v>
      </c>
      <c r="AT8348">
        <v>1.6</v>
      </c>
    </row>
    <row r="8349" spans="1:46" x14ac:dyDescent="0.3">
      <c r="A8349">
        <v>10139</v>
      </c>
      <c r="B8349" t="s">
        <v>71</v>
      </c>
      <c r="E8349" t="s">
        <v>47</v>
      </c>
      <c r="H8349" t="s">
        <v>72</v>
      </c>
      <c r="I8349" t="s">
        <v>47</v>
      </c>
      <c r="J8349" t="s">
        <v>49</v>
      </c>
      <c r="L8349" t="s">
        <v>50</v>
      </c>
      <c r="N8349" t="s">
        <v>73</v>
      </c>
      <c r="P8349" t="s">
        <v>75</v>
      </c>
      <c r="S8349" t="s">
        <v>47</v>
      </c>
      <c r="V8349" t="s">
        <v>55</v>
      </c>
      <c r="Y8349" t="s">
        <v>106</v>
      </c>
      <c r="AB8349" t="s">
        <v>90</v>
      </c>
      <c r="AD8349" t="s">
        <v>52</v>
      </c>
      <c r="AE8349" t="s">
        <v>91</v>
      </c>
      <c r="AG8349" t="s">
        <v>140</v>
      </c>
      <c r="AH8349" t="s">
        <v>1598</v>
      </c>
      <c r="AJ8349" t="s">
        <v>80</v>
      </c>
      <c r="AK8349" t="s">
        <v>161</v>
      </c>
      <c r="AM8349" t="s">
        <v>61</v>
      </c>
      <c r="AN8349" t="s">
        <v>62</v>
      </c>
      <c r="AO8349">
        <v>0.1</v>
      </c>
      <c r="AP8349">
        <v>1.0109999999999999</v>
      </c>
      <c r="AQ8349">
        <v>16.43</v>
      </c>
      <c r="AR8349">
        <v>0.69799999999999995</v>
      </c>
      <c r="AS8349">
        <v>11.59</v>
      </c>
      <c r="AT8349">
        <v>1.6</v>
      </c>
    </row>
    <row r="8350" spans="1:46" x14ac:dyDescent="0.3">
      <c r="A8350">
        <v>10140</v>
      </c>
      <c r="B8350" t="s">
        <v>46</v>
      </c>
      <c r="C8350" t="s">
        <v>98</v>
      </c>
      <c r="D8350" t="s">
        <v>99</v>
      </c>
      <c r="E8350" t="s">
        <v>100</v>
      </c>
      <c r="F8350" t="s">
        <v>262</v>
      </c>
      <c r="G8350" t="s">
        <v>263</v>
      </c>
      <c r="H8350" t="s">
        <v>72</v>
      </c>
      <c r="I8350" t="s">
        <v>47</v>
      </c>
      <c r="J8350" t="s">
        <v>63</v>
      </c>
      <c r="K8350" t="s">
        <v>64</v>
      </c>
      <c r="L8350" t="s">
        <v>103</v>
      </c>
      <c r="M8350" t="s">
        <v>104</v>
      </c>
      <c r="P8350" t="s">
        <v>75</v>
      </c>
      <c r="Q8350" t="s">
        <v>87</v>
      </c>
      <c r="S8350" t="s">
        <v>105</v>
      </c>
      <c r="T8350" t="s">
        <v>47</v>
      </c>
      <c r="V8350" t="s">
        <v>52</v>
      </c>
      <c r="Y8350" t="s">
        <v>77</v>
      </c>
      <c r="AB8350" t="s">
        <v>54</v>
      </c>
      <c r="AD8350" t="s">
        <v>52</v>
      </c>
      <c r="AE8350" t="s">
        <v>56</v>
      </c>
      <c r="AG8350" t="s">
        <v>57</v>
      </c>
      <c r="AH8350" t="s">
        <v>58</v>
      </c>
      <c r="AJ8350" t="s">
        <v>123</v>
      </c>
      <c r="AK8350" t="s">
        <v>123</v>
      </c>
      <c r="AM8350" t="s">
        <v>61</v>
      </c>
      <c r="AN8350" t="s">
        <v>62</v>
      </c>
      <c r="AO8350">
        <v>0.25</v>
      </c>
      <c r="AP8350">
        <v>1.1499999999999999</v>
      </c>
      <c r="AQ8350">
        <v>23.7</v>
      </c>
      <c r="AR8350">
        <v>0.76</v>
      </c>
      <c r="AS8350">
        <v>20.7</v>
      </c>
    </row>
    <row r="8351" spans="1:46" x14ac:dyDescent="0.3">
      <c r="A8351">
        <v>10141</v>
      </c>
      <c r="B8351" t="s">
        <v>46</v>
      </c>
      <c r="C8351" t="s">
        <v>98</v>
      </c>
      <c r="D8351" t="s">
        <v>99</v>
      </c>
      <c r="E8351" t="s">
        <v>100</v>
      </c>
      <c r="F8351" t="s">
        <v>262</v>
      </c>
      <c r="G8351" t="s">
        <v>263</v>
      </c>
      <c r="H8351" t="s">
        <v>72</v>
      </c>
      <c r="I8351" t="s">
        <v>47</v>
      </c>
      <c r="J8351" t="s">
        <v>63</v>
      </c>
      <c r="K8351" t="s">
        <v>64</v>
      </c>
      <c r="L8351" t="s">
        <v>103</v>
      </c>
      <c r="M8351" t="s">
        <v>104</v>
      </c>
      <c r="P8351" t="s">
        <v>75</v>
      </c>
      <c r="Q8351" t="s">
        <v>87</v>
      </c>
      <c r="S8351" t="s">
        <v>105</v>
      </c>
      <c r="T8351" t="s">
        <v>47</v>
      </c>
      <c r="V8351" t="s">
        <v>52</v>
      </c>
      <c r="Y8351" t="s">
        <v>77</v>
      </c>
      <c r="AB8351" t="s">
        <v>54</v>
      </c>
      <c r="AD8351" t="s">
        <v>52</v>
      </c>
      <c r="AE8351" t="s">
        <v>56</v>
      </c>
      <c r="AG8351" t="s">
        <v>57</v>
      </c>
      <c r="AH8351" t="s">
        <v>58</v>
      </c>
      <c r="AJ8351" t="s">
        <v>123</v>
      </c>
      <c r="AK8351" t="s">
        <v>123</v>
      </c>
      <c r="AM8351" t="s">
        <v>61</v>
      </c>
      <c r="AN8351" t="s">
        <v>62</v>
      </c>
      <c r="AO8351">
        <v>0.25</v>
      </c>
      <c r="AP8351">
        <v>1.1499999999999999</v>
      </c>
      <c r="AQ8351">
        <v>23</v>
      </c>
      <c r="AR8351">
        <v>0.74</v>
      </c>
      <c r="AS8351">
        <v>19.600000000000001</v>
      </c>
    </row>
    <row r="8352" spans="1:46" x14ac:dyDescent="0.3">
      <c r="A8352">
        <v>10142</v>
      </c>
      <c r="B8352" t="s">
        <v>46</v>
      </c>
      <c r="C8352" t="s">
        <v>98</v>
      </c>
      <c r="D8352" t="s">
        <v>99</v>
      </c>
      <c r="E8352" t="s">
        <v>100</v>
      </c>
      <c r="F8352" t="s">
        <v>262</v>
      </c>
      <c r="G8352" t="s">
        <v>263</v>
      </c>
      <c r="H8352" t="s">
        <v>72</v>
      </c>
      <c r="I8352" t="s">
        <v>47</v>
      </c>
      <c r="J8352" t="s">
        <v>63</v>
      </c>
      <c r="K8352" t="s">
        <v>64</v>
      </c>
      <c r="L8352" t="s">
        <v>103</v>
      </c>
      <c r="M8352" t="s">
        <v>104</v>
      </c>
      <c r="P8352" t="s">
        <v>75</v>
      </c>
      <c r="Q8352" t="s">
        <v>87</v>
      </c>
      <c r="S8352" t="s">
        <v>105</v>
      </c>
      <c r="T8352" t="s">
        <v>47</v>
      </c>
      <c r="V8352" t="s">
        <v>52</v>
      </c>
      <c r="Y8352" t="s">
        <v>77</v>
      </c>
      <c r="AB8352" t="s">
        <v>54</v>
      </c>
      <c r="AD8352" t="s">
        <v>52</v>
      </c>
      <c r="AE8352" t="s">
        <v>56</v>
      </c>
      <c r="AG8352" t="s">
        <v>57</v>
      </c>
      <c r="AH8352" t="s">
        <v>58</v>
      </c>
      <c r="AJ8352" t="s">
        <v>123</v>
      </c>
      <c r="AK8352" t="s">
        <v>123</v>
      </c>
      <c r="AM8352" t="s">
        <v>61</v>
      </c>
      <c r="AN8352" t="s">
        <v>62</v>
      </c>
      <c r="AO8352">
        <v>0.25</v>
      </c>
      <c r="AP8352">
        <v>1.1399999999999999</v>
      </c>
      <c r="AQ8352">
        <v>22.7</v>
      </c>
      <c r="AR8352">
        <v>0.71</v>
      </c>
      <c r="AS8352">
        <v>18.399999999999999</v>
      </c>
    </row>
    <row r="8353" spans="1:46" x14ac:dyDescent="0.3">
      <c r="A8353">
        <v>10143</v>
      </c>
      <c r="B8353" t="s">
        <v>46</v>
      </c>
      <c r="C8353" t="s">
        <v>98</v>
      </c>
      <c r="D8353" t="s">
        <v>99</v>
      </c>
      <c r="E8353" t="s">
        <v>100</v>
      </c>
      <c r="F8353" t="s">
        <v>262</v>
      </c>
      <c r="G8353" t="s">
        <v>263</v>
      </c>
      <c r="H8353" t="s">
        <v>72</v>
      </c>
      <c r="I8353" t="s">
        <v>47</v>
      </c>
      <c r="J8353" t="s">
        <v>63</v>
      </c>
      <c r="K8353" t="s">
        <v>64</v>
      </c>
      <c r="L8353" t="s">
        <v>103</v>
      </c>
      <c r="M8353" t="s">
        <v>104</v>
      </c>
      <c r="P8353" t="s">
        <v>75</v>
      </c>
      <c r="Q8353" t="s">
        <v>87</v>
      </c>
      <c r="S8353" t="s">
        <v>105</v>
      </c>
      <c r="T8353" t="s">
        <v>47</v>
      </c>
      <c r="V8353" t="s">
        <v>52</v>
      </c>
      <c r="Y8353" t="s">
        <v>77</v>
      </c>
      <c r="AB8353" t="s">
        <v>54</v>
      </c>
      <c r="AD8353" t="s">
        <v>52</v>
      </c>
      <c r="AE8353" t="s">
        <v>56</v>
      </c>
      <c r="AG8353" t="s">
        <v>57</v>
      </c>
      <c r="AH8353" t="s">
        <v>58</v>
      </c>
      <c r="AJ8353" t="s">
        <v>123</v>
      </c>
      <c r="AK8353" t="s">
        <v>123</v>
      </c>
      <c r="AM8353" t="s">
        <v>61</v>
      </c>
      <c r="AN8353" t="s">
        <v>62</v>
      </c>
      <c r="AO8353">
        <v>0.25</v>
      </c>
      <c r="AP8353">
        <v>1.1299999999999999</v>
      </c>
      <c r="AQ8353">
        <v>23</v>
      </c>
      <c r="AR8353">
        <v>0.72</v>
      </c>
      <c r="AS8353">
        <v>18</v>
      </c>
    </row>
    <row r="8354" spans="1:46" x14ac:dyDescent="0.3">
      <c r="A8354">
        <v>10144</v>
      </c>
      <c r="B8354" t="s">
        <v>46</v>
      </c>
      <c r="C8354" t="s">
        <v>98</v>
      </c>
      <c r="D8354" t="s">
        <v>99</v>
      </c>
      <c r="E8354" t="s">
        <v>100</v>
      </c>
      <c r="F8354" t="s">
        <v>262</v>
      </c>
      <c r="G8354" t="s">
        <v>263</v>
      </c>
      <c r="H8354" t="s">
        <v>72</v>
      </c>
      <c r="I8354" t="s">
        <v>47</v>
      </c>
      <c r="J8354" t="s">
        <v>63</v>
      </c>
      <c r="K8354" t="s">
        <v>64</v>
      </c>
      <c r="L8354" t="s">
        <v>103</v>
      </c>
      <c r="M8354" t="s">
        <v>104</v>
      </c>
      <c r="P8354" t="s">
        <v>75</v>
      </c>
      <c r="Q8354" t="s">
        <v>87</v>
      </c>
      <c r="S8354" t="s">
        <v>105</v>
      </c>
      <c r="T8354" t="s">
        <v>47</v>
      </c>
      <c r="V8354" t="s">
        <v>52</v>
      </c>
      <c r="Y8354" t="s">
        <v>77</v>
      </c>
      <c r="AB8354" t="s">
        <v>54</v>
      </c>
      <c r="AD8354" t="s">
        <v>52</v>
      </c>
      <c r="AE8354" t="s">
        <v>56</v>
      </c>
      <c r="AG8354" t="s">
        <v>57</v>
      </c>
      <c r="AH8354" t="s">
        <v>58</v>
      </c>
      <c r="AJ8354" t="s">
        <v>123</v>
      </c>
      <c r="AK8354" t="s">
        <v>123</v>
      </c>
      <c r="AM8354" t="s">
        <v>61</v>
      </c>
      <c r="AN8354" t="s">
        <v>62</v>
      </c>
      <c r="AO8354">
        <v>0.25</v>
      </c>
      <c r="AP8354">
        <v>1.1299999999999999</v>
      </c>
      <c r="AQ8354">
        <v>23.5</v>
      </c>
      <c r="AR8354">
        <v>0.76</v>
      </c>
      <c r="AS8354">
        <v>19.8</v>
      </c>
    </row>
    <row r="8355" spans="1:46" x14ac:dyDescent="0.3">
      <c r="A8355">
        <v>10145</v>
      </c>
      <c r="B8355" t="s">
        <v>46</v>
      </c>
      <c r="C8355" t="s">
        <v>98</v>
      </c>
      <c r="D8355" t="s">
        <v>99</v>
      </c>
      <c r="E8355" t="s">
        <v>100</v>
      </c>
      <c r="F8355" t="s">
        <v>262</v>
      </c>
      <c r="G8355" t="s">
        <v>263</v>
      </c>
      <c r="H8355" t="s">
        <v>72</v>
      </c>
      <c r="I8355" t="s">
        <v>47</v>
      </c>
      <c r="J8355" t="s">
        <v>63</v>
      </c>
      <c r="K8355" t="s">
        <v>64</v>
      </c>
      <c r="L8355" t="s">
        <v>103</v>
      </c>
      <c r="M8355" t="s">
        <v>104</v>
      </c>
      <c r="P8355" t="s">
        <v>75</v>
      </c>
      <c r="Q8355" t="s">
        <v>87</v>
      </c>
      <c r="S8355" t="s">
        <v>105</v>
      </c>
      <c r="T8355" t="s">
        <v>47</v>
      </c>
      <c r="V8355" t="s">
        <v>52</v>
      </c>
      <c r="Y8355" t="s">
        <v>77</v>
      </c>
      <c r="AB8355" t="s">
        <v>54</v>
      </c>
      <c r="AD8355" t="s">
        <v>52</v>
      </c>
      <c r="AE8355" t="s">
        <v>56</v>
      </c>
      <c r="AG8355" t="s">
        <v>57</v>
      </c>
      <c r="AH8355" t="s">
        <v>58</v>
      </c>
      <c r="AJ8355" t="s">
        <v>123</v>
      </c>
      <c r="AK8355" t="s">
        <v>123</v>
      </c>
      <c r="AM8355" t="s">
        <v>61</v>
      </c>
      <c r="AN8355" t="s">
        <v>62</v>
      </c>
      <c r="AO8355">
        <v>0.25</v>
      </c>
      <c r="AP8355">
        <v>1.1499999999999999</v>
      </c>
      <c r="AQ8355">
        <v>23.8</v>
      </c>
      <c r="AR8355">
        <v>0.77</v>
      </c>
      <c r="AS8355">
        <v>20.6</v>
      </c>
    </row>
    <row r="8356" spans="1:46" x14ac:dyDescent="0.3">
      <c r="A8356">
        <v>10146</v>
      </c>
      <c r="B8356" t="s">
        <v>46</v>
      </c>
      <c r="C8356" t="s">
        <v>98</v>
      </c>
      <c r="D8356" t="s">
        <v>99</v>
      </c>
      <c r="E8356" t="s">
        <v>100</v>
      </c>
      <c r="F8356" t="s">
        <v>262</v>
      </c>
      <c r="G8356" t="s">
        <v>263</v>
      </c>
      <c r="H8356" t="s">
        <v>72</v>
      </c>
      <c r="I8356" t="s">
        <v>47</v>
      </c>
      <c r="J8356" t="s">
        <v>63</v>
      </c>
      <c r="K8356" t="s">
        <v>64</v>
      </c>
      <c r="L8356" t="s">
        <v>103</v>
      </c>
      <c r="M8356" t="s">
        <v>104</v>
      </c>
      <c r="P8356" t="s">
        <v>75</v>
      </c>
      <c r="Q8356" t="s">
        <v>87</v>
      </c>
      <c r="S8356" t="s">
        <v>105</v>
      </c>
      <c r="T8356" t="s">
        <v>47</v>
      </c>
      <c r="V8356" t="s">
        <v>52</v>
      </c>
      <c r="Y8356" t="s">
        <v>77</v>
      </c>
      <c r="AB8356" t="s">
        <v>54</v>
      </c>
      <c r="AD8356" t="s">
        <v>52</v>
      </c>
      <c r="AE8356" t="s">
        <v>56</v>
      </c>
      <c r="AG8356" t="s">
        <v>57</v>
      </c>
      <c r="AH8356" t="s">
        <v>58</v>
      </c>
      <c r="AJ8356" t="s">
        <v>123</v>
      </c>
      <c r="AK8356" t="s">
        <v>123</v>
      </c>
      <c r="AM8356" t="s">
        <v>61</v>
      </c>
      <c r="AN8356" t="s">
        <v>62</v>
      </c>
      <c r="AO8356">
        <v>0.25</v>
      </c>
      <c r="AP8356">
        <v>1.1399999999999999</v>
      </c>
      <c r="AQ8356">
        <v>22.6</v>
      </c>
      <c r="AR8356">
        <v>0.71</v>
      </c>
      <c r="AS8356">
        <v>17.5</v>
      </c>
    </row>
    <row r="8357" spans="1:46" x14ac:dyDescent="0.3">
      <c r="A8357">
        <v>10147</v>
      </c>
      <c r="B8357" t="s">
        <v>46</v>
      </c>
      <c r="C8357" t="s">
        <v>98</v>
      </c>
      <c r="D8357" t="s">
        <v>99</v>
      </c>
      <c r="E8357" t="s">
        <v>100</v>
      </c>
      <c r="F8357" t="s">
        <v>262</v>
      </c>
      <c r="G8357" t="s">
        <v>263</v>
      </c>
      <c r="H8357" t="s">
        <v>72</v>
      </c>
      <c r="I8357" t="s">
        <v>47</v>
      </c>
      <c r="J8357" t="s">
        <v>63</v>
      </c>
      <c r="K8357" t="s">
        <v>64</v>
      </c>
      <c r="L8357" t="s">
        <v>103</v>
      </c>
      <c r="M8357" t="s">
        <v>104</v>
      </c>
      <c r="P8357" t="s">
        <v>75</v>
      </c>
      <c r="Q8357" t="s">
        <v>87</v>
      </c>
      <c r="S8357" t="s">
        <v>105</v>
      </c>
      <c r="T8357" t="s">
        <v>47</v>
      </c>
      <c r="V8357" t="s">
        <v>52</v>
      </c>
      <c r="Y8357" t="s">
        <v>77</v>
      </c>
      <c r="AB8357" t="s">
        <v>54</v>
      </c>
      <c r="AD8357" t="s">
        <v>52</v>
      </c>
      <c r="AE8357" t="s">
        <v>56</v>
      </c>
      <c r="AG8357" t="s">
        <v>57</v>
      </c>
      <c r="AH8357" t="s">
        <v>58</v>
      </c>
      <c r="AJ8357" t="s">
        <v>123</v>
      </c>
      <c r="AK8357" t="s">
        <v>123</v>
      </c>
      <c r="AM8357" t="s">
        <v>61</v>
      </c>
      <c r="AN8357" t="s">
        <v>62</v>
      </c>
      <c r="AO8357">
        <v>0.25</v>
      </c>
      <c r="AP8357">
        <v>1.1399999999999999</v>
      </c>
      <c r="AQ8357">
        <v>23.5</v>
      </c>
      <c r="AR8357">
        <v>0.75</v>
      </c>
      <c r="AS8357">
        <v>20.399999999999999</v>
      </c>
    </row>
    <row r="8358" spans="1:46" x14ac:dyDescent="0.3">
      <c r="A8358">
        <v>10148</v>
      </c>
      <c r="B8358" t="s">
        <v>46</v>
      </c>
      <c r="C8358" t="s">
        <v>98</v>
      </c>
      <c r="D8358" t="s">
        <v>99</v>
      </c>
      <c r="E8358" t="s">
        <v>100</v>
      </c>
      <c r="F8358" t="s">
        <v>262</v>
      </c>
      <c r="G8358" t="s">
        <v>263</v>
      </c>
      <c r="H8358" t="s">
        <v>72</v>
      </c>
      <c r="I8358" t="s">
        <v>47</v>
      </c>
      <c r="J8358" t="s">
        <v>63</v>
      </c>
      <c r="K8358" t="s">
        <v>64</v>
      </c>
      <c r="L8358" t="s">
        <v>103</v>
      </c>
      <c r="M8358" t="s">
        <v>104</v>
      </c>
      <c r="P8358" t="s">
        <v>75</v>
      </c>
      <c r="Q8358" t="s">
        <v>87</v>
      </c>
      <c r="S8358" t="s">
        <v>105</v>
      </c>
      <c r="T8358" t="s">
        <v>47</v>
      </c>
      <c r="V8358" t="s">
        <v>52</v>
      </c>
      <c r="Y8358" t="s">
        <v>77</v>
      </c>
      <c r="AB8358" t="s">
        <v>54</v>
      </c>
      <c r="AD8358" t="s">
        <v>52</v>
      </c>
      <c r="AE8358" t="s">
        <v>56</v>
      </c>
      <c r="AG8358" t="s">
        <v>57</v>
      </c>
      <c r="AH8358" t="s">
        <v>58</v>
      </c>
      <c r="AJ8358" t="s">
        <v>123</v>
      </c>
      <c r="AK8358" t="s">
        <v>123</v>
      </c>
      <c r="AM8358" t="s">
        <v>61</v>
      </c>
      <c r="AN8358" t="s">
        <v>62</v>
      </c>
      <c r="AO8358">
        <v>0.25</v>
      </c>
      <c r="AP8358">
        <v>1.1499999999999999</v>
      </c>
      <c r="AQ8358">
        <v>23.6</v>
      </c>
      <c r="AR8358">
        <v>0.75</v>
      </c>
      <c r="AS8358">
        <v>20.6</v>
      </c>
    </row>
    <row r="8359" spans="1:46" x14ac:dyDescent="0.3">
      <c r="A8359">
        <v>10149</v>
      </c>
      <c r="B8359" t="s">
        <v>71</v>
      </c>
      <c r="E8359" t="s">
        <v>47</v>
      </c>
      <c r="H8359" t="s">
        <v>72</v>
      </c>
      <c r="I8359" t="s">
        <v>47</v>
      </c>
      <c r="J8359" t="s">
        <v>49</v>
      </c>
      <c r="L8359" t="s">
        <v>50</v>
      </c>
      <c r="P8359" t="s">
        <v>75</v>
      </c>
      <c r="Q8359" t="s">
        <v>87</v>
      </c>
      <c r="S8359" t="s">
        <v>142</v>
      </c>
      <c r="T8359" t="s">
        <v>50</v>
      </c>
      <c r="V8359" t="s">
        <v>583</v>
      </c>
      <c r="W8359" t="s">
        <v>171</v>
      </c>
      <c r="Y8359" t="s">
        <v>107</v>
      </c>
      <c r="Z8359" t="s">
        <v>128</v>
      </c>
      <c r="AB8359" t="s">
        <v>114</v>
      </c>
      <c r="AD8359" t="s">
        <v>214</v>
      </c>
      <c r="AE8359" t="s">
        <v>85</v>
      </c>
      <c r="AG8359" t="s">
        <v>57</v>
      </c>
      <c r="AH8359" t="s">
        <v>58</v>
      </c>
      <c r="AJ8359" t="s">
        <v>77</v>
      </c>
      <c r="AK8359" t="s">
        <v>106</v>
      </c>
      <c r="AM8359" t="s">
        <v>61</v>
      </c>
      <c r="AN8359" t="s">
        <v>62</v>
      </c>
      <c r="AO8359">
        <v>0.16</v>
      </c>
      <c r="AP8359">
        <v>1.018</v>
      </c>
      <c r="AQ8359">
        <v>17.59</v>
      </c>
      <c r="AR8359">
        <v>0.57499999999999996</v>
      </c>
      <c r="AS8359">
        <v>10.29</v>
      </c>
      <c r="AT8359">
        <v>1.6</v>
      </c>
    </row>
    <row r="8360" spans="1:46" x14ac:dyDescent="0.3">
      <c r="A8360">
        <v>10153</v>
      </c>
      <c r="B8360" t="s">
        <v>71</v>
      </c>
      <c r="E8360" t="s">
        <v>47</v>
      </c>
      <c r="H8360" t="s">
        <v>72</v>
      </c>
      <c r="I8360" t="s">
        <v>47</v>
      </c>
      <c r="J8360" t="s">
        <v>49</v>
      </c>
      <c r="L8360" t="s">
        <v>50</v>
      </c>
      <c r="P8360" t="s">
        <v>75</v>
      </c>
      <c r="Q8360" t="s">
        <v>87</v>
      </c>
      <c r="S8360" t="s">
        <v>142</v>
      </c>
      <c r="T8360" t="s">
        <v>50</v>
      </c>
      <c r="V8360" t="s">
        <v>583</v>
      </c>
      <c r="W8360" t="s">
        <v>171</v>
      </c>
      <c r="Y8360" t="s">
        <v>107</v>
      </c>
      <c r="Z8360" t="s">
        <v>128</v>
      </c>
      <c r="AB8360" t="s">
        <v>90</v>
      </c>
      <c r="AD8360" t="s">
        <v>214</v>
      </c>
      <c r="AE8360" t="s">
        <v>56</v>
      </c>
      <c r="AG8360" t="s">
        <v>57</v>
      </c>
      <c r="AH8360" t="s">
        <v>58</v>
      </c>
      <c r="AJ8360" t="s">
        <v>77</v>
      </c>
      <c r="AK8360" t="s">
        <v>106</v>
      </c>
      <c r="AM8360" t="s">
        <v>61</v>
      </c>
      <c r="AN8360" t="s">
        <v>62</v>
      </c>
      <c r="AO8360">
        <v>0.16</v>
      </c>
      <c r="AP8360">
        <v>1.0209999999999999</v>
      </c>
      <c r="AQ8360">
        <v>17.399999999999999</v>
      </c>
      <c r="AR8360">
        <v>0.745</v>
      </c>
      <c r="AS8360">
        <v>13.24</v>
      </c>
      <c r="AT8360">
        <v>1.6</v>
      </c>
    </row>
    <row r="8361" spans="1:46" x14ac:dyDescent="0.3">
      <c r="A8361">
        <v>10154</v>
      </c>
      <c r="B8361" t="s">
        <v>71</v>
      </c>
      <c r="E8361" t="s">
        <v>47</v>
      </c>
      <c r="H8361" t="s">
        <v>72</v>
      </c>
      <c r="I8361" t="s">
        <v>47</v>
      </c>
      <c r="J8361" t="s">
        <v>49</v>
      </c>
      <c r="L8361" t="s">
        <v>50</v>
      </c>
      <c r="P8361" t="s">
        <v>231</v>
      </c>
      <c r="S8361" t="s">
        <v>47</v>
      </c>
      <c r="V8361" t="s">
        <v>84</v>
      </c>
      <c r="Y8361" t="s">
        <v>106</v>
      </c>
      <c r="AB8361" t="s">
        <v>114</v>
      </c>
      <c r="AD8361" t="s">
        <v>1599</v>
      </c>
      <c r="AE8361" t="s">
        <v>85</v>
      </c>
      <c r="AG8361" t="s">
        <v>57</v>
      </c>
      <c r="AH8361" t="s">
        <v>58</v>
      </c>
      <c r="AJ8361" t="s">
        <v>80</v>
      </c>
      <c r="AK8361" t="s">
        <v>214</v>
      </c>
      <c r="AM8361" t="s">
        <v>61</v>
      </c>
      <c r="AN8361" t="s">
        <v>62</v>
      </c>
      <c r="AO8361">
        <v>2.25</v>
      </c>
      <c r="AP8361">
        <v>0.74</v>
      </c>
      <c r="AQ8361">
        <v>14.4</v>
      </c>
      <c r="AR8361">
        <v>0.31</v>
      </c>
      <c r="AS8361">
        <v>3.3</v>
      </c>
      <c r="AT8361">
        <v>1.6</v>
      </c>
    </row>
    <row r="8362" spans="1:46" x14ac:dyDescent="0.3">
      <c r="A8362">
        <v>10155</v>
      </c>
      <c r="B8362" t="s">
        <v>71</v>
      </c>
      <c r="E8362" t="s">
        <v>47</v>
      </c>
      <c r="H8362" t="s">
        <v>72</v>
      </c>
      <c r="I8362" t="s">
        <v>47</v>
      </c>
      <c r="J8362" t="s">
        <v>49</v>
      </c>
      <c r="L8362" t="s">
        <v>50</v>
      </c>
      <c r="P8362" t="s">
        <v>231</v>
      </c>
      <c r="S8362" t="s">
        <v>47</v>
      </c>
      <c r="V8362" t="s">
        <v>84</v>
      </c>
      <c r="Y8362" t="s">
        <v>106</v>
      </c>
      <c r="AB8362" t="s">
        <v>114</v>
      </c>
      <c r="AD8362" t="s">
        <v>1599</v>
      </c>
      <c r="AE8362" t="s">
        <v>85</v>
      </c>
      <c r="AG8362" t="s">
        <v>57</v>
      </c>
      <c r="AH8362" t="s">
        <v>58</v>
      </c>
      <c r="AJ8362" t="s">
        <v>80</v>
      </c>
      <c r="AK8362" t="s">
        <v>214</v>
      </c>
      <c r="AM8362" t="s">
        <v>61</v>
      </c>
      <c r="AN8362" t="s">
        <v>62</v>
      </c>
      <c r="AO8362">
        <v>2.25</v>
      </c>
      <c r="AP8362">
        <v>0.71</v>
      </c>
      <c r="AQ8362">
        <v>10.1</v>
      </c>
      <c r="AR8362">
        <v>0.32</v>
      </c>
      <c r="AS8362">
        <v>2.34</v>
      </c>
      <c r="AT8362">
        <v>1.6</v>
      </c>
    </row>
    <row r="8363" spans="1:46" x14ac:dyDescent="0.3">
      <c r="A8363">
        <v>10157</v>
      </c>
      <c r="B8363" t="s">
        <v>46</v>
      </c>
      <c r="C8363" t="s">
        <v>98</v>
      </c>
      <c r="D8363" t="s">
        <v>99</v>
      </c>
      <c r="E8363" t="s">
        <v>1574</v>
      </c>
      <c r="F8363" t="s">
        <v>1600</v>
      </c>
      <c r="G8363" t="s">
        <v>1138</v>
      </c>
      <c r="H8363" t="s">
        <v>72</v>
      </c>
      <c r="I8363" t="s">
        <v>47</v>
      </c>
      <c r="J8363" t="s">
        <v>63</v>
      </c>
      <c r="K8363" t="s">
        <v>64</v>
      </c>
      <c r="L8363" t="s">
        <v>206</v>
      </c>
      <c r="M8363" t="s">
        <v>207</v>
      </c>
      <c r="P8363" t="s">
        <v>156</v>
      </c>
      <c r="R8363" t="s">
        <v>157</v>
      </c>
      <c r="S8363" t="s">
        <v>47</v>
      </c>
      <c r="U8363" t="s">
        <v>47</v>
      </c>
      <c r="V8363" t="s">
        <v>84</v>
      </c>
      <c r="X8363" t="s">
        <v>127</v>
      </c>
      <c r="Y8363" t="s">
        <v>116</v>
      </c>
      <c r="AA8363" t="s">
        <v>128</v>
      </c>
      <c r="AB8363" t="s">
        <v>90</v>
      </c>
      <c r="AD8363" t="s">
        <v>52</v>
      </c>
      <c r="AE8363" t="s">
        <v>56</v>
      </c>
      <c r="AG8363" t="s">
        <v>125</v>
      </c>
      <c r="AM8363" t="s">
        <v>61</v>
      </c>
      <c r="AN8363" t="s">
        <v>95</v>
      </c>
      <c r="AO8363">
        <v>0.09</v>
      </c>
      <c r="AP8363">
        <v>0.91</v>
      </c>
      <c r="AQ8363">
        <v>15.72</v>
      </c>
      <c r="AR8363">
        <v>0.63</v>
      </c>
      <c r="AS8363">
        <v>9.4</v>
      </c>
    </row>
    <row r="8364" spans="1:46" x14ac:dyDescent="0.3">
      <c r="A8364">
        <v>10159</v>
      </c>
      <c r="B8364" t="s">
        <v>46</v>
      </c>
      <c r="C8364" t="s">
        <v>98</v>
      </c>
      <c r="D8364" t="s">
        <v>99</v>
      </c>
      <c r="E8364" t="s">
        <v>1574</v>
      </c>
      <c r="F8364" t="s">
        <v>1600</v>
      </c>
      <c r="G8364" t="s">
        <v>1138</v>
      </c>
      <c r="H8364" t="s">
        <v>72</v>
      </c>
      <c r="I8364" t="s">
        <v>47</v>
      </c>
      <c r="J8364" t="s">
        <v>63</v>
      </c>
      <c r="K8364" t="s">
        <v>64</v>
      </c>
      <c r="L8364" t="s">
        <v>206</v>
      </c>
      <c r="M8364" t="s">
        <v>207</v>
      </c>
      <c r="P8364" t="s">
        <v>156</v>
      </c>
      <c r="R8364" t="s">
        <v>157</v>
      </c>
      <c r="S8364" t="s">
        <v>47</v>
      </c>
      <c r="U8364" t="s">
        <v>47</v>
      </c>
      <c r="V8364" t="s">
        <v>84</v>
      </c>
      <c r="X8364" t="s">
        <v>127</v>
      </c>
      <c r="Y8364" t="s">
        <v>116</v>
      </c>
      <c r="AA8364" t="s">
        <v>128</v>
      </c>
      <c r="AB8364" t="s">
        <v>90</v>
      </c>
      <c r="AD8364" t="s">
        <v>52</v>
      </c>
      <c r="AE8364" t="s">
        <v>56</v>
      </c>
      <c r="AG8364" t="s">
        <v>125</v>
      </c>
      <c r="AM8364" t="s">
        <v>61</v>
      </c>
      <c r="AN8364" t="s">
        <v>95</v>
      </c>
      <c r="AO8364">
        <v>0.09</v>
      </c>
      <c r="AP8364">
        <v>1.07</v>
      </c>
      <c r="AQ8364">
        <v>16.61</v>
      </c>
      <c r="AR8364">
        <v>0.52800000000000002</v>
      </c>
      <c r="AS8364">
        <v>9.4499999999999993</v>
      </c>
    </row>
    <row r="8365" spans="1:46" x14ac:dyDescent="0.3">
      <c r="A8365">
        <v>10161</v>
      </c>
      <c r="B8365" t="s">
        <v>46</v>
      </c>
      <c r="C8365" t="s">
        <v>98</v>
      </c>
      <c r="D8365" t="s">
        <v>99</v>
      </c>
      <c r="E8365" t="s">
        <v>1574</v>
      </c>
      <c r="F8365" t="s">
        <v>1600</v>
      </c>
      <c r="G8365" t="s">
        <v>1138</v>
      </c>
      <c r="H8365" t="s">
        <v>72</v>
      </c>
      <c r="I8365" t="s">
        <v>47</v>
      </c>
      <c r="J8365" t="s">
        <v>63</v>
      </c>
      <c r="K8365" t="s">
        <v>64</v>
      </c>
      <c r="L8365" t="s">
        <v>206</v>
      </c>
      <c r="M8365" t="s">
        <v>207</v>
      </c>
      <c r="P8365" t="s">
        <v>156</v>
      </c>
      <c r="R8365" t="s">
        <v>157</v>
      </c>
      <c r="S8365" t="s">
        <v>47</v>
      </c>
      <c r="U8365" t="s">
        <v>47</v>
      </c>
      <c r="V8365" t="s">
        <v>84</v>
      </c>
      <c r="X8365" t="s">
        <v>127</v>
      </c>
      <c r="Y8365" t="s">
        <v>116</v>
      </c>
      <c r="AA8365" t="s">
        <v>128</v>
      </c>
      <c r="AB8365" t="s">
        <v>90</v>
      </c>
      <c r="AD8365" t="s">
        <v>52</v>
      </c>
      <c r="AE8365" t="s">
        <v>56</v>
      </c>
      <c r="AG8365" t="s">
        <v>125</v>
      </c>
      <c r="AM8365" t="s">
        <v>61</v>
      </c>
      <c r="AN8365" t="s">
        <v>95</v>
      </c>
      <c r="AO8365">
        <v>0.09</v>
      </c>
      <c r="AP8365">
        <v>1.08</v>
      </c>
      <c r="AQ8365">
        <v>21.36</v>
      </c>
      <c r="AR8365">
        <v>0.63800000000000001</v>
      </c>
      <c r="AS8365">
        <v>10.53</v>
      </c>
    </row>
    <row r="8366" spans="1:46" x14ac:dyDescent="0.3">
      <c r="A8366">
        <v>10163</v>
      </c>
      <c r="B8366" t="s">
        <v>46</v>
      </c>
      <c r="C8366" t="s">
        <v>98</v>
      </c>
      <c r="D8366" t="s">
        <v>99</v>
      </c>
      <c r="E8366" t="s">
        <v>1574</v>
      </c>
      <c r="F8366" t="s">
        <v>1600</v>
      </c>
      <c r="G8366" t="s">
        <v>1138</v>
      </c>
      <c r="H8366" t="s">
        <v>72</v>
      </c>
      <c r="I8366" t="s">
        <v>47</v>
      </c>
      <c r="J8366" t="s">
        <v>63</v>
      </c>
      <c r="K8366" t="s">
        <v>64</v>
      </c>
      <c r="L8366" t="s">
        <v>206</v>
      </c>
      <c r="M8366" t="s">
        <v>207</v>
      </c>
      <c r="P8366" t="s">
        <v>156</v>
      </c>
      <c r="R8366" t="s">
        <v>157</v>
      </c>
      <c r="S8366" t="s">
        <v>47</v>
      </c>
      <c r="U8366" t="s">
        <v>47</v>
      </c>
      <c r="V8366" t="s">
        <v>84</v>
      </c>
      <c r="X8366" t="s">
        <v>127</v>
      </c>
      <c r="Y8366" t="s">
        <v>116</v>
      </c>
      <c r="AA8366" t="s">
        <v>128</v>
      </c>
      <c r="AB8366" t="s">
        <v>90</v>
      </c>
      <c r="AD8366" t="s">
        <v>52</v>
      </c>
      <c r="AE8366" t="s">
        <v>56</v>
      </c>
      <c r="AG8366" t="s">
        <v>125</v>
      </c>
      <c r="AM8366" t="s">
        <v>61</v>
      </c>
      <c r="AN8366" t="s">
        <v>95</v>
      </c>
      <c r="AO8366">
        <v>0.09</v>
      </c>
      <c r="AP8366">
        <v>1.08</v>
      </c>
      <c r="AQ8366">
        <v>22.68</v>
      </c>
      <c r="AR8366">
        <v>0.67600000000000005</v>
      </c>
      <c r="AS8366">
        <v>16.510000000000002</v>
      </c>
    </row>
    <row r="8367" spans="1:46" x14ac:dyDescent="0.3">
      <c r="A8367">
        <v>10165</v>
      </c>
      <c r="B8367" t="s">
        <v>46</v>
      </c>
      <c r="C8367" t="s">
        <v>98</v>
      </c>
      <c r="D8367" t="s">
        <v>99</v>
      </c>
      <c r="E8367" t="s">
        <v>1574</v>
      </c>
      <c r="F8367" t="s">
        <v>1600</v>
      </c>
      <c r="G8367" t="s">
        <v>1138</v>
      </c>
      <c r="H8367" t="s">
        <v>72</v>
      </c>
      <c r="I8367" t="s">
        <v>47</v>
      </c>
      <c r="J8367" t="s">
        <v>63</v>
      </c>
      <c r="K8367" t="s">
        <v>64</v>
      </c>
      <c r="L8367" t="s">
        <v>206</v>
      </c>
      <c r="M8367" t="s">
        <v>207</v>
      </c>
      <c r="P8367" t="s">
        <v>156</v>
      </c>
      <c r="R8367" t="s">
        <v>157</v>
      </c>
      <c r="S8367" t="s">
        <v>47</v>
      </c>
      <c r="U8367" t="s">
        <v>47</v>
      </c>
      <c r="V8367" t="s">
        <v>84</v>
      </c>
      <c r="X8367" t="s">
        <v>127</v>
      </c>
      <c r="Y8367" t="s">
        <v>116</v>
      </c>
      <c r="AA8367" t="s">
        <v>128</v>
      </c>
      <c r="AB8367" t="s">
        <v>90</v>
      </c>
      <c r="AD8367" t="s">
        <v>52</v>
      </c>
      <c r="AE8367" t="s">
        <v>56</v>
      </c>
      <c r="AG8367" t="s">
        <v>125</v>
      </c>
      <c r="AM8367" t="s">
        <v>61</v>
      </c>
      <c r="AN8367" t="s">
        <v>95</v>
      </c>
      <c r="AO8367">
        <v>0.09</v>
      </c>
      <c r="AP8367">
        <v>1.07</v>
      </c>
      <c r="AQ8367">
        <v>20.28</v>
      </c>
      <c r="AR8367">
        <v>0.65100000000000002</v>
      </c>
      <c r="AS8367">
        <v>14.07</v>
      </c>
    </row>
    <row r="8368" spans="1:46" x14ac:dyDescent="0.3">
      <c r="A8368">
        <v>10176</v>
      </c>
      <c r="B8368" t="s">
        <v>71</v>
      </c>
      <c r="E8368" t="s">
        <v>47</v>
      </c>
      <c r="H8368" t="s">
        <v>72</v>
      </c>
      <c r="I8368" t="s">
        <v>47</v>
      </c>
      <c r="J8368" t="s">
        <v>49</v>
      </c>
      <c r="L8368" t="s">
        <v>50</v>
      </c>
      <c r="P8368" t="s">
        <v>75</v>
      </c>
      <c r="Q8368" t="s">
        <v>87</v>
      </c>
      <c r="S8368" t="s">
        <v>105</v>
      </c>
      <c r="T8368" t="s">
        <v>47</v>
      </c>
      <c r="V8368" t="s">
        <v>59</v>
      </c>
      <c r="W8368" t="s">
        <v>52</v>
      </c>
      <c r="Y8368" t="s">
        <v>47</v>
      </c>
      <c r="Z8368" t="s">
        <v>53</v>
      </c>
      <c r="AB8368" t="s">
        <v>54</v>
      </c>
      <c r="AD8368" t="s">
        <v>78</v>
      </c>
      <c r="AE8368" t="s">
        <v>56</v>
      </c>
      <c r="AG8368" t="s">
        <v>211</v>
      </c>
      <c r="AH8368" t="s">
        <v>1601</v>
      </c>
      <c r="AJ8368" t="s">
        <v>388</v>
      </c>
      <c r="AK8368" t="s">
        <v>60</v>
      </c>
      <c r="AM8368" t="s">
        <v>61</v>
      </c>
      <c r="AN8368" t="s">
        <v>62</v>
      </c>
      <c r="AO8368">
        <v>0.1</v>
      </c>
      <c r="AP8368">
        <v>0.99</v>
      </c>
      <c r="AQ8368">
        <v>17.27</v>
      </c>
      <c r="AR8368">
        <v>0.61</v>
      </c>
      <c r="AS8368">
        <v>10.33</v>
      </c>
      <c r="AT8368">
        <v>1.6</v>
      </c>
    </row>
    <row r="8369" spans="1:46" x14ac:dyDescent="0.3">
      <c r="A8369">
        <v>10177</v>
      </c>
      <c r="B8369" t="s">
        <v>71</v>
      </c>
      <c r="E8369" t="s">
        <v>47</v>
      </c>
      <c r="H8369" t="s">
        <v>72</v>
      </c>
      <c r="I8369" t="s">
        <v>47</v>
      </c>
      <c r="J8369" t="s">
        <v>49</v>
      </c>
      <c r="L8369" t="s">
        <v>50</v>
      </c>
      <c r="P8369" t="s">
        <v>75</v>
      </c>
      <c r="Q8369" t="s">
        <v>87</v>
      </c>
      <c r="S8369" t="s">
        <v>105</v>
      </c>
      <c r="T8369" t="s">
        <v>47</v>
      </c>
      <c r="V8369" t="s">
        <v>59</v>
      </c>
      <c r="W8369" t="s">
        <v>52</v>
      </c>
      <c r="Y8369" t="s">
        <v>47</v>
      </c>
      <c r="Z8369" t="s">
        <v>53</v>
      </c>
      <c r="AB8369" t="s">
        <v>54</v>
      </c>
      <c r="AD8369" t="s">
        <v>78</v>
      </c>
      <c r="AE8369" t="s">
        <v>56</v>
      </c>
      <c r="AG8369" t="s">
        <v>211</v>
      </c>
      <c r="AH8369" t="s">
        <v>1601</v>
      </c>
      <c r="AJ8369" t="s">
        <v>479</v>
      </c>
      <c r="AK8369" t="s">
        <v>60</v>
      </c>
      <c r="AM8369" t="s">
        <v>61</v>
      </c>
      <c r="AN8369" t="s">
        <v>62</v>
      </c>
      <c r="AO8369">
        <v>0.1</v>
      </c>
      <c r="AP8369">
        <v>1</v>
      </c>
      <c r="AQ8369">
        <v>18.07</v>
      </c>
      <c r="AR8369">
        <v>0.64</v>
      </c>
      <c r="AS8369">
        <v>11.49</v>
      </c>
      <c r="AT8369">
        <v>1.6</v>
      </c>
    </row>
    <row r="8370" spans="1:46" x14ac:dyDescent="0.3">
      <c r="A8370">
        <v>10178</v>
      </c>
      <c r="B8370" t="s">
        <v>71</v>
      </c>
      <c r="E8370" t="s">
        <v>47</v>
      </c>
      <c r="H8370" t="s">
        <v>72</v>
      </c>
      <c r="I8370" t="s">
        <v>47</v>
      </c>
      <c r="J8370" t="s">
        <v>49</v>
      </c>
      <c r="L8370" t="s">
        <v>50</v>
      </c>
      <c r="P8370" t="s">
        <v>75</v>
      </c>
      <c r="Q8370" t="s">
        <v>87</v>
      </c>
      <c r="S8370" t="s">
        <v>105</v>
      </c>
      <c r="T8370" t="s">
        <v>47</v>
      </c>
      <c r="V8370" t="s">
        <v>59</v>
      </c>
      <c r="W8370" t="s">
        <v>52</v>
      </c>
      <c r="Y8370" t="s">
        <v>47</v>
      </c>
      <c r="Z8370" t="s">
        <v>53</v>
      </c>
      <c r="AB8370" t="s">
        <v>54</v>
      </c>
      <c r="AD8370" t="s">
        <v>78</v>
      </c>
      <c r="AE8370" t="s">
        <v>56</v>
      </c>
      <c r="AG8370" t="s">
        <v>211</v>
      </c>
      <c r="AH8370" t="s">
        <v>1601</v>
      </c>
      <c r="AJ8370" t="s">
        <v>273</v>
      </c>
      <c r="AK8370" t="s">
        <v>60</v>
      </c>
      <c r="AM8370" t="s">
        <v>61</v>
      </c>
      <c r="AN8370" t="s">
        <v>62</v>
      </c>
      <c r="AO8370">
        <v>0.1</v>
      </c>
      <c r="AP8370">
        <v>1</v>
      </c>
      <c r="AQ8370">
        <v>21.01</v>
      </c>
      <c r="AR8370">
        <v>0.64</v>
      </c>
      <c r="AS8370">
        <v>13.56</v>
      </c>
      <c r="AT8370">
        <v>1.6</v>
      </c>
    </row>
    <row r="8371" spans="1:46" x14ac:dyDescent="0.3">
      <c r="A8371">
        <v>10179</v>
      </c>
      <c r="B8371" t="s">
        <v>71</v>
      </c>
      <c r="E8371" t="s">
        <v>47</v>
      </c>
      <c r="H8371" t="s">
        <v>72</v>
      </c>
      <c r="I8371" t="s">
        <v>47</v>
      </c>
      <c r="J8371" t="s">
        <v>49</v>
      </c>
      <c r="L8371" t="s">
        <v>50</v>
      </c>
      <c r="P8371" t="s">
        <v>75</v>
      </c>
      <c r="Q8371" t="s">
        <v>87</v>
      </c>
      <c r="S8371" t="s">
        <v>105</v>
      </c>
      <c r="T8371" t="s">
        <v>47</v>
      </c>
      <c r="V8371" t="s">
        <v>59</v>
      </c>
      <c r="W8371" t="s">
        <v>52</v>
      </c>
      <c r="Y8371" t="s">
        <v>47</v>
      </c>
      <c r="Z8371" t="s">
        <v>53</v>
      </c>
      <c r="AB8371" t="s">
        <v>54</v>
      </c>
      <c r="AD8371" t="s">
        <v>78</v>
      </c>
      <c r="AE8371" t="s">
        <v>56</v>
      </c>
      <c r="AG8371" t="s">
        <v>211</v>
      </c>
      <c r="AH8371" t="s">
        <v>1601</v>
      </c>
      <c r="AJ8371" t="s">
        <v>77</v>
      </c>
      <c r="AK8371" t="s">
        <v>60</v>
      </c>
      <c r="AM8371" t="s">
        <v>61</v>
      </c>
      <c r="AN8371" t="s">
        <v>62</v>
      </c>
      <c r="AO8371">
        <v>0.1</v>
      </c>
      <c r="AP8371">
        <v>1</v>
      </c>
      <c r="AQ8371">
        <v>19.579999999999998</v>
      </c>
      <c r="AR8371">
        <v>0.63</v>
      </c>
      <c r="AS8371">
        <v>12.28</v>
      </c>
      <c r="AT8371">
        <v>1.6</v>
      </c>
    </row>
    <row r="8372" spans="1:46" x14ac:dyDescent="0.3">
      <c r="A8372">
        <v>10180</v>
      </c>
      <c r="B8372" t="s">
        <v>71</v>
      </c>
      <c r="E8372" t="s">
        <v>47</v>
      </c>
      <c r="H8372" t="s">
        <v>72</v>
      </c>
      <c r="I8372" t="s">
        <v>47</v>
      </c>
      <c r="J8372" t="s">
        <v>49</v>
      </c>
      <c r="L8372" t="s">
        <v>50</v>
      </c>
      <c r="P8372" t="s">
        <v>75</v>
      </c>
      <c r="Q8372" t="s">
        <v>87</v>
      </c>
      <c r="S8372" t="s">
        <v>105</v>
      </c>
      <c r="T8372" t="s">
        <v>47</v>
      </c>
      <c r="V8372" t="s">
        <v>59</v>
      </c>
      <c r="W8372" t="s">
        <v>52</v>
      </c>
      <c r="Y8372" t="s">
        <v>47</v>
      </c>
      <c r="Z8372" t="s">
        <v>53</v>
      </c>
      <c r="AB8372" t="s">
        <v>54</v>
      </c>
      <c r="AD8372" t="s">
        <v>78</v>
      </c>
      <c r="AE8372" t="s">
        <v>56</v>
      </c>
      <c r="AG8372" t="s">
        <v>211</v>
      </c>
      <c r="AH8372" t="s">
        <v>1601</v>
      </c>
      <c r="AJ8372" t="s">
        <v>273</v>
      </c>
      <c r="AK8372" t="s">
        <v>60</v>
      </c>
      <c r="AM8372" t="s">
        <v>61</v>
      </c>
      <c r="AN8372" t="s">
        <v>62</v>
      </c>
      <c r="AO8372">
        <v>0.1</v>
      </c>
      <c r="AP8372">
        <v>1.03</v>
      </c>
      <c r="AQ8372">
        <v>20.12</v>
      </c>
      <c r="AR8372">
        <v>0.7</v>
      </c>
      <c r="AS8372">
        <v>14.57</v>
      </c>
      <c r="AT8372">
        <v>1.6</v>
      </c>
    </row>
    <row r="8373" spans="1:46" x14ac:dyDescent="0.3">
      <c r="A8373">
        <v>10181</v>
      </c>
      <c r="B8373" t="s">
        <v>109</v>
      </c>
      <c r="C8373" t="s">
        <v>99</v>
      </c>
      <c r="E8373" t="s">
        <v>383</v>
      </c>
      <c r="F8373" t="s">
        <v>65</v>
      </c>
      <c r="H8373" t="s">
        <v>72</v>
      </c>
      <c r="I8373" t="s">
        <v>47</v>
      </c>
      <c r="J8373" t="s">
        <v>63</v>
      </c>
      <c r="K8373" t="s">
        <v>64</v>
      </c>
      <c r="L8373" t="s">
        <v>197</v>
      </c>
      <c r="M8373" t="s">
        <v>381</v>
      </c>
      <c r="P8373" t="s">
        <v>156</v>
      </c>
      <c r="R8373" t="s">
        <v>157</v>
      </c>
      <c r="S8373" t="s">
        <v>47</v>
      </c>
      <c r="U8373" t="s">
        <v>47</v>
      </c>
      <c r="V8373" t="s">
        <v>55</v>
      </c>
      <c r="X8373" t="s">
        <v>127</v>
      </c>
      <c r="Y8373" t="s">
        <v>53</v>
      </c>
      <c r="AA8373" t="s">
        <v>107</v>
      </c>
      <c r="AB8373" t="s">
        <v>54</v>
      </c>
      <c r="AD8373" t="s">
        <v>52</v>
      </c>
      <c r="AE8373" t="s">
        <v>56</v>
      </c>
      <c r="AG8373" t="s">
        <v>306</v>
      </c>
      <c r="AM8373" t="s">
        <v>61</v>
      </c>
      <c r="AN8373" t="s">
        <v>95</v>
      </c>
      <c r="AO8373">
        <v>0.10199999999999999</v>
      </c>
      <c r="AP8373">
        <v>1.0049999999999999</v>
      </c>
      <c r="AQ8373">
        <v>20.78</v>
      </c>
      <c r="AR8373">
        <v>0.74299999999999999</v>
      </c>
      <c r="AS8373">
        <v>15.51</v>
      </c>
    </row>
    <row r="8374" spans="1:46" x14ac:dyDescent="0.3">
      <c r="A8374">
        <v>10186</v>
      </c>
      <c r="B8374" t="s">
        <v>109</v>
      </c>
      <c r="C8374" t="s">
        <v>99</v>
      </c>
      <c r="E8374" t="s">
        <v>383</v>
      </c>
      <c r="F8374" t="s">
        <v>65</v>
      </c>
      <c r="H8374" t="s">
        <v>72</v>
      </c>
      <c r="I8374" t="s">
        <v>47</v>
      </c>
      <c r="J8374" t="s">
        <v>63</v>
      </c>
      <c r="K8374" t="s">
        <v>64</v>
      </c>
      <c r="L8374" t="s">
        <v>197</v>
      </c>
      <c r="M8374" t="s">
        <v>381</v>
      </c>
      <c r="P8374" t="s">
        <v>156</v>
      </c>
      <c r="R8374" t="s">
        <v>157</v>
      </c>
      <c r="S8374" t="s">
        <v>47</v>
      </c>
      <c r="U8374" t="s">
        <v>47</v>
      </c>
      <c r="V8374" t="s">
        <v>55</v>
      </c>
      <c r="X8374" t="s">
        <v>127</v>
      </c>
      <c r="Y8374" t="s">
        <v>53</v>
      </c>
      <c r="AA8374" t="s">
        <v>107</v>
      </c>
      <c r="AB8374" t="s">
        <v>54</v>
      </c>
      <c r="AD8374" t="s">
        <v>52</v>
      </c>
      <c r="AE8374" t="s">
        <v>56</v>
      </c>
      <c r="AG8374" t="s">
        <v>306</v>
      </c>
      <c r="AM8374" t="s">
        <v>61</v>
      </c>
      <c r="AN8374" t="s">
        <v>95</v>
      </c>
      <c r="AO8374">
        <v>0.10199999999999999</v>
      </c>
      <c r="AP8374">
        <v>1.0409999999999999</v>
      </c>
      <c r="AQ8374">
        <v>21.39</v>
      </c>
      <c r="AR8374">
        <v>0.70499999999999996</v>
      </c>
      <c r="AS8374">
        <v>15.69</v>
      </c>
    </row>
    <row r="8375" spans="1:46" x14ac:dyDescent="0.3">
      <c r="A8375">
        <v>10187</v>
      </c>
      <c r="B8375" t="s">
        <v>46</v>
      </c>
      <c r="C8375" t="s">
        <v>98</v>
      </c>
      <c r="E8375" t="s">
        <v>319</v>
      </c>
      <c r="F8375" t="s">
        <v>460</v>
      </c>
      <c r="H8375" t="s">
        <v>72</v>
      </c>
      <c r="I8375" t="s">
        <v>47</v>
      </c>
      <c r="J8375" t="s">
        <v>63</v>
      </c>
      <c r="K8375" t="s">
        <v>64</v>
      </c>
      <c r="L8375" t="s">
        <v>461</v>
      </c>
      <c r="M8375" t="s">
        <v>462</v>
      </c>
      <c r="P8375" t="s">
        <v>75</v>
      </c>
      <c r="Q8375" t="s">
        <v>87</v>
      </c>
      <c r="S8375" t="s">
        <v>88</v>
      </c>
      <c r="T8375" t="s">
        <v>47</v>
      </c>
      <c r="V8375" t="s">
        <v>127</v>
      </c>
      <c r="Y8375" t="s">
        <v>116</v>
      </c>
      <c r="AB8375" t="s">
        <v>54</v>
      </c>
      <c r="AD8375" t="s">
        <v>52</v>
      </c>
      <c r="AE8375" t="s">
        <v>518</v>
      </c>
      <c r="AG8375" t="s">
        <v>57</v>
      </c>
      <c r="AH8375" t="s">
        <v>58</v>
      </c>
      <c r="AM8375" t="s">
        <v>61</v>
      </c>
      <c r="AN8375" t="s">
        <v>62</v>
      </c>
      <c r="AO8375">
        <v>0.125</v>
      </c>
      <c r="AP8375">
        <v>0.98</v>
      </c>
      <c r="AQ8375">
        <v>15.64</v>
      </c>
      <c r="AR8375">
        <v>0.66</v>
      </c>
      <c r="AS8375">
        <v>12.15</v>
      </c>
    </row>
    <row r="8376" spans="1:46" x14ac:dyDescent="0.3">
      <c r="A8376">
        <v>10188</v>
      </c>
      <c r="B8376" t="s">
        <v>46</v>
      </c>
      <c r="C8376" t="s">
        <v>98</v>
      </c>
      <c r="E8376" t="s">
        <v>319</v>
      </c>
      <c r="F8376" t="s">
        <v>460</v>
      </c>
      <c r="H8376" t="s">
        <v>72</v>
      </c>
      <c r="I8376" t="s">
        <v>47</v>
      </c>
      <c r="J8376" t="s">
        <v>63</v>
      </c>
      <c r="K8376" t="s">
        <v>64</v>
      </c>
      <c r="L8376" t="s">
        <v>461</v>
      </c>
      <c r="M8376" t="s">
        <v>462</v>
      </c>
      <c r="P8376" t="s">
        <v>75</v>
      </c>
      <c r="Q8376" t="s">
        <v>87</v>
      </c>
      <c r="S8376" t="s">
        <v>88</v>
      </c>
      <c r="T8376" t="s">
        <v>47</v>
      </c>
      <c r="V8376" t="s">
        <v>127</v>
      </c>
      <c r="Y8376" t="s">
        <v>116</v>
      </c>
      <c r="AB8376" t="s">
        <v>54</v>
      </c>
      <c r="AD8376" t="s">
        <v>52</v>
      </c>
      <c r="AE8376" t="s">
        <v>518</v>
      </c>
      <c r="AG8376" t="s">
        <v>57</v>
      </c>
      <c r="AH8376" t="s">
        <v>58</v>
      </c>
      <c r="AM8376" t="s">
        <v>61</v>
      </c>
      <c r="AN8376" t="s">
        <v>62</v>
      </c>
      <c r="AO8376">
        <v>0.125</v>
      </c>
      <c r="AP8376">
        <v>1.026</v>
      </c>
      <c r="AQ8376">
        <v>19.57</v>
      </c>
      <c r="AR8376">
        <v>0.7</v>
      </c>
      <c r="AS8376">
        <v>14</v>
      </c>
    </row>
    <row r="8377" spans="1:46" x14ac:dyDescent="0.3">
      <c r="A8377">
        <v>10189</v>
      </c>
      <c r="B8377" t="s">
        <v>46</v>
      </c>
      <c r="C8377" t="s">
        <v>98</v>
      </c>
      <c r="E8377" t="s">
        <v>319</v>
      </c>
      <c r="F8377" t="s">
        <v>460</v>
      </c>
      <c r="H8377" t="s">
        <v>72</v>
      </c>
      <c r="I8377" t="s">
        <v>47</v>
      </c>
      <c r="J8377" t="s">
        <v>63</v>
      </c>
      <c r="K8377" t="s">
        <v>64</v>
      </c>
      <c r="L8377" t="s">
        <v>461</v>
      </c>
      <c r="M8377" t="s">
        <v>462</v>
      </c>
      <c r="P8377" t="s">
        <v>75</v>
      </c>
      <c r="Q8377" t="s">
        <v>222</v>
      </c>
      <c r="R8377" t="s">
        <v>157</v>
      </c>
      <c r="S8377" t="s">
        <v>88</v>
      </c>
      <c r="T8377" t="s">
        <v>47</v>
      </c>
      <c r="U8377" t="s">
        <v>47</v>
      </c>
      <c r="V8377" t="s">
        <v>127</v>
      </c>
      <c r="X8377" t="s">
        <v>52</v>
      </c>
      <c r="Y8377" t="s">
        <v>116</v>
      </c>
      <c r="AA8377" t="s">
        <v>161</v>
      </c>
      <c r="AB8377" t="s">
        <v>54</v>
      </c>
      <c r="AD8377" t="s">
        <v>52</v>
      </c>
      <c r="AE8377" t="s">
        <v>518</v>
      </c>
      <c r="AG8377" t="s">
        <v>57</v>
      </c>
      <c r="AH8377" t="s">
        <v>58</v>
      </c>
      <c r="AM8377" t="s">
        <v>61</v>
      </c>
      <c r="AN8377" t="s">
        <v>62</v>
      </c>
      <c r="AO8377">
        <v>0.125</v>
      </c>
    </row>
    <row r="8378" spans="1:46" x14ac:dyDescent="0.3">
      <c r="A8378">
        <v>10190</v>
      </c>
      <c r="B8378" t="s">
        <v>46</v>
      </c>
      <c r="C8378" t="s">
        <v>98</v>
      </c>
      <c r="E8378" t="s">
        <v>319</v>
      </c>
      <c r="F8378" t="s">
        <v>460</v>
      </c>
      <c r="H8378" t="s">
        <v>72</v>
      </c>
      <c r="I8378" t="s">
        <v>47</v>
      </c>
      <c r="J8378" t="s">
        <v>63</v>
      </c>
      <c r="K8378" t="s">
        <v>64</v>
      </c>
      <c r="L8378" t="s">
        <v>461</v>
      </c>
      <c r="M8378" t="s">
        <v>462</v>
      </c>
      <c r="P8378" t="s">
        <v>75</v>
      </c>
      <c r="Q8378" t="s">
        <v>87</v>
      </c>
      <c r="S8378" t="s">
        <v>88</v>
      </c>
      <c r="T8378" t="s">
        <v>47</v>
      </c>
      <c r="V8378" t="s">
        <v>127</v>
      </c>
      <c r="Y8378" t="s">
        <v>116</v>
      </c>
      <c r="AB8378" t="s">
        <v>54</v>
      </c>
      <c r="AD8378" t="s">
        <v>52</v>
      </c>
      <c r="AE8378" t="s">
        <v>518</v>
      </c>
      <c r="AG8378" t="s">
        <v>57</v>
      </c>
      <c r="AH8378" t="s">
        <v>58</v>
      </c>
      <c r="AM8378" t="s">
        <v>61</v>
      </c>
      <c r="AN8378" t="s">
        <v>62</v>
      </c>
      <c r="AO8378">
        <v>0.125</v>
      </c>
      <c r="AP8378">
        <v>1.026</v>
      </c>
      <c r="AQ8378">
        <v>19.489999999999998</v>
      </c>
      <c r="AR8378">
        <v>0.62</v>
      </c>
      <c r="AS8378">
        <v>12.35</v>
      </c>
    </row>
    <row r="8379" spans="1:46" x14ac:dyDescent="0.3">
      <c r="A8379">
        <v>10191</v>
      </c>
      <c r="B8379" t="s">
        <v>46</v>
      </c>
      <c r="C8379" t="s">
        <v>98</v>
      </c>
      <c r="E8379" t="s">
        <v>319</v>
      </c>
      <c r="F8379" t="s">
        <v>460</v>
      </c>
      <c r="H8379" t="s">
        <v>72</v>
      </c>
      <c r="I8379" t="s">
        <v>47</v>
      </c>
      <c r="J8379" t="s">
        <v>63</v>
      </c>
      <c r="K8379" t="s">
        <v>64</v>
      </c>
      <c r="L8379" t="s">
        <v>461</v>
      </c>
      <c r="M8379" t="s">
        <v>462</v>
      </c>
      <c r="P8379" t="s">
        <v>75</v>
      </c>
      <c r="Q8379" t="s">
        <v>87</v>
      </c>
      <c r="S8379" t="s">
        <v>88</v>
      </c>
      <c r="T8379" t="s">
        <v>47</v>
      </c>
      <c r="V8379" t="s">
        <v>127</v>
      </c>
      <c r="Y8379" t="s">
        <v>116</v>
      </c>
      <c r="AB8379" t="s">
        <v>54</v>
      </c>
      <c r="AD8379" t="s">
        <v>52</v>
      </c>
      <c r="AE8379" t="s">
        <v>518</v>
      </c>
      <c r="AG8379" t="s">
        <v>57</v>
      </c>
      <c r="AH8379" t="s">
        <v>58</v>
      </c>
      <c r="AM8379" t="s">
        <v>61</v>
      </c>
      <c r="AN8379" t="s">
        <v>62</v>
      </c>
      <c r="AO8379">
        <v>0.125</v>
      </c>
      <c r="AP8379">
        <v>1.024</v>
      </c>
      <c r="AQ8379">
        <v>19.559999999999999</v>
      </c>
      <c r="AR8379">
        <v>0.65</v>
      </c>
      <c r="AS8379">
        <v>13.08</v>
      </c>
    </row>
    <row r="8380" spans="1:46" x14ac:dyDescent="0.3">
      <c r="A8380">
        <v>10192</v>
      </c>
      <c r="B8380" t="s">
        <v>46</v>
      </c>
      <c r="C8380" t="s">
        <v>98</v>
      </c>
      <c r="E8380" t="s">
        <v>319</v>
      </c>
      <c r="F8380" t="s">
        <v>460</v>
      </c>
      <c r="H8380" t="s">
        <v>72</v>
      </c>
      <c r="I8380" t="s">
        <v>47</v>
      </c>
      <c r="J8380" t="s">
        <v>63</v>
      </c>
      <c r="K8380" t="s">
        <v>64</v>
      </c>
      <c r="L8380" t="s">
        <v>461</v>
      </c>
      <c r="M8380" t="s">
        <v>462</v>
      </c>
      <c r="P8380" t="s">
        <v>75</v>
      </c>
      <c r="Q8380" t="s">
        <v>87</v>
      </c>
      <c r="S8380" t="s">
        <v>88</v>
      </c>
      <c r="T8380" t="s">
        <v>47</v>
      </c>
      <c r="V8380" t="s">
        <v>127</v>
      </c>
      <c r="Y8380" t="s">
        <v>116</v>
      </c>
      <c r="AB8380" t="s">
        <v>54</v>
      </c>
      <c r="AD8380" t="s">
        <v>52</v>
      </c>
      <c r="AE8380" t="s">
        <v>518</v>
      </c>
      <c r="AG8380" t="s">
        <v>57</v>
      </c>
      <c r="AH8380" t="s">
        <v>58</v>
      </c>
      <c r="AM8380" t="s">
        <v>61</v>
      </c>
      <c r="AN8380" t="s">
        <v>62</v>
      </c>
      <c r="AO8380">
        <v>0.125</v>
      </c>
      <c r="AP8380">
        <v>1.034</v>
      </c>
      <c r="AQ8380">
        <v>19.34</v>
      </c>
      <c r="AR8380">
        <v>0.68</v>
      </c>
      <c r="AS8380">
        <v>13.59</v>
      </c>
    </row>
    <row r="8381" spans="1:46" x14ac:dyDescent="0.3">
      <c r="A8381">
        <v>10193</v>
      </c>
      <c r="B8381" t="s">
        <v>46</v>
      </c>
      <c r="C8381" t="s">
        <v>98</v>
      </c>
      <c r="E8381" t="s">
        <v>319</v>
      </c>
      <c r="F8381" t="s">
        <v>460</v>
      </c>
      <c r="H8381" t="s">
        <v>72</v>
      </c>
      <c r="I8381" t="s">
        <v>47</v>
      </c>
      <c r="J8381" t="s">
        <v>63</v>
      </c>
      <c r="K8381" t="s">
        <v>64</v>
      </c>
      <c r="L8381" t="s">
        <v>461</v>
      </c>
      <c r="M8381" t="s">
        <v>462</v>
      </c>
      <c r="N8381" t="s">
        <v>274</v>
      </c>
      <c r="O8381" t="s">
        <v>789</v>
      </c>
      <c r="P8381" t="s">
        <v>75</v>
      </c>
      <c r="Q8381" t="s">
        <v>222</v>
      </c>
      <c r="R8381" t="s">
        <v>157</v>
      </c>
      <c r="S8381" t="s">
        <v>88</v>
      </c>
      <c r="T8381" t="s">
        <v>47</v>
      </c>
      <c r="U8381" t="s">
        <v>47</v>
      </c>
      <c r="V8381" t="s">
        <v>127</v>
      </c>
      <c r="X8381" t="s">
        <v>52</v>
      </c>
      <c r="Y8381" t="s">
        <v>116</v>
      </c>
      <c r="AA8381" t="s">
        <v>161</v>
      </c>
      <c r="AB8381" t="s">
        <v>54</v>
      </c>
      <c r="AD8381" t="s">
        <v>52</v>
      </c>
      <c r="AE8381" t="s">
        <v>518</v>
      </c>
      <c r="AG8381" t="s">
        <v>57</v>
      </c>
      <c r="AH8381" t="s">
        <v>58</v>
      </c>
      <c r="AM8381" t="s">
        <v>61</v>
      </c>
      <c r="AN8381" t="s">
        <v>62</v>
      </c>
      <c r="AO8381">
        <v>0.125</v>
      </c>
      <c r="AP8381">
        <v>1.0329999999999999</v>
      </c>
      <c r="AQ8381">
        <v>19.98</v>
      </c>
      <c r="AR8381">
        <v>0.69</v>
      </c>
      <c r="AS8381">
        <v>14.24</v>
      </c>
    </row>
    <row r="8382" spans="1:46" x14ac:dyDescent="0.3">
      <c r="A8382">
        <v>10194</v>
      </c>
      <c r="B8382" t="s">
        <v>46</v>
      </c>
      <c r="C8382" t="s">
        <v>98</v>
      </c>
      <c r="E8382" t="s">
        <v>319</v>
      </c>
      <c r="F8382" t="s">
        <v>460</v>
      </c>
      <c r="H8382" t="s">
        <v>72</v>
      </c>
      <c r="I8382" t="s">
        <v>47</v>
      </c>
      <c r="J8382" t="s">
        <v>63</v>
      </c>
      <c r="K8382" t="s">
        <v>64</v>
      </c>
      <c r="L8382" t="s">
        <v>461</v>
      </c>
      <c r="M8382" t="s">
        <v>462</v>
      </c>
      <c r="N8382" t="s">
        <v>274</v>
      </c>
      <c r="O8382" t="s">
        <v>1242</v>
      </c>
      <c r="P8382" t="s">
        <v>75</v>
      </c>
      <c r="Q8382" t="s">
        <v>222</v>
      </c>
      <c r="R8382" t="s">
        <v>157</v>
      </c>
      <c r="S8382" t="s">
        <v>88</v>
      </c>
      <c r="T8382" t="s">
        <v>47</v>
      </c>
      <c r="U8382" t="s">
        <v>47</v>
      </c>
      <c r="V8382" t="s">
        <v>127</v>
      </c>
      <c r="X8382" t="s">
        <v>52</v>
      </c>
      <c r="Y8382" t="s">
        <v>116</v>
      </c>
      <c r="AA8382" t="s">
        <v>161</v>
      </c>
      <c r="AB8382" t="s">
        <v>54</v>
      </c>
      <c r="AD8382" t="s">
        <v>52</v>
      </c>
      <c r="AE8382" t="s">
        <v>518</v>
      </c>
      <c r="AG8382" t="s">
        <v>57</v>
      </c>
      <c r="AH8382" t="s">
        <v>58</v>
      </c>
      <c r="AM8382" t="s">
        <v>61</v>
      </c>
      <c r="AN8382" t="s">
        <v>62</v>
      </c>
      <c r="AO8382">
        <v>0.125</v>
      </c>
      <c r="AP8382">
        <v>1.042</v>
      </c>
      <c r="AQ8382">
        <v>20.05</v>
      </c>
      <c r="AR8382">
        <v>0.7</v>
      </c>
      <c r="AS8382">
        <v>14.73</v>
      </c>
    </row>
    <row r="8383" spans="1:46" x14ac:dyDescent="0.3">
      <c r="A8383">
        <v>10195</v>
      </c>
      <c r="B8383" t="s">
        <v>46</v>
      </c>
      <c r="C8383" t="s">
        <v>98</v>
      </c>
      <c r="E8383" t="s">
        <v>319</v>
      </c>
      <c r="F8383" t="s">
        <v>460</v>
      </c>
      <c r="H8383" t="s">
        <v>72</v>
      </c>
      <c r="I8383" t="s">
        <v>47</v>
      </c>
      <c r="J8383" t="s">
        <v>63</v>
      </c>
      <c r="K8383" t="s">
        <v>64</v>
      </c>
      <c r="L8383" t="s">
        <v>461</v>
      </c>
      <c r="M8383" t="s">
        <v>462</v>
      </c>
      <c r="N8383" t="s">
        <v>274</v>
      </c>
      <c r="O8383" t="s">
        <v>1602</v>
      </c>
      <c r="P8383" t="s">
        <v>75</v>
      </c>
      <c r="Q8383" t="s">
        <v>222</v>
      </c>
      <c r="R8383" t="s">
        <v>157</v>
      </c>
      <c r="S8383" t="s">
        <v>88</v>
      </c>
      <c r="T8383" t="s">
        <v>47</v>
      </c>
      <c r="U8383" t="s">
        <v>47</v>
      </c>
      <c r="V8383" t="s">
        <v>127</v>
      </c>
      <c r="X8383" t="s">
        <v>52</v>
      </c>
      <c r="Y8383" t="s">
        <v>116</v>
      </c>
      <c r="AA8383" t="s">
        <v>161</v>
      </c>
      <c r="AB8383" t="s">
        <v>54</v>
      </c>
      <c r="AD8383" t="s">
        <v>52</v>
      </c>
      <c r="AE8383" t="s">
        <v>518</v>
      </c>
      <c r="AG8383" t="s">
        <v>57</v>
      </c>
      <c r="AH8383" t="s">
        <v>58</v>
      </c>
      <c r="AM8383" t="s">
        <v>61</v>
      </c>
      <c r="AN8383" t="s">
        <v>62</v>
      </c>
      <c r="AO8383">
        <v>0.125</v>
      </c>
      <c r="AP8383">
        <v>1.0620000000000001</v>
      </c>
      <c r="AQ8383">
        <v>19.52</v>
      </c>
      <c r="AR8383">
        <v>0.65</v>
      </c>
      <c r="AS8383">
        <v>13.5</v>
      </c>
    </row>
    <row r="8384" spans="1:46" x14ac:dyDescent="0.3">
      <c r="A8384">
        <v>10196</v>
      </c>
      <c r="B8384" t="s">
        <v>46</v>
      </c>
      <c r="C8384" t="s">
        <v>98</v>
      </c>
      <c r="E8384" t="s">
        <v>319</v>
      </c>
      <c r="F8384" t="s">
        <v>460</v>
      </c>
      <c r="H8384" t="s">
        <v>72</v>
      </c>
      <c r="I8384" t="s">
        <v>47</v>
      </c>
      <c r="J8384" t="s">
        <v>63</v>
      </c>
      <c r="K8384" t="s">
        <v>64</v>
      </c>
      <c r="L8384" t="s">
        <v>461</v>
      </c>
      <c r="M8384" t="s">
        <v>462</v>
      </c>
      <c r="N8384" t="s">
        <v>274</v>
      </c>
      <c r="O8384" t="s">
        <v>435</v>
      </c>
      <c r="P8384" t="s">
        <v>75</v>
      </c>
      <c r="Q8384" t="s">
        <v>222</v>
      </c>
      <c r="R8384" t="s">
        <v>157</v>
      </c>
      <c r="S8384" t="s">
        <v>88</v>
      </c>
      <c r="T8384" t="s">
        <v>47</v>
      </c>
      <c r="U8384" t="s">
        <v>47</v>
      </c>
      <c r="V8384" t="s">
        <v>127</v>
      </c>
      <c r="X8384" t="s">
        <v>52</v>
      </c>
      <c r="Y8384" t="s">
        <v>116</v>
      </c>
      <c r="AA8384" t="s">
        <v>161</v>
      </c>
      <c r="AB8384" t="s">
        <v>54</v>
      </c>
      <c r="AD8384" t="s">
        <v>52</v>
      </c>
      <c r="AE8384" t="s">
        <v>518</v>
      </c>
      <c r="AG8384" t="s">
        <v>57</v>
      </c>
      <c r="AH8384" t="s">
        <v>58</v>
      </c>
      <c r="AM8384" t="s">
        <v>61</v>
      </c>
      <c r="AN8384" t="s">
        <v>62</v>
      </c>
      <c r="AO8384">
        <v>0.125</v>
      </c>
      <c r="AP8384">
        <v>1.077</v>
      </c>
      <c r="AQ8384">
        <v>19.28</v>
      </c>
      <c r="AR8384">
        <v>0.56999999999999995</v>
      </c>
      <c r="AS8384">
        <v>11.9</v>
      </c>
    </row>
    <row r="8385" spans="1:46" x14ac:dyDescent="0.3">
      <c r="A8385">
        <v>10197</v>
      </c>
      <c r="B8385" t="s">
        <v>46</v>
      </c>
      <c r="C8385" t="s">
        <v>98</v>
      </c>
      <c r="E8385" t="s">
        <v>319</v>
      </c>
      <c r="F8385" t="s">
        <v>460</v>
      </c>
      <c r="H8385" t="s">
        <v>72</v>
      </c>
      <c r="I8385" t="s">
        <v>47</v>
      </c>
      <c r="J8385" t="s">
        <v>63</v>
      </c>
      <c r="K8385" t="s">
        <v>64</v>
      </c>
      <c r="L8385" t="s">
        <v>461</v>
      </c>
      <c r="M8385" t="s">
        <v>462</v>
      </c>
      <c r="N8385" t="s">
        <v>274</v>
      </c>
      <c r="O8385" t="s">
        <v>1242</v>
      </c>
      <c r="P8385" t="s">
        <v>75</v>
      </c>
      <c r="Q8385" t="s">
        <v>222</v>
      </c>
      <c r="R8385" t="s">
        <v>157</v>
      </c>
      <c r="S8385" t="s">
        <v>88</v>
      </c>
      <c r="T8385" t="s">
        <v>47</v>
      </c>
      <c r="U8385" t="s">
        <v>47</v>
      </c>
      <c r="V8385" t="s">
        <v>127</v>
      </c>
      <c r="X8385" t="s">
        <v>52</v>
      </c>
      <c r="Y8385" t="s">
        <v>116</v>
      </c>
      <c r="AA8385" t="s">
        <v>161</v>
      </c>
      <c r="AB8385" t="s">
        <v>54</v>
      </c>
      <c r="AD8385" t="s">
        <v>52</v>
      </c>
      <c r="AE8385" t="s">
        <v>518</v>
      </c>
      <c r="AG8385" t="s">
        <v>57</v>
      </c>
      <c r="AH8385" t="s">
        <v>58</v>
      </c>
      <c r="AM8385" t="s">
        <v>61</v>
      </c>
      <c r="AN8385" t="s">
        <v>62</v>
      </c>
      <c r="AO8385">
        <v>0.125</v>
      </c>
      <c r="AP8385">
        <v>1.0469999999999999</v>
      </c>
      <c r="AQ8385">
        <v>20.71</v>
      </c>
      <c r="AR8385">
        <v>0.69</v>
      </c>
      <c r="AS8385">
        <v>14.94</v>
      </c>
    </row>
    <row r="8386" spans="1:46" x14ac:dyDescent="0.3">
      <c r="A8386">
        <v>10198</v>
      </c>
      <c r="B8386" t="s">
        <v>46</v>
      </c>
      <c r="C8386" t="s">
        <v>98</v>
      </c>
      <c r="E8386" t="s">
        <v>319</v>
      </c>
      <c r="F8386" t="s">
        <v>460</v>
      </c>
      <c r="H8386" t="s">
        <v>72</v>
      </c>
      <c r="I8386" t="s">
        <v>47</v>
      </c>
      <c r="J8386" t="s">
        <v>63</v>
      </c>
      <c r="K8386" t="s">
        <v>64</v>
      </c>
      <c r="L8386" t="s">
        <v>461</v>
      </c>
      <c r="M8386" t="s">
        <v>462</v>
      </c>
      <c r="N8386" t="s">
        <v>274</v>
      </c>
      <c r="O8386" t="s">
        <v>1242</v>
      </c>
      <c r="P8386" t="s">
        <v>75</v>
      </c>
      <c r="Q8386" t="s">
        <v>222</v>
      </c>
      <c r="R8386" t="s">
        <v>157</v>
      </c>
      <c r="S8386" t="s">
        <v>88</v>
      </c>
      <c r="T8386" t="s">
        <v>47</v>
      </c>
      <c r="U8386" t="s">
        <v>47</v>
      </c>
      <c r="V8386" t="s">
        <v>127</v>
      </c>
      <c r="X8386" t="s">
        <v>52</v>
      </c>
      <c r="Y8386" t="s">
        <v>116</v>
      </c>
      <c r="AA8386" t="s">
        <v>161</v>
      </c>
      <c r="AB8386" t="s">
        <v>54</v>
      </c>
      <c r="AD8386" t="s">
        <v>52</v>
      </c>
      <c r="AE8386" t="s">
        <v>518</v>
      </c>
      <c r="AG8386" t="s">
        <v>57</v>
      </c>
      <c r="AH8386" t="s">
        <v>58</v>
      </c>
      <c r="AM8386" t="s">
        <v>61</v>
      </c>
      <c r="AN8386" t="s">
        <v>62</v>
      </c>
      <c r="AO8386">
        <v>0.125</v>
      </c>
      <c r="AP8386">
        <v>1.0649999999999999</v>
      </c>
      <c r="AQ8386">
        <v>21.53</v>
      </c>
      <c r="AR8386">
        <v>0.71</v>
      </c>
      <c r="AS8386">
        <v>16.39</v>
      </c>
    </row>
    <row r="8387" spans="1:46" x14ac:dyDescent="0.3">
      <c r="A8387">
        <v>10199</v>
      </c>
      <c r="B8387" t="s">
        <v>46</v>
      </c>
      <c r="C8387" t="s">
        <v>98</v>
      </c>
      <c r="E8387" t="s">
        <v>319</v>
      </c>
      <c r="F8387" t="s">
        <v>460</v>
      </c>
      <c r="H8387" t="s">
        <v>72</v>
      </c>
      <c r="I8387" t="s">
        <v>47</v>
      </c>
      <c r="J8387" t="s">
        <v>63</v>
      </c>
      <c r="K8387" t="s">
        <v>64</v>
      </c>
      <c r="L8387" t="s">
        <v>461</v>
      </c>
      <c r="M8387" t="s">
        <v>462</v>
      </c>
      <c r="N8387" t="s">
        <v>274</v>
      </c>
      <c r="O8387" t="s">
        <v>1242</v>
      </c>
      <c r="P8387" t="s">
        <v>75</v>
      </c>
      <c r="Q8387" t="s">
        <v>222</v>
      </c>
      <c r="R8387" t="s">
        <v>157</v>
      </c>
      <c r="S8387" t="s">
        <v>88</v>
      </c>
      <c r="T8387" t="s">
        <v>47</v>
      </c>
      <c r="U8387" t="s">
        <v>47</v>
      </c>
      <c r="V8387" t="s">
        <v>127</v>
      </c>
      <c r="X8387" t="s">
        <v>52</v>
      </c>
      <c r="Y8387" t="s">
        <v>116</v>
      </c>
      <c r="AA8387" t="s">
        <v>161</v>
      </c>
      <c r="AB8387" t="s">
        <v>54</v>
      </c>
      <c r="AD8387" t="s">
        <v>52</v>
      </c>
      <c r="AE8387" t="s">
        <v>518</v>
      </c>
      <c r="AG8387" t="s">
        <v>57</v>
      </c>
      <c r="AH8387" t="s">
        <v>58</v>
      </c>
      <c r="AM8387" t="s">
        <v>61</v>
      </c>
      <c r="AN8387" t="s">
        <v>62</v>
      </c>
      <c r="AO8387">
        <v>0.125</v>
      </c>
      <c r="AP8387">
        <v>1.071</v>
      </c>
      <c r="AQ8387">
        <v>21.39</v>
      </c>
      <c r="AR8387">
        <v>0.7</v>
      </c>
      <c r="AS8387">
        <v>15.97</v>
      </c>
    </row>
    <row r="8388" spans="1:46" x14ac:dyDescent="0.3">
      <c r="A8388">
        <v>10200</v>
      </c>
      <c r="B8388" t="s">
        <v>46</v>
      </c>
      <c r="C8388" t="s">
        <v>98</v>
      </c>
      <c r="E8388" t="s">
        <v>319</v>
      </c>
      <c r="F8388" t="s">
        <v>460</v>
      </c>
      <c r="H8388" t="s">
        <v>72</v>
      </c>
      <c r="I8388" t="s">
        <v>47</v>
      </c>
      <c r="J8388" t="s">
        <v>63</v>
      </c>
      <c r="K8388" t="s">
        <v>64</v>
      </c>
      <c r="L8388" t="s">
        <v>461</v>
      </c>
      <c r="M8388" t="s">
        <v>462</v>
      </c>
      <c r="N8388" t="s">
        <v>274</v>
      </c>
      <c r="O8388" t="s">
        <v>1242</v>
      </c>
      <c r="P8388" t="s">
        <v>75</v>
      </c>
      <c r="Q8388" t="s">
        <v>222</v>
      </c>
      <c r="R8388" t="s">
        <v>157</v>
      </c>
      <c r="S8388" t="s">
        <v>88</v>
      </c>
      <c r="T8388" t="s">
        <v>47</v>
      </c>
      <c r="U8388" t="s">
        <v>47</v>
      </c>
      <c r="V8388" t="s">
        <v>127</v>
      </c>
      <c r="X8388" t="s">
        <v>52</v>
      </c>
      <c r="Y8388" t="s">
        <v>116</v>
      </c>
      <c r="AA8388" t="s">
        <v>161</v>
      </c>
      <c r="AB8388" t="s">
        <v>54</v>
      </c>
      <c r="AD8388" t="s">
        <v>52</v>
      </c>
      <c r="AE8388" t="s">
        <v>518</v>
      </c>
      <c r="AG8388" t="s">
        <v>57</v>
      </c>
      <c r="AH8388" t="s">
        <v>58</v>
      </c>
      <c r="AM8388" t="s">
        <v>61</v>
      </c>
      <c r="AN8388" t="s">
        <v>62</v>
      </c>
      <c r="AO8388">
        <v>0.125</v>
      </c>
      <c r="AP8388">
        <v>1.0589999999999999</v>
      </c>
      <c r="AQ8388">
        <v>21.51</v>
      </c>
      <c r="AR8388">
        <v>0.68</v>
      </c>
      <c r="AS8388">
        <v>15.57</v>
      </c>
    </row>
    <row r="8389" spans="1:46" x14ac:dyDescent="0.3">
      <c r="A8389">
        <v>10201</v>
      </c>
      <c r="B8389" t="s">
        <v>71</v>
      </c>
      <c r="E8389" t="s">
        <v>47</v>
      </c>
      <c r="H8389" t="s">
        <v>72</v>
      </c>
      <c r="I8389" t="s">
        <v>47</v>
      </c>
      <c r="J8389" t="s">
        <v>49</v>
      </c>
      <c r="L8389" t="s">
        <v>50</v>
      </c>
      <c r="P8389" t="s">
        <v>75</v>
      </c>
      <c r="Q8389" t="s">
        <v>222</v>
      </c>
      <c r="R8389" t="s">
        <v>157</v>
      </c>
      <c r="S8389" t="s">
        <v>412</v>
      </c>
      <c r="T8389" t="s">
        <v>47</v>
      </c>
      <c r="U8389" t="s">
        <v>47</v>
      </c>
      <c r="V8389" t="s">
        <v>127</v>
      </c>
      <c r="X8389" t="s">
        <v>127</v>
      </c>
      <c r="Y8389" t="s">
        <v>128</v>
      </c>
      <c r="AA8389" t="s">
        <v>128</v>
      </c>
      <c r="AB8389" t="s">
        <v>844</v>
      </c>
      <c r="AC8389" t="s">
        <v>62</v>
      </c>
      <c r="AE8389" t="s">
        <v>56</v>
      </c>
      <c r="AG8389" t="s">
        <v>97</v>
      </c>
      <c r="AM8389" t="s">
        <v>61</v>
      </c>
      <c r="AN8389" t="s">
        <v>62</v>
      </c>
      <c r="AO8389">
        <v>0.1</v>
      </c>
      <c r="AP8389">
        <v>0.89</v>
      </c>
      <c r="AQ8389">
        <v>11.78</v>
      </c>
      <c r="AR8389">
        <v>0.89</v>
      </c>
      <c r="AS8389">
        <v>11.45</v>
      </c>
      <c r="AT8389">
        <v>1.6</v>
      </c>
    </row>
    <row r="8390" spans="1:46" x14ac:dyDescent="0.3">
      <c r="A8390">
        <v>10202</v>
      </c>
      <c r="B8390" t="s">
        <v>71</v>
      </c>
      <c r="E8390" t="s">
        <v>47</v>
      </c>
      <c r="H8390" t="s">
        <v>72</v>
      </c>
      <c r="I8390" t="s">
        <v>47</v>
      </c>
      <c r="J8390" t="s">
        <v>49</v>
      </c>
      <c r="L8390" t="s">
        <v>50</v>
      </c>
      <c r="P8390" t="s">
        <v>75</v>
      </c>
      <c r="Q8390" t="s">
        <v>222</v>
      </c>
      <c r="R8390" t="s">
        <v>157</v>
      </c>
      <c r="S8390" t="s">
        <v>412</v>
      </c>
      <c r="T8390" t="s">
        <v>47</v>
      </c>
      <c r="U8390" t="s">
        <v>47</v>
      </c>
      <c r="V8390" t="s">
        <v>127</v>
      </c>
      <c r="X8390" t="s">
        <v>127</v>
      </c>
      <c r="Y8390" t="s">
        <v>128</v>
      </c>
      <c r="AA8390" t="s">
        <v>128</v>
      </c>
      <c r="AB8390" t="s">
        <v>844</v>
      </c>
      <c r="AC8390" t="s">
        <v>62</v>
      </c>
      <c r="AE8390" t="s">
        <v>56</v>
      </c>
      <c r="AG8390" t="s">
        <v>97</v>
      </c>
      <c r="AM8390" t="s">
        <v>61</v>
      </c>
      <c r="AN8390" t="s">
        <v>62</v>
      </c>
      <c r="AO8390">
        <v>0.1</v>
      </c>
      <c r="AP8390">
        <v>0.69</v>
      </c>
      <c r="AQ8390">
        <v>8.76</v>
      </c>
      <c r="AR8390">
        <v>0.68</v>
      </c>
      <c r="AS8390">
        <v>10.39</v>
      </c>
      <c r="AT8390">
        <v>1.6</v>
      </c>
    </row>
    <row r="8391" spans="1:46" x14ac:dyDescent="0.3">
      <c r="A8391">
        <v>10203</v>
      </c>
      <c r="B8391" t="s">
        <v>71</v>
      </c>
      <c r="E8391" t="s">
        <v>47</v>
      </c>
      <c r="H8391" t="s">
        <v>72</v>
      </c>
      <c r="I8391" t="s">
        <v>47</v>
      </c>
      <c r="J8391" t="s">
        <v>49</v>
      </c>
      <c r="L8391" t="s">
        <v>50</v>
      </c>
      <c r="P8391" t="s">
        <v>75</v>
      </c>
      <c r="Q8391" t="s">
        <v>222</v>
      </c>
      <c r="R8391" t="s">
        <v>157</v>
      </c>
      <c r="S8391" t="s">
        <v>412</v>
      </c>
      <c r="T8391" t="s">
        <v>47</v>
      </c>
      <c r="U8391" t="s">
        <v>47</v>
      </c>
      <c r="V8391" t="s">
        <v>127</v>
      </c>
      <c r="X8391" t="s">
        <v>127</v>
      </c>
      <c r="Y8391" t="s">
        <v>128</v>
      </c>
      <c r="AA8391" t="s">
        <v>128</v>
      </c>
      <c r="AB8391" t="s">
        <v>844</v>
      </c>
      <c r="AC8391" t="s">
        <v>62</v>
      </c>
      <c r="AE8391" t="s">
        <v>56</v>
      </c>
      <c r="AG8391" t="s">
        <v>97</v>
      </c>
      <c r="AM8391" t="s">
        <v>61</v>
      </c>
      <c r="AN8391" t="s">
        <v>62</v>
      </c>
      <c r="AO8391">
        <v>0.1</v>
      </c>
      <c r="AP8391">
        <v>0.82199999999999995</v>
      </c>
      <c r="AQ8391">
        <v>2.69</v>
      </c>
      <c r="AR8391">
        <v>0.71</v>
      </c>
      <c r="AS8391">
        <v>7.41</v>
      </c>
      <c r="AT8391">
        <v>1.6</v>
      </c>
    </row>
    <row r="8392" spans="1:46" x14ac:dyDescent="0.3">
      <c r="A8392">
        <v>10204</v>
      </c>
      <c r="B8392" t="s">
        <v>109</v>
      </c>
      <c r="C8392" t="s">
        <v>99</v>
      </c>
      <c r="E8392" t="s">
        <v>1603</v>
      </c>
      <c r="F8392" t="s">
        <v>1604</v>
      </c>
      <c r="H8392" t="s">
        <v>72</v>
      </c>
      <c r="I8392" t="s">
        <v>47</v>
      </c>
      <c r="J8392" t="s">
        <v>63</v>
      </c>
      <c r="K8392" t="s">
        <v>64</v>
      </c>
      <c r="L8392" t="s">
        <v>65</v>
      </c>
      <c r="M8392" t="s">
        <v>66</v>
      </c>
      <c r="N8392" t="s">
        <v>73</v>
      </c>
      <c r="P8392" t="s">
        <v>75</v>
      </c>
      <c r="Q8392" t="s">
        <v>222</v>
      </c>
      <c r="R8392" t="s">
        <v>157</v>
      </c>
      <c r="S8392" t="s">
        <v>412</v>
      </c>
      <c r="T8392" t="s">
        <v>47</v>
      </c>
      <c r="U8392" t="s">
        <v>47</v>
      </c>
      <c r="V8392" t="s">
        <v>84</v>
      </c>
      <c r="X8392" t="s">
        <v>127</v>
      </c>
      <c r="Y8392" t="s">
        <v>47</v>
      </c>
      <c r="AA8392" t="s">
        <v>220</v>
      </c>
      <c r="AB8392" t="s">
        <v>54</v>
      </c>
      <c r="AD8392" t="s">
        <v>52</v>
      </c>
      <c r="AE8392" t="s">
        <v>56</v>
      </c>
      <c r="AG8392" t="s">
        <v>243</v>
      </c>
      <c r="AM8392" t="s">
        <v>61</v>
      </c>
      <c r="AN8392" t="s">
        <v>95</v>
      </c>
      <c r="AO8392">
        <v>0.10100000000000001</v>
      </c>
      <c r="AP8392">
        <v>1</v>
      </c>
      <c r="AQ8392">
        <v>22.06</v>
      </c>
      <c r="AR8392">
        <v>0.71</v>
      </c>
      <c r="AS8392">
        <v>15.66</v>
      </c>
    </row>
    <row r="8393" spans="1:46" x14ac:dyDescent="0.3">
      <c r="A8393">
        <v>10206</v>
      </c>
      <c r="B8393" t="s">
        <v>109</v>
      </c>
      <c r="C8393" t="s">
        <v>99</v>
      </c>
      <c r="E8393" t="s">
        <v>1603</v>
      </c>
      <c r="F8393" t="s">
        <v>1604</v>
      </c>
      <c r="H8393" t="s">
        <v>72</v>
      </c>
      <c r="I8393" t="s">
        <v>47</v>
      </c>
      <c r="J8393" t="s">
        <v>63</v>
      </c>
      <c r="K8393" t="s">
        <v>64</v>
      </c>
      <c r="L8393" t="s">
        <v>65</v>
      </c>
      <c r="M8393" t="s">
        <v>66</v>
      </c>
      <c r="N8393" t="s">
        <v>73</v>
      </c>
      <c r="P8393" t="s">
        <v>75</v>
      </c>
      <c r="Q8393" t="s">
        <v>222</v>
      </c>
      <c r="R8393" t="s">
        <v>157</v>
      </c>
      <c r="S8393" t="s">
        <v>412</v>
      </c>
      <c r="T8393" t="s">
        <v>47</v>
      </c>
      <c r="U8393" t="s">
        <v>47</v>
      </c>
      <c r="V8393" t="s">
        <v>84</v>
      </c>
      <c r="X8393" t="s">
        <v>127</v>
      </c>
      <c r="Y8393" t="s">
        <v>47</v>
      </c>
      <c r="AA8393" t="s">
        <v>220</v>
      </c>
      <c r="AB8393" t="s">
        <v>54</v>
      </c>
      <c r="AD8393" t="s">
        <v>52</v>
      </c>
      <c r="AE8393" t="s">
        <v>56</v>
      </c>
      <c r="AG8393" t="s">
        <v>243</v>
      </c>
      <c r="AM8393" t="s">
        <v>61</v>
      </c>
      <c r="AN8393" t="s">
        <v>95</v>
      </c>
      <c r="AO8393">
        <v>0.10100000000000001</v>
      </c>
      <c r="AP8393">
        <v>1.04</v>
      </c>
      <c r="AQ8393">
        <v>23.86</v>
      </c>
      <c r="AR8393">
        <v>0.76</v>
      </c>
      <c r="AS8393">
        <v>18.87</v>
      </c>
    </row>
    <row r="8394" spans="1:46" x14ac:dyDescent="0.3">
      <c r="A8394">
        <v>10208</v>
      </c>
      <c r="B8394" t="s">
        <v>109</v>
      </c>
      <c r="C8394" t="s">
        <v>99</v>
      </c>
      <c r="E8394" t="s">
        <v>1603</v>
      </c>
      <c r="F8394" t="s">
        <v>1604</v>
      </c>
      <c r="H8394" t="s">
        <v>72</v>
      </c>
      <c r="I8394" t="s">
        <v>47</v>
      </c>
      <c r="J8394" t="s">
        <v>63</v>
      </c>
      <c r="K8394" t="s">
        <v>64</v>
      </c>
      <c r="L8394" t="s">
        <v>65</v>
      </c>
      <c r="M8394" t="s">
        <v>66</v>
      </c>
      <c r="N8394" t="s">
        <v>73</v>
      </c>
      <c r="P8394" t="s">
        <v>75</v>
      </c>
      <c r="Q8394" t="s">
        <v>222</v>
      </c>
      <c r="R8394" t="s">
        <v>157</v>
      </c>
      <c r="S8394" t="s">
        <v>412</v>
      </c>
      <c r="T8394" t="s">
        <v>47</v>
      </c>
      <c r="U8394" t="s">
        <v>47</v>
      </c>
      <c r="V8394" t="s">
        <v>84</v>
      </c>
      <c r="X8394" t="s">
        <v>127</v>
      </c>
      <c r="Y8394" t="s">
        <v>47</v>
      </c>
      <c r="AA8394" t="s">
        <v>220</v>
      </c>
      <c r="AB8394" t="s">
        <v>54</v>
      </c>
      <c r="AD8394" t="s">
        <v>52</v>
      </c>
      <c r="AE8394" t="s">
        <v>56</v>
      </c>
      <c r="AG8394" t="s">
        <v>243</v>
      </c>
      <c r="AM8394" t="s">
        <v>61</v>
      </c>
      <c r="AN8394" t="s">
        <v>95</v>
      </c>
      <c r="AO8394">
        <v>0.10100000000000001</v>
      </c>
      <c r="AP8394">
        <v>1.01</v>
      </c>
      <c r="AQ8394">
        <v>22.33</v>
      </c>
      <c r="AR8394">
        <v>0.71</v>
      </c>
      <c r="AS8394">
        <v>16.02</v>
      </c>
    </row>
    <row r="8395" spans="1:46" x14ac:dyDescent="0.3">
      <c r="A8395">
        <v>10210</v>
      </c>
      <c r="B8395" t="s">
        <v>109</v>
      </c>
      <c r="C8395" t="s">
        <v>99</v>
      </c>
      <c r="E8395" t="s">
        <v>1603</v>
      </c>
      <c r="F8395" t="s">
        <v>1604</v>
      </c>
      <c r="H8395" t="s">
        <v>72</v>
      </c>
      <c r="I8395" t="s">
        <v>47</v>
      </c>
      <c r="J8395" t="s">
        <v>63</v>
      </c>
      <c r="K8395" t="s">
        <v>64</v>
      </c>
      <c r="L8395" t="s">
        <v>65</v>
      </c>
      <c r="M8395" t="s">
        <v>66</v>
      </c>
      <c r="N8395" t="s">
        <v>73</v>
      </c>
      <c r="P8395" t="s">
        <v>75</v>
      </c>
      <c r="Q8395" t="s">
        <v>222</v>
      </c>
      <c r="R8395" t="s">
        <v>157</v>
      </c>
      <c r="S8395" t="s">
        <v>412</v>
      </c>
      <c r="T8395" t="s">
        <v>47</v>
      </c>
      <c r="U8395" t="s">
        <v>47</v>
      </c>
      <c r="V8395" t="s">
        <v>84</v>
      </c>
      <c r="X8395" t="s">
        <v>127</v>
      </c>
      <c r="Y8395" t="s">
        <v>47</v>
      </c>
      <c r="AA8395" t="s">
        <v>220</v>
      </c>
      <c r="AB8395" t="s">
        <v>54</v>
      </c>
      <c r="AD8395" t="s">
        <v>52</v>
      </c>
      <c r="AE8395" t="s">
        <v>56</v>
      </c>
      <c r="AG8395" t="s">
        <v>243</v>
      </c>
      <c r="AM8395" t="s">
        <v>61</v>
      </c>
      <c r="AN8395" t="s">
        <v>95</v>
      </c>
      <c r="AO8395">
        <v>0.10100000000000001</v>
      </c>
      <c r="AP8395">
        <v>1.06</v>
      </c>
      <c r="AQ8395">
        <v>24.46</v>
      </c>
      <c r="AR8395">
        <v>0.76100000000000001</v>
      </c>
      <c r="AS8395">
        <v>19.73</v>
      </c>
    </row>
    <row r="8396" spans="1:46" x14ac:dyDescent="0.3">
      <c r="A8396">
        <v>10212</v>
      </c>
      <c r="B8396" t="s">
        <v>71</v>
      </c>
      <c r="E8396" t="s">
        <v>47</v>
      </c>
      <c r="H8396" t="s">
        <v>72</v>
      </c>
      <c r="I8396" t="s">
        <v>47</v>
      </c>
      <c r="J8396" t="s">
        <v>49</v>
      </c>
      <c r="L8396" t="s">
        <v>50</v>
      </c>
      <c r="P8396" t="s">
        <v>51</v>
      </c>
      <c r="Q8396" t="s">
        <v>83</v>
      </c>
      <c r="S8396" t="s">
        <v>142</v>
      </c>
      <c r="T8396" t="s">
        <v>50</v>
      </c>
      <c r="V8396" t="s">
        <v>52</v>
      </c>
      <c r="Y8396" t="s">
        <v>53</v>
      </c>
      <c r="AB8396" t="s">
        <v>54</v>
      </c>
      <c r="AD8396" t="s">
        <v>52</v>
      </c>
      <c r="AE8396" t="s">
        <v>56</v>
      </c>
      <c r="AG8396" t="s">
        <v>97</v>
      </c>
      <c r="AM8396" t="s">
        <v>61</v>
      </c>
      <c r="AN8396" t="s">
        <v>62</v>
      </c>
      <c r="AO8396">
        <v>0.09</v>
      </c>
      <c r="AP8396">
        <v>1.06</v>
      </c>
      <c r="AQ8396">
        <v>21.07</v>
      </c>
      <c r="AR8396">
        <v>0.747</v>
      </c>
      <c r="AS8396">
        <v>16.66</v>
      </c>
      <c r="AT8396">
        <v>1.6</v>
      </c>
    </row>
    <row r="8397" spans="1:46" x14ac:dyDescent="0.3">
      <c r="A8397">
        <v>10213</v>
      </c>
      <c r="B8397" t="s">
        <v>71</v>
      </c>
      <c r="E8397" t="s">
        <v>47</v>
      </c>
      <c r="H8397" t="s">
        <v>72</v>
      </c>
      <c r="I8397" t="s">
        <v>47</v>
      </c>
      <c r="J8397" t="s">
        <v>49</v>
      </c>
      <c r="L8397" t="s">
        <v>50</v>
      </c>
      <c r="P8397" t="s">
        <v>51</v>
      </c>
      <c r="Q8397" t="s">
        <v>83</v>
      </c>
      <c r="S8397" t="s">
        <v>142</v>
      </c>
      <c r="T8397" t="s">
        <v>50</v>
      </c>
      <c r="V8397" t="s">
        <v>52</v>
      </c>
      <c r="Y8397" t="s">
        <v>53</v>
      </c>
      <c r="AB8397" t="s">
        <v>54</v>
      </c>
      <c r="AD8397" t="s">
        <v>52</v>
      </c>
      <c r="AE8397" t="s">
        <v>134</v>
      </c>
      <c r="AG8397" t="s">
        <v>97</v>
      </c>
      <c r="AM8397" t="s">
        <v>61</v>
      </c>
      <c r="AN8397" t="s">
        <v>62</v>
      </c>
      <c r="AO8397">
        <v>0.09</v>
      </c>
      <c r="AP8397">
        <v>1.06</v>
      </c>
      <c r="AQ8397">
        <v>21</v>
      </c>
      <c r="AR8397">
        <v>0.749</v>
      </c>
      <c r="AS8397">
        <v>16.95</v>
      </c>
      <c r="AT8397">
        <v>1.6</v>
      </c>
    </row>
    <row r="8398" spans="1:46" x14ac:dyDescent="0.3">
      <c r="A8398">
        <v>10214</v>
      </c>
      <c r="B8398" t="s">
        <v>71</v>
      </c>
      <c r="E8398" t="s">
        <v>47</v>
      </c>
      <c r="H8398" t="s">
        <v>72</v>
      </c>
      <c r="I8398" t="s">
        <v>47</v>
      </c>
      <c r="J8398" t="s">
        <v>49</v>
      </c>
      <c r="L8398" t="s">
        <v>50</v>
      </c>
      <c r="P8398" t="s">
        <v>51</v>
      </c>
      <c r="Q8398" t="s">
        <v>83</v>
      </c>
      <c r="S8398" t="s">
        <v>142</v>
      </c>
      <c r="T8398" t="s">
        <v>50</v>
      </c>
      <c r="V8398" t="s">
        <v>52</v>
      </c>
      <c r="Y8398" t="s">
        <v>53</v>
      </c>
      <c r="AB8398" t="s">
        <v>54</v>
      </c>
      <c r="AD8398" t="s">
        <v>52</v>
      </c>
      <c r="AE8398" t="s">
        <v>134</v>
      </c>
      <c r="AG8398" t="s">
        <v>97</v>
      </c>
      <c r="AM8398" t="s">
        <v>61</v>
      </c>
      <c r="AN8398" t="s">
        <v>62</v>
      </c>
      <c r="AO8398">
        <v>0.09</v>
      </c>
      <c r="AP8398">
        <v>1.07</v>
      </c>
      <c r="AQ8398">
        <v>21.55</v>
      </c>
      <c r="AR8398">
        <v>0.755</v>
      </c>
      <c r="AS8398">
        <v>17.34</v>
      </c>
      <c r="AT8398">
        <v>1.6</v>
      </c>
    </row>
    <row r="8399" spans="1:46" x14ac:dyDescent="0.3">
      <c r="A8399">
        <v>10215</v>
      </c>
      <c r="B8399" t="s">
        <v>71</v>
      </c>
      <c r="E8399" t="s">
        <v>47</v>
      </c>
      <c r="H8399" t="s">
        <v>72</v>
      </c>
      <c r="I8399" t="s">
        <v>47</v>
      </c>
      <c r="J8399" t="s">
        <v>49</v>
      </c>
      <c r="L8399" t="s">
        <v>50</v>
      </c>
      <c r="P8399" t="s">
        <v>51</v>
      </c>
      <c r="Q8399" t="s">
        <v>83</v>
      </c>
      <c r="S8399" t="s">
        <v>142</v>
      </c>
      <c r="T8399" t="s">
        <v>50</v>
      </c>
      <c r="V8399" t="s">
        <v>52</v>
      </c>
      <c r="Y8399" t="s">
        <v>53</v>
      </c>
      <c r="AB8399" t="s">
        <v>54</v>
      </c>
      <c r="AD8399" t="s">
        <v>52</v>
      </c>
      <c r="AE8399" t="s">
        <v>134</v>
      </c>
      <c r="AG8399" t="s">
        <v>97</v>
      </c>
      <c r="AM8399" t="s">
        <v>61</v>
      </c>
      <c r="AN8399" t="s">
        <v>62</v>
      </c>
      <c r="AO8399">
        <v>0.09</v>
      </c>
      <c r="AP8399">
        <v>1.06</v>
      </c>
      <c r="AQ8399">
        <v>20.3</v>
      </c>
      <c r="AR8399">
        <v>0.748</v>
      </c>
      <c r="AS8399">
        <v>16.350000000000001</v>
      </c>
      <c r="AT8399">
        <v>1.6</v>
      </c>
    </row>
    <row r="8400" spans="1:46" x14ac:dyDescent="0.3">
      <c r="A8400">
        <v>10216</v>
      </c>
      <c r="B8400" t="s">
        <v>71</v>
      </c>
      <c r="E8400" t="s">
        <v>47</v>
      </c>
      <c r="H8400" t="s">
        <v>72</v>
      </c>
      <c r="I8400" t="s">
        <v>47</v>
      </c>
      <c r="J8400" t="s">
        <v>49</v>
      </c>
      <c r="L8400" t="s">
        <v>50</v>
      </c>
      <c r="P8400" t="s">
        <v>51</v>
      </c>
      <c r="Q8400" t="s">
        <v>83</v>
      </c>
      <c r="S8400" t="s">
        <v>142</v>
      </c>
      <c r="T8400" t="s">
        <v>50</v>
      </c>
      <c r="V8400" t="s">
        <v>52</v>
      </c>
      <c r="Y8400" t="s">
        <v>53</v>
      </c>
      <c r="AB8400" t="s">
        <v>54</v>
      </c>
      <c r="AD8400" t="s">
        <v>52</v>
      </c>
      <c r="AE8400" t="s">
        <v>134</v>
      </c>
      <c r="AG8400" t="s">
        <v>97</v>
      </c>
      <c r="AM8400" t="s">
        <v>61</v>
      </c>
      <c r="AN8400" t="s">
        <v>62</v>
      </c>
      <c r="AO8400">
        <v>0.09</v>
      </c>
      <c r="AP8400">
        <v>1.05</v>
      </c>
      <c r="AQ8400">
        <v>20.260000000000002</v>
      </c>
      <c r="AR8400">
        <v>0.73</v>
      </c>
      <c r="AS8400">
        <v>15.56</v>
      </c>
      <c r="AT8400">
        <v>1.6</v>
      </c>
    </row>
    <row r="8401" spans="1:46" x14ac:dyDescent="0.3">
      <c r="A8401">
        <v>10217</v>
      </c>
      <c r="B8401" t="s">
        <v>71</v>
      </c>
      <c r="E8401" t="s">
        <v>47</v>
      </c>
      <c r="H8401" t="s">
        <v>72</v>
      </c>
      <c r="I8401" t="s">
        <v>47</v>
      </c>
      <c r="J8401" t="s">
        <v>49</v>
      </c>
      <c r="L8401" t="s">
        <v>50</v>
      </c>
      <c r="P8401" t="s">
        <v>51</v>
      </c>
      <c r="Q8401" t="s">
        <v>83</v>
      </c>
      <c r="S8401" t="s">
        <v>142</v>
      </c>
      <c r="T8401" t="s">
        <v>50</v>
      </c>
      <c r="V8401" t="s">
        <v>52</v>
      </c>
      <c r="Y8401" t="s">
        <v>53</v>
      </c>
      <c r="AB8401" t="s">
        <v>54</v>
      </c>
      <c r="AD8401" t="s">
        <v>52</v>
      </c>
      <c r="AE8401" t="s">
        <v>134</v>
      </c>
      <c r="AG8401" t="s">
        <v>97</v>
      </c>
      <c r="AM8401" t="s">
        <v>61</v>
      </c>
      <c r="AN8401" t="s">
        <v>62</v>
      </c>
      <c r="AO8401">
        <v>0.09</v>
      </c>
      <c r="AP8401">
        <v>1.04</v>
      </c>
      <c r="AQ8401">
        <v>19.399999999999999</v>
      </c>
      <c r="AR8401">
        <v>0.71599999999999997</v>
      </c>
      <c r="AS8401">
        <v>14.58</v>
      </c>
      <c r="AT8401">
        <v>1.6</v>
      </c>
    </row>
    <row r="8402" spans="1:46" x14ac:dyDescent="0.3">
      <c r="A8402">
        <v>10218</v>
      </c>
      <c r="B8402" t="s">
        <v>71</v>
      </c>
      <c r="E8402" t="s">
        <v>47</v>
      </c>
      <c r="H8402" t="s">
        <v>72</v>
      </c>
      <c r="I8402" t="s">
        <v>47</v>
      </c>
      <c r="J8402" t="s">
        <v>49</v>
      </c>
      <c r="L8402" t="s">
        <v>50</v>
      </c>
      <c r="P8402" t="s">
        <v>51</v>
      </c>
      <c r="Q8402" t="s">
        <v>83</v>
      </c>
      <c r="S8402" t="s">
        <v>142</v>
      </c>
      <c r="T8402" t="s">
        <v>50</v>
      </c>
      <c r="V8402" t="s">
        <v>52</v>
      </c>
      <c r="Y8402" t="s">
        <v>53</v>
      </c>
      <c r="AB8402" t="s">
        <v>54</v>
      </c>
      <c r="AD8402" t="s">
        <v>52</v>
      </c>
      <c r="AE8402" t="s">
        <v>1605</v>
      </c>
      <c r="AG8402" t="s">
        <v>97</v>
      </c>
      <c r="AM8402" t="s">
        <v>61</v>
      </c>
      <c r="AN8402" t="s">
        <v>62</v>
      </c>
      <c r="AO8402">
        <v>0.09</v>
      </c>
      <c r="AP8402">
        <v>1.06</v>
      </c>
      <c r="AQ8402">
        <v>21.46</v>
      </c>
      <c r="AR8402">
        <v>0.754</v>
      </c>
      <c r="AS8402">
        <v>17.440000000000001</v>
      </c>
      <c r="AT8402">
        <v>1.6</v>
      </c>
    </row>
    <row r="8403" spans="1:46" x14ac:dyDescent="0.3">
      <c r="A8403">
        <v>10219</v>
      </c>
      <c r="B8403" t="s">
        <v>71</v>
      </c>
      <c r="E8403" t="s">
        <v>47</v>
      </c>
      <c r="H8403" t="s">
        <v>72</v>
      </c>
      <c r="I8403" t="s">
        <v>47</v>
      </c>
      <c r="J8403" t="s">
        <v>49</v>
      </c>
      <c r="L8403" t="s">
        <v>50</v>
      </c>
      <c r="P8403" t="s">
        <v>51</v>
      </c>
      <c r="Q8403" t="s">
        <v>83</v>
      </c>
      <c r="S8403" t="s">
        <v>142</v>
      </c>
      <c r="T8403" t="s">
        <v>50</v>
      </c>
      <c r="V8403" t="s">
        <v>52</v>
      </c>
      <c r="Y8403" t="s">
        <v>53</v>
      </c>
      <c r="AB8403" t="s">
        <v>54</v>
      </c>
      <c r="AD8403" t="s">
        <v>52</v>
      </c>
      <c r="AE8403" t="s">
        <v>1605</v>
      </c>
      <c r="AG8403" t="s">
        <v>97</v>
      </c>
      <c r="AM8403" t="s">
        <v>61</v>
      </c>
      <c r="AN8403" t="s">
        <v>62</v>
      </c>
      <c r="AO8403">
        <v>0.09</v>
      </c>
      <c r="AP8403">
        <v>1.07</v>
      </c>
      <c r="AQ8403">
        <v>22.02</v>
      </c>
      <c r="AR8403">
        <v>0.755</v>
      </c>
      <c r="AS8403">
        <v>18.03</v>
      </c>
      <c r="AT8403">
        <v>1.6</v>
      </c>
    </row>
    <row r="8404" spans="1:46" x14ac:dyDescent="0.3">
      <c r="A8404">
        <v>10220</v>
      </c>
      <c r="B8404" t="s">
        <v>71</v>
      </c>
      <c r="E8404" t="s">
        <v>47</v>
      </c>
      <c r="H8404" t="s">
        <v>72</v>
      </c>
      <c r="I8404" t="s">
        <v>47</v>
      </c>
      <c r="J8404" t="s">
        <v>49</v>
      </c>
      <c r="L8404" t="s">
        <v>50</v>
      </c>
      <c r="P8404" t="s">
        <v>51</v>
      </c>
      <c r="Q8404" t="s">
        <v>83</v>
      </c>
      <c r="S8404" t="s">
        <v>142</v>
      </c>
      <c r="T8404" t="s">
        <v>50</v>
      </c>
      <c r="V8404" t="s">
        <v>52</v>
      </c>
      <c r="Y8404" t="s">
        <v>53</v>
      </c>
      <c r="AB8404" t="s">
        <v>54</v>
      </c>
      <c r="AD8404" t="s">
        <v>52</v>
      </c>
      <c r="AE8404" t="s">
        <v>1605</v>
      </c>
      <c r="AG8404" t="s">
        <v>97</v>
      </c>
      <c r="AM8404" t="s">
        <v>61</v>
      </c>
      <c r="AN8404" t="s">
        <v>62</v>
      </c>
      <c r="AO8404">
        <v>0.09</v>
      </c>
      <c r="AP8404">
        <v>1.06</v>
      </c>
      <c r="AQ8404">
        <v>20.66</v>
      </c>
      <c r="AR8404">
        <v>0.75600000000000001</v>
      </c>
      <c r="AS8404">
        <v>16.579999999999998</v>
      </c>
      <c r="AT8404">
        <v>1.6</v>
      </c>
    </row>
    <row r="8405" spans="1:46" x14ac:dyDescent="0.3">
      <c r="A8405">
        <v>10221</v>
      </c>
      <c r="B8405" t="s">
        <v>71</v>
      </c>
      <c r="E8405" t="s">
        <v>47</v>
      </c>
      <c r="H8405" t="s">
        <v>72</v>
      </c>
      <c r="I8405" t="s">
        <v>47</v>
      </c>
      <c r="J8405" t="s">
        <v>49</v>
      </c>
      <c r="L8405" t="s">
        <v>50</v>
      </c>
      <c r="P8405" t="s">
        <v>51</v>
      </c>
      <c r="Q8405" t="s">
        <v>83</v>
      </c>
      <c r="S8405" t="s">
        <v>142</v>
      </c>
      <c r="T8405" t="s">
        <v>50</v>
      </c>
      <c r="V8405" t="s">
        <v>52</v>
      </c>
      <c r="Y8405" t="s">
        <v>53</v>
      </c>
      <c r="AB8405" t="s">
        <v>54</v>
      </c>
      <c r="AD8405" t="s">
        <v>52</v>
      </c>
      <c r="AE8405" t="s">
        <v>1605</v>
      </c>
      <c r="AG8405" t="s">
        <v>97</v>
      </c>
      <c r="AM8405" t="s">
        <v>61</v>
      </c>
      <c r="AN8405" t="s">
        <v>62</v>
      </c>
      <c r="AO8405">
        <v>0.09</v>
      </c>
      <c r="AP8405">
        <v>1.04</v>
      </c>
      <c r="AQ8405">
        <v>20.74</v>
      </c>
      <c r="AR8405">
        <v>0.75</v>
      </c>
      <c r="AS8405">
        <v>16.25</v>
      </c>
      <c r="AT8405">
        <v>1.6</v>
      </c>
    </row>
    <row r="8406" spans="1:46" x14ac:dyDescent="0.3">
      <c r="A8406">
        <v>10222</v>
      </c>
      <c r="B8406" t="s">
        <v>71</v>
      </c>
      <c r="E8406" t="s">
        <v>47</v>
      </c>
      <c r="H8406" t="s">
        <v>72</v>
      </c>
      <c r="I8406" t="s">
        <v>47</v>
      </c>
      <c r="J8406" t="s">
        <v>49</v>
      </c>
      <c r="L8406" t="s">
        <v>50</v>
      </c>
      <c r="P8406" t="s">
        <v>51</v>
      </c>
      <c r="Q8406" t="s">
        <v>83</v>
      </c>
      <c r="S8406" t="s">
        <v>142</v>
      </c>
      <c r="T8406" t="s">
        <v>50</v>
      </c>
      <c r="V8406" t="s">
        <v>52</v>
      </c>
      <c r="Y8406" t="s">
        <v>53</v>
      </c>
      <c r="AB8406" t="s">
        <v>54</v>
      </c>
      <c r="AD8406" t="s">
        <v>52</v>
      </c>
      <c r="AE8406" t="s">
        <v>1605</v>
      </c>
      <c r="AG8406" t="s">
        <v>97</v>
      </c>
      <c r="AM8406" t="s">
        <v>61</v>
      </c>
      <c r="AN8406" t="s">
        <v>62</v>
      </c>
      <c r="AO8406">
        <v>0.09</v>
      </c>
      <c r="AP8406">
        <v>1.03</v>
      </c>
      <c r="AQ8406">
        <v>20.170000000000002</v>
      </c>
      <c r="AR8406">
        <v>0.73399999999999999</v>
      </c>
      <c r="AS8406">
        <v>15.39</v>
      </c>
      <c r="AT8406">
        <v>1.6</v>
      </c>
    </row>
    <row r="8407" spans="1:46" x14ac:dyDescent="0.3">
      <c r="A8407">
        <v>10223</v>
      </c>
      <c r="B8407" t="s">
        <v>71</v>
      </c>
      <c r="E8407" t="s">
        <v>47</v>
      </c>
      <c r="H8407" t="s">
        <v>72</v>
      </c>
      <c r="I8407" t="s">
        <v>47</v>
      </c>
      <c r="J8407" t="s">
        <v>49</v>
      </c>
      <c r="L8407" t="s">
        <v>50</v>
      </c>
      <c r="P8407" t="s">
        <v>51</v>
      </c>
      <c r="Q8407" t="s">
        <v>83</v>
      </c>
      <c r="S8407" t="s">
        <v>142</v>
      </c>
      <c r="T8407" t="s">
        <v>50</v>
      </c>
      <c r="V8407" t="s">
        <v>52</v>
      </c>
      <c r="Y8407" t="s">
        <v>53</v>
      </c>
      <c r="AB8407" t="s">
        <v>54</v>
      </c>
      <c r="AD8407" t="s">
        <v>52</v>
      </c>
      <c r="AE8407" t="s">
        <v>1606</v>
      </c>
      <c r="AG8407" t="s">
        <v>97</v>
      </c>
      <c r="AM8407" t="s">
        <v>61</v>
      </c>
      <c r="AN8407" t="s">
        <v>62</v>
      </c>
      <c r="AO8407">
        <v>0.09</v>
      </c>
      <c r="AP8407">
        <v>1.06</v>
      </c>
      <c r="AQ8407">
        <v>20.75</v>
      </c>
      <c r="AR8407">
        <v>0.73499999999999999</v>
      </c>
      <c r="AS8407">
        <v>16.52</v>
      </c>
      <c r="AT8407">
        <v>1.6</v>
      </c>
    </row>
    <row r="8408" spans="1:46" x14ac:dyDescent="0.3">
      <c r="A8408">
        <v>10224</v>
      </c>
      <c r="B8408" t="s">
        <v>71</v>
      </c>
      <c r="E8408" t="s">
        <v>47</v>
      </c>
      <c r="H8408" t="s">
        <v>72</v>
      </c>
      <c r="I8408" t="s">
        <v>47</v>
      </c>
      <c r="J8408" t="s">
        <v>49</v>
      </c>
      <c r="L8408" t="s">
        <v>50</v>
      </c>
      <c r="P8408" t="s">
        <v>51</v>
      </c>
      <c r="Q8408" t="s">
        <v>83</v>
      </c>
      <c r="S8408" t="s">
        <v>142</v>
      </c>
      <c r="T8408" t="s">
        <v>50</v>
      </c>
      <c r="V8408" t="s">
        <v>52</v>
      </c>
      <c r="Y8408" t="s">
        <v>53</v>
      </c>
      <c r="AB8408" t="s">
        <v>54</v>
      </c>
      <c r="AD8408" t="s">
        <v>52</v>
      </c>
      <c r="AE8408" t="s">
        <v>1606</v>
      </c>
      <c r="AG8408" t="s">
        <v>97</v>
      </c>
      <c r="AM8408" t="s">
        <v>61</v>
      </c>
      <c r="AN8408" t="s">
        <v>62</v>
      </c>
      <c r="AO8408">
        <v>0.09</v>
      </c>
      <c r="AP8408">
        <v>1.06</v>
      </c>
      <c r="AQ8408">
        <v>21.6</v>
      </c>
      <c r="AR8408">
        <v>0.73799999999999999</v>
      </c>
      <c r="AS8408">
        <v>16.79</v>
      </c>
      <c r="AT8408">
        <v>1.6</v>
      </c>
    </row>
    <row r="8409" spans="1:46" x14ac:dyDescent="0.3">
      <c r="A8409">
        <v>10225</v>
      </c>
      <c r="B8409" t="s">
        <v>71</v>
      </c>
      <c r="E8409" t="s">
        <v>47</v>
      </c>
      <c r="H8409" t="s">
        <v>72</v>
      </c>
      <c r="I8409" t="s">
        <v>47</v>
      </c>
      <c r="J8409" t="s">
        <v>49</v>
      </c>
      <c r="L8409" t="s">
        <v>50</v>
      </c>
      <c r="P8409" t="s">
        <v>51</v>
      </c>
      <c r="Q8409" t="s">
        <v>83</v>
      </c>
      <c r="S8409" t="s">
        <v>142</v>
      </c>
      <c r="T8409" t="s">
        <v>50</v>
      </c>
      <c r="V8409" t="s">
        <v>52</v>
      </c>
      <c r="Y8409" t="s">
        <v>53</v>
      </c>
      <c r="AB8409" t="s">
        <v>54</v>
      </c>
      <c r="AD8409" t="s">
        <v>52</v>
      </c>
      <c r="AE8409" t="s">
        <v>1606</v>
      </c>
      <c r="AG8409" t="s">
        <v>97</v>
      </c>
      <c r="AM8409" t="s">
        <v>61</v>
      </c>
      <c r="AN8409" t="s">
        <v>62</v>
      </c>
      <c r="AO8409">
        <v>0.09</v>
      </c>
      <c r="AP8409">
        <v>1.07</v>
      </c>
      <c r="AQ8409">
        <v>21.75</v>
      </c>
      <c r="AR8409">
        <v>0.74299999999999999</v>
      </c>
      <c r="AS8409">
        <v>17.03</v>
      </c>
      <c r="AT8409">
        <v>1.6</v>
      </c>
    </row>
    <row r="8410" spans="1:46" x14ac:dyDescent="0.3">
      <c r="A8410">
        <v>10226</v>
      </c>
      <c r="B8410" t="s">
        <v>71</v>
      </c>
      <c r="E8410" t="s">
        <v>47</v>
      </c>
      <c r="H8410" t="s">
        <v>72</v>
      </c>
      <c r="I8410" t="s">
        <v>47</v>
      </c>
      <c r="J8410" t="s">
        <v>49</v>
      </c>
      <c r="L8410" t="s">
        <v>50</v>
      </c>
      <c r="P8410" t="s">
        <v>51</v>
      </c>
      <c r="Q8410" t="s">
        <v>83</v>
      </c>
      <c r="S8410" t="s">
        <v>142</v>
      </c>
      <c r="T8410" t="s">
        <v>50</v>
      </c>
      <c r="V8410" t="s">
        <v>52</v>
      </c>
      <c r="Y8410" t="s">
        <v>53</v>
      </c>
      <c r="AB8410" t="s">
        <v>54</v>
      </c>
      <c r="AD8410" t="s">
        <v>52</v>
      </c>
      <c r="AE8410" t="s">
        <v>1606</v>
      </c>
      <c r="AG8410" t="s">
        <v>97</v>
      </c>
      <c r="AM8410" t="s">
        <v>61</v>
      </c>
      <c r="AN8410" t="s">
        <v>62</v>
      </c>
      <c r="AO8410">
        <v>0.09</v>
      </c>
      <c r="AP8410">
        <v>1.07</v>
      </c>
      <c r="AQ8410">
        <v>21.81</v>
      </c>
      <c r="AR8410">
        <v>0.746</v>
      </c>
      <c r="AS8410">
        <v>17.36</v>
      </c>
      <c r="AT8410">
        <v>1.6</v>
      </c>
    </row>
    <row r="8411" spans="1:46" x14ac:dyDescent="0.3">
      <c r="A8411">
        <v>10227</v>
      </c>
      <c r="B8411" t="s">
        <v>71</v>
      </c>
      <c r="E8411" t="s">
        <v>47</v>
      </c>
      <c r="H8411" t="s">
        <v>72</v>
      </c>
      <c r="I8411" t="s">
        <v>47</v>
      </c>
      <c r="J8411" t="s">
        <v>49</v>
      </c>
      <c r="L8411" t="s">
        <v>50</v>
      </c>
      <c r="P8411" t="s">
        <v>51</v>
      </c>
      <c r="Q8411" t="s">
        <v>83</v>
      </c>
      <c r="S8411" t="s">
        <v>142</v>
      </c>
      <c r="T8411" t="s">
        <v>50</v>
      </c>
      <c r="V8411" t="s">
        <v>52</v>
      </c>
      <c r="Y8411" t="s">
        <v>53</v>
      </c>
      <c r="AB8411" t="s">
        <v>54</v>
      </c>
      <c r="AD8411" t="s">
        <v>52</v>
      </c>
      <c r="AE8411" t="s">
        <v>1606</v>
      </c>
      <c r="AG8411" t="s">
        <v>97</v>
      </c>
      <c r="AM8411" t="s">
        <v>61</v>
      </c>
      <c r="AN8411" t="s">
        <v>62</v>
      </c>
      <c r="AO8411">
        <v>0.09</v>
      </c>
      <c r="AP8411">
        <v>1.01</v>
      </c>
      <c r="AQ8411">
        <v>19.91</v>
      </c>
      <c r="AR8411">
        <v>0.72299999999999998</v>
      </c>
      <c r="AS8411">
        <v>14.47</v>
      </c>
      <c r="AT8411">
        <v>1.6</v>
      </c>
    </row>
    <row r="8412" spans="1:46" x14ac:dyDescent="0.3">
      <c r="A8412">
        <v>10228</v>
      </c>
      <c r="B8412" t="s">
        <v>71</v>
      </c>
      <c r="E8412" t="s">
        <v>47</v>
      </c>
      <c r="H8412" t="s">
        <v>72</v>
      </c>
      <c r="I8412" t="s">
        <v>47</v>
      </c>
      <c r="J8412" t="s">
        <v>49</v>
      </c>
      <c r="L8412" t="s">
        <v>50</v>
      </c>
      <c r="P8412" t="s">
        <v>51</v>
      </c>
      <c r="Q8412" t="s">
        <v>83</v>
      </c>
      <c r="S8412" t="s">
        <v>142</v>
      </c>
      <c r="T8412" t="s">
        <v>50</v>
      </c>
      <c r="V8412" t="s">
        <v>52</v>
      </c>
      <c r="Y8412" t="s">
        <v>53</v>
      </c>
      <c r="AB8412" t="s">
        <v>54</v>
      </c>
      <c r="AD8412" t="s">
        <v>52</v>
      </c>
      <c r="AE8412" t="s">
        <v>1607</v>
      </c>
      <c r="AG8412" t="s">
        <v>97</v>
      </c>
      <c r="AM8412" t="s">
        <v>61</v>
      </c>
      <c r="AN8412" t="s">
        <v>62</v>
      </c>
      <c r="AO8412">
        <v>0.09</v>
      </c>
      <c r="AP8412">
        <v>1.06</v>
      </c>
      <c r="AQ8412">
        <v>21.04</v>
      </c>
      <c r="AR8412">
        <v>0.73</v>
      </c>
      <c r="AS8412">
        <v>16.7</v>
      </c>
      <c r="AT8412">
        <v>1.6</v>
      </c>
    </row>
    <row r="8413" spans="1:46" x14ac:dyDescent="0.3">
      <c r="A8413">
        <v>10229</v>
      </c>
      <c r="B8413" t="s">
        <v>71</v>
      </c>
      <c r="E8413" t="s">
        <v>47</v>
      </c>
      <c r="H8413" t="s">
        <v>72</v>
      </c>
      <c r="I8413" t="s">
        <v>47</v>
      </c>
      <c r="J8413" t="s">
        <v>49</v>
      </c>
      <c r="L8413" t="s">
        <v>50</v>
      </c>
      <c r="P8413" t="s">
        <v>51</v>
      </c>
      <c r="Q8413" t="s">
        <v>83</v>
      </c>
      <c r="S8413" t="s">
        <v>142</v>
      </c>
      <c r="T8413" t="s">
        <v>50</v>
      </c>
      <c r="V8413" t="s">
        <v>52</v>
      </c>
      <c r="Y8413" t="s">
        <v>53</v>
      </c>
      <c r="AB8413" t="s">
        <v>54</v>
      </c>
      <c r="AD8413" t="s">
        <v>52</v>
      </c>
      <c r="AE8413" t="s">
        <v>1607</v>
      </c>
      <c r="AG8413" t="s">
        <v>97</v>
      </c>
      <c r="AM8413" t="s">
        <v>61</v>
      </c>
      <c r="AN8413" t="s">
        <v>62</v>
      </c>
      <c r="AO8413">
        <v>0.09</v>
      </c>
      <c r="AP8413">
        <v>1.07</v>
      </c>
      <c r="AQ8413">
        <v>21.51</v>
      </c>
      <c r="AR8413">
        <v>0.752</v>
      </c>
      <c r="AS8413">
        <v>17.04</v>
      </c>
      <c r="AT8413">
        <v>1.6</v>
      </c>
    </row>
    <row r="8414" spans="1:46" x14ac:dyDescent="0.3">
      <c r="A8414">
        <v>10230</v>
      </c>
      <c r="B8414" t="s">
        <v>71</v>
      </c>
      <c r="E8414" t="s">
        <v>47</v>
      </c>
      <c r="H8414" t="s">
        <v>72</v>
      </c>
      <c r="I8414" t="s">
        <v>47</v>
      </c>
      <c r="J8414" t="s">
        <v>49</v>
      </c>
      <c r="L8414" t="s">
        <v>50</v>
      </c>
      <c r="P8414" t="s">
        <v>51</v>
      </c>
      <c r="Q8414" t="s">
        <v>83</v>
      </c>
      <c r="S8414" t="s">
        <v>142</v>
      </c>
      <c r="T8414" t="s">
        <v>50</v>
      </c>
      <c r="V8414" t="s">
        <v>52</v>
      </c>
      <c r="Y8414" t="s">
        <v>53</v>
      </c>
      <c r="AB8414" t="s">
        <v>54</v>
      </c>
      <c r="AD8414" t="s">
        <v>52</v>
      </c>
      <c r="AE8414" t="s">
        <v>1607</v>
      </c>
      <c r="AG8414" t="s">
        <v>97</v>
      </c>
      <c r="AM8414" t="s">
        <v>61</v>
      </c>
      <c r="AN8414" t="s">
        <v>62</v>
      </c>
      <c r="AO8414">
        <v>0.09</v>
      </c>
      <c r="AP8414">
        <v>1.08</v>
      </c>
      <c r="AQ8414">
        <v>22.2</v>
      </c>
      <c r="AR8414">
        <v>0.75600000000000001</v>
      </c>
      <c r="AS8414">
        <v>18.22</v>
      </c>
      <c r="AT8414">
        <v>1.6</v>
      </c>
    </row>
    <row r="8415" spans="1:46" x14ac:dyDescent="0.3">
      <c r="A8415">
        <v>10231</v>
      </c>
      <c r="B8415" t="s">
        <v>71</v>
      </c>
      <c r="E8415" t="s">
        <v>47</v>
      </c>
      <c r="H8415" t="s">
        <v>72</v>
      </c>
      <c r="I8415" t="s">
        <v>47</v>
      </c>
      <c r="J8415" t="s">
        <v>49</v>
      </c>
      <c r="L8415" t="s">
        <v>50</v>
      </c>
      <c r="P8415" t="s">
        <v>51</v>
      </c>
      <c r="Q8415" t="s">
        <v>83</v>
      </c>
      <c r="S8415" t="s">
        <v>142</v>
      </c>
      <c r="T8415" t="s">
        <v>50</v>
      </c>
      <c r="V8415" t="s">
        <v>52</v>
      </c>
      <c r="Y8415" t="s">
        <v>53</v>
      </c>
      <c r="AB8415" t="s">
        <v>54</v>
      </c>
      <c r="AD8415" t="s">
        <v>52</v>
      </c>
      <c r="AE8415" t="s">
        <v>1607</v>
      </c>
      <c r="AG8415" t="s">
        <v>97</v>
      </c>
      <c r="AM8415" t="s">
        <v>61</v>
      </c>
      <c r="AN8415" t="s">
        <v>62</v>
      </c>
      <c r="AO8415">
        <v>0.09</v>
      </c>
      <c r="AP8415">
        <v>1.03</v>
      </c>
      <c r="AQ8415">
        <v>20.32</v>
      </c>
      <c r="AR8415">
        <v>0.73399999999999999</v>
      </c>
      <c r="AS8415">
        <v>15.27</v>
      </c>
      <c r="AT8415">
        <v>1.6</v>
      </c>
    </row>
    <row r="8416" spans="1:46" x14ac:dyDescent="0.3">
      <c r="A8416">
        <v>10232</v>
      </c>
      <c r="B8416" t="s">
        <v>71</v>
      </c>
      <c r="E8416" t="s">
        <v>47</v>
      </c>
      <c r="H8416" t="s">
        <v>72</v>
      </c>
      <c r="I8416" t="s">
        <v>47</v>
      </c>
      <c r="J8416" t="s">
        <v>49</v>
      </c>
      <c r="L8416" t="s">
        <v>50</v>
      </c>
      <c r="P8416" t="s">
        <v>51</v>
      </c>
      <c r="Q8416" t="s">
        <v>83</v>
      </c>
      <c r="S8416" t="s">
        <v>142</v>
      </c>
      <c r="T8416" t="s">
        <v>50</v>
      </c>
      <c r="V8416" t="s">
        <v>52</v>
      </c>
      <c r="Y8416" t="s">
        <v>53</v>
      </c>
      <c r="AB8416" t="s">
        <v>54</v>
      </c>
      <c r="AD8416" t="s">
        <v>52</v>
      </c>
      <c r="AE8416" t="s">
        <v>1607</v>
      </c>
      <c r="AG8416" t="s">
        <v>97</v>
      </c>
      <c r="AM8416" t="s">
        <v>61</v>
      </c>
      <c r="AN8416" t="s">
        <v>62</v>
      </c>
      <c r="AO8416">
        <v>0.09</v>
      </c>
      <c r="AP8416">
        <v>1</v>
      </c>
      <c r="AQ8416">
        <v>20.05</v>
      </c>
      <c r="AR8416">
        <v>0.72799999999999998</v>
      </c>
      <c r="AS8416">
        <v>14.28</v>
      </c>
      <c r="AT8416">
        <v>1.6</v>
      </c>
    </row>
    <row r="8417" spans="1:46" x14ac:dyDescent="0.3">
      <c r="A8417">
        <v>10233</v>
      </c>
      <c r="B8417" t="s">
        <v>71</v>
      </c>
      <c r="E8417" t="s">
        <v>47</v>
      </c>
      <c r="H8417" t="s">
        <v>72</v>
      </c>
      <c r="I8417" t="s">
        <v>47</v>
      </c>
      <c r="J8417" t="s">
        <v>49</v>
      </c>
      <c r="L8417" t="s">
        <v>50</v>
      </c>
      <c r="P8417" t="s">
        <v>51</v>
      </c>
      <c r="Q8417" t="s">
        <v>83</v>
      </c>
      <c r="S8417" t="s">
        <v>142</v>
      </c>
      <c r="T8417" t="s">
        <v>50</v>
      </c>
      <c r="V8417" t="s">
        <v>52</v>
      </c>
      <c r="Y8417" t="s">
        <v>53</v>
      </c>
      <c r="AB8417" t="s">
        <v>54</v>
      </c>
      <c r="AD8417" t="s">
        <v>52</v>
      </c>
      <c r="AE8417" t="s">
        <v>134</v>
      </c>
      <c r="AG8417" t="s">
        <v>97</v>
      </c>
      <c r="AM8417" t="s">
        <v>61</v>
      </c>
      <c r="AN8417" t="s">
        <v>62</v>
      </c>
      <c r="AO8417">
        <v>0.09</v>
      </c>
      <c r="AP8417">
        <v>0.96</v>
      </c>
      <c r="AQ8417">
        <v>18.440000000000001</v>
      </c>
      <c r="AR8417">
        <v>0.58299999999999996</v>
      </c>
      <c r="AS8417">
        <v>10.49</v>
      </c>
      <c r="AT8417">
        <v>1.6</v>
      </c>
    </row>
    <row r="8418" spans="1:46" x14ac:dyDescent="0.3">
      <c r="A8418">
        <v>10234</v>
      </c>
      <c r="B8418" t="s">
        <v>71</v>
      </c>
      <c r="E8418" t="s">
        <v>47</v>
      </c>
      <c r="H8418" t="s">
        <v>72</v>
      </c>
      <c r="I8418" t="s">
        <v>47</v>
      </c>
      <c r="J8418" t="s">
        <v>49</v>
      </c>
      <c r="L8418" t="s">
        <v>50</v>
      </c>
      <c r="P8418" t="s">
        <v>51</v>
      </c>
      <c r="Q8418" t="s">
        <v>83</v>
      </c>
      <c r="S8418" t="s">
        <v>142</v>
      </c>
      <c r="T8418" t="s">
        <v>50</v>
      </c>
      <c r="V8418" t="s">
        <v>52</v>
      </c>
      <c r="Y8418" t="s">
        <v>53</v>
      </c>
      <c r="AB8418" t="s">
        <v>54</v>
      </c>
      <c r="AD8418" t="s">
        <v>52</v>
      </c>
      <c r="AE8418" t="s">
        <v>134</v>
      </c>
      <c r="AG8418" t="s">
        <v>97</v>
      </c>
      <c r="AM8418" t="s">
        <v>61</v>
      </c>
      <c r="AN8418" t="s">
        <v>62</v>
      </c>
      <c r="AO8418">
        <v>0.09</v>
      </c>
      <c r="AP8418">
        <v>0.88</v>
      </c>
      <c r="AQ8418">
        <v>12.26</v>
      </c>
      <c r="AR8418">
        <v>0.436</v>
      </c>
      <c r="AS8418">
        <v>4.6900000000000004</v>
      </c>
      <c r="AT8418">
        <v>1.6</v>
      </c>
    </row>
    <row r="8419" spans="1:46" x14ac:dyDescent="0.3">
      <c r="A8419">
        <v>10235</v>
      </c>
      <c r="B8419" t="s">
        <v>71</v>
      </c>
      <c r="E8419" t="s">
        <v>47</v>
      </c>
      <c r="H8419" t="s">
        <v>72</v>
      </c>
      <c r="I8419" t="s">
        <v>47</v>
      </c>
      <c r="J8419" t="s">
        <v>49</v>
      </c>
      <c r="L8419" t="s">
        <v>50</v>
      </c>
      <c r="P8419" t="s">
        <v>51</v>
      </c>
      <c r="Q8419" t="s">
        <v>83</v>
      </c>
      <c r="S8419" t="s">
        <v>142</v>
      </c>
      <c r="T8419" t="s">
        <v>50</v>
      </c>
      <c r="V8419" t="s">
        <v>52</v>
      </c>
      <c r="Y8419" t="s">
        <v>53</v>
      </c>
      <c r="AB8419" t="s">
        <v>54</v>
      </c>
      <c r="AD8419" t="s">
        <v>52</v>
      </c>
      <c r="AE8419" t="s">
        <v>134</v>
      </c>
      <c r="AG8419" t="s">
        <v>97</v>
      </c>
      <c r="AM8419" t="s">
        <v>61</v>
      </c>
      <c r="AN8419" t="s">
        <v>62</v>
      </c>
      <c r="AO8419">
        <v>0.09</v>
      </c>
      <c r="AP8419">
        <v>0.89</v>
      </c>
      <c r="AQ8419">
        <v>15.03</v>
      </c>
      <c r="AR8419">
        <v>0.57599999999999996</v>
      </c>
      <c r="AS8419">
        <v>7.73</v>
      </c>
      <c r="AT8419">
        <v>1.6</v>
      </c>
    </row>
    <row r="8420" spans="1:46" x14ac:dyDescent="0.3">
      <c r="A8420">
        <v>10236</v>
      </c>
      <c r="B8420" t="s">
        <v>71</v>
      </c>
      <c r="E8420" t="s">
        <v>47</v>
      </c>
      <c r="H8420" t="s">
        <v>72</v>
      </c>
      <c r="I8420" t="s">
        <v>47</v>
      </c>
      <c r="J8420" t="s">
        <v>49</v>
      </c>
      <c r="L8420" t="s">
        <v>50</v>
      </c>
      <c r="P8420" t="s">
        <v>51</v>
      </c>
      <c r="Q8420" t="s">
        <v>83</v>
      </c>
      <c r="S8420" t="s">
        <v>142</v>
      </c>
      <c r="T8420" t="s">
        <v>50</v>
      </c>
      <c r="V8420" t="s">
        <v>52</v>
      </c>
      <c r="Y8420" t="s">
        <v>53</v>
      </c>
      <c r="AB8420" t="s">
        <v>54</v>
      </c>
      <c r="AD8420" t="s">
        <v>52</v>
      </c>
      <c r="AE8420" t="s">
        <v>134</v>
      </c>
      <c r="AG8420" t="s">
        <v>97</v>
      </c>
      <c r="AM8420" t="s">
        <v>61</v>
      </c>
      <c r="AN8420" t="s">
        <v>62</v>
      </c>
      <c r="AO8420">
        <v>0.09</v>
      </c>
      <c r="AP8420">
        <v>0.88</v>
      </c>
      <c r="AQ8420">
        <v>14.3</v>
      </c>
      <c r="AR8420">
        <v>0.54400000000000004</v>
      </c>
      <c r="AS8420">
        <v>6.83</v>
      </c>
      <c r="AT8420">
        <v>1.6</v>
      </c>
    </row>
    <row r="8421" spans="1:46" x14ac:dyDescent="0.3">
      <c r="A8421">
        <v>10237</v>
      </c>
      <c r="B8421" t="s">
        <v>71</v>
      </c>
      <c r="E8421" t="s">
        <v>47</v>
      </c>
      <c r="H8421" t="s">
        <v>72</v>
      </c>
      <c r="I8421" t="s">
        <v>47</v>
      </c>
      <c r="J8421" t="s">
        <v>49</v>
      </c>
      <c r="L8421" t="s">
        <v>50</v>
      </c>
      <c r="P8421" t="s">
        <v>51</v>
      </c>
      <c r="Q8421" t="s">
        <v>83</v>
      </c>
      <c r="S8421" t="s">
        <v>142</v>
      </c>
      <c r="T8421" t="s">
        <v>50</v>
      </c>
      <c r="V8421" t="s">
        <v>52</v>
      </c>
      <c r="Y8421" t="s">
        <v>53</v>
      </c>
      <c r="AB8421" t="s">
        <v>54</v>
      </c>
      <c r="AD8421" t="s">
        <v>52</v>
      </c>
      <c r="AE8421" t="s">
        <v>56</v>
      </c>
      <c r="AG8421" t="s">
        <v>97</v>
      </c>
      <c r="AM8421" t="s">
        <v>61</v>
      </c>
      <c r="AN8421" t="s">
        <v>62</v>
      </c>
      <c r="AO8421">
        <v>0.09</v>
      </c>
      <c r="AP8421">
        <v>1.05</v>
      </c>
      <c r="AQ8421">
        <v>20.82</v>
      </c>
      <c r="AR8421">
        <v>0.69799999999999995</v>
      </c>
      <c r="AS8421">
        <v>15.47</v>
      </c>
      <c r="AT8421">
        <v>1.6</v>
      </c>
    </row>
    <row r="8422" spans="1:46" x14ac:dyDescent="0.3">
      <c r="A8422">
        <v>10238</v>
      </c>
      <c r="B8422" t="s">
        <v>71</v>
      </c>
      <c r="E8422" t="s">
        <v>47</v>
      </c>
      <c r="H8422" t="s">
        <v>72</v>
      </c>
      <c r="I8422" t="s">
        <v>47</v>
      </c>
      <c r="J8422" t="s">
        <v>49</v>
      </c>
      <c r="L8422" t="s">
        <v>50</v>
      </c>
      <c r="P8422" t="s">
        <v>51</v>
      </c>
      <c r="Q8422" t="s">
        <v>83</v>
      </c>
      <c r="S8422" t="s">
        <v>142</v>
      </c>
      <c r="T8422" t="s">
        <v>50</v>
      </c>
      <c r="V8422" t="s">
        <v>52</v>
      </c>
      <c r="Y8422" t="s">
        <v>53</v>
      </c>
      <c r="AB8422" t="s">
        <v>54</v>
      </c>
      <c r="AD8422" t="s">
        <v>52</v>
      </c>
      <c r="AE8422" t="s">
        <v>56</v>
      </c>
      <c r="AG8422" t="s">
        <v>97</v>
      </c>
      <c r="AM8422" t="s">
        <v>61</v>
      </c>
      <c r="AN8422" t="s">
        <v>62</v>
      </c>
      <c r="AO8422">
        <v>0.09</v>
      </c>
      <c r="AP8422">
        <v>1.06</v>
      </c>
      <c r="AQ8422">
        <v>21.07</v>
      </c>
      <c r="AR8422">
        <v>0.747</v>
      </c>
      <c r="AS8422">
        <v>16.66</v>
      </c>
      <c r="AT8422">
        <v>1.6</v>
      </c>
    </row>
    <row r="8423" spans="1:46" x14ac:dyDescent="0.3">
      <c r="A8423">
        <v>10239</v>
      </c>
      <c r="B8423" t="s">
        <v>71</v>
      </c>
      <c r="E8423" t="s">
        <v>47</v>
      </c>
      <c r="H8423" t="s">
        <v>72</v>
      </c>
      <c r="I8423" t="s">
        <v>47</v>
      </c>
      <c r="J8423" t="s">
        <v>49</v>
      </c>
      <c r="L8423" t="s">
        <v>50</v>
      </c>
      <c r="P8423" t="s">
        <v>51</v>
      </c>
      <c r="Q8423" t="s">
        <v>83</v>
      </c>
      <c r="S8423" t="s">
        <v>142</v>
      </c>
      <c r="T8423" t="s">
        <v>50</v>
      </c>
      <c r="V8423" t="s">
        <v>52</v>
      </c>
      <c r="Y8423" t="s">
        <v>53</v>
      </c>
      <c r="AB8423" t="s">
        <v>54</v>
      </c>
      <c r="AD8423" t="s">
        <v>52</v>
      </c>
      <c r="AE8423" t="s">
        <v>56</v>
      </c>
      <c r="AG8423" t="s">
        <v>97</v>
      </c>
      <c r="AM8423" t="s">
        <v>61</v>
      </c>
      <c r="AN8423" t="s">
        <v>62</v>
      </c>
      <c r="AO8423">
        <v>0.09</v>
      </c>
      <c r="AP8423">
        <v>1.06</v>
      </c>
      <c r="AQ8423">
        <v>20.96</v>
      </c>
      <c r="AR8423">
        <v>0.71599999999999997</v>
      </c>
      <c r="AS8423">
        <v>16.12</v>
      </c>
      <c r="AT8423">
        <v>1.6</v>
      </c>
    </row>
    <row r="8424" spans="1:46" x14ac:dyDescent="0.3">
      <c r="A8424">
        <v>10240</v>
      </c>
      <c r="B8424" t="s">
        <v>71</v>
      </c>
      <c r="E8424" t="s">
        <v>47</v>
      </c>
      <c r="H8424" t="s">
        <v>72</v>
      </c>
      <c r="I8424" t="s">
        <v>47</v>
      </c>
      <c r="J8424" t="s">
        <v>49</v>
      </c>
      <c r="L8424" t="s">
        <v>50</v>
      </c>
      <c r="P8424" t="s">
        <v>51</v>
      </c>
      <c r="Q8424" t="s">
        <v>83</v>
      </c>
      <c r="S8424" t="s">
        <v>142</v>
      </c>
      <c r="T8424" t="s">
        <v>50</v>
      </c>
      <c r="V8424" t="s">
        <v>52</v>
      </c>
      <c r="Y8424" t="s">
        <v>53</v>
      </c>
      <c r="AB8424" t="s">
        <v>54</v>
      </c>
      <c r="AD8424" t="s">
        <v>52</v>
      </c>
      <c r="AE8424" t="s">
        <v>134</v>
      </c>
      <c r="AG8424" t="s">
        <v>97</v>
      </c>
      <c r="AM8424" t="s">
        <v>61</v>
      </c>
      <c r="AN8424" t="s">
        <v>62</v>
      </c>
      <c r="AO8424">
        <v>0.09</v>
      </c>
      <c r="AP8424">
        <v>1.06</v>
      </c>
      <c r="AQ8424">
        <v>21.03</v>
      </c>
      <c r="AR8424">
        <v>0.72699999999999998</v>
      </c>
      <c r="AS8424">
        <v>16.46</v>
      </c>
      <c r="AT8424">
        <v>1.6</v>
      </c>
    </row>
    <row r="8425" spans="1:46" x14ac:dyDescent="0.3">
      <c r="A8425">
        <v>10241</v>
      </c>
      <c r="B8425" t="s">
        <v>71</v>
      </c>
      <c r="E8425" t="s">
        <v>47</v>
      </c>
      <c r="H8425" t="s">
        <v>72</v>
      </c>
      <c r="I8425" t="s">
        <v>47</v>
      </c>
      <c r="J8425" t="s">
        <v>49</v>
      </c>
      <c r="L8425" t="s">
        <v>50</v>
      </c>
      <c r="P8425" t="s">
        <v>51</v>
      </c>
      <c r="Q8425" t="s">
        <v>83</v>
      </c>
      <c r="S8425" t="s">
        <v>142</v>
      </c>
      <c r="T8425" t="s">
        <v>50</v>
      </c>
      <c r="V8425" t="s">
        <v>52</v>
      </c>
      <c r="Y8425" t="s">
        <v>53</v>
      </c>
      <c r="AB8425" t="s">
        <v>54</v>
      </c>
      <c r="AD8425" t="s">
        <v>52</v>
      </c>
      <c r="AE8425" t="s">
        <v>134</v>
      </c>
      <c r="AG8425" t="s">
        <v>97</v>
      </c>
      <c r="AM8425" t="s">
        <v>61</v>
      </c>
      <c r="AN8425" t="s">
        <v>62</v>
      </c>
      <c r="AO8425">
        <v>0.09</v>
      </c>
      <c r="AP8425">
        <v>1.07</v>
      </c>
      <c r="AQ8425">
        <v>21.55</v>
      </c>
      <c r="AR8425">
        <v>0.755</v>
      </c>
      <c r="AS8425">
        <v>17.34</v>
      </c>
      <c r="AT8425">
        <v>1.6</v>
      </c>
    </row>
    <row r="8426" spans="1:46" x14ac:dyDescent="0.3">
      <c r="A8426">
        <v>10242</v>
      </c>
      <c r="B8426" t="s">
        <v>71</v>
      </c>
      <c r="E8426" t="s">
        <v>47</v>
      </c>
      <c r="H8426" t="s">
        <v>72</v>
      </c>
      <c r="I8426" t="s">
        <v>47</v>
      </c>
      <c r="J8426" t="s">
        <v>49</v>
      </c>
      <c r="L8426" t="s">
        <v>50</v>
      </c>
      <c r="P8426" t="s">
        <v>51</v>
      </c>
      <c r="Q8426" t="s">
        <v>83</v>
      </c>
      <c r="S8426" t="s">
        <v>142</v>
      </c>
      <c r="T8426" t="s">
        <v>50</v>
      </c>
      <c r="V8426" t="s">
        <v>52</v>
      </c>
      <c r="Y8426" t="s">
        <v>53</v>
      </c>
      <c r="AB8426" t="s">
        <v>54</v>
      </c>
      <c r="AD8426" t="s">
        <v>52</v>
      </c>
      <c r="AE8426" t="s">
        <v>134</v>
      </c>
      <c r="AG8426" t="s">
        <v>97</v>
      </c>
      <c r="AM8426" t="s">
        <v>61</v>
      </c>
      <c r="AN8426" t="s">
        <v>62</v>
      </c>
      <c r="AO8426">
        <v>0.09</v>
      </c>
      <c r="AP8426">
        <v>1.07</v>
      </c>
      <c r="AQ8426">
        <v>21.44</v>
      </c>
      <c r="AR8426">
        <v>0.74</v>
      </c>
      <c r="AS8426">
        <v>17.010000000000002</v>
      </c>
      <c r="AT8426">
        <v>1.6</v>
      </c>
    </row>
    <row r="8427" spans="1:46" x14ac:dyDescent="0.3">
      <c r="A8427">
        <v>10243</v>
      </c>
      <c r="B8427" t="s">
        <v>71</v>
      </c>
      <c r="E8427" t="s">
        <v>47</v>
      </c>
      <c r="H8427" t="s">
        <v>72</v>
      </c>
      <c r="I8427" t="s">
        <v>47</v>
      </c>
      <c r="J8427" t="s">
        <v>49</v>
      </c>
      <c r="L8427" t="s">
        <v>50</v>
      </c>
      <c r="P8427" t="s">
        <v>51</v>
      </c>
      <c r="Q8427" t="s">
        <v>83</v>
      </c>
      <c r="S8427" t="s">
        <v>142</v>
      </c>
      <c r="T8427" t="s">
        <v>50</v>
      </c>
      <c r="V8427" t="s">
        <v>52</v>
      </c>
      <c r="Y8427" t="s">
        <v>53</v>
      </c>
      <c r="AB8427" t="s">
        <v>54</v>
      </c>
      <c r="AD8427" t="s">
        <v>52</v>
      </c>
      <c r="AE8427" t="s">
        <v>56</v>
      </c>
      <c r="AG8427" t="s">
        <v>97</v>
      </c>
      <c r="AM8427" t="s">
        <v>61</v>
      </c>
      <c r="AN8427" t="s">
        <v>62</v>
      </c>
      <c r="AO8427">
        <v>0.09</v>
      </c>
      <c r="AP8427">
        <v>1.0900000000000001</v>
      </c>
      <c r="AQ8427">
        <v>21.15</v>
      </c>
      <c r="AR8427">
        <v>0.73799999999999999</v>
      </c>
      <c r="AS8427">
        <v>16.96</v>
      </c>
      <c r="AT8427">
        <v>1.6</v>
      </c>
    </row>
    <row r="8428" spans="1:46" x14ac:dyDescent="0.3">
      <c r="A8428">
        <v>10244</v>
      </c>
      <c r="B8428" t="s">
        <v>71</v>
      </c>
      <c r="E8428" t="s">
        <v>47</v>
      </c>
      <c r="H8428" t="s">
        <v>72</v>
      </c>
      <c r="I8428" t="s">
        <v>47</v>
      </c>
      <c r="J8428" t="s">
        <v>49</v>
      </c>
      <c r="L8428" t="s">
        <v>50</v>
      </c>
      <c r="P8428" t="s">
        <v>51</v>
      </c>
      <c r="Q8428" t="s">
        <v>83</v>
      </c>
      <c r="S8428" t="s">
        <v>142</v>
      </c>
      <c r="T8428" t="s">
        <v>50</v>
      </c>
      <c r="V8428" t="s">
        <v>52</v>
      </c>
      <c r="Y8428" t="s">
        <v>53</v>
      </c>
      <c r="AB8428" t="s">
        <v>54</v>
      </c>
      <c r="AD8428" t="s">
        <v>52</v>
      </c>
      <c r="AE8428" t="s">
        <v>134</v>
      </c>
      <c r="AG8428" t="s">
        <v>97</v>
      </c>
      <c r="AM8428" t="s">
        <v>61</v>
      </c>
      <c r="AN8428" t="s">
        <v>62</v>
      </c>
      <c r="AO8428">
        <v>0.09</v>
      </c>
      <c r="AP8428">
        <v>1.1100000000000001</v>
      </c>
      <c r="AQ8428">
        <v>22.11</v>
      </c>
      <c r="AR8428">
        <v>0.76</v>
      </c>
      <c r="AS8428">
        <v>18.2</v>
      </c>
      <c r="AT8428">
        <v>1.6</v>
      </c>
    </row>
    <row r="8429" spans="1:46" x14ac:dyDescent="0.3">
      <c r="A8429">
        <v>10245</v>
      </c>
      <c r="B8429" t="s">
        <v>71</v>
      </c>
      <c r="E8429" t="s">
        <v>47</v>
      </c>
      <c r="H8429" t="s">
        <v>72</v>
      </c>
      <c r="I8429" t="s">
        <v>47</v>
      </c>
      <c r="J8429" t="s">
        <v>49</v>
      </c>
      <c r="L8429" t="s">
        <v>50</v>
      </c>
      <c r="P8429" t="s">
        <v>51</v>
      </c>
      <c r="Q8429" t="s">
        <v>83</v>
      </c>
      <c r="S8429" t="s">
        <v>142</v>
      </c>
      <c r="T8429" t="s">
        <v>50</v>
      </c>
      <c r="V8429" t="s">
        <v>52</v>
      </c>
      <c r="Y8429" t="s">
        <v>53</v>
      </c>
      <c r="AB8429" t="s">
        <v>54</v>
      </c>
      <c r="AD8429" t="s">
        <v>52</v>
      </c>
      <c r="AE8429" t="s">
        <v>1605</v>
      </c>
      <c r="AG8429" t="s">
        <v>97</v>
      </c>
      <c r="AM8429" t="s">
        <v>61</v>
      </c>
      <c r="AN8429" t="s">
        <v>62</v>
      </c>
      <c r="AO8429">
        <v>0.09</v>
      </c>
      <c r="AP8429">
        <v>1.1200000000000001</v>
      </c>
      <c r="AQ8429">
        <v>22.48</v>
      </c>
      <c r="AR8429">
        <v>0.75600000000000001</v>
      </c>
      <c r="AS8429">
        <v>19</v>
      </c>
      <c r="AT8429">
        <v>1.6</v>
      </c>
    </row>
    <row r="8430" spans="1:46" x14ac:dyDescent="0.3">
      <c r="A8430">
        <v>10246</v>
      </c>
      <c r="B8430" t="s">
        <v>71</v>
      </c>
      <c r="E8430" t="s">
        <v>47</v>
      </c>
      <c r="H8430" t="s">
        <v>72</v>
      </c>
      <c r="I8430" t="s">
        <v>47</v>
      </c>
      <c r="J8430" t="s">
        <v>49</v>
      </c>
      <c r="L8430" t="s">
        <v>50</v>
      </c>
      <c r="P8430" t="s">
        <v>51</v>
      </c>
      <c r="Q8430" t="s">
        <v>83</v>
      </c>
      <c r="S8430" t="s">
        <v>142</v>
      </c>
      <c r="T8430" t="s">
        <v>50</v>
      </c>
      <c r="V8430" t="s">
        <v>52</v>
      </c>
      <c r="Y8430" t="s">
        <v>53</v>
      </c>
      <c r="AB8430" t="s">
        <v>54</v>
      </c>
      <c r="AD8430" t="s">
        <v>52</v>
      </c>
      <c r="AE8430" t="s">
        <v>1606</v>
      </c>
      <c r="AG8430" t="s">
        <v>97</v>
      </c>
      <c r="AM8430" t="s">
        <v>61</v>
      </c>
      <c r="AN8430" t="s">
        <v>62</v>
      </c>
      <c r="AO8430">
        <v>0.09</v>
      </c>
      <c r="AP8430">
        <v>1.01</v>
      </c>
      <c r="AQ8430">
        <v>19.91</v>
      </c>
      <c r="AR8430">
        <v>0.72299999999999998</v>
      </c>
      <c r="AS8430">
        <v>14.47</v>
      </c>
      <c r="AT8430">
        <v>1.6</v>
      </c>
    </row>
    <row r="8431" spans="1:46" x14ac:dyDescent="0.3">
      <c r="A8431">
        <v>10247</v>
      </c>
      <c r="B8431" t="s">
        <v>71</v>
      </c>
      <c r="E8431" t="s">
        <v>47</v>
      </c>
      <c r="H8431" t="s">
        <v>72</v>
      </c>
      <c r="I8431" t="s">
        <v>47</v>
      </c>
      <c r="J8431" t="s">
        <v>49</v>
      </c>
      <c r="L8431" t="s">
        <v>50</v>
      </c>
      <c r="P8431" t="s">
        <v>51</v>
      </c>
      <c r="Q8431" t="s">
        <v>83</v>
      </c>
      <c r="S8431" t="s">
        <v>142</v>
      </c>
      <c r="T8431" t="s">
        <v>50</v>
      </c>
      <c r="V8431" t="s">
        <v>52</v>
      </c>
      <c r="Y8431" t="s">
        <v>53</v>
      </c>
      <c r="AB8431" t="s">
        <v>54</v>
      </c>
      <c r="AD8431" t="s">
        <v>52</v>
      </c>
      <c r="AE8431" t="s">
        <v>1607</v>
      </c>
      <c r="AG8431" t="s">
        <v>97</v>
      </c>
      <c r="AM8431" t="s">
        <v>61</v>
      </c>
      <c r="AN8431" t="s">
        <v>62</v>
      </c>
      <c r="AO8431">
        <v>0.09</v>
      </c>
      <c r="AP8431">
        <v>1.06</v>
      </c>
      <c r="AQ8431">
        <v>21.04</v>
      </c>
      <c r="AR8431">
        <v>0.73</v>
      </c>
      <c r="AS8431">
        <v>16.7</v>
      </c>
      <c r="AT8431">
        <v>1.6</v>
      </c>
    </row>
    <row r="8432" spans="1:46" x14ac:dyDescent="0.3">
      <c r="A8432">
        <v>10248</v>
      </c>
      <c r="B8432" t="s">
        <v>71</v>
      </c>
      <c r="E8432" t="s">
        <v>47</v>
      </c>
      <c r="H8432" t="s">
        <v>72</v>
      </c>
      <c r="I8432" t="s">
        <v>47</v>
      </c>
      <c r="J8432" t="s">
        <v>49</v>
      </c>
      <c r="L8432" t="s">
        <v>50</v>
      </c>
      <c r="P8432" t="s">
        <v>51</v>
      </c>
      <c r="Q8432" t="s">
        <v>83</v>
      </c>
      <c r="S8432" t="s">
        <v>142</v>
      </c>
      <c r="T8432" t="s">
        <v>50</v>
      </c>
      <c r="V8432" t="s">
        <v>52</v>
      </c>
      <c r="Y8432" t="s">
        <v>53</v>
      </c>
      <c r="AB8432" t="s">
        <v>54</v>
      </c>
      <c r="AD8432" t="s">
        <v>52</v>
      </c>
      <c r="AE8432" t="s">
        <v>56</v>
      </c>
      <c r="AG8432" t="s">
        <v>97</v>
      </c>
      <c r="AM8432" t="s">
        <v>61</v>
      </c>
      <c r="AN8432" t="s">
        <v>62</v>
      </c>
      <c r="AO8432">
        <v>0.09</v>
      </c>
      <c r="AP8432">
        <v>1.0900000000000001</v>
      </c>
      <c r="AQ8432">
        <v>21.15</v>
      </c>
      <c r="AR8432">
        <v>0.73799999999999999</v>
      </c>
      <c r="AS8432">
        <v>16.96</v>
      </c>
      <c r="AT8432">
        <v>1.6</v>
      </c>
    </row>
    <row r="8433" spans="1:46" x14ac:dyDescent="0.3">
      <c r="A8433">
        <v>10249</v>
      </c>
      <c r="B8433" t="s">
        <v>71</v>
      </c>
      <c r="E8433" t="s">
        <v>47</v>
      </c>
      <c r="H8433" t="s">
        <v>72</v>
      </c>
      <c r="I8433" t="s">
        <v>47</v>
      </c>
      <c r="J8433" t="s">
        <v>49</v>
      </c>
      <c r="L8433" t="s">
        <v>50</v>
      </c>
      <c r="P8433" t="s">
        <v>51</v>
      </c>
      <c r="Q8433" t="s">
        <v>83</v>
      </c>
      <c r="S8433" t="s">
        <v>142</v>
      </c>
      <c r="T8433" t="s">
        <v>50</v>
      </c>
      <c r="V8433" t="s">
        <v>52</v>
      </c>
      <c r="Y8433" t="s">
        <v>53</v>
      </c>
      <c r="AB8433" t="s">
        <v>54</v>
      </c>
      <c r="AD8433" t="s">
        <v>52</v>
      </c>
      <c r="AE8433" t="s">
        <v>134</v>
      </c>
      <c r="AG8433" t="s">
        <v>97</v>
      </c>
      <c r="AM8433" t="s">
        <v>61</v>
      </c>
      <c r="AN8433" t="s">
        <v>62</v>
      </c>
      <c r="AO8433">
        <v>0.09</v>
      </c>
      <c r="AP8433">
        <v>1.1100000000000001</v>
      </c>
      <c r="AQ8433">
        <v>22.11</v>
      </c>
      <c r="AR8433">
        <v>0.76</v>
      </c>
      <c r="AS8433">
        <v>18.2</v>
      </c>
      <c r="AT8433">
        <v>1.6</v>
      </c>
    </row>
    <row r="8434" spans="1:46" x14ac:dyDescent="0.3">
      <c r="A8434">
        <v>10250</v>
      </c>
      <c r="B8434" t="s">
        <v>71</v>
      </c>
      <c r="E8434" t="s">
        <v>47</v>
      </c>
      <c r="H8434" t="s">
        <v>72</v>
      </c>
      <c r="I8434" t="s">
        <v>47</v>
      </c>
      <c r="J8434" t="s">
        <v>49</v>
      </c>
      <c r="L8434" t="s">
        <v>50</v>
      </c>
      <c r="P8434" t="s">
        <v>51</v>
      </c>
      <c r="Q8434" t="s">
        <v>83</v>
      </c>
      <c r="S8434" t="s">
        <v>142</v>
      </c>
      <c r="T8434" t="s">
        <v>50</v>
      </c>
      <c r="V8434" t="s">
        <v>52</v>
      </c>
      <c r="Y8434" t="s">
        <v>53</v>
      </c>
      <c r="AB8434" t="s">
        <v>54</v>
      </c>
      <c r="AD8434" t="s">
        <v>52</v>
      </c>
      <c r="AE8434" t="s">
        <v>1605</v>
      </c>
      <c r="AG8434" t="s">
        <v>97</v>
      </c>
      <c r="AM8434" t="s">
        <v>61</v>
      </c>
      <c r="AN8434" t="s">
        <v>62</v>
      </c>
      <c r="AO8434">
        <v>0.09</v>
      </c>
      <c r="AP8434">
        <v>1.1200000000000001</v>
      </c>
      <c r="AQ8434">
        <v>22.48</v>
      </c>
      <c r="AR8434">
        <v>0.75600000000000001</v>
      </c>
      <c r="AS8434">
        <v>19</v>
      </c>
      <c r="AT8434">
        <v>1.6</v>
      </c>
    </row>
    <row r="8435" spans="1:46" x14ac:dyDescent="0.3">
      <c r="A8435">
        <v>10251</v>
      </c>
      <c r="B8435" t="s">
        <v>71</v>
      </c>
      <c r="E8435" t="s">
        <v>47</v>
      </c>
      <c r="H8435" t="s">
        <v>72</v>
      </c>
      <c r="I8435" t="s">
        <v>47</v>
      </c>
      <c r="J8435" t="s">
        <v>49</v>
      </c>
      <c r="L8435" t="s">
        <v>50</v>
      </c>
      <c r="P8435" t="s">
        <v>51</v>
      </c>
      <c r="Q8435" t="s">
        <v>83</v>
      </c>
      <c r="S8435" t="s">
        <v>142</v>
      </c>
      <c r="T8435" t="s">
        <v>50</v>
      </c>
      <c r="V8435" t="s">
        <v>52</v>
      </c>
      <c r="Y8435" t="s">
        <v>53</v>
      </c>
      <c r="AB8435" t="s">
        <v>54</v>
      </c>
      <c r="AD8435" t="s">
        <v>52</v>
      </c>
      <c r="AE8435" t="s">
        <v>1606</v>
      </c>
      <c r="AG8435" t="s">
        <v>97</v>
      </c>
      <c r="AM8435" t="s">
        <v>61</v>
      </c>
      <c r="AN8435" t="s">
        <v>62</v>
      </c>
      <c r="AO8435">
        <v>0.09</v>
      </c>
      <c r="AP8435">
        <v>1.01</v>
      </c>
      <c r="AQ8435">
        <v>19.91</v>
      </c>
      <c r="AR8435">
        <v>0.72299999999999998</v>
      </c>
      <c r="AS8435">
        <v>14.47</v>
      </c>
      <c r="AT8435">
        <v>1.6</v>
      </c>
    </row>
    <row r="8436" spans="1:46" x14ac:dyDescent="0.3">
      <c r="A8436">
        <v>10252</v>
      </c>
      <c r="B8436" t="s">
        <v>71</v>
      </c>
      <c r="E8436" t="s">
        <v>47</v>
      </c>
      <c r="H8436" t="s">
        <v>72</v>
      </c>
      <c r="I8436" t="s">
        <v>47</v>
      </c>
      <c r="J8436" t="s">
        <v>49</v>
      </c>
      <c r="L8436" t="s">
        <v>50</v>
      </c>
      <c r="P8436" t="s">
        <v>51</v>
      </c>
      <c r="Q8436" t="s">
        <v>83</v>
      </c>
      <c r="S8436" t="s">
        <v>142</v>
      </c>
      <c r="T8436" t="s">
        <v>50</v>
      </c>
      <c r="V8436" t="s">
        <v>52</v>
      </c>
      <c r="Y8436" t="s">
        <v>53</v>
      </c>
      <c r="AB8436" t="s">
        <v>54</v>
      </c>
      <c r="AD8436" t="s">
        <v>52</v>
      </c>
      <c r="AE8436" t="s">
        <v>1607</v>
      </c>
      <c r="AG8436" t="s">
        <v>97</v>
      </c>
      <c r="AM8436" t="s">
        <v>61</v>
      </c>
      <c r="AN8436" t="s">
        <v>62</v>
      </c>
      <c r="AO8436">
        <v>0.09</v>
      </c>
      <c r="AP8436">
        <v>1.06</v>
      </c>
      <c r="AQ8436">
        <v>21.04</v>
      </c>
      <c r="AR8436">
        <v>0.73</v>
      </c>
      <c r="AS8436">
        <v>16.7</v>
      </c>
      <c r="AT8436">
        <v>1.6</v>
      </c>
    </row>
    <row r="8437" spans="1:46" x14ac:dyDescent="0.3">
      <c r="A8437">
        <v>10253</v>
      </c>
      <c r="B8437" t="s">
        <v>71</v>
      </c>
      <c r="E8437" t="s">
        <v>47</v>
      </c>
      <c r="H8437" t="s">
        <v>72</v>
      </c>
      <c r="I8437" t="s">
        <v>47</v>
      </c>
      <c r="J8437" t="s">
        <v>49</v>
      </c>
      <c r="L8437" t="s">
        <v>50</v>
      </c>
      <c r="P8437" t="s">
        <v>156</v>
      </c>
      <c r="R8437" t="s">
        <v>157</v>
      </c>
      <c r="S8437" t="s">
        <v>47</v>
      </c>
      <c r="U8437" t="s">
        <v>47</v>
      </c>
      <c r="V8437" t="s">
        <v>52</v>
      </c>
      <c r="X8437" t="s">
        <v>52</v>
      </c>
      <c r="Y8437" t="s">
        <v>53</v>
      </c>
      <c r="AA8437" t="s">
        <v>77</v>
      </c>
      <c r="AB8437" t="s">
        <v>143</v>
      </c>
      <c r="AD8437" t="s">
        <v>52</v>
      </c>
      <c r="AE8437" t="s">
        <v>91</v>
      </c>
      <c r="AG8437" t="s">
        <v>134</v>
      </c>
      <c r="AM8437" t="s">
        <v>61</v>
      </c>
      <c r="AN8437" t="s">
        <v>95</v>
      </c>
      <c r="AO8437">
        <v>0.13</v>
      </c>
      <c r="AP8437">
        <v>0.8</v>
      </c>
      <c r="AQ8437">
        <v>16.3</v>
      </c>
      <c r="AR8437">
        <v>0.67</v>
      </c>
      <c r="AS8437">
        <v>8.6999999999999993</v>
      </c>
      <c r="AT8437">
        <v>1.6</v>
      </c>
    </row>
    <row r="8438" spans="1:46" x14ac:dyDescent="0.3">
      <c r="A8438">
        <v>10257</v>
      </c>
      <c r="B8438" t="s">
        <v>71</v>
      </c>
      <c r="E8438" t="s">
        <v>47</v>
      </c>
      <c r="H8438" t="s">
        <v>72</v>
      </c>
      <c r="I8438" t="s">
        <v>47</v>
      </c>
      <c r="J8438" t="s">
        <v>49</v>
      </c>
      <c r="L8438" t="s">
        <v>50</v>
      </c>
      <c r="P8438" t="s">
        <v>156</v>
      </c>
      <c r="R8438" t="s">
        <v>157</v>
      </c>
      <c r="S8438" t="s">
        <v>47</v>
      </c>
      <c r="U8438" t="s">
        <v>47</v>
      </c>
      <c r="V8438" t="s">
        <v>84</v>
      </c>
      <c r="X8438" t="s">
        <v>84</v>
      </c>
      <c r="Y8438" t="s">
        <v>116</v>
      </c>
      <c r="AA8438" t="s">
        <v>116</v>
      </c>
      <c r="AB8438" t="s">
        <v>90</v>
      </c>
      <c r="AD8438" t="s">
        <v>52</v>
      </c>
      <c r="AE8438" t="s">
        <v>56</v>
      </c>
      <c r="AG8438" t="s">
        <v>97</v>
      </c>
      <c r="AM8438" t="s">
        <v>61</v>
      </c>
      <c r="AN8438" t="s">
        <v>62</v>
      </c>
      <c r="AO8438">
        <v>0.12</v>
      </c>
      <c r="AP8438">
        <v>0.83</v>
      </c>
      <c r="AQ8438">
        <v>8.0500000000000007</v>
      </c>
      <c r="AR8438">
        <v>0.37</v>
      </c>
      <c r="AS8438">
        <v>2.5499999999999998</v>
      </c>
      <c r="AT8438">
        <v>1.6</v>
      </c>
    </row>
    <row r="8439" spans="1:46" x14ac:dyDescent="0.3">
      <c r="A8439">
        <v>10258</v>
      </c>
      <c r="B8439" t="s">
        <v>71</v>
      </c>
      <c r="E8439" t="s">
        <v>47</v>
      </c>
      <c r="H8439" t="s">
        <v>72</v>
      </c>
      <c r="I8439" t="s">
        <v>47</v>
      </c>
      <c r="J8439" t="s">
        <v>49</v>
      </c>
      <c r="L8439" t="s">
        <v>50</v>
      </c>
      <c r="P8439" t="s">
        <v>75</v>
      </c>
      <c r="Q8439" t="s">
        <v>638</v>
      </c>
      <c r="R8439" t="s">
        <v>157</v>
      </c>
      <c r="S8439" t="s">
        <v>52</v>
      </c>
      <c r="T8439" t="s">
        <v>89</v>
      </c>
      <c r="U8439" t="s">
        <v>47</v>
      </c>
      <c r="V8439" t="s">
        <v>84</v>
      </c>
      <c r="X8439" t="s">
        <v>84</v>
      </c>
      <c r="Y8439" t="s">
        <v>116</v>
      </c>
      <c r="AA8439" t="s">
        <v>116</v>
      </c>
      <c r="AB8439" t="s">
        <v>90</v>
      </c>
      <c r="AD8439" t="s">
        <v>52</v>
      </c>
      <c r="AE8439" t="s">
        <v>56</v>
      </c>
      <c r="AG8439" t="s">
        <v>97</v>
      </c>
      <c r="AM8439" t="s">
        <v>61</v>
      </c>
      <c r="AN8439" t="s">
        <v>62</v>
      </c>
      <c r="AO8439">
        <v>0.12</v>
      </c>
      <c r="AP8439">
        <v>0.9</v>
      </c>
      <c r="AQ8439">
        <v>19.579999999999998</v>
      </c>
      <c r="AR8439">
        <v>0.49</v>
      </c>
      <c r="AS8439">
        <v>8.66</v>
      </c>
      <c r="AT8439">
        <v>1.6</v>
      </c>
    </row>
    <row r="8440" spans="1:46" x14ac:dyDescent="0.3">
      <c r="A8440">
        <v>10259</v>
      </c>
      <c r="B8440" t="s">
        <v>71</v>
      </c>
      <c r="E8440" t="s">
        <v>47</v>
      </c>
      <c r="H8440" t="s">
        <v>72</v>
      </c>
      <c r="I8440" t="s">
        <v>47</v>
      </c>
      <c r="J8440" t="s">
        <v>49</v>
      </c>
      <c r="L8440" t="s">
        <v>50</v>
      </c>
      <c r="N8440" t="s">
        <v>73</v>
      </c>
      <c r="P8440" t="s">
        <v>75</v>
      </c>
      <c r="S8440" t="s">
        <v>47</v>
      </c>
      <c r="V8440" t="s">
        <v>55</v>
      </c>
      <c r="W8440" t="s">
        <v>52</v>
      </c>
      <c r="Y8440" t="s">
        <v>77</v>
      </c>
      <c r="Z8440" t="s">
        <v>126</v>
      </c>
      <c r="AB8440" t="s">
        <v>90</v>
      </c>
      <c r="AD8440" t="s">
        <v>52</v>
      </c>
      <c r="AE8440" t="s">
        <v>56</v>
      </c>
      <c r="AG8440" t="s">
        <v>97</v>
      </c>
      <c r="AM8440" t="s">
        <v>61</v>
      </c>
      <c r="AN8440" t="s">
        <v>62</v>
      </c>
      <c r="AO8440">
        <v>0.12</v>
      </c>
      <c r="AP8440">
        <v>0.82</v>
      </c>
      <c r="AQ8440">
        <v>19.940000000000001</v>
      </c>
      <c r="AR8440">
        <v>0.61</v>
      </c>
      <c r="AS8440">
        <v>9.86</v>
      </c>
      <c r="AT8440">
        <v>1.6</v>
      </c>
    </row>
    <row r="8441" spans="1:46" x14ac:dyDescent="0.3">
      <c r="A8441">
        <v>10260</v>
      </c>
      <c r="B8441" t="s">
        <v>71</v>
      </c>
      <c r="E8441" t="s">
        <v>47</v>
      </c>
      <c r="H8441" t="s">
        <v>72</v>
      </c>
      <c r="I8441" t="s">
        <v>47</v>
      </c>
      <c r="J8441" t="s">
        <v>49</v>
      </c>
      <c r="L8441" t="s">
        <v>50</v>
      </c>
      <c r="N8441" t="s">
        <v>73</v>
      </c>
      <c r="P8441" t="s">
        <v>75</v>
      </c>
      <c r="Q8441" t="s">
        <v>1608</v>
      </c>
      <c r="S8441" t="s">
        <v>52</v>
      </c>
      <c r="T8441" t="s">
        <v>105</v>
      </c>
      <c r="V8441" t="s">
        <v>55</v>
      </c>
      <c r="W8441" t="s">
        <v>52</v>
      </c>
      <c r="Y8441" t="s">
        <v>77</v>
      </c>
      <c r="Z8441" t="s">
        <v>126</v>
      </c>
      <c r="AB8441" t="s">
        <v>90</v>
      </c>
      <c r="AD8441" t="s">
        <v>52</v>
      </c>
      <c r="AE8441" t="s">
        <v>56</v>
      </c>
      <c r="AG8441" t="s">
        <v>97</v>
      </c>
      <c r="AM8441" t="s">
        <v>61</v>
      </c>
      <c r="AN8441" t="s">
        <v>62</v>
      </c>
      <c r="AO8441">
        <v>0.12</v>
      </c>
      <c r="AP8441">
        <v>0.9</v>
      </c>
      <c r="AQ8441">
        <v>21.62</v>
      </c>
      <c r="AR8441">
        <v>0.65</v>
      </c>
      <c r="AS8441">
        <v>12.64</v>
      </c>
      <c r="AT8441">
        <v>1.6</v>
      </c>
    </row>
    <row r="8442" spans="1:46" x14ac:dyDescent="0.3">
      <c r="A8442">
        <v>10261</v>
      </c>
      <c r="B8442" t="s">
        <v>71</v>
      </c>
      <c r="E8442" t="s">
        <v>47</v>
      </c>
      <c r="H8442" t="s">
        <v>72</v>
      </c>
      <c r="I8442" t="s">
        <v>47</v>
      </c>
      <c r="J8442" t="s">
        <v>49</v>
      </c>
      <c r="L8442" t="s">
        <v>50</v>
      </c>
      <c r="P8442" t="s">
        <v>156</v>
      </c>
      <c r="R8442" t="s">
        <v>157</v>
      </c>
      <c r="S8442" t="s">
        <v>47</v>
      </c>
      <c r="U8442" t="s">
        <v>47</v>
      </c>
      <c r="V8442" t="s">
        <v>84</v>
      </c>
      <c r="X8442" t="s">
        <v>84</v>
      </c>
      <c r="Y8442" t="s">
        <v>116</v>
      </c>
      <c r="AA8442" t="s">
        <v>116</v>
      </c>
      <c r="AB8442" t="s">
        <v>90</v>
      </c>
      <c r="AD8442" t="s">
        <v>52</v>
      </c>
      <c r="AE8442" t="s">
        <v>56</v>
      </c>
      <c r="AG8442" t="s">
        <v>97</v>
      </c>
      <c r="AM8442" t="s">
        <v>61</v>
      </c>
      <c r="AN8442" t="s">
        <v>62</v>
      </c>
      <c r="AO8442">
        <v>0.12</v>
      </c>
      <c r="AP8442">
        <v>0.92</v>
      </c>
      <c r="AQ8442">
        <v>17.12</v>
      </c>
      <c r="AR8442">
        <v>0.43</v>
      </c>
      <c r="AS8442">
        <v>6.71</v>
      </c>
      <c r="AT8442">
        <v>1.6</v>
      </c>
    </row>
    <row r="8443" spans="1:46" x14ac:dyDescent="0.3">
      <c r="A8443">
        <v>10262</v>
      </c>
      <c r="B8443" t="s">
        <v>71</v>
      </c>
      <c r="E8443" t="s">
        <v>47</v>
      </c>
      <c r="H8443" t="s">
        <v>72</v>
      </c>
      <c r="I8443" t="s">
        <v>47</v>
      </c>
      <c r="J8443" t="s">
        <v>49</v>
      </c>
      <c r="L8443" t="s">
        <v>50</v>
      </c>
      <c r="P8443" t="s">
        <v>75</v>
      </c>
      <c r="Q8443" t="s">
        <v>638</v>
      </c>
      <c r="R8443" t="s">
        <v>157</v>
      </c>
      <c r="S8443" t="s">
        <v>52</v>
      </c>
      <c r="T8443" t="s">
        <v>89</v>
      </c>
      <c r="U8443" t="s">
        <v>47</v>
      </c>
      <c r="V8443" t="s">
        <v>84</v>
      </c>
      <c r="X8443" t="s">
        <v>84</v>
      </c>
      <c r="Y8443" t="s">
        <v>116</v>
      </c>
      <c r="AA8443" t="s">
        <v>116</v>
      </c>
      <c r="AB8443" t="s">
        <v>90</v>
      </c>
      <c r="AD8443" t="s">
        <v>52</v>
      </c>
      <c r="AE8443" t="s">
        <v>56</v>
      </c>
      <c r="AG8443" t="s">
        <v>97</v>
      </c>
      <c r="AM8443" t="s">
        <v>61</v>
      </c>
      <c r="AN8443" t="s">
        <v>62</v>
      </c>
      <c r="AO8443">
        <v>0.12</v>
      </c>
      <c r="AP8443">
        <v>0.96</v>
      </c>
      <c r="AQ8443">
        <v>21.27</v>
      </c>
      <c r="AR8443">
        <v>0.52</v>
      </c>
      <c r="AS8443">
        <v>10.62</v>
      </c>
      <c r="AT8443">
        <v>1.6</v>
      </c>
    </row>
    <row r="8444" spans="1:46" x14ac:dyDescent="0.3">
      <c r="A8444">
        <v>10263</v>
      </c>
      <c r="B8444" t="s">
        <v>71</v>
      </c>
      <c r="E8444" t="s">
        <v>47</v>
      </c>
      <c r="H8444" t="s">
        <v>72</v>
      </c>
      <c r="I8444" t="s">
        <v>47</v>
      </c>
      <c r="J8444" t="s">
        <v>49</v>
      </c>
      <c r="L8444" t="s">
        <v>50</v>
      </c>
      <c r="N8444" t="s">
        <v>73</v>
      </c>
      <c r="P8444" t="s">
        <v>75</v>
      </c>
      <c r="S8444" t="s">
        <v>47</v>
      </c>
      <c r="V8444" t="s">
        <v>55</v>
      </c>
      <c r="W8444" t="s">
        <v>52</v>
      </c>
      <c r="Y8444" t="s">
        <v>77</v>
      </c>
      <c r="Z8444" t="s">
        <v>126</v>
      </c>
      <c r="AB8444" t="s">
        <v>90</v>
      </c>
      <c r="AD8444" t="s">
        <v>52</v>
      </c>
      <c r="AE8444" t="s">
        <v>56</v>
      </c>
      <c r="AG8444" t="s">
        <v>97</v>
      </c>
      <c r="AM8444" t="s">
        <v>61</v>
      </c>
      <c r="AN8444" t="s">
        <v>62</v>
      </c>
      <c r="AO8444">
        <v>0.12</v>
      </c>
      <c r="AP8444">
        <v>0.82</v>
      </c>
      <c r="AQ8444">
        <v>22.47</v>
      </c>
      <c r="AR8444">
        <v>0.61</v>
      </c>
      <c r="AS8444">
        <v>11.11</v>
      </c>
      <c r="AT8444">
        <v>1.6</v>
      </c>
    </row>
    <row r="8445" spans="1:46" x14ac:dyDescent="0.3">
      <c r="A8445">
        <v>10264</v>
      </c>
      <c r="B8445" t="s">
        <v>71</v>
      </c>
      <c r="E8445" t="s">
        <v>47</v>
      </c>
      <c r="H8445" t="s">
        <v>72</v>
      </c>
      <c r="I8445" t="s">
        <v>47</v>
      </c>
      <c r="J8445" t="s">
        <v>49</v>
      </c>
      <c r="L8445" t="s">
        <v>50</v>
      </c>
      <c r="N8445" t="s">
        <v>73</v>
      </c>
      <c r="P8445" t="s">
        <v>75</v>
      </c>
      <c r="Q8445" t="s">
        <v>1608</v>
      </c>
      <c r="S8445" t="s">
        <v>52</v>
      </c>
      <c r="T8445" t="s">
        <v>105</v>
      </c>
      <c r="V8445" t="s">
        <v>55</v>
      </c>
      <c r="W8445" t="s">
        <v>52</v>
      </c>
      <c r="Y8445" t="s">
        <v>77</v>
      </c>
      <c r="Z8445" t="s">
        <v>126</v>
      </c>
      <c r="AB8445" t="s">
        <v>90</v>
      </c>
      <c r="AD8445" t="s">
        <v>52</v>
      </c>
      <c r="AE8445" t="s">
        <v>56</v>
      </c>
      <c r="AG8445" t="s">
        <v>97</v>
      </c>
      <c r="AM8445" t="s">
        <v>61</v>
      </c>
      <c r="AN8445" t="s">
        <v>62</v>
      </c>
      <c r="AO8445">
        <v>0.12</v>
      </c>
      <c r="AP8445">
        <v>1.04</v>
      </c>
      <c r="AQ8445">
        <v>21.09</v>
      </c>
      <c r="AR8445">
        <v>0.69</v>
      </c>
      <c r="AS8445">
        <v>15.01</v>
      </c>
      <c r="AT8445">
        <v>1.6</v>
      </c>
    </row>
    <row r="8446" spans="1:46" x14ac:dyDescent="0.3">
      <c r="A8446">
        <v>10265</v>
      </c>
      <c r="B8446" t="s">
        <v>71</v>
      </c>
      <c r="E8446" t="s">
        <v>47</v>
      </c>
      <c r="H8446" t="s">
        <v>72</v>
      </c>
      <c r="I8446" t="s">
        <v>47</v>
      </c>
      <c r="J8446" t="s">
        <v>49</v>
      </c>
      <c r="L8446" t="s">
        <v>50</v>
      </c>
      <c r="P8446" t="s">
        <v>156</v>
      </c>
      <c r="R8446" t="s">
        <v>157</v>
      </c>
      <c r="S8446" t="s">
        <v>47</v>
      </c>
      <c r="U8446" t="s">
        <v>47</v>
      </c>
      <c r="V8446" t="s">
        <v>158</v>
      </c>
      <c r="X8446" t="s">
        <v>52</v>
      </c>
      <c r="Y8446" t="s">
        <v>158</v>
      </c>
      <c r="AA8446" t="s">
        <v>116</v>
      </c>
      <c r="AB8446" t="s">
        <v>54</v>
      </c>
      <c r="AD8446" t="s">
        <v>77</v>
      </c>
      <c r="AE8446" t="s">
        <v>56</v>
      </c>
      <c r="AG8446" t="s">
        <v>57</v>
      </c>
      <c r="AH8446" t="s">
        <v>58</v>
      </c>
      <c r="AM8446" t="s">
        <v>61</v>
      </c>
      <c r="AN8446" t="s">
        <v>62</v>
      </c>
      <c r="AO8446">
        <v>0.1</v>
      </c>
      <c r="AS8446">
        <v>7.46</v>
      </c>
      <c r="AT8446">
        <v>1.6</v>
      </c>
    </row>
    <row r="8447" spans="1:46" x14ac:dyDescent="0.3">
      <c r="A8447">
        <v>10266</v>
      </c>
      <c r="B8447" t="s">
        <v>71</v>
      </c>
      <c r="E8447" t="s">
        <v>47</v>
      </c>
      <c r="H8447" t="s">
        <v>72</v>
      </c>
      <c r="I8447" t="s">
        <v>47</v>
      </c>
      <c r="J8447" t="s">
        <v>49</v>
      </c>
      <c r="L8447" t="s">
        <v>50</v>
      </c>
      <c r="P8447" t="s">
        <v>156</v>
      </c>
      <c r="R8447" t="s">
        <v>157</v>
      </c>
      <c r="S8447" t="s">
        <v>47</v>
      </c>
      <c r="U8447" t="s">
        <v>47</v>
      </c>
      <c r="V8447" t="s">
        <v>158</v>
      </c>
      <c r="X8447" t="s">
        <v>52</v>
      </c>
      <c r="Y8447" t="s">
        <v>158</v>
      </c>
      <c r="AA8447" t="s">
        <v>116</v>
      </c>
      <c r="AB8447" t="s">
        <v>54</v>
      </c>
      <c r="AD8447" t="s">
        <v>77</v>
      </c>
      <c r="AE8447" t="s">
        <v>56</v>
      </c>
      <c r="AG8447" t="s">
        <v>57</v>
      </c>
      <c r="AH8447" t="s">
        <v>58</v>
      </c>
      <c r="AM8447" t="s">
        <v>61</v>
      </c>
      <c r="AN8447" t="s">
        <v>62</v>
      </c>
      <c r="AO8447">
        <v>0.1</v>
      </c>
      <c r="AS8447">
        <v>14.82</v>
      </c>
      <c r="AT8447">
        <v>1.6</v>
      </c>
    </row>
    <row r="8448" spans="1:46" x14ac:dyDescent="0.3">
      <c r="A8448">
        <v>10267</v>
      </c>
      <c r="B8448" t="s">
        <v>71</v>
      </c>
      <c r="E8448" t="s">
        <v>47</v>
      </c>
      <c r="H8448" t="s">
        <v>72</v>
      </c>
      <c r="I8448" t="s">
        <v>47</v>
      </c>
      <c r="J8448" t="s">
        <v>49</v>
      </c>
      <c r="L8448" t="s">
        <v>50</v>
      </c>
      <c r="N8448" t="s">
        <v>274</v>
      </c>
      <c r="O8448" t="s">
        <v>206</v>
      </c>
      <c r="P8448" t="s">
        <v>231</v>
      </c>
      <c r="S8448" t="s">
        <v>47</v>
      </c>
      <c r="V8448" t="s">
        <v>77</v>
      </c>
      <c r="Y8448" t="s">
        <v>116</v>
      </c>
      <c r="AB8448" t="s">
        <v>114</v>
      </c>
      <c r="AD8448" t="s">
        <v>581</v>
      </c>
      <c r="AE8448" t="s">
        <v>85</v>
      </c>
      <c r="AG8448" t="s">
        <v>57</v>
      </c>
      <c r="AH8448" t="s">
        <v>293</v>
      </c>
      <c r="AI8448" t="s">
        <v>294</v>
      </c>
      <c r="AJ8448" t="s">
        <v>80</v>
      </c>
      <c r="AK8448" t="s">
        <v>185</v>
      </c>
      <c r="AL8448" t="s">
        <v>769</v>
      </c>
      <c r="AM8448" t="s">
        <v>61</v>
      </c>
      <c r="AN8448" t="s">
        <v>62</v>
      </c>
      <c r="AO8448">
        <v>0.25</v>
      </c>
      <c r="AP8448">
        <v>0.83</v>
      </c>
      <c r="AQ8448">
        <v>15.58</v>
      </c>
      <c r="AR8448">
        <v>0.49</v>
      </c>
      <c r="AS8448">
        <v>6.47</v>
      </c>
      <c r="AT8448">
        <v>1.6</v>
      </c>
    </row>
    <row r="8449" spans="1:46" x14ac:dyDescent="0.3">
      <c r="A8449">
        <v>10268</v>
      </c>
      <c r="B8449" t="s">
        <v>71</v>
      </c>
      <c r="E8449" t="s">
        <v>47</v>
      </c>
      <c r="H8449" t="s">
        <v>72</v>
      </c>
      <c r="I8449" t="s">
        <v>47</v>
      </c>
      <c r="J8449" t="s">
        <v>49</v>
      </c>
      <c r="L8449" t="s">
        <v>50</v>
      </c>
      <c r="N8449" t="s">
        <v>274</v>
      </c>
      <c r="O8449" t="s">
        <v>206</v>
      </c>
      <c r="P8449" t="s">
        <v>231</v>
      </c>
      <c r="S8449" t="s">
        <v>47</v>
      </c>
      <c r="V8449" t="s">
        <v>77</v>
      </c>
      <c r="Y8449" t="s">
        <v>116</v>
      </c>
      <c r="AB8449" t="s">
        <v>114</v>
      </c>
      <c r="AD8449" t="s">
        <v>581</v>
      </c>
      <c r="AE8449" t="s">
        <v>85</v>
      </c>
      <c r="AG8449" t="s">
        <v>57</v>
      </c>
      <c r="AH8449" t="s">
        <v>293</v>
      </c>
      <c r="AI8449" t="s">
        <v>294</v>
      </c>
      <c r="AJ8449" t="s">
        <v>80</v>
      </c>
      <c r="AK8449" t="s">
        <v>185</v>
      </c>
      <c r="AL8449" t="s">
        <v>769</v>
      </c>
      <c r="AM8449" t="s">
        <v>61</v>
      </c>
      <c r="AN8449" t="s">
        <v>62</v>
      </c>
      <c r="AO8449">
        <v>0.25</v>
      </c>
      <c r="AP8449">
        <v>0.83</v>
      </c>
      <c r="AQ8449">
        <v>16.36</v>
      </c>
      <c r="AR8449">
        <v>0.49</v>
      </c>
      <c r="AS8449">
        <v>6.68</v>
      </c>
      <c r="AT8449">
        <v>1.6</v>
      </c>
    </row>
    <row r="8450" spans="1:46" x14ac:dyDescent="0.3">
      <c r="A8450">
        <v>10269</v>
      </c>
      <c r="B8450" t="s">
        <v>71</v>
      </c>
      <c r="E8450" t="s">
        <v>47</v>
      </c>
      <c r="H8450" t="s">
        <v>72</v>
      </c>
      <c r="I8450" t="s">
        <v>47</v>
      </c>
      <c r="J8450" t="s">
        <v>49</v>
      </c>
      <c r="L8450" t="s">
        <v>50</v>
      </c>
      <c r="N8450" t="s">
        <v>274</v>
      </c>
      <c r="O8450" t="s">
        <v>206</v>
      </c>
      <c r="P8450" t="s">
        <v>231</v>
      </c>
      <c r="S8450" t="s">
        <v>47</v>
      </c>
      <c r="V8450" t="s">
        <v>77</v>
      </c>
      <c r="Y8450" t="s">
        <v>116</v>
      </c>
      <c r="AB8450" t="s">
        <v>114</v>
      </c>
      <c r="AD8450" t="s">
        <v>581</v>
      </c>
      <c r="AE8450" t="s">
        <v>85</v>
      </c>
      <c r="AG8450" t="s">
        <v>57</v>
      </c>
      <c r="AH8450" t="s">
        <v>293</v>
      </c>
      <c r="AI8450" t="s">
        <v>294</v>
      </c>
      <c r="AJ8450" t="s">
        <v>80</v>
      </c>
      <c r="AK8450" t="s">
        <v>185</v>
      </c>
      <c r="AL8450" t="s">
        <v>769</v>
      </c>
      <c r="AM8450" t="s">
        <v>61</v>
      </c>
      <c r="AN8450" t="s">
        <v>62</v>
      </c>
      <c r="AO8450">
        <v>0.25</v>
      </c>
      <c r="AP8450">
        <v>0.83</v>
      </c>
      <c r="AQ8450">
        <v>15.44</v>
      </c>
      <c r="AR8450">
        <v>0.49</v>
      </c>
      <c r="AS8450">
        <v>6.43</v>
      </c>
      <c r="AT8450">
        <v>1.6</v>
      </c>
    </row>
    <row r="8451" spans="1:46" x14ac:dyDescent="0.3">
      <c r="A8451">
        <v>10270</v>
      </c>
      <c r="B8451" t="s">
        <v>71</v>
      </c>
      <c r="E8451" t="s">
        <v>47</v>
      </c>
      <c r="H8451" t="s">
        <v>72</v>
      </c>
      <c r="I8451" t="s">
        <v>47</v>
      </c>
      <c r="J8451" t="s">
        <v>49</v>
      </c>
      <c r="L8451" t="s">
        <v>50</v>
      </c>
      <c r="N8451" t="s">
        <v>274</v>
      </c>
      <c r="O8451" t="s">
        <v>206</v>
      </c>
      <c r="P8451" t="s">
        <v>231</v>
      </c>
      <c r="S8451" t="s">
        <v>47</v>
      </c>
      <c r="V8451" t="s">
        <v>77</v>
      </c>
      <c r="Y8451" t="s">
        <v>116</v>
      </c>
      <c r="AB8451" t="s">
        <v>114</v>
      </c>
      <c r="AD8451" t="s">
        <v>581</v>
      </c>
      <c r="AE8451" t="s">
        <v>85</v>
      </c>
      <c r="AG8451" t="s">
        <v>57</v>
      </c>
      <c r="AH8451" t="s">
        <v>293</v>
      </c>
      <c r="AI8451" t="s">
        <v>294</v>
      </c>
      <c r="AJ8451" t="s">
        <v>80</v>
      </c>
      <c r="AK8451" t="s">
        <v>185</v>
      </c>
      <c r="AL8451" t="s">
        <v>769</v>
      </c>
      <c r="AM8451" t="s">
        <v>61</v>
      </c>
      <c r="AN8451" t="s">
        <v>62</v>
      </c>
      <c r="AO8451">
        <v>0.25</v>
      </c>
      <c r="AP8451">
        <v>0.83</v>
      </c>
      <c r="AQ8451">
        <v>15.36</v>
      </c>
      <c r="AR8451">
        <v>0.5</v>
      </c>
      <c r="AS8451">
        <v>6.41</v>
      </c>
      <c r="AT8451">
        <v>1.6</v>
      </c>
    </row>
    <row r="8452" spans="1:46" x14ac:dyDescent="0.3">
      <c r="A8452">
        <v>10271</v>
      </c>
      <c r="B8452" t="s">
        <v>71</v>
      </c>
      <c r="E8452" t="s">
        <v>47</v>
      </c>
      <c r="H8452" t="s">
        <v>72</v>
      </c>
      <c r="I8452" t="s">
        <v>47</v>
      </c>
      <c r="J8452" t="s">
        <v>49</v>
      </c>
      <c r="L8452" t="s">
        <v>50</v>
      </c>
      <c r="N8452" t="s">
        <v>274</v>
      </c>
      <c r="O8452" t="s">
        <v>206</v>
      </c>
      <c r="P8452" t="s">
        <v>231</v>
      </c>
      <c r="S8452" t="s">
        <v>47</v>
      </c>
      <c r="V8452" t="s">
        <v>77</v>
      </c>
      <c r="Y8452" t="s">
        <v>116</v>
      </c>
      <c r="AB8452" t="s">
        <v>114</v>
      </c>
      <c r="AD8452" t="s">
        <v>581</v>
      </c>
      <c r="AE8452" t="s">
        <v>85</v>
      </c>
      <c r="AG8452" t="s">
        <v>57</v>
      </c>
      <c r="AH8452" t="s">
        <v>293</v>
      </c>
      <c r="AI8452" t="s">
        <v>294</v>
      </c>
      <c r="AJ8452" t="s">
        <v>80</v>
      </c>
      <c r="AK8452" t="s">
        <v>185</v>
      </c>
      <c r="AL8452" t="s">
        <v>769</v>
      </c>
      <c r="AM8452" t="s">
        <v>61</v>
      </c>
      <c r="AN8452" t="s">
        <v>62</v>
      </c>
      <c r="AO8452">
        <v>0.25</v>
      </c>
      <c r="AP8452">
        <v>0.83</v>
      </c>
      <c r="AQ8452">
        <v>15.17</v>
      </c>
      <c r="AR8452">
        <v>0.5</v>
      </c>
      <c r="AS8452">
        <v>6.36</v>
      </c>
      <c r="AT8452">
        <v>1.6</v>
      </c>
    </row>
    <row r="8453" spans="1:46" x14ac:dyDescent="0.3">
      <c r="A8453">
        <v>10272</v>
      </c>
      <c r="B8453" t="s">
        <v>71</v>
      </c>
      <c r="E8453" t="s">
        <v>47</v>
      </c>
      <c r="H8453" t="s">
        <v>72</v>
      </c>
      <c r="I8453" t="s">
        <v>47</v>
      </c>
      <c r="J8453" t="s">
        <v>49</v>
      </c>
      <c r="L8453" t="s">
        <v>50</v>
      </c>
      <c r="P8453" t="s">
        <v>75</v>
      </c>
      <c r="Q8453" t="s">
        <v>1278</v>
      </c>
      <c r="S8453" t="s">
        <v>105</v>
      </c>
      <c r="T8453" t="s">
        <v>47</v>
      </c>
      <c r="V8453" t="s">
        <v>52</v>
      </c>
      <c r="Y8453" t="s">
        <v>70</v>
      </c>
      <c r="AB8453" t="s">
        <v>90</v>
      </c>
      <c r="AD8453" t="s">
        <v>52</v>
      </c>
      <c r="AE8453" t="s">
        <v>174</v>
      </c>
      <c r="AG8453" t="s">
        <v>140</v>
      </c>
      <c r="AH8453" t="s">
        <v>1609</v>
      </c>
      <c r="AM8453" t="s">
        <v>61</v>
      </c>
      <c r="AN8453" t="s">
        <v>95</v>
      </c>
      <c r="AO8453">
        <v>0.1</v>
      </c>
      <c r="AP8453">
        <v>1.08</v>
      </c>
      <c r="AQ8453">
        <v>22.92</v>
      </c>
      <c r="AR8453">
        <v>0.79500000000000004</v>
      </c>
      <c r="AS8453">
        <v>19.309999999999999</v>
      </c>
      <c r="AT8453">
        <v>1.6</v>
      </c>
    </row>
    <row r="8454" spans="1:46" x14ac:dyDescent="0.3">
      <c r="A8454">
        <v>10273</v>
      </c>
      <c r="B8454" t="s">
        <v>71</v>
      </c>
      <c r="E8454" t="s">
        <v>47</v>
      </c>
      <c r="H8454" t="s">
        <v>72</v>
      </c>
      <c r="I8454" t="s">
        <v>47</v>
      </c>
      <c r="J8454" t="s">
        <v>49</v>
      </c>
      <c r="L8454" t="s">
        <v>50</v>
      </c>
      <c r="P8454" t="s">
        <v>75</v>
      </c>
      <c r="Q8454" t="s">
        <v>1278</v>
      </c>
      <c r="S8454" t="s">
        <v>105</v>
      </c>
      <c r="T8454" t="s">
        <v>47</v>
      </c>
      <c r="V8454" t="s">
        <v>52</v>
      </c>
      <c r="Y8454" t="s">
        <v>70</v>
      </c>
      <c r="AB8454" t="s">
        <v>90</v>
      </c>
      <c r="AD8454" t="s">
        <v>52</v>
      </c>
      <c r="AE8454" t="s">
        <v>174</v>
      </c>
      <c r="AG8454" t="s">
        <v>140</v>
      </c>
      <c r="AH8454" t="s">
        <v>1610</v>
      </c>
      <c r="AM8454" t="s">
        <v>61</v>
      </c>
      <c r="AN8454" t="s">
        <v>95</v>
      </c>
      <c r="AO8454">
        <v>0.1</v>
      </c>
      <c r="AP8454">
        <v>1.07</v>
      </c>
      <c r="AQ8454">
        <v>22.15</v>
      </c>
      <c r="AR8454">
        <v>0.80400000000000005</v>
      </c>
      <c r="AS8454">
        <v>18.8</v>
      </c>
      <c r="AT8454">
        <v>1.6</v>
      </c>
    </row>
    <row r="8455" spans="1:46" x14ac:dyDescent="0.3">
      <c r="A8455">
        <v>10274</v>
      </c>
      <c r="B8455" t="s">
        <v>71</v>
      </c>
      <c r="E8455" t="s">
        <v>47</v>
      </c>
      <c r="H8455" t="s">
        <v>72</v>
      </c>
      <c r="I8455" t="s">
        <v>47</v>
      </c>
      <c r="J8455" t="s">
        <v>49</v>
      </c>
      <c r="L8455" t="s">
        <v>50</v>
      </c>
      <c r="N8455" t="s">
        <v>73</v>
      </c>
      <c r="P8455" t="s">
        <v>75</v>
      </c>
      <c r="S8455" t="s">
        <v>47</v>
      </c>
      <c r="V8455" t="s">
        <v>171</v>
      </c>
      <c r="Y8455" t="s">
        <v>55</v>
      </c>
      <c r="AB8455" t="s">
        <v>54</v>
      </c>
      <c r="AE8455" t="s">
        <v>56</v>
      </c>
      <c r="AF8455" t="s">
        <v>236</v>
      </c>
      <c r="AG8455" t="s">
        <v>125</v>
      </c>
      <c r="AJ8455" t="s">
        <v>123</v>
      </c>
      <c r="AM8455" t="s">
        <v>279</v>
      </c>
      <c r="AN8455" t="s">
        <v>95</v>
      </c>
      <c r="AO8455">
        <v>0.09</v>
      </c>
      <c r="AP8455">
        <v>0.71</v>
      </c>
      <c r="AQ8455">
        <v>15.7</v>
      </c>
      <c r="AR8455">
        <v>0.51</v>
      </c>
      <c r="AS8455">
        <v>6.2</v>
      </c>
      <c r="AT8455">
        <v>1.6</v>
      </c>
    </row>
    <row r="8456" spans="1:46" x14ac:dyDescent="0.3">
      <c r="A8456">
        <v>10275</v>
      </c>
      <c r="B8456" t="s">
        <v>71</v>
      </c>
      <c r="E8456" t="s">
        <v>47</v>
      </c>
      <c r="H8456" t="s">
        <v>72</v>
      </c>
      <c r="I8456" t="s">
        <v>47</v>
      </c>
      <c r="J8456" t="s">
        <v>49</v>
      </c>
      <c r="L8456" t="s">
        <v>50</v>
      </c>
      <c r="N8456" t="s">
        <v>73</v>
      </c>
      <c r="P8456" t="s">
        <v>75</v>
      </c>
      <c r="S8456" t="s">
        <v>47</v>
      </c>
      <c r="V8456" t="s">
        <v>171</v>
      </c>
      <c r="Y8456" t="s">
        <v>55</v>
      </c>
      <c r="AB8456" t="s">
        <v>54</v>
      </c>
      <c r="AE8456" t="s">
        <v>56</v>
      </c>
      <c r="AF8456" t="s">
        <v>236</v>
      </c>
      <c r="AG8456" t="s">
        <v>97</v>
      </c>
      <c r="AJ8456" t="s">
        <v>52</v>
      </c>
      <c r="AM8456" t="s">
        <v>279</v>
      </c>
      <c r="AN8456" t="s">
        <v>95</v>
      </c>
      <c r="AO8456">
        <v>0.09</v>
      </c>
      <c r="AP8456">
        <v>0.01</v>
      </c>
      <c r="AQ8456">
        <v>0.7</v>
      </c>
      <c r="AR8456">
        <v>0.06</v>
      </c>
      <c r="AS8456">
        <v>4.2000000000000002E-4</v>
      </c>
      <c r="AT8456">
        <v>1.6</v>
      </c>
    </row>
    <row r="8457" spans="1:46" x14ac:dyDescent="0.3">
      <c r="A8457">
        <v>10276</v>
      </c>
      <c r="B8457" t="s">
        <v>71</v>
      </c>
      <c r="E8457" t="s">
        <v>47</v>
      </c>
      <c r="H8457" t="s">
        <v>72</v>
      </c>
      <c r="I8457" t="s">
        <v>47</v>
      </c>
      <c r="J8457" t="s">
        <v>49</v>
      </c>
      <c r="L8457" t="s">
        <v>50</v>
      </c>
      <c r="N8457" t="s">
        <v>73</v>
      </c>
      <c r="P8457" t="s">
        <v>75</v>
      </c>
      <c r="S8457" t="s">
        <v>47</v>
      </c>
      <c r="V8457" t="s">
        <v>171</v>
      </c>
      <c r="Y8457" t="s">
        <v>55</v>
      </c>
      <c r="AB8457" t="s">
        <v>54</v>
      </c>
      <c r="AE8457" t="s">
        <v>56</v>
      </c>
      <c r="AF8457" t="s">
        <v>236</v>
      </c>
      <c r="AG8457" t="s">
        <v>348</v>
      </c>
      <c r="AH8457" t="s">
        <v>213</v>
      </c>
      <c r="AJ8457" t="s">
        <v>123</v>
      </c>
      <c r="AK8457" t="s">
        <v>52</v>
      </c>
      <c r="AM8457" t="s">
        <v>279</v>
      </c>
      <c r="AN8457" t="s">
        <v>95</v>
      </c>
      <c r="AO8457">
        <v>0.09</v>
      </c>
      <c r="AP8457">
        <v>1</v>
      </c>
      <c r="AQ8457">
        <v>17.100000000000001</v>
      </c>
      <c r="AR8457">
        <v>0.64</v>
      </c>
      <c r="AS8457">
        <v>11</v>
      </c>
      <c r="AT8457">
        <v>1.6</v>
      </c>
    </row>
    <row r="8458" spans="1:46" x14ac:dyDescent="0.3">
      <c r="A8458">
        <v>10277</v>
      </c>
      <c r="B8458" t="s">
        <v>71</v>
      </c>
      <c r="E8458" t="s">
        <v>47</v>
      </c>
      <c r="H8458" t="s">
        <v>72</v>
      </c>
      <c r="I8458" t="s">
        <v>47</v>
      </c>
      <c r="J8458" t="s">
        <v>49</v>
      </c>
      <c r="L8458" t="s">
        <v>50</v>
      </c>
      <c r="P8458" t="s">
        <v>75</v>
      </c>
      <c r="Q8458" t="s">
        <v>87</v>
      </c>
      <c r="S8458" t="s">
        <v>88</v>
      </c>
      <c r="T8458" t="s">
        <v>47</v>
      </c>
      <c r="V8458" t="s">
        <v>96</v>
      </c>
      <c r="Y8458" t="s">
        <v>96</v>
      </c>
      <c r="AB8458" t="s">
        <v>90</v>
      </c>
      <c r="AD8458" t="s">
        <v>106</v>
      </c>
      <c r="AE8458" t="s">
        <v>1611</v>
      </c>
      <c r="AG8458" t="s">
        <v>134</v>
      </c>
      <c r="AM8458" t="s">
        <v>61</v>
      </c>
      <c r="AN8458" t="s">
        <v>62</v>
      </c>
      <c r="AO8458">
        <v>7.0000000000000007E-2</v>
      </c>
      <c r="AP8458">
        <v>0.81899999999999995</v>
      </c>
      <c r="AQ8458">
        <v>11.89</v>
      </c>
      <c r="AR8458">
        <v>0.34899999999999998</v>
      </c>
      <c r="AS8458">
        <v>3.4</v>
      </c>
      <c r="AT8458">
        <v>1.6</v>
      </c>
    </row>
    <row r="8459" spans="1:46" x14ac:dyDescent="0.3">
      <c r="A8459">
        <v>10278</v>
      </c>
      <c r="B8459" t="s">
        <v>71</v>
      </c>
      <c r="E8459" t="s">
        <v>47</v>
      </c>
      <c r="H8459" t="s">
        <v>72</v>
      </c>
      <c r="I8459" t="s">
        <v>47</v>
      </c>
      <c r="J8459" t="s">
        <v>49</v>
      </c>
      <c r="L8459" t="s">
        <v>50</v>
      </c>
      <c r="P8459" t="s">
        <v>75</v>
      </c>
      <c r="Q8459" t="s">
        <v>87</v>
      </c>
      <c r="S8459" t="s">
        <v>88</v>
      </c>
      <c r="T8459" t="s">
        <v>47</v>
      </c>
      <c r="V8459" t="s">
        <v>96</v>
      </c>
      <c r="Y8459" t="s">
        <v>96</v>
      </c>
      <c r="AB8459" t="s">
        <v>90</v>
      </c>
      <c r="AD8459" t="s">
        <v>106</v>
      </c>
      <c r="AE8459" t="s">
        <v>1612</v>
      </c>
      <c r="AG8459" t="s">
        <v>134</v>
      </c>
      <c r="AM8459" t="s">
        <v>61</v>
      </c>
      <c r="AN8459" t="s">
        <v>62</v>
      </c>
      <c r="AO8459">
        <v>7.0000000000000007E-2</v>
      </c>
      <c r="AP8459">
        <v>0.98899999999999999</v>
      </c>
      <c r="AQ8459">
        <v>12.26</v>
      </c>
      <c r="AR8459">
        <v>0.54500000000000004</v>
      </c>
      <c r="AS8459">
        <v>6.61</v>
      </c>
      <c r="AT8459">
        <v>1.6</v>
      </c>
    </row>
    <row r="8460" spans="1:46" x14ac:dyDescent="0.3">
      <c r="A8460">
        <v>10279</v>
      </c>
      <c r="B8460" t="s">
        <v>71</v>
      </c>
      <c r="E8460" t="s">
        <v>47</v>
      </c>
      <c r="H8460" t="s">
        <v>72</v>
      </c>
      <c r="I8460" t="s">
        <v>47</v>
      </c>
      <c r="J8460" t="s">
        <v>49</v>
      </c>
      <c r="L8460" t="s">
        <v>50</v>
      </c>
      <c r="P8460" t="s">
        <v>75</v>
      </c>
      <c r="Q8460" t="s">
        <v>87</v>
      </c>
      <c r="S8460" t="s">
        <v>88</v>
      </c>
      <c r="T8460" t="s">
        <v>47</v>
      </c>
      <c r="V8460" t="s">
        <v>96</v>
      </c>
      <c r="Y8460" t="s">
        <v>96</v>
      </c>
      <c r="AB8460" t="s">
        <v>90</v>
      </c>
      <c r="AD8460" t="s">
        <v>106</v>
      </c>
      <c r="AE8460" t="s">
        <v>1613</v>
      </c>
      <c r="AG8460" t="s">
        <v>134</v>
      </c>
      <c r="AM8460" t="s">
        <v>61</v>
      </c>
      <c r="AN8460" t="s">
        <v>62</v>
      </c>
      <c r="AO8460">
        <v>7.0000000000000007E-2</v>
      </c>
      <c r="AP8460">
        <v>0.95</v>
      </c>
      <c r="AQ8460">
        <v>15.96</v>
      </c>
      <c r="AR8460">
        <v>0.57799999999999996</v>
      </c>
      <c r="AS8460">
        <v>8.76</v>
      </c>
      <c r="AT8460">
        <v>1.6</v>
      </c>
    </row>
    <row r="8461" spans="1:46" x14ac:dyDescent="0.3">
      <c r="A8461">
        <v>10280</v>
      </c>
      <c r="B8461" t="s">
        <v>71</v>
      </c>
      <c r="E8461" t="s">
        <v>47</v>
      </c>
      <c r="H8461" t="s">
        <v>72</v>
      </c>
      <c r="I8461" t="s">
        <v>47</v>
      </c>
      <c r="J8461" t="s">
        <v>49</v>
      </c>
      <c r="L8461" t="s">
        <v>50</v>
      </c>
      <c r="P8461" t="s">
        <v>75</v>
      </c>
      <c r="Q8461" t="s">
        <v>87</v>
      </c>
      <c r="S8461" t="s">
        <v>88</v>
      </c>
      <c r="T8461" t="s">
        <v>47</v>
      </c>
      <c r="V8461" t="s">
        <v>96</v>
      </c>
      <c r="Y8461" t="s">
        <v>96</v>
      </c>
      <c r="AB8461" t="s">
        <v>90</v>
      </c>
      <c r="AD8461" t="s">
        <v>106</v>
      </c>
      <c r="AE8461" t="s">
        <v>1614</v>
      </c>
      <c r="AG8461" t="s">
        <v>134</v>
      </c>
      <c r="AM8461" t="s">
        <v>61</v>
      </c>
      <c r="AN8461" t="s">
        <v>62</v>
      </c>
      <c r="AO8461">
        <v>7.0000000000000007E-2</v>
      </c>
      <c r="AP8461">
        <v>0.92500000000000004</v>
      </c>
      <c r="AQ8461">
        <v>17.98</v>
      </c>
      <c r="AR8461">
        <v>0.6</v>
      </c>
      <c r="AS8461">
        <v>9.98</v>
      </c>
      <c r="AT8461">
        <v>1.6</v>
      </c>
    </row>
    <row r="8462" spans="1:46" x14ac:dyDescent="0.3">
      <c r="A8462">
        <v>10281</v>
      </c>
      <c r="B8462" t="s">
        <v>71</v>
      </c>
      <c r="E8462" t="s">
        <v>47</v>
      </c>
      <c r="H8462" t="s">
        <v>72</v>
      </c>
      <c r="I8462" t="s">
        <v>47</v>
      </c>
      <c r="J8462" t="s">
        <v>49</v>
      </c>
      <c r="L8462" t="s">
        <v>50</v>
      </c>
      <c r="P8462" t="s">
        <v>75</v>
      </c>
      <c r="Q8462" t="s">
        <v>87</v>
      </c>
      <c r="S8462" t="s">
        <v>88</v>
      </c>
      <c r="T8462" t="s">
        <v>47</v>
      </c>
      <c r="V8462" t="s">
        <v>96</v>
      </c>
      <c r="Y8462" t="s">
        <v>96</v>
      </c>
      <c r="AB8462" t="s">
        <v>90</v>
      </c>
      <c r="AD8462" t="s">
        <v>106</v>
      </c>
      <c r="AE8462" t="s">
        <v>1615</v>
      </c>
      <c r="AG8462" t="s">
        <v>134</v>
      </c>
      <c r="AM8462" t="s">
        <v>61</v>
      </c>
      <c r="AN8462" t="s">
        <v>62</v>
      </c>
      <c r="AO8462">
        <v>7.0000000000000007E-2</v>
      </c>
      <c r="AP8462">
        <v>0.91800000000000004</v>
      </c>
      <c r="AQ8462">
        <v>14.07</v>
      </c>
      <c r="AR8462">
        <v>0.55600000000000005</v>
      </c>
      <c r="AS8462">
        <v>7.18</v>
      </c>
      <c r="AT8462">
        <v>1.6</v>
      </c>
    </row>
    <row r="8463" spans="1:46" x14ac:dyDescent="0.3">
      <c r="A8463">
        <v>10282</v>
      </c>
      <c r="B8463" t="s">
        <v>71</v>
      </c>
      <c r="E8463" t="s">
        <v>47</v>
      </c>
      <c r="H8463" t="s">
        <v>72</v>
      </c>
      <c r="I8463" t="s">
        <v>47</v>
      </c>
      <c r="J8463" t="s">
        <v>49</v>
      </c>
      <c r="L8463" t="s">
        <v>50</v>
      </c>
      <c r="P8463" t="s">
        <v>75</v>
      </c>
      <c r="Q8463" t="s">
        <v>87</v>
      </c>
      <c r="S8463" t="s">
        <v>88</v>
      </c>
      <c r="T8463" t="s">
        <v>47</v>
      </c>
      <c r="V8463" t="s">
        <v>96</v>
      </c>
      <c r="Y8463" t="s">
        <v>96</v>
      </c>
      <c r="AB8463" t="s">
        <v>90</v>
      </c>
      <c r="AD8463" t="s">
        <v>106</v>
      </c>
      <c r="AE8463" t="s">
        <v>1616</v>
      </c>
      <c r="AG8463" t="s">
        <v>134</v>
      </c>
      <c r="AM8463" t="s">
        <v>61</v>
      </c>
      <c r="AN8463" t="s">
        <v>62</v>
      </c>
      <c r="AO8463">
        <v>7.0000000000000007E-2</v>
      </c>
      <c r="AP8463">
        <v>0.90900000000000003</v>
      </c>
      <c r="AQ8463">
        <v>12.28</v>
      </c>
      <c r="AR8463">
        <v>0.504</v>
      </c>
      <c r="AS8463">
        <v>5.63</v>
      </c>
      <c r="AT8463">
        <v>1.6</v>
      </c>
    </row>
    <row r="8464" spans="1:46" x14ac:dyDescent="0.3">
      <c r="A8464">
        <v>10283</v>
      </c>
      <c r="B8464" t="s">
        <v>71</v>
      </c>
      <c r="E8464" t="s">
        <v>47</v>
      </c>
      <c r="H8464" t="s">
        <v>72</v>
      </c>
      <c r="I8464" t="s">
        <v>47</v>
      </c>
      <c r="J8464" t="s">
        <v>49</v>
      </c>
      <c r="L8464" t="s">
        <v>50</v>
      </c>
      <c r="P8464" t="s">
        <v>75</v>
      </c>
      <c r="Q8464" t="s">
        <v>87</v>
      </c>
      <c r="S8464" t="s">
        <v>88</v>
      </c>
      <c r="T8464" t="s">
        <v>47</v>
      </c>
      <c r="V8464" t="s">
        <v>96</v>
      </c>
      <c r="Y8464" t="s">
        <v>96</v>
      </c>
      <c r="AB8464" t="s">
        <v>90</v>
      </c>
      <c r="AD8464" t="s">
        <v>106</v>
      </c>
      <c r="AE8464" t="s">
        <v>1617</v>
      </c>
      <c r="AG8464" t="s">
        <v>134</v>
      </c>
      <c r="AM8464" t="s">
        <v>61</v>
      </c>
      <c r="AN8464" t="s">
        <v>62</v>
      </c>
      <c r="AO8464">
        <v>7.0000000000000007E-2</v>
      </c>
      <c r="AP8464">
        <v>0.89</v>
      </c>
      <c r="AQ8464">
        <v>18.16</v>
      </c>
      <c r="AR8464">
        <v>0.61199999999999999</v>
      </c>
      <c r="AS8464">
        <v>9.89</v>
      </c>
      <c r="AT8464">
        <v>1.6</v>
      </c>
    </row>
    <row r="8465" spans="1:46" x14ac:dyDescent="0.3">
      <c r="A8465">
        <v>10284</v>
      </c>
      <c r="B8465" t="s">
        <v>71</v>
      </c>
      <c r="E8465" t="s">
        <v>47</v>
      </c>
      <c r="H8465" t="s">
        <v>72</v>
      </c>
      <c r="I8465" t="s">
        <v>47</v>
      </c>
      <c r="J8465" t="s">
        <v>49</v>
      </c>
      <c r="L8465" t="s">
        <v>50</v>
      </c>
      <c r="P8465" t="s">
        <v>75</v>
      </c>
      <c r="Q8465" t="s">
        <v>87</v>
      </c>
      <c r="S8465" t="s">
        <v>88</v>
      </c>
      <c r="T8465" t="s">
        <v>47</v>
      </c>
      <c r="V8465" t="s">
        <v>96</v>
      </c>
      <c r="Y8465" t="s">
        <v>96</v>
      </c>
      <c r="AB8465" t="s">
        <v>90</v>
      </c>
      <c r="AD8465" t="s">
        <v>106</v>
      </c>
      <c r="AE8465" t="s">
        <v>91</v>
      </c>
      <c r="AG8465" t="s">
        <v>134</v>
      </c>
      <c r="AM8465" t="s">
        <v>61</v>
      </c>
      <c r="AN8465" t="s">
        <v>62</v>
      </c>
      <c r="AO8465">
        <v>7.0000000000000007E-2</v>
      </c>
      <c r="AT8465">
        <v>1.6</v>
      </c>
    </row>
    <row r="8466" spans="1:46" x14ac:dyDescent="0.3">
      <c r="A8466">
        <v>10285</v>
      </c>
      <c r="B8466" t="s">
        <v>109</v>
      </c>
      <c r="C8466" t="s">
        <v>99</v>
      </c>
      <c r="E8466" t="s">
        <v>110</v>
      </c>
      <c r="F8466" t="s">
        <v>111</v>
      </c>
      <c r="H8466" t="s">
        <v>72</v>
      </c>
      <c r="I8466" t="s">
        <v>47</v>
      </c>
      <c r="J8466" t="s">
        <v>63</v>
      </c>
      <c r="K8466" t="s">
        <v>64</v>
      </c>
      <c r="L8466" t="s">
        <v>112</v>
      </c>
      <c r="M8466" t="s">
        <v>113</v>
      </c>
      <c r="P8466" t="s">
        <v>75</v>
      </c>
      <c r="Q8466" t="s">
        <v>87</v>
      </c>
      <c r="S8466" t="s">
        <v>105</v>
      </c>
      <c r="T8466" t="s">
        <v>47</v>
      </c>
      <c r="V8466" t="s">
        <v>52</v>
      </c>
      <c r="Y8466" t="s">
        <v>77</v>
      </c>
      <c r="AB8466" t="s">
        <v>54</v>
      </c>
      <c r="AD8466" t="s">
        <v>78</v>
      </c>
      <c r="AE8466" t="s">
        <v>1618</v>
      </c>
      <c r="AF8466" t="s">
        <v>92</v>
      </c>
      <c r="AG8466" t="s">
        <v>57</v>
      </c>
      <c r="AH8466" t="s">
        <v>58</v>
      </c>
      <c r="AJ8466" t="s">
        <v>583</v>
      </c>
      <c r="AK8466" t="s">
        <v>221</v>
      </c>
      <c r="AM8466" t="s">
        <v>61</v>
      </c>
      <c r="AN8466" t="s">
        <v>62</v>
      </c>
      <c r="AO8466">
        <v>0.1</v>
      </c>
      <c r="AP8466">
        <v>1.04</v>
      </c>
      <c r="AQ8466">
        <v>19.829999999999998</v>
      </c>
      <c r="AR8466">
        <v>0.65600000000000003</v>
      </c>
      <c r="AS8466">
        <v>12.5</v>
      </c>
    </row>
    <row r="8467" spans="1:46" x14ac:dyDescent="0.3">
      <c r="A8467">
        <v>10286</v>
      </c>
      <c r="B8467" t="s">
        <v>109</v>
      </c>
      <c r="C8467" t="s">
        <v>99</v>
      </c>
      <c r="E8467" t="s">
        <v>110</v>
      </c>
      <c r="F8467" t="s">
        <v>111</v>
      </c>
      <c r="H8467" t="s">
        <v>72</v>
      </c>
      <c r="I8467" t="s">
        <v>47</v>
      </c>
      <c r="J8467" t="s">
        <v>63</v>
      </c>
      <c r="K8467" t="s">
        <v>64</v>
      </c>
      <c r="L8467" t="s">
        <v>112</v>
      </c>
      <c r="M8467" t="s">
        <v>113</v>
      </c>
      <c r="P8467" t="s">
        <v>75</v>
      </c>
      <c r="Q8467" t="s">
        <v>87</v>
      </c>
      <c r="S8467" t="s">
        <v>105</v>
      </c>
      <c r="T8467" t="s">
        <v>47</v>
      </c>
      <c r="V8467" t="s">
        <v>52</v>
      </c>
      <c r="Y8467" t="s">
        <v>77</v>
      </c>
      <c r="AB8467" t="s">
        <v>54</v>
      </c>
      <c r="AD8467" t="s">
        <v>78</v>
      </c>
      <c r="AE8467" t="s">
        <v>1619</v>
      </c>
      <c r="AF8467" t="s">
        <v>92</v>
      </c>
      <c r="AG8467" t="s">
        <v>57</v>
      </c>
      <c r="AH8467" t="s">
        <v>58</v>
      </c>
      <c r="AJ8467" t="s">
        <v>583</v>
      </c>
      <c r="AK8467" t="s">
        <v>221</v>
      </c>
      <c r="AM8467" t="s">
        <v>61</v>
      </c>
      <c r="AN8467" t="s">
        <v>62</v>
      </c>
      <c r="AO8467">
        <v>0.1</v>
      </c>
      <c r="AP8467">
        <v>1.0449999999999999</v>
      </c>
      <c r="AQ8467">
        <v>21.94</v>
      </c>
      <c r="AR8467">
        <v>0.67600000000000005</v>
      </c>
      <c r="AS8467">
        <v>14.4</v>
      </c>
    </row>
    <row r="8468" spans="1:46" x14ac:dyDescent="0.3">
      <c r="A8468">
        <v>10287</v>
      </c>
      <c r="B8468" t="s">
        <v>109</v>
      </c>
      <c r="C8468" t="s">
        <v>99</v>
      </c>
      <c r="E8468" t="s">
        <v>110</v>
      </c>
      <c r="F8468" t="s">
        <v>111</v>
      </c>
      <c r="H8468" t="s">
        <v>72</v>
      </c>
      <c r="I8468" t="s">
        <v>47</v>
      </c>
      <c r="J8468" t="s">
        <v>63</v>
      </c>
      <c r="K8468" t="s">
        <v>64</v>
      </c>
      <c r="L8468" t="s">
        <v>112</v>
      </c>
      <c r="M8468" t="s">
        <v>113</v>
      </c>
      <c r="P8468" t="s">
        <v>75</v>
      </c>
      <c r="Q8468" t="s">
        <v>87</v>
      </c>
      <c r="S8468" t="s">
        <v>105</v>
      </c>
      <c r="T8468" t="s">
        <v>47</v>
      </c>
      <c r="V8468" t="s">
        <v>52</v>
      </c>
      <c r="Y8468" t="s">
        <v>77</v>
      </c>
      <c r="AB8468" t="s">
        <v>54</v>
      </c>
      <c r="AD8468" t="s">
        <v>78</v>
      </c>
      <c r="AE8468" t="s">
        <v>1620</v>
      </c>
      <c r="AF8468" t="s">
        <v>92</v>
      </c>
      <c r="AG8468" t="s">
        <v>57</v>
      </c>
      <c r="AH8468" t="s">
        <v>58</v>
      </c>
      <c r="AJ8468" t="s">
        <v>583</v>
      </c>
      <c r="AK8468" t="s">
        <v>221</v>
      </c>
      <c r="AM8468" t="s">
        <v>61</v>
      </c>
      <c r="AN8468" t="s">
        <v>62</v>
      </c>
      <c r="AO8468">
        <v>0.1</v>
      </c>
      <c r="AP8468">
        <v>1.095</v>
      </c>
      <c r="AQ8468">
        <v>22.84</v>
      </c>
      <c r="AR8468">
        <v>0.70599999999999996</v>
      </c>
      <c r="AS8468">
        <v>16.399999999999999</v>
      </c>
    </row>
    <row r="8469" spans="1:46" x14ac:dyDescent="0.3">
      <c r="A8469">
        <v>10288</v>
      </c>
      <c r="B8469" t="s">
        <v>109</v>
      </c>
      <c r="C8469" t="s">
        <v>99</v>
      </c>
      <c r="E8469" t="s">
        <v>110</v>
      </c>
      <c r="F8469" t="s">
        <v>111</v>
      </c>
      <c r="H8469" t="s">
        <v>72</v>
      </c>
      <c r="I8469" t="s">
        <v>47</v>
      </c>
      <c r="J8469" t="s">
        <v>63</v>
      </c>
      <c r="K8469" t="s">
        <v>64</v>
      </c>
      <c r="L8469" t="s">
        <v>112</v>
      </c>
      <c r="M8469" t="s">
        <v>113</v>
      </c>
      <c r="P8469" t="s">
        <v>75</v>
      </c>
      <c r="Q8469" t="s">
        <v>87</v>
      </c>
      <c r="S8469" t="s">
        <v>105</v>
      </c>
      <c r="T8469" t="s">
        <v>47</v>
      </c>
      <c r="V8469" t="s">
        <v>52</v>
      </c>
      <c r="Y8469" t="s">
        <v>77</v>
      </c>
      <c r="AB8469" t="s">
        <v>54</v>
      </c>
      <c r="AD8469" t="s">
        <v>78</v>
      </c>
      <c r="AE8469" t="s">
        <v>56</v>
      </c>
      <c r="AF8469" t="s">
        <v>221</v>
      </c>
      <c r="AG8469" t="s">
        <v>57</v>
      </c>
      <c r="AH8469" t="s">
        <v>58</v>
      </c>
      <c r="AJ8469" t="s">
        <v>583</v>
      </c>
      <c r="AK8469" t="s">
        <v>221</v>
      </c>
      <c r="AM8469" t="s">
        <v>61</v>
      </c>
      <c r="AN8469" t="s">
        <v>62</v>
      </c>
      <c r="AO8469">
        <v>0.1</v>
      </c>
      <c r="AP8469">
        <v>1.085</v>
      </c>
      <c r="AQ8469">
        <v>24.31</v>
      </c>
      <c r="AR8469">
        <v>0.70199999999999996</v>
      </c>
      <c r="AS8469">
        <v>18.5</v>
      </c>
    </row>
    <row r="8470" spans="1:46" x14ac:dyDescent="0.3">
      <c r="A8470">
        <v>10289</v>
      </c>
      <c r="B8470" t="s">
        <v>71</v>
      </c>
      <c r="E8470" t="s">
        <v>47</v>
      </c>
      <c r="H8470" t="s">
        <v>72</v>
      </c>
      <c r="I8470" t="s">
        <v>47</v>
      </c>
      <c r="J8470" t="s">
        <v>49</v>
      </c>
      <c r="L8470" t="s">
        <v>50</v>
      </c>
      <c r="P8470" t="s">
        <v>75</v>
      </c>
      <c r="S8470" t="s">
        <v>47</v>
      </c>
      <c r="V8470" t="s">
        <v>52</v>
      </c>
      <c r="Y8470" t="s">
        <v>172</v>
      </c>
      <c r="AB8470" t="s">
        <v>576</v>
      </c>
      <c r="AC8470" t="s">
        <v>627</v>
      </c>
      <c r="AD8470" t="s">
        <v>50</v>
      </c>
      <c r="AE8470" t="s">
        <v>56</v>
      </c>
      <c r="AF8470" t="s">
        <v>127</v>
      </c>
      <c r="AG8470" t="s">
        <v>57</v>
      </c>
      <c r="AH8470" t="s">
        <v>293</v>
      </c>
      <c r="AI8470" t="s">
        <v>1004</v>
      </c>
      <c r="AJ8470" t="s">
        <v>1621</v>
      </c>
      <c r="AK8470" t="s">
        <v>149</v>
      </c>
      <c r="AL8470" t="s">
        <v>60</v>
      </c>
      <c r="AM8470" t="s">
        <v>61</v>
      </c>
      <c r="AN8470" t="s">
        <v>62</v>
      </c>
      <c r="AO8470">
        <v>0.16</v>
      </c>
      <c r="AP8470">
        <v>0.74</v>
      </c>
      <c r="AQ8470">
        <v>16.100000000000001</v>
      </c>
      <c r="AR8470">
        <v>0.55700000000000005</v>
      </c>
      <c r="AS8470">
        <v>6.64</v>
      </c>
      <c r="AT8470">
        <v>1.6</v>
      </c>
    </row>
    <row r="8471" spans="1:46" x14ac:dyDescent="0.3">
      <c r="A8471">
        <v>10290</v>
      </c>
      <c r="B8471" t="s">
        <v>71</v>
      </c>
      <c r="E8471" t="s">
        <v>47</v>
      </c>
      <c r="H8471" t="s">
        <v>72</v>
      </c>
      <c r="I8471" t="s">
        <v>47</v>
      </c>
      <c r="J8471" t="s">
        <v>49</v>
      </c>
      <c r="L8471" t="s">
        <v>50</v>
      </c>
      <c r="P8471" t="s">
        <v>75</v>
      </c>
      <c r="S8471" t="s">
        <v>47</v>
      </c>
      <c r="V8471" t="s">
        <v>52</v>
      </c>
      <c r="Y8471" t="s">
        <v>172</v>
      </c>
      <c r="AB8471" t="s">
        <v>576</v>
      </c>
      <c r="AC8471" t="s">
        <v>627</v>
      </c>
      <c r="AD8471" t="s">
        <v>50</v>
      </c>
      <c r="AE8471" t="s">
        <v>56</v>
      </c>
      <c r="AF8471" t="s">
        <v>127</v>
      </c>
      <c r="AG8471" t="s">
        <v>57</v>
      </c>
      <c r="AH8471" t="s">
        <v>293</v>
      </c>
      <c r="AI8471" t="s">
        <v>1622</v>
      </c>
      <c r="AJ8471" t="s">
        <v>1621</v>
      </c>
      <c r="AK8471" t="s">
        <v>149</v>
      </c>
      <c r="AL8471" t="s">
        <v>60</v>
      </c>
      <c r="AM8471" t="s">
        <v>61</v>
      </c>
      <c r="AN8471" t="s">
        <v>62</v>
      </c>
      <c r="AO8471">
        <v>0.16</v>
      </c>
      <c r="AP8471">
        <v>0.83</v>
      </c>
      <c r="AQ8471">
        <v>11.6</v>
      </c>
      <c r="AR8471">
        <v>0.63700000000000001</v>
      </c>
      <c r="AS8471">
        <v>6.13</v>
      </c>
      <c r="AT8471">
        <v>1.6</v>
      </c>
    </row>
    <row r="8472" spans="1:46" x14ac:dyDescent="0.3">
      <c r="A8472">
        <v>10291</v>
      </c>
      <c r="B8472" t="s">
        <v>71</v>
      </c>
      <c r="E8472" t="s">
        <v>47</v>
      </c>
      <c r="H8472" t="s">
        <v>72</v>
      </c>
      <c r="I8472" t="s">
        <v>47</v>
      </c>
      <c r="J8472" t="s">
        <v>49</v>
      </c>
      <c r="L8472" t="s">
        <v>50</v>
      </c>
      <c r="P8472" t="s">
        <v>75</v>
      </c>
      <c r="S8472" t="s">
        <v>47</v>
      </c>
      <c r="V8472" t="s">
        <v>52</v>
      </c>
      <c r="Y8472" t="s">
        <v>172</v>
      </c>
      <c r="AB8472" t="s">
        <v>576</v>
      </c>
      <c r="AC8472" t="s">
        <v>627</v>
      </c>
      <c r="AD8472" t="s">
        <v>50</v>
      </c>
      <c r="AE8472" t="s">
        <v>56</v>
      </c>
      <c r="AF8472" t="s">
        <v>127</v>
      </c>
      <c r="AG8472" t="s">
        <v>57</v>
      </c>
      <c r="AH8472" t="s">
        <v>58</v>
      </c>
      <c r="AJ8472" t="s">
        <v>1621</v>
      </c>
      <c r="AK8472" t="s">
        <v>149</v>
      </c>
      <c r="AM8472" t="s">
        <v>61</v>
      </c>
      <c r="AN8472" t="s">
        <v>62</v>
      </c>
      <c r="AO8472">
        <v>0.16</v>
      </c>
      <c r="AP8472">
        <v>0.73</v>
      </c>
      <c r="AQ8472">
        <v>12.19</v>
      </c>
      <c r="AR8472">
        <v>0.56000000000000005</v>
      </c>
      <c r="AS8472">
        <v>4.9800000000000004</v>
      </c>
      <c r="AT8472">
        <v>1.6</v>
      </c>
    </row>
    <row r="8473" spans="1:46" x14ac:dyDescent="0.3">
      <c r="A8473">
        <v>10292</v>
      </c>
      <c r="B8473" t="s">
        <v>71</v>
      </c>
      <c r="E8473" t="s">
        <v>47</v>
      </c>
      <c r="H8473" t="s">
        <v>72</v>
      </c>
      <c r="I8473" t="s">
        <v>47</v>
      </c>
      <c r="J8473" t="s">
        <v>49</v>
      </c>
      <c r="L8473" t="s">
        <v>50</v>
      </c>
      <c r="P8473" t="s">
        <v>75</v>
      </c>
      <c r="S8473" t="s">
        <v>47</v>
      </c>
      <c r="V8473" t="s">
        <v>52</v>
      </c>
      <c r="Y8473" t="s">
        <v>172</v>
      </c>
      <c r="AB8473" t="s">
        <v>576</v>
      </c>
      <c r="AC8473" t="s">
        <v>627</v>
      </c>
      <c r="AD8473" t="s">
        <v>50</v>
      </c>
      <c r="AE8473" t="s">
        <v>56</v>
      </c>
      <c r="AF8473" t="s">
        <v>127</v>
      </c>
      <c r="AG8473" t="s">
        <v>57</v>
      </c>
      <c r="AH8473" t="s">
        <v>293</v>
      </c>
      <c r="AI8473" t="s">
        <v>1004</v>
      </c>
      <c r="AJ8473" t="s">
        <v>1621</v>
      </c>
      <c r="AK8473" t="s">
        <v>149</v>
      </c>
      <c r="AL8473" t="s">
        <v>60</v>
      </c>
      <c r="AM8473" t="s">
        <v>61</v>
      </c>
      <c r="AN8473" t="s">
        <v>62</v>
      </c>
      <c r="AO8473">
        <v>0.16</v>
      </c>
      <c r="AP8473">
        <v>0.76</v>
      </c>
      <c r="AQ8473">
        <v>15.7</v>
      </c>
      <c r="AR8473">
        <v>0.57799999999999996</v>
      </c>
      <c r="AS8473">
        <v>6.9</v>
      </c>
      <c r="AT8473">
        <v>1.6</v>
      </c>
    </row>
    <row r="8474" spans="1:46" x14ac:dyDescent="0.3">
      <c r="A8474">
        <v>10293</v>
      </c>
      <c r="B8474" t="s">
        <v>71</v>
      </c>
      <c r="E8474" t="s">
        <v>47</v>
      </c>
      <c r="H8474" t="s">
        <v>72</v>
      </c>
      <c r="I8474" t="s">
        <v>47</v>
      </c>
      <c r="J8474" t="s">
        <v>49</v>
      </c>
      <c r="L8474" t="s">
        <v>50</v>
      </c>
      <c r="P8474" t="s">
        <v>75</v>
      </c>
      <c r="S8474" t="s">
        <v>47</v>
      </c>
      <c r="V8474" t="s">
        <v>52</v>
      </c>
      <c r="Y8474" t="s">
        <v>172</v>
      </c>
      <c r="AB8474" t="s">
        <v>576</v>
      </c>
      <c r="AC8474" t="s">
        <v>627</v>
      </c>
      <c r="AD8474" t="s">
        <v>50</v>
      </c>
      <c r="AE8474" t="s">
        <v>56</v>
      </c>
      <c r="AF8474" t="s">
        <v>127</v>
      </c>
      <c r="AG8474" t="s">
        <v>57</v>
      </c>
      <c r="AH8474" t="s">
        <v>293</v>
      </c>
      <c r="AI8474" t="s">
        <v>1622</v>
      </c>
      <c r="AJ8474" t="s">
        <v>1621</v>
      </c>
      <c r="AK8474" t="s">
        <v>149</v>
      </c>
      <c r="AL8474" t="s">
        <v>60</v>
      </c>
      <c r="AM8474" t="s">
        <v>61</v>
      </c>
      <c r="AN8474" t="s">
        <v>62</v>
      </c>
      <c r="AO8474">
        <v>0.16</v>
      </c>
      <c r="AP8474">
        <v>0.81</v>
      </c>
      <c r="AQ8474">
        <v>11.3</v>
      </c>
      <c r="AR8474">
        <v>0.57999999999999996</v>
      </c>
      <c r="AS8474">
        <v>5.31</v>
      </c>
      <c r="AT8474">
        <v>1.6</v>
      </c>
    </row>
    <row r="8475" spans="1:46" x14ac:dyDescent="0.3">
      <c r="A8475">
        <v>10294</v>
      </c>
      <c r="B8475" t="s">
        <v>71</v>
      </c>
      <c r="E8475" t="s">
        <v>47</v>
      </c>
      <c r="H8475" t="s">
        <v>72</v>
      </c>
      <c r="I8475" t="s">
        <v>47</v>
      </c>
      <c r="J8475" t="s">
        <v>49</v>
      </c>
      <c r="L8475" t="s">
        <v>50</v>
      </c>
      <c r="P8475" t="s">
        <v>75</v>
      </c>
      <c r="S8475" t="s">
        <v>47</v>
      </c>
      <c r="V8475" t="s">
        <v>52</v>
      </c>
      <c r="Y8475" t="s">
        <v>172</v>
      </c>
      <c r="AB8475" t="s">
        <v>576</v>
      </c>
      <c r="AC8475" t="s">
        <v>627</v>
      </c>
      <c r="AD8475" t="s">
        <v>50</v>
      </c>
      <c r="AE8475" t="s">
        <v>56</v>
      </c>
      <c r="AF8475" t="s">
        <v>127</v>
      </c>
      <c r="AG8475" t="s">
        <v>57</v>
      </c>
      <c r="AH8475" t="s">
        <v>293</v>
      </c>
      <c r="AI8475" t="s">
        <v>1004</v>
      </c>
      <c r="AJ8475" t="s">
        <v>1621</v>
      </c>
      <c r="AK8475" t="s">
        <v>149</v>
      </c>
      <c r="AL8475" t="s">
        <v>60</v>
      </c>
      <c r="AM8475" t="s">
        <v>61</v>
      </c>
      <c r="AN8475" t="s">
        <v>62</v>
      </c>
      <c r="AO8475">
        <v>0.16</v>
      </c>
      <c r="AP8475">
        <v>0.73</v>
      </c>
      <c r="AQ8475">
        <v>14.1</v>
      </c>
      <c r="AR8475">
        <v>0.496</v>
      </c>
      <c r="AS8475">
        <v>5.1100000000000003</v>
      </c>
      <c r="AT8475">
        <v>1.6</v>
      </c>
    </row>
    <row r="8476" spans="1:46" x14ac:dyDescent="0.3">
      <c r="A8476">
        <v>10295</v>
      </c>
      <c r="B8476" t="s">
        <v>71</v>
      </c>
      <c r="E8476" t="s">
        <v>47</v>
      </c>
      <c r="H8476" t="s">
        <v>72</v>
      </c>
      <c r="I8476" t="s">
        <v>47</v>
      </c>
      <c r="J8476" t="s">
        <v>49</v>
      </c>
      <c r="L8476" t="s">
        <v>50</v>
      </c>
      <c r="P8476" t="s">
        <v>75</v>
      </c>
      <c r="S8476" t="s">
        <v>47</v>
      </c>
      <c r="V8476" t="s">
        <v>52</v>
      </c>
      <c r="Y8476" t="s">
        <v>172</v>
      </c>
      <c r="AB8476" t="s">
        <v>576</v>
      </c>
      <c r="AC8476" t="s">
        <v>627</v>
      </c>
      <c r="AD8476" t="s">
        <v>50</v>
      </c>
      <c r="AE8476" t="s">
        <v>56</v>
      </c>
      <c r="AF8476" t="s">
        <v>127</v>
      </c>
      <c r="AG8476" t="s">
        <v>57</v>
      </c>
      <c r="AH8476" t="s">
        <v>293</v>
      </c>
      <c r="AI8476" t="s">
        <v>1622</v>
      </c>
      <c r="AJ8476" t="s">
        <v>1621</v>
      </c>
      <c r="AK8476" t="s">
        <v>149</v>
      </c>
      <c r="AL8476" t="s">
        <v>60</v>
      </c>
      <c r="AM8476" t="s">
        <v>61</v>
      </c>
      <c r="AN8476" t="s">
        <v>62</v>
      </c>
      <c r="AO8476">
        <v>0.16</v>
      </c>
      <c r="AP8476">
        <v>0.76</v>
      </c>
      <c r="AQ8476">
        <v>10.9</v>
      </c>
      <c r="AR8476">
        <v>0.61099999999999999</v>
      </c>
      <c r="AS8476">
        <v>5.0599999999999996</v>
      </c>
      <c r="AT8476">
        <v>1.6</v>
      </c>
    </row>
    <row r="8477" spans="1:46" x14ac:dyDescent="0.3">
      <c r="A8477">
        <v>10296</v>
      </c>
      <c r="B8477" t="s">
        <v>71</v>
      </c>
      <c r="E8477" t="s">
        <v>47</v>
      </c>
      <c r="H8477" t="s">
        <v>72</v>
      </c>
      <c r="I8477" t="s">
        <v>47</v>
      </c>
      <c r="J8477" t="s">
        <v>49</v>
      </c>
      <c r="L8477" t="s">
        <v>50</v>
      </c>
      <c r="N8477" t="s">
        <v>73</v>
      </c>
      <c r="P8477" t="s">
        <v>75</v>
      </c>
      <c r="S8477" t="s">
        <v>47</v>
      </c>
      <c r="V8477" t="s">
        <v>233</v>
      </c>
      <c r="Y8477" t="s">
        <v>53</v>
      </c>
      <c r="AB8477" t="s">
        <v>54</v>
      </c>
      <c r="AE8477" t="s">
        <v>56</v>
      </c>
      <c r="AG8477" t="s">
        <v>57</v>
      </c>
      <c r="AH8477" t="s">
        <v>58</v>
      </c>
      <c r="AM8477" t="s">
        <v>61</v>
      </c>
      <c r="AN8477" t="s">
        <v>62</v>
      </c>
      <c r="AO8477">
        <v>0.09</v>
      </c>
      <c r="AP8477">
        <v>0.78900000000000003</v>
      </c>
      <c r="AQ8477">
        <v>17.8</v>
      </c>
      <c r="AR8477">
        <v>0.621</v>
      </c>
      <c r="AS8477">
        <v>8.74</v>
      </c>
    </row>
    <row r="8478" spans="1:46" x14ac:dyDescent="0.3">
      <c r="A8478">
        <v>10300</v>
      </c>
      <c r="B8478" t="s">
        <v>71</v>
      </c>
      <c r="E8478" t="s">
        <v>47</v>
      </c>
      <c r="H8478" t="s">
        <v>72</v>
      </c>
      <c r="I8478" t="s">
        <v>47</v>
      </c>
      <c r="J8478" t="s">
        <v>49</v>
      </c>
      <c r="L8478" t="s">
        <v>50</v>
      </c>
      <c r="P8478" t="s">
        <v>156</v>
      </c>
      <c r="R8478" t="s">
        <v>157</v>
      </c>
      <c r="S8478" t="s">
        <v>47</v>
      </c>
      <c r="U8478" t="s">
        <v>47</v>
      </c>
      <c r="V8478" t="s">
        <v>84</v>
      </c>
      <c r="X8478" t="s">
        <v>52</v>
      </c>
      <c r="Y8478" t="s">
        <v>116</v>
      </c>
      <c r="AA8478" t="s">
        <v>116</v>
      </c>
      <c r="AB8478" t="s">
        <v>54</v>
      </c>
      <c r="AD8478" t="s">
        <v>52</v>
      </c>
      <c r="AE8478" t="s">
        <v>1623</v>
      </c>
      <c r="AG8478" t="s">
        <v>57</v>
      </c>
      <c r="AH8478" t="s">
        <v>58</v>
      </c>
      <c r="AJ8478" t="s">
        <v>78</v>
      </c>
      <c r="AK8478" t="s">
        <v>60</v>
      </c>
      <c r="AM8478" t="s">
        <v>61</v>
      </c>
      <c r="AN8478" t="s">
        <v>62</v>
      </c>
      <c r="AO8478">
        <v>0.2</v>
      </c>
      <c r="AP8478">
        <v>0.92</v>
      </c>
      <c r="AQ8478">
        <v>18.899999999999999</v>
      </c>
      <c r="AR8478">
        <v>0.65</v>
      </c>
      <c r="AS8478">
        <v>11</v>
      </c>
      <c r="AT8478">
        <v>1.6</v>
      </c>
    </row>
    <row r="8479" spans="1:46" x14ac:dyDescent="0.3">
      <c r="A8479">
        <v>10301</v>
      </c>
      <c r="B8479" t="s">
        <v>71</v>
      </c>
      <c r="E8479" t="s">
        <v>47</v>
      </c>
      <c r="H8479" t="s">
        <v>72</v>
      </c>
      <c r="I8479" t="s">
        <v>47</v>
      </c>
      <c r="J8479" t="s">
        <v>49</v>
      </c>
      <c r="L8479" t="s">
        <v>50</v>
      </c>
      <c r="P8479" t="s">
        <v>156</v>
      </c>
      <c r="R8479" t="s">
        <v>157</v>
      </c>
      <c r="S8479" t="s">
        <v>47</v>
      </c>
      <c r="U8479" t="s">
        <v>47</v>
      </c>
      <c r="V8479" t="s">
        <v>84</v>
      </c>
      <c r="X8479" t="s">
        <v>52</v>
      </c>
      <c r="Y8479" t="s">
        <v>116</v>
      </c>
      <c r="AA8479" t="s">
        <v>116</v>
      </c>
      <c r="AB8479" t="s">
        <v>54</v>
      </c>
      <c r="AD8479" t="s">
        <v>52</v>
      </c>
      <c r="AE8479" t="s">
        <v>56</v>
      </c>
      <c r="AG8479" t="s">
        <v>57</v>
      </c>
      <c r="AH8479" t="s">
        <v>58</v>
      </c>
      <c r="AJ8479" t="s">
        <v>78</v>
      </c>
      <c r="AK8479" t="s">
        <v>60</v>
      </c>
      <c r="AM8479" t="s">
        <v>61</v>
      </c>
      <c r="AN8479" t="s">
        <v>62</v>
      </c>
      <c r="AO8479">
        <v>0.2</v>
      </c>
      <c r="AP8479">
        <v>0.97499999999999998</v>
      </c>
      <c r="AQ8479">
        <v>19.7</v>
      </c>
      <c r="AR8479">
        <v>0.64200000000000002</v>
      </c>
      <c r="AS8479">
        <v>12.3</v>
      </c>
      <c r="AT8479">
        <v>1.6</v>
      </c>
    </row>
    <row r="8480" spans="1:46" x14ac:dyDescent="0.3">
      <c r="A8480">
        <v>10302</v>
      </c>
      <c r="B8480" t="s">
        <v>71</v>
      </c>
      <c r="E8480" t="s">
        <v>47</v>
      </c>
      <c r="H8480" t="s">
        <v>72</v>
      </c>
      <c r="I8480" t="s">
        <v>47</v>
      </c>
      <c r="J8480" t="s">
        <v>49</v>
      </c>
      <c r="L8480" t="s">
        <v>50</v>
      </c>
      <c r="P8480" t="s">
        <v>156</v>
      </c>
      <c r="R8480" t="s">
        <v>157</v>
      </c>
      <c r="S8480" t="s">
        <v>47</v>
      </c>
      <c r="U8480" t="s">
        <v>47</v>
      </c>
      <c r="V8480" t="s">
        <v>84</v>
      </c>
      <c r="X8480" t="s">
        <v>52</v>
      </c>
      <c r="Y8480" t="s">
        <v>116</v>
      </c>
      <c r="AA8480" t="s">
        <v>116</v>
      </c>
      <c r="AB8480" t="s">
        <v>54</v>
      </c>
      <c r="AD8480" t="s">
        <v>52</v>
      </c>
      <c r="AE8480" t="s">
        <v>85</v>
      </c>
      <c r="AG8480" t="s">
        <v>57</v>
      </c>
      <c r="AH8480" t="s">
        <v>58</v>
      </c>
      <c r="AJ8480" t="s">
        <v>78</v>
      </c>
      <c r="AK8480" t="s">
        <v>60</v>
      </c>
      <c r="AM8480" t="s">
        <v>61</v>
      </c>
      <c r="AN8480" t="s">
        <v>62</v>
      </c>
      <c r="AO8480">
        <v>0.2</v>
      </c>
      <c r="AP8480">
        <v>0.76</v>
      </c>
      <c r="AQ8480">
        <v>8.5399999999999991</v>
      </c>
      <c r="AR8480">
        <v>0.72</v>
      </c>
      <c r="AS8480">
        <v>4.7</v>
      </c>
      <c r="AT8480">
        <v>1.6</v>
      </c>
    </row>
    <row r="8481" spans="1:46" x14ac:dyDescent="0.3">
      <c r="A8481">
        <v>10303</v>
      </c>
      <c r="B8481" t="s">
        <v>71</v>
      </c>
      <c r="E8481" t="s">
        <v>47</v>
      </c>
      <c r="H8481" t="s">
        <v>72</v>
      </c>
      <c r="I8481" t="s">
        <v>47</v>
      </c>
      <c r="J8481" t="s">
        <v>49</v>
      </c>
      <c r="L8481" t="s">
        <v>50</v>
      </c>
      <c r="P8481" t="s">
        <v>156</v>
      </c>
      <c r="R8481" t="s">
        <v>157</v>
      </c>
      <c r="S8481" t="s">
        <v>47</v>
      </c>
      <c r="U8481" t="s">
        <v>47</v>
      </c>
      <c r="V8481" t="s">
        <v>84</v>
      </c>
      <c r="X8481" t="s">
        <v>52</v>
      </c>
      <c r="Y8481" t="s">
        <v>116</v>
      </c>
      <c r="AA8481" t="s">
        <v>116</v>
      </c>
      <c r="AB8481" t="s">
        <v>54</v>
      </c>
      <c r="AD8481" t="s">
        <v>52</v>
      </c>
      <c r="AE8481" t="s">
        <v>1623</v>
      </c>
      <c r="AG8481" t="s">
        <v>57</v>
      </c>
      <c r="AH8481" t="s">
        <v>58</v>
      </c>
      <c r="AJ8481" t="s">
        <v>78</v>
      </c>
      <c r="AK8481" t="s">
        <v>60</v>
      </c>
      <c r="AM8481" t="s">
        <v>61</v>
      </c>
      <c r="AN8481" t="s">
        <v>62</v>
      </c>
      <c r="AO8481">
        <v>0.2</v>
      </c>
      <c r="AS8481">
        <v>10.6</v>
      </c>
      <c r="AT8481">
        <v>1.6</v>
      </c>
    </row>
    <row r="8482" spans="1:46" x14ac:dyDescent="0.3">
      <c r="A8482">
        <v>10304</v>
      </c>
      <c r="B8482" t="s">
        <v>71</v>
      </c>
      <c r="E8482" t="s">
        <v>47</v>
      </c>
      <c r="H8482" t="s">
        <v>72</v>
      </c>
      <c r="I8482" t="s">
        <v>47</v>
      </c>
      <c r="J8482" t="s">
        <v>49</v>
      </c>
      <c r="L8482" t="s">
        <v>50</v>
      </c>
      <c r="P8482" t="s">
        <v>156</v>
      </c>
      <c r="R8482" t="s">
        <v>157</v>
      </c>
      <c r="S8482" t="s">
        <v>47</v>
      </c>
      <c r="U8482" t="s">
        <v>47</v>
      </c>
      <c r="V8482" t="s">
        <v>84</v>
      </c>
      <c r="X8482" t="s">
        <v>52</v>
      </c>
      <c r="Y8482" t="s">
        <v>116</v>
      </c>
      <c r="AA8482" t="s">
        <v>116</v>
      </c>
      <c r="AB8482" t="s">
        <v>54</v>
      </c>
      <c r="AD8482" t="s">
        <v>52</v>
      </c>
      <c r="AE8482" t="s">
        <v>56</v>
      </c>
      <c r="AG8482" t="s">
        <v>57</v>
      </c>
      <c r="AH8482" t="s">
        <v>58</v>
      </c>
      <c r="AJ8482" t="s">
        <v>78</v>
      </c>
      <c r="AK8482" t="s">
        <v>60</v>
      </c>
      <c r="AM8482" t="s">
        <v>61</v>
      </c>
      <c r="AN8482" t="s">
        <v>62</v>
      </c>
      <c r="AO8482">
        <v>0.2</v>
      </c>
      <c r="AS8482">
        <v>12</v>
      </c>
      <c r="AT8482">
        <v>1.6</v>
      </c>
    </row>
    <row r="8483" spans="1:46" x14ac:dyDescent="0.3">
      <c r="A8483">
        <v>10305</v>
      </c>
      <c r="B8483" t="s">
        <v>71</v>
      </c>
      <c r="E8483" t="s">
        <v>47</v>
      </c>
      <c r="H8483" t="s">
        <v>72</v>
      </c>
      <c r="I8483" t="s">
        <v>47</v>
      </c>
      <c r="J8483" t="s">
        <v>49</v>
      </c>
      <c r="L8483" t="s">
        <v>50</v>
      </c>
      <c r="P8483" t="s">
        <v>156</v>
      </c>
      <c r="R8483" t="s">
        <v>157</v>
      </c>
      <c r="S8483" t="s">
        <v>47</v>
      </c>
      <c r="U8483" t="s">
        <v>47</v>
      </c>
      <c r="V8483" t="s">
        <v>84</v>
      </c>
      <c r="X8483" t="s">
        <v>52</v>
      </c>
      <c r="Y8483" t="s">
        <v>116</v>
      </c>
      <c r="AA8483" t="s">
        <v>116</v>
      </c>
      <c r="AB8483" t="s">
        <v>54</v>
      </c>
      <c r="AD8483" t="s">
        <v>52</v>
      </c>
      <c r="AE8483" t="s">
        <v>85</v>
      </c>
      <c r="AG8483" t="s">
        <v>57</v>
      </c>
      <c r="AH8483" t="s">
        <v>58</v>
      </c>
      <c r="AJ8483" t="s">
        <v>78</v>
      </c>
      <c r="AK8483" t="s">
        <v>60</v>
      </c>
      <c r="AM8483" t="s">
        <v>61</v>
      </c>
      <c r="AN8483" t="s">
        <v>62</v>
      </c>
      <c r="AO8483">
        <v>0.2</v>
      </c>
      <c r="AS8483">
        <v>4.3</v>
      </c>
      <c r="AT8483">
        <v>1.6</v>
      </c>
    </row>
    <row r="8484" spans="1:46" x14ac:dyDescent="0.3">
      <c r="A8484">
        <v>10306</v>
      </c>
      <c r="B8484" t="s">
        <v>71</v>
      </c>
      <c r="E8484" t="s">
        <v>47</v>
      </c>
      <c r="H8484" t="s">
        <v>72</v>
      </c>
      <c r="I8484" t="s">
        <v>47</v>
      </c>
      <c r="J8484" t="s">
        <v>49</v>
      </c>
      <c r="L8484" t="s">
        <v>50</v>
      </c>
      <c r="P8484" t="s">
        <v>75</v>
      </c>
      <c r="S8484" t="s">
        <v>47</v>
      </c>
      <c r="V8484" t="s">
        <v>84</v>
      </c>
      <c r="Y8484" t="s">
        <v>128</v>
      </c>
      <c r="AB8484" t="s">
        <v>90</v>
      </c>
      <c r="AD8484" t="s">
        <v>84</v>
      </c>
      <c r="AE8484" t="s">
        <v>56</v>
      </c>
      <c r="AG8484" t="s">
        <v>228</v>
      </c>
      <c r="AM8484" t="s">
        <v>61</v>
      </c>
      <c r="AN8484" t="s">
        <v>95</v>
      </c>
      <c r="AO8484">
        <v>0.09</v>
      </c>
      <c r="AP8484">
        <v>1.08</v>
      </c>
      <c r="AQ8484">
        <v>16.010000000000002</v>
      </c>
      <c r="AR8484">
        <v>0.61</v>
      </c>
      <c r="AS8484">
        <v>10.55</v>
      </c>
      <c r="AT8484">
        <v>1.6</v>
      </c>
    </row>
    <row r="8485" spans="1:46" x14ac:dyDescent="0.3">
      <c r="A8485">
        <v>10307</v>
      </c>
      <c r="B8485" t="s">
        <v>71</v>
      </c>
      <c r="E8485" t="s">
        <v>47</v>
      </c>
      <c r="H8485" t="s">
        <v>72</v>
      </c>
      <c r="I8485" t="s">
        <v>47</v>
      </c>
      <c r="J8485" t="s">
        <v>49</v>
      </c>
      <c r="L8485" t="s">
        <v>50</v>
      </c>
      <c r="P8485" t="s">
        <v>75</v>
      </c>
      <c r="S8485" t="s">
        <v>47</v>
      </c>
      <c r="V8485" t="s">
        <v>84</v>
      </c>
      <c r="Y8485" t="s">
        <v>128</v>
      </c>
      <c r="AB8485" t="s">
        <v>90</v>
      </c>
      <c r="AD8485" t="s">
        <v>84</v>
      </c>
      <c r="AE8485" t="s">
        <v>56</v>
      </c>
      <c r="AG8485" t="s">
        <v>228</v>
      </c>
      <c r="AM8485" t="s">
        <v>61</v>
      </c>
      <c r="AN8485" t="s">
        <v>95</v>
      </c>
      <c r="AO8485">
        <v>0.09</v>
      </c>
      <c r="AP8485">
        <v>1.1000000000000001</v>
      </c>
      <c r="AQ8485">
        <v>18.8</v>
      </c>
      <c r="AR8485">
        <v>0.63</v>
      </c>
      <c r="AS8485">
        <v>13.03</v>
      </c>
      <c r="AT8485">
        <v>1.6</v>
      </c>
    </row>
    <row r="8486" spans="1:46" x14ac:dyDescent="0.3">
      <c r="A8486">
        <v>10308</v>
      </c>
      <c r="B8486" t="s">
        <v>71</v>
      </c>
      <c r="E8486" t="s">
        <v>47</v>
      </c>
      <c r="H8486" t="s">
        <v>72</v>
      </c>
      <c r="I8486" t="s">
        <v>47</v>
      </c>
      <c r="J8486" t="s">
        <v>49</v>
      </c>
      <c r="L8486" t="s">
        <v>50</v>
      </c>
      <c r="P8486" t="s">
        <v>75</v>
      </c>
      <c r="S8486" t="s">
        <v>47</v>
      </c>
      <c r="V8486" t="s">
        <v>84</v>
      </c>
      <c r="Y8486" t="s">
        <v>128</v>
      </c>
      <c r="AB8486" t="s">
        <v>90</v>
      </c>
      <c r="AD8486" t="s">
        <v>84</v>
      </c>
      <c r="AE8486" t="s">
        <v>56</v>
      </c>
      <c r="AG8486" t="s">
        <v>228</v>
      </c>
      <c r="AM8486" t="s">
        <v>61</v>
      </c>
      <c r="AN8486" t="s">
        <v>95</v>
      </c>
      <c r="AO8486">
        <v>0.09</v>
      </c>
      <c r="AP8486">
        <v>1.1599999999999999</v>
      </c>
      <c r="AQ8486">
        <v>19.489999999999998</v>
      </c>
      <c r="AR8486">
        <v>0.68</v>
      </c>
      <c r="AS8486">
        <v>15.37</v>
      </c>
      <c r="AT8486">
        <v>1.6</v>
      </c>
    </row>
    <row r="8487" spans="1:46" x14ac:dyDescent="0.3">
      <c r="A8487">
        <v>10309</v>
      </c>
      <c r="B8487" t="s">
        <v>71</v>
      </c>
      <c r="E8487" t="s">
        <v>47</v>
      </c>
      <c r="H8487" t="s">
        <v>72</v>
      </c>
      <c r="I8487" t="s">
        <v>47</v>
      </c>
      <c r="J8487" t="s">
        <v>49</v>
      </c>
      <c r="L8487" t="s">
        <v>50</v>
      </c>
      <c r="P8487" t="s">
        <v>75</v>
      </c>
      <c r="S8487" t="s">
        <v>47</v>
      </c>
      <c r="V8487" t="s">
        <v>84</v>
      </c>
      <c r="Y8487" t="s">
        <v>128</v>
      </c>
      <c r="AB8487" t="s">
        <v>90</v>
      </c>
      <c r="AD8487" t="s">
        <v>84</v>
      </c>
      <c r="AE8487" t="s">
        <v>56</v>
      </c>
      <c r="AG8487" t="s">
        <v>228</v>
      </c>
      <c r="AM8487" t="s">
        <v>61</v>
      </c>
      <c r="AN8487" t="s">
        <v>95</v>
      </c>
      <c r="AO8487">
        <v>0.09</v>
      </c>
      <c r="AP8487">
        <v>1.19</v>
      </c>
      <c r="AQ8487">
        <v>16.600000000000001</v>
      </c>
      <c r="AR8487">
        <v>0.64</v>
      </c>
      <c r="AS8487">
        <v>12.68</v>
      </c>
      <c r="AT8487">
        <v>1.6</v>
      </c>
    </row>
    <row r="8488" spans="1:46" x14ac:dyDescent="0.3">
      <c r="A8488">
        <v>10310</v>
      </c>
      <c r="B8488" t="s">
        <v>71</v>
      </c>
      <c r="E8488" t="s">
        <v>47</v>
      </c>
      <c r="H8488" t="s">
        <v>72</v>
      </c>
      <c r="I8488" t="s">
        <v>47</v>
      </c>
      <c r="J8488" t="s">
        <v>49</v>
      </c>
      <c r="L8488" t="s">
        <v>50</v>
      </c>
      <c r="P8488" t="s">
        <v>75</v>
      </c>
      <c r="S8488" t="s">
        <v>47</v>
      </c>
      <c r="V8488" t="s">
        <v>84</v>
      </c>
      <c r="Y8488" t="s">
        <v>128</v>
      </c>
      <c r="AB8488" t="s">
        <v>90</v>
      </c>
      <c r="AD8488" t="s">
        <v>84</v>
      </c>
      <c r="AE8488" t="s">
        <v>56</v>
      </c>
      <c r="AG8488" t="s">
        <v>228</v>
      </c>
      <c r="AM8488" t="s">
        <v>61</v>
      </c>
      <c r="AN8488" t="s">
        <v>95</v>
      </c>
      <c r="AO8488">
        <v>0.09</v>
      </c>
      <c r="AP8488">
        <v>1.1399999999999999</v>
      </c>
      <c r="AQ8488">
        <v>15.84</v>
      </c>
      <c r="AR8488">
        <v>0.64</v>
      </c>
      <c r="AS8488">
        <v>11.56</v>
      </c>
      <c r="AT8488">
        <v>1.6</v>
      </c>
    </row>
    <row r="8489" spans="1:46" x14ac:dyDescent="0.3">
      <c r="A8489">
        <v>10311</v>
      </c>
      <c r="B8489" t="s">
        <v>71</v>
      </c>
      <c r="E8489" t="s">
        <v>47</v>
      </c>
      <c r="H8489" t="s">
        <v>72</v>
      </c>
      <c r="I8489" t="s">
        <v>47</v>
      </c>
      <c r="J8489" t="s">
        <v>49</v>
      </c>
      <c r="L8489" t="s">
        <v>50</v>
      </c>
      <c r="P8489" t="s">
        <v>75</v>
      </c>
      <c r="S8489" t="s">
        <v>47</v>
      </c>
      <c r="V8489" t="s">
        <v>96</v>
      </c>
      <c r="Y8489" t="s">
        <v>96</v>
      </c>
      <c r="AB8489" t="s">
        <v>90</v>
      </c>
      <c r="AD8489" t="s">
        <v>84</v>
      </c>
      <c r="AE8489" t="s">
        <v>56</v>
      </c>
      <c r="AG8489" t="s">
        <v>228</v>
      </c>
      <c r="AM8489" t="s">
        <v>61</v>
      </c>
      <c r="AN8489" t="s">
        <v>95</v>
      </c>
      <c r="AO8489">
        <v>0.09</v>
      </c>
      <c r="AP8489">
        <v>1.1599999999999999</v>
      </c>
      <c r="AQ8489">
        <v>13.83</v>
      </c>
      <c r="AR8489">
        <v>0.63</v>
      </c>
      <c r="AS8489">
        <v>10.1</v>
      </c>
      <c r="AT8489">
        <v>1.6</v>
      </c>
    </row>
    <row r="8490" spans="1:46" x14ac:dyDescent="0.3">
      <c r="A8490">
        <v>10312</v>
      </c>
      <c r="B8490" t="s">
        <v>71</v>
      </c>
      <c r="E8490" t="s">
        <v>47</v>
      </c>
      <c r="H8490" t="s">
        <v>72</v>
      </c>
      <c r="I8490" t="s">
        <v>47</v>
      </c>
      <c r="J8490" t="s">
        <v>49</v>
      </c>
      <c r="L8490" t="s">
        <v>50</v>
      </c>
      <c r="P8490" t="s">
        <v>75</v>
      </c>
      <c r="S8490" t="s">
        <v>47</v>
      </c>
      <c r="V8490" t="s">
        <v>92</v>
      </c>
      <c r="Y8490" t="s">
        <v>128</v>
      </c>
      <c r="AB8490" t="s">
        <v>90</v>
      </c>
      <c r="AD8490" t="s">
        <v>84</v>
      </c>
      <c r="AE8490" t="s">
        <v>56</v>
      </c>
      <c r="AG8490" t="s">
        <v>228</v>
      </c>
      <c r="AM8490" t="s">
        <v>61</v>
      </c>
      <c r="AN8490" t="s">
        <v>95</v>
      </c>
      <c r="AO8490">
        <v>0.09</v>
      </c>
      <c r="AP8490">
        <v>1.18</v>
      </c>
      <c r="AQ8490">
        <v>14.78</v>
      </c>
      <c r="AR8490">
        <v>0.63</v>
      </c>
      <c r="AS8490">
        <v>10.94</v>
      </c>
      <c r="AT8490">
        <v>1.6</v>
      </c>
    </row>
    <row r="8491" spans="1:46" x14ac:dyDescent="0.3">
      <c r="A8491">
        <v>10313</v>
      </c>
      <c r="B8491" t="s">
        <v>71</v>
      </c>
      <c r="E8491" t="s">
        <v>47</v>
      </c>
      <c r="H8491" t="s">
        <v>72</v>
      </c>
      <c r="I8491" t="s">
        <v>47</v>
      </c>
      <c r="J8491" t="s">
        <v>49</v>
      </c>
      <c r="L8491" t="s">
        <v>50</v>
      </c>
      <c r="P8491" t="s">
        <v>75</v>
      </c>
      <c r="S8491" t="s">
        <v>47</v>
      </c>
      <c r="V8491" t="s">
        <v>77</v>
      </c>
      <c r="Y8491" t="s">
        <v>128</v>
      </c>
      <c r="AB8491" t="s">
        <v>90</v>
      </c>
      <c r="AD8491" t="s">
        <v>84</v>
      </c>
      <c r="AE8491" t="s">
        <v>56</v>
      </c>
      <c r="AG8491" t="s">
        <v>228</v>
      </c>
      <c r="AM8491" t="s">
        <v>61</v>
      </c>
      <c r="AN8491" t="s">
        <v>95</v>
      </c>
      <c r="AO8491">
        <v>0.09</v>
      </c>
      <c r="AP8491">
        <v>1.19</v>
      </c>
      <c r="AQ8491">
        <v>15.8</v>
      </c>
      <c r="AR8491">
        <v>0.59</v>
      </c>
      <c r="AS8491">
        <v>11.21</v>
      </c>
      <c r="AT8491">
        <v>1.6</v>
      </c>
    </row>
    <row r="8492" spans="1:46" x14ac:dyDescent="0.3">
      <c r="A8492">
        <v>10314</v>
      </c>
      <c r="B8492" t="s">
        <v>71</v>
      </c>
      <c r="E8492" t="s">
        <v>47</v>
      </c>
      <c r="H8492" t="s">
        <v>72</v>
      </c>
      <c r="I8492" t="s">
        <v>47</v>
      </c>
      <c r="J8492" t="s">
        <v>49</v>
      </c>
      <c r="L8492" t="s">
        <v>50</v>
      </c>
      <c r="P8492" t="s">
        <v>75</v>
      </c>
      <c r="S8492" t="s">
        <v>47</v>
      </c>
      <c r="V8492" t="s">
        <v>78</v>
      </c>
      <c r="Y8492" t="s">
        <v>128</v>
      </c>
      <c r="AB8492" t="s">
        <v>90</v>
      </c>
      <c r="AD8492" t="s">
        <v>84</v>
      </c>
      <c r="AE8492" t="s">
        <v>56</v>
      </c>
      <c r="AG8492" t="s">
        <v>228</v>
      </c>
      <c r="AM8492" t="s">
        <v>61</v>
      </c>
      <c r="AN8492" t="s">
        <v>95</v>
      </c>
      <c r="AO8492">
        <v>0.09</v>
      </c>
      <c r="AP8492">
        <v>1.1399999999999999</v>
      </c>
      <c r="AQ8492">
        <v>15.29</v>
      </c>
      <c r="AR8492">
        <v>0.51</v>
      </c>
      <c r="AS8492">
        <v>8.86</v>
      </c>
      <c r="AT8492">
        <v>1.6</v>
      </c>
    </row>
    <row r="8493" spans="1:46" x14ac:dyDescent="0.3">
      <c r="A8493">
        <v>10315</v>
      </c>
      <c r="B8493" t="s">
        <v>71</v>
      </c>
      <c r="E8493" t="s">
        <v>47</v>
      </c>
      <c r="H8493" t="s">
        <v>72</v>
      </c>
      <c r="I8493" t="s">
        <v>47</v>
      </c>
      <c r="J8493" t="s">
        <v>49</v>
      </c>
      <c r="L8493" t="s">
        <v>50</v>
      </c>
      <c r="P8493" t="s">
        <v>75</v>
      </c>
      <c r="S8493" t="s">
        <v>47</v>
      </c>
      <c r="V8493" t="s">
        <v>55</v>
      </c>
      <c r="Y8493" t="s">
        <v>128</v>
      </c>
      <c r="AB8493" t="s">
        <v>90</v>
      </c>
      <c r="AD8493" t="s">
        <v>84</v>
      </c>
      <c r="AE8493" t="s">
        <v>56</v>
      </c>
      <c r="AG8493" t="s">
        <v>228</v>
      </c>
      <c r="AM8493" t="s">
        <v>61</v>
      </c>
      <c r="AN8493" t="s">
        <v>95</v>
      </c>
      <c r="AO8493">
        <v>0.09</v>
      </c>
      <c r="AP8493">
        <v>1.1499999999999999</v>
      </c>
      <c r="AQ8493">
        <v>12.43</v>
      </c>
      <c r="AR8493">
        <v>0.45</v>
      </c>
      <c r="AS8493">
        <v>6.48</v>
      </c>
      <c r="AT8493">
        <v>1.6</v>
      </c>
    </row>
    <row r="8494" spans="1:46" x14ac:dyDescent="0.3">
      <c r="A8494">
        <v>10316</v>
      </c>
      <c r="B8494" t="s">
        <v>46</v>
      </c>
      <c r="E8494" t="s">
        <v>47</v>
      </c>
      <c r="H8494" t="s">
        <v>72</v>
      </c>
      <c r="I8494" t="s">
        <v>47</v>
      </c>
      <c r="J8494" t="s">
        <v>63</v>
      </c>
      <c r="L8494" t="s">
        <v>50</v>
      </c>
      <c r="P8494" t="s">
        <v>156</v>
      </c>
      <c r="R8494" t="s">
        <v>339</v>
      </c>
      <c r="S8494" t="s">
        <v>47</v>
      </c>
      <c r="U8494" t="s">
        <v>47</v>
      </c>
      <c r="V8494" t="s">
        <v>78</v>
      </c>
      <c r="X8494" t="s">
        <v>124</v>
      </c>
      <c r="Y8494" t="s">
        <v>116</v>
      </c>
      <c r="AA8494" t="s">
        <v>161</v>
      </c>
      <c r="AB8494" t="s">
        <v>114</v>
      </c>
      <c r="AE8494" t="s">
        <v>85</v>
      </c>
      <c r="AG8494" t="s">
        <v>57</v>
      </c>
      <c r="AH8494" t="s">
        <v>58</v>
      </c>
      <c r="AM8494" t="s">
        <v>61</v>
      </c>
      <c r="AN8494" t="s">
        <v>62</v>
      </c>
      <c r="AO8494">
        <v>0.25</v>
      </c>
      <c r="AP8494">
        <v>1.25</v>
      </c>
      <c r="AQ8494">
        <v>6.9</v>
      </c>
      <c r="AR8494">
        <v>0.63700000000000001</v>
      </c>
      <c r="AS8494">
        <v>5.49</v>
      </c>
    </row>
    <row r="8495" spans="1:46" x14ac:dyDescent="0.3">
      <c r="A8495">
        <v>10317</v>
      </c>
      <c r="B8495" t="s">
        <v>46</v>
      </c>
      <c r="E8495" t="s">
        <v>47</v>
      </c>
      <c r="H8495" t="s">
        <v>72</v>
      </c>
      <c r="I8495" t="s">
        <v>47</v>
      </c>
      <c r="J8495" t="s">
        <v>63</v>
      </c>
      <c r="L8495" t="s">
        <v>50</v>
      </c>
      <c r="P8495" t="s">
        <v>156</v>
      </c>
      <c r="R8495" t="s">
        <v>339</v>
      </c>
      <c r="S8495" t="s">
        <v>47</v>
      </c>
      <c r="U8495" t="s">
        <v>47</v>
      </c>
      <c r="V8495" t="s">
        <v>78</v>
      </c>
      <c r="X8495" t="s">
        <v>124</v>
      </c>
      <c r="Y8495" t="s">
        <v>116</v>
      </c>
      <c r="AA8495" t="s">
        <v>161</v>
      </c>
      <c r="AB8495" t="s">
        <v>114</v>
      </c>
      <c r="AE8495" t="s">
        <v>1624</v>
      </c>
      <c r="AG8495" t="s">
        <v>57</v>
      </c>
      <c r="AH8495" t="s">
        <v>58</v>
      </c>
      <c r="AM8495" t="s">
        <v>61</v>
      </c>
      <c r="AN8495" t="s">
        <v>62</v>
      </c>
      <c r="AO8495">
        <v>0.25</v>
      </c>
      <c r="AP8495">
        <v>1.3</v>
      </c>
      <c r="AQ8495">
        <v>8.18</v>
      </c>
      <c r="AR8495">
        <v>0.76500000000000001</v>
      </c>
      <c r="AS8495">
        <v>8.1300000000000008</v>
      </c>
    </row>
    <row r="8496" spans="1:46" x14ac:dyDescent="0.3">
      <c r="A8496">
        <v>10318</v>
      </c>
      <c r="B8496" t="s">
        <v>46</v>
      </c>
      <c r="E8496" t="s">
        <v>47</v>
      </c>
      <c r="H8496" t="s">
        <v>72</v>
      </c>
      <c r="I8496" t="s">
        <v>47</v>
      </c>
      <c r="J8496" t="s">
        <v>63</v>
      </c>
      <c r="L8496" t="s">
        <v>50</v>
      </c>
      <c r="P8496" t="s">
        <v>156</v>
      </c>
      <c r="R8496" t="s">
        <v>339</v>
      </c>
      <c r="S8496" t="s">
        <v>47</v>
      </c>
      <c r="U8496" t="s">
        <v>47</v>
      </c>
      <c r="V8496" t="s">
        <v>78</v>
      </c>
      <c r="X8496" t="s">
        <v>124</v>
      </c>
      <c r="Y8496" t="s">
        <v>116</v>
      </c>
      <c r="AA8496" t="s">
        <v>161</v>
      </c>
      <c r="AB8496" t="s">
        <v>114</v>
      </c>
      <c r="AE8496" t="s">
        <v>1625</v>
      </c>
      <c r="AG8496" t="s">
        <v>57</v>
      </c>
      <c r="AH8496" t="s">
        <v>58</v>
      </c>
      <c r="AM8496" t="s">
        <v>61</v>
      </c>
      <c r="AN8496" t="s">
        <v>62</v>
      </c>
      <c r="AO8496">
        <v>0.25</v>
      </c>
      <c r="AP8496">
        <v>1.39</v>
      </c>
      <c r="AQ8496">
        <v>8.6999999999999993</v>
      </c>
      <c r="AR8496">
        <v>0.755</v>
      </c>
      <c r="AS8496">
        <v>9.1300000000000008</v>
      </c>
    </row>
    <row r="8497" spans="1:46" x14ac:dyDescent="0.3">
      <c r="A8497">
        <v>10319</v>
      </c>
      <c r="B8497" t="s">
        <v>46</v>
      </c>
      <c r="E8497" t="s">
        <v>47</v>
      </c>
      <c r="H8497" t="s">
        <v>72</v>
      </c>
      <c r="I8497" t="s">
        <v>47</v>
      </c>
      <c r="J8497" t="s">
        <v>63</v>
      </c>
      <c r="L8497" t="s">
        <v>50</v>
      </c>
      <c r="P8497" t="s">
        <v>156</v>
      </c>
      <c r="R8497" t="s">
        <v>339</v>
      </c>
      <c r="S8497" t="s">
        <v>47</v>
      </c>
      <c r="U8497" t="s">
        <v>47</v>
      </c>
      <c r="V8497" t="s">
        <v>78</v>
      </c>
      <c r="X8497" t="s">
        <v>124</v>
      </c>
      <c r="Y8497" t="s">
        <v>116</v>
      </c>
      <c r="AA8497" t="s">
        <v>161</v>
      </c>
      <c r="AB8497" t="s">
        <v>114</v>
      </c>
      <c r="AE8497" t="s">
        <v>1626</v>
      </c>
      <c r="AG8497" t="s">
        <v>57</v>
      </c>
      <c r="AH8497" t="s">
        <v>58</v>
      </c>
      <c r="AM8497" t="s">
        <v>61</v>
      </c>
      <c r="AN8497" t="s">
        <v>62</v>
      </c>
      <c r="AO8497">
        <v>0.25</v>
      </c>
      <c r="AP8497">
        <v>1.28</v>
      </c>
      <c r="AQ8497">
        <v>7.41</v>
      </c>
      <c r="AR8497">
        <v>0.69</v>
      </c>
      <c r="AS8497">
        <v>6.54</v>
      </c>
    </row>
    <row r="8498" spans="1:46" x14ac:dyDescent="0.3">
      <c r="A8498">
        <v>10320</v>
      </c>
      <c r="B8498" t="s">
        <v>46</v>
      </c>
      <c r="E8498" t="s">
        <v>47</v>
      </c>
      <c r="H8498" t="s">
        <v>72</v>
      </c>
      <c r="I8498" t="s">
        <v>47</v>
      </c>
      <c r="J8498" t="s">
        <v>63</v>
      </c>
      <c r="L8498" t="s">
        <v>50</v>
      </c>
      <c r="P8498" t="s">
        <v>156</v>
      </c>
      <c r="R8498" t="s">
        <v>339</v>
      </c>
      <c r="S8498" t="s">
        <v>47</v>
      </c>
      <c r="U8498" t="s">
        <v>47</v>
      </c>
      <c r="V8498" t="s">
        <v>78</v>
      </c>
      <c r="X8498" t="s">
        <v>124</v>
      </c>
      <c r="Y8498" t="s">
        <v>116</v>
      </c>
      <c r="AA8498" t="s">
        <v>161</v>
      </c>
      <c r="AB8498" t="s">
        <v>114</v>
      </c>
      <c r="AE8498" t="s">
        <v>1627</v>
      </c>
      <c r="AG8498" t="s">
        <v>57</v>
      </c>
      <c r="AH8498" t="s">
        <v>58</v>
      </c>
      <c r="AM8498" t="s">
        <v>61</v>
      </c>
      <c r="AN8498" t="s">
        <v>62</v>
      </c>
      <c r="AO8498">
        <v>0.25</v>
      </c>
      <c r="AP8498">
        <v>1.27</v>
      </c>
      <c r="AQ8498">
        <v>7.42</v>
      </c>
      <c r="AR8498">
        <v>0.64100000000000001</v>
      </c>
      <c r="AS8498">
        <v>6.04</v>
      </c>
    </row>
    <row r="8499" spans="1:46" x14ac:dyDescent="0.3">
      <c r="A8499">
        <v>10321</v>
      </c>
      <c r="B8499" t="s">
        <v>46</v>
      </c>
      <c r="E8499" t="s">
        <v>47</v>
      </c>
      <c r="H8499" t="s">
        <v>72</v>
      </c>
      <c r="I8499" t="s">
        <v>47</v>
      </c>
      <c r="J8499" t="s">
        <v>63</v>
      </c>
      <c r="L8499" t="s">
        <v>50</v>
      </c>
      <c r="P8499" t="s">
        <v>156</v>
      </c>
      <c r="R8499" t="s">
        <v>339</v>
      </c>
      <c r="S8499" t="s">
        <v>47</v>
      </c>
      <c r="U8499" t="s">
        <v>47</v>
      </c>
      <c r="V8499" t="s">
        <v>78</v>
      </c>
      <c r="X8499" t="s">
        <v>124</v>
      </c>
      <c r="Y8499" t="s">
        <v>116</v>
      </c>
      <c r="AA8499" t="s">
        <v>161</v>
      </c>
      <c r="AB8499" t="s">
        <v>114</v>
      </c>
      <c r="AE8499" t="s">
        <v>85</v>
      </c>
      <c r="AG8499" t="s">
        <v>57</v>
      </c>
      <c r="AH8499" t="s">
        <v>58</v>
      </c>
      <c r="AM8499" t="s">
        <v>61</v>
      </c>
      <c r="AN8499" t="s">
        <v>62</v>
      </c>
      <c r="AO8499">
        <v>0.25</v>
      </c>
      <c r="AP8499">
        <v>1.25</v>
      </c>
      <c r="AQ8499">
        <v>6.9</v>
      </c>
      <c r="AR8499">
        <v>0.63700000000000001</v>
      </c>
      <c r="AS8499">
        <v>5.49</v>
      </c>
    </row>
    <row r="8500" spans="1:46" x14ac:dyDescent="0.3">
      <c r="A8500">
        <v>10322</v>
      </c>
      <c r="B8500" t="s">
        <v>46</v>
      </c>
      <c r="E8500" t="s">
        <v>47</v>
      </c>
      <c r="H8500" t="s">
        <v>72</v>
      </c>
      <c r="I8500" t="s">
        <v>47</v>
      </c>
      <c r="J8500" t="s">
        <v>63</v>
      </c>
      <c r="L8500" t="s">
        <v>50</v>
      </c>
      <c r="P8500" t="s">
        <v>156</v>
      </c>
      <c r="R8500" t="s">
        <v>339</v>
      </c>
      <c r="S8500" t="s">
        <v>47</v>
      </c>
      <c r="U8500" t="s">
        <v>47</v>
      </c>
      <c r="V8500" t="s">
        <v>78</v>
      </c>
      <c r="X8500" t="s">
        <v>124</v>
      </c>
      <c r="Y8500" t="s">
        <v>116</v>
      </c>
      <c r="AA8500" t="s">
        <v>161</v>
      </c>
      <c r="AB8500" t="s">
        <v>114</v>
      </c>
      <c r="AE8500" t="s">
        <v>1624</v>
      </c>
      <c r="AG8500" t="s">
        <v>57</v>
      </c>
      <c r="AH8500" t="s">
        <v>58</v>
      </c>
      <c r="AM8500" t="s">
        <v>61</v>
      </c>
      <c r="AN8500" t="s">
        <v>62</v>
      </c>
      <c r="AO8500">
        <v>0.25</v>
      </c>
      <c r="AP8500">
        <v>1.3</v>
      </c>
      <c r="AQ8500">
        <v>8.18</v>
      </c>
      <c r="AR8500">
        <v>0.76500000000000001</v>
      </c>
      <c r="AS8500">
        <v>8.1300000000000008</v>
      </c>
    </row>
    <row r="8501" spans="1:46" x14ac:dyDescent="0.3">
      <c r="A8501">
        <v>10323</v>
      </c>
      <c r="B8501" t="s">
        <v>46</v>
      </c>
      <c r="E8501" t="s">
        <v>47</v>
      </c>
      <c r="H8501" t="s">
        <v>72</v>
      </c>
      <c r="I8501" t="s">
        <v>47</v>
      </c>
      <c r="J8501" t="s">
        <v>63</v>
      </c>
      <c r="L8501" t="s">
        <v>50</v>
      </c>
      <c r="P8501" t="s">
        <v>156</v>
      </c>
      <c r="R8501" t="s">
        <v>339</v>
      </c>
      <c r="S8501" t="s">
        <v>47</v>
      </c>
      <c r="U8501" t="s">
        <v>47</v>
      </c>
      <c r="V8501" t="s">
        <v>78</v>
      </c>
      <c r="X8501" t="s">
        <v>124</v>
      </c>
      <c r="Y8501" t="s">
        <v>116</v>
      </c>
      <c r="AA8501" t="s">
        <v>161</v>
      </c>
      <c r="AB8501" t="s">
        <v>114</v>
      </c>
      <c r="AE8501" t="s">
        <v>1625</v>
      </c>
      <c r="AG8501" t="s">
        <v>57</v>
      </c>
      <c r="AH8501" t="s">
        <v>58</v>
      </c>
      <c r="AM8501" t="s">
        <v>61</v>
      </c>
      <c r="AN8501" t="s">
        <v>62</v>
      </c>
      <c r="AO8501">
        <v>0.25</v>
      </c>
      <c r="AP8501">
        <v>1.39</v>
      </c>
      <c r="AQ8501">
        <v>8.6999999999999993</v>
      </c>
      <c r="AR8501">
        <v>0.755</v>
      </c>
      <c r="AS8501">
        <v>9.1300000000000008</v>
      </c>
    </row>
    <row r="8502" spans="1:46" x14ac:dyDescent="0.3">
      <c r="A8502">
        <v>10324</v>
      </c>
      <c r="B8502" t="s">
        <v>46</v>
      </c>
      <c r="E8502" t="s">
        <v>47</v>
      </c>
      <c r="H8502" t="s">
        <v>72</v>
      </c>
      <c r="I8502" t="s">
        <v>47</v>
      </c>
      <c r="J8502" t="s">
        <v>63</v>
      </c>
      <c r="L8502" t="s">
        <v>50</v>
      </c>
      <c r="P8502" t="s">
        <v>156</v>
      </c>
      <c r="R8502" t="s">
        <v>339</v>
      </c>
      <c r="S8502" t="s">
        <v>47</v>
      </c>
      <c r="U8502" t="s">
        <v>47</v>
      </c>
      <c r="V8502" t="s">
        <v>78</v>
      </c>
      <c r="X8502" t="s">
        <v>124</v>
      </c>
      <c r="Y8502" t="s">
        <v>116</v>
      </c>
      <c r="AA8502" t="s">
        <v>161</v>
      </c>
      <c r="AB8502" t="s">
        <v>114</v>
      </c>
      <c r="AE8502" t="s">
        <v>1626</v>
      </c>
      <c r="AG8502" t="s">
        <v>57</v>
      </c>
      <c r="AH8502" t="s">
        <v>58</v>
      </c>
      <c r="AM8502" t="s">
        <v>61</v>
      </c>
      <c r="AN8502" t="s">
        <v>62</v>
      </c>
      <c r="AO8502">
        <v>0.25</v>
      </c>
      <c r="AP8502">
        <v>1.28</v>
      </c>
      <c r="AQ8502">
        <v>7.41</v>
      </c>
      <c r="AR8502">
        <v>0.69</v>
      </c>
      <c r="AS8502">
        <v>6.54</v>
      </c>
    </row>
    <row r="8503" spans="1:46" x14ac:dyDescent="0.3">
      <c r="A8503">
        <v>10325</v>
      </c>
      <c r="B8503" t="s">
        <v>46</v>
      </c>
      <c r="E8503" t="s">
        <v>47</v>
      </c>
      <c r="H8503" t="s">
        <v>72</v>
      </c>
      <c r="I8503" t="s">
        <v>47</v>
      </c>
      <c r="J8503" t="s">
        <v>63</v>
      </c>
      <c r="L8503" t="s">
        <v>50</v>
      </c>
      <c r="P8503" t="s">
        <v>156</v>
      </c>
      <c r="R8503" t="s">
        <v>339</v>
      </c>
      <c r="S8503" t="s">
        <v>47</v>
      </c>
      <c r="U8503" t="s">
        <v>47</v>
      </c>
      <c r="V8503" t="s">
        <v>78</v>
      </c>
      <c r="X8503" t="s">
        <v>124</v>
      </c>
      <c r="Y8503" t="s">
        <v>116</v>
      </c>
      <c r="AA8503" t="s">
        <v>161</v>
      </c>
      <c r="AB8503" t="s">
        <v>114</v>
      </c>
      <c r="AE8503" t="s">
        <v>1627</v>
      </c>
      <c r="AG8503" t="s">
        <v>57</v>
      </c>
      <c r="AH8503" t="s">
        <v>58</v>
      </c>
      <c r="AM8503" t="s">
        <v>61</v>
      </c>
      <c r="AN8503" t="s">
        <v>62</v>
      </c>
      <c r="AO8503">
        <v>0.25</v>
      </c>
      <c r="AP8503">
        <v>1.27</v>
      </c>
      <c r="AQ8503">
        <v>7.42</v>
      </c>
      <c r="AR8503">
        <v>0.64100000000000001</v>
      </c>
      <c r="AS8503">
        <v>6.04</v>
      </c>
    </row>
    <row r="8504" spans="1:46" x14ac:dyDescent="0.3">
      <c r="A8504">
        <v>10326</v>
      </c>
      <c r="B8504" t="s">
        <v>46</v>
      </c>
      <c r="C8504" t="s">
        <v>98</v>
      </c>
      <c r="D8504" t="s">
        <v>99</v>
      </c>
      <c r="E8504" t="s">
        <v>100</v>
      </c>
      <c r="F8504" t="s">
        <v>262</v>
      </c>
      <c r="G8504" t="s">
        <v>263</v>
      </c>
      <c r="H8504" t="s">
        <v>72</v>
      </c>
      <c r="I8504" t="s">
        <v>47</v>
      </c>
      <c r="J8504" t="s">
        <v>63</v>
      </c>
      <c r="K8504" t="s">
        <v>64</v>
      </c>
      <c r="L8504" t="s">
        <v>331</v>
      </c>
      <c r="M8504" t="s">
        <v>907</v>
      </c>
      <c r="P8504" t="s">
        <v>75</v>
      </c>
      <c r="Q8504" t="s">
        <v>87</v>
      </c>
      <c r="S8504" t="s">
        <v>105</v>
      </c>
      <c r="T8504" t="s">
        <v>47</v>
      </c>
      <c r="V8504" t="s">
        <v>84</v>
      </c>
      <c r="W8504" t="s">
        <v>52</v>
      </c>
      <c r="Y8504" t="s">
        <v>53</v>
      </c>
      <c r="Z8504" t="s">
        <v>53</v>
      </c>
      <c r="AB8504" t="s">
        <v>298</v>
      </c>
      <c r="AD8504" t="s">
        <v>78</v>
      </c>
      <c r="AE8504" t="s">
        <v>145</v>
      </c>
      <c r="AG8504" t="s">
        <v>140</v>
      </c>
      <c r="AH8504" t="s">
        <v>191</v>
      </c>
      <c r="AI8504" t="s">
        <v>94</v>
      </c>
      <c r="AJ8504" t="s">
        <v>80</v>
      </c>
      <c r="AK8504" t="s">
        <v>128</v>
      </c>
      <c r="AL8504" t="s">
        <v>89</v>
      </c>
      <c r="AM8504" t="s">
        <v>61</v>
      </c>
      <c r="AN8504" t="s">
        <v>95</v>
      </c>
      <c r="AO8504">
        <v>7.4999999999999997E-2</v>
      </c>
      <c r="AP8504">
        <v>1.1000000000000001</v>
      </c>
      <c r="AQ8504">
        <v>17</v>
      </c>
      <c r="AT8504">
        <v>1.71</v>
      </c>
    </row>
    <row r="8505" spans="1:46" x14ac:dyDescent="0.3">
      <c r="A8505">
        <v>10327</v>
      </c>
      <c r="B8505" t="s">
        <v>46</v>
      </c>
      <c r="C8505" t="s">
        <v>98</v>
      </c>
      <c r="D8505" t="s">
        <v>99</v>
      </c>
      <c r="E8505" t="s">
        <v>100</v>
      </c>
      <c r="F8505" t="s">
        <v>262</v>
      </c>
      <c r="G8505" t="s">
        <v>263</v>
      </c>
      <c r="H8505" t="s">
        <v>72</v>
      </c>
      <c r="I8505" t="s">
        <v>47</v>
      </c>
      <c r="J8505" t="s">
        <v>63</v>
      </c>
      <c r="K8505" t="s">
        <v>64</v>
      </c>
      <c r="L8505" t="s">
        <v>331</v>
      </c>
      <c r="M8505" t="s">
        <v>907</v>
      </c>
      <c r="P8505" t="s">
        <v>75</v>
      </c>
      <c r="Q8505" t="s">
        <v>87</v>
      </c>
      <c r="S8505" t="s">
        <v>105</v>
      </c>
      <c r="T8505" t="s">
        <v>47</v>
      </c>
      <c r="V8505" t="s">
        <v>84</v>
      </c>
      <c r="W8505" t="s">
        <v>52</v>
      </c>
      <c r="Y8505" t="s">
        <v>53</v>
      </c>
      <c r="Z8505" t="s">
        <v>53</v>
      </c>
      <c r="AB8505" t="s">
        <v>298</v>
      </c>
      <c r="AD8505" t="s">
        <v>78</v>
      </c>
      <c r="AE8505" t="s">
        <v>145</v>
      </c>
      <c r="AG8505" t="s">
        <v>721</v>
      </c>
      <c r="AH8505" t="s">
        <v>191</v>
      </c>
      <c r="AI8505" t="s">
        <v>94</v>
      </c>
      <c r="AJ8505" t="s">
        <v>80</v>
      </c>
      <c r="AK8505" t="s">
        <v>128</v>
      </c>
      <c r="AL8505" t="s">
        <v>89</v>
      </c>
      <c r="AM8505" t="s">
        <v>61</v>
      </c>
      <c r="AN8505" t="s">
        <v>95</v>
      </c>
      <c r="AO8505">
        <v>7.4999999999999997E-2</v>
      </c>
      <c r="AP8505">
        <v>1.1100000000000001</v>
      </c>
      <c r="AQ8505">
        <v>18</v>
      </c>
      <c r="AR8505">
        <v>0.73299999999999998</v>
      </c>
      <c r="AS8505">
        <v>14.6</v>
      </c>
      <c r="AT8505">
        <v>1.71</v>
      </c>
    </row>
    <row r="8506" spans="1:46" x14ac:dyDescent="0.3">
      <c r="A8506">
        <v>10328</v>
      </c>
      <c r="B8506" t="s">
        <v>46</v>
      </c>
      <c r="C8506" t="s">
        <v>98</v>
      </c>
      <c r="D8506" t="s">
        <v>99</v>
      </c>
      <c r="E8506" t="s">
        <v>100</v>
      </c>
      <c r="F8506" t="s">
        <v>262</v>
      </c>
      <c r="G8506" t="s">
        <v>263</v>
      </c>
      <c r="H8506" t="s">
        <v>72</v>
      </c>
      <c r="I8506" t="s">
        <v>47</v>
      </c>
      <c r="J8506" t="s">
        <v>63</v>
      </c>
      <c r="K8506" t="s">
        <v>64</v>
      </c>
      <c r="L8506" t="s">
        <v>331</v>
      </c>
      <c r="M8506" t="s">
        <v>907</v>
      </c>
      <c r="P8506" t="s">
        <v>75</v>
      </c>
      <c r="Q8506" t="s">
        <v>87</v>
      </c>
      <c r="S8506" t="s">
        <v>105</v>
      </c>
      <c r="T8506" t="s">
        <v>47</v>
      </c>
      <c r="V8506" t="s">
        <v>84</v>
      </c>
      <c r="W8506" t="s">
        <v>52</v>
      </c>
      <c r="Y8506" t="s">
        <v>53</v>
      </c>
      <c r="Z8506" t="s">
        <v>53</v>
      </c>
      <c r="AB8506" t="s">
        <v>298</v>
      </c>
      <c r="AD8506" t="s">
        <v>78</v>
      </c>
      <c r="AE8506" t="s">
        <v>145</v>
      </c>
      <c r="AG8506" t="s">
        <v>1628</v>
      </c>
      <c r="AH8506" t="s">
        <v>191</v>
      </c>
      <c r="AI8506" t="s">
        <v>94</v>
      </c>
      <c r="AJ8506" t="s">
        <v>80</v>
      </c>
      <c r="AK8506" t="s">
        <v>128</v>
      </c>
      <c r="AL8506" t="s">
        <v>89</v>
      </c>
      <c r="AM8506" t="s">
        <v>61</v>
      </c>
      <c r="AN8506" t="s">
        <v>95</v>
      </c>
      <c r="AO8506">
        <v>7.4999999999999997E-2</v>
      </c>
      <c r="AP8506">
        <v>1.2</v>
      </c>
      <c r="AQ8506">
        <v>19.7</v>
      </c>
      <c r="AR8506">
        <v>0.77500000000000002</v>
      </c>
      <c r="AS8506">
        <v>18.3</v>
      </c>
      <c r="AT8506">
        <v>1.71</v>
      </c>
    </row>
    <row r="8507" spans="1:46" x14ac:dyDescent="0.3">
      <c r="A8507">
        <v>10329</v>
      </c>
      <c r="B8507" t="s">
        <v>46</v>
      </c>
      <c r="C8507" t="s">
        <v>98</v>
      </c>
      <c r="D8507" t="s">
        <v>99</v>
      </c>
      <c r="E8507" t="s">
        <v>100</v>
      </c>
      <c r="F8507" t="s">
        <v>262</v>
      </c>
      <c r="G8507" t="s">
        <v>263</v>
      </c>
      <c r="H8507" t="s">
        <v>72</v>
      </c>
      <c r="I8507" t="s">
        <v>47</v>
      </c>
      <c r="J8507" t="s">
        <v>63</v>
      </c>
      <c r="K8507" t="s">
        <v>64</v>
      </c>
      <c r="L8507" t="s">
        <v>331</v>
      </c>
      <c r="M8507" t="s">
        <v>907</v>
      </c>
      <c r="P8507" t="s">
        <v>75</v>
      </c>
      <c r="Q8507" t="s">
        <v>87</v>
      </c>
      <c r="S8507" t="s">
        <v>105</v>
      </c>
      <c r="T8507" t="s">
        <v>47</v>
      </c>
      <c r="V8507" t="s">
        <v>84</v>
      </c>
      <c r="W8507" t="s">
        <v>52</v>
      </c>
      <c r="Y8507" t="s">
        <v>53</v>
      </c>
      <c r="Z8507" t="s">
        <v>53</v>
      </c>
      <c r="AB8507" t="s">
        <v>298</v>
      </c>
      <c r="AD8507" t="s">
        <v>78</v>
      </c>
      <c r="AE8507" t="s">
        <v>145</v>
      </c>
      <c r="AG8507" t="s">
        <v>1628</v>
      </c>
      <c r="AH8507" t="s">
        <v>191</v>
      </c>
      <c r="AI8507" t="s">
        <v>94</v>
      </c>
      <c r="AJ8507" t="s">
        <v>80</v>
      </c>
      <c r="AK8507" t="s">
        <v>128</v>
      </c>
      <c r="AL8507" t="s">
        <v>89</v>
      </c>
      <c r="AM8507" t="s">
        <v>61</v>
      </c>
      <c r="AN8507" t="s">
        <v>95</v>
      </c>
      <c r="AO8507">
        <v>7.4999999999999997E-2</v>
      </c>
      <c r="AP8507">
        <v>1.1000000000000001</v>
      </c>
      <c r="AQ8507">
        <v>19</v>
      </c>
      <c r="AT8507">
        <v>1.71</v>
      </c>
    </row>
    <row r="8508" spans="1:46" x14ac:dyDescent="0.3">
      <c r="A8508">
        <v>10330</v>
      </c>
      <c r="B8508" t="s">
        <v>46</v>
      </c>
      <c r="C8508" t="s">
        <v>98</v>
      </c>
      <c r="D8508" t="s">
        <v>99</v>
      </c>
      <c r="E8508" t="s">
        <v>100</v>
      </c>
      <c r="F8508" t="s">
        <v>262</v>
      </c>
      <c r="G8508" t="s">
        <v>263</v>
      </c>
      <c r="H8508" t="s">
        <v>72</v>
      </c>
      <c r="I8508" t="s">
        <v>47</v>
      </c>
      <c r="J8508" t="s">
        <v>63</v>
      </c>
      <c r="K8508" t="s">
        <v>64</v>
      </c>
      <c r="L8508" t="s">
        <v>331</v>
      </c>
      <c r="M8508" t="s">
        <v>907</v>
      </c>
      <c r="P8508" t="s">
        <v>75</v>
      </c>
      <c r="Q8508" t="s">
        <v>87</v>
      </c>
      <c r="S8508" t="s">
        <v>105</v>
      </c>
      <c r="T8508" t="s">
        <v>47</v>
      </c>
      <c r="V8508" t="s">
        <v>84</v>
      </c>
      <c r="W8508" t="s">
        <v>52</v>
      </c>
      <c r="Y8508" t="s">
        <v>53</v>
      </c>
      <c r="Z8508" t="s">
        <v>53</v>
      </c>
      <c r="AB8508" t="s">
        <v>298</v>
      </c>
      <c r="AD8508" t="s">
        <v>78</v>
      </c>
      <c r="AE8508" t="s">
        <v>145</v>
      </c>
      <c r="AG8508" t="s">
        <v>1628</v>
      </c>
      <c r="AH8508" t="s">
        <v>191</v>
      </c>
      <c r="AI8508" t="s">
        <v>94</v>
      </c>
      <c r="AJ8508" t="s">
        <v>80</v>
      </c>
      <c r="AK8508" t="s">
        <v>128</v>
      </c>
      <c r="AL8508" t="s">
        <v>89</v>
      </c>
      <c r="AM8508" t="s">
        <v>61</v>
      </c>
      <c r="AN8508" t="s">
        <v>95</v>
      </c>
      <c r="AO8508">
        <v>7.4999999999999997E-2</v>
      </c>
      <c r="AP8508">
        <v>1.1000000000000001</v>
      </c>
      <c r="AQ8508">
        <v>16</v>
      </c>
      <c r="AT8508">
        <v>1.71</v>
      </c>
    </row>
    <row r="8509" spans="1:46" x14ac:dyDescent="0.3">
      <c r="A8509">
        <v>10331</v>
      </c>
      <c r="B8509" t="s">
        <v>46</v>
      </c>
      <c r="C8509" t="s">
        <v>98</v>
      </c>
      <c r="D8509" t="s">
        <v>99</v>
      </c>
      <c r="E8509" t="s">
        <v>100</v>
      </c>
      <c r="F8509" t="s">
        <v>262</v>
      </c>
      <c r="G8509" t="s">
        <v>263</v>
      </c>
      <c r="H8509" t="s">
        <v>72</v>
      </c>
      <c r="I8509" t="s">
        <v>47</v>
      </c>
      <c r="J8509" t="s">
        <v>63</v>
      </c>
      <c r="K8509" t="s">
        <v>64</v>
      </c>
      <c r="L8509" t="s">
        <v>331</v>
      </c>
      <c r="M8509" t="s">
        <v>907</v>
      </c>
      <c r="P8509" t="s">
        <v>75</v>
      </c>
      <c r="Q8509" t="s">
        <v>87</v>
      </c>
      <c r="S8509" t="s">
        <v>105</v>
      </c>
      <c r="T8509" t="s">
        <v>47</v>
      </c>
      <c r="V8509" t="s">
        <v>84</v>
      </c>
      <c r="W8509" t="s">
        <v>52</v>
      </c>
      <c r="Y8509" t="s">
        <v>53</v>
      </c>
      <c r="Z8509" t="s">
        <v>53</v>
      </c>
      <c r="AB8509" t="s">
        <v>298</v>
      </c>
      <c r="AD8509" t="s">
        <v>78</v>
      </c>
      <c r="AE8509" t="s">
        <v>145</v>
      </c>
      <c r="AG8509" t="s">
        <v>1628</v>
      </c>
      <c r="AH8509" t="s">
        <v>191</v>
      </c>
      <c r="AI8509" t="s">
        <v>94</v>
      </c>
      <c r="AJ8509" t="s">
        <v>80</v>
      </c>
      <c r="AK8509" t="s">
        <v>128</v>
      </c>
      <c r="AL8509" t="s">
        <v>89</v>
      </c>
      <c r="AM8509" t="s">
        <v>61</v>
      </c>
      <c r="AN8509" t="s">
        <v>95</v>
      </c>
      <c r="AO8509">
        <v>7.4999999999999997E-2</v>
      </c>
      <c r="AT8509">
        <v>1.71</v>
      </c>
    </row>
    <row r="8510" spans="1:46" x14ac:dyDescent="0.3">
      <c r="A8510">
        <v>10332</v>
      </c>
      <c r="B8510" t="s">
        <v>71</v>
      </c>
      <c r="E8510" t="s">
        <v>47</v>
      </c>
      <c r="H8510" t="s">
        <v>72</v>
      </c>
      <c r="I8510" t="s">
        <v>47</v>
      </c>
      <c r="J8510" t="s">
        <v>49</v>
      </c>
      <c r="L8510" t="s">
        <v>50</v>
      </c>
      <c r="P8510" t="s">
        <v>156</v>
      </c>
      <c r="R8510" t="s">
        <v>157</v>
      </c>
      <c r="S8510" t="s">
        <v>47</v>
      </c>
      <c r="U8510" t="s">
        <v>47</v>
      </c>
      <c r="V8510" t="s">
        <v>84</v>
      </c>
      <c r="X8510" t="s">
        <v>84</v>
      </c>
      <c r="Y8510" t="s">
        <v>96</v>
      </c>
      <c r="AB8510" t="s">
        <v>54</v>
      </c>
      <c r="AD8510" t="s">
        <v>78</v>
      </c>
      <c r="AE8510" t="s">
        <v>56</v>
      </c>
      <c r="AF8510" t="s">
        <v>221</v>
      </c>
      <c r="AG8510" t="s">
        <v>57</v>
      </c>
      <c r="AH8510" t="s">
        <v>58</v>
      </c>
      <c r="AJ8510" t="s">
        <v>116</v>
      </c>
      <c r="AK8510" t="s">
        <v>124</v>
      </c>
      <c r="AM8510" t="s">
        <v>61</v>
      </c>
      <c r="AN8510" t="s">
        <v>62</v>
      </c>
      <c r="AO8510">
        <v>0.56000000000000005</v>
      </c>
      <c r="AP8510">
        <v>0.94599999999999995</v>
      </c>
      <c r="AQ8510">
        <v>14.920999999999999</v>
      </c>
      <c r="AR8510">
        <v>0.70199999999999996</v>
      </c>
      <c r="AS8510">
        <v>9.91</v>
      </c>
      <c r="AT8510">
        <v>1.6</v>
      </c>
    </row>
    <row r="8511" spans="1:46" x14ac:dyDescent="0.3">
      <c r="A8511">
        <v>10333</v>
      </c>
      <c r="B8511" t="s">
        <v>71</v>
      </c>
      <c r="E8511" t="s">
        <v>47</v>
      </c>
      <c r="H8511" t="s">
        <v>72</v>
      </c>
      <c r="I8511" t="s">
        <v>47</v>
      </c>
      <c r="J8511" t="s">
        <v>49</v>
      </c>
      <c r="L8511" t="s">
        <v>50</v>
      </c>
      <c r="P8511" t="s">
        <v>156</v>
      </c>
      <c r="R8511" t="s">
        <v>157</v>
      </c>
      <c r="S8511" t="s">
        <v>47</v>
      </c>
      <c r="U8511" t="s">
        <v>47</v>
      </c>
      <c r="V8511" t="s">
        <v>84</v>
      </c>
      <c r="X8511" t="s">
        <v>84</v>
      </c>
      <c r="Y8511" t="s">
        <v>96</v>
      </c>
      <c r="AB8511" t="s">
        <v>54</v>
      </c>
      <c r="AD8511" t="s">
        <v>78</v>
      </c>
      <c r="AE8511" t="s">
        <v>56</v>
      </c>
      <c r="AF8511" t="s">
        <v>221</v>
      </c>
      <c r="AG8511" t="s">
        <v>57</v>
      </c>
      <c r="AH8511" t="s">
        <v>58</v>
      </c>
      <c r="AJ8511" t="s">
        <v>116</v>
      </c>
      <c r="AK8511" t="s">
        <v>124</v>
      </c>
      <c r="AM8511" t="s">
        <v>61</v>
      </c>
      <c r="AN8511" t="s">
        <v>62</v>
      </c>
      <c r="AO8511">
        <v>0.56000000000000005</v>
      </c>
      <c r="AP8511">
        <v>0.92700000000000005</v>
      </c>
      <c r="AQ8511">
        <v>16.986000000000001</v>
      </c>
      <c r="AR8511">
        <v>0.65200000000000002</v>
      </c>
      <c r="AS8511">
        <v>10.27</v>
      </c>
      <c r="AT8511">
        <v>1.6</v>
      </c>
    </row>
    <row r="8512" spans="1:46" x14ac:dyDescent="0.3">
      <c r="A8512">
        <v>10334</v>
      </c>
      <c r="B8512" t="s">
        <v>71</v>
      </c>
      <c r="E8512" t="s">
        <v>47</v>
      </c>
      <c r="H8512" t="s">
        <v>72</v>
      </c>
      <c r="I8512" t="s">
        <v>47</v>
      </c>
      <c r="J8512" t="s">
        <v>49</v>
      </c>
      <c r="L8512" t="s">
        <v>50</v>
      </c>
      <c r="P8512" t="s">
        <v>156</v>
      </c>
      <c r="R8512" t="s">
        <v>157</v>
      </c>
      <c r="S8512" t="s">
        <v>47</v>
      </c>
      <c r="U8512" t="s">
        <v>47</v>
      </c>
      <c r="V8512" t="s">
        <v>84</v>
      </c>
      <c r="X8512" t="s">
        <v>84</v>
      </c>
      <c r="Y8512" t="s">
        <v>96</v>
      </c>
      <c r="AB8512" t="s">
        <v>54</v>
      </c>
      <c r="AD8512" t="s">
        <v>78</v>
      </c>
      <c r="AE8512" t="s">
        <v>56</v>
      </c>
      <c r="AF8512" t="s">
        <v>221</v>
      </c>
      <c r="AG8512" t="s">
        <v>57</v>
      </c>
      <c r="AH8512" t="s">
        <v>58</v>
      </c>
      <c r="AJ8512" t="s">
        <v>116</v>
      </c>
      <c r="AK8512" t="s">
        <v>124</v>
      </c>
      <c r="AM8512" t="s">
        <v>61</v>
      </c>
      <c r="AN8512" t="s">
        <v>62</v>
      </c>
      <c r="AO8512">
        <v>0.56000000000000005</v>
      </c>
      <c r="AP8512">
        <v>0.91900000000000004</v>
      </c>
      <c r="AQ8512">
        <v>19.72</v>
      </c>
      <c r="AR8512">
        <v>0.56699999999999995</v>
      </c>
      <c r="AS8512">
        <v>10.28</v>
      </c>
      <c r="AT8512">
        <v>1.6</v>
      </c>
    </row>
    <row r="8513" spans="1:46" x14ac:dyDescent="0.3">
      <c r="A8513">
        <v>10335</v>
      </c>
      <c r="B8513" t="s">
        <v>71</v>
      </c>
      <c r="E8513" t="s">
        <v>47</v>
      </c>
      <c r="H8513" t="s">
        <v>72</v>
      </c>
      <c r="I8513" t="s">
        <v>47</v>
      </c>
      <c r="J8513" t="s">
        <v>49</v>
      </c>
      <c r="L8513" t="s">
        <v>50</v>
      </c>
      <c r="P8513" t="s">
        <v>156</v>
      </c>
      <c r="R8513" t="s">
        <v>157</v>
      </c>
      <c r="S8513" t="s">
        <v>47</v>
      </c>
      <c r="U8513" t="s">
        <v>47</v>
      </c>
      <c r="V8513" t="s">
        <v>84</v>
      </c>
      <c r="X8513" t="s">
        <v>84</v>
      </c>
      <c r="Y8513" t="s">
        <v>96</v>
      </c>
      <c r="AB8513" t="s">
        <v>54</v>
      </c>
      <c r="AD8513" t="s">
        <v>78</v>
      </c>
      <c r="AE8513" t="s">
        <v>56</v>
      </c>
      <c r="AF8513" t="s">
        <v>221</v>
      </c>
      <c r="AG8513" t="s">
        <v>57</v>
      </c>
      <c r="AH8513" t="s">
        <v>58</v>
      </c>
      <c r="AJ8513" t="s">
        <v>116</v>
      </c>
      <c r="AK8513" t="s">
        <v>124</v>
      </c>
      <c r="AM8513" t="s">
        <v>61</v>
      </c>
      <c r="AN8513" t="s">
        <v>62</v>
      </c>
      <c r="AO8513">
        <v>0.56000000000000005</v>
      </c>
      <c r="AP8513">
        <v>0.92400000000000004</v>
      </c>
      <c r="AQ8513">
        <v>19.989999999999998</v>
      </c>
      <c r="AR8513">
        <v>0.56699999999999995</v>
      </c>
      <c r="AS8513">
        <v>10.47</v>
      </c>
      <c r="AT8513">
        <v>1.6</v>
      </c>
    </row>
    <row r="8514" spans="1:46" x14ac:dyDescent="0.3">
      <c r="A8514">
        <v>10336</v>
      </c>
      <c r="B8514" t="s">
        <v>71</v>
      </c>
      <c r="E8514" t="s">
        <v>47</v>
      </c>
      <c r="H8514" t="s">
        <v>72</v>
      </c>
      <c r="I8514" t="s">
        <v>47</v>
      </c>
      <c r="J8514" t="s">
        <v>49</v>
      </c>
      <c r="L8514" t="s">
        <v>50</v>
      </c>
      <c r="P8514" t="s">
        <v>156</v>
      </c>
      <c r="R8514" t="s">
        <v>157</v>
      </c>
      <c r="S8514" t="s">
        <v>47</v>
      </c>
      <c r="U8514" t="s">
        <v>47</v>
      </c>
      <c r="V8514" t="s">
        <v>84</v>
      </c>
      <c r="X8514" t="s">
        <v>84</v>
      </c>
      <c r="Y8514" t="s">
        <v>96</v>
      </c>
      <c r="AB8514" t="s">
        <v>54</v>
      </c>
      <c r="AD8514" t="s">
        <v>78</v>
      </c>
      <c r="AE8514" t="s">
        <v>56</v>
      </c>
      <c r="AF8514" t="s">
        <v>221</v>
      </c>
      <c r="AG8514" t="s">
        <v>57</v>
      </c>
      <c r="AH8514" t="s">
        <v>58</v>
      </c>
      <c r="AJ8514" t="s">
        <v>116</v>
      </c>
      <c r="AK8514" t="s">
        <v>124</v>
      </c>
      <c r="AM8514" t="s">
        <v>61</v>
      </c>
      <c r="AN8514" t="s">
        <v>62</v>
      </c>
      <c r="AO8514">
        <v>0.56000000000000005</v>
      </c>
      <c r="AP8514">
        <v>0.92600000000000005</v>
      </c>
      <c r="AQ8514">
        <v>19.498000000000001</v>
      </c>
      <c r="AR8514">
        <v>0.57999999999999996</v>
      </c>
      <c r="AS8514">
        <v>10.48</v>
      </c>
      <c r="AT8514">
        <v>1.6</v>
      </c>
    </row>
    <row r="8515" spans="1:46" x14ac:dyDescent="0.3">
      <c r="A8515">
        <v>10337</v>
      </c>
      <c r="B8515" t="s">
        <v>71</v>
      </c>
      <c r="E8515" t="s">
        <v>47</v>
      </c>
      <c r="H8515" t="s">
        <v>72</v>
      </c>
      <c r="I8515" t="s">
        <v>47</v>
      </c>
      <c r="J8515" t="s">
        <v>49</v>
      </c>
      <c r="L8515" t="s">
        <v>50</v>
      </c>
      <c r="P8515" t="s">
        <v>156</v>
      </c>
      <c r="R8515" t="s">
        <v>157</v>
      </c>
      <c r="S8515" t="s">
        <v>47</v>
      </c>
      <c r="U8515" t="s">
        <v>47</v>
      </c>
      <c r="V8515" t="s">
        <v>84</v>
      </c>
      <c r="X8515" t="s">
        <v>84</v>
      </c>
      <c r="Y8515" t="s">
        <v>96</v>
      </c>
      <c r="AB8515" t="s">
        <v>54</v>
      </c>
      <c r="AD8515" t="s">
        <v>78</v>
      </c>
      <c r="AE8515" t="s">
        <v>56</v>
      </c>
      <c r="AF8515" t="s">
        <v>221</v>
      </c>
      <c r="AG8515" t="s">
        <v>85</v>
      </c>
      <c r="AM8515" t="s">
        <v>61</v>
      </c>
      <c r="AN8515" t="s">
        <v>62</v>
      </c>
      <c r="AO8515">
        <v>0.56000000000000005</v>
      </c>
      <c r="AP8515">
        <v>0.76700000000000002</v>
      </c>
      <c r="AQ8515">
        <v>10.526999999999999</v>
      </c>
      <c r="AR8515">
        <v>0.42799999999999999</v>
      </c>
      <c r="AS8515">
        <v>3.46</v>
      </c>
      <c r="AT8515">
        <v>1.6</v>
      </c>
    </row>
    <row r="8516" spans="1:46" x14ac:dyDescent="0.3">
      <c r="A8516">
        <v>10338</v>
      </c>
      <c r="B8516" t="s">
        <v>71</v>
      </c>
      <c r="E8516" t="s">
        <v>47</v>
      </c>
      <c r="H8516" t="s">
        <v>72</v>
      </c>
      <c r="I8516" t="s">
        <v>47</v>
      </c>
      <c r="J8516" t="s">
        <v>49</v>
      </c>
      <c r="L8516" t="s">
        <v>50</v>
      </c>
      <c r="P8516" t="s">
        <v>156</v>
      </c>
      <c r="R8516" t="s">
        <v>157</v>
      </c>
      <c r="S8516" t="s">
        <v>47</v>
      </c>
      <c r="U8516" t="s">
        <v>47</v>
      </c>
      <c r="V8516" t="s">
        <v>84</v>
      </c>
      <c r="X8516" t="s">
        <v>84</v>
      </c>
      <c r="Y8516" t="s">
        <v>96</v>
      </c>
      <c r="AB8516" t="s">
        <v>54</v>
      </c>
      <c r="AD8516" t="s">
        <v>78</v>
      </c>
      <c r="AE8516" t="s">
        <v>56</v>
      </c>
      <c r="AF8516" t="s">
        <v>221</v>
      </c>
      <c r="AG8516" t="s">
        <v>85</v>
      </c>
      <c r="AM8516" t="s">
        <v>61</v>
      </c>
      <c r="AN8516" t="s">
        <v>62</v>
      </c>
      <c r="AO8516">
        <v>0.56000000000000005</v>
      </c>
      <c r="AP8516">
        <v>0.76900000000000002</v>
      </c>
      <c r="AQ8516">
        <v>14.605</v>
      </c>
      <c r="AR8516">
        <v>0.498</v>
      </c>
      <c r="AS8516">
        <v>5.59</v>
      </c>
      <c r="AT8516">
        <v>1.6</v>
      </c>
    </row>
    <row r="8517" spans="1:46" x14ac:dyDescent="0.3">
      <c r="A8517">
        <v>10339</v>
      </c>
      <c r="B8517" t="s">
        <v>71</v>
      </c>
      <c r="E8517" t="s">
        <v>47</v>
      </c>
      <c r="H8517" t="s">
        <v>72</v>
      </c>
      <c r="I8517" t="s">
        <v>47</v>
      </c>
      <c r="J8517" t="s">
        <v>49</v>
      </c>
      <c r="L8517" t="s">
        <v>50</v>
      </c>
      <c r="P8517" t="s">
        <v>156</v>
      </c>
      <c r="R8517" t="s">
        <v>157</v>
      </c>
      <c r="S8517" t="s">
        <v>47</v>
      </c>
      <c r="U8517" t="s">
        <v>47</v>
      </c>
      <c r="V8517" t="s">
        <v>84</v>
      </c>
      <c r="X8517" t="s">
        <v>84</v>
      </c>
      <c r="Y8517" t="s">
        <v>96</v>
      </c>
      <c r="AB8517" t="s">
        <v>54</v>
      </c>
      <c r="AD8517" t="s">
        <v>78</v>
      </c>
      <c r="AE8517" t="s">
        <v>56</v>
      </c>
      <c r="AF8517" t="s">
        <v>221</v>
      </c>
      <c r="AG8517" t="s">
        <v>85</v>
      </c>
      <c r="AM8517" t="s">
        <v>61</v>
      </c>
      <c r="AN8517" t="s">
        <v>62</v>
      </c>
      <c r="AO8517">
        <v>0.56000000000000005</v>
      </c>
      <c r="AP8517">
        <v>0.74399999999999999</v>
      </c>
      <c r="AQ8517">
        <v>18.068999999999999</v>
      </c>
      <c r="AR8517">
        <v>0.47099999999999997</v>
      </c>
      <c r="AS8517">
        <v>6.34</v>
      </c>
      <c r="AT8517">
        <v>1.6</v>
      </c>
    </row>
    <row r="8518" spans="1:46" x14ac:dyDescent="0.3">
      <c r="A8518">
        <v>10340</v>
      </c>
      <c r="B8518" t="s">
        <v>71</v>
      </c>
      <c r="E8518" t="s">
        <v>47</v>
      </c>
      <c r="H8518" t="s">
        <v>72</v>
      </c>
      <c r="I8518" t="s">
        <v>47</v>
      </c>
      <c r="J8518" t="s">
        <v>49</v>
      </c>
      <c r="L8518" t="s">
        <v>50</v>
      </c>
      <c r="P8518" t="s">
        <v>156</v>
      </c>
      <c r="R8518" t="s">
        <v>157</v>
      </c>
      <c r="S8518" t="s">
        <v>47</v>
      </c>
      <c r="U8518" t="s">
        <v>47</v>
      </c>
      <c r="V8518" t="s">
        <v>84</v>
      </c>
      <c r="X8518" t="s">
        <v>84</v>
      </c>
      <c r="Y8518" t="s">
        <v>96</v>
      </c>
      <c r="AB8518" t="s">
        <v>54</v>
      </c>
      <c r="AD8518" t="s">
        <v>78</v>
      </c>
      <c r="AE8518" t="s">
        <v>56</v>
      </c>
      <c r="AF8518" t="s">
        <v>221</v>
      </c>
      <c r="AG8518" t="s">
        <v>85</v>
      </c>
      <c r="AM8518" t="s">
        <v>61</v>
      </c>
      <c r="AN8518" t="s">
        <v>62</v>
      </c>
      <c r="AO8518">
        <v>0.56000000000000005</v>
      </c>
      <c r="AP8518">
        <v>0.73499999999999999</v>
      </c>
      <c r="AQ8518">
        <v>18.289000000000001</v>
      </c>
      <c r="AR8518">
        <v>0.47299999999999998</v>
      </c>
      <c r="AS8518">
        <v>6.35</v>
      </c>
      <c r="AT8518">
        <v>1.6</v>
      </c>
    </row>
    <row r="8519" spans="1:46" x14ac:dyDescent="0.3">
      <c r="A8519">
        <v>10341</v>
      </c>
      <c r="B8519" t="s">
        <v>71</v>
      </c>
      <c r="E8519" t="s">
        <v>47</v>
      </c>
      <c r="H8519" t="s">
        <v>72</v>
      </c>
      <c r="I8519" t="s">
        <v>47</v>
      </c>
      <c r="J8519" t="s">
        <v>49</v>
      </c>
      <c r="L8519" t="s">
        <v>50</v>
      </c>
      <c r="P8519" t="s">
        <v>156</v>
      </c>
      <c r="R8519" t="s">
        <v>157</v>
      </c>
      <c r="S8519" t="s">
        <v>47</v>
      </c>
      <c r="U8519" t="s">
        <v>47</v>
      </c>
      <c r="V8519" t="s">
        <v>84</v>
      </c>
      <c r="X8519" t="s">
        <v>84</v>
      </c>
      <c r="Y8519" t="s">
        <v>96</v>
      </c>
      <c r="AB8519" t="s">
        <v>54</v>
      </c>
      <c r="AD8519" t="s">
        <v>78</v>
      </c>
      <c r="AE8519" t="s">
        <v>56</v>
      </c>
      <c r="AF8519" t="s">
        <v>221</v>
      </c>
      <c r="AG8519" t="s">
        <v>85</v>
      </c>
      <c r="AM8519" t="s">
        <v>61</v>
      </c>
      <c r="AN8519" t="s">
        <v>62</v>
      </c>
      <c r="AO8519">
        <v>0.56000000000000005</v>
      </c>
      <c r="AP8519">
        <v>0.748</v>
      </c>
      <c r="AQ8519">
        <v>18.469000000000001</v>
      </c>
      <c r="AR8519">
        <v>0.48399999999999999</v>
      </c>
      <c r="AS8519">
        <v>6.69</v>
      </c>
      <c r="AT8519">
        <v>1.6</v>
      </c>
    </row>
    <row r="8520" spans="1:46" x14ac:dyDescent="0.3">
      <c r="A8520">
        <v>10342</v>
      </c>
      <c r="B8520" t="s">
        <v>71</v>
      </c>
      <c r="E8520" t="s">
        <v>47</v>
      </c>
      <c r="H8520" t="s">
        <v>72</v>
      </c>
      <c r="I8520" t="s">
        <v>47</v>
      </c>
      <c r="J8520" t="s">
        <v>49</v>
      </c>
      <c r="L8520" t="s">
        <v>50</v>
      </c>
      <c r="P8520" t="s">
        <v>156</v>
      </c>
      <c r="R8520" t="s">
        <v>157</v>
      </c>
      <c r="S8520" t="s">
        <v>47</v>
      </c>
      <c r="U8520" t="s">
        <v>47</v>
      </c>
      <c r="V8520" t="s">
        <v>84</v>
      </c>
      <c r="X8520" t="s">
        <v>84</v>
      </c>
      <c r="Y8520" t="s">
        <v>96</v>
      </c>
      <c r="AB8520" t="s">
        <v>54</v>
      </c>
      <c r="AD8520" t="s">
        <v>78</v>
      </c>
      <c r="AE8520" t="s">
        <v>56</v>
      </c>
      <c r="AF8520" t="s">
        <v>221</v>
      </c>
      <c r="AG8520" t="s">
        <v>57</v>
      </c>
      <c r="AH8520" t="s">
        <v>58</v>
      </c>
      <c r="AJ8520" t="s">
        <v>116</v>
      </c>
      <c r="AK8520" t="s">
        <v>124</v>
      </c>
      <c r="AM8520" t="s">
        <v>61</v>
      </c>
      <c r="AN8520" t="s">
        <v>62</v>
      </c>
      <c r="AO8520">
        <v>0.56000000000000005</v>
      </c>
      <c r="AP8520">
        <v>0.91200000000000003</v>
      </c>
      <c r="AQ8520">
        <v>20.431000000000001</v>
      </c>
      <c r="AR8520">
        <v>0.61299999999999999</v>
      </c>
      <c r="AS8520">
        <v>11.42</v>
      </c>
      <c r="AT8520">
        <v>1.6</v>
      </c>
    </row>
    <row r="8521" spans="1:46" x14ac:dyDescent="0.3">
      <c r="A8521">
        <v>10343</v>
      </c>
      <c r="B8521" t="s">
        <v>71</v>
      </c>
      <c r="E8521" t="s">
        <v>47</v>
      </c>
      <c r="H8521" t="s">
        <v>72</v>
      </c>
      <c r="I8521" t="s">
        <v>47</v>
      </c>
      <c r="J8521" t="s">
        <v>49</v>
      </c>
      <c r="L8521" t="s">
        <v>50</v>
      </c>
      <c r="P8521" t="s">
        <v>156</v>
      </c>
      <c r="R8521" t="s">
        <v>157</v>
      </c>
      <c r="S8521" t="s">
        <v>47</v>
      </c>
      <c r="U8521" t="s">
        <v>47</v>
      </c>
      <c r="V8521" t="s">
        <v>84</v>
      </c>
      <c r="X8521" t="s">
        <v>84</v>
      </c>
      <c r="Y8521" t="s">
        <v>96</v>
      </c>
      <c r="AB8521" t="s">
        <v>54</v>
      </c>
      <c r="AD8521" t="s">
        <v>78</v>
      </c>
      <c r="AE8521" t="s">
        <v>56</v>
      </c>
      <c r="AF8521" t="s">
        <v>221</v>
      </c>
      <c r="AG8521" t="s">
        <v>57</v>
      </c>
      <c r="AH8521" t="s">
        <v>58</v>
      </c>
      <c r="AJ8521" t="s">
        <v>116</v>
      </c>
      <c r="AK8521" t="s">
        <v>124</v>
      </c>
      <c r="AM8521" t="s">
        <v>61</v>
      </c>
      <c r="AN8521" t="s">
        <v>62</v>
      </c>
      <c r="AO8521">
        <v>0.56000000000000005</v>
      </c>
      <c r="AP8521">
        <v>0.91100000000000003</v>
      </c>
      <c r="AQ8521">
        <v>16.591000000000001</v>
      </c>
      <c r="AR8521">
        <v>0.65400000000000003</v>
      </c>
      <c r="AS8521">
        <v>9.89</v>
      </c>
      <c r="AT8521">
        <v>1.6</v>
      </c>
    </row>
    <row r="8522" spans="1:46" x14ac:dyDescent="0.3">
      <c r="A8522">
        <v>10344</v>
      </c>
      <c r="B8522" t="s">
        <v>71</v>
      </c>
      <c r="E8522" t="s">
        <v>47</v>
      </c>
      <c r="H8522" t="s">
        <v>72</v>
      </c>
      <c r="I8522" t="s">
        <v>47</v>
      </c>
      <c r="J8522" t="s">
        <v>49</v>
      </c>
      <c r="L8522" t="s">
        <v>50</v>
      </c>
      <c r="P8522" t="s">
        <v>156</v>
      </c>
      <c r="R8522" t="s">
        <v>157</v>
      </c>
      <c r="S8522" t="s">
        <v>47</v>
      </c>
      <c r="U8522" t="s">
        <v>47</v>
      </c>
      <c r="V8522" t="s">
        <v>84</v>
      </c>
      <c r="X8522" t="s">
        <v>84</v>
      </c>
      <c r="Y8522" t="s">
        <v>96</v>
      </c>
      <c r="AB8522" t="s">
        <v>54</v>
      </c>
      <c r="AD8522" t="s">
        <v>78</v>
      </c>
      <c r="AE8522" t="s">
        <v>56</v>
      </c>
      <c r="AF8522" t="s">
        <v>221</v>
      </c>
      <c r="AG8522" t="s">
        <v>57</v>
      </c>
      <c r="AH8522" t="s">
        <v>58</v>
      </c>
      <c r="AJ8522" t="s">
        <v>116</v>
      </c>
      <c r="AK8522" t="s">
        <v>124</v>
      </c>
      <c r="AM8522" t="s">
        <v>61</v>
      </c>
      <c r="AN8522" t="s">
        <v>62</v>
      </c>
      <c r="AO8522">
        <v>0.56000000000000005</v>
      </c>
      <c r="AP8522">
        <v>0.88400000000000001</v>
      </c>
      <c r="AQ8522">
        <v>13.574999999999999</v>
      </c>
      <c r="AR8522">
        <v>0.68100000000000005</v>
      </c>
      <c r="AS8522">
        <v>8.18</v>
      </c>
      <c r="AT8522">
        <v>1.6</v>
      </c>
    </row>
    <row r="8523" spans="1:46" x14ac:dyDescent="0.3">
      <c r="A8523">
        <v>10345</v>
      </c>
      <c r="B8523" t="s">
        <v>71</v>
      </c>
      <c r="E8523" t="s">
        <v>47</v>
      </c>
      <c r="H8523" t="s">
        <v>72</v>
      </c>
      <c r="I8523" t="s">
        <v>47</v>
      </c>
      <c r="J8523" t="s">
        <v>49</v>
      </c>
      <c r="L8523" t="s">
        <v>50</v>
      </c>
      <c r="P8523" t="s">
        <v>156</v>
      </c>
      <c r="R8523" t="s">
        <v>157</v>
      </c>
      <c r="S8523" t="s">
        <v>47</v>
      </c>
      <c r="U8523" t="s">
        <v>47</v>
      </c>
      <c r="V8523" t="s">
        <v>84</v>
      </c>
      <c r="X8523" t="s">
        <v>84</v>
      </c>
      <c r="Y8523" t="s">
        <v>96</v>
      </c>
      <c r="AB8523" t="s">
        <v>54</v>
      </c>
      <c r="AD8523" t="s">
        <v>78</v>
      </c>
      <c r="AE8523" t="s">
        <v>56</v>
      </c>
      <c r="AF8523" t="s">
        <v>221</v>
      </c>
      <c r="AG8523" t="s">
        <v>57</v>
      </c>
      <c r="AH8523" t="s">
        <v>58</v>
      </c>
      <c r="AJ8523" t="s">
        <v>116</v>
      </c>
      <c r="AK8523" t="s">
        <v>124</v>
      </c>
      <c r="AM8523" t="s">
        <v>61</v>
      </c>
      <c r="AN8523" t="s">
        <v>62</v>
      </c>
      <c r="AO8523">
        <v>0.56000000000000005</v>
      </c>
      <c r="AP8523">
        <v>0.83299999999999996</v>
      </c>
      <c r="AQ8523">
        <v>10.827999999999999</v>
      </c>
      <c r="AR8523">
        <v>0.66600000000000004</v>
      </c>
      <c r="AS8523">
        <v>6</v>
      </c>
      <c r="AT8523">
        <v>1.6</v>
      </c>
    </row>
    <row r="8524" spans="1:46" x14ac:dyDescent="0.3">
      <c r="A8524">
        <v>10346</v>
      </c>
      <c r="B8524" t="s">
        <v>71</v>
      </c>
      <c r="E8524" t="s">
        <v>47</v>
      </c>
      <c r="H8524" t="s">
        <v>72</v>
      </c>
      <c r="I8524" t="s">
        <v>47</v>
      </c>
      <c r="J8524" t="s">
        <v>49</v>
      </c>
      <c r="L8524" t="s">
        <v>50</v>
      </c>
      <c r="P8524" t="s">
        <v>156</v>
      </c>
      <c r="R8524" t="s">
        <v>157</v>
      </c>
      <c r="S8524" t="s">
        <v>47</v>
      </c>
      <c r="U8524" t="s">
        <v>47</v>
      </c>
      <c r="V8524" t="s">
        <v>84</v>
      </c>
      <c r="X8524" t="s">
        <v>84</v>
      </c>
      <c r="Y8524" t="s">
        <v>96</v>
      </c>
      <c r="AB8524" t="s">
        <v>54</v>
      </c>
      <c r="AD8524" t="s">
        <v>78</v>
      </c>
      <c r="AE8524" t="s">
        <v>56</v>
      </c>
      <c r="AF8524" t="s">
        <v>221</v>
      </c>
      <c r="AG8524" t="s">
        <v>57</v>
      </c>
      <c r="AH8524" t="s">
        <v>58</v>
      </c>
      <c r="AJ8524" t="s">
        <v>116</v>
      </c>
      <c r="AK8524" t="s">
        <v>124</v>
      </c>
      <c r="AM8524" t="s">
        <v>61</v>
      </c>
      <c r="AN8524" t="s">
        <v>62</v>
      </c>
      <c r="AO8524">
        <v>0.56000000000000005</v>
      </c>
      <c r="AP8524">
        <v>0.91500000000000004</v>
      </c>
      <c r="AQ8524">
        <v>19.657</v>
      </c>
      <c r="AR8524">
        <v>0.59599999999999997</v>
      </c>
      <c r="AS8524">
        <v>10.72</v>
      </c>
      <c r="AT8524">
        <v>1.6</v>
      </c>
    </row>
    <row r="8525" spans="1:46" x14ac:dyDescent="0.3">
      <c r="A8525">
        <v>10347</v>
      </c>
      <c r="B8525" t="s">
        <v>71</v>
      </c>
      <c r="E8525" t="s">
        <v>47</v>
      </c>
      <c r="H8525" t="s">
        <v>72</v>
      </c>
      <c r="I8525" t="s">
        <v>47</v>
      </c>
      <c r="J8525" t="s">
        <v>49</v>
      </c>
      <c r="L8525" t="s">
        <v>50</v>
      </c>
      <c r="P8525" t="s">
        <v>156</v>
      </c>
      <c r="R8525" t="s">
        <v>157</v>
      </c>
      <c r="S8525" t="s">
        <v>47</v>
      </c>
      <c r="U8525" t="s">
        <v>47</v>
      </c>
      <c r="V8525" t="s">
        <v>84</v>
      </c>
      <c r="X8525" t="s">
        <v>84</v>
      </c>
      <c r="Y8525" t="s">
        <v>96</v>
      </c>
      <c r="AB8525" t="s">
        <v>54</v>
      </c>
      <c r="AD8525" t="s">
        <v>78</v>
      </c>
      <c r="AE8525" t="s">
        <v>56</v>
      </c>
      <c r="AF8525" t="s">
        <v>221</v>
      </c>
      <c r="AG8525" t="s">
        <v>57</v>
      </c>
      <c r="AH8525" t="s">
        <v>58</v>
      </c>
      <c r="AJ8525" t="s">
        <v>116</v>
      </c>
      <c r="AK8525" t="s">
        <v>124</v>
      </c>
      <c r="AM8525" t="s">
        <v>61</v>
      </c>
      <c r="AN8525" t="s">
        <v>62</v>
      </c>
      <c r="AO8525">
        <v>0.56000000000000005</v>
      </c>
      <c r="AP8525">
        <v>0.92600000000000005</v>
      </c>
      <c r="AQ8525">
        <v>19.498000000000001</v>
      </c>
      <c r="AR8525">
        <v>0.57999999999999996</v>
      </c>
      <c r="AS8525">
        <v>10.48</v>
      </c>
      <c r="AT8525">
        <v>1.6</v>
      </c>
    </row>
    <row r="8526" spans="1:46" x14ac:dyDescent="0.3">
      <c r="A8526">
        <v>10348</v>
      </c>
      <c r="B8526" t="s">
        <v>71</v>
      </c>
      <c r="E8526" t="s">
        <v>47</v>
      </c>
      <c r="H8526" t="s">
        <v>72</v>
      </c>
      <c r="I8526" t="s">
        <v>47</v>
      </c>
      <c r="J8526" t="s">
        <v>49</v>
      </c>
      <c r="L8526" t="s">
        <v>50</v>
      </c>
      <c r="P8526" t="s">
        <v>156</v>
      </c>
      <c r="R8526" t="s">
        <v>157</v>
      </c>
      <c r="S8526" t="s">
        <v>47</v>
      </c>
      <c r="U8526" t="s">
        <v>47</v>
      </c>
      <c r="V8526" t="s">
        <v>84</v>
      </c>
      <c r="X8526" t="s">
        <v>84</v>
      </c>
      <c r="Y8526" t="s">
        <v>96</v>
      </c>
      <c r="AB8526" t="s">
        <v>54</v>
      </c>
      <c r="AD8526" t="s">
        <v>78</v>
      </c>
      <c r="AE8526" t="s">
        <v>56</v>
      </c>
      <c r="AF8526" t="s">
        <v>221</v>
      </c>
      <c r="AG8526" t="s">
        <v>57</v>
      </c>
      <c r="AH8526" t="s">
        <v>58</v>
      </c>
      <c r="AJ8526" t="s">
        <v>116</v>
      </c>
      <c r="AK8526" t="s">
        <v>124</v>
      </c>
      <c r="AM8526" t="s">
        <v>61</v>
      </c>
      <c r="AN8526" t="s">
        <v>62</v>
      </c>
      <c r="AO8526">
        <v>0.56000000000000005</v>
      </c>
      <c r="AP8526">
        <v>0.88100000000000001</v>
      </c>
      <c r="AQ8526">
        <v>19.053000000000001</v>
      </c>
      <c r="AR8526">
        <v>0.53400000000000003</v>
      </c>
      <c r="AS8526">
        <v>8.9600000000000009</v>
      </c>
      <c r="AT8526">
        <v>1.6</v>
      </c>
    </row>
    <row r="8527" spans="1:46" x14ac:dyDescent="0.3">
      <c r="A8527">
        <v>10349</v>
      </c>
      <c r="B8527" t="s">
        <v>71</v>
      </c>
      <c r="E8527" t="s">
        <v>47</v>
      </c>
      <c r="H8527" t="s">
        <v>72</v>
      </c>
      <c r="I8527" t="s">
        <v>47</v>
      </c>
      <c r="J8527" t="s">
        <v>49</v>
      </c>
      <c r="L8527" t="s">
        <v>50</v>
      </c>
      <c r="P8527" t="s">
        <v>156</v>
      </c>
      <c r="R8527" t="s">
        <v>157</v>
      </c>
      <c r="S8527" t="s">
        <v>47</v>
      </c>
      <c r="U8527" t="s">
        <v>47</v>
      </c>
      <c r="V8527" t="s">
        <v>84</v>
      </c>
      <c r="X8527" t="s">
        <v>84</v>
      </c>
      <c r="Y8527" t="s">
        <v>96</v>
      </c>
      <c r="AB8527" t="s">
        <v>54</v>
      </c>
      <c r="AD8527" t="s">
        <v>78</v>
      </c>
      <c r="AE8527" t="s">
        <v>56</v>
      </c>
      <c r="AF8527" t="s">
        <v>221</v>
      </c>
      <c r="AG8527" t="s">
        <v>57</v>
      </c>
      <c r="AH8527" t="s">
        <v>58</v>
      </c>
      <c r="AJ8527" t="s">
        <v>116</v>
      </c>
      <c r="AK8527" t="s">
        <v>124</v>
      </c>
      <c r="AM8527" t="s">
        <v>61</v>
      </c>
      <c r="AN8527" t="s">
        <v>62</v>
      </c>
      <c r="AO8527">
        <v>0.56000000000000005</v>
      </c>
      <c r="AP8527">
        <v>0.90300000000000002</v>
      </c>
      <c r="AQ8527">
        <v>19.27</v>
      </c>
      <c r="AR8527">
        <v>0.52400000000000002</v>
      </c>
      <c r="AS8527">
        <v>9.1300000000000008</v>
      </c>
      <c r="AT8527">
        <v>1.6</v>
      </c>
    </row>
    <row r="8528" spans="1:46" x14ac:dyDescent="0.3">
      <c r="A8528">
        <v>10350</v>
      </c>
      <c r="B8528" t="s">
        <v>71</v>
      </c>
      <c r="E8528" t="s">
        <v>47</v>
      </c>
      <c r="H8528" t="s">
        <v>72</v>
      </c>
      <c r="I8528" t="s">
        <v>47</v>
      </c>
      <c r="J8528" t="s">
        <v>49</v>
      </c>
      <c r="L8528" t="s">
        <v>50</v>
      </c>
      <c r="P8528" t="s">
        <v>156</v>
      </c>
      <c r="R8528" t="s">
        <v>157</v>
      </c>
      <c r="S8528" t="s">
        <v>47</v>
      </c>
      <c r="U8528" t="s">
        <v>47</v>
      </c>
      <c r="V8528" t="s">
        <v>84</v>
      </c>
      <c r="X8528" t="s">
        <v>84</v>
      </c>
      <c r="Y8528" t="s">
        <v>96</v>
      </c>
      <c r="AB8528" t="s">
        <v>54</v>
      </c>
      <c r="AD8528" t="s">
        <v>78</v>
      </c>
      <c r="AE8528" t="s">
        <v>56</v>
      </c>
      <c r="AF8528" t="s">
        <v>221</v>
      </c>
      <c r="AG8528" t="s">
        <v>57</v>
      </c>
      <c r="AH8528" t="s">
        <v>58</v>
      </c>
      <c r="AJ8528" t="s">
        <v>116</v>
      </c>
      <c r="AK8528" t="s">
        <v>124</v>
      </c>
      <c r="AM8528" t="s">
        <v>61</v>
      </c>
      <c r="AN8528" t="s">
        <v>62</v>
      </c>
      <c r="AO8528">
        <v>0.56000000000000005</v>
      </c>
      <c r="AP8528">
        <v>0.92700000000000005</v>
      </c>
      <c r="AQ8528">
        <v>18.469000000000001</v>
      </c>
      <c r="AR8528">
        <v>0.71199999999999997</v>
      </c>
      <c r="AS8528">
        <v>7.12</v>
      </c>
      <c r="AT8528">
        <v>1.6</v>
      </c>
    </row>
    <row r="8529" spans="1:46" x14ac:dyDescent="0.3">
      <c r="A8529">
        <v>10351</v>
      </c>
      <c r="B8529" t="s">
        <v>71</v>
      </c>
      <c r="E8529" t="s">
        <v>47</v>
      </c>
      <c r="H8529" t="s">
        <v>72</v>
      </c>
      <c r="I8529" t="s">
        <v>47</v>
      </c>
      <c r="J8529" t="s">
        <v>49</v>
      </c>
      <c r="L8529" t="s">
        <v>50</v>
      </c>
      <c r="P8529" t="s">
        <v>156</v>
      </c>
      <c r="R8529" t="s">
        <v>157</v>
      </c>
      <c r="S8529" t="s">
        <v>47</v>
      </c>
      <c r="U8529" t="s">
        <v>47</v>
      </c>
      <c r="V8529" t="s">
        <v>84</v>
      </c>
      <c r="X8529" t="s">
        <v>84</v>
      </c>
      <c r="Y8529" t="s">
        <v>96</v>
      </c>
      <c r="AB8529" t="s">
        <v>54</v>
      </c>
      <c r="AD8529" t="s">
        <v>78</v>
      </c>
      <c r="AE8529" t="s">
        <v>56</v>
      </c>
      <c r="AF8529" t="s">
        <v>221</v>
      </c>
      <c r="AG8529" t="s">
        <v>57</v>
      </c>
      <c r="AH8529" t="s">
        <v>58</v>
      </c>
      <c r="AJ8529" t="s">
        <v>116</v>
      </c>
      <c r="AK8529" t="s">
        <v>124</v>
      </c>
      <c r="AM8529" t="s">
        <v>61</v>
      </c>
      <c r="AN8529" t="s">
        <v>62</v>
      </c>
      <c r="AO8529">
        <v>0.56000000000000005</v>
      </c>
      <c r="AP8529">
        <v>0.91100000000000003</v>
      </c>
      <c r="AQ8529">
        <v>20.431000000000001</v>
      </c>
      <c r="AR8529">
        <v>0.73699999999999999</v>
      </c>
      <c r="AS8529">
        <v>7.3</v>
      </c>
      <c r="AT8529">
        <v>1.6</v>
      </c>
    </row>
    <row r="8530" spans="1:46" x14ac:dyDescent="0.3">
      <c r="A8530">
        <v>10352</v>
      </c>
      <c r="B8530" t="s">
        <v>71</v>
      </c>
      <c r="E8530" t="s">
        <v>47</v>
      </c>
      <c r="H8530" t="s">
        <v>72</v>
      </c>
      <c r="I8530" t="s">
        <v>47</v>
      </c>
      <c r="J8530" t="s">
        <v>49</v>
      </c>
      <c r="L8530" t="s">
        <v>50</v>
      </c>
      <c r="P8530" t="s">
        <v>156</v>
      </c>
      <c r="R8530" t="s">
        <v>157</v>
      </c>
      <c r="S8530" t="s">
        <v>47</v>
      </c>
      <c r="U8530" t="s">
        <v>47</v>
      </c>
      <c r="V8530" t="s">
        <v>84</v>
      </c>
      <c r="X8530" t="s">
        <v>84</v>
      </c>
      <c r="Y8530" t="s">
        <v>96</v>
      </c>
      <c r="AB8530" t="s">
        <v>54</v>
      </c>
      <c r="AD8530" t="s">
        <v>78</v>
      </c>
      <c r="AE8530" t="s">
        <v>56</v>
      </c>
      <c r="AF8530" t="s">
        <v>221</v>
      </c>
      <c r="AG8530" t="s">
        <v>57</v>
      </c>
      <c r="AH8530" t="s">
        <v>58</v>
      </c>
      <c r="AJ8530" t="s">
        <v>116</v>
      </c>
      <c r="AK8530" t="s">
        <v>124</v>
      </c>
      <c r="AM8530" t="s">
        <v>61</v>
      </c>
      <c r="AN8530" t="s">
        <v>62</v>
      </c>
      <c r="AO8530">
        <v>0.56000000000000005</v>
      </c>
      <c r="AP8530">
        <v>0.91200000000000003</v>
      </c>
      <c r="AQ8530">
        <v>16.591000000000001</v>
      </c>
      <c r="AR8530">
        <v>0.73399999999999999</v>
      </c>
      <c r="AS8530">
        <v>8.14</v>
      </c>
      <c r="AT8530">
        <v>1.6</v>
      </c>
    </row>
    <row r="8531" spans="1:46" x14ac:dyDescent="0.3">
      <c r="A8531">
        <v>10353</v>
      </c>
      <c r="B8531" t="s">
        <v>71</v>
      </c>
      <c r="E8531" t="s">
        <v>47</v>
      </c>
      <c r="H8531" t="s">
        <v>72</v>
      </c>
      <c r="I8531" t="s">
        <v>47</v>
      </c>
      <c r="J8531" t="s">
        <v>49</v>
      </c>
      <c r="L8531" t="s">
        <v>50</v>
      </c>
      <c r="P8531" t="s">
        <v>156</v>
      </c>
      <c r="R8531" t="s">
        <v>157</v>
      </c>
      <c r="S8531" t="s">
        <v>47</v>
      </c>
      <c r="U8531" t="s">
        <v>47</v>
      </c>
      <c r="V8531" t="s">
        <v>84</v>
      </c>
      <c r="X8531" t="s">
        <v>84</v>
      </c>
      <c r="Y8531" t="s">
        <v>96</v>
      </c>
      <c r="AB8531" t="s">
        <v>54</v>
      </c>
      <c r="AD8531" t="s">
        <v>78</v>
      </c>
      <c r="AE8531" t="s">
        <v>56</v>
      </c>
      <c r="AF8531" t="s">
        <v>221</v>
      </c>
      <c r="AG8531" t="s">
        <v>57</v>
      </c>
      <c r="AH8531" t="s">
        <v>58</v>
      </c>
      <c r="AJ8531" t="s">
        <v>116</v>
      </c>
      <c r="AK8531" t="s">
        <v>124</v>
      </c>
      <c r="AM8531" t="s">
        <v>61</v>
      </c>
      <c r="AN8531" t="s">
        <v>62</v>
      </c>
      <c r="AO8531">
        <v>0.56000000000000005</v>
      </c>
      <c r="AP8531">
        <v>0.91100000000000003</v>
      </c>
      <c r="AQ8531">
        <v>13.574999999999999</v>
      </c>
      <c r="AR8531">
        <v>0.56999999999999995</v>
      </c>
      <c r="AS8531">
        <v>9.09</v>
      </c>
      <c r="AT8531">
        <v>1.6</v>
      </c>
    </row>
    <row r="8532" spans="1:46" x14ac:dyDescent="0.3">
      <c r="A8532">
        <v>10354</v>
      </c>
      <c r="B8532" t="s">
        <v>71</v>
      </c>
      <c r="E8532" t="s">
        <v>47</v>
      </c>
      <c r="H8532" t="s">
        <v>72</v>
      </c>
      <c r="I8532" t="s">
        <v>47</v>
      </c>
      <c r="J8532" t="s">
        <v>49</v>
      </c>
      <c r="L8532" t="s">
        <v>50</v>
      </c>
      <c r="P8532" t="s">
        <v>156</v>
      </c>
      <c r="R8532" t="s">
        <v>157</v>
      </c>
      <c r="S8532" t="s">
        <v>47</v>
      </c>
      <c r="U8532" t="s">
        <v>47</v>
      </c>
      <c r="V8532" t="s">
        <v>84</v>
      </c>
      <c r="X8532" t="s">
        <v>84</v>
      </c>
      <c r="Y8532" t="s">
        <v>96</v>
      </c>
      <c r="AB8532" t="s">
        <v>54</v>
      </c>
      <c r="AD8532" t="s">
        <v>78</v>
      </c>
      <c r="AE8532" t="s">
        <v>56</v>
      </c>
      <c r="AF8532" t="s">
        <v>221</v>
      </c>
      <c r="AG8532" t="s">
        <v>57</v>
      </c>
      <c r="AH8532" t="s">
        <v>58</v>
      </c>
      <c r="AJ8532" t="s">
        <v>116</v>
      </c>
      <c r="AK8532" t="s">
        <v>124</v>
      </c>
      <c r="AM8532" t="s">
        <v>61</v>
      </c>
      <c r="AN8532" t="s">
        <v>62</v>
      </c>
      <c r="AO8532">
        <v>0.56000000000000005</v>
      </c>
      <c r="AP8532">
        <v>0.90900000000000003</v>
      </c>
      <c r="AQ8532">
        <v>10.827999999999999</v>
      </c>
      <c r="AR8532">
        <v>0.55000000000000004</v>
      </c>
      <c r="AS8532">
        <v>9.6999999999999993</v>
      </c>
      <c r="AT8532">
        <v>1.6</v>
      </c>
    </row>
    <row r="8533" spans="1:46" x14ac:dyDescent="0.3">
      <c r="A8533">
        <v>10355</v>
      </c>
      <c r="B8533" t="s">
        <v>71</v>
      </c>
      <c r="E8533" t="s">
        <v>47</v>
      </c>
      <c r="H8533" t="s">
        <v>72</v>
      </c>
      <c r="I8533" t="s">
        <v>47</v>
      </c>
      <c r="J8533" t="s">
        <v>49</v>
      </c>
      <c r="L8533" t="s">
        <v>50</v>
      </c>
      <c r="P8533" t="s">
        <v>156</v>
      </c>
      <c r="R8533" t="s">
        <v>157</v>
      </c>
      <c r="S8533" t="s">
        <v>47</v>
      </c>
      <c r="U8533" t="s">
        <v>47</v>
      </c>
      <c r="V8533" t="s">
        <v>84</v>
      </c>
      <c r="X8533" t="s">
        <v>84</v>
      </c>
      <c r="Y8533" t="s">
        <v>96</v>
      </c>
      <c r="AB8533" t="s">
        <v>54</v>
      </c>
      <c r="AD8533" t="s">
        <v>78</v>
      </c>
      <c r="AE8533" t="s">
        <v>56</v>
      </c>
      <c r="AF8533" t="s">
        <v>221</v>
      </c>
      <c r="AG8533" t="s">
        <v>57</v>
      </c>
      <c r="AH8533" t="s">
        <v>58</v>
      </c>
      <c r="AJ8533" t="s">
        <v>116</v>
      </c>
      <c r="AK8533" t="s">
        <v>124</v>
      </c>
      <c r="AM8533" t="s">
        <v>61</v>
      </c>
      <c r="AN8533" t="s">
        <v>62</v>
      </c>
      <c r="AO8533">
        <v>0.56000000000000005</v>
      </c>
      <c r="AP8533">
        <v>0.90700000000000003</v>
      </c>
      <c r="AQ8533">
        <v>19.657</v>
      </c>
      <c r="AR8533">
        <v>0.55600000000000005</v>
      </c>
      <c r="AS8533">
        <v>10.32</v>
      </c>
      <c r="AT8533">
        <v>1.6</v>
      </c>
    </row>
    <row r="8534" spans="1:46" x14ac:dyDescent="0.3">
      <c r="A8534">
        <v>10356</v>
      </c>
      <c r="B8534" t="s">
        <v>71</v>
      </c>
      <c r="E8534" t="s">
        <v>47</v>
      </c>
      <c r="H8534" t="s">
        <v>72</v>
      </c>
      <c r="I8534" t="s">
        <v>47</v>
      </c>
      <c r="J8534" t="s">
        <v>49</v>
      </c>
      <c r="L8534" t="s">
        <v>50</v>
      </c>
      <c r="P8534" t="s">
        <v>51</v>
      </c>
      <c r="Q8534" t="s">
        <v>83</v>
      </c>
      <c r="S8534" t="s">
        <v>50</v>
      </c>
      <c r="T8534" t="s">
        <v>142</v>
      </c>
      <c r="V8534" t="s">
        <v>52</v>
      </c>
      <c r="Y8534" t="s">
        <v>53</v>
      </c>
      <c r="AB8534" t="s">
        <v>90</v>
      </c>
      <c r="AD8534" t="s">
        <v>78</v>
      </c>
      <c r="AE8534" t="s">
        <v>193</v>
      </c>
      <c r="AF8534" t="s">
        <v>128</v>
      </c>
      <c r="AG8534" t="s">
        <v>134</v>
      </c>
      <c r="AJ8534" t="s">
        <v>77</v>
      </c>
      <c r="AM8534" t="s">
        <v>61</v>
      </c>
      <c r="AN8534" t="s">
        <v>62</v>
      </c>
      <c r="AO8534">
        <v>0.09</v>
      </c>
      <c r="AP8534">
        <v>1.071</v>
      </c>
      <c r="AQ8534">
        <v>19.670000000000002</v>
      </c>
      <c r="AR8534">
        <v>0.66</v>
      </c>
      <c r="AS8534">
        <v>14.07</v>
      </c>
      <c r="AT8534">
        <v>1.6</v>
      </c>
    </row>
    <row r="8535" spans="1:46" x14ac:dyDescent="0.3">
      <c r="A8535">
        <v>10357</v>
      </c>
      <c r="B8535" t="s">
        <v>71</v>
      </c>
      <c r="E8535" t="s">
        <v>47</v>
      </c>
      <c r="H8535" t="s">
        <v>72</v>
      </c>
      <c r="I8535" t="s">
        <v>47</v>
      </c>
      <c r="J8535" t="s">
        <v>49</v>
      </c>
      <c r="L8535" t="s">
        <v>50</v>
      </c>
      <c r="P8535" t="s">
        <v>51</v>
      </c>
      <c r="Q8535" t="s">
        <v>83</v>
      </c>
      <c r="S8535" t="s">
        <v>50</v>
      </c>
      <c r="T8535" t="s">
        <v>142</v>
      </c>
      <c r="V8535" t="s">
        <v>52</v>
      </c>
      <c r="Y8535" t="s">
        <v>53</v>
      </c>
      <c r="AB8535" t="s">
        <v>90</v>
      </c>
      <c r="AD8535" t="s">
        <v>78</v>
      </c>
      <c r="AE8535" t="s">
        <v>193</v>
      </c>
      <c r="AF8535" t="s">
        <v>128</v>
      </c>
      <c r="AG8535" t="s">
        <v>140</v>
      </c>
      <c r="AH8535" t="s">
        <v>94</v>
      </c>
      <c r="AJ8535" t="s">
        <v>77</v>
      </c>
      <c r="AK8535" t="s">
        <v>47</v>
      </c>
      <c r="AM8535" t="s">
        <v>61</v>
      </c>
      <c r="AN8535" t="s">
        <v>62</v>
      </c>
      <c r="AO8535">
        <v>0.09</v>
      </c>
      <c r="AP8535">
        <v>1.0549999999999999</v>
      </c>
      <c r="AQ8535">
        <v>20.38</v>
      </c>
      <c r="AR8535">
        <v>0.75</v>
      </c>
      <c r="AS8535">
        <v>16.18</v>
      </c>
      <c r="AT8535">
        <v>1.6</v>
      </c>
    </row>
    <row r="8536" spans="1:46" x14ac:dyDescent="0.3">
      <c r="A8536">
        <v>10358</v>
      </c>
      <c r="B8536" t="s">
        <v>71</v>
      </c>
      <c r="E8536" t="s">
        <v>47</v>
      </c>
      <c r="H8536" t="s">
        <v>72</v>
      </c>
      <c r="I8536" t="s">
        <v>47</v>
      </c>
      <c r="J8536" t="s">
        <v>49</v>
      </c>
      <c r="L8536" t="s">
        <v>50</v>
      </c>
      <c r="P8536" t="s">
        <v>51</v>
      </c>
      <c r="Q8536" t="s">
        <v>83</v>
      </c>
      <c r="S8536" t="s">
        <v>50</v>
      </c>
      <c r="T8536" t="s">
        <v>142</v>
      </c>
      <c r="V8536" t="s">
        <v>52</v>
      </c>
      <c r="Y8536" t="s">
        <v>53</v>
      </c>
      <c r="AB8536" t="s">
        <v>90</v>
      </c>
      <c r="AD8536" t="s">
        <v>78</v>
      </c>
      <c r="AE8536" t="s">
        <v>193</v>
      </c>
      <c r="AF8536" t="s">
        <v>128</v>
      </c>
      <c r="AG8536" t="s">
        <v>140</v>
      </c>
      <c r="AH8536" t="s">
        <v>94</v>
      </c>
      <c r="AJ8536" t="s">
        <v>77</v>
      </c>
      <c r="AK8536" t="s">
        <v>50</v>
      </c>
      <c r="AM8536" t="s">
        <v>61</v>
      </c>
      <c r="AN8536" t="s">
        <v>62</v>
      </c>
      <c r="AO8536">
        <v>0.09</v>
      </c>
      <c r="AP8536">
        <v>1.036</v>
      </c>
      <c r="AQ8536">
        <v>20.94</v>
      </c>
      <c r="AR8536">
        <v>0.78</v>
      </c>
      <c r="AS8536">
        <v>16.829999999999998</v>
      </c>
      <c r="AT8536">
        <v>1.6</v>
      </c>
    </row>
    <row r="8537" spans="1:46" x14ac:dyDescent="0.3">
      <c r="A8537">
        <v>10359</v>
      </c>
      <c r="B8537" t="s">
        <v>71</v>
      </c>
      <c r="E8537" t="s">
        <v>47</v>
      </c>
      <c r="H8537" t="s">
        <v>72</v>
      </c>
      <c r="I8537" t="s">
        <v>47</v>
      </c>
      <c r="J8537" t="s">
        <v>49</v>
      </c>
      <c r="L8537" t="s">
        <v>50</v>
      </c>
      <c r="P8537" t="s">
        <v>51</v>
      </c>
      <c r="Q8537" t="s">
        <v>83</v>
      </c>
      <c r="S8537" t="s">
        <v>50</v>
      </c>
      <c r="T8537" t="s">
        <v>142</v>
      </c>
      <c r="V8537" t="s">
        <v>52</v>
      </c>
      <c r="Y8537" t="s">
        <v>53</v>
      </c>
      <c r="AB8537" t="s">
        <v>90</v>
      </c>
      <c r="AD8537" t="s">
        <v>78</v>
      </c>
      <c r="AE8537" t="s">
        <v>193</v>
      </c>
      <c r="AF8537" t="s">
        <v>128</v>
      </c>
      <c r="AG8537" t="s">
        <v>140</v>
      </c>
      <c r="AH8537" t="s">
        <v>94</v>
      </c>
      <c r="AJ8537" t="s">
        <v>77</v>
      </c>
      <c r="AK8537" t="s">
        <v>161</v>
      </c>
      <c r="AM8537" t="s">
        <v>61</v>
      </c>
      <c r="AN8537" t="s">
        <v>62</v>
      </c>
      <c r="AO8537">
        <v>0.09</v>
      </c>
      <c r="AP8537">
        <v>1.07</v>
      </c>
      <c r="AQ8537">
        <v>21.11</v>
      </c>
      <c r="AR8537">
        <v>0.79</v>
      </c>
      <c r="AS8537">
        <v>17.87</v>
      </c>
      <c r="AT8537">
        <v>1.6</v>
      </c>
    </row>
    <row r="8538" spans="1:46" x14ac:dyDescent="0.3">
      <c r="A8538">
        <v>10360</v>
      </c>
      <c r="B8538" t="s">
        <v>71</v>
      </c>
      <c r="E8538" t="s">
        <v>47</v>
      </c>
      <c r="H8538" t="s">
        <v>72</v>
      </c>
      <c r="I8538" t="s">
        <v>47</v>
      </c>
      <c r="J8538" t="s">
        <v>49</v>
      </c>
      <c r="L8538" t="s">
        <v>50</v>
      </c>
      <c r="P8538" t="s">
        <v>51</v>
      </c>
      <c r="Q8538" t="s">
        <v>83</v>
      </c>
      <c r="S8538" t="s">
        <v>50</v>
      </c>
      <c r="T8538" t="s">
        <v>142</v>
      </c>
      <c r="V8538" t="s">
        <v>52</v>
      </c>
      <c r="Y8538" t="s">
        <v>53</v>
      </c>
      <c r="AB8538" t="s">
        <v>90</v>
      </c>
      <c r="AD8538" t="s">
        <v>78</v>
      </c>
      <c r="AE8538" t="s">
        <v>193</v>
      </c>
      <c r="AF8538" t="s">
        <v>128</v>
      </c>
      <c r="AG8538" t="s">
        <v>140</v>
      </c>
      <c r="AH8538" t="s">
        <v>94</v>
      </c>
      <c r="AJ8538" t="s">
        <v>77</v>
      </c>
      <c r="AK8538" t="s">
        <v>142</v>
      </c>
      <c r="AM8538" t="s">
        <v>61</v>
      </c>
      <c r="AN8538" t="s">
        <v>62</v>
      </c>
      <c r="AO8538">
        <v>0.09</v>
      </c>
      <c r="AP8538">
        <v>1.0389999999999999</v>
      </c>
      <c r="AQ8538">
        <v>19.7</v>
      </c>
      <c r="AR8538">
        <v>0.73</v>
      </c>
      <c r="AS8538">
        <v>14.92</v>
      </c>
      <c r="AT8538">
        <v>1.6</v>
      </c>
    </row>
    <row r="8539" spans="1:46" x14ac:dyDescent="0.3">
      <c r="A8539">
        <v>10361</v>
      </c>
      <c r="B8539" t="s">
        <v>71</v>
      </c>
      <c r="E8539" t="s">
        <v>47</v>
      </c>
      <c r="H8539" t="s">
        <v>72</v>
      </c>
      <c r="I8539" t="s">
        <v>47</v>
      </c>
      <c r="J8539" t="s">
        <v>49</v>
      </c>
      <c r="L8539" t="s">
        <v>50</v>
      </c>
      <c r="P8539" t="s">
        <v>51</v>
      </c>
      <c r="Q8539" t="s">
        <v>83</v>
      </c>
      <c r="S8539" t="s">
        <v>50</v>
      </c>
      <c r="T8539" t="s">
        <v>142</v>
      </c>
      <c r="V8539" t="s">
        <v>52</v>
      </c>
      <c r="Y8539" t="s">
        <v>53</v>
      </c>
      <c r="AB8539" t="s">
        <v>90</v>
      </c>
      <c r="AD8539" t="s">
        <v>78</v>
      </c>
      <c r="AE8539" t="s">
        <v>193</v>
      </c>
      <c r="AF8539" t="s">
        <v>128</v>
      </c>
      <c r="AG8539" t="s">
        <v>140</v>
      </c>
      <c r="AH8539" t="s">
        <v>94</v>
      </c>
      <c r="AJ8539" t="s">
        <v>77</v>
      </c>
      <c r="AK8539" t="s">
        <v>53</v>
      </c>
      <c r="AM8539" t="s">
        <v>61</v>
      </c>
      <c r="AN8539" t="s">
        <v>62</v>
      </c>
      <c r="AO8539">
        <v>0.09</v>
      </c>
      <c r="AP8539">
        <v>1.032</v>
      </c>
      <c r="AQ8539">
        <v>18.64</v>
      </c>
      <c r="AR8539">
        <v>0.39</v>
      </c>
      <c r="AS8539">
        <v>7.44</v>
      </c>
      <c r="AT8539">
        <v>1.6</v>
      </c>
    </row>
    <row r="8540" spans="1:46" x14ac:dyDescent="0.3">
      <c r="A8540">
        <v>10362</v>
      </c>
      <c r="B8540" t="s">
        <v>71</v>
      </c>
      <c r="E8540" t="s">
        <v>47</v>
      </c>
      <c r="H8540" t="s">
        <v>72</v>
      </c>
      <c r="I8540" t="s">
        <v>47</v>
      </c>
      <c r="J8540" t="s">
        <v>49</v>
      </c>
      <c r="L8540" t="s">
        <v>50</v>
      </c>
      <c r="P8540" t="s">
        <v>51</v>
      </c>
      <c r="Q8540" t="s">
        <v>83</v>
      </c>
      <c r="S8540" t="s">
        <v>50</v>
      </c>
      <c r="T8540" t="s">
        <v>142</v>
      </c>
      <c r="V8540" t="s">
        <v>52</v>
      </c>
      <c r="Y8540" t="s">
        <v>53</v>
      </c>
      <c r="AB8540" t="s">
        <v>90</v>
      </c>
      <c r="AD8540" t="s">
        <v>78</v>
      </c>
      <c r="AE8540" t="s">
        <v>193</v>
      </c>
      <c r="AF8540" t="s">
        <v>128</v>
      </c>
      <c r="AG8540" t="s">
        <v>140</v>
      </c>
      <c r="AH8540" t="s">
        <v>94</v>
      </c>
      <c r="AJ8540" t="s">
        <v>77</v>
      </c>
      <c r="AK8540" t="s">
        <v>354</v>
      </c>
      <c r="AM8540" t="s">
        <v>61</v>
      </c>
      <c r="AN8540" t="s">
        <v>62</v>
      </c>
      <c r="AO8540">
        <v>0.09</v>
      </c>
      <c r="AP8540">
        <v>0.97599999999999998</v>
      </c>
      <c r="AQ8540">
        <v>8.66</v>
      </c>
      <c r="AR8540">
        <v>0.31</v>
      </c>
      <c r="AS8540">
        <v>2.64</v>
      </c>
      <c r="AT8540">
        <v>1.6</v>
      </c>
    </row>
    <row r="8541" spans="1:46" x14ac:dyDescent="0.3">
      <c r="A8541">
        <v>10363</v>
      </c>
      <c r="B8541" t="s">
        <v>71</v>
      </c>
      <c r="E8541" t="s">
        <v>47</v>
      </c>
      <c r="H8541" t="s">
        <v>72</v>
      </c>
      <c r="I8541" t="s">
        <v>47</v>
      </c>
      <c r="J8541" t="s">
        <v>49</v>
      </c>
      <c r="L8541" t="s">
        <v>50</v>
      </c>
      <c r="P8541" t="s">
        <v>51</v>
      </c>
      <c r="Q8541" t="s">
        <v>83</v>
      </c>
      <c r="S8541" t="s">
        <v>50</v>
      </c>
      <c r="T8541" t="s">
        <v>142</v>
      </c>
      <c r="V8541" t="s">
        <v>52</v>
      </c>
      <c r="Y8541" t="s">
        <v>53</v>
      </c>
      <c r="AB8541" t="s">
        <v>90</v>
      </c>
      <c r="AD8541" t="s">
        <v>78</v>
      </c>
      <c r="AE8541" t="s">
        <v>193</v>
      </c>
      <c r="AF8541" t="s">
        <v>128</v>
      </c>
      <c r="AG8541" t="s">
        <v>134</v>
      </c>
      <c r="AJ8541" t="s">
        <v>77</v>
      </c>
      <c r="AM8541" t="s">
        <v>61</v>
      </c>
      <c r="AN8541" t="s">
        <v>62</v>
      </c>
      <c r="AO8541">
        <v>0.09</v>
      </c>
      <c r="AP8541">
        <v>1.0740000000000001</v>
      </c>
      <c r="AQ8541">
        <v>21.286999999999999</v>
      </c>
      <c r="AR8541">
        <v>0.67500000000000004</v>
      </c>
      <c r="AS8541">
        <v>15.44</v>
      </c>
      <c r="AT8541">
        <v>1.6</v>
      </c>
    </row>
    <row r="8542" spans="1:46" x14ac:dyDescent="0.3">
      <c r="A8542">
        <v>10364</v>
      </c>
      <c r="B8542" t="s">
        <v>71</v>
      </c>
      <c r="E8542" t="s">
        <v>47</v>
      </c>
      <c r="H8542" t="s">
        <v>72</v>
      </c>
      <c r="I8542" t="s">
        <v>47</v>
      </c>
      <c r="J8542" t="s">
        <v>49</v>
      </c>
      <c r="L8542" t="s">
        <v>50</v>
      </c>
      <c r="P8542" t="s">
        <v>51</v>
      </c>
      <c r="Q8542" t="s">
        <v>83</v>
      </c>
      <c r="S8542" t="s">
        <v>50</v>
      </c>
      <c r="T8542" t="s">
        <v>142</v>
      </c>
      <c r="V8542" t="s">
        <v>52</v>
      </c>
      <c r="Y8542" t="s">
        <v>53</v>
      </c>
      <c r="AB8542" t="s">
        <v>90</v>
      </c>
      <c r="AD8542" t="s">
        <v>78</v>
      </c>
      <c r="AE8542" t="s">
        <v>193</v>
      </c>
      <c r="AF8542" t="s">
        <v>128</v>
      </c>
      <c r="AG8542" t="s">
        <v>134</v>
      </c>
      <c r="AJ8542" t="s">
        <v>77</v>
      </c>
      <c r="AM8542" t="s">
        <v>61</v>
      </c>
      <c r="AN8542" t="s">
        <v>62</v>
      </c>
      <c r="AO8542">
        <v>0.09</v>
      </c>
      <c r="AP8542">
        <v>1.08</v>
      </c>
      <c r="AQ8542">
        <v>20.95</v>
      </c>
      <c r="AR8542">
        <v>0.67200000000000004</v>
      </c>
      <c r="AS8542">
        <v>15.2</v>
      </c>
      <c r="AT8542">
        <v>1.6</v>
      </c>
    </row>
    <row r="8543" spans="1:46" x14ac:dyDescent="0.3">
      <c r="A8543">
        <v>10365</v>
      </c>
      <c r="B8543" t="s">
        <v>71</v>
      </c>
      <c r="E8543" t="s">
        <v>47</v>
      </c>
      <c r="H8543" t="s">
        <v>72</v>
      </c>
      <c r="I8543" t="s">
        <v>47</v>
      </c>
      <c r="J8543" t="s">
        <v>49</v>
      </c>
      <c r="L8543" t="s">
        <v>50</v>
      </c>
      <c r="P8543" t="s">
        <v>51</v>
      </c>
      <c r="Q8543" t="s">
        <v>83</v>
      </c>
      <c r="S8543" t="s">
        <v>50</v>
      </c>
      <c r="T8543" t="s">
        <v>142</v>
      </c>
      <c r="V8543" t="s">
        <v>52</v>
      </c>
      <c r="Y8543" t="s">
        <v>53</v>
      </c>
      <c r="AB8543" t="s">
        <v>90</v>
      </c>
      <c r="AD8543" t="s">
        <v>78</v>
      </c>
      <c r="AE8543" t="s">
        <v>193</v>
      </c>
      <c r="AF8543" t="s">
        <v>128</v>
      </c>
      <c r="AG8543" t="s">
        <v>134</v>
      </c>
      <c r="AJ8543" t="s">
        <v>77</v>
      </c>
      <c r="AM8543" t="s">
        <v>61</v>
      </c>
      <c r="AN8543" t="s">
        <v>62</v>
      </c>
      <c r="AO8543">
        <v>0.09</v>
      </c>
      <c r="AP8543">
        <v>1.071</v>
      </c>
      <c r="AQ8543">
        <v>19.670999999999999</v>
      </c>
      <c r="AR8543">
        <v>0.66100000000000003</v>
      </c>
      <c r="AS8543">
        <v>14.07</v>
      </c>
      <c r="AT8543">
        <v>1.6</v>
      </c>
    </row>
    <row r="8544" spans="1:46" x14ac:dyDescent="0.3">
      <c r="A8544">
        <v>10366</v>
      </c>
      <c r="B8544" t="s">
        <v>71</v>
      </c>
      <c r="E8544" t="s">
        <v>47</v>
      </c>
      <c r="H8544" t="s">
        <v>72</v>
      </c>
      <c r="I8544" t="s">
        <v>47</v>
      </c>
      <c r="J8544" t="s">
        <v>49</v>
      </c>
      <c r="L8544" t="s">
        <v>50</v>
      </c>
      <c r="P8544" t="s">
        <v>51</v>
      </c>
      <c r="Q8544" t="s">
        <v>83</v>
      </c>
      <c r="S8544" t="s">
        <v>50</v>
      </c>
      <c r="T8544" t="s">
        <v>142</v>
      </c>
      <c r="V8544" t="s">
        <v>52</v>
      </c>
      <c r="Y8544" t="s">
        <v>53</v>
      </c>
      <c r="AB8544" t="s">
        <v>90</v>
      </c>
      <c r="AD8544" t="s">
        <v>78</v>
      </c>
      <c r="AE8544" t="s">
        <v>193</v>
      </c>
      <c r="AF8544" t="s">
        <v>128</v>
      </c>
      <c r="AG8544" t="s">
        <v>134</v>
      </c>
      <c r="AJ8544" t="s">
        <v>77</v>
      </c>
      <c r="AM8544" t="s">
        <v>61</v>
      </c>
      <c r="AN8544" t="s">
        <v>62</v>
      </c>
      <c r="AO8544">
        <v>0.09</v>
      </c>
      <c r="AP8544">
        <v>1.0669999999999999</v>
      </c>
      <c r="AQ8544">
        <v>19.658999999999999</v>
      </c>
      <c r="AR8544">
        <v>0.67</v>
      </c>
      <c r="AS8544">
        <v>14.05</v>
      </c>
      <c r="AT8544">
        <v>1.6</v>
      </c>
    </row>
    <row r="8545" spans="1:46" x14ac:dyDescent="0.3">
      <c r="A8545">
        <v>10367</v>
      </c>
      <c r="B8545" t="s">
        <v>71</v>
      </c>
      <c r="E8545" t="s">
        <v>47</v>
      </c>
      <c r="H8545" t="s">
        <v>72</v>
      </c>
      <c r="I8545" t="s">
        <v>47</v>
      </c>
      <c r="J8545" t="s">
        <v>49</v>
      </c>
      <c r="L8545" t="s">
        <v>50</v>
      </c>
      <c r="P8545" t="s">
        <v>51</v>
      </c>
      <c r="Q8545" t="s">
        <v>83</v>
      </c>
      <c r="S8545" t="s">
        <v>50</v>
      </c>
      <c r="T8545" t="s">
        <v>142</v>
      </c>
      <c r="V8545" t="s">
        <v>52</v>
      </c>
      <c r="Y8545" t="s">
        <v>53</v>
      </c>
      <c r="AB8545" t="s">
        <v>90</v>
      </c>
      <c r="AD8545" t="s">
        <v>78</v>
      </c>
      <c r="AE8545" t="s">
        <v>193</v>
      </c>
      <c r="AF8545" t="s">
        <v>128</v>
      </c>
      <c r="AG8545" t="s">
        <v>134</v>
      </c>
      <c r="AJ8545" t="s">
        <v>77</v>
      </c>
      <c r="AM8545" t="s">
        <v>61</v>
      </c>
      <c r="AN8545" t="s">
        <v>62</v>
      </c>
      <c r="AO8545">
        <v>0.09</v>
      </c>
      <c r="AP8545">
        <v>1.0680000000000001</v>
      </c>
      <c r="AQ8545">
        <v>18.879000000000001</v>
      </c>
      <c r="AR8545">
        <v>0.65700000000000003</v>
      </c>
      <c r="AS8545">
        <v>13.25</v>
      </c>
      <c r="AT8545">
        <v>1.6</v>
      </c>
    </row>
    <row r="8546" spans="1:46" x14ac:dyDescent="0.3">
      <c r="A8546">
        <v>10368</v>
      </c>
      <c r="B8546" t="s">
        <v>71</v>
      </c>
      <c r="E8546" t="s">
        <v>47</v>
      </c>
      <c r="H8546" t="s">
        <v>72</v>
      </c>
      <c r="I8546" t="s">
        <v>47</v>
      </c>
      <c r="J8546" t="s">
        <v>49</v>
      </c>
      <c r="L8546" t="s">
        <v>50</v>
      </c>
      <c r="P8546" t="s">
        <v>51</v>
      </c>
      <c r="Q8546" t="s">
        <v>83</v>
      </c>
      <c r="S8546" t="s">
        <v>50</v>
      </c>
      <c r="T8546" t="s">
        <v>142</v>
      </c>
      <c r="V8546" t="s">
        <v>52</v>
      </c>
      <c r="Y8546" t="s">
        <v>53</v>
      </c>
      <c r="AB8546" t="s">
        <v>90</v>
      </c>
      <c r="AD8546" t="s">
        <v>78</v>
      </c>
      <c r="AE8546" t="s">
        <v>193</v>
      </c>
      <c r="AF8546" t="s">
        <v>128</v>
      </c>
      <c r="AG8546" t="s">
        <v>134</v>
      </c>
      <c r="AJ8546" t="s">
        <v>77</v>
      </c>
      <c r="AM8546" t="s">
        <v>61</v>
      </c>
      <c r="AN8546" t="s">
        <v>62</v>
      </c>
      <c r="AO8546">
        <v>0.09</v>
      </c>
      <c r="AP8546">
        <v>1.0680000000000001</v>
      </c>
      <c r="AQ8546">
        <v>18.847999999999999</v>
      </c>
      <c r="AR8546">
        <v>0.66300000000000003</v>
      </c>
      <c r="AS8546">
        <v>13.36</v>
      </c>
      <c r="AT8546">
        <v>1.6</v>
      </c>
    </row>
    <row r="8547" spans="1:46" x14ac:dyDescent="0.3">
      <c r="A8547">
        <v>10369</v>
      </c>
      <c r="B8547" t="s">
        <v>71</v>
      </c>
      <c r="E8547" t="s">
        <v>47</v>
      </c>
      <c r="H8547" t="s">
        <v>72</v>
      </c>
      <c r="I8547" t="s">
        <v>47</v>
      </c>
      <c r="J8547" t="s">
        <v>49</v>
      </c>
      <c r="L8547" t="s">
        <v>50</v>
      </c>
      <c r="P8547" t="s">
        <v>51</v>
      </c>
      <c r="Q8547" t="s">
        <v>83</v>
      </c>
      <c r="S8547" t="s">
        <v>50</v>
      </c>
      <c r="T8547" t="s">
        <v>142</v>
      </c>
      <c r="V8547" t="s">
        <v>52</v>
      </c>
      <c r="Y8547" t="s">
        <v>53</v>
      </c>
      <c r="AB8547" t="s">
        <v>90</v>
      </c>
      <c r="AD8547" t="s">
        <v>78</v>
      </c>
      <c r="AE8547" t="s">
        <v>193</v>
      </c>
      <c r="AF8547" t="s">
        <v>128</v>
      </c>
      <c r="AG8547" t="s">
        <v>134</v>
      </c>
      <c r="AJ8547" t="s">
        <v>77</v>
      </c>
      <c r="AM8547" t="s">
        <v>61</v>
      </c>
      <c r="AN8547" t="s">
        <v>62</v>
      </c>
      <c r="AO8547">
        <v>0.09</v>
      </c>
      <c r="AP8547">
        <v>1.0549999999999999</v>
      </c>
      <c r="AQ8547">
        <v>18.077000000000002</v>
      </c>
      <c r="AR8547">
        <v>0.56200000000000006</v>
      </c>
      <c r="AS8547">
        <v>10.71</v>
      </c>
      <c r="AT8547">
        <v>1.6</v>
      </c>
    </row>
    <row r="8548" spans="1:46" x14ac:dyDescent="0.3">
      <c r="A8548">
        <v>10370</v>
      </c>
      <c r="B8548" t="s">
        <v>71</v>
      </c>
      <c r="E8548" t="s">
        <v>47</v>
      </c>
      <c r="H8548" t="s">
        <v>72</v>
      </c>
      <c r="I8548" t="s">
        <v>47</v>
      </c>
      <c r="J8548" t="s">
        <v>49</v>
      </c>
      <c r="L8548" t="s">
        <v>50</v>
      </c>
      <c r="P8548" t="s">
        <v>51</v>
      </c>
      <c r="Q8548" t="s">
        <v>83</v>
      </c>
      <c r="S8548" t="s">
        <v>50</v>
      </c>
      <c r="T8548" t="s">
        <v>142</v>
      </c>
      <c r="V8548" t="s">
        <v>52</v>
      </c>
      <c r="Y8548" t="s">
        <v>53</v>
      </c>
      <c r="AB8548" t="s">
        <v>90</v>
      </c>
      <c r="AD8548" t="s">
        <v>78</v>
      </c>
      <c r="AE8548" t="s">
        <v>193</v>
      </c>
      <c r="AF8548" t="s">
        <v>128</v>
      </c>
      <c r="AG8548" t="s">
        <v>134</v>
      </c>
      <c r="AJ8548" t="s">
        <v>77</v>
      </c>
      <c r="AM8548" t="s">
        <v>61</v>
      </c>
      <c r="AN8548" t="s">
        <v>62</v>
      </c>
      <c r="AO8548">
        <v>0.09</v>
      </c>
      <c r="AP8548">
        <v>1.0740000000000001</v>
      </c>
      <c r="AQ8548">
        <v>17.152000000000001</v>
      </c>
      <c r="AR8548">
        <v>0.57099999999999995</v>
      </c>
      <c r="AS8548">
        <v>10.51</v>
      </c>
      <c r="AT8548">
        <v>1.6</v>
      </c>
    </row>
    <row r="8549" spans="1:46" x14ac:dyDescent="0.3">
      <c r="A8549">
        <v>10371</v>
      </c>
      <c r="B8549" t="s">
        <v>71</v>
      </c>
      <c r="E8549" t="s">
        <v>47</v>
      </c>
      <c r="H8549" t="s">
        <v>72</v>
      </c>
      <c r="I8549" t="s">
        <v>47</v>
      </c>
      <c r="J8549" t="s">
        <v>49</v>
      </c>
      <c r="L8549" t="s">
        <v>50</v>
      </c>
      <c r="P8549" t="s">
        <v>51</v>
      </c>
      <c r="Q8549" t="s">
        <v>83</v>
      </c>
      <c r="S8549" t="s">
        <v>50</v>
      </c>
      <c r="T8549" t="s">
        <v>142</v>
      </c>
      <c r="V8549" t="s">
        <v>52</v>
      </c>
      <c r="Y8549" t="s">
        <v>53</v>
      </c>
      <c r="AB8549" t="s">
        <v>90</v>
      </c>
      <c r="AD8549" t="s">
        <v>78</v>
      </c>
      <c r="AE8549" t="s">
        <v>193</v>
      </c>
      <c r="AF8549" t="s">
        <v>128</v>
      </c>
      <c r="AG8549" t="s">
        <v>134</v>
      </c>
      <c r="AJ8549" t="s">
        <v>77</v>
      </c>
      <c r="AM8549" t="s">
        <v>61</v>
      </c>
      <c r="AN8549" t="s">
        <v>62</v>
      </c>
      <c r="AO8549">
        <v>0.09</v>
      </c>
      <c r="AP8549">
        <v>1.0589999999999999</v>
      </c>
      <c r="AQ8549">
        <v>19.835999999999999</v>
      </c>
      <c r="AR8549">
        <v>0.66200000000000003</v>
      </c>
      <c r="AS8549">
        <v>13.91</v>
      </c>
      <c r="AT8549">
        <v>1.6</v>
      </c>
    </row>
    <row r="8550" spans="1:46" x14ac:dyDescent="0.3">
      <c r="A8550">
        <v>10372</v>
      </c>
      <c r="B8550" t="s">
        <v>71</v>
      </c>
      <c r="E8550" t="s">
        <v>47</v>
      </c>
      <c r="H8550" t="s">
        <v>72</v>
      </c>
      <c r="I8550" t="s">
        <v>47</v>
      </c>
      <c r="J8550" t="s">
        <v>49</v>
      </c>
      <c r="L8550" t="s">
        <v>50</v>
      </c>
      <c r="P8550" t="s">
        <v>51</v>
      </c>
      <c r="Q8550" t="s">
        <v>83</v>
      </c>
      <c r="S8550" t="s">
        <v>50</v>
      </c>
      <c r="T8550" t="s">
        <v>142</v>
      </c>
      <c r="V8550" t="s">
        <v>52</v>
      </c>
      <c r="Y8550" t="s">
        <v>53</v>
      </c>
      <c r="AB8550" t="s">
        <v>90</v>
      </c>
      <c r="AD8550" t="s">
        <v>78</v>
      </c>
      <c r="AE8550" t="s">
        <v>193</v>
      </c>
      <c r="AF8550" t="s">
        <v>128</v>
      </c>
      <c r="AG8550" t="s">
        <v>134</v>
      </c>
      <c r="AJ8550" t="s">
        <v>77</v>
      </c>
      <c r="AM8550" t="s">
        <v>61</v>
      </c>
      <c r="AN8550" t="s">
        <v>62</v>
      </c>
      <c r="AO8550">
        <v>0.09</v>
      </c>
      <c r="AP8550">
        <v>1.06</v>
      </c>
      <c r="AQ8550">
        <v>20.059999999999999</v>
      </c>
      <c r="AR8550">
        <v>0.63800000000000001</v>
      </c>
      <c r="AS8550">
        <v>13.55</v>
      </c>
      <c r="AT8550">
        <v>1.6</v>
      </c>
    </row>
    <row r="8551" spans="1:46" x14ac:dyDescent="0.3">
      <c r="A8551">
        <v>10373</v>
      </c>
      <c r="B8551" t="s">
        <v>71</v>
      </c>
      <c r="E8551" t="s">
        <v>47</v>
      </c>
      <c r="H8551" t="s">
        <v>72</v>
      </c>
      <c r="I8551" t="s">
        <v>47</v>
      </c>
      <c r="J8551" t="s">
        <v>49</v>
      </c>
      <c r="L8551" t="s">
        <v>50</v>
      </c>
      <c r="P8551" t="s">
        <v>51</v>
      </c>
      <c r="Q8551" t="s">
        <v>83</v>
      </c>
      <c r="S8551" t="s">
        <v>50</v>
      </c>
      <c r="T8551" t="s">
        <v>142</v>
      </c>
      <c r="V8551" t="s">
        <v>52</v>
      </c>
      <c r="Y8551" t="s">
        <v>53</v>
      </c>
      <c r="AB8551" t="s">
        <v>90</v>
      </c>
      <c r="AD8551" t="s">
        <v>78</v>
      </c>
      <c r="AE8551" t="s">
        <v>193</v>
      </c>
      <c r="AF8551" t="s">
        <v>128</v>
      </c>
      <c r="AG8551" t="s">
        <v>140</v>
      </c>
      <c r="AH8551" t="s">
        <v>94</v>
      </c>
      <c r="AJ8551" t="s">
        <v>77</v>
      </c>
      <c r="AK8551" t="s">
        <v>47</v>
      </c>
      <c r="AM8551" t="s">
        <v>61</v>
      </c>
      <c r="AN8551" t="s">
        <v>62</v>
      </c>
      <c r="AO8551">
        <v>0.09</v>
      </c>
      <c r="AP8551">
        <v>1.0289999999999999</v>
      </c>
      <c r="AQ8551">
        <v>20.472000000000001</v>
      </c>
      <c r="AR8551">
        <v>0.75700000000000001</v>
      </c>
      <c r="AS8551">
        <v>15.94</v>
      </c>
      <c r="AT8551">
        <v>1.6</v>
      </c>
    </row>
    <row r="8552" spans="1:46" x14ac:dyDescent="0.3">
      <c r="A8552">
        <v>10374</v>
      </c>
      <c r="B8552" t="s">
        <v>71</v>
      </c>
      <c r="E8552" t="s">
        <v>47</v>
      </c>
      <c r="H8552" t="s">
        <v>72</v>
      </c>
      <c r="I8552" t="s">
        <v>47</v>
      </c>
      <c r="J8552" t="s">
        <v>49</v>
      </c>
      <c r="L8552" t="s">
        <v>50</v>
      </c>
      <c r="P8552" t="s">
        <v>51</v>
      </c>
      <c r="Q8552" t="s">
        <v>83</v>
      </c>
      <c r="S8552" t="s">
        <v>50</v>
      </c>
      <c r="T8552" t="s">
        <v>142</v>
      </c>
      <c r="V8552" t="s">
        <v>52</v>
      </c>
      <c r="Y8552" t="s">
        <v>53</v>
      </c>
      <c r="AB8552" t="s">
        <v>90</v>
      </c>
      <c r="AD8552" t="s">
        <v>78</v>
      </c>
      <c r="AE8552" t="s">
        <v>193</v>
      </c>
      <c r="AF8552" t="s">
        <v>128</v>
      </c>
      <c r="AG8552" t="s">
        <v>140</v>
      </c>
      <c r="AH8552" t="s">
        <v>94</v>
      </c>
      <c r="AJ8552" t="s">
        <v>77</v>
      </c>
      <c r="AK8552" t="s">
        <v>47</v>
      </c>
      <c r="AM8552" t="s">
        <v>61</v>
      </c>
      <c r="AN8552" t="s">
        <v>62</v>
      </c>
      <c r="AO8552">
        <v>0.09</v>
      </c>
      <c r="AP8552">
        <v>1.0549999999999999</v>
      </c>
      <c r="AQ8552">
        <v>20.388000000000002</v>
      </c>
      <c r="AR8552">
        <v>0.75</v>
      </c>
      <c r="AS8552">
        <v>16.18</v>
      </c>
      <c r="AT8552">
        <v>1.6</v>
      </c>
    </row>
    <row r="8553" spans="1:46" x14ac:dyDescent="0.3">
      <c r="A8553">
        <v>10375</v>
      </c>
      <c r="B8553" t="s">
        <v>71</v>
      </c>
      <c r="E8553" t="s">
        <v>47</v>
      </c>
      <c r="H8553" t="s">
        <v>72</v>
      </c>
      <c r="I8553" t="s">
        <v>47</v>
      </c>
      <c r="J8553" t="s">
        <v>49</v>
      </c>
      <c r="L8553" t="s">
        <v>50</v>
      </c>
      <c r="P8553" t="s">
        <v>51</v>
      </c>
      <c r="Q8553" t="s">
        <v>83</v>
      </c>
      <c r="S8553" t="s">
        <v>50</v>
      </c>
      <c r="T8553" t="s">
        <v>142</v>
      </c>
      <c r="V8553" t="s">
        <v>52</v>
      </c>
      <c r="Y8553" t="s">
        <v>53</v>
      </c>
      <c r="AB8553" t="s">
        <v>90</v>
      </c>
      <c r="AD8553" t="s">
        <v>78</v>
      </c>
      <c r="AE8553" t="s">
        <v>193</v>
      </c>
      <c r="AF8553" t="s">
        <v>128</v>
      </c>
      <c r="AG8553" t="s">
        <v>140</v>
      </c>
      <c r="AH8553" t="s">
        <v>94</v>
      </c>
      <c r="AJ8553" t="s">
        <v>77</v>
      </c>
      <c r="AK8553" t="s">
        <v>47</v>
      </c>
      <c r="AM8553" t="s">
        <v>61</v>
      </c>
      <c r="AN8553" t="s">
        <v>62</v>
      </c>
      <c r="AO8553">
        <v>0.09</v>
      </c>
      <c r="AP8553">
        <v>1.0409999999999999</v>
      </c>
      <c r="AQ8553">
        <v>19.350000000000001</v>
      </c>
      <c r="AR8553">
        <v>0.75900000000000001</v>
      </c>
      <c r="AS8553">
        <v>15.29</v>
      </c>
      <c r="AT8553">
        <v>1.6</v>
      </c>
    </row>
    <row r="8554" spans="1:46" x14ac:dyDescent="0.3">
      <c r="A8554">
        <v>10376</v>
      </c>
      <c r="B8554" t="s">
        <v>71</v>
      </c>
      <c r="E8554" t="s">
        <v>47</v>
      </c>
      <c r="H8554" t="s">
        <v>72</v>
      </c>
      <c r="I8554" t="s">
        <v>47</v>
      </c>
      <c r="J8554" t="s">
        <v>49</v>
      </c>
      <c r="L8554" t="s">
        <v>50</v>
      </c>
      <c r="P8554" t="s">
        <v>51</v>
      </c>
      <c r="Q8554" t="s">
        <v>83</v>
      </c>
      <c r="S8554" t="s">
        <v>50</v>
      </c>
      <c r="T8554" t="s">
        <v>142</v>
      </c>
      <c r="V8554" t="s">
        <v>52</v>
      </c>
      <c r="Y8554" t="s">
        <v>53</v>
      </c>
      <c r="AB8554" t="s">
        <v>90</v>
      </c>
      <c r="AD8554" t="s">
        <v>78</v>
      </c>
      <c r="AE8554" t="s">
        <v>193</v>
      </c>
      <c r="AF8554" t="s">
        <v>128</v>
      </c>
      <c r="AG8554" t="s">
        <v>140</v>
      </c>
      <c r="AH8554" t="s">
        <v>94</v>
      </c>
      <c r="AJ8554" t="s">
        <v>77</v>
      </c>
      <c r="AK8554" t="s">
        <v>47</v>
      </c>
      <c r="AM8554" t="s">
        <v>61</v>
      </c>
      <c r="AN8554" t="s">
        <v>62</v>
      </c>
      <c r="AO8554">
        <v>0.09</v>
      </c>
      <c r="AP8554">
        <v>1.0449999999999999</v>
      </c>
      <c r="AQ8554">
        <v>20.292000000000002</v>
      </c>
      <c r="AR8554">
        <v>0.76700000000000002</v>
      </c>
      <c r="AS8554">
        <v>16.25</v>
      </c>
      <c r="AT8554">
        <v>1.6</v>
      </c>
    </row>
    <row r="8555" spans="1:46" x14ac:dyDescent="0.3">
      <c r="A8555">
        <v>10377</v>
      </c>
      <c r="B8555" t="s">
        <v>71</v>
      </c>
      <c r="E8555" t="s">
        <v>47</v>
      </c>
      <c r="H8555" t="s">
        <v>72</v>
      </c>
      <c r="I8555" t="s">
        <v>47</v>
      </c>
      <c r="J8555" t="s">
        <v>49</v>
      </c>
      <c r="L8555" t="s">
        <v>50</v>
      </c>
      <c r="P8555" t="s">
        <v>51</v>
      </c>
      <c r="Q8555" t="s">
        <v>83</v>
      </c>
      <c r="S8555" t="s">
        <v>50</v>
      </c>
      <c r="T8555" t="s">
        <v>142</v>
      </c>
      <c r="V8555" t="s">
        <v>52</v>
      </c>
      <c r="Y8555" t="s">
        <v>53</v>
      </c>
      <c r="AB8555" t="s">
        <v>90</v>
      </c>
      <c r="AD8555" t="s">
        <v>78</v>
      </c>
      <c r="AE8555" t="s">
        <v>193</v>
      </c>
      <c r="AF8555" t="s">
        <v>128</v>
      </c>
      <c r="AG8555" t="s">
        <v>140</v>
      </c>
      <c r="AH8555" t="s">
        <v>94</v>
      </c>
      <c r="AJ8555" t="s">
        <v>77</v>
      </c>
      <c r="AK8555" t="s">
        <v>47</v>
      </c>
      <c r="AM8555" t="s">
        <v>61</v>
      </c>
      <c r="AN8555" t="s">
        <v>62</v>
      </c>
      <c r="AO8555">
        <v>0.09</v>
      </c>
      <c r="AP8555">
        <v>1.0549999999999999</v>
      </c>
      <c r="AQ8555">
        <v>16.344000000000001</v>
      </c>
      <c r="AR8555">
        <v>0.751</v>
      </c>
      <c r="AS8555">
        <v>12.96</v>
      </c>
      <c r="AT8555">
        <v>1.6</v>
      </c>
    </row>
    <row r="8556" spans="1:46" x14ac:dyDescent="0.3">
      <c r="A8556">
        <v>10378</v>
      </c>
      <c r="B8556" t="s">
        <v>71</v>
      </c>
      <c r="E8556" t="s">
        <v>47</v>
      </c>
      <c r="H8556" t="s">
        <v>72</v>
      </c>
      <c r="I8556" t="s">
        <v>47</v>
      </c>
      <c r="J8556" t="s">
        <v>49</v>
      </c>
      <c r="L8556" t="s">
        <v>50</v>
      </c>
      <c r="P8556" t="s">
        <v>51</v>
      </c>
      <c r="Q8556" t="s">
        <v>83</v>
      </c>
      <c r="S8556" t="s">
        <v>50</v>
      </c>
      <c r="T8556" t="s">
        <v>142</v>
      </c>
      <c r="V8556" t="s">
        <v>52</v>
      </c>
      <c r="Y8556" t="s">
        <v>53</v>
      </c>
      <c r="AB8556" t="s">
        <v>90</v>
      </c>
      <c r="AD8556" t="s">
        <v>78</v>
      </c>
      <c r="AE8556" t="s">
        <v>193</v>
      </c>
      <c r="AF8556" t="s">
        <v>128</v>
      </c>
      <c r="AG8556" t="s">
        <v>140</v>
      </c>
      <c r="AH8556" t="s">
        <v>94</v>
      </c>
      <c r="AJ8556" t="s">
        <v>77</v>
      </c>
      <c r="AK8556" t="s">
        <v>47</v>
      </c>
      <c r="AM8556" t="s">
        <v>61</v>
      </c>
      <c r="AN8556" t="s">
        <v>62</v>
      </c>
      <c r="AO8556">
        <v>0.09</v>
      </c>
      <c r="AP8556">
        <v>1.0609999999999999</v>
      </c>
      <c r="AQ8556">
        <v>16.236000000000001</v>
      </c>
      <c r="AR8556">
        <v>0.74299999999999999</v>
      </c>
      <c r="AS8556">
        <v>12.81</v>
      </c>
      <c r="AT8556">
        <v>1.6</v>
      </c>
    </row>
    <row r="8557" spans="1:46" x14ac:dyDescent="0.3">
      <c r="A8557">
        <v>10379</v>
      </c>
      <c r="B8557" t="s">
        <v>71</v>
      </c>
      <c r="E8557" t="s">
        <v>47</v>
      </c>
      <c r="H8557" t="s">
        <v>72</v>
      </c>
      <c r="I8557" t="s">
        <v>47</v>
      </c>
      <c r="J8557" t="s">
        <v>49</v>
      </c>
      <c r="L8557" t="s">
        <v>50</v>
      </c>
      <c r="P8557" t="s">
        <v>51</v>
      </c>
      <c r="Q8557" t="s">
        <v>83</v>
      </c>
      <c r="S8557" t="s">
        <v>50</v>
      </c>
      <c r="T8557" t="s">
        <v>142</v>
      </c>
      <c r="V8557" t="s">
        <v>52</v>
      </c>
      <c r="Y8557" t="s">
        <v>53</v>
      </c>
      <c r="AB8557" t="s">
        <v>90</v>
      </c>
      <c r="AD8557" t="s">
        <v>78</v>
      </c>
      <c r="AE8557" t="s">
        <v>193</v>
      </c>
      <c r="AF8557" t="s">
        <v>128</v>
      </c>
      <c r="AG8557" t="s">
        <v>140</v>
      </c>
      <c r="AH8557" t="s">
        <v>94</v>
      </c>
      <c r="AJ8557" t="s">
        <v>77</v>
      </c>
      <c r="AK8557" t="s">
        <v>47</v>
      </c>
      <c r="AM8557" t="s">
        <v>61</v>
      </c>
      <c r="AN8557" t="s">
        <v>62</v>
      </c>
      <c r="AO8557">
        <v>0.09</v>
      </c>
      <c r="AP8557">
        <v>1.0609999999999999</v>
      </c>
      <c r="AQ8557">
        <v>19.72</v>
      </c>
      <c r="AR8557">
        <v>0.75800000000000001</v>
      </c>
      <c r="AS8557">
        <v>15.87</v>
      </c>
      <c r="AT8557">
        <v>1.6</v>
      </c>
    </row>
    <row r="8558" spans="1:46" x14ac:dyDescent="0.3">
      <c r="A8558">
        <v>10380</v>
      </c>
      <c r="B8558" t="s">
        <v>71</v>
      </c>
      <c r="E8558" t="s">
        <v>47</v>
      </c>
      <c r="H8558" t="s">
        <v>72</v>
      </c>
      <c r="I8558" t="s">
        <v>47</v>
      </c>
      <c r="J8558" t="s">
        <v>49</v>
      </c>
      <c r="L8558" t="s">
        <v>50</v>
      </c>
      <c r="P8558" t="s">
        <v>51</v>
      </c>
      <c r="Q8558" t="s">
        <v>83</v>
      </c>
      <c r="S8558" t="s">
        <v>50</v>
      </c>
      <c r="T8558" t="s">
        <v>142</v>
      </c>
      <c r="V8558" t="s">
        <v>52</v>
      </c>
      <c r="Y8558" t="s">
        <v>53</v>
      </c>
      <c r="AB8558" t="s">
        <v>90</v>
      </c>
      <c r="AD8558" t="s">
        <v>78</v>
      </c>
      <c r="AE8558" t="s">
        <v>193</v>
      </c>
      <c r="AF8558" t="s">
        <v>128</v>
      </c>
      <c r="AG8558" t="s">
        <v>140</v>
      </c>
      <c r="AH8558" t="s">
        <v>94</v>
      </c>
      <c r="AJ8558" t="s">
        <v>77</v>
      </c>
      <c r="AK8558" t="s">
        <v>47</v>
      </c>
      <c r="AM8558" t="s">
        <v>61</v>
      </c>
      <c r="AN8558" t="s">
        <v>62</v>
      </c>
      <c r="AO8558">
        <v>0.09</v>
      </c>
      <c r="AP8558">
        <v>1.0640000000000001</v>
      </c>
      <c r="AQ8558">
        <v>19.776</v>
      </c>
      <c r="AR8558">
        <v>0.755</v>
      </c>
      <c r="AS8558">
        <v>15.89</v>
      </c>
      <c r="AT8558">
        <v>1.6</v>
      </c>
    </row>
    <row r="8559" spans="1:46" x14ac:dyDescent="0.3">
      <c r="A8559">
        <v>10381</v>
      </c>
      <c r="B8559" t="s">
        <v>71</v>
      </c>
      <c r="E8559" t="s">
        <v>47</v>
      </c>
      <c r="H8559" t="s">
        <v>72</v>
      </c>
      <c r="I8559" t="s">
        <v>47</v>
      </c>
      <c r="J8559" t="s">
        <v>49</v>
      </c>
      <c r="L8559" t="s">
        <v>50</v>
      </c>
      <c r="P8559" t="s">
        <v>51</v>
      </c>
      <c r="Q8559" t="s">
        <v>83</v>
      </c>
      <c r="S8559" t="s">
        <v>50</v>
      </c>
      <c r="T8559" t="s">
        <v>142</v>
      </c>
      <c r="V8559" t="s">
        <v>52</v>
      </c>
      <c r="Y8559" t="s">
        <v>53</v>
      </c>
      <c r="AB8559" t="s">
        <v>90</v>
      </c>
      <c r="AD8559" t="s">
        <v>78</v>
      </c>
      <c r="AE8559" t="s">
        <v>193</v>
      </c>
      <c r="AF8559" t="s">
        <v>128</v>
      </c>
      <c r="AG8559" t="s">
        <v>140</v>
      </c>
      <c r="AH8559" t="s">
        <v>94</v>
      </c>
      <c r="AJ8559" t="s">
        <v>77</v>
      </c>
      <c r="AK8559" t="s">
        <v>47</v>
      </c>
      <c r="AM8559" t="s">
        <v>61</v>
      </c>
      <c r="AN8559" t="s">
        <v>62</v>
      </c>
      <c r="AO8559">
        <v>0.09</v>
      </c>
      <c r="AP8559">
        <v>1.073</v>
      </c>
      <c r="AQ8559">
        <v>21.08</v>
      </c>
      <c r="AR8559">
        <v>0.64600000000000002</v>
      </c>
      <c r="AS8559">
        <v>14.6</v>
      </c>
      <c r="AT8559">
        <v>1.6</v>
      </c>
    </row>
    <row r="8560" spans="1:46" x14ac:dyDescent="0.3">
      <c r="A8560">
        <v>10382</v>
      </c>
      <c r="B8560" t="s">
        <v>71</v>
      </c>
      <c r="E8560" t="s">
        <v>47</v>
      </c>
      <c r="H8560" t="s">
        <v>72</v>
      </c>
      <c r="I8560" t="s">
        <v>47</v>
      </c>
      <c r="J8560" t="s">
        <v>49</v>
      </c>
      <c r="L8560" t="s">
        <v>50</v>
      </c>
      <c r="P8560" t="s">
        <v>51</v>
      </c>
      <c r="Q8560" t="s">
        <v>83</v>
      </c>
      <c r="S8560" t="s">
        <v>50</v>
      </c>
      <c r="T8560" t="s">
        <v>142</v>
      </c>
      <c r="V8560" t="s">
        <v>52</v>
      </c>
      <c r="Y8560" t="s">
        <v>53</v>
      </c>
      <c r="AB8560" t="s">
        <v>90</v>
      </c>
      <c r="AD8560" t="s">
        <v>78</v>
      </c>
      <c r="AE8560" t="s">
        <v>193</v>
      </c>
      <c r="AF8560" t="s">
        <v>128</v>
      </c>
      <c r="AG8560" t="s">
        <v>140</v>
      </c>
      <c r="AH8560" t="s">
        <v>94</v>
      </c>
      <c r="AJ8560" t="s">
        <v>77</v>
      </c>
      <c r="AK8560" t="s">
        <v>47</v>
      </c>
      <c r="AM8560" t="s">
        <v>61</v>
      </c>
      <c r="AN8560" t="s">
        <v>62</v>
      </c>
      <c r="AO8560">
        <v>0.09</v>
      </c>
      <c r="AP8560">
        <v>1.071</v>
      </c>
      <c r="AQ8560">
        <v>21.13</v>
      </c>
      <c r="AR8560">
        <v>0.67100000000000004</v>
      </c>
      <c r="AS8560">
        <v>15.19</v>
      </c>
      <c r="AT8560">
        <v>1.6</v>
      </c>
    </row>
    <row r="8561" spans="1:46" x14ac:dyDescent="0.3">
      <c r="A8561">
        <v>10383</v>
      </c>
      <c r="B8561" t="s">
        <v>71</v>
      </c>
      <c r="E8561" t="s">
        <v>47</v>
      </c>
      <c r="H8561" t="s">
        <v>72</v>
      </c>
      <c r="I8561" t="s">
        <v>47</v>
      </c>
      <c r="J8561" t="s">
        <v>49</v>
      </c>
      <c r="L8561" t="s">
        <v>50</v>
      </c>
      <c r="P8561" t="s">
        <v>51</v>
      </c>
      <c r="Q8561" t="s">
        <v>83</v>
      </c>
      <c r="S8561" t="s">
        <v>50</v>
      </c>
      <c r="T8561" t="s">
        <v>142</v>
      </c>
      <c r="V8561" t="s">
        <v>52</v>
      </c>
      <c r="Y8561" t="s">
        <v>53</v>
      </c>
      <c r="AB8561" t="s">
        <v>90</v>
      </c>
      <c r="AD8561" t="s">
        <v>78</v>
      </c>
      <c r="AE8561" t="s">
        <v>193</v>
      </c>
      <c r="AF8561" t="s">
        <v>128</v>
      </c>
      <c r="AG8561" t="s">
        <v>140</v>
      </c>
      <c r="AH8561" t="s">
        <v>94</v>
      </c>
      <c r="AJ8561" t="s">
        <v>77</v>
      </c>
      <c r="AK8561" t="s">
        <v>50</v>
      </c>
      <c r="AM8561" t="s">
        <v>61</v>
      </c>
      <c r="AN8561" t="s">
        <v>62</v>
      </c>
      <c r="AO8561">
        <v>0.09</v>
      </c>
      <c r="AP8561">
        <v>1.036</v>
      </c>
      <c r="AQ8561">
        <v>20.937000000000001</v>
      </c>
      <c r="AR8561">
        <v>0.77600000000000002</v>
      </c>
      <c r="AS8561">
        <v>16.829999999999998</v>
      </c>
      <c r="AT8561">
        <v>1.6</v>
      </c>
    </row>
    <row r="8562" spans="1:46" x14ac:dyDescent="0.3">
      <c r="A8562">
        <v>10384</v>
      </c>
      <c r="B8562" t="s">
        <v>71</v>
      </c>
      <c r="E8562" t="s">
        <v>47</v>
      </c>
      <c r="H8562" t="s">
        <v>72</v>
      </c>
      <c r="I8562" t="s">
        <v>47</v>
      </c>
      <c r="J8562" t="s">
        <v>49</v>
      </c>
      <c r="L8562" t="s">
        <v>50</v>
      </c>
      <c r="P8562" t="s">
        <v>51</v>
      </c>
      <c r="Q8562" t="s">
        <v>83</v>
      </c>
      <c r="S8562" t="s">
        <v>50</v>
      </c>
      <c r="T8562" t="s">
        <v>142</v>
      </c>
      <c r="V8562" t="s">
        <v>52</v>
      </c>
      <c r="Y8562" t="s">
        <v>53</v>
      </c>
      <c r="AB8562" t="s">
        <v>90</v>
      </c>
      <c r="AD8562" t="s">
        <v>78</v>
      </c>
      <c r="AE8562" t="s">
        <v>193</v>
      </c>
      <c r="AF8562" t="s">
        <v>128</v>
      </c>
      <c r="AG8562" t="s">
        <v>140</v>
      </c>
      <c r="AH8562" t="s">
        <v>94</v>
      </c>
      <c r="AJ8562" t="s">
        <v>77</v>
      </c>
      <c r="AK8562" t="s">
        <v>50</v>
      </c>
      <c r="AM8562" t="s">
        <v>61</v>
      </c>
      <c r="AN8562" t="s">
        <v>62</v>
      </c>
      <c r="AO8562">
        <v>0.09</v>
      </c>
      <c r="AP8562">
        <v>1.044</v>
      </c>
      <c r="AQ8562">
        <v>20.654</v>
      </c>
      <c r="AR8562">
        <v>0.76600000000000001</v>
      </c>
      <c r="AS8562">
        <v>16.52</v>
      </c>
      <c r="AT8562">
        <v>1.6</v>
      </c>
    </row>
    <row r="8563" spans="1:46" x14ac:dyDescent="0.3">
      <c r="A8563">
        <v>10385</v>
      </c>
      <c r="B8563" t="s">
        <v>71</v>
      </c>
      <c r="E8563" t="s">
        <v>47</v>
      </c>
      <c r="H8563" t="s">
        <v>72</v>
      </c>
      <c r="I8563" t="s">
        <v>47</v>
      </c>
      <c r="J8563" t="s">
        <v>49</v>
      </c>
      <c r="L8563" t="s">
        <v>50</v>
      </c>
      <c r="P8563" t="s">
        <v>51</v>
      </c>
      <c r="Q8563" t="s">
        <v>83</v>
      </c>
      <c r="S8563" t="s">
        <v>50</v>
      </c>
      <c r="T8563" t="s">
        <v>142</v>
      </c>
      <c r="V8563" t="s">
        <v>52</v>
      </c>
      <c r="Y8563" t="s">
        <v>53</v>
      </c>
      <c r="AB8563" t="s">
        <v>90</v>
      </c>
      <c r="AD8563" t="s">
        <v>78</v>
      </c>
      <c r="AE8563" t="s">
        <v>193</v>
      </c>
      <c r="AF8563" t="s">
        <v>128</v>
      </c>
      <c r="AG8563" t="s">
        <v>140</v>
      </c>
      <c r="AH8563" t="s">
        <v>94</v>
      </c>
      <c r="AJ8563" t="s">
        <v>77</v>
      </c>
      <c r="AK8563" t="s">
        <v>50</v>
      </c>
      <c r="AM8563" t="s">
        <v>61</v>
      </c>
      <c r="AN8563" t="s">
        <v>62</v>
      </c>
      <c r="AO8563">
        <v>0.09</v>
      </c>
      <c r="AP8563">
        <v>1.042</v>
      </c>
      <c r="AQ8563">
        <v>19.652000000000001</v>
      </c>
      <c r="AR8563">
        <v>0.745</v>
      </c>
      <c r="AS8563">
        <v>15.26</v>
      </c>
      <c r="AT8563">
        <v>1.6</v>
      </c>
    </row>
    <row r="8564" spans="1:46" x14ac:dyDescent="0.3">
      <c r="A8564">
        <v>10386</v>
      </c>
      <c r="B8564" t="s">
        <v>71</v>
      </c>
      <c r="E8564" t="s">
        <v>47</v>
      </c>
      <c r="H8564" t="s">
        <v>72</v>
      </c>
      <c r="I8564" t="s">
        <v>47</v>
      </c>
      <c r="J8564" t="s">
        <v>49</v>
      </c>
      <c r="L8564" t="s">
        <v>50</v>
      </c>
      <c r="P8564" t="s">
        <v>51</v>
      </c>
      <c r="Q8564" t="s">
        <v>83</v>
      </c>
      <c r="S8564" t="s">
        <v>50</v>
      </c>
      <c r="T8564" t="s">
        <v>142</v>
      </c>
      <c r="V8564" t="s">
        <v>52</v>
      </c>
      <c r="Y8564" t="s">
        <v>53</v>
      </c>
      <c r="AB8564" t="s">
        <v>90</v>
      </c>
      <c r="AD8564" t="s">
        <v>78</v>
      </c>
      <c r="AE8564" t="s">
        <v>193</v>
      </c>
      <c r="AF8564" t="s">
        <v>128</v>
      </c>
      <c r="AG8564" t="s">
        <v>140</v>
      </c>
      <c r="AH8564" t="s">
        <v>94</v>
      </c>
      <c r="AJ8564" t="s">
        <v>77</v>
      </c>
      <c r="AK8564" t="s">
        <v>50</v>
      </c>
      <c r="AM8564" t="s">
        <v>61</v>
      </c>
      <c r="AN8564" t="s">
        <v>62</v>
      </c>
      <c r="AO8564">
        <v>0.09</v>
      </c>
      <c r="AP8564">
        <v>1.04</v>
      </c>
      <c r="AQ8564">
        <v>18.085000000000001</v>
      </c>
      <c r="AR8564">
        <v>0.73299999999999998</v>
      </c>
      <c r="AS8564">
        <v>13.8</v>
      </c>
      <c r="AT8564">
        <v>1.6</v>
      </c>
    </row>
    <row r="8565" spans="1:46" x14ac:dyDescent="0.3">
      <c r="A8565">
        <v>10387</v>
      </c>
      <c r="B8565" t="s">
        <v>71</v>
      </c>
      <c r="E8565" t="s">
        <v>47</v>
      </c>
      <c r="H8565" t="s">
        <v>72</v>
      </c>
      <c r="I8565" t="s">
        <v>47</v>
      </c>
      <c r="J8565" t="s">
        <v>49</v>
      </c>
      <c r="L8565" t="s">
        <v>50</v>
      </c>
      <c r="P8565" t="s">
        <v>51</v>
      </c>
      <c r="Q8565" t="s">
        <v>83</v>
      </c>
      <c r="S8565" t="s">
        <v>50</v>
      </c>
      <c r="T8565" t="s">
        <v>142</v>
      </c>
      <c r="V8565" t="s">
        <v>52</v>
      </c>
      <c r="Y8565" t="s">
        <v>53</v>
      </c>
      <c r="AB8565" t="s">
        <v>90</v>
      </c>
      <c r="AD8565" t="s">
        <v>78</v>
      </c>
      <c r="AE8565" t="s">
        <v>193</v>
      </c>
      <c r="AF8565" t="s">
        <v>128</v>
      </c>
      <c r="AG8565" t="s">
        <v>140</v>
      </c>
      <c r="AH8565" t="s">
        <v>94</v>
      </c>
      <c r="AJ8565" t="s">
        <v>77</v>
      </c>
      <c r="AK8565" t="s">
        <v>50</v>
      </c>
      <c r="AM8565" t="s">
        <v>61</v>
      </c>
      <c r="AN8565" t="s">
        <v>62</v>
      </c>
      <c r="AO8565">
        <v>0.09</v>
      </c>
      <c r="AP8565">
        <v>1.0609999999999999</v>
      </c>
      <c r="AQ8565">
        <v>21.335999999999999</v>
      </c>
      <c r="AR8565">
        <v>0.75800000000000001</v>
      </c>
      <c r="AS8565">
        <v>17.149999999999999</v>
      </c>
      <c r="AT8565">
        <v>1.6</v>
      </c>
    </row>
    <row r="8566" spans="1:46" x14ac:dyDescent="0.3">
      <c r="A8566">
        <v>10388</v>
      </c>
      <c r="B8566" t="s">
        <v>71</v>
      </c>
      <c r="E8566" t="s">
        <v>47</v>
      </c>
      <c r="H8566" t="s">
        <v>72</v>
      </c>
      <c r="I8566" t="s">
        <v>47</v>
      </c>
      <c r="J8566" t="s">
        <v>49</v>
      </c>
      <c r="L8566" t="s">
        <v>50</v>
      </c>
      <c r="P8566" t="s">
        <v>51</v>
      </c>
      <c r="Q8566" t="s">
        <v>83</v>
      </c>
      <c r="S8566" t="s">
        <v>50</v>
      </c>
      <c r="T8566" t="s">
        <v>142</v>
      </c>
      <c r="V8566" t="s">
        <v>52</v>
      </c>
      <c r="Y8566" t="s">
        <v>53</v>
      </c>
      <c r="AB8566" t="s">
        <v>90</v>
      </c>
      <c r="AD8566" t="s">
        <v>78</v>
      </c>
      <c r="AE8566" t="s">
        <v>193</v>
      </c>
      <c r="AF8566" t="s">
        <v>128</v>
      </c>
      <c r="AG8566" t="s">
        <v>140</v>
      </c>
      <c r="AH8566" t="s">
        <v>94</v>
      </c>
      <c r="AJ8566" t="s">
        <v>77</v>
      </c>
      <c r="AK8566" t="s">
        <v>50</v>
      </c>
      <c r="AM8566" t="s">
        <v>61</v>
      </c>
      <c r="AN8566" t="s">
        <v>62</v>
      </c>
      <c r="AO8566">
        <v>0.09</v>
      </c>
      <c r="AP8566">
        <v>1.0669999999999999</v>
      </c>
      <c r="AQ8566">
        <v>21.349</v>
      </c>
      <c r="AR8566">
        <v>0.73799999999999999</v>
      </c>
      <c r="AS8566">
        <v>16.809999999999999</v>
      </c>
      <c r="AT8566">
        <v>1.6</v>
      </c>
    </row>
    <row r="8567" spans="1:46" x14ac:dyDescent="0.3">
      <c r="A8567">
        <v>10389</v>
      </c>
      <c r="B8567" t="s">
        <v>71</v>
      </c>
      <c r="E8567" t="s">
        <v>47</v>
      </c>
      <c r="H8567" t="s">
        <v>72</v>
      </c>
      <c r="I8567" t="s">
        <v>47</v>
      </c>
      <c r="J8567" t="s">
        <v>49</v>
      </c>
      <c r="L8567" t="s">
        <v>50</v>
      </c>
      <c r="P8567" t="s">
        <v>51</v>
      </c>
      <c r="Q8567" t="s">
        <v>83</v>
      </c>
      <c r="S8567" t="s">
        <v>50</v>
      </c>
      <c r="T8567" t="s">
        <v>142</v>
      </c>
      <c r="V8567" t="s">
        <v>52</v>
      </c>
      <c r="Y8567" t="s">
        <v>53</v>
      </c>
      <c r="AB8567" t="s">
        <v>90</v>
      </c>
      <c r="AD8567" t="s">
        <v>78</v>
      </c>
      <c r="AE8567" t="s">
        <v>193</v>
      </c>
      <c r="AF8567" t="s">
        <v>128</v>
      </c>
      <c r="AG8567" t="s">
        <v>140</v>
      </c>
      <c r="AH8567" t="s">
        <v>94</v>
      </c>
      <c r="AJ8567" t="s">
        <v>77</v>
      </c>
      <c r="AK8567" t="s">
        <v>50</v>
      </c>
      <c r="AM8567" t="s">
        <v>61</v>
      </c>
      <c r="AN8567" t="s">
        <v>62</v>
      </c>
      <c r="AO8567">
        <v>0.09</v>
      </c>
      <c r="AP8567">
        <v>1.0549999999999999</v>
      </c>
      <c r="AQ8567">
        <v>19.829000000000001</v>
      </c>
      <c r="AR8567">
        <v>0.77600000000000002</v>
      </c>
      <c r="AS8567">
        <v>16.23</v>
      </c>
      <c r="AT8567">
        <v>1.6</v>
      </c>
    </row>
    <row r="8568" spans="1:46" x14ac:dyDescent="0.3">
      <c r="A8568">
        <v>10390</v>
      </c>
      <c r="B8568" t="s">
        <v>71</v>
      </c>
      <c r="E8568" t="s">
        <v>47</v>
      </c>
      <c r="H8568" t="s">
        <v>72</v>
      </c>
      <c r="I8568" t="s">
        <v>47</v>
      </c>
      <c r="J8568" t="s">
        <v>49</v>
      </c>
      <c r="L8568" t="s">
        <v>50</v>
      </c>
      <c r="P8568" t="s">
        <v>51</v>
      </c>
      <c r="Q8568" t="s">
        <v>83</v>
      </c>
      <c r="S8568" t="s">
        <v>50</v>
      </c>
      <c r="T8568" t="s">
        <v>142</v>
      </c>
      <c r="V8568" t="s">
        <v>52</v>
      </c>
      <c r="Y8568" t="s">
        <v>53</v>
      </c>
      <c r="AB8568" t="s">
        <v>90</v>
      </c>
      <c r="AD8568" t="s">
        <v>78</v>
      </c>
      <c r="AE8568" t="s">
        <v>193</v>
      </c>
      <c r="AF8568" t="s">
        <v>128</v>
      </c>
      <c r="AG8568" t="s">
        <v>140</v>
      </c>
      <c r="AH8568" t="s">
        <v>94</v>
      </c>
      <c r="AJ8568" t="s">
        <v>77</v>
      </c>
      <c r="AK8568" t="s">
        <v>50</v>
      </c>
      <c r="AM8568" t="s">
        <v>61</v>
      </c>
      <c r="AN8568" t="s">
        <v>62</v>
      </c>
      <c r="AO8568">
        <v>0.09</v>
      </c>
      <c r="AP8568">
        <v>1.0620000000000001</v>
      </c>
      <c r="AQ8568">
        <v>20.190999999999999</v>
      </c>
      <c r="AR8568">
        <v>0.76300000000000001</v>
      </c>
      <c r="AS8568">
        <v>16.37</v>
      </c>
      <c r="AT8568">
        <v>1.6</v>
      </c>
    </row>
    <row r="8569" spans="1:46" x14ac:dyDescent="0.3">
      <c r="A8569">
        <v>10391</v>
      </c>
      <c r="B8569" t="s">
        <v>71</v>
      </c>
      <c r="E8569" t="s">
        <v>47</v>
      </c>
      <c r="H8569" t="s">
        <v>72</v>
      </c>
      <c r="I8569" t="s">
        <v>47</v>
      </c>
      <c r="J8569" t="s">
        <v>49</v>
      </c>
      <c r="L8569" t="s">
        <v>50</v>
      </c>
      <c r="P8569" t="s">
        <v>51</v>
      </c>
      <c r="Q8569" t="s">
        <v>83</v>
      </c>
      <c r="S8569" t="s">
        <v>50</v>
      </c>
      <c r="T8569" t="s">
        <v>142</v>
      </c>
      <c r="V8569" t="s">
        <v>52</v>
      </c>
      <c r="Y8569" t="s">
        <v>53</v>
      </c>
      <c r="AB8569" t="s">
        <v>90</v>
      </c>
      <c r="AD8569" t="s">
        <v>78</v>
      </c>
      <c r="AE8569" t="s">
        <v>193</v>
      </c>
      <c r="AF8569" t="s">
        <v>128</v>
      </c>
      <c r="AG8569" t="s">
        <v>140</v>
      </c>
      <c r="AH8569" t="s">
        <v>94</v>
      </c>
      <c r="AJ8569" t="s">
        <v>77</v>
      </c>
      <c r="AK8569" t="s">
        <v>50</v>
      </c>
      <c r="AM8569" t="s">
        <v>61</v>
      </c>
      <c r="AN8569" t="s">
        <v>62</v>
      </c>
      <c r="AO8569">
        <v>0.09</v>
      </c>
      <c r="AP8569">
        <v>1.0589999999999999</v>
      </c>
      <c r="AQ8569">
        <v>16.125</v>
      </c>
      <c r="AR8569">
        <v>0.61299999999999999</v>
      </c>
      <c r="AS8569">
        <v>10.46</v>
      </c>
      <c r="AT8569">
        <v>1.6</v>
      </c>
    </row>
    <row r="8570" spans="1:46" x14ac:dyDescent="0.3">
      <c r="A8570">
        <v>10392</v>
      </c>
      <c r="B8570" t="s">
        <v>71</v>
      </c>
      <c r="E8570" t="s">
        <v>47</v>
      </c>
      <c r="H8570" t="s">
        <v>72</v>
      </c>
      <c r="I8570" t="s">
        <v>47</v>
      </c>
      <c r="J8570" t="s">
        <v>49</v>
      </c>
      <c r="L8570" t="s">
        <v>50</v>
      </c>
      <c r="P8570" t="s">
        <v>51</v>
      </c>
      <c r="Q8570" t="s">
        <v>83</v>
      </c>
      <c r="S8570" t="s">
        <v>50</v>
      </c>
      <c r="T8570" t="s">
        <v>142</v>
      </c>
      <c r="V8570" t="s">
        <v>52</v>
      </c>
      <c r="Y8570" t="s">
        <v>53</v>
      </c>
      <c r="AB8570" t="s">
        <v>90</v>
      </c>
      <c r="AD8570" t="s">
        <v>78</v>
      </c>
      <c r="AE8570" t="s">
        <v>193</v>
      </c>
      <c r="AF8570" t="s">
        <v>128</v>
      </c>
      <c r="AG8570" t="s">
        <v>140</v>
      </c>
      <c r="AH8570" t="s">
        <v>94</v>
      </c>
      <c r="AJ8570" t="s">
        <v>77</v>
      </c>
      <c r="AK8570" t="s">
        <v>50</v>
      </c>
      <c r="AM8570" t="s">
        <v>61</v>
      </c>
      <c r="AN8570" t="s">
        <v>62</v>
      </c>
      <c r="AO8570">
        <v>0.09</v>
      </c>
      <c r="AP8570">
        <v>1.0620000000000001</v>
      </c>
      <c r="AQ8570">
        <v>16.126999999999999</v>
      </c>
      <c r="AR8570">
        <v>0.68500000000000005</v>
      </c>
      <c r="AS8570">
        <v>11.73</v>
      </c>
      <c r="AT8570">
        <v>1.6</v>
      </c>
    </row>
    <row r="8571" spans="1:46" x14ac:dyDescent="0.3">
      <c r="A8571">
        <v>10393</v>
      </c>
      <c r="B8571" t="s">
        <v>71</v>
      </c>
      <c r="E8571" t="s">
        <v>47</v>
      </c>
      <c r="H8571" t="s">
        <v>72</v>
      </c>
      <c r="I8571" t="s">
        <v>47</v>
      </c>
      <c r="J8571" t="s">
        <v>49</v>
      </c>
      <c r="L8571" t="s">
        <v>50</v>
      </c>
      <c r="P8571" t="s">
        <v>51</v>
      </c>
      <c r="Q8571" t="s">
        <v>83</v>
      </c>
      <c r="S8571" t="s">
        <v>50</v>
      </c>
      <c r="T8571" t="s">
        <v>142</v>
      </c>
      <c r="V8571" t="s">
        <v>52</v>
      </c>
      <c r="Y8571" t="s">
        <v>53</v>
      </c>
      <c r="AB8571" t="s">
        <v>90</v>
      </c>
      <c r="AD8571" t="s">
        <v>78</v>
      </c>
      <c r="AE8571" t="s">
        <v>193</v>
      </c>
      <c r="AF8571" t="s">
        <v>128</v>
      </c>
      <c r="AG8571" t="s">
        <v>140</v>
      </c>
      <c r="AH8571" t="s">
        <v>94</v>
      </c>
      <c r="AJ8571" t="s">
        <v>77</v>
      </c>
      <c r="AK8571" t="s">
        <v>161</v>
      </c>
      <c r="AM8571" t="s">
        <v>61</v>
      </c>
      <c r="AN8571" t="s">
        <v>62</v>
      </c>
      <c r="AO8571">
        <v>0.09</v>
      </c>
      <c r="AP8571">
        <v>1.048</v>
      </c>
      <c r="AQ8571">
        <v>20.129000000000001</v>
      </c>
      <c r="AR8571">
        <v>0.76500000000000001</v>
      </c>
      <c r="AS8571">
        <v>16.14</v>
      </c>
      <c r="AT8571">
        <v>1.6</v>
      </c>
    </row>
    <row r="8572" spans="1:46" x14ac:dyDescent="0.3">
      <c r="A8572">
        <v>10394</v>
      </c>
      <c r="B8572" t="s">
        <v>71</v>
      </c>
      <c r="E8572" t="s">
        <v>47</v>
      </c>
      <c r="H8572" t="s">
        <v>72</v>
      </c>
      <c r="I8572" t="s">
        <v>47</v>
      </c>
      <c r="J8572" t="s">
        <v>49</v>
      </c>
      <c r="L8572" t="s">
        <v>50</v>
      </c>
      <c r="P8572" t="s">
        <v>51</v>
      </c>
      <c r="Q8572" t="s">
        <v>83</v>
      </c>
      <c r="S8572" t="s">
        <v>50</v>
      </c>
      <c r="T8572" t="s">
        <v>142</v>
      </c>
      <c r="V8572" t="s">
        <v>52</v>
      </c>
      <c r="Y8572" t="s">
        <v>53</v>
      </c>
      <c r="AB8572" t="s">
        <v>90</v>
      </c>
      <c r="AD8572" t="s">
        <v>78</v>
      </c>
      <c r="AE8572" t="s">
        <v>193</v>
      </c>
      <c r="AF8572" t="s">
        <v>128</v>
      </c>
      <c r="AG8572" t="s">
        <v>140</v>
      </c>
      <c r="AH8572" t="s">
        <v>94</v>
      </c>
      <c r="AJ8572" t="s">
        <v>77</v>
      </c>
      <c r="AK8572" t="s">
        <v>161</v>
      </c>
      <c r="AM8572" t="s">
        <v>61</v>
      </c>
      <c r="AN8572" t="s">
        <v>62</v>
      </c>
      <c r="AO8572">
        <v>0.09</v>
      </c>
      <c r="AP8572">
        <v>1.0589999999999999</v>
      </c>
      <c r="AQ8572">
        <v>20.350000000000001</v>
      </c>
      <c r="AR8572">
        <v>0.754</v>
      </c>
      <c r="AS8572">
        <v>16.25</v>
      </c>
      <c r="AT8572">
        <v>1.6</v>
      </c>
    </row>
    <row r="8573" spans="1:46" x14ac:dyDescent="0.3">
      <c r="A8573">
        <v>10395</v>
      </c>
      <c r="B8573" t="s">
        <v>71</v>
      </c>
      <c r="E8573" t="s">
        <v>47</v>
      </c>
      <c r="H8573" t="s">
        <v>72</v>
      </c>
      <c r="I8573" t="s">
        <v>47</v>
      </c>
      <c r="J8573" t="s">
        <v>49</v>
      </c>
      <c r="L8573" t="s">
        <v>50</v>
      </c>
      <c r="P8573" t="s">
        <v>51</v>
      </c>
      <c r="Q8573" t="s">
        <v>83</v>
      </c>
      <c r="S8573" t="s">
        <v>50</v>
      </c>
      <c r="T8573" t="s">
        <v>142</v>
      </c>
      <c r="V8573" t="s">
        <v>52</v>
      </c>
      <c r="Y8573" t="s">
        <v>53</v>
      </c>
      <c r="AB8573" t="s">
        <v>90</v>
      </c>
      <c r="AD8573" t="s">
        <v>78</v>
      </c>
      <c r="AE8573" t="s">
        <v>193</v>
      </c>
      <c r="AF8573" t="s">
        <v>128</v>
      </c>
      <c r="AG8573" t="s">
        <v>140</v>
      </c>
      <c r="AH8573" t="s">
        <v>94</v>
      </c>
      <c r="AJ8573" t="s">
        <v>77</v>
      </c>
      <c r="AK8573" t="s">
        <v>161</v>
      </c>
      <c r="AM8573" t="s">
        <v>61</v>
      </c>
      <c r="AN8573" t="s">
        <v>62</v>
      </c>
      <c r="AO8573">
        <v>0.09</v>
      </c>
      <c r="AP8573">
        <v>1.0569999999999999</v>
      </c>
      <c r="AQ8573">
        <v>19.943000000000001</v>
      </c>
      <c r="AR8573">
        <v>0.79100000000000004</v>
      </c>
      <c r="AS8573">
        <v>16.68</v>
      </c>
      <c r="AT8573">
        <v>1.6</v>
      </c>
    </row>
    <row r="8574" spans="1:46" x14ac:dyDescent="0.3">
      <c r="A8574">
        <v>10396</v>
      </c>
      <c r="B8574" t="s">
        <v>71</v>
      </c>
      <c r="E8574" t="s">
        <v>47</v>
      </c>
      <c r="H8574" t="s">
        <v>72</v>
      </c>
      <c r="I8574" t="s">
        <v>47</v>
      </c>
      <c r="J8574" t="s">
        <v>49</v>
      </c>
      <c r="L8574" t="s">
        <v>50</v>
      </c>
      <c r="P8574" t="s">
        <v>51</v>
      </c>
      <c r="Q8574" t="s">
        <v>83</v>
      </c>
      <c r="S8574" t="s">
        <v>50</v>
      </c>
      <c r="T8574" t="s">
        <v>142</v>
      </c>
      <c r="V8574" t="s">
        <v>52</v>
      </c>
      <c r="Y8574" t="s">
        <v>53</v>
      </c>
      <c r="AB8574" t="s">
        <v>90</v>
      </c>
      <c r="AD8574" t="s">
        <v>78</v>
      </c>
      <c r="AE8574" t="s">
        <v>193</v>
      </c>
      <c r="AF8574" t="s">
        <v>128</v>
      </c>
      <c r="AG8574" t="s">
        <v>140</v>
      </c>
      <c r="AH8574" t="s">
        <v>94</v>
      </c>
      <c r="AJ8574" t="s">
        <v>77</v>
      </c>
      <c r="AK8574" t="s">
        <v>161</v>
      </c>
      <c r="AM8574" t="s">
        <v>61</v>
      </c>
      <c r="AN8574" t="s">
        <v>62</v>
      </c>
      <c r="AO8574">
        <v>0.09</v>
      </c>
      <c r="AP8574">
        <v>1.05</v>
      </c>
      <c r="AQ8574">
        <v>20.172000000000001</v>
      </c>
      <c r="AR8574">
        <v>0.76100000000000001</v>
      </c>
      <c r="AS8574">
        <v>16.11</v>
      </c>
      <c r="AT8574">
        <v>1.6</v>
      </c>
    </row>
    <row r="8575" spans="1:46" x14ac:dyDescent="0.3">
      <c r="A8575">
        <v>10397</v>
      </c>
      <c r="B8575" t="s">
        <v>71</v>
      </c>
      <c r="E8575" t="s">
        <v>47</v>
      </c>
      <c r="H8575" t="s">
        <v>72</v>
      </c>
      <c r="I8575" t="s">
        <v>47</v>
      </c>
      <c r="J8575" t="s">
        <v>49</v>
      </c>
      <c r="L8575" t="s">
        <v>50</v>
      </c>
      <c r="P8575" t="s">
        <v>51</v>
      </c>
      <c r="Q8575" t="s">
        <v>83</v>
      </c>
      <c r="S8575" t="s">
        <v>50</v>
      </c>
      <c r="T8575" t="s">
        <v>142</v>
      </c>
      <c r="V8575" t="s">
        <v>52</v>
      </c>
      <c r="Y8575" t="s">
        <v>53</v>
      </c>
      <c r="AB8575" t="s">
        <v>90</v>
      </c>
      <c r="AD8575" t="s">
        <v>78</v>
      </c>
      <c r="AE8575" t="s">
        <v>193</v>
      </c>
      <c r="AF8575" t="s">
        <v>128</v>
      </c>
      <c r="AG8575" t="s">
        <v>140</v>
      </c>
      <c r="AH8575" t="s">
        <v>94</v>
      </c>
      <c r="AJ8575" t="s">
        <v>77</v>
      </c>
      <c r="AK8575" t="s">
        <v>161</v>
      </c>
      <c r="AM8575" t="s">
        <v>61</v>
      </c>
      <c r="AN8575" t="s">
        <v>62</v>
      </c>
      <c r="AO8575">
        <v>0.09</v>
      </c>
      <c r="AP8575">
        <v>1.0660000000000001</v>
      </c>
      <c r="AQ8575">
        <v>21.478999999999999</v>
      </c>
      <c r="AR8575">
        <v>0.72599999999999998</v>
      </c>
      <c r="AS8575">
        <v>16.61</v>
      </c>
      <c r="AT8575">
        <v>1.6</v>
      </c>
    </row>
    <row r="8576" spans="1:46" x14ac:dyDescent="0.3">
      <c r="A8576">
        <v>10398</v>
      </c>
      <c r="B8576" t="s">
        <v>71</v>
      </c>
      <c r="E8576" t="s">
        <v>47</v>
      </c>
      <c r="H8576" t="s">
        <v>72</v>
      </c>
      <c r="I8576" t="s">
        <v>47</v>
      </c>
      <c r="J8576" t="s">
        <v>49</v>
      </c>
      <c r="L8576" t="s">
        <v>50</v>
      </c>
      <c r="P8576" t="s">
        <v>51</v>
      </c>
      <c r="Q8576" t="s">
        <v>83</v>
      </c>
      <c r="S8576" t="s">
        <v>50</v>
      </c>
      <c r="T8576" t="s">
        <v>142</v>
      </c>
      <c r="V8576" t="s">
        <v>52</v>
      </c>
      <c r="Y8576" t="s">
        <v>53</v>
      </c>
      <c r="AB8576" t="s">
        <v>90</v>
      </c>
      <c r="AD8576" t="s">
        <v>78</v>
      </c>
      <c r="AE8576" t="s">
        <v>193</v>
      </c>
      <c r="AF8576" t="s">
        <v>128</v>
      </c>
      <c r="AG8576" t="s">
        <v>140</v>
      </c>
      <c r="AH8576" t="s">
        <v>94</v>
      </c>
      <c r="AJ8576" t="s">
        <v>77</v>
      </c>
      <c r="AK8576" t="s">
        <v>161</v>
      </c>
      <c r="AM8576" t="s">
        <v>61</v>
      </c>
      <c r="AN8576" t="s">
        <v>62</v>
      </c>
      <c r="AO8576">
        <v>0.09</v>
      </c>
      <c r="AP8576">
        <v>1.069</v>
      </c>
      <c r="AQ8576">
        <v>21.105</v>
      </c>
      <c r="AR8576">
        <v>0.79100000000000004</v>
      </c>
      <c r="AS8576">
        <v>17.87</v>
      </c>
      <c r="AT8576">
        <v>1.6</v>
      </c>
    </row>
    <row r="8577" spans="1:46" x14ac:dyDescent="0.3">
      <c r="A8577">
        <v>10399</v>
      </c>
      <c r="B8577" t="s">
        <v>71</v>
      </c>
      <c r="E8577" t="s">
        <v>47</v>
      </c>
      <c r="H8577" t="s">
        <v>72</v>
      </c>
      <c r="I8577" t="s">
        <v>47</v>
      </c>
      <c r="J8577" t="s">
        <v>49</v>
      </c>
      <c r="L8577" t="s">
        <v>50</v>
      </c>
      <c r="P8577" t="s">
        <v>51</v>
      </c>
      <c r="Q8577" t="s">
        <v>83</v>
      </c>
      <c r="S8577" t="s">
        <v>50</v>
      </c>
      <c r="T8577" t="s">
        <v>142</v>
      </c>
      <c r="V8577" t="s">
        <v>52</v>
      </c>
      <c r="Y8577" t="s">
        <v>53</v>
      </c>
      <c r="AB8577" t="s">
        <v>90</v>
      </c>
      <c r="AD8577" t="s">
        <v>78</v>
      </c>
      <c r="AE8577" t="s">
        <v>193</v>
      </c>
      <c r="AF8577" t="s">
        <v>128</v>
      </c>
      <c r="AG8577" t="s">
        <v>140</v>
      </c>
      <c r="AH8577" t="s">
        <v>94</v>
      </c>
      <c r="AJ8577" t="s">
        <v>77</v>
      </c>
      <c r="AK8577" t="s">
        <v>161</v>
      </c>
      <c r="AM8577" t="s">
        <v>61</v>
      </c>
      <c r="AN8577" t="s">
        <v>62</v>
      </c>
      <c r="AO8577">
        <v>0.09</v>
      </c>
      <c r="AP8577">
        <v>1.06</v>
      </c>
      <c r="AQ8577">
        <v>21.106999999999999</v>
      </c>
      <c r="AR8577">
        <v>0.79200000000000004</v>
      </c>
      <c r="AS8577">
        <v>17.71</v>
      </c>
      <c r="AT8577">
        <v>1.6</v>
      </c>
    </row>
    <row r="8578" spans="1:46" x14ac:dyDescent="0.3">
      <c r="A8578">
        <v>10400</v>
      </c>
      <c r="B8578" t="s">
        <v>71</v>
      </c>
      <c r="E8578" t="s">
        <v>47</v>
      </c>
      <c r="H8578" t="s">
        <v>72</v>
      </c>
      <c r="I8578" t="s">
        <v>47</v>
      </c>
      <c r="J8578" t="s">
        <v>49</v>
      </c>
      <c r="L8578" t="s">
        <v>50</v>
      </c>
      <c r="P8578" t="s">
        <v>51</v>
      </c>
      <c r="Q8578" t="s">
        <v>83</v>
      </c>
      <c r="S8578" t="s">
        <v>50</v>
      </c>
      <c r="T8578" t="s">
        <v>142</v>
      </c>
      <c r="V8578" t="s">
        <v>52</v>
      </c>
      <c r="Y8578" t="s">
        <v>53</v>
      </c>
      <c r="AB8578" t="s">
        <v>90</v>
      </c>
      <c r="AD8578" t="s">
        <v>78</v>
      </c>
      <c r="AE8578" t="s">
        <v>193</v>
      </c>
      <c r="AF8578" t="s">
        <v>128</v>
      </c>
      <c r="AG8578" t="s">
        <v>140</v>
      </c>
      <c r="AH8578" t="s">
        <v>94</v>
      </c>
      <c r="AJ8578" t="s">
        <v>77</v>
      </c>
      <c r="AK8578" t="s">
        <v>161</v>
      </c>
      <c r="AM8578" t="s">
        <v>61</v>
      </c>
      <c r="AN8578" t="s">
        <v>62</v>
      </c>
      <c r="AO8578">
        <v>0.09</v>
      </c>
      <c r="AP8578">
        <v>1.0680000000000001</v>
      </c>
      <c r="AQ8578">
        <v>21.228000000000002</v>
      </c>
      <c r="AR8578">
        <v>0.76800000000000002</v>
      </c>
      <c r="AS8578">
        <v>17.41</v>
      </c>
      <c r="AT8578">
        <v>1.6</v>
      </c>
    </row>
    <row r="8579" spans="1:46" x14ac:dyDescent="0.3">
      <c r="A8579">
        <v>10401</v>
      </c>
      <c r="B8579" t="s">
        <v>71</v>
      </c>
      <c r="E8579" t="s">
        <v>47</v>
      </c>
      <c r="H8579" t="s">
        <v>72</v>
      </c>
      <c r="I8579" t="s">
        <v>47</v>
      </c>
      <c r="J8579" t="s">
        <v>49</v>
      </c>
      <c r="L8579" t="s">
        <v>50</v>
      </c>
      <c r="P8579" t="s">
        <v>51</v>
      </c>
      <c r="Q8579" t="s">
        <v>83</v>
      </c>
      <c r="S8579" t="s">
        <v>50</v>
      </c>
      <c r="T8579" t="s">
        <v>142</v>
      </c>
      <c r="V8579" t="s">
        <v>52</v>
      </c>
      <c r="Y8579" t="s">
        <v>53</v>
      </c>
      <c r="AB8579" t="s">
        <v>90</v>
      </c>
      <c r="AD8579" t="s">
        <v>78</v>
      </c>
      <c r="AE8579" t="s">
        <v>193</v>
      </c>
      <c r="AF8579" t="s">
        <v>128</v>
      </c>
      <c r="AG8579" t="s">
        <v>140</v>
      </c>
      <c r="AH8579" t="s">
        <v>94</v>
      </c>
      <c r="AJ8579" t="s">
        <v>77</v>
      </c>
      <c r="AK8579" t="s">
        <v>161</v>
      </c>
      <c r="AM8579" t="s">
        <v>61</v>
      </c>
      <c r="AN8579" t="s">
        <v>62</v>
      </c>
      <c r="AO8579">
        <v>0.09</v>
      </c>
      <c r="AP8579">
        <v>1.0640000000000001</v>
      </c>
      <c r="AQ8579">
        <v>19.298999999999999</v>
      </c>
      <c r="AR8579">
        <v>0.79200000000000004</v>
      </c>
      <c r="AS8579">
        <v>16.27</v>
      </c>
      <c r="AT8579">
        <v>1.6</v>
      </c>
    </row>
    <row r="8580" spans="1:46" x14ac:dyDescent="0.3">
      <c r="A8580">
        <v>10402</v>
      </c>
      <c r="B8580" t="s">
        <v>71</v>
      </c>
      <c r="E8580" t="s">
        <v>47</v>
      </c>
      <c r="H8580" t="s">
        <v>72</v>
      </c>
      <c r="I8580" t="s">
        <v>47</v>
      </c>
      <c r="J8580" t="s">
        <v>49</v>
      </c>
      <c r="L8580" t="s">
        <v>50</v>
      </c>
      <c r="P8580" t="s">
        <v>51</v>
      </c>
      <c r="Q8580" t="s">
        <v>83</v>
      </c>
      <c r="S8580" t="s">
        <v>50</v>
      </c>
      <c r="T8580" t="s">
        <v>142</v>
      </c>
      <c r="V8580" t="s">
        <v>52</v>
      </c>
      <c r="Y8580" t="s">
        <v>53</v>
      </c>
      <c r="AB8580" t="s">
        <v>90</v>
      </c>
      <c r="AD8580" t="s">
        <v>78</v>
      </c>
      <c r="AE8580" t="s">
        <v>193</v>
      </c>
      <c r="AF8580" t="s">
        <v>128</v>
      </c>
      <c r="AG8580" t="s">
        <v>140</v>
      </c>
      <c r="AH8580" t="s">
        <v>94</v>
      </c>
      <c r="AJ8580" t="s">
        <v>77</v>
      </c>
      <c r="AK8580" t="s">
        <v>161</v>
      </c>
      <c r="AM8580" t="s">
        <v>61</v>
      </c>
      <c r="AN8580" t="s">
        <v>62</v>
      </c>
      <c r="AO8580">
        <v>0.09</v>
      </c>
      <c r="AP8580">
        <v>1.071</v>
      </c>
      <c r="AQ8580">
        <v>19.413</v>
      </c>
      <c r="AR8580">
        <v>0.76900000000000002</v>
      </c>
      <c r="AS8580">
        <v>15.98</v>
      </c>
      <c r="AT8580">
        <v>1.6</v>
      </c>
    </row>
    <row r="8581" spans="1:46" x14ac:dyDescent="0.3">
      <c r="A8581">
        <v>10403</v>
      </c>
      <c r="B8581" t="s">
        <v>71</v>
      </c>
      <c r="E8581" t="s">
        <v>47</v>
      </c>
      <c r="H8581" t="s">
        <v>72</v>
      </c>
      <c r="I8581" t="s">
        <v>47</v>
      </c>
      <c r="J8581" t="s">
        <v>49</v>
      </c>
      <c r="L8581" t="s">
        <v>50</v>
      </c>
      <c r="P8581" t="s">
        <v>51</v>
      </c>
      <c r="Q8581" t="s">
        <v>83</v>
      </c>
      <c r="S8581" t="s">
        <v>50</v>
      </c>
      <c r="T8581" t="s">
        <v>142</v>
      </c>
      <c r="V8581" t="s">
        <v>52</v>
      </c>
      <c r="Y8581" t="s">
        <v>53</v>
      </c>
      <c r="AB8581" t="s">
        <v>90</v>
      </c>
      <c r="AD8581" t="s">
        <v>78</v>
      </c>
      <c r="AE8581" t="s">
        <v>193</v>
      </c>
      <c r="AF8581" t="s">
        <v>128</v>
      </c>
      <c r="AG8581" t="s">
        <v>140</v>
      </c>
      <c r="AH8581" t="s">
        <v>94</v>
      </c>
      <c r="AJ8581" t="s">
        <v>77</v>
      </c>
      <c r="AK8581" t="s">
        <v>142</v>
      </c>
      <c r="AM8581" t="s">
        <v>61</v>
      </c>
      <c r="AN8581" t="s">
        <v>62</v>
      </c>
      <c r="AO8581">
        <v>0.09</v>
      </c>
      <c r="AP8581">
        <v>1.0620000000000001</v>
      </c>
      <c r="AQ8581">
        <v>18.643000000000001</v>
      </c>
      <c r="AR8581">
        <v>0.63700000000000001</v>
      </c>
      <c r="AS8581">
        <v>12.62</v>
      </c>
      <c r="AT8581">
        <v>1.6</v>
      </c>
    </row>
    <row r="8582" spans="1:46" x14ac:dyDescent="0.3">
      <c r="A8582">
        <v>10404</v>
      </c>
      <c r="B8582" t="s">
        <v>71</v>
      </c>
      <c r="E8582" t="s">
        <v>47</v>
      </c>
      <c r="H8582" t="s">
        <v>72</v>
      </c>
      <c r="I8582" t="s">
        <v>47</v>
      </c>
      <c r="J8582" t="s">
        <v>49</v>
      </c>
      <c r="L8582" t="s">
        <v>50</v>
      </c>
      <c r="P8582" t="s">
        <v>51</v>
      </c>
      <c r="Q8582" t="s">
        <v>83</v>
      </c>
      <c r="S8582" t="s">
        <v>50</v>
      </c>
      <c r="T8582" t="s">
        <v>142</v>
      </c>
      <c r="V8582" t="s">
        <v>52</v>
      </c>
      <c r="Y8582" t="s">
        <v>53</v>
      </c>
      <c r="AB8582" t="s">
        <v>90</v>
      </c>
      <c r="AD8582" t="s">
        <v>78</v>
      </c>
      <c r="AE8582" t="s">
        <v>193</v>
      </c>
      <c r="AF8582" t="s">
        <v>128</v>
      </c>
      <c r="AG8582" t="s">
        <v>140</v>
      </c>
      <c r="AH8582" t="s">
        <v>94</v>
      </c>
      <c r="AJ8582" t="s">
        <v>77</v>
      </c>
      <c r="AK8582" t="s">
        <v>142</v>
      </c>
      <c r="AM8582" t="s">
        <v>61</v>
      </c>
      <c r="AN8582" t="s">
        <v>62</v>
      </c>
      <c r="AO8582">
        <v>0.09</v>
      </c>
      <c r="AP8582">
        <v>1.0549999999999999</v>
      </c>
      <c r="AQ8582">
        <v>17.878</v>
      </c>
      <c r="AR8582">
        <v>0.64100000000000001</v>
      </c>
      <c r="AS8582">
        <v>12.08</v>
      </c>
      <c r="AT8582">
        <v>1.6</v>
      </c>
    </row>
    <row r="8583" spans="1:46" x14ac:dyDescent="0.3">
      <c r="A8583">
        <v>10405</v>
      </c>
      <c r="B8583" t="s">
        <v>71</v>
      </c>
      <c r="E8583" t="s">
        <v>47</v>
      </c>
      <c r="H8583" t="s">
        <v>72</v>
      </c>
      <c r="I8583" t="s">
        <v>47</v>
      </c>
      <c r="J8583" t="s">
        <v>49</v>
      </c>
      <c r="L8583" t="s">
        <v>50</v>
      </c>
      <c r="P8583" t="s">
        <v>51</v>
      </c>
      <c r="Q8583" t="s">
        <v>83</v>
      </c>
      <c r="S8583" t="s">
        <v>50</v>
      </c>
      <c r="T8583" t="s">
        <v>142</v>
      </c>
      <c r="V8583" t="s">
        <v>52</v>
      </c>
      <c r="Y8583" t="s">
        <v>53</v>
      </c>
      <c r="AB8583" t="s">
        <v>90</v>
      </c>
      <c r="AD8583" t="s">
        <v>78</v>
      </c>
      <c r="AE8583" t="s">
        <v>193</v>
      </c>
      <c r="AF8583" t="s">
        <v>128</v>
      </c>
      <c r="AG8583" t="s">
        <v>140</v>
      </c>
      <c r="AH8583" t="s">
        <v>94</v>
      </c>
      <c r="AJ8583" t="s">
        <v>77</v>
      </c>
      <c r="AK8583" t="s">
        <v>142</v>
      </c>
      <c r="AM8583" t="s">
        <v>61</v>
      </c>
      <c r="AN8583" t="s">
        <v>62</v>
      </c>
      <c r="AO8583">
        <v>0.09</v>
      </c>
      <c r="AP8583">
        <v>1.0349999999999999</v>
      </c>
      <c r="AQ8583">
        <v>19.715</v>
      </c>
      <c r="AR8583">
        <v>0.74199999999999999</v>
      </c>
      <c r="AS8583">
        <v>15.14</v>
      </c>
      <c r="AT8583">
        <v>1.6</v>
      </c>
    </row>
    <row r="8584" spans="1:46" x14ac:dyDescent="0.3">
      <c r="A8584">
        <v>10406</v>
      </c>
      <c r="B8584" t="s">
        <v>71</v>
      </c>
      <c r="E8584" t="s">
        <v>47</v>
      </c>
      <c r="H8584" t="s">
        <v>72</v>
      </c>
      <c r="I8584" t="s">
        <v>47</v>
      </c>
      <c r="J8584" t="s">
        <v>49</v>
      </c>
      <c r="L8584" t="s">
        <v>50</v>
      </c>
      <c r="P8584" t="s">
        <v>51</v>
      </c>
      <c r="Q8584" t="s">
        <v>83</v>
      </c>
      <c r="S8584" t="s">
        <v>50</v>
      </c>
      <c r="T8584" t="s">
        <v>142</v>
      </c>
      <c r="V8584" t="s">
        <v>52</v>
      </c>
      <c r="Y8584" t="s">
        <v>53</v>
      </c>
      <c r="AB8584" t="s">
        <v>90</v>
      </c>
      <c r="AD8584" t="s">
        <v>78</v>
      </c>
      <c r="AE8584" t="s">
        <v>193</v>
      </c>
      <c r="AF8584" t="s">
        <v>128</v>
      </c>
      <c r="AG8584" t="s">
        <v>140</v>
      </c>
      <c r="AH8584" t="s">
        <v>94</v>
      </c>
      <c r="AJ8584" t="s">
        <v>77</v>
      </c>
      <c r="AK8584" t="s">
        <v>142</v>
      </c>
      <c r="AM8584" t="s">
        <v>61</v>
      </c>
      <c r="AN8584" t="s">
        <v>62</v>
      </c>
      <c r="AO8584">
        <v>0.09</v>
      </c>
      <c r="AP8584">
        <v>1.0389999999999999</v>
      </c>
      <c r="AQ8584">
        <v>19.702000000000002</v>
      </c>
      <c r="AR8584">
        <v>0.72899999999999998</v>
      </c>
      <c r="AS8584">
        <v>14.92</v>
      </c>
      <c r="AT8584">
        <v>1.6</v>
      </c>
    </row>
    <row r="8585" spans="1:46" x14ac:dyDescent="0.3">
      <c r="A8585">
        <v>10407</v>
      </c>
      <c r="B8585" t="s">
        <v>71</v>
      </c>
      <c r="E8585" t="s">
        <v>47</v>
      </c>
      <c r="H8585" t="s">
        <v>72</v>
      </c>
      <c r="I8585" t="s">
        <v>47</v>
      </c>
      <c r="J8585" t="s">
        <v>49</v>
      </c>
      <c r="L8585" t="s">
        <v>50</v>
      </c>
      <c r="P8585" t="s">
        <v>51</v>
      </c>
      <c r="Q8585" t="s">
        <v>83</v>
      </c>
      <c r="S8585" t="s">
        <v>50</v>
      </c>
      <c r="T8585" t="s">
        <v>142</v>
      </c>
      <c r="V8585" t="s">
        <v>52</v>
      </c>
      <c r="Y8585" t="s">
        <v>53</v>
      </c>
      <c r="AB8585" t="s">
        <v>90</v>
      </c>
      <c r="AD8585" t="s">
        <v>78</v>
      </c>
      <c r="AE8585" t="s">
        <v>193</v>
      </c>
      <c r="AF8585" t="s">
        <v>128</v>
      </c>
      <c r="AG8585" t="s">
        <v>140</v>
      </c>
      <c r="AH8585" t="s">
        <v>94</v>
      </c>
      <c r="AJ8585" t="s">
        <v>77</v>
      </c>
      <c r="AK8585" t="s">
        <v>142</v>
      </c>
      <c r="AM8585" t="s">
        <v>61</v>
      </c>
      <c r="AN8585" t="s">
        <v>62</v>
      </c>
      <c r="AO8585">
        <v>0.09</v>
      </c>
      <c r="AP8585">
        <v>1.0149999999999999</v>
      </c>
      <c r="AQ8585">
        <v>15.754</v>
      </c>
      <c r="AR8585">
        <v>0.76</v>
      </c>
      <c r="AS8585">
        <v>12.15</v>
      </c>
      <c r="AT8585">
        <v>1.6</v>
      </c>
    </row>
    <row r="8586" spans="1:46" x14ac:dyDescent="0.3">
      <c r="A8586">
        <v>10408</v>
      </c>
      <c r="B8586" t="s">
        <v>71</v>
      </c>
      <c r="E8586" t="s">
        <v>47</v>
      </c>
      <c r="H8586" t="s">
        <v>72</v>
      </c>
      <c r="I8586" t="s">
        <v>47</v>
      </c>
      <c r="J8586" t="s">
        <v>49</v>
      </c>
      <c r="L8586" t="s">
        <v>50</v>
      </c>
      <c r="P8586" t="s">
        <v>51</v>
      </c>
      <c r="Q8586" t="s">
        <v>83</v>
      </c>
      <c r="S8586" t="s">
        <v>50</v>
      </c>
      <c r="T8586" t="s">
        <v>142</v>
      </c>
      <c r="V8586" t="s">
        <v>52</v>
      </c>
      <c r="Y8586" t="s">
        <v>53</v>
      </c>
      <c r="AB8586" t="s">
        <v>90</v>
      </c>
      <c r="AD8586" t="s">
        <v>78</v>
      </c>
      <c r="AE8586" t="s">
        <v>193</v>
      </c>
      <c r="AF8586" t="s">
        <v>128</v>
      </c>
      <c r="AG8586" t="s">
        <v>140</v>
      </c>
      <c r="AH8586" t="s">
        <v>94</v>
      </c>
      <c r="AJ8586" t="s">
        <v>77</v>
      </c>
      <c r="AK8586" t="s">
        <v>142</v>
      </c>
      <c r="AM8586" t="s">
        <v>61</v>
      </c>
      <c r="AN8586" t="s">
        <v>62</v>
      </c>
      <c r="AO8586">
        <v>0.09</v>
      </c>
      <c r="AP8586">
        <v>0.995</v>
      </c>
      <c r="AQ8586">
        <v>16.596</v>
      </c>
      <c r="AR8586">
        <v>0.749</v>
      </c>
      <c r="AS8586">
        <v>12.36</v>
      </c>
      <c r="AT8586">
        <v>1.6</v>
      </c>
    </row>
    <row r="8587" spans="1:46" x14ac:dyDescent="0.3">
      <c r="A8587">
        <v>10409</v>
      </c>
      <c r="B8587" t="s">
        <v>71</v>
      </c>
      <c r="E8587" t="s">
        <v>47</v>
      </c>
      <c r="H8587" t="s">
        <v>72</v>
      </c>
      <c r="I8587" t="s">
        <v>47</v>
      </c>
      <c r="J8587" t="s">
        <v>49</v>
      </c>
      <c r="L8587" t="s">
        <v>50</v>
      </c>
      <c r="P8587" t="s">
        <v>51</v>
      </c>
      <c r="Q8587" t="s">
        <v>83</v>
      </c>
      <c r="S8587" t="s">
        <v>50</v>
      </c>
      <c r="T8587" t="s">
        <v>142</v>
      </c>
      <c r="V8587" t="s">
        <v>52</v>
      </c>
      <c r="Y8587" t="s">
        <v>53</v>
      </c>
      <c r="AB8587" t="s">
        <v>90</v>
      </c>
      <c r="AD8587" t="s">
        <v>78</v>
      </c>
      <c r="AE8587" t="s">
        <v>193</v>
      </c>
      <c r="AF8587" t="s">
        <v>128</v>
      </c>
      <c r="AG8587" t="s">
        <v>140</v>
      </c>
      <c r="AH8587" t="s">
        <v>94</v>
      </c>
      <c r="AJ8587" t="s">
        <v>77</v>
      </c>
      <c r="AK8587" t="s">
        <v>142</v>
      </c>
      <c r="AM8587" t="s">
        <v>61</v>
      </c>
      <c r="AN8587" t="s">
        <v>62</v>
      </c>
      <c r="AO8587">
        <v>0.09</v>
      </c>
      <c r="AP8587">
        <v>1.0109999999999999</v>
      </c>
      <c r="AQ8587">
        <v>20.378</v>
      </c>
      <c r="AR8587">
        <v>0.55900000000000005</v>
      </c>
      <c r="AS8587">
        <v>11.52</v>
      </c>
      <c r="AT8587">
        <v>1.6</v>
      </c>
    </row>
    <row r="8588" spans="1:46" x14ac:dyDescent="0.3">
      <c r="A8588">
        <v>10410</v>
      </c>
      <c r="B8588" t="s">
        <v>71</v>
      </c>
      <c r="E8588" t="s">
        <v>47</v>
      </c>
      <c r="H8588" t="s">
        <v>72</v>
      </c>
      <c r="I8588" t="s">
        <v>47</v>
      </c>
      <c r="J8588" t="s">
        <v>49</v>
      </c>
      <c r="L8588" t="s">
        <v>50</v>
      </c>
      <c r="P8588" t="s">
        <v>51</v>
      </c>
      <c r="Q8588" t="s">
        <v>83</v>
      </c>
      <c r="S8588" t="s">
        <v>50</v>
      </c>
      <c r="T8588" t="s">
        <v>142</v>
      </c>
      <c r="V8588" t="s">
        <v>52</v>
      </c>
      <c r="Y8588" t="s">
        <v>53</v>
      </c>
      <c r="AB8588" t="s">
        <v>90</v>
      </c>
      <c r="AD8588" t="s">
        <v>78</v>
      </c>
      <c r="AE8588" t="s">
        <v>193</v>
      </c>
      <c r="AF8588" t="s">
        <v>128</v>
      </c>
      <c r="AG8588" t="s">
        <v>140</v>
      </c>
      <c r="AH8588" t="s">
        <v>94</v>
      </c>
      <c r="AJ8588" t="s">
        <v>77</v>
      </c>
      <c r="AK8588" t="s">
        <v>142</v>
      </c>
      <c r="AM8588" t="s">
        <v>61</v>
      </c>
      <c r="AN8588" t="s">
        <v>62</v>
      </c>
      <c r="AO8588">
        <v>0.09</v>
      </c>
      <c r="AP8588">
        <v>1.0389999999999999</v>
      </c>
      <c r="AQ8588">
        <v>19.702999999999999</v>
      </c>
      <c r="AR8588">
        <v>0.57499999999999996</v>
      </c>
      <c r="AS8588">
        <v>11.78</v>
      </c>
      <c r="AT8588">
        <v>1.6</v>
      </c>
    </row>
    <row r="8589" spans="1:46" x14ac:dyDescent="0.3">
      <c r="A8589">
        <v>10411</v>
      </c>
      <c r="B8589" t="s">
        <v>71</v>
      </c>
      <c r="E8589" t="s">
        <v>47</v>
      </c>
      <c r="H8589" t="s">
        <v>72</v>
      </c>
      <c r="I8589" t="s">
        <v>47</v>
      </c>
      <c r="J8589" t="s">
        <v>49</v>
      </c>
      <c r="L8589" t="s">
        <v>50</v>
      </c>
      <c r="P8589" t="s">
        <v>51</v>
      </c>
      <c r="Q8589" t="s">
        <v>83</v>
      </c>
      <c r="S8589" t="s">
        <v>50</v>
      </c>
      <c r="T8589" t="s">
        <v>142</v>
      </c>
      <c r="V8589" t="s">
        <v>52</v>
      </c>
      <c r="Y8589" t="s">
        <v>53</v>
      </c>
      <c r="AB8589" t="s">
        <v>90</v>
      </c>
      <c r="AD8589" t="s">
        <v>78</v>
      </c>
      <c r="AE8589" t="s">
        <v>193</v>
      </c>
      <c r="AF8589" t="s">
        <v>128</v>
      </c>
      <c r="AG8589" t="s">
        <v>140</v>
      </c>
      <c r="AH8589" t="s">
        <v>94</v>
      </c>
      <c r="AJ8589" t="s">
        <v>77</v>
      </c>
      <c r="AK8589" t="s">
        <v>142</v>
      </c>
      <c r="AM8589" t="s">
        <v>61</v>
      </c>
      <c r="AN8589" t="s">
        <v>62</v>
      </c>
      <c r="AO8589">
        <v>0.09</v>
      </c>
      <c r="AP8589">
        <v>1.0469999999999999</v>
      </c>
      <c r="AQ8589">
        <v>20.658999999999999</v>
      </c>
      <c r="AR8589">
        <v>0.621</v>
      </c>
      <c r="AS8589">
        <v>13.44</v>
      </c>
      <c r="AT8589">
        <v>1.6</v>
      </c>
    </row>
    <row r="8590" spans="1:46" x14ac:dyDescent="0.3">
      <c r="A8590">
        <v>10412</v>
      </c>
      <c r="B8590" t="s">
        <v>71</v>
      </c>
      <c r="E8590" t="s">
        <v>47</v>
      </c>
      <c r="H8590" t="s">
        <v>72</v>
      </c>
      <c r="I8590" t="s">
        <v>47</v>
      </c>
      <c r="J8590" t="s">
        <v>49</v>
      </c>
      <c r="L8590" t="s">
        <v>50</v>
      </c>
      <c r="P8590" t="s">
        <v>51</v>
      </c>
      <c r="Q8590" t="s">
        <v>83</v>
      </c>
      <c r="S8590" t="s">
        <v>50</v>
      </c>
      <c r="T8590" t="s">
        <v>142</v>
      </c>
      <c r="V8590" t="s">
        <v>52</v>
      </c>
      <c r="Y8590" t="s">
        <v>53</v>
      </c>
      <c r="AB8590" t="s">
        <v>90</v>
      </c>
      <c r="AD8590" t="s">
        <v>78</v>
      </c>
      <c r="AE8590" t="s">
        <v>193</v>
      </c>
      <c r="AF8590" t="s">
        <v>128</v>
      </c>
      <c r="AG8590" t="s">
        <v>140</v>
      </c>
      <c r="AH8590" t="s">
        <v>94</v>
      </c>
      <c r="AJ8590" t="s">
        <v>77</v>
      </c>
      <c r="AK8590" t="s">
        <v>142</v>
      </c>
      <c r="AM8590" t="s">
        <v>61</v>
      </c>
      <c r="AN8590" t="s">
        <v>62</v>
      </c>
      <c r="AO8590">
        <v>0.09</v>
      </c>
      <c r="AP8590">
        <v>1.052</v>
      </c>
      <c r="AQ8590">
        <v>20.666</v>
      </c>
      <c r="AR8590">
        <v>0.628</v>
      </c>
      <c r="AS8590">
        <v>13.66</v>
      </c>
      <c r="AT8590">
        <v>1.6</v>
      </c>
    </row>
    <row r="8591" spans="1:46" x14ac:dyDescent="0.3">
      <c r="A8591">
        <v>10413</v>
      </c>
      <c r="B8591" t="s">
        <v>71</v>
      </c>
      <c r="E8591" t="s">
        <v>47</v>
      </c>
      <c r="H8591" t="s">
        <v>72</v>
      </c>
      <c r="I8591" t="s">
        <v>47</v>
      </c>
      <c r="J8591" t="s">
        <v>49</v>
      </c>
      <c r="L8591" t="s">
        <v>50</v>
      </c>
      <c r="P8591" t="s">
        <v>51</v>
      </c>
      <c r="Q8591" t="s">
        <v>83</v>
      </c>
      <c r="S8591" t="s">
        <v>50</v>
      </c>
      <c r="T8591" t="s">
        <v>142</v>
      </c>
      <c r="V8591" t="s">
        <v>52</v>
      </c>
      <c r="Y8591" t="s">
        <v>53</v>
      </c>
      <c r="AB8591" t="s">
        <v>90</v>
      </c>
      <c r="AD8591" t="s">
        <v>78</v>
      </c>
      <c r="AE8591" t="s">
        <v>193</v>
      </c>
      <c r="AF8591" t="s">
        <v>128</v>
      </c>
      <c r="AG8591" t="s">
        <v>140</v>
      </c>
      <c r="AH8591" t="s">
        <v>94</v>
      </c>
      <c r="AJ8591" t="s">
        <v>77</v>
      </c>
      <c r="AK8591" t="s">
        <v>53</v>
      </c>
      <c r="AM8591" t="s">
        <v>61</v>
      </c>
      <c r="AN8591" t="s">
        <v>62</v>
      </c>
      <c r="AO8591">
        <v>0.09</v>
      </c>
      <c r="AP8591">
        <v>1.002</v>
      </c>
      <c r="AQ8591">
        <v>13.597</v>
      </c>
      <c r="AR8591">
        <v>0.23499999999999999</v>
      </c>
      <c r="AS8591">
        <v>3.2</v>
      </c>
      <c r="AT8591">
        <v>1.6</v>
      </c>
    </row>
    <row r="8592" spans="1:46" x14ac:dyDescent="0.3">
      <c r="A8592">
        <v>10414</v>
      </c>
      <c r="B8592" t="s">
        <v>71</v>
      </c>
      <c r="E8592" t="s">
        <v>47</v>
      </c>
      <c r="H8592" t="s">
        <v>72</v>
      </c>
      <c r="I8592" t="s">
        <v>47</v>
      </c>
      <c r="J8592" t="s">
        <v>49</v>
      </c>
      <c r="L8592" t="s">
        <v>50</v>
      </c>
      <c r="P8592" t="s">
        <v>51</v>
      </c>
      <c r="Q8592" t="s">
        <v>83</v>
      </c>
      <c r="S8592" t="s">
        <v>50</v>
      </c>
      <c r="T8592" t="s">
        <v>142</v>
      </c>
      <c r="V8592" t="s">
        <v>52</v>
      </c>
      <c r="Y8592" t="s">
        <v>53</v>
      </c>
      <c r="AB8592" t="s">
        <v>90</v>
      </c>
      <c r="AD8592" t="s">
        <v>78</v>
      </c>
      <c r="AE8592" t="s">
        <v>193</v>
      </c>
      <c r="AF8592" t="s">
        <v>128</v>
      </c>
      <c r="AG8592" t="s">
        <v>140</v>
      </c>
      <c r="AH8592" t="s">
        <v>94</v>
      </c>
      <c r="AJ8592" t="s">
        <v>77</v>
      </c>
      <c r="AK8592" t="s">
        <v>53</v>
      </c>
      <c r="AM8592" t="s">
        <v>61</v>
      </c>
      <c r="AN8592" t="s">
        <v>62</v>
      </c>
      <c r="AO8592">
        <v>0.09</v>
      </c>
      <c r="AP8592">
        <v>0.98799999999999999</v>
      </c>
      <c r="AQ8592">
        <v>14.760999999999999</v>
      </c>
      <c r="AR8592">
        <v>0.22700000000000001</v>
      </c>
      <c r="AS8592">
        <v>3.31</v>
      </c>
      <c r="AT8592">
        <v>1.6</v>
      </c>
    </row>
    <row r="8593" spans="1:46" x14ac:dyDescent="0.3">
      <c r="A8593">
        <v>10415</v>
      </c>
      <c r="B8593" t="s">
        <v>71</v>
      </c>
      <c r="E8593" t="s">
        <v>47</v>
      </c>
      <c r="H8593" t="s">
        <v>72</v>
      </c>
      <c r="I8593" t="s">
        <v>47</v>
      </c>
      <c r="J8593" t="s">
        <v>49</v>
      </c>
      <c r="L8593" t="s">
        <v>50</v>
      </c>
      <c r="P8593" t="s">
        <v>51</v>
      </c>
      <c r="Q8593" t="s">
        <v>83</v>
      </c>
      <c r="S8593" t="s">
        <v>50</v>
      </c>
      <c r="T8593" t="s">
        <v>142</v>
      </c>
      <c r="V8593" t="s">
        <v>52</v>
      </c>
      <c r="Y8593" t="s">
        <v>53</v>
      </c>
      <c r="AB8593" t="s">
        <v>90</v>
      </c>
      <c r="AD8593" t="s">
        <v>78</v>
      </c>
      <c r="AE8593" t="s">
        <v>193</v>
      </c>
      <c r="AF8593" t="s">
        <v>128</v>
      </c>
      <c r="AG8593" t="s">
        <v>140</v>
      </c>
      <c r="AH8593" t="s">
        <v>94</v>
      </c>
      <c r="AJ8593" t="s">
        <v>77</v>
      </c>
      <c r="AK8593" t="s">
        <v>53</v>
      </c>
      <c r="AM8593" t="s">
        <v>61</v>
      </c>
      <c r="AN8593" t="s">
        <v>62</v>
      </c>
      <c r="AO8593">
        <v>0.09</v>
      </c>
      <c r="AP8593">
        <v>1.038</v>
      </c>
      <c r="AQ8593">
        <v>12.913</v>
      </c>
      <c r="AR8593">
        <v>0.255</v>
      </c>
      <c r="AS8593">
        <v>3.41</v>
      </c>
      <c r="AT8593">
        <v>1.6</v>
      </c>
    </row>
    <row r="8594" spans="1:46" x14ac:dyDescent="0.3">
      <c r="A8594">
        <v>10416</v>
      </c>
      <c r="B8594" t="s">
        <v>71</v>
      </c>
      <c r="E8594" t="s">
        <v>47</v>
      </c>
      <c r="H8594" t="s">
        <v>72</v>
      </c>
      <c r="I8594" t="s">
        <v>47</v>
      </c>
      <c r="J8594" t="s">
        <v>49</v>
      </c>
      <c r="L8594" t="s">
        <v>50</v>
      </c>
      <c r="P8594" t="s">
        <v>51</v>
      </c>
      <c r="Q8594" t="s">
        <v>83</v>
      </c>
      <c r="S8594" t="s">
        <v>50</v>
      </c>
      <c r="T8594" t="s">
        <v>142</v>
      </c>
      <c r="V8594" t="s">
        <v>52</v>
      </c>
      <c r="Y8594" t="s">
        <v>53</v>
      </c>
      <c r="AB8594" t="s">
        <v>90</v>
      </c>
      <c r="AD8594" t="s">
        <v>78</v>
      </c>
      <c r="AE8594" t="s">
        <v>193</v>
      </c>
      <c r="AF8594" t="s">
        <v>128</v>
      </c>
      <c r="AG8594" t="s">
        <v>140</v>
      </c>
      <c r="AH8594" t="s">
        <v>94</v>
      </c>
      <c r="AJ8594" t="s">
        <v>77</v>
      </c>
      <c r="AK8594" t="s">
        <v>53</v>
      </c>
      <c r="AM8594" t="s">
        <v>61</v>
      </c>
      <c r="AN8594" t="s">
        <v>62</v>
      </c>
      <c r="AO8594">
        <v>0.09</v>
      </c>
      <c r="AP8594">
        <v>1.038</v>
      </c>
      <c r="AQ8594">
        <v>13.337999999999999</v>
      </c>
      <c r="AR8594">
        <v>0.25900000000000001</v>
      </c>
      <c r="AS8594">
        <v>3.58</v>
      </c>
      <c r="AT8594">
        <v>1.6</v>
      </c>
    </row>
    <row r="8595" spans="1:46" x14ac:dyDescent="0.3">
      <c r="A8595">
        <v>10417</v>
      </c>
      <c r="B8595" t="s">
        <v>71</v>
      </c>
      <c r="E8595" t="s">
        <v>47</v>
      </c>
      <c r="H8595" t="s">
        <v>72</v>
      </c>
      <c r="I8595" t="s">
        <v>47</v>
      </c>
      <c r="J8595" t="s">
        <v>49</v>
      </c>
      <c r="L8595" t="s">
        <v>50</v>
      </c>
      <c r="P8595" t="s">
        <v>51</v>
      </c>
      <c r="Q8595" t="s">
        <v>83</v>
      </c>
      <c r="S8595" t="s">
        <v>50</v>
      </c>
      <c r="T8595" t="s">
        <v>142</v>
      </c>
      <c r="V8595" t="s">
        <v>52</v>
      </c>
      <c r="Y8595" t="s">
        <v>53</v>
      </c>
      <c r="AB8595" t="s">
        <v>90</v>
      </c>
      <c r="AD8595" t="s">
        <v>78</v>
      </c>
      <c r="AE8595" t="s">
        <v>193</v>
      </c>
      <c r="AF8595" t="s">
        <v>128</v>
      </c>
      <c r="AG8595" t="s">
        <v>140</v>
      </c>
      <c r="AH8595" t="s">
        <v>94</v>
      </c>
      <c r="AJ8595" t="s">
        <v>77</v>
      </c>
      <c r="AK8595" t="s">
        <v>53</v>
      </c>
      <c r="AM8595" t="s">
        <v>61</v>
      </c>
      <c r="AN8595" t="s">
        <v>62</v>
      </c>
      <c r="AO8595">
        <v>0.09</v>
      </c>
      <c r="AP8595">
        <v>0.995</v>
      </c>
      <c r="AQ8595">
        <v>15.333</v>
      </c>
      <c r="AR8595">
        <v>0.29299999999999998</v>
      </c>
      <c r="AS8595">
        <v>4.4800000000000004</v>
      </c>
      <c r="AT8595">
        <v>1.6</v>
      </c>
    </row>
    <row r="8596" spans="1:46" x14ac:dyDescent="0.3">
      <c r="A8596">
        <v>10418</v>
      </c>
      <c r="B8596" t="s">
        <v>71</v>
      </c>
      <c r="E8596" t="s">
        <v>47</v>
      </c>
      <c r="H8596" t="s">
        <v>72</v>
      </c>
      <c r="I8596" t="s">
        <v>47</v>
      </c>
      <c r="J8596" t="s">
        <v>49</v>
      </c>
      <c r="L8596" t="s">
        <v>50</v>
      </c>
      <c r="P8596" t="s">
        <v>51</v>
      </c>
      <c r="Q8596" t="s">
        <v>83</v>
      </c>
      <c r="S8596" t="s">
        <v>50</v>
      </c>
      <c r="T8596" t="s">
        <v>142</v>
      </c>
      <c r="V8596" t="s">
        <v>52</v>
      </c>
      <c r="Y8596" t="s">
        <v>53</v>
      </c>
      <c r="AB8596" t="s">
        <v>90</v>
      </c>
      <c r="AD8596" t="s">
        <v>78</v>
      </c>
      <c r="AE8596" t="s">
        <v>193</v>
      </c>
      <c r="AF8596" t="s">
        <v>128</v>
      </c>
      <c r="AG8596" t="s">
        <v>140</v>
      </c>
      <c r="AH8596" t="s">
        <v>94</v>
      </c>
      <c r="AJ8596" t="s">
        <v>77</v>
      </c>
      <c r="AK8596" t="s">
        <v>53</v>
      </c>
      <c r="AM8596" t="s">
        <v>61</v>
      </c>
      <c r="AN8596" t="s">
        <v>62</v>
      </c>
      <c r="AO8596">
        <v>0.09</v>
      </c>
      <c r="AP8596">
        <v>1.0189999999999999</v>
      </c>
      <c r="AQ8596">
        <v>16.428000000000001</v>
      </c>
      <c r="AR8596">
        <v>0.3</v>
      </c>
      <c r="AS8596">
        <v>5.0199999999999996</v>
      </c>
      <c r="AT8596">
        <v>1.6</v>
      </c>
    </row>
    <row r="8597" spans="1:46" x14ac:dyDescent="0.3">
      <c r="A8597">
        <v>10419</v>
      </c>
      <c r="B8597" t="s">
        <v>71</v>
      </c>
      <c r="E8597" t="s">
        <v>47</v>
      </c>
      <c r="H8597" t="s">
        <v>72</v>
      </c>
      <c r="I8597" t="s">
        <v>47</v>
      </c>
      <c r="J8597" t="s">
        <v>49</v>
      </c>
      <c r="L8597" t="s">
        <v>50</v>
      </c>
      <c r="P8597" t="s">
        <v>51</v>
      </c>
      <c r="Q8597" t="s">
        <v>83</v>
      </c>
      <c r="S8597" t="s">
        <v>50</v>
      </c>
      <c r="T8597" t="s">
        <v>142</v>
      </c>
      <c r="V8597" t="s">
        <v>52</v>
      </c>
      <c r="Y8597" t="s">
        <v>53</v>
      </c>
      <c r="AB8597" t="s">
        <v>90</v>
      </c>
      <c r="AD8597" t="s">
        <v>78</v>
      </c>
      <c r="AE8597" t="s">
        <v>193</v>
      </c>
      <c r="AF8597" t="s">
        <v>128</v>
      </c>
      <c r="AG8597" t="s">
        <v>140</v>
      </c>
      <c r="AH8597" t="s">
        <v>94</v>
      </c>
      <c r="AJ8597" t="s">
        <v>77</v>
      </c>
      <c r="AK8597" t="s">
        <v>53</v>
      </c>
      <c r="AM8597" t="s">
        <v>61</v>
      </c>
      <c r="AN8597" t="s">
        <v>62</v>
      </c>
      <c r="AO8597">
        <v>0.09</v>
      </c>
      <c r="AP8597">
        <v>1.032</v>
      </c>
      <c r="AQ8597">
        <v>17.527000000000001</v>
      </c>
      <c r="AR8597">
        <v>0.38700000000000001</v>
      </c>
      <c r="AS8597">
        <v>7</v>
      </c>
      <c r="AT8597">
        <v>1.6</v>
      </c>
    </row>
    <row r="8598" spans="1:46" x14ac:dyDescent="0.3">
      <c r="A8598">
        <v>10420</v>
      </c>
      <c r="B8598" t="s">
        <v>71</v>
      </c>
      <c r="E8598" t="s">
        <v>47</v>
      </c>
      <c r="H8598" t="s">
        <v>72</v>
      </c>
      <c r="I8598" t="s">
        <v>47</v>
      </c>
      <c r="J8598" t="s">
        <v>49</v>
      </c>
      <c r="L8598" t="s">
        <v>50</v>
      </c>
      <c r="P8598" t="s">
        <v>51</v>
      </c>
      <c r="Q8598" t="s">
        <v>83</v>
      </c>
      <c r="S8598" t="s">
        <v>50</v>
      </c>
      <c r="T8598" t="s">
        <v>142</v>
      </c>
      <c r="V8598" t="s">
        <v>52</v>
      </c>
      <c r="Y8598" t="s">
        <v>53</v>
      </c>
      <c r="AB8598" t="s">
        <v>90</v>
      </c>
      <c r="AD8598" t="s">
        <v>78</v>
      </c>
      <c r="AE8598" t="s">
        <v>193</v>
      </c>
      <c r="AF8598" t="s">
        <v>128</v>
      </c>
      <c r="AG8598" t="s">
        <v>140</v>
      </c>
      <c r="AH8598" t="s">
        <v>94</v>
      </c>
      <c r="AJ8598" t="s">
        <v>77</v>
      </c>
      <c r="AK8598" t="s">
        <v>53</v>
      </c>
      <c r="AM8598" t="s">
        <v>61</v>
      </c>
      <c r="AN8598" t="s">
        <v>62</v>
      </c>
      <c r="AO8598">
        <v>0.09</v>
      </c>
      <c r="AP8598">
        <v>1.032</v>
      </c>
      <c r="AQ8598">
        <v>18.643999999999998</v>
      </c>
      <c r="AR8598">
        <v>0.39400000000000002</v>
      </c>
      <c r="AS8598">
        <v>7.44</v>
      </c>
      <c r="AT8598">
        <v>1.6</v>
      </c>
    </row>
    <row r="8599" spans="1:46" x14ac:dyDescent="0.3">
      <c r="A8599">
        <v>10421</v>
      </c>
      <c r="B8599" t="s">
        <v>71</v>
      </c>
      <c r="E8599" t="s">
        <v>47</v>
      </c>
      <c r="H8599" t="s">
        <v>72</v>
      </c>
      <c r="I8599" t="s">
        <v>47</v>
      </c>
      <c r="J8599" t="s">
        <v>49</v>
      </c>
      <c r="L8599" t="s">
        <v>50</v>
      </c>
      <c r="P8599" t="s">
        <v>51</v>
      </c>
      <c r="Q8599" t="s">
        <v>83</v>
      </c>
      <c r="S8599" t="s">
        <v>50</v>
      </c>
      <c r="T8599" t="s">
        <v>142</v>
      </c>
      <c r="V8599" t="s">
        <v>52</v>
      </c>
      <c r="Y8599" t="s">
        <v>53</v>
      </c>
      <c r="AB8599" t="s">
        <v>90</v>
      </c>
      <c r="AD8599" t="s">
        <v>78</v>
      </c>
      <c r="AE8599" t="s">
        <v>193</v>
      </c>
      <c r="AF8599" t="s">
        <v>128</v>
      </c>
      <c r="AG8599" t="s">
        <v>140</v>
      </c>
      <c r="AH8599" t="s">
        <v>94</v>
      </c>
      <c r="AJ8599" t="s">
        <v>77</v>
      </c>
      <c r="AK8599" t="s">
        <v>53</v>
      </c>
      <c r="AM8599" t="s">
        <v>61</v>
      </c>
      <c r="AN8599" t="s">
        <v>62</v>
      </c>
      <c r="AO8599">
        <v>0.09</v>
      </c>
      <c r="AP8599">
        <v>1.0269999999999999</v>
      </c>
      <c r="AQ8599">
        <v>18.821999999999999</v>
      </c>
      <c r="AR8599">
        <v>0.49199999999999999</v>
      </c>
      <c r="AS8599">
        <v>9.51</v>
      </c>
      <c r="AT8599">
        <v>1.6</v>
      </c>
    </row>
    <row r="8600" spans="1:46" x14ac:dyDescent="0.3">
      <c r="A8600">
        <v>10422</v>
      </c>
      <c r="B8600" t="s">
        <v>71</v>
      </c>
      <c r="E8600" t="s">
        <v>47</v>
      </c>
      <c r="H8600" t="s">
        <v>72</v>
      </c>
      <c r="I8600" t="s">
        <v>47</v>
      </c>
      <c r="J8600" t="s">
        <v>49</v>
      </c>
      <c r="L8600" t="s">
        <v>50</v>
      </c>
      <c r="P8600" t="s">
        <v>51</v>
      </c>
      <c r="Q8600" t="s">
        <v>83</v>
      </c>
      <c r="S8600" t="s">
        <v>50</v>
      </c>
      <c r="T8600" t="s">
        <v>142</v>
      </c>
      <c r="V8600" t="s">
        <v>52</v>
      </c>
      <c r="Y8600" t="s">
        <v>53</v>
      </c>
      <c r="AB8600" t="s">
        <v>90</v>
      </c>
      <c r="AD8600" t="s">
        <v>78</v>
      </c>
      <c r="AE8600" t="s">
        <v>193</v>
      </c>
      <c r="AF8600" t="s">
        <v>128</v>
      </c>
      <c r="AG8600" t="s">
        <v>140</v>
      </c>
      <c r="AH8600" t="s">
        <v>94</v>
      </c>
      <c r="AJ8600" t="s">
        <v>77</v>
      </c>
      <c r="AK8600" t="s">
        <v>53</v>
      </c>
      <c r="AM8600" t="s">
        <v>61</v>
      </c>
      <c r="AN8600" t="s">
        <v>62</v>
      </c>
      <c r="AO8600">
        <v>0.09</v>
      </c>
      <c r="AP8600">
        <v>1.028</v>
      </c>
      <c r="AQ8600">
        <v>18.972000000000001</v>
      </c>
      <c r="AR8600">
        <v>0.48499999999999999</v>
      </c>
      <c r="AS8600">
        <v>9.4700000000000006</v>
      </c>
      <c r="AT8600">
        <v>1.6</v>
      </c>
    </row>
    <row r="8601" spans="1:46" x14ac:dyDescent="0.3">
      <c r="A8601">
        <v>10423</v>
      </c>
      <c r="B8601" t="s">
        <v>71</v>
      </c>
      <c r="E8601" t="s">
        <v>47</v>
      </c>
      <c r="H8601" t="s">
        <v>72</v>
      </c>
      <c r="I8601" t="s">
        <v>47</v>
      </c>
      <c r="J8601" t="s">
        <v>49</v>
      </c>
      <c r="L8601" t="s">
        <v>50</v>
      </c>
      <c r="P8601" t="s">
        <v>51</v>
      </c>
      <c r="Q8601" t="s">
        <v>83</v>
      </c>
      <c r="S8601" t="s">
        <v>50</v>
      </c>
      <c r="T8601" t="s">
        <v>142</v>
      </c>
      <c r="V8601" t="s">
        <v>52</v>
      </c>
      <c r="Y8601" t="s">
        <v>53</v>
      </c>
      <c r="AB8601" t="s">
        <v>90</v>
      </c>
      <c r="AD8601" t="s">
        <v>78</v>
      </c>
      <c r="AE8601" t="s">
        <v>193</v>
      </c>
      <c r="AF8601" t="s">
        <v>128</v>
      </c>
      <c r="AG8601" t="s">
        <v>140</v>
      </c>
      <c r="AH8601" t="s">
        <v>94</v>
      </c>
      <c r="AJ8601" t="s">
        <v>77</v>
      </c>
      <c r="AK8601" t="s">
        <v>354</v>
      </c>
      <c r="AM8601" t="s">
        <v>61</v>
      </c>
      <c r="AN8601" t="s">
        <v>62</v>
      </c>
      <c r="AO8601">
        <v>0.09</v>
      </c>
      <c r="AP8601">
        <v>0.96</v>
      </c>
      <c r="AQ8601">
        <v>5.9260000000000002</v>
      </c>
      <c r="AR8601">
        <v>0.26200000000000001</v>
      </c>
      <c r="AS8601">
        <v>1.49</v>
      </c>
      <c r="AT8601">
        <v>1.6</v>
      </c>
    </row>
    <row r="8602" spans="1:46" x14ac:dyDescent="0.3">
      <c r="A8602">
        <v>10424</v>
      </c>
      <c r="B8602" t="s">
        <v>71</v>
      </c>
      <c r="E8602" t="s">
        <v>47</v>
      </c>
      <c r="H8602" t="s">
        <v>72</v>
      </c>
      <c r="I8602" t="s">
        <v>47</v>
      </c>
      <c r="J8602" t="s">
        <v>49</v>
      </c>
      <c r="L8602" t="s">
        <v>50</v>
      </c>
      <c r="P8602" t="s">
        <v>51</v>
      </c>
      <c r="Q8602" t="s">
        <v>83</v>
      </c>
      <c r="S8602" t="s">
        <v>50</v>
      </c>
      <c r="T8602" t="s">
        <v>142</v>
      </c>
      <c r="V8602" t="s">
        <v>52</v>
      </c>
      <c r="Y8602" t="s">
        <v>53</v>
      </c>
      <c r="AB8602" t="s">
        <v>90</v>
      </c>
      <c r="AD8602" t="s">
        <v>78</v>
      </c>
      <c r="AE8602" t="s">
        <v>193</v>
      </c>
      <c r="AF8602" t="s">
        <v>128</v>
      </c>
      <c r="AG8602" t="s">
        <v>140</v>
      </c>
      <c r="AH8602" t="s">
        <v>94</v>
      </c>
      <c r="AJ8602" t="s">
        <v>77</v>
      </c>
      <c r="AK8602" t="s">
        <v>354</v>
      </c>
      <c r="AM8602" t="s">
        <v>61</v>
      </c>
      <c r="AN8602" t="s">
        <v>62</v>
      </c>
      <c r="AO8602">
        <v>0.09</v>
      </c>
      <c r="AP8602">
        <v>0.96099999999999997</v>
      </c>
      <c r="AQ8602">
        <v>5.9420000000000002</v>
      </c>
      <c r="AR8602">
        <v>0.26700000000000002</v>
      </c>
      <c r="AS8602">
        <v>1.52</v>
      </c>
      <c r="AT8602">
        <v>1.6</v>
      </c>
    </row>
    <row r="8603" spans="1:46" x14ac:dyDescent="0.3">
      <c r="A8603">
        <v>10425</v>
      </c>
      <c r="B8603" t="s">
        <v>71</v>
      </c>
      <c r="E8603" t="s">
        <v>47</v>
      </c>
      <c r="H8603" t="s">
        <v>72</v>
      </c>
      <c r="I8603" t="s">
        <v>47</v>
      </c>
      <c r="J8603" t="s">
        <v>49</v>
      </c>
      <c r="L8603" t="s">
        <v>50</v>
      </c>
      <c r="P8603" t="s">
        <v>51</v>
      </c>
      <c r="Q8603" t="s">
        <v>83</v>
      </c>
      <c r="S8603" t="s">
        <v>50</v>
      </c>
      <c r="T8603" t="s">
        <v>142</v>
      </c>
      <c r="V8603" t="s">
        <v>52</v>
      </c>
      <c r="Y8603" t="s">
        <v>53</v>
      </c>
      <c r="AB8603" t="s">
        <v>90</v>
      </c>
      <c r="AD8603" t="s">
        <v>78</v>
      </c>
      <c r="AE8603" t="s">
        <v>193</v>
      </c>
      <c r="AF8603" t="s">
        <v>128</v>
      </c>
      <c r="AG8603" t="s">
        <v>140</v>
      </c>
      <c r="AH8603" t="s">
        <v>94</v>
      </c>
      <c r="AJ8603" t="s">
        <v>77</v>
      </c>
      <c r="AK8603" t="s">
        <v>354</v>
      </c>
      <c r="AM8603" t="s">
        <v>61</v>
      </c>
      <c r="AN8603" t="s">
        <v>62</v>
      </c>
      <c r="AO8603">
        <v>0.09</v>
      </c>
      <c r="AP8603">
        <v>0.97299999999999998</v>
      </c>
      <c r="AQ8603">
        <v>7.2969999999999997</v>
      </c>
      <c r="AR8603">
        <v>0.31</v>
      </c>
      <c r="AS8603">
        <v>2.2000000000000002</v>
      </c>
      <c r="AT8603">
        <v>1.6</v>
      </c>
    </row>
    <row r="8604" spans="1:46" x14ac:dyDescent="0.3">
      <c r="A8604">
        <v>10426</v>
      </c>
      <c r="B8604" t="s">
        <v>71</v>
      </c>
      <c r="E8604" t="s">
        <v>47</v>
      </c>
      <c r="H8604" t="s">
        <v>72</v>
      </c>
      <c r="I8604" t="s">
        <v>47</v>
      </c>
      <c r="J8604" t="s">
        <v>49</v>
      </c>
      <c r="L8604" t="s">
        <v>50</v>
      </c>
      <c r="P8604" t="s">
        <v>51</v>
      </c>
      <c r="Q8604" t="s">
        <v>83</v>
      </c>
      <c r="S8604" t="s">
        <v>50</v>
      </c>
      <c r="T8604" t="s">
        <v>142</v>
      </c>
      <c r="V8604" t="s">
        <v>52</v>
      </c>
      <c r="Y8604" t="s">
        <v>53</v>
      </c>
      <c r="AB8604" t="s">
        <v>90</v>
      </c>
      <c r="AD8604" t="s">
        <v>78</v>
      </c>
      <c r="AE8604" t="s">
        <v>193</v>
      </c>
      <c r="AF8604" t="s">
        <v>128</v>
      </c>
      <c r="AG8604" t="s">
        <v>140</v>
      </c>
      <c r="AH8604" t="s">
        <v>94</v>
      </c>
      <c r="AJ8604" t="s">
        <v>77</v>
      </c>
      <c r="AK8604" t="s">
        <v>354</v>
      </c>
      <c r="AM8604" t="s">
        <v>61</v>
      </c>
      <c r="AN8604" t="s">
        <v>62</v>
      </c>
      <c r="AO8604">
        <v>0.09</v>
      </c>
      <c r="AP8604">
        <v>0.97599999999999998</v>
      </c>
      <c r="AQ8604">
        <v>8.657</v>
      </c>
      <c r="AR8604">
        <v>0.312</v>
      </c>
      <c r="AS8604">
        <v>2.64</v>
      </c>
      <c r="AT8604">
        <v>1.6</v>
      </c>
    </row>
    <row r="8605" spans="1:46" x14ac:dyDescent="0.3">
      <c r="A8605">
        <v>10427</v>
      </c>
      <c r="B8605" t="s">
        <v>71</v>
      </c>
      <c r="E8605" t="s">
        <v>47</v>
      </c>
      <c r="H8605" t="s">
        <v>72</v>
      </c>
      <c r="I8605" t="s">
        <v>47</v>
      </c>
      <c r="J8605" t="s">
        <v>49</v>
      </c>
      <c r="L8605" t="s">
        <v>50</v>
      </c>
      <c r="P8605" t="s">
        <v>51</v>
      </c>
      <c r="Q8605" t="s">
        <v>83</v>
      </c>
      <c r="S8605" t="s">
        <v>50</v>
      </c>
      <c r="T8605" t="s">
        <v>142</v>
      </c>
      <c r="V8605" t="s">
        <v>52</v>
      </c>
      <c r="Y8605" t="s">
        <v>53</v>
      </c>
      <c r="AB8605" t="s">
        <v>90</v>
      </c>
      <c r="AD8605" t="s">
        <v>78</v>
      </c>
      <c r="AE8605" t="s">
        <v>193</v>
      </c>
      <c r="AF8605" t="s">
        <v>128</v>
      </c>
      <c r="AG8605" t="s">
        <v>140</v>
      </c>
      <c r="AH8605" t="s">
        <v>94</v>
      </c>
      <c r="AJ8605" t="s">
        <v>77</v>
      </c>
      <c r="AK8605" t="s">
        <v>354</v>
      </c>
      <c r="AM8605" t="s">
        <v>61</v>
      </c>
      <c r="AN8605" t="s">
        <v>62</v>
      </c>
      <c r="AO8605">
        <v>0.09</v>
      </c>
      <c r="AP8605">
        <v>1.016</v>
      </c>
      <c r="AQ8605">
        <v>8.141</v>
      </c>
      <c r="AR8605">
        <v>0.28199999999999997</v>
      </c>
      <c r="AS8605">
        <v>2.33</v>
      </c>
      <c r="AT8605">
        <v>1.6</v>
      </c>
    </row>
    <row r="8606" spans="1:46" x14ac:dyDescent="0.3">
      <c r="A8606">
        <v>10428</v>
      </c>
      <c r="B8606" t="s">
        <v>71</v>
      </c>
      <c r="E8606" t="s">
        <v>47</v>
      </c>
      <c r="H8606" t="s">
        <v>72</v>
      </c>
      <c r="I8606" t="s">
        <v>47</v>
      </c>
      <c r="J8606" t="s">
        <v>49</v>
      </c>
      <c r="L8606" t="s">
        <v>50</v>
      </c>
      <c r="P8606" t="s">
        <v>51</v>
      </c>
      <c r="Q8606" t="s">
        <v>83</v>
      </c>
      <c r="S8606" t="s">
        <v>50</v>
      </c>
      <c r="T8606" t="s">
        <v>142</v>
      </c>
      <c r="V8606" t="s">
        <v>52</v>
      </c>
      <c r="Y8606" t="s">
        <v>53</v>
      </c>
      <c r="AB8606" t="s">
        <v>90</v>
      </c>
      <c r="AD8606" t="s">
        <v>78</v>
      </c>
      <c r="AE8606" t="s">
        <v>193</v>
      </c>
      <c r="AF8606" t="s">
        <v>128</v>
      </c>
      <c r="AG8606" t="s">
        <v>140</v>
      </c>
      <c r="AH8606" t="s">
        <v>94</v>
      </c>
      <c r="AJ8606" t="s">
        <v>77</v>
      </c>
      <c r="AK8606" t="s">
        <v>354</v>
      </c>
      <c r="AM8606" t="s">
        <v>61</v>
      </c>
      <c r="AN8606" t="s">
        <v>62</v>
      </c>
      <c r="AO8606">
        <v>0.09</v>
      </c>
      <c r="AP8606">
        <v>1.0189999999999999</v>
      </c>
      <c r="AQ8606">
        <v>8.1989999999999998</v>
      </c>
      <c r="AR8606">
        <v>0.29399999999999998</v>
      </c>
      <c r="AS8606">
        <v>2.4500000000000002</v>
      </c>
      <c r="AT8606">
        <v>1.6</v>
      </c>
    </row>
    <row r="8607" spans="1:46" x14ac:dyDescent="0.3">
      <c r="A8607">
        <v>10429</v>
      </c>
      <c r="B8607" t="s">
        <v>71</v>
      </c>
      <c r="E8607" t="s">
        <v>47</v>
      </c>
      <c r="H8607" t="s">
        <v>72</v>
      </c>
      <c r="I8607" t="s">
        <v>47</v>
      </c>
      <c r="J8607" t="s">
        <v>49</v>
      </c>
      <c r="L8607" t="s">
        <v>50</v>
      </c>
      <c r="P8607" t="s">
        <v>51</v>
      </c>
      <c r="Q8607" t="s">
        <v>83</v>
      </c>
      <c r="S8607" t="s">
        <v>50</v>
      </c>
      <c r="T8607" t="s">
        <v>142</v>
      </c>
      <c r="V8607" t="s">
        <v>52</v>
      </c>
      <c r="Y8607" t="s">
        <v>53</v>
      </c>
      <c r="AB8607" t="s">
        <v>90</v>
      </c>
      <c r="AD8607" t="s">
        <v>78</v>
      </c>
      <c r="AE8607" t="s">
        <v>193</v>
      </c>
      <c r="AF8607" t="s">
        <v>128</v>
      </c>
      <c r="AG8607" t="s">
        <v>140</v>
      </c>
      <c r="AH8607" t="s">
        <v>94</v>
      </c>
      <c r="AJ8607" t="s">
        <v>77</v>
      </c>
      <c r="AK8607" t="s">
        <v>354</v>
      </c>
      <c r="AM8607" t="s">
        <v>61</v>
      </c>
      <c r="AN8607" t="s">
        <v>62</v>
      </c>
      <c r="AO8607">
        <v>0.09</v>
      </c>
      <c r="AP8607">
        <v>1.0369999999999999</v>
      </c>
      <c r="AQ8607">
        <v>8.7910000000000004</v>
      </c>
      <c r="AR8607">
        <v>0.191</v>
      </c>
      <c r="AS8607">
        <v>1.74</v>
      </c>
      <c r="AT8607">
        <v>1.6</v>
      </c>
    </row>
    <row r="8608" spans="1:46" x14ac:dyDescent="0.3">
      <c r="A8608">
        <v>10430</v>
      </c>
      <c r="B8608" t="s">
        <v>71</v>
      </c>
      <c r="E8608" t="s">
        <v>47</v>
      </c>
      <c r="H8608" t="s">
        <v>72</v>
      </c>
      <c r="I8608" t="s">
        <v>47</v>
      </c>
      <c r="J8608" t="s">
        <v>49</v>
      </c>
      <c r="L8608" t="s">
        <v>50</v>
      </c>
      <c r="P8608" t="s">
        <v>51</v>
      </c>
      <c r="Q8608" t="s">
        <v>83</v>
      </c>
      <c r="S8608" t="s">
        <v>50</v>
      </c>
      <c r="T8608" t="s">
        <v>142</v>
      </c>
      <c r="V8608" t="s">
        <v>52</v>
      </c>
      <c r="Y8608" t="s">
        <v>53</v>
      </c>
      <c r="AB8608" t="s">
        <v>90</v>
      </c>
      <c r="AD8608" t="s">
        <v>78</v>
      </c>
      <c r="AE8608" t="s">
        <v>193</v>
      </c>
      <c r="AF8608" t="s">
        <v>128</v>
      </c>
      <c r="AG8608" t="s">
        <v>140</v>
      </c>
      <c r="AH8608" t="s">
        <v>94</v>
      </c>
      <c r="AJ8608" t="s">
        <v>77</v>
      </c>
      <c r="AK8608" t="s">
        <v>354</v>
      </c>
      <c r="AM8608" t="s">
        <v>61</v>
      </c>
      <c r="AN8608" t="s">
        <v>62</v>
      </c>
      <c r="AO8608">
        <v>0.09</v>
      </c>
      <c r="AP8608">
        <v>1.0389999999999999</v>
      </c>
      <c r="AQ8608">
        <v>9.093</v>
      </c>
      <c r="AR8608">
        <v>0.19</v>
      </c>
      <c r="AS8608">
        <v>1.79</v>
      </c>
      <c r="AT8608">
        <v>1.6</v>
      </c>
    </row>
    <row r="8609" spans="1:46" x14ac:dyDescent="0.3">
      <c r="A8609">
        <v>10431</v>
      </c>
      <c r="B8609" t="s">
        <v>71</v>
      </c>
      <c r="E8609" t="s">
        <v>47</v>
      </c>
      <c r="H8609" t="s">
        <v>72</v>
      </c>
      <c r="I8609" t="s">
        <v>47</v>
      </c>
      <c r="J8609" t="s">
        <v>49</v>
      </c>
      <c r="L8609" t="s">
        <v>50</v>
      </c>
      <c r="P8609" t="s">
        <v>51</v>
      </c>
      <c r="Q8609" t="s">
        <v>83</v>
      </c>
      <c r="S8609" t="s">
        <v>50</v>
      </c>
      <c r="T8609" t="s">
        <v>142</v>
      </c>
      <c r="V8609" t="s">
        <v>52</v>
      </c>
      <c r="Y8609" t="s">
        <v>53</v>
      </c>
      <c r="AB8609" t="s">
        <v>90</v>
      </c>
      <c r="AD8609" t="s">
        <v>78</v>
      </c>
      <c r="AE8609" t="s">
        <v>193</v>
      </c>
      <c r="AF8609" t="s">
        <v>128</v>
      </c>
      <c r="AG8609" t="s">
        <v>140</v>
      </c>
      <c r="AH8609" t="s">
        <v>94</v>
      </c>
      <c r="AJ8609" t="s">
        <v>77</v>
      </c>
      <c r="AK8609" t="s">
        <v>354</v>
      </c>
      <c r="AM8609" t="s">
        <v>61</v>
      </c>
      <c r="AN8609" t="s">
        <v>62</v>
      </c>
      <c r="AO8609">
        <v>0.09</v>
      </c>
      <c r="AP8609">
        <v>0.998</v>
      </c>
      <c r="AQ8609">
        <v>11.452</v>
      </c>
      <c r="AR8609">
        <v>0.30399999999999999</v>
      </c>
      <c r="AS8609">
        <v>3.47</v>
      </c>
      <c r="AT8609">
        <v>1.6</v>
      </c>
    </row>
    <row r="8610" spans="1:46" x14ac:dyDescent="0.3">
      <c r="A8610">
        <v>10432</v>
      </c>
      <c r="B8610" t="s">
        <v>71</v>
      </c>
      <c r="E8610" t="s">
        <v>47</v>
      </c>
      <c r="H8610" t="s">
        <v>72</v>
      </c>
      <c r="I8610" t="s">
        <v>47</v>
      </c>
      <c r="J8610" t="s">
        <v>49</v>
      </c>
      <c r="L8610" t="s">
        <v>50</v>
      </c>
      <c r="P8610" t="s">
        <v>51</v>
      </c>
      <c r="Q8610" t="s">
        <v>83</v>
      </c>
      <c r="S8610" t="s">
        <v>50</v>
      </c>
      <c r="T8610" t="s">
        <v>142</v>
      </c>
      <c r="V8610" t="s">
        <v>52</v>
      </c>
      <c r="Y8610" t="s">
        <v>53</v>
      </c>
      <c r="AB8610" t="s">
        <v>90</v>
      </c>
      <c r="AD8610" t="s">
        <v>78</v>
      </c>
      <c r="AE8610" t="s">
        <v>193</v>
      </c>
      <c r="AF8610" t="s">
        <v>128</v>
      </c>
      <c r="AG8610" t="s">
        <v>140</v>
      </c>
      <c r="AH8610" t="s">
        <v>94</v>
      </c>
      <c r="AJ8610" t="s">
        <v>77</v>
      </c>
      <c r="AK8610" t="s">
        <v>354</v>
      </c>
      <c r="AM8610" t="s">
        <v>61</v>
      </c>
      <c r="AN8610" t="s">
        <v>62</v>
      </c>
      <c r="AO8610">
        <v>0.09</v>
      </c>
      <c r="AP8610">
        <v>1.0009999999999999</v>
      </c>
      <c r="AQ8610">
        <v>11.515000000000001</v>
      </c>
      <c r="AR8610">
        <v>0.30499999999999999</v>
      </c>
      <c r="AS8610">
        <v>3.51</v>
      </c>
      <c r="AT8610">
        <v>1.6</v>
      </c>
    </row>
    <row r="8611" spans="1:46" x14ac:dyDescent="0.3">
      <c r="A8611">
        <v>10433</v>
      </c>
      <c r="B8611" t="s">
        <v>71</v>
      </c>
      <c r="E8611" t="s">
        <v>47</v>
      </c>
      <c r="H8611" t="s">
        <v>72</v>
      </c>
      <c r="I8611" t="s">
        <v>47</v>
      </c>
      <c r="J8611" t="s">
        <v>49</v>
      </c>
      <c r="L8611" t="s">
        <v>50</v>
      </c>
      <c r="P8611" t="s">
        <v>156</v>
      </c>
      <c r="R8611" t="s">
        <v>157</v>
      </c>
      <c r="S8611" t="s">
        <v>47</v>
      </c>
      <c r="U8611" t="s">
        <v>47</v>
      </c>
      <c r="V8611" t="s">
        <v>52</v>
      </c>
      <c r="X8611" t="s">
        <v>52</v>
      </c>
      <c r="Y8611" t="s">
        <v>161</v>
      </c>
      <c r="AA8611" t="s">
        <v>161</v>
      </c>
      <c r="AB8611" t="s">
        <v>90</v>
      </c>
      <c r="AD8611" t="s">
        <v>76</v>
      </c>
      <c r="AE8611" t="s">
        <v>56</v>
      </c>
      <c r="AG8611" t="s">
        <v>97</v>
      </c>
      <c r="AM8611" t="s">
        <v>61</v>
      </c>
      <c r="AN8611" t="s">
        <v>62</v>
      </c>
      <c r="AO8611">
        <v>6.25E-2</v>
      </c>
      <c r="AP8611">
        <v>1</v>
      </c>
      <c r="AQ8611">
        <v>18.899999999999999</v>
      </c>
      <c r="AR8611">
        <v>0.66</v>
      </c>
      <c r="AS8611">
        <v>12.54</v>
      </c>
      <c r="AT8611">
        <v>1.6</v>
      </c>
    </row>
    <row r="8612" spans="1:46" x14ac:dyDescent="0.3">
      <c r="A8612">
        <v>10434</v>
      </c>
      <c r="B8612" t="s">
        <v>71</v>
      </c>
      <c r="E8612" t="s">
        <v>47</v>
      </c>
      <c r="H8612" t="s">
        <v>72</v>
      </c>
      <c r="I8612" t="s">
        <v>47</v>
      </c>
      <c r="J8612" t="s">
        <v>49</v>
      </c>
      <c r="L8612" t="s">
        <v>50</v>
      </c>
      <c r="P8612" t="s">
        <v>156</v>
      </c>
      <c r="R8612" t="s">
        <v>1629</v>
      </c>
      <c r="S8612" t="s">
        <v>47</v>
      </c>
      <c r="U8612" t="s">
        <v>47</v>
      </c>
      <c r="V8612" t="s">
        <v>52</v>
      </c>
      <c r="X8612" t="s">
        <v>52</v>
      </c>
      <c r="Y8612" t="s">
        <v>161</v>
      </c>
      <c r="AA8612" t="s">
        <v>161</v>
      </c>
      <c r="AB8612" t="s">
        <v>90</v>
      </c>
      <c r="AD8612" t="s">
        <v>76</v>
      </c>
      <c r="AE8612" t="s">
        <v>56</v>
      </c>
      <c r="AG8612" t="s">
        <v>97</v>
      </c>
      <c r="AM8612" t="s">
        <v>61</v>
      </c>
      <c r="AN8612" t="s">
        <v>62</v>
      </c>
      <c r="AO8612">
        <v>6.25E-2</v>
      </c>
      <c r="AP8612">
        <v>1.0149999999999999</v>
      </c>
      <c r="AQ8612">
        <v>21.9</v>
      </c>
      <c r="AR8612">
        <v>0.7</v>
      </c>
      <c r="AS8612">
        <v>14.7</v>
      </c>
      <c r="AT8612">
        <v>1.6</v>
      </c>
    </row>
    <row r="8613" spans="1:46" x14ac:dyDescent="0.3">
      <c r="A8613">
        <v>10435</v>
      </c>
      <c r="B8613" t="s">
        <v>71</v>
      </c>
      <c r="E8613" t="s">
        <v>47</v>
      </c>
      <c r="H8613" t="s">
        <v>72</v>
      </c>
      <c r="I8613" t="s">
        <v>47</v>
      </c>
      <c r="J8613" t="s">
        <v>49</v>
      </c>
      <c r="L8613" t="s">
        <v>50</v>
      </c>
      <c r="P8613" t="s">
        <v>156</v>
      </c>
      <c r="R8613" t="s">
        <v>157</v>
      </c>
      <c r="S8613" t="s">
        <v>47</v>
      </c>
      <c r="U8613" t="s">
        <v>47</v>
      </c>
      <c r="V8613" t="s">
        <v>52</v>
      </c>
      <c r="X8613" t="s">
        <v>52</v>
      </c>
      <c r="Y8613" t="s">
        <v>161</v>
      </c>
      <c r="AA8613" t="s">
        <v>161</v>
      </c>
      <c r="AB8613" t="s">
        <v>90</v>
      </c>
      <c r="AD8613" t="s">
        <v>76</v>
      </c>
      <c r="AE8613" t="s">
        <v>56</v>
      </c>
      <c r="AG8613" t="s">
        <v>97</v>
      </c>
      <c r="AM8613" t="s">
        <v>61</v>
      </c>
      <c r="AN8613" t="s">
        <v>62</v>
      </c>
      <c r="AO8613">
        <v>6.25E-2</v>
      </c>
      <c r="AS8613">
        <v>9.81</v>
      </c>
      <c r="AT8613">
        <v>1.6</v>
      </c>
    </row>
    <row r="8614" spans="1:46" x14ac:dyDescent="0.3">
      <c r="A8614">
        <v>10436</v>
      </c>
      <c r="B8614" t="s">
        <v>71</v>
      </c>
      <c r="E8614" t="s">
        <v>47</v>
      </c>
      <c r="H8614" t="s">
        <v>72</v>
      </c>
      <c r="I8614" t="s">
        <v>47</v>
      </c>
      <c r="J8614" t="s">
        <v>49</v>
      </c>
      <c r="L8614" t="s">
        <v>50</v>
      </c>
      <c r="P8614" t="s">
        <v>156</v>
      </c>
      <c r="R8614" t="s">
        <v>1629</v>
      </c>
      <c r="S8614" t="s">
        <v>47</v>
      </c>
      <c r="U8614" t="s">
        <v>47</v>
      </c>
      <c r="V8614" t="s">
        <v>52</v>
      </c>
      <c r="X8614" t="s">
        <v>52</v>
      </c>
      <c r="Y8614" t="s">
        <v>161</v>
      </c>
      <c r="AA8614" t="s">
        <v>161</v>
      </c>
      <c r="AB8614" t="s">
        <v>90</v>
      </c>
      <c r="AD8614" t="s">
        <v>76</v>
      </c>
      <c r="AE8614" t="s">
        <v>56</v>
      </c>
      <c r="AG8614" t="s">
        <v>97</v>
      </c>
      <c r="AM8614" t="s">
        <v>61</v>
      </c>
      <c r="AN8614" t="s">
        <v>62</v>
      </c>
      <c r="AO8614">
        <v>6.25E-2</v>
      </c>
      <c r="AS8614">
        <v>14.46</v>
      </c>
      <c r="AT8614">
        <v>1.6</v>
      </c>
    </row>
    <row r="8615" spans="1:46" x14ac:dyDescent="0.3">
      <c r="A8615">
        <v>10437</v>
      </c>
      <c r="B8615" t="s">
        <v>71</v>
      </c>
      <c r="E8615" t="s">
        <v>47</v>
      </c>
      <c r="H8615" t="s">
        <v>72</v>
      </c>
      <c r="I8615" t="s">
        <v>47</v>
      </c>
      <c r="J8615" t="s">
        <v>49</v>
      </c>
      <c r="L8615" t="s">
        <v>50</v>
      </c>
      <c r="P8615" t="s">
        <v>156</v>
      </c>
      <c r="R8615" t="s">
        <v>1629</v>
      </c>
      <c r="S8615" t="s">
        <v>47</v>
      </c>
      <c r="U8615" t="s">
        <v>47</v>
      </c>
      <c r="V8615" t="s">
        <v>52</v>
      </c>
      <c r="X8615" t="s">
        <v>52</v>
      </c>
      <c r="Y8615" t="s">
        <v>161</v>
      </c>
      <c r="AA8615" t="s">
        <v>161</v>
      </c>
      <c r="AB8615" t="s">
        <v>90</v>
      </c>
      <c r="AD8615" t="s">
        <v>76</v>
      </c>
      <c r="AE8615" t="s">
        <v>56</v>
      </c>
      <c r="AG8615" t="s">
        <v>97</v>
      </c>
      <c r="AM8615" t="s">
        <v>61</v>
      </c>
      <c r="AN8615" t="s">
        <v>62</v>
      </c>
      <c r="AO8615">
        <v>6.25E-2</v>
      </c>
      <c r="AP8615">
        <v>1.01</v>
      </c>
      <c r="AQ8615">
        <v>21.2</v>
      </c>
      <c r="AR8615">
        <v>0.66</v>
      </c>
      <c r="AS8615">
        <v>14.2</v>
      </c>
      <c r="AT8615">
        <v>1.6</v>
      </c>
    </row>
    <row r="8616" spans="1:46" x14ac:dyDescent="0.3">
      <c r="A8616">
        <v>10438</v>
      </c>
      <c r="B8616" t="s">
        <v>71</v>
      </c>
      <c r="E8616" t="s">
        <v>47</v>
      </c>
      <c r="H8616" t="s">
        <v>72</v>
      </c>
      <c r="I8616" t="s">
        <v>47</v>
      </c>
      <c r="J8616" t="s">
        <v>49</v>
      </c>
      <c r="L8616" t="s">
        <v>50</v>
      </c>
      <c r="N8616" t="s">
        <v>73</v>
      </c>
      <c r="P8616" t="s">
        <v>75</v>
      </c>
      <c r="S8616" t="s">
        <v>47</v>
      </c>
      <c r="V8616" t="s">
        <v>184</v>
      </c>
      <c r="Y8616" t="s">
        <v>123</v>
      </c>
      <c r="AB8616" t="s">
        <v>90</v>
      </c>
      <c r="AD8616" t="s">
        <v>52</v>
      </c>
      <c r="AE8616" t="s">
        <v>1630</v>
      </c>
      <c r="AG8616" t="s">
        <v>97</v>
      </c>
      <c r="AM8616" t="s">
        <v>61</v>
      </c>
      <c r="AN8616" t="s">
        <v>62</v>
      </c>
      <c r="AO8616">
        <v>0.1</v>
      </c>
      <c r="AP8616">
        <v>1.06</v>
      </c>
      <c r="AQ8616">
        <v>21.7</v>
      </c>
      <c r="AR8616">
        <v>0.79</v>
      </c>
      <c r="AS8616">
        <v>18.09</v>
      </c>
      <c r="AT8616">
        <v>1.6</v>
      </c>
    </row>
    <row r="8617" spans="1:46" x14ac:dyDescent="0.3">
      <c r="A8617">
        <v>10439</v>
      </c>
      <c r="B8617" t="s">
        <v>71</v>
      </c>
      <c r="E8617" t="s">
        <v>47</v>
      </c>
      <c r="H8617" t="s">
        <v>72</v>
      </c>
      <c r="I8617" t="s">
        <v>47</v>
      </c>
      <c r="J8617" t="s">
        <v>49</v>
      </c>
      <c r="L8617" t="s">
        <v>50</v>
      </c>
      <c r="N8617" t="s">
        <v>73</v>
      </c>
      <c r="P8617" t="s">
        <v>75</v>
      </c>
      <c r="S8617" t="s">
        <v>47</v>
      </c>
      <c r="V8617" t="s">
        <v>184</v>
      </c>
      <c r="Y8617" t="s">
        <v>123</v>
      </c>
      <c r="AB8617" t="s">
        <v>90</v>
      </c>
      <c r="AD8617" t="s">
        <v>52</v>
      </c>
      <c r="AE8617" t="s">
        <v>1631</v>
      </c>
      <c r="AG8617" t="s">
        <v>97</v>
      </c>
      <c r="AM8617" t="s">
        <v>61</v>
      </c>
      <c r="AN8617" t="s">
        <v>62</v>
      </c>
      <c r="AO8617">
        <v>0.1</v>
      </c>
      <c r="AP8617">
        <v>1.04</v>
      </c>
      <c r="AQ8617">
        <v>21.21</v>
      </c>
      <c r="AR8617">
        <v>0.76</v>
      </c>
      <c r="AS8617">
        <v>16.47</v>
      </c>
      <c r="AT8617">
        <v>1.6</v>
      </c>
    </row>
    <row r="8618" spans="1:46" x14ac:dyDescent="0.3">
      <c r="A8618">
        <v>10440</v>
      </c>
      <c r="B8618" t="s">
        <v>71</v>
      </c>
      <c r="E8618" t="s">
        <v>47</v>
      </c>
      <c r="H8618" t="s">
        <v>72</v>
      </c>
      <c r="I8618" t="s">
        <v>47</v>
      </c>
      <c r="J8618" t="s">
        <v>49</v>
      </c>
      <c r="L8618" t="s">
        <v>50</v>
      </c>
      <c r="N8618" t="s">
        <v>73</v>
      </c>
      <c r="P8618" t="s">
        <v>75</v>
      </c>
      <c r="S8618" t="s">
        <v>47</v>
      </c>
      <c r="V8618" t="s">
        <v>184</v>
      </c>
      <c r="Y8618" t="s">
        <v>123</v>
      </c>
      <c r="AB8618" t="s">
        <v>90</v>
      </c>
      <c r="AD8618" t="s">
        <v>52</v>
      </c>
      <c r="AE8618" t="s">
        <v>56</v>
      </c>
      <c r="AG8618" t="s">
        <v>97</v>
      </c>
      <c r="AM8618" t="s">
        <v>61</v>
      </c>
      <c r="AN8618" t="s">
        <v>62</v>
      </c>
      <c r="AO8618">
        <v>0.1</v>
      </c>
      <c r="AP8618">
        <v>1.07</v>
      </c>
      <c r="AQ8618">
        <v>20.74</v>
      </c>
      <c r="AR8618">
        <v>0.76</v>
      </c>
      <c r="AS8618">
        <v>16.93</v>
      </c>
      <c r="AT8618">
        <v>1.6</v>
      </c>
    </row>
    <row r="8619" spans="1:46" x14ac:dyDescent="0.3">
      <c r="A8619">
        <v>10441</v>
      </c>
      <c r="B8619" t="s">
        <v>109</v>
      </c>
      <c r="C8619" t="s">
        <v>99</v>
      </c>
      <c r="E8619" t="s">
        <v>199</v>
      </c>
      <c r="F8619" t="s">
        <v>69</v>
      </c>
      <c r="H8619" t="s">
        <v>72</v>
      </c>
      <c r="I8619" t="s">
        <v>47</v>
      </c>
      <c r="J8619" t="s">
        <v>63</v>
      </c>
      <c r="K8619" t="s">
        <v>64</v>
      </c>
      <c r="L8619" t="s">
        <v>152</v>
      </c>
      <c r="M8619" t="s">
        <v>153</v>
      </c>
      <c r="N8619" t="s">
        <v>1632</v>
      </c>
      <c r="P8619" t="s">
        <v>75</v>
      </c>
      <c r="Q8619" t="s">
        <v>87</v>
      </c>
      <c r="S8619" t="s">
        <v>142</v>
      </c>
      <c r="T8619" t="s">
        <v>50</v>
      </c>
      <c r="V8619" t="s">
        <v>96</v>
      </c>
      <c r="Y8619" t="s">
        <v>96</v>
      </c>
      <c r="AB8619" t="s">
        <v>90</v>
      </c>
      <c r="AE8619" t="s">
        <v>91</v>
      </c>
      <c r="AG8619" t="s">
        <v>140</v>
      </c>
      <c r="AH8619" t="s">
        <v>144</v>
      </c>
      <c r="AM8619" t="s">
        <v>61</v>
      </c>
      <c r="AN8619" t="s">
        <v>95</v>
      </c>
      <c r="AO8619">
        <v>0.1</v>
      </c>
      <c r="AP8619">
        <v>1.1299999999999999</v>
      </c>
      <c r="AQ8619">
        <v>22.4</v>
      </c>
      <c r="AR8619">
        <v>0.8</v>
      </c>
      <c r="AS8619">
        <v>20.3</v>
      </c>
    </row>
    <row r="8620" spans="1:46" x14ac:dyDescent="0.3">
      <c r="A8620">
        <v>10442</v>
      </c>
      <c r="B8620" t="s">
        <v>109</v>
      </c>
      <c r="C8620" t="s">
        <v>99</v>
      </c>
      <c r="E8620" t="s">
        <v>199</v>
      </c>
      <c r="F8620" t="s">
        <v>69</v>
      </c>
      <c r="H8620" t="s">
        <v>72</v>
      </c>
      <c r="I8620" t="s">
        <v>47</v>
      </c>
      <c r="J8620" t="s">
        <v>63</v>
      </c>
      <c r="K8620" t="s">
        <v>64</v>
      </c>
      <c r="L8620" t="s">
        <v>152</v>
      </c>
      <c r="M8620" t="s">
        <v>153</v>
      </c>
      <c r="N8620" t="s">
        <v>196</v>
      </c>
      <c r="P8620" t="s">
        <v>75</v>
      </c>
      <c r="Q8620" t="s">
        <v>87</v>
      </c>
      <c r="S8620" t="s">
        <v>142</v>
      </c>
      <c r="T8620" t="s">
        <v>50</v>
      </c>
      <c r="V8620" t="s">
        <v>96</v>
      </c>
      <c r="Y8620" t="s">
        <v>96</v>
      </c>
      <c r="AB8620" t="s">
        <v>90</v>
      </c>
      <c r="AE8620" t="s">
        <v>91</v>
      </c>
      <c r="AG8620" t="s">
        <v>140</v>
      </c>
      <c r="AH8620" t="s">
        <v>144</v>
      </c>
      <c r="AM8620" t="s">
        <v>61</v>
      </c>
      <c r="AN8620" t="s">
        <v>95</v>
      </c>
      <c r="AO8620">
        <v>0.1</v>
      </c>
    </row>
    <row r="8621" spans="1:46" x14ac:dyDescent="0.3">
      <c r="A8621">
        <v>10443</v>
      </c>
      <c r="B8621" t="s">
        <v>109</v>
      </c>
      <c r="C8621" t="s">
        <v>99</v>
      </c>
      <c r="E8621" t="s">
        <v>199</v>
      </c>
      <c r="F8621" t="s">
        <v>69</v>
      </c>
      <c r="H8621" t="s">
        <v>72</v>
      </c>
      <c r="I8621" t="s">
        <v>47</v>
      </c>
      <c r="J8621" t="s">
        <v>63</v>
      </c>
      <c r="K8621" t="s">
        <v>64</v>
      </c>
      <c r="L8621" t="s">
        <v>152</v>
      </c>
      <c r="M8621" t="s">
        <v>153</v>
      </c>
      <c r="N8621" t="s">
        <v>196</v>
      </c>
      <c r="P8621" t="s">
        <v>75</v>
      </c>
      <c r="Q8621" t="s">
        <v>87</v>
      </c>
      <c r="S8621" t="s">
        <v>142</v>
      </c>
      <c r="T8621" t="s">
        <v>50</v>
      </c>
      <c r="V8621" t="s">
        <v>96</v>
      </c>
      <c r="Y8621" t="s">
        <v>96</v>
      </c>
      <c r="AB8621" t="s">
        <v>90</v>
      </c>
      <c r="AE8621" t="s">
        <v>91</v>
      </c>
      <c r="AG8621" t="s">
        <v>140</v>
      </c>
      <c r="AH8621" t="s">
        <v>144</v>
      </c>
      <c r="AM8621" t="s">
        <v>61</v>
      </c>
      <c r="AN8621" t="s">
        <v>95</v>
      </c>
      <c r="AO8621">
        <v>0.1</v>
      </c>
    </row>
    <row r="8622" spans="1:46" x14ac:dyDescent="0.3">
      <c r="A8622">
        <v>10444</v>
      </c>
      <c r="B8622" t="s">
        <v>109</v>
      </c>
      <c r="C8622" t="s">
        <v>99</v>
      </c>
      <c r="E8622" t="s">
        <v>199</v>
      </c>
      <c r="F8622" t="s">
        <v>69</v>
      </c>
      <c r="H8622" t="s">
        <v>72</v>
      </c>
      <c r="I8622" t="s">
        <v>47</v>
      </c>
      <c r="J8622" t="s">
        <v>63</v>
      </c>
      <c r="K8622" t="s">
        <v>64</v>
      </c>
      <c r="L8622" t="s">
        <v>152</v>
      </c>
      <c r="M8622" t="s">
        <v>153</v>
      </c>
      <c r="N8622" t="s">
        <v>1633</v>
      </c>
      <c r="P8622" t="s">
        <v>75</v>
      </c>
      <c r="Q8622" t="s">
        <v>87</v>
      </c>
      <c r="S8622" t="s">
        <v>142</v>
      </c>
      <c r="T8622" t="s">
        <v>50</v>
      </c>
      <c r="V8622" t="s">
        <v>96</v>
      </c>
      <c r="Y8622" t="s">
        <v>96</v>
      </c>
      <c r="AB8622" t="s">
        <v>90</v>
      </c>
      <c r="AE8622" t="s">
        <v>91</v>
      </c>
      <c r="AG8622" t="s">
        <v>140</v>
      </c>
      <c r="AH8622" t="s">
        <v>144</v>
      </c>
      <c r="AM8622" t="s">
        <v>61</v>
      </c>
      <c r="AN8622" t="s">
        <v>95</v>
      </c>
      <c r="AO8622">
        <v>0.1</v>
      </c>
      <c r="AP8622">
        <v>1.0900000000000001</v>
      </c>
      <c r="AQ8622">
        <v>22</v>
      </c>
      <c r="AR8622">
        <v>0.78</v>
      </c>
      <c r="AS8622">
        <v>18.8</v>
      </c>
    </row>
    <row r="8623" spans="1:46" x14ac:dyDescent="0.3">
      <c r="A8623">
        <v>10445</v>
      </c>
      <c r="B8623" t="s">
        <v>109</v>
      </c>
      <c r="C8623" t="s">
        <v>99</v>
      </c>
      <c r="E8623" t="s">
        <v>199</v>
      </c>
      <c r="F8623" t="s">
        <v>69</v>
      </c>
      <c r="H8623" t="s">
        <v>72</v>
      </c>
      <c r="I8623" t="s">
        <v>47</v>
      </c>
      <c r="J8623" t="s">
        <v>63</v>
      </c>
      <c r="K8623" t="s">
        <v>64</v>
      </c>
      <c r="L8623" t="s">
        <v>152</v>
      </c>
      <c r="M8623" t="s">
        <v>153</v>
      </c>
      <c r="N8623" t="s">
        <v>196</v>
      </c>
      <c r="P8623" t="s">
        <v>75</v>
      </c>
      <c r="Q8623" t="s">
        <v>87</v>
      </c>
      <c r="S8623" t="s">
        <v>142</v>
      </c>
      <c r="T8623" t="s">
        <v>50</v>
      </c>
      <c r="V8623" t="s">
        <v>96</v>
      </c>
      <c r="Y8623" t="s">
        <v>96</v>
      </c>
      <c r="AB8623" t="s">
        <v>90</v>
      </c>
      <c r="AE8623" t="s">
        <v>91</v>
      </c>
      <c r="AG8623" t="s">
        <v>140</v>
      </c>
      <c r="AH8623" t="s">
        <v>144</v>
      </c>
      <c r="AM8623" t="s">
        <v>61</v>
      </c>
      <c r="AN8623" t="s">
        <v>95</v>
      </c>
      <c r="AO8623">
        <v>0.1</v>
      </c>
    </row>
    <row r="8624" spans="1:46" x14ac:dyDescent="0.3">
      <c r="A8624">
        <v>10446</v>
      </c>
      <c r="B8624" t="s">
        <v>109</v>
      </c>
      <c r="C8624" t="s">
        <v>99</v>
      </c>
      <c r="E8624" t="s">
        <v>199</v>
      </c>
      <c r="F8624" t="s">
        <v>69</v>
      </c>
      <c r="H8624" t="s">
        <v>72</v>
      </c>
      <c r="I8624" t="s">
        <v>47</v>
      </c>
      <c r="J8624" t="s">
        <v>63</v>
      </c>
      <c r="K8624" t="s">
        <v>64</v>
      </c>
      <c r="L8624" t="s">
        <v>152</v>
      </c>
      <c r="M8624" t="s">
        <v>153</v>
      </c>
      <c r="N8624" t="s">
        <v>196</v>
      </c>
      <c r="P8624" t="s">
        <v>75</v>
      </c>
      <c r="Q8624" t="s">
        <v>87</v>
      </c>
      <c r="S8624" t="s">
        <v>142</v>
      </c>
      <c r="T8624" t="s">
        <v>50</v>
      </c>
      <c r="V8624" t="s">
        <v>96</v>
      </c>
      <c r="Y8624" t="s">
        <v>96</v>
      </c>
      <c r="AB8624" t="s">
        <v>90</v>
      </c>
      <c r="AE8624" t="s">
        <v>91</v>
      </c>
      <c r="AG8624" t="s">
        <v>140</v>
      </c>
      <c r="AH8624" t="s">
        <v>144</v>
      </c>
      <c r="AM8624" t="s">
        <v>61</v>
      </c>
      <c r="AN8624" t="s">
        <v>95</v>
      </c>
      <c r="AO8624">
        <v>0.1</v>
      </c>
    </row>
    <row r="8625" spans="1:46" x14ac:dyDescent="0.3">
      <c r="A8625">
        <v>10447</v>
      </c>
      <c r="B8625" t="s">
        <v>71</v>
      </c>
      <c r="E8625" t="s">
        <v>47</v>
      </c>
      <c r="H8625" t="s">
        <v>72</v>
      </c>
      <c r="I8625" t="s">
        <v>47</v>
      </c>
      <c r="J8625" t="s">
        <v>49</v>
      </c>
      <c r="L8625" t="s">
        <v>50</v>
      </c>
      <c r="N8625" t="s">
        <v>196</v>
      </c>
      <c r="P8625" t="s">
        <v>75</v>
      </c>
      <c r="Q8625" t="s">
        <v>87</v>
      </c>
      <c r="S8625" t="s">
        <v>142</v>
      </c>
      <c r="T8625" t="s">
        <v>50</v>
      </c>
      <c r="V8625" t="s">
        <v>96</v>
      </c>
      <c r="Y8625" t="s">
        <v>96</v>
      </c>
      <c r="AB8625" t="s">
        <v>90</v>
      </c>
      <c r="AE8625" t="s">
        <v>91</v>
      </c>
      <c r="AG8625" t="s">
        <v>140</v>
      </c>
      <c r="AH8625" t="s">
        <v>144</v>
      </c>
      <c r="AM8625" t="s">
        <v>61</v>
      </c>
      <c r="AN8625" t="s">
        <v>95</v>
      </c>
      <c r="AO8625">
        <v>0.1</v>
      </c>
      <c r="AP8625">
        <v>0.92</v>
      </c>
      <c r="AQ8625">
        <v>18.899999999999999</v>
      </c>
      <c r="AR8625">
        <v>0.69</v>
      </c>
      <c r="AS8625">
        <v>12</v>
      </c>
      <c r="AT8625">
        <v>1.6</v>
      </c>
    </row>
    <row r="8626" spans="1:46" x14ac:dyDescent="0.3">
      <c r="A8626">
        <v>10448</v>
      </c>
      <c r="B8626" t="s">
        <v>71</v>
      </c>
      <c r="E8626" t="s">
        <v>47</v>
      </c>
      <c r="H8626" t="s">
        <v>72</v>
      </c>
      <c r="I8626" t="s">
        <v>47</v>
      </c>
      <c r="J8626" t="s">
        <v>49</v>
      </c>
      <c r="L8626" t="s">
        <v>50</v>
      </c>
      <c r="N8626" t="s">
        <v>1632</v>
      </c>
      <c r="P8626" t="s">
        <v>75</v>
      </c>
      <c r="Q8626" t="s">
        <v>87</v>
      </c>
      <c r="S8626" t="s">
        <v>142</v>
      </c>
      <c r="T8626" t="s">
        <v>50</v>
      </c>
      <c r="V8626" t="s">
        <v>96</v>
      </c>
      <c r="Y8626" t="s">
        <v>96</v>
      </c>
      <c r="AB8626" t="s">
        <v>90</v>
      </c>
      <c r="AE8626" t="s">
        <v>91</v>
      </c>
      <c r="AG8626" t="s">
        <v>140</v>
      </c>
      <c r="AH8626" t="s">
        <v>144</v>
      </c>
      <c r="AM8626" t="s">
        <v>61</v>
      </c>
      <c r="AN8626" t="s">
        <v>95</v>
      </c>
      <c r="AO8626">
        <v>0.1</v>
      </c>
      <c r="AP8626">
        <v>0.97</v>
      </c>
      <c r="AQ8626">
        <v>21.2</v>
      </c>
      <c r="AR8626">
        <v>0.78</v>
      </c>
      <c r="AS8626">
        <v>16</v>
      </c>
      <c r="AT8626">
        <v>1.6</v>
      </c>
    </row>
    <row r="8627" spans="1:46" x14ac:dyDescent="0.3">
      <c r="A8627">
        <v>10449</v>
      </c>
      <c r="B8627" t="s">
        <v>71</v>
      </c>
      <c r="E8627" t="s">
        <v>47</v>
      </c>
      <c r="H8627" t="s">
        <v>72</v>
      </c>
      <c r="I8627" t="s">
        <v>47</v>
      </c>
      <c r="J8627" t="s">
        <v>49</v>
      </c>
      <c r="L8627" t="s">
        <v>50</v>
      </c>
      <c r="N8627" t="s">
        <v>1633</v>
      </c>
      <c r="P8627" t="s">
        <v>75</v>
      </c>
      <c r="Q8627" t="s">
        <v>87</v>
      </c>
      <c r="S8627" t="s">
        <v>142</v>
      </c>
      <c r="T8627" t="s">
        <v>50</v>
      </c>
      <c r="V8627" t="s">
        <v>96</v>
      </c>
      <c r="Y8627" t="s">
        <v>96</v>
      </c>
      <c r="AB8627" t="s">
        <v>90</v>
      </c>
      <c r="AE8627" t="s">
        <v>91</v>
      </c>
      <c r="AG8627" t="s">
        <v>140</v>
      </c>
      <c r="AH8627" t="s">
        <v>144</v>
      </c>
      <c r="AM8627" t="s">
        <v>61</v>
      </c>
      <c r="AN8627" t="s">
        <v>95</v>
      </c>
      <c r="AO8627">
        <v>0.1</v>
      </c>
      <c r="AP8627">
        <v>0.93</v>
      </c>
      <c r="AQ8627">
        <v>21.1</v>
      </c>
      <c r="AR8627">
        <v>0.76</v>
      </c>
      <c r="AS8627">
        <v>15</v>
      </c>
      <c r="AT8627">
        <v>1.6</v>
      </c>
    </row>
    <row r="8628" spans="1:46" x14ac:dyDescent="0.3">
      <c r="A8628">
        <v>10450</v>
      </c>
      <c r="B8628" t="s">
        <v>71</v>
      </c>
      <c r="E8628" t="s">
        <v>47</v>
      </c>
      <c r="H8628" t="s">
        <v>72</v>
      </c>
      <c r="I8628" t="s">
        <v>47</v>
      </c>
      <c r="J8628" t="s">
        <v>49</v>
      </c>
      <c r="L8628" t="s">
        <v>50</v>
      </c>
      <c r="N8628" t="s">
        <v>1634</v>
      </c>
      <c r="P8628" t="s">
        <v>75</v>
      </c>
      <c r="Q8628" t="s">
        <v>87</v>
      </c>
      <c r="S8628" t="s">
        <v>142</v>
      </c>
      <c r="T8628" t="s">
        <v>50</v>
      </c>
      <c r="V8628" t="s">
        <v>96</v>
      </c>
      <c r="Y8628" t="s">
        <v>96</v>
      </c>
      <c r="AB8628" t="s">
        <v>90</v>
      </c>
      <c r="AE8628" t="s">
        <v>91</v>
      </c>
      <c r="AG8628" t="s">
        <v>140</v>
      </c>
      <c r="AH8628" t="s">
        <v>144</v>
      </c>
      <c r="AM8628" t="s">
        <v>61</v>
      </c>
      <c r="AN8628" t="s">
        <v>95</v>
      </c>
      <c r="AO8628">
        <v>0.1</v>
      </c>
      <c r="AP8628">
        <v>0.93</v>
      </c>
      <c r="AQ8628">
        <v>19.3</v>
      </c>
      <c r="AR8628">
        <v>0.73</v>
      </c>
      <c r="AS8628">
        <v>13.2</v>
      </c>
      <c r="AT8628">
        <v>1.6</v>
      </c>
    </row>
    <row r="8629" spans="1:46" x14ac:dyDescent="0.3">
      <c r="A8629">
        <v>10451</v>
      </c>
      <c r="B8629" t="s">
        <v>109</v>
      </c>
      <c r="C8629" t="s">
        <v>99</v>
      </c>
      <c r="E8629" t="s">
        <v>199</v>
      </c>
      <c r="F8629" t="s">
        <v>69</v>
      </c>
      <c r="H8629" t="s">
        <v>72</v>
      </c>
      <c r="I8629" t="s">
        <v>47</v>
      </c>
      <c r="J8629" t="s">
        <v>63</v>
      </c>
      <c r="K8629" t="s">
        <v>64</v>
      </c>
      <c r="L8629" t="s">
        <v>152</v>
      </c>
      <c r="M8629" t="s">
        <v>153</v>
      </c>
      <c r="N8629" t="s">
        <v>196</v>
      </c>
      <c r="P8629" t="s">
        <v>75</v>
      </c>
      <c r="Q8629" t="s">
        <v>87</v>
      </c>
      <c r="S8629" t="s">
        <v>142</v>
      </c>
      <c r="T8629" t="s">
        <v>50</v>
      </c>
      <c r="V8629" t="s">
        <v>96</v>
      </c>
      <c r="Y8629" t="s">
        <v>96</v>
      </c>
      <c r="AB8629" t="s">
        <v>90</v>
      </c>
      <c r="AE8629" t="s">
        <v>91</v>
      </c>
      <c r="AG8629" t="s">
        <v>140</v>
      </c>
      <c r="AH8629" t="s">
        <v>144</v>
      </c>
      <c r="AM8629" t="s">
        <v>61</v>
      </c>
      <c r="AN8629" t="s">
        <v>95</v>
      </c>
      <c r="AO8629">
        <v>0.1</v>
      </c>
      <c r="AP8629">
        <v>1.08</v>
      </c>
      <c r="AQ8629">
        <v>20.399999999999999</v>
      </c>
      <c r="AR8629">
        <v>0.75</v>
      </c>
      <c r="AS8629">
        <v>16.7</v>
      </c>
    </row>
    <row r="8630" spans="1:46" x14ac:dyDescent="0.3">
      <c r="A8630">
        <v>10452</v>
      </c>
      <c r="B8630" t="s">
        <v>109</v>
      </c>
      <c r="C8630" t="s">
        <v>99</v>
      </c>
      <c r="E8630" t="s">
        <v>199</v>
      </c>
      <c r="F8630" t="s">
        <v>69</v>
      </c>
      <c r="H8630" t="s">
        <v>72</v>
      </c>
      <c r="I8630" t="s">
        <v>47</v>
      </c>
      <c r="J8630" t="s">
        <v>63</v>
      </c>
      <c r="K8630" t="s">
        <v>64</v>
      </c>
      <c r="L8630" t="s">
        <v>152</v>
      </c>
      <c r="M8630" t="s">
        <v>153</v>
      </c>
      <c r="N8630" t="s">
        <v>196</v>
      </c>
      <c r="P8630" t="s">
        <v>75</v>
      </c>
      <c r="Q8630" t="s">
        <v>87</v>
      </c>
      <c r="S8630" t="s">
        <v>142</v>
      </c>
      <c r="T8630" t="s">
        <v>50</v>
      </c>
      <c r="V8630" t="s">
        <v>96</v>
      </c>
      <c r="Y8630" t="s">
        <v>96</v>
      </c>
      <c r="AB8630" t="s">
        <v>90</v>
      </c>
      <c r="AE8630" t="s">
        <v>91</v>
      </c>
      <c r="AG8630" t="s">
        <v>140</v>
      </c>
      <c r="AH8630" t="s">
        <v>144</v>
      </c>
      <c r="AM8630" t="s">
        <v>61</v>
      </c>
      <c r="AN8630" t="s">
        <v>95</v>
      </c>
      <c r="AO8630">
        <v>0.1</v>
      </c>
    </row>
    <row r="8631" spans="1:46" x14ac:dyDescent="0.3">
      <c r="A8631">
        <v>10453</v>
      </c>
      <c r="B8631" t="s">
        <v>109</v>
      </c>
      <c r="C8631" t="s">
        <v>99</v>
      </c>
      <c r="E8631" t="s">
        <v>199</v>
      </c>
      <c r="F8631" t="s">
        <v>69</v>
      </c>
      <c r="H8631" t="s">
        <v>72</v>
      </c>
      <c r="I8631" t="s">
        <v>47</v>
      </c>
      <c r="J8631" t="s">
        <v>63</v>
      </c>
      <c r="K8631" t="s">
        <v>64</v>
      </c>
      <c r="L8631" t="s">
        <v>152</v>
      </c>
      <c r="M8631" t="s">
        <v>153</v>
      </c>
      <c r="N8631" t="s">
        <v>196</v>
      </c>
      <c r="P8631" t="s">
        <v>75</v>
      </c>
      <c r="Q8631" t="s">
        <v>87</v>
      </c>
      <c r="S8631" t="s">
        <v>142</v>
      </c>
      <c r="T8631" t="s">
        <v>50</v>
      </c>
      <c r="V8631" t="s">
        <v>96</v>
      </c>
      <c r="Y8631" t="s">
        <v>96</v>
      </c>
      <c r="AB8631" t="s">
        <v>90</v>
      </c>
      <c r="AE8631" t="s">
        <v>91</v>
      </c>
      <c r="AG8631" t="s">
        <v>140</v>
      </c>
      <c r="AH8631" t="s">
        <v>144</v>
      </c>
      <c r="AM8631" t="s">
        <v>61</v>
      </c>
      <c r="AN8631" t="s">
        <v>95</v>
      </c>
      <c r="AO8631">
        <v>0.1</v>
      </c>
    </row>
    <row r="8632" spans="1:46" x14ac:dyDescent="0.3">
      <c r="A8632">
        <v>10454</v>
      </c>
      <c r="B8632" t="s">
        <v>71</v>
      </c>
      <c r="E8632" t="s">
        <v>47</v>
      </c>
      <c r="H8632" t="s">
        <v>72</v>
      </c>
      <c r="I8632" t="s">
        <v>47</v>
      </c>
      <c r="J8632" t="s">
        <v>49</v>
      </c>
      <c r="L8632" t="s">
        <v>50</v>
      </c>
      <c r="P8632" t="s">
        <v>51</v>
      </c>
      <c r="S8632" t="s">
        <v>47</v>
      </c>
      <c r="V8632" t="s">
        <v>106</v>
      </c>
      <c r="Y8632" t="s">
        <v>161</v>
      </c>
      <c r="AB8632" t="s">
        <v>54</v>
      </c>
      <c r="AD8632" t="s">
        <v>84</v>
      </c>
      <c r="AE8632" t="s">
        <v>145</v>
      </c>
      <c r="AF8632" t="s">
        <v>123</v>
      </c>
      <c r="AG8632" t="s">
        <v>57</v>
      </c>
      <c r="AH8632" t="s">
        <v>607</v>
      </c>
      <c r="AJ8632" t="s">
        <v>84</v>
      </c>
      <c r="AK8632" t="s">
        <v>1062</v>
      </c>
      <c r="AM8632" t="s">
        <v>61</v>
      </c>
      <c r="AN8632" t="s">
        <v>62</v>
      </c>
      <c r="AO8632">
        <v>0.16</v>
      </c>
      <c r="AP8632">
        <v>1.07</v>
      </c>
      <c r="AQ8632">
        <v>20.3</v>
      </c>
      <c r="AR8632">
        <v>0.78</v>
      </c>
      <c r="AS8632">
        <v>20.2</v>
      </c>
      <c r="AT8632">
        <v>1.6</v>
      </c>
    </row>
    <row r="8633" spans="1:46" x14ac:dyDescent="0.3">
      <c r="A8633">
        <v>10455</v>
      </c>
      <c r="B8633" t="s">
        <v>71</v>
      </c>
      <c r="E8633" t="s">
        <v>47</v>
      </c>
      <c r="H8633" t="s">
        <v>72</v>
      </c>
      <c r="I8633" t="s">
        <v>47</v>
      </c>
      <c r="J8633" t="s">
        <v>49</v>
      </c>
      <c r="L8633" t="s">
        <v>50</v>
      </c>
      <c r="P8633" t="s">
        <v>51</v>
      </c>
      <c r="S8633" t="s">
        <v>47</v>
      </c>
      <c r="V8633" t="s">
        <v>106</v>
      </c>
      <c r="Y8633" t="s">
        <v>161</v>
      </c>
      <c r="AB8633" t="s">
        <v>54</v>
      </c>
      <c r="AD8633" t="s">
        <v>84</v>
      </c>
      <c r="AE8633" t="s">
        <v>145</v>
      </c>
      <c r="AF8633" t="s">
        <v>123</v>
      </c>
      <c r="AG8633" t="s">
        <v>57</v>
      </c>
      <c r="AH8633" t="s">
        <v>607</v>
      </c>
      <c r="AJ8633" t="s">
        <v>84</v>
      </c>
      <c r="AK8633" t="s">
        <v>81</v>
      </c>
      <c r="AM8633" t="s">
        <v>61</v>
      </c>
      <c r="AN8633" t="s">
        <v>62</v>
      </c>
      <c r="AO8633">
        <v>0.16</v>
      </c>
      <c r="AP8633">
        <v>1.0900000000000001</v>
      </c>
      <c r="AQ8633">
        <v>18.5</v>
      </c>
      <c r="AR8633">
        <v>0.78</v>
      </c>
      <c r="AS8633">
        <v>18.399999999999999</v>
      </c>
      <c r="AT8633">
        <v>1.6</v>
      </c>
    </row>
    <row r="8634" spans="1:46" x14ac:dyDescent="0.3">
      <c r="A8634">
        <v>10456</v>
      </c>
      <c r="B8634" t="s">
        <v>71</v>
      </c>
      <c r="E8634" t="s">
        <v>47</v>
      </c>
      <c r="H8634" t="s">
        <v>72</v>
      </c>
      <c r="I8634" t="s">
        <v>47</v>
      </c>
      <c r="J8634" t="s">
        <v>49</v>
      </c>
      <c r="L8634" t="s">
        <v>50</v>
      </c>
      <c r="P8634" t="s">
        <v>51</v>
      </c>
      <c r="S8634" t="s">
        <v>47</v>
      </c>
      <c r="V8634" t="s">
        <v>106</v>
      </c>
      <c r="Y8634" t="s">
        <v>161</v>
      </c>
      <c r="AB8634" t="s">
        <v>54</v>
      </c>
      <c r="AD8634" t="s">
        <v>84</v>
      </c>
      <c r="AE8634" t="s">
        <v>145</v>
      </c>
      <c r="AF8634" t="s">
        <v>123</v>
      </c>
      <c r="AG8634" t="s">
        <v>57</v>
      </c>
      <c r="AH8634" t="s">
        <v>607</v>
      </c>
      <c r="AJ8634" t="s">
        <v>84</v>
      </c>
      <c r="AK8634" t="s">
        <v>149</v>
      </c>
      <c r="AM8634" t="s">
        <v>61</v>
      </c>
      <c r="AN8634" t="s">
        <v>62</v>
      </c>
      <c r="AO8634">
        <v>0.16</v>
      </c>
      <c r="AP8634">
        <v>1.08</v>
      </c>
      <c r="AQ8634">
        <v>19.7</v>
      </c>
      <c r="AR8634">
        <v>0.78</v>
      </c>
      <c r="AS8634">
        <v>19.399999999999999</v>
      </c>
      <c r="AT8634">
        <v>1.6</v>
      </c>
    </row>
    <row r="8635" spans="1:46" x14ac:dyDescent="0.3">
      <c r="A8635">
        <v>10457</v>
      </c>
      <c r="B8635" t="s">
        <v>71</v>
      </c>
      <c r="E8635" t="s">
        <v>47</v>
      </c>
      <c r="H8635" t="s">
        <v>72</v>
      </c>
      <c r="I8635" t="s">
        <v>47</v>
      </c>
      <c r="J8635" t="s">
        <v>49</v>
      </c>
      <c r="L8635" t="s">
        <v>50</v>
      </c>
      <c r="P8635" t="s">
        <v>51</v>
      </c>
      <c r="S8635" t="s">
        <v>47</v>
      </c>
      <c r="V8635" t="s">
        <v>106</v>
      </c>
      <c r="Y8635" t="s">
        <v>161</v>
      </c>
      <c r="AB8635" t="s">
        <v>54</v>
      </c>
      <c r="AD8635" t="s">
        <v>84</v>
      </c>
      <c r="AE8635" t="s">
        <v>145</v>
      </c>
      <c r="AF8635" t="s">
        <v>123</v>
      </c>
      <c r="AG8635" t="s">
        <v>57</v>
      </c>
      <c r="AH8635" t="s">
        <v>607</v>
      </c>
      <c r="AJ8635" t="s">
        <v>84</v>
      </c>
      <c r="AK8635" t="s">
        <v>379</v>
      </c>
      <c r="AM8635" t="s">
        <v>61</v>
      </c>
      <c r="AN8635" t="s">
        <v>62</v>
      </c>
      <c r="AO8635">
        <v>0.16</v>
      </c>
      <c r="AP8635">
        <v>1.05</v>
      </c>
      <c r="AQ8635">
        <v>21</v>
      </c>
      <c r="AR8635">
        <v>0.76</v>
      </c>
      <c r="AS8635">
        <v>20.9</v>
      </c>
      <c r="AT8635">
        <v>1.6</v>
      </c>
    </row>
    <row r="8636" spans="1:46" x14ac:dyDescent="0.3">
      <c r="A8636">
        <v>10467</v>
      </c>
      <c r="B8636" t="s">
        <v>46</v>
      </c>
      <c r="C8636" t="s">
        <v>98</v>
      </c>
      <c r="D8636" t="s">
        <v>99</v>
      </c>
      <c r="E8636" t="s">
        <v>100</v>
      </c>
      <c r="F8636" t="s">
        <v>262</v>
      </c>
      <c r="G8636" t="s">
        <v>263</v>
      </c>
      <c r="H8636" t="s">
        <v>72</v>
      </c>
      <c r="I8636" t="s">
        <v>47</v>
      </c>
      <c r="J8636" t="s">
        <v>63</v>
      </c>
      <c r="K8636" t="s">
        <v>64</v>
      </c>
      <c r="L8636" t="s">
        <v>103</v>
      </c>
      <c r="M8636" t="s">
        <v>104</v>
      </c>
      <c r="P8636" t="s">
        <v>75</v>
      </c>
      <c r="Q8636" t="s">
        <v>87</v>
      </c>
      <c r="S8636" t="s">
        <v>105</v>
      </c>
      <c r="T8636" t="s">
        <v>47</v>
      </c>
      <c r="V8636" t="s">
        <v>52</v>
      </c>
      <c r="Y8636" t="s">
        <v>77</v>
      </c>
      <c r="AB8636" t="s">
        <v>553</v>
      </c>
      <c r="AD8636" t="s">
        <v>127</v>
      </c>
      <c r="AE8636" t="s">
        <v>56</v>
      </c>
      <c r="AG8636" t="s">
        <v>57</v>
      </c>
      <c r="AH8636" t="s">
        <v>58</v>
      </c>
      <c r="AJ8636" t="s">
        <v>80</v>
      </c>
      <c r="AK8636" t="s">
        <v>221</v>
      </c>
      <c r="AM8636" t="s">
        <v>61</v>
      </c>
      <c r="AN8636" t="s">
        <v>62</v>
      </c>
      <c r="AO8636">
        <v>0.16</v>
      </c>
      <c r="AP8636">
        <v>1.1200000000000001</v>
      </c>
      <c r="AQ8636">
        <v>21</v>
      </c>
      <c r="AR8636">
        <v>0.71</v>
      </c>
      <c r="AS8636">
        <v>14.3</v>
      </c>
    </row>
    <row r="8637" spans="1:46" x14ac:dyDescent="0.3">
      <c r="A8637">
        <v>10468</v>
      </c>
      <c r="B8637" t="s">
        <v>46</v>
      </c>
      <c r="C8637" t="s">
        <v>98</v>
      </c>
      <c r="D8637" t="s">
        <v>99</v>
      </c>
      <c r="E8637" t="s">
        <v>100</v>
      </c>
      <c r="F8637" t="s">
        <v>262</v>
      </c>
      <c r="G8637" t="s">
        <v>263</v>
      </c>
      <c r="H8637" t="s">
        <v>72</v>
      </c>
      <c r="I8637" t="s">
        <v>47</v>
      </c>
      <c r="J8637" t="s">
        <v>63</v>
      </c>
      <c r="K8637" t="s">
        <v>64</v>
      </c>
      <c r="L8637" t="s">
        <v>103</v>
      </c>
      <c r="M8637" t="s">
        <v>104</v>
      </c>
      <c r="P8637" t="s">
        <v>75</v>
      </c>
      <c r="Q8637" t="s">
        <v>87</v>
      </c>
      <c r="S8637" t="s">
        <v>105</v>
      </c>
      <c r="T8637" t="s">
        <v>47</v>
      </c>
      <c r="V8637" t="s">
        <v>52</v>
      </c>
      <c r="Y8637" t="s">
        <v>77</v>
      </c>
      <c r="AB8637" t="s">
        <v>54</v>
      </c>
      <c r="AD8637" t="s">
        <v>78</v>
      </c>
      <c r="AE8637" t="s">
        <v>56</v>
      </c>
      <c r="AG8637" t="s">
        <v>57</v>
      </c>
      <c r="AH8637" t="s">
        <v>58</v>
      </c>
      <c r="AJ8637" t="s">
        <v>80</v>
      </c>
      <c r="AK8637" t="s">
        <v>221</v>
      </c>
      <c r="AM8637" t="s">
        <v>61</v>
      </c>
      <c r="AN8637" t="s">
        <v>62</v>
      </c>
      <c r="AO8637">
        <v>0.16</v>
      </c>
      <c r="AP8637">
        <v>1.03</v>
      </c>
      <c r="AQ8637">
        <v>22</v>
      </c>
      <c r="AR8637">
        <v>0.63</v>
      </c>
      <c r="AS8637">
        <v>18</v>
      </c>
    </row>
    <row r="8638" spans="1:46" x14ac:dyDescent="0.3">
      <c r="A8638">
        <v>10469</v>
      </c>
      <c r="B8638" t="s">
        <v>46</v>
      </c>
      <c r="C8638" t="s">
        <v>98</v>
      </c>
      <c r="D8638" t="s">
        <v>99</v>
      </c>
      <c r="E8638" t="s">
        <v>100</v>
      </c>
      <c r="F8638" t="s">
        <v>262</v>
      </c>
      <c r="G8638" t="s">
        <v>263</v>
      </c>
      <c r="H8638" t="s">
        <v>72</v>
      </c>
      <c r="I8638" t="s">
        <v>47</v>
      </c>
      <c r="J8638" t="s">
        <v>63</v>
      </c>
      <c r="K8638" t="s">
        <v>64</v>
      </c>
      <c r="L8638" t="s">
        <v>103</v>
      </c>
      <c r="M8638" t="s">
        <v>104</v>
      </c>
      <c r="P8638" t="s">
        <v>75</v>
      </c>
      <c r="Q8638" t="s">
        <v>87</v>
      </c>
      <c r="S8638" t="s">
        <v>105</v>
      </c>
      <c r="T8638" t="s">
        <v>47</v>
      </c>
      <c r="V8638" t="s">
        <v>52</v>
      </c>
      <c r="Y8638" t="s">
        <v>77</v>
      </c>
      <c r="AB8638" t="s">
        <v>54</v>
      </c>
      <c r="AD8638" t="s">
        <v>78</v>
      </c>
      <c r="AE8638" t="s">
        <v>56</v>
      </c>
      <c r="AG8638" t="s">
        <v>57</v>
      </c>
      <c r="AH8638" t="s">
        <v>58</v>
      </c>
      <c r="AJ8638" t="s">
        <v>80</v>
      </c>
      <c r="AK8638" t="s">
        <v>221</v>
      </c>
      <c r="AM8638" t="s">
        <v>61</v>
      </c>
      <c r="AN8638" t="s">
        <v>62</v>
      </c>
      <c r="AO8638">
        <v>0.16</v>
      </c>
    </row>
    <row r="8639" spans="1:46" x14ac:dyDescent="0.3">
      <c r="A8639">
        <v>10470</v>
      </c>
      <c r="B8639" t="s">
        <v>713</v>
      </c>
      <c r="E8639" t="s">
        <v>47</v>
      </c>
      <c r="H8639" t="s">
        <v>72</v>
      </c>
      <c r="I8639" t="s">
        <v>47</v>
      </c>
      <c r="J8639" t="s">
        <v>49</v>
      </c>
      <c r="L8639" t="s">
        <v>105</v>
      </c>
      <c r="P8639" t="s">
        <v>75</v>
      </c>
      <c r="S8639" t="s">
        <v>47</v>
      </c>
      <c r="V8639" t="s">
        <v>76</v>
      </c>
      <c r="Y8639" t="s">
        <v>53</v>
      </c>
      <c r="AB8639" t="s">
        <v>143</v>
      </c>
      <c r="AD8639" t="s">
        <v>52</v>
      </c>
      <c r="AE8639" t="s">
        <v>91</v>
      </c>
      <c r="AF8639" t="s">
        <v>92</v>
      </c>
      <c r="AG8639" t="s">
        <v>134</v>
      </c>
      <c r="AJ8639" t="s">
        <v>128</v>
      </c>
      <c r="AM8639" t="s">
        <v>61</v>
      </c>
      <c r="AN8639" t="s">
        <v>95</v>
      </c>
      <c r="AO8639">
        <v>3.5000000000000003E-2</v>
      </c>
      <c r="AP8639">
        <v>0.65</v>
      </c>
      <c r="AQ8639">
        <v>0.83</v>
      </c>
      <c r="AR8639">
        <v>0.36</v>
      </c>
      <c r="AS8639">
        <v>0.2</v>
      </c>
      <c r="AT8639">
        <v>2.0499999999999998</v>
      </c>
    </row>
    <row r="8640" spans="1:46" x14ac:dyDescent="0.3">
      <c r="A8640">
        <v>10471</v>
      </c>
      <c r="B8640" t="s">
        <v>713</v>
      </c>
      <c r="E8640" t="s">
        <v>47</v>
      </c>
      <c r="H8640" t="s">
        <v>72</v>
      </c>
      <c r="I8640" t="s">
        <v>47</v>
      </c>
      <c r="J8640" t="s">
        <v>49</v>
      </c>
      <c r="L8640" t="s">
        <v>105</v>
      </c>
      <c r="P8640" t="s">
        <v>75</v>
      </c>
      <c r="S8640" t="s">
        <v>47</v>
      </c>
      <c r="V8640" t="s">
        <v>76</v>
      </c>
      <c r="Y8640" t="s">
        <v>53</v>
      </c>
      <c r="AB8640" t="s">
        <v>143</v>
      </c>
      <c r="AD8640" t="s">
        <v>52</v>
      </c>
      <c r="AE8640" t="s">
        <v>91</v>
      </c>
      <c r="AF8640" t="s">
        <v>92</v>
      </c>
      <c r="AG8640" t="s">
        <v>134</v>
      </c>
      <c r="AJ8640" t="s">
        <v>128</v>
      </c>
      <c r="AM8640" t="s">
        <v>61</v>
      </c>
      <c r="AN8640" t="s">
        <v>95</v>
      </c>
      <c r="AO8640">
        <v>3.5000000000000003E-2</v>
      </c>
      <c r="AP8640">
        <v>0.34</v>
      </c>
      <c r="AQ8640">
        <v>1.94</v>
      </c>
      <c r="AR8640">
        <v>0.34</v>
      </c>
      <c r="AS8640">
        <v>0.23</v>
      </c>
      <c r="AT8640">
        <v>2.0499999999999998</v>
      </c>
    </row>
    <row r="8641" spans="1:46" x14ac:dyDescent="0.3">
      <c r="A8641">
        <v>10472</v>
      </c>
      <c r="B8641" t="s">
        <v>713</v>
      </c>
      <c r="E8641" t="s">
        <v>47</v>
      </c>
      <c r="H8641" t="s">
        <v>72</v>
      </c>
      <c r="I8641" t="s">
        <v>47</v>
      </c>
      <c r="J8641" t="s">
        <v>49</v>
      </c>
      <c r="L8641" t="s">
        <v>105</v>
      </c>
      <c r="P8641" t="s">
        <v>75</v>
      </c>
      <c r="S8641" t="s">
        <v>47</v>
      </c>
      <c r="V8641" t="s">
        <v>76</v>
      </c>
      <c r="Y8641" t="s">
        <v>53</v>
      </c>
      <c r="AB8641" t="s">
        <v>143</v>
      </c>
      <c r="AD8641" t="s">
        <v>52</v>
      </c>
      <c r="AE8641" t="s">
        <v>91</v>
      </c>
      <c r="AF8641" t="s">
        <v>92</v>
      </c>
      <c r="AG8641" t="s">
        <v>134</v>
      </c>
      <c r="AJ8641" t="s">
        <v>128</v>
      </c>
      <c r="AM8641" t="s">
        <v>61</v>
      </c>
      <c r="AN8641" t="s">
        <v>95</v>
      </c>
      <c r="AO8641">
        <v>3.5000000000000003E-2</v>
      </c>
      <c r="AP8641">
        <v>0.91</v>
      </c>
      <c r="AQ8641">
        <v>2.65</v>
      </c>
      <c r="AR8641">
        <v>0.46</v>
      </c>
      <c r="AS8641">
        <v>1.1299999999999999</v>
      </c>
      <c r="AT8641">
        <v>2.0499999999999998</v>
      </c>
    </row>
    <row r="8642" spans="1:46" x14ac:dyDescent="0.3">
      <c r="A8642">
        <v>10473</v>
      </c>
      <c r="B8642" t="s">
        <v>713</v>
      </c>
      <c r="E8642" t="s">
        <v>47</v>
      </c>
      <c r="H8642" t="s">
        <v>72</v>
      </c>
      <c r="I8642" t="s">
        <v>47</v>
      </c>
      <c r="J8642" t="s">
        <v>49</v>
      </c>
      <c r="L8642" t="s">
        <v>105</v>
      </c>
      <c r="P8642" t="s">
        <v>75</v>
      </c>
      <c r="S8642" t="s">
        <v>47</v>
      </c>
      <c r="V8642" t="s">
        <v>76</v>
      </c>
      <c r="Y8642" t="s">
        <v>53</v>
      </c>
      <c r="AB8642" t="s">
        <v>143</v>
      </c>
      <c r="AD8642" t="s">
        <v>52</v>
      </c>
      <c r="AE8642" t="s">
        <v>91</v>
      </c>
      <c r="AF8642" t="s">
        <v>92</v>
      </c>
      <c r="AG8642" t="s">
        <v>134</v>
      </c>
      <c r="AJ8642" t="s">
        <v>128</v>
      </c>
      <c r="AM8642" t="s">
        <v>61</v>
      </c>
      <c r="AN8642" t="s">
        <v>95</v>
      </c>
      <c r="AO8642">
        <v>3.5000000000000003E-2</v>
      </c>
      <c r="AP8642">
        <v>0.79</v>
      </c>
      <c r="AQ8642">
        <v>1.78</v>
      </c>
      <c r="AR8642">
        <v>0.5</v>
      </c>
      <c r="AS8642">
        <v>0.7</v>
      </c>
      <c r="AT8642">
        <v>2.0499999999999998</v>
      </c>
    </row>
    <row r="8643" spans="1:46" x14ac:dyDescent="0.3">
      <c r="A8643">
        <v>10474</v>
      </c>
      <c r="B8643" t="s">
        <v>713</v>
      </c>
      <c r="E8643" t="s">
        <v>47</v>
      </c>
      <c r="H8643" t="s">
        <v>72</v>
      </c>
      <c r="I8643" t="s">
        <v>47</v>
      </c>
      <c r="J8643" t="s">
        <v>49</v>
      </c>
      <c r="L8643" t="s">
        <v>105</v>
      </c>
      <c r="P8643" t="s">
        <v>75</v>
      </c>
      <c r="S8643" t="s">
        <v>47</v>
      </c>
      <c r="V8643" t="s">
        <v>76</v>
      </c>
      <c r="Y8643" t="s">
        <v>53</v>
      </c>
      <c r="AB8643" t="s">
        <v>143</v>
      </c>
      <c r="AD8643" t="s">
        <v>52</v>
      </c>
      <c r="AE8643" t="s">
        <v>91</v>
      </c>
      <c r="AF8643" t="s">
        <v>92</v>
      </c>
      <c r="AG8643" t="s">
        <v>134</v>
      </c>
      <c r="AJ8643" t="s">
        <v>128</v>
      </c>
      <c r="AM8643" t="s">
        <v>61</v>
      </c>
      <c r="AN8643" t="s">
        <v>95</v>
      </c>
      <c r="AO8643">
        <v>3.5000000000000003E-2</v>
      </c>
      <c r="AP8643">
        <v>0.64</v>
      </c>
      <c r="AQ8643">
        <v>1.1000000000000001</v>
      </c>
      <c r="AR8643">
        <v>0.39</v>
      </c>
      <c r="AS8643">
        <v>0.28000000000000003</v>
      </c>
      <c r="AT8643">
        <v>2.0499999999999998</v>
      </c>
    </row>
    <row r="8644" spans="1:46" x14ac:dyDescent="0.3">
      <c r="A8644">
        <v>10475</v>
      </c>
      <c r="B8644" t="s">
        <v>1279</v>
      </c>
      <c r="E8644" t="s">
        <v>70</v>
      </c>
      <c r="H8644" t="s">
        <v>72</v>
      </c>
      <c r="I8644" t="s">
        <v>47</v>
      </c>
      <c r="J8644" t="s">
        <v>49</v>
      </c>
      <c r="L8644" t="s">
        <v>105</v>
      </c>
      <c r="P8644" t="s">
        <v>75</v>
      </c>
      <c r="S8644" t="s">
        <v>47</v>
      </c>
      <c r="V8644" t="s">
        <v>76</v>
      </c>
      <c r="Y8644" t="s">
        <v>53</v>
      </c>
      <c r="AB8644" t="s">
        <v>143</v>
      </c>
      <c r="AD8644" t="s">
        <v>52</v>
      </c>
      <c r="AE8644" t="s">
        <v>91</v>
      </c>
      <c r="AF8644" t="s">
        <v>92</v>
      </c>
      <c r="AG8644" t="s">
        <v>134</v>
      </c>
      <c r="AJ8644" t="s">
        <v>128</v>
      </c>
      <c r="AM8644" t="s">
        <v>61</v>
      </c>
      <c r="AN8644" t="s">
        <v>95</v>
      </c>
      <c r="AO8644">
        <v>3.5000000000000003E-2</v>
      </c>
      <c r="AP8644">
        <v>0.62</v>
      </c>
      <c r="AQ8644">
        <v>0.57999999999999996</v>
      </c>
      <c r="AR8644">
        <v>0.33</v>
      </c>
      <c r="AS8644">
        <v>0.12</v>
      </c>
      <c r="AT8644">
        <v>2.1800000000000002</v>
      </c>
    </row>
    <row r="8645" spans="1:46" x14ac:dyDescent="0.3">
      <c r="A8645">
        <v>10476</v>
      </c>
      <c r="B8645" t="s">
        <v>109</v>
      </c>
      <c r="C8645" t="s">
        <v>99</v>
      </c>
      <c r="E8645" t="s">
        <v>132</v>
      </c>
      <c r="F8645" t="s">
        <v>132</v>
      </c>
      <c r="H8645" t="s">
        <v>72</v>
      </c>
      <c r="I8645" t="s">
        <v>47</v>
      </c>
      <c r="J8645" t="s">
        <v>49</v>
      </c>
      <c r="L8645" t="s">
        <v>50</v>
      </c>
      <c r="P8645" t="s">
        <v>75</v>
      </c>
      <c r="Q8645" t="s">
        <v>222</v>
      </c>
      <c r="R8645" t="s">
        <v>157</v>
      </c>
      <c r="S8645" t="s">
        <v>341</v>
      </c>
      <c r="T8645" t="s">
        <v>128</v>
      </c>
      <c r="U8645" t="s">
        <v>47</v>
      </c>
      <c r="V8645" t="s">
        <v>106</v>
      </c>
      <c r="X8645" t="s">
        <v>127</v>
      </c>
      <c r="Y8645" t="s">
        <v>161</v>
      </c>
      <c r="AA8645" t="s">
        <v>53</v>
      </c>
      <c r="AB8645" t="s">
        <v>54</v>
      </c>
      <c r="AE8645" t="s">
        <v>56</v>
      </c>
      <c r="AF8645" t="s">
        <v>52</v>
      </c>
      <c r="AG8645" t="s">
        <v>310</v>
      </c>
      <c r="AJ8645" t="s">
        <v>92</v>
      </c>
      <c r="AM8645" t="s">
        <v>61</v>
      </c>
      <c r="AN8645" t="s">
        <v>62</v>
      </c>
      <c r="AO8645">
        <v>0.1</v>
      </c>
      <c r="AP8645">
        <v>1.036</v>
      </c>
      <c r="AQ8645">
        <v>24.72</v>
      </c>
      <c r="AR8645">
        <v>0.78</v>
      </c>
      <c r="AS8645">
        <v>20.02</v>
      </c>
      <c r="AT8645">
        <v>1.55</v>
      </c>
    </row>
    <row r="8646" spans="1:46" x14ac:dyDescent="0.3">
      <c r="A8646">
        <v>10477</v>
      </c>
      <c r="B8646" t="s">
        <v>109</v>
      </c>
      <c r="C8646" t="s">
        <v>99</v>
      </c>
      <c r="E8646" t="s">
        <v>47</v>
      </c>
      <c r="F8646" t="s">
        <v>47</v>
      </c>
      <c r="H8646" t="s">
        <v>72</v>
      </c>
      <c r="I8646" t="s">
        <v>47</v>
      </c>
      <c r="J8646" t="s">
        <v>49</v>
      </c>
      <c r="L8646" t="s">
        <v>50</v>
      </c>
      <c r="P8646" t="s">
        <v>75</v>
      </c>
      <c r="Q8646" t="s">
        <v>222</v>
      </c>
      <c r="R8646" t="s">
        <v>157</v>
      </c>
      <c r="S8646" t="s">
        <v>341</v>
      </c>
      <c r="T8646" t="s">
        <v>128</v>
      </c>
      <c r="U8646" t="s">
        <v>47</v>
      </c>
      <c r="V8646" t="s">
        <v>106</v>
      </c>
      <c r="X8646" t="s">
        <v>127</v>
      </c>
      <c r="Y8646" t="s">
        <v>161</v>
      </c>
      <c r="AA8646" t="s">
        <v>53</v>
      </c>
      <c r="AB8646" t="s">
        <v>54</v>
      </c>
      <c r="AE8646" t="s">
        <v>56</v>
      </c>
      <c r="AF8646" t="s">
        <v>52</v>
      </c>
      <c r="AG8646" t="s">
        <v>97</v>
      </c>
      <c r="AJ8646" t="s">
        <v>78</v>
      </c>
      <c r="AM8646" t="s">
        <v>61</v>
      </c>
      <c r="AN8646" t="s">
        <v>62</v>
      </c>
      <c r="AO8646">
        <v>0.1</v>
      </c>
      <c r="AP8646">
        <v>0.99</v>
      </c>
      <c r="AQ8646">
        <v>23.35</v>
      </c>
      <c r="AR8646">
        <v>0.75</v>
      </c>
      <c r="AS8646">
        <v>17.59</v>
      </c>
      <c r="AT8646">
        <v>1.55</v>
      </c>
    </row>
    <row r="8647" spans="1:46" x14ac:dyDescent="0.3">
      <c r="A8647">
        <v>10478</v>
      </c>
      <c r="B8647" t="s">
        <v>46</v>
      </c>
      <c r="E8647" t="s">
        <v>47</v>
      </c>
      <c r="H8647" t="s">
        <v>72</v>
      </c>
      <c r="I8647" t="s">
        <v>47</v>
      </c>
      <c r="J8647" t="s">
        <v>63</v>
      </c>
      <c r="K8647" t="s">
        <v>64</v>
      </c>
      <c r="L8647" t="s">
        <v>47</v>
      </c>
      <c r="M8647" t="s">
        <v>70</v>
      </c>
      <c r="N8647" t="s">
        <v>196</v>
      </c>
      <c r="P8647" t="s">
        <v>51</v>
      </c>
      <c r="S8647" t="s">
        <v>47</v>
      </c>
      <c r="V8647" t="s">
        <v>333</v>
      </c>
      <c r="Y8647" t="s">
        <v>53</v>
      </c>
      <c r="AB8647" t="s">
        <v>334</v>
      </c>
      <c r="AC8647" t="s">
        <v>335</v>
      </c>
      <c r="AD8647" t="s">
        <v>89</v>
      </c>
      <c r="AE8647" t="s">
        <v>56</v>
      </c>
      <c r="AG8647" t="s">
        <v>97</v>
      </c>
      <c r="AM8647" t="s">
        <v>61</v>
      </c>
      <c r="AN8647" t="s">
        <v>62</v>
      </c>
      <c r="AO8647">
        <v>0.09</v>
      </c>
      <c r="AP8647">
        <v>1.1200000000000001</v>
      </c>
      <c r="AQ8647">
        <v>16.18</v>
      </c>
      <c r="AR8647">
        <v>0.73</v>
      </c>
      <c r="AS8647">
        <v>13.24</v>
      </c>
    </row>
    <row r="8648" spans="1:46" x14ac:dyDescent="0.3">
      <c r="A8648">
        <v>10479</v>
      </c>
      <c r="B8648" t="s">
        <v>46</v>
      </c>
      <c r="E8648" t="s">
        <v>47</v>
      </c>
      <c r="H8648" t="s">
        <v>72</v>
      </c>
      <c r="I8648" t="s">
        <v>47</v>
      </c>
      <c r="J8648" t="s">
        <v>63</v>
      </c>
      <c r="K8648" t="s">
        <v>64</v>
      </c>
      <c r="L8648" t="s">
        <v>47</v>
      </c>
      <c r="M8648" t="s">
        <v>70</v>
      </c>
      <c r="N8648" t="s">
        <v>1635</v>
      </c>
      <c r="O8648" t="s">
        <v>935</v>
      </c>
      <c r="P8648" t="s">
        <v>51</v>
      </c>
      <c r="S8648" t="s">
        <v>47</v>
      </c>
      <c r="V8648" t="s">
        <v>333</v>
      </c>
      <c r="Y8648" t="s">
        <v>53</v>
      </c>
      <c r="AB8648" t="s">
        <v>334</v>
      </c>
      <c r="AC8648" t="s">
        <v>335</v>
      </c>
      <c r="AD8648" t="s">
        <v>89</v>
      </c>
      <c r="AE8648" t="s">
        <v>56</v>
      </c>
      <c r="AG8648" t="s">
        <v>97</v>
      </c>
      <c r="AM8648" t="s">
        <v>61</v>
      </c>
      <c r="AN8648" t="s">
        <v>62</v>
      </c>
      <c r="AO8648">
        <v>0.09</v>
      </c>
      <c r="AP8648">
        <v>1.1599999999999999</v>
      </c>
      <c r="AQ8648">
        <v>16.920000000000002</v>
      </c>
      <c r="AR8648">
        <v>0.79</v>
      </c>
      <c r="AS8648">
        <v>15.45</v>
      </c>
    </row>
    <row r="8649" spans="1:46" x14ac:dyDescent="0.3">
      <c r="A8649">
        <v>10480</v>
      </c>
      <c r="B8649" t="s">
        <v>46</v>
      </c>
      <c r="E8649" t="s">
        <v>47</v>
      </c>
      <c r="H8649" t="s">
        <v>72</v>
      </c>
      <c r="I8649" t="s">
        <v>47</v>
      </c>
      <c r="J8649" t="s">
        <v>63</v>
      </c>
      <c r="K8649" t="s">
        <v>64</v>
      </c>
      <c r="L8649" t="s">
        <v>47</v>
      </c>
      <c r="M8649" t="s">
        <v>70</v>
      </c>
      <c r="N8649" t="s">
        <v>1635</v>
      </c>
      <c r="O8649" t="s">
        <v>990</v>
      </c>
      <c r="P8649" t="s">
        <v>51</v>
      </c>
      <c r="S8649" t="s">
        <v>47</v>
      </c>
      <c r="V8649" t="s">
        <v>333</v>
      </c>
      <c r="Y8649" t="s">
        <v>53</v>
      </c>
      <c r="AB8649" t="s">
        <v>334</v>
      </c>
      <c r="AC8649" t="s">
        <v>335</v>
      </c>
      <c r="AD8649" t="s">
        <v>89</v>
      </c>
      <c r="AE8649" t="s">
        <v>56</v>
      </c>
      <c r="AG8649" t="s">
        <v>97</v>
      </c>
      <c r="AM8649" t="s">
        <v>61</v>
      </c>
      <c r="AN8649" t="s">
        <v>62</v>
      </c>
      <c r="AO8649">
        <v>0.09</v>
      </c>
      <c r="AP8649">
        <v>1.18</v>
      </c>
      <c r="AQ8649">
        <v>16.95</v>
      </c>
      <c r="AR8649">
        <v>0.8</v>
      </c>
      <c r="AS8649">
        <v>16.149999999999999</v>
      </c>
    </row>
    <row r="8650" spans="1:46" x14ac:dyDescent="0.3">
      <c r="A8650">
        <v>10481</v>
      </c>
      <c r="B8650" t="s">
        <v>46</v>
      </c>
      <c r="E8650" t="s">
        <v>47</v>
      </c>
      <c r="H8650" t="s">
        <v>72</v>
      </c>
      <c r="I8650" t="s">
        <v>47</v>
      </c>
      <c r="J8650" t="s">
        <v>63</v>
      </c>
      <c r="K8650" t="s">
        <v>64</v>
      </c>
      <c r="L8650" t="s">
        <v>47</v>
      </c>
      <c r="M8650" t="s">
        <v>70</v>
      </c>
      <c r="N8650" t="s">
        <v>1635</v>
      </c>
      <c r="O8650" t="s">
        <v>990</v>
      </c>
      <c r="P8650" t="s">
        <v>51</v>
      </c>
      <c r="S8650" t="s">
        <v>47</v>
      </c>
      <c r="V8650" t="s">
        <v>333</v>
      </c>
      <c r="Y8650" t="s">
        <v>53</v>
      </c>
      <c r="AB8650" t="s">
        <v>334</v>
      </c>
      <c r="AC8650" t="s">
        <v>335</v>
      </c>
      <c r="AD8650" t="s">
        <v>89</v>
      </c>
      <c r="AE8650" t="s">
        <v>56</v>
      </c>
      <c r="AG8650" t="s">
        <v>97</v>
      </c>
      <c r="AM8650" t="s">
        <v>61</v>
      </c>
      <c r="AN8650" t="s">
        <v>62</v>
      </c>
      <c r="AO8650">
        <v>0.09</v>
      </c>
    </row>
    <row r="8651" spans="1:46" x14ac:dyDescent="0.3">
      <c r="A8651">
        <v>10482</v>
      </c>
      <c r="B8651" t="s">
        <v>46</v>
      </c>
      <c r="E8651" t="s">
        <v>47</v>
      </c>
      <c r="H8651" t="s">
        <v>72</v>
      </c>
      <c r="I8651" t="s">
        <v>47</v>
      </c>
      <c r="J8651" t="s">
        <v>63</v>
      </c>
      <c r="K8651" t="s">
        <v>64</v>
      </c>
      <c r="L8651" t="s">
        <v>47</v>
      </c>
      <c r="M8651" t="s">
        <v>70</v>
      </c>
      <c r="N8651" t="s">
        <v>1635</v>
      </c>
      <c r="O8651" t="s">
        <v>1636</v>
      </c>
      <c r="P8651" t="s">
        <v>51</v>
      </c>
      <c r="S8651" t="s">
        <v>47</v>
      </c>
      <c r="V8651" t="s">
        <v>333</v>
      </c>
      <c r="Y8651" t="s">
        <v>53</v>
      </c>
      <c r="AB8651" t="s">
        <v>334</v>
      </c>
      <c r="AC8651" t="s">
        <v>335</v>
      </c>
      <c r="AD8651" t="s">
        <v>89</v>
      </c>
      <c r="AE8651" t="s">
        <v>56</v>
      </c>
      <c r="AG8651" t="s">
        <v>97</v>
      </c>
      <c r="AM8651" t="s">
        <v>61</v>
      </c>
      <c r="AN8651" t="s">
        <v>62</v>
      </c>
      <c r="AO8651">
        <v>0.09</v>
      </c>
      <c r="AP8651">
        <v>1.19</v>
      </c>
      <c r="AQ8651">
        <v>16.2</v>
      </c>
      <c r="AR8651">
        <v>0.77</v>
      </c>
      <c r="AS8651">
        <v>14.89</v>
      </c>
    </row>
    <row r="8652" spans="1:46" x14ac:dyDescent="0.3">
      <c r="A8652">
        <v>10483</v>
      </c>
      <c r="B8652" t="s">
        <v>46</v>
      </c>
      <c r="E8652" t="s">
        <v>47</v>
      </c>
      <c r="H8652" t="s">
        <v>72</v>
      </c>
      <c r="I8652" t="s">
        <v>47</v>
      </c>
      <c r="J8652" t="s">
        <v>63</v>
      </c>
      <c r="K8652" t="s">
        <v>64</v>
      </c>
      <c r="L8652" t="s">
        <v>47</v>
      </c>
      <c r="M8652" t="s">
        <v>70</v>
      </c>
      <c r="N8652" t="s">
        <v>1635</v>
      </c>
      <c r="O8652" t="s">
        <v>1637</v>
      </c>
      <c r="P8652" t="s">
        <v>51</v>
      </c>
      <c r="S8652" t="s">
        <v>47</v>
      </c>
      <c r="V8652" t="s">
        <v>333</v>
      </c>
      <c r="Y8652" t="s">
        <v>53</v>
      </c>
      <c r="AB8652" t="s">
        <v>334</v>
      </c>
      <c r="AC8652" t="s">
        <v>335</v>
      </c>
      <c r="AD8652" t="s">
        <v>89</v>
      </c>
      <c r="AE8652" t="s">
        <v>56</v>
      </c>
      <c r="AG8652" t="s">
        <v>97</v>
      </c>
      <c r="AM8652" t="s">
        <v>61</v>
      </c>
      <c r="AN8652" t="s">
        <v>62</v>
      </c>
      <c r="AO8652">
        <v>0.09</v>
      </c>
      <c r="AP8652">
        <v>1.1399999999999999</v>
      </c>
      <c r="AQ8652">
        <v>16.59</v>
      </c>
      <c r="AR8652">
        <v>0.74</v>
      </c>
      <c r="AS8652">
        <v>13.99</v>
      </c>
    </row>
    <row r="8653" spans="1:46" x14ac:dyDescent="0.3">
      <c r="A8653">
        <v>10484</v>
      </c>
      <c r="B8653" t="s">
        <v>71</v>
      </c>
      <c r="E8653" t="s">
        <v>47</v>
      </c>
      <c r="H8653" t="s">
        <v>72</v>
      </c>
      <c r="I8653" t="s">
        <v>47</v>
      </c>
      <c r="J8653" t="s">
        <v>49</v>
      </c>
      <c r="L8653" t="s">
        <v>50</v>
      </c>
      <c r="N8653" t="s">
        <v>73</v>
      </c>
      <c r="P8653" t="s">
        <v>75</v>
      </c>
      <c r="S8653" t="s">
        <v>47</v>
      </c>
      <c r="V8653" t="s">
        <v>400</v>
      </c>
      <c r="Y8653" t="s">
        <v>161</v>
      </c>
      <c r="AB8653" t="s">
        <v>90</v>
      </c>
      <c r="AE8653" t="s">
        <v>56</v>
      </c>
      <c r="AF8653" t="s">
        <v>221</v>
      </c>
      <c r="AG8653" t="s">
        <v>97</v>
      </c>
      <c r="AJ8653" t="s">
        <v>92</v>
      </c>
      <c r="AM8653" t="s">
        <v>61</v>
      </c>
      <c r="AN8653" t="s">
        <v>62</v>
      </c>
      <c r="AO8653">
        <v>0.1</v>
      </c>
      <c r="AP8653">
        <v>0.91</v>
      </c>
      <c r="AQ8653">
        <v>24.3</v>
      </c>
      <c r="AR8653">
        <v>0.61</v>
      </c>
      <c r="AS8653">
        <v>14</v>
      </c>
      <c r="AT8653">
        <v>1.6</v>
      </c>
    </row>
    <row r="8654" spans="1:46" x14ac:dyDescent="0.3">
      <c r="A8654">
        <v>10485</v>
      </c>
      <c r="B8654" t="s">
        <v>71</v>
      </c>
      <c r="E8654" t="s">
        <v>47</v>
      </c>
      <c r="H8654" t="s">
        <v>72</v>
      </c>
      <c r="I8654" t="s">
        <v>47</v>
      </c>
      <c r="J8654" t="s">
        <v>49</v>
      </c>
      <c r="L8654" t="s">
        <v>50</v>
      </c>
      <c r="P8654" t="s">
        <v>75</v>
      </c>
      <c r="Q8654" t="s">
        <v>87</v>
      </c>
      <c r="S8654" t="s">
        <v>88</v>
      </c>
      <c r="T8654" t="s">
        <v>47</v>
      </c>
      <c r="V8654" t="s">
        <v>184</v>
      </c>
      <c r="Y8654" t="s">
        <v>161</v>
      </c>
      <c r="AB8654" t="s">
        <v>114</v>
      </c>
      <c r="AE8654" t="s">
        <v>85</v>
      </c>
      <c r="AG8654" t="s">
        <v>227</v>
      </c>
      <c r="AM8654" t="s">
        <v>61</v>
      </c>
      <c r="AN8654" t="s">
        <v>62</v>
      </c>
      <c r="AO8654">
        <v>0.1</v>
      </c>
      <c r="AP8654">
        <v>1.07</v>
      </c>
      <c r="AQ8654">
        <v>23.44</v>
      </c>
      <c r="AR8654">
        <v>0.61</v>
      </c>
      <c r="AS8654">
        <v>15.38</v>
      </c>
      <c r="AT8654">
        <v>1.6</v>
      </c>
    </row>
    <row r="8655" spans="1:46" x14ac:dyDescent="0.3">
      <c r="A8655">
        <v>10486</v>
      </c>
      <c r="B8655" t="s">
        <v>71</v>
      </c>
      <c r="E8655" t="s">
        <v>47</v>
      </c>
      <c r="H8655" t="s">
        <v>72</v>
      </c>
      <c r="I8655" t="s">
        <v>47</v>
      </c>
      <c r="J8655" t="s">
        <v>49</v>
      </c>
      <c r="L8655" t="s">
        <v>50</v>
      </c>
      <c r="P8655" t="s">
        <v>75</v>
      </c>
      <c r="Q8655" t="s">
        <v>87</v>
      </c>
      <c r="S8655" t="s">
        <v>88</v>
      </c>
      <c r="T8655" t="s">
        <v>47</v>
      </c>
      <c r="V8655" t="s">
        <v>184</v>
      </c>
      <c r="Y8655" t="s">
        <v>161</v>
      </c>
      <c r="AB8655" t="s">
        <v>114</v>
      </c>
      <c r="AE8655" t="s">
        <v>85</v>
      </c>
      <c r="AG8655" t="s">
        <v>227</v>
      </c>
      <c r="AM8655" t="s">
        <v>61</v>
      </c>
      <c r="AN8655" t="s">
        <v>62</v>
      </c>
      <c r="AO8655">
        <v>0.1</v>
      </c>
      <c r="AT8655">
        <v>1.6</v>
      </c>
    </row>
    <row r="8656" spans="1:46" x14ac:dyDescent="0.3">
      <c r="A8656">
        <v>10487</v>
      </c>
      <c r="B8656" t="s">
        <v>71</v>
      </c>
      <c r="E8656" t="s">
        <v>47</v>
      </c>
      <c r="H8656" t="s">
        <v>72</v>
      </c>
      <c r="I8656" t="s">
        <v>47</v>
      </c>
      <c r="J8656" t="s">
        <v>49</v>
      </c>
      <c r="L8656" t="s">
        <v>50</v>
      </c>
      <c r="P8656" t="s">
        <v>75</v>
      </c>
      <c r="Q8656" t="s">
        <v>87</v>
      </c>
      <c r="S8656" t="s">
        <v>88</v>
      </c>
      <c r="T8656" t="s">
        <v>47</v>
      </c>
      <c r="V8656" t="s">
        <v>184</v>
      </c>
      <c r="Y8656" t="s">
        <v>161</v>
      </c>
      <c r="AB8656" t="s">
        <v>114</v>
      </c>
      <c r="AE8656" t="s">
        <v>85</v>
      </c>
      <c r="AG8656" t="s">
        <v>97</v>
      </c>
      <c r="AM8656" t="s">
        <v>61</v>
      </c>
      <c r="AN8656" t="s">
        <v>62</v>
      </c>
      <c r="AO8656">
        <v>0.1</v>
      </c>
      <c r="AP8656">
        <v>1.02</v>
      </c>
      <c r="AQ8656">
        <v>21.88</v>
      </c>
      <c r="AR8656">
        <v>0.54</v>
      </c>
      <c r="AS8656">
        <v>12.06</v>
      </c>
      <c r="AT8656">
        <v>1.6</v>
      </c>
    </row>
    <row r="8657" spans="1:46" x14ac:dyDescent="0.3">
      <c r="A8657">
        <v>10488</v>
      </c>
      <c r="B8657" t="s">
        <v>71</v>
      </c>
      <c r="E8657" t="s">
        <v>47</v>
      </c>
      <c r="H8657" t="s">
        <v>72</v>
      </c>
      <c r="I8657" t="s">
        <v>47</v>
      </c>
      <c r="J8657" t="s">
        <v>49</v>
      </c>
      <c r="L8657" t="s">
        <v>50</v>
      </c>
      <c r="P8657" t="s">
        <v>75</v>
      </c>
      <c r="Q8657" t="s">
        <v>87</v>
      </c>
      <c r="S8657" t="s">
        <v>88</v>
      </c>
      <c r="T8657" t="s">
        <v>47</v>
      </c>
      <c r="V8657" t="s">
        <v>184</v>
      </c>
      <c r="Y8657" t="s">
        <v>161</v>
      </c>
      <c r="AB8657" t="s">
        <v>114</v>
      </c>
      <c r="AE8657" t="s">
        <v>85</v>
      </c>
      <c r="AG8657" t="s">
        <v>227</v>
      </c>
      <c r="AM8657" t="s">
        <v>1638</v>
      </c>
      <c r="AN8657" t="s">
        <v>1205</v>
      </c>
      <c r="AO8657">
        <v>0.1</v>
      </c>
      <c r="AP8657">
        <v>1.03</v>
      </c>
      <c r="AQ8657">
        <v>22.72</v>
      </c>
      <c r="AR8657">
        <v>0.59</v>
      </c>
      <c r="AS8657">
        <v>13.93</v>
      </c>
      <c r="AT8657">
        <v>1.6</v>
      </c>
    </row>
    <row r="8658" spans="1:46" x14ac:dyDescent="0.3">
      <c r="A8658">
        <v>10489</v>
      </c>
      <c r="B8658" t="s">
        <v>71</v>
      </c>
      <c r="E8658" t="s">
        <v>47</v>
      </c>
      <c r="H8658" t="s">
        <v>72</v>
      </c>
      <c r="I8658" t="s">
        <v>47</v>
      </c>
      <c r="J8658" t="s">
        <v>49</v>
      </c>
      <c r="L8658" t="s">
        <v>50</v>
      </c>
      <c r="N8658" t="s">
        <v>73</v>
      </c>
      <c r="P8658" t="s">
        <v>75</v>
      </c>
      <c r="S8658" t="s">
        <v>47</v>
      </c>
      <c r="V8658" t="s">
        <v>55</v>
      </c>
      <c r="Y8658" t="s">
        <v>106</v>
      </c>
      <c r="AB8658" t="s">
        <v>90</v>
      </c>
      <c r="AD8658" t="s">
        <v>52</v>
      </c>
      <c r="AE8658" t="s">
        <v>91</v>
      </c>
      <c r="AF8658" t="s">
        <v>123</v>
      </c>
      <c r="AG8658" t="s">
        <v>235</v>
      </c>
      <c r="AH8658" t="s">
        <v>146</v>
      </c>
      <c r="AJ8658" t="s">
        <v>123</v>
      </c>
      <c r="AK8658" t="s">
        <v>161</v>
      </c>
      <c r="AM8658" t="s">
        <v>61</v>
      </c>
      <c r="AN8658" t="s">
        <v>95</v>
      </c>
      <c r="AO8658">
        <v>7.9000000000000001E-2</v>
      </c>
      <c r="AP8658">
        <v>0.95</v>
      </c>
      <c r="AQ8658">
        <v>15.53</v>
      </c>
      <c r="AR8658">
        <v>0.61</v>
      </c>
      <c r="AS8658">
        <v>8.92</v>
      </c>
      <c r="AT8658">
        <v>1.6</v>
      </c>
    </row>
    <row r="8659" spans="1:46" x14ac:dyDescent="0.3">
      <c r="A8659">
        <v>10490</v>
      </c>
      <c r="B8659" t="s">
        <v>71</v>
      </c>
      <c r="E8659" t="s">
        <v>47</v>
      </c>
      <c r="H8659" t="s">
        <v>72</v>
      </c>
      <c r="I8659" t="s">
        <v>47</v>
      </c>
      <c r="J8659" t="s">
        <v>49</v>
      </c>
      <c r="L8659" t="s">
        <v>50</v>
      </c>
      <c r="N8659" t="s">
        <v>73</v>
      </c>
      <c r="P8659" t="s">
        <v>75</v>
      </c>
      <c r="S8659" t="s">
        <v>47</v>
      </c>
      <c r="V8659" t="s">
        <v>55</v>
      </c>
      <c r="Y8659" t="s">
        <v>106</v>
      </c>
      <c r="AB8659" t="s">
        <v>90</v>
      </c>
      <c r="AD8659" t="s">
        <v>52</v>
      </c>
      <c r="AE8659" t="s">
        <v>91</v>
      </c>
      <c r="AF8659" t="s">
        <v>123</v>
      </c>
      <c r="AG8659" t="s">
        <v>235</v>
      </c>
      <c r="AH8659" t="s">
        <v>146</v>
      </c>
      <c r="AJ8659" t="s">
        <v>123</v>
      </c>
      <c r="AK8659" t="s">
        <v>161</v>
      </c>
      <c r="AM8659" t="s">
        <v>61</v>
      </c>
      <c r="AN8659" t="s">
        <v>95</v>
      </c>
      <c r="AO8659">
        <v>7.9000000000000001E-2</v>
      </c>
      <c r="AP8659">
        <v>0.96</v>
      </c>
      <c r="AQ8659">
        <v>16.55</v>
      </c>
      <c r="AR8659">
        <v>0.62</v>
      </c>
      <c r="AS8659">
        <v>9.7899999999999991</v>
      </c>
      <c r="AT8659">
        <v>1.6</v>
      </c>
    </row>
    <row r="8660" spans="1:46" x14ac:dyDescent="0.3">
      <c r="A8660">
        <v>10491</v>
      </c>
      <c r="B8660" t="s">
        <v>71</v>
      </c>
      <c r="E8660" t="s">
        <v>47</v>
      </c>
      <c r="H8660" t="s">
        <v>72</v>
      </c>
      <c r="I8660" t="s">
        <v>47</v>
      </c>
      <c r="J8660" t="s">
        <v>49</v>
      </c>
      <c r="L8660" t="s">
        <v>50</v>
      </c>
      <c r="N8660" t="s">
        <v>73</v>
      </c>
      <c r="P8660" t="s">
        <v>75</v>
      </c>
      <c r="S8660" t="s">
        <v>47</v>
      </c>
      <c r="V8660" t="s">
        <v>55</v>
      </c>
      <c r="Y8660" t="s">
        <v>106</v>
      </c>
      <c r="AB8660" t="s">
        <v>90</v>
      </c>
      <c r="AD8660" t="s">
        <v>52</v>
      </c>
      <c r="AE8660" t="s">
        <v>91</v>
      </c>
      <c r="AF8660" t="s">
        <v>123</v>
      </c>
      <c r="AG8660" t="s">
        <v>235</v>
      </c>
      <c r="AH8660" t="s">
        <v>146</v>
      </c>
      <c r="AJ8660" t="s">
        <v>123</v>
      </c>
      <c r="AK8660" t="s">
        <v>161</v>
      </c>
      <c r="AM8660" t="s">
        <v>61</v>
      </c>
      <c r="AN8660" t="s">
        <v>95</v>
      </c>
      <c r="AO8660">
        <v>7.9000000000000001E-2</v>
      </c>
      <c r="AP8660">
        <v>0.96</v>
      </c>
      <c r="AQ8660">
        <v>18.39</v>
      </c>
      <c r="AR8660">
        <v>0.67</v>
      </c>
      <c r="AS8660">
        <v>11.75</v>
      </c>
      <c r="AT8660">
        <v>1.6</v>
      </c>
    </row>
    <row r="8661" spans="1:46" x14ac:dyDescent="0.3">
      <c r="A8661">
        <v>10492</v>
      </c>
      <c r="B8661" t="s">
        <v>71</v>
      </c>
      <c r="E8661" t="s">
        <v>47</v>
      </c>
      <c r="H8661" t="s">
        <v>72</v>
      </c>
      <c r="I8661" t="s">
        <v>47</v>
      </c>
      <c r="J8661" t="s">
        <v>49</v>
      </c>
      <c r="L8661" t="s">
        <v>50</v>
      </c>
      <c r="N8661" t="s">
        <v>73</v>
      </c>
      <c r="P8661" t="s">
        <v>75</v>
      </c>
      <c r="S8661" t="s">
        <v>47</v>
      </c>
      <c r="V8661" t="s">
        <v>55</v>
      </c>
      <c r="Y8661" t="s">
        <v>106</v>
      </c>
      <c r="AB8661" t="s">
        <v>90</v>
      </c>
      <c r="AD8661" t="s">
        <v>52</v>
      </c>
      <c r="AE8661" t="s">
        <v>91</v>
      </c>
      <c r="AF8661" t="s">
        <v>123</v>
      </c>
      <c r="AG8661" t="s">
        <v>235</v>
      </c>
      <c r="AH8661" t="s">
        <v>146</v>
      </c>
      <c r="AJ8661" t="s">
        <v>123</v>
      </c>
      <c r="AK8661" t="s">
        <v>161</v>
      </c>
      <c r="AM8661" t="s">
        <v>61</v>
      </c>
      <c r="AN8661" t="s">
        <v>95</v>
      </c>
      <c r="AO8661">
        <v>7.9000000000000001E-2</v>
      </c>
      <c r="AP8661">
        <v>0.94</v>
      </c>
      <c r="AQ8661">
        <v>18.55</v>
      </c>
      <c r="AR8661">
        <v>0.63</v>
      </c>
      <c r="AS8661">
        <v>10.91</v>
      </c>
      <c r="AT8661">
        <v>1.6</v>
      </c>
    </row>
    <row r="8662" spans="1:46" x14ac:dyDescent="0.3">
      <c r="A8662">
        <v>10493</v>
      </c>
      <c r="B8662" t="s">
        <v>71</v>
      </c>
      <c r="E8662" t="s">
        <v>47</v>
      </c>
      <c r="H8662" t="s">
        <v>72</v>
      </c>
      <c r="I8662" t="s">
        <v>47</v>
      </c>
      <c r="J8662" t="s">
        <v>49</v>
      </c>
      <c r="L8662" t="s">
        <v>50</v>
      </c>
      <c r="P8662" t="s">
        <v>75</v>
      </c>
      <c r="Q8662" t="s">
        <v>87</v>
      </c>
      <c r="S8662" t="s">
        <v>105</v>
      </c>
      <c r="T8662" t="s">
        <v>47</v>
      </c>
      <c r="V8662" t="s">
        <v>52</v>
      </c>
      <c r="Y8662" t="s">
        <v>53</v>
      </c>
      <c r="AB8662" t="s">
        <v>143</v>
      </c>
      <c r="AD8662" t="s">
        <v>52</v>
      </c>
      <c r="AE8662" t="s">
        <v>91</v>
      </c>
      <c r="AG8662" t="s">
        <v>140</v>
      </c>
      <c r="AH8662" t="s">
        <v>393</v>
      </c>
      <c r="AM8662" t="s">
        <v>61</v>
      </c>
      <c r="AN8662" t="s">
        <v>95</v>
      </c>
      <c r="AO8662">
        <v>0.05</v>
      </c>
      <c r="AP8662">
        <v>0.8</v>
      </c>
      <c r="AQ8662">
        <v>19.350000000000001</v>
      </c>
      <c r="AR8662">
        <v>0.73</v>
      </c>
      <c r="AS8662">
        <v>11.9</v>
      </c>
      <c r="AT8662">
        <v>1.6</v>
      </c>
    </row>
    <row r="8663" spans="1:46" x14ac:dyDescent="0.3">
      <c r="A8663">
        <v>10494</v>
      </c>
      <c r="B8663" t="s">
        <v>71</v>
      </c>
      <c r="E8663" t="s">
        <v>47</v>
      </c>
      <c r="H8663" t="s">
        <v>72</v>
      </c>
      <c r="I8663" t="s">
        <v>47</v>
      </c>
      <c r="J8663" t="s">
        <v>49</v>
      </c>
      <c r="L8663" t="s">
        <v>50</v>
      </c>
      <c r="P8663" t="s">
        <v>75</v>
      </c>
      <c r="Q8663" t="s">
        <v>87</v>
      </c>
      <c r="S8663" t="s">
        <v>105</v>
      </c>
      <c r="T8663" t="s">
        <v>47</v>
      </c>
      <c r="V8663" t="s">
        <v>52</v>
      </c>
      <c r="Y8663" t="s">
        <v>53</v>
      </c>
      <c r="AB8663" t="s">
        <v>143</v>
      </c>
      <c r="AD8663" t="s">
        <v>52</v>
      </c>
      <c r="AE8663" t="s">
        <v>1639</v>
      </c>
      <c r="AG8663" t="s">
        <v>140</v>
      </c>
      <c r="AH8663" t="s">
        <v>393</v>
      </c>
      <c r="AM8663" t="s">
        <v>61</v>
      </c>
      <c r="AN8663" t="s">
        <v>95</v>
      </c>
      <c r="AO8663">
        <v>0.05</v>
      </c>
      <c r="AP8663">
        <v>0.88</v>
      </c>
      <c r="AQ8663">
        <v>20.2</v>
      </c>
      <c r="AR8663">
        <v>0.72</v>
      </c>
      <c r="AS8663">
        <v>12.8</v>
      </c>
      <c r="AT8663">
        <v>1.6</v>
      </c>
    </row>
    <row r="8664" spans="1:46" x14ac:dyDescent="0.3">
      <c r="A8664">
        <v>10495</v>
      </c>
      <c r="B8664" t="s">
        <v>71</v>
      </c>
      <c r="E8664" t="s">
        <v>47</v>
      </c>
      <c r="H8664" t="s">
        <v>72</v>
      </c>
      <c r="I8664" t="s">
        <v>47</v>
      </c>
      <c r="J8664" t="s">
        <v>49</v>
      </c>
      <c r="L8664" t="s">
        <v>50</v>
      </c>
      <c r="P8664" t="s">
        <v>75</v>
      </c>
      <c r="Q8664" t="s">
        <v>87</v>
      </c>
      <c r="S8664" t="s">
        <v>105</v>
      </c>
      <c r="T8664" t="s">
        <v>47</v>
      </c>
      <c r="V8664" t="s">
        <v>52</v>
      </c>
      <c r="Y8664" t="s">
        <v>53</v>
      </c>
      <c r="AB8664" t="s">
        <v>143</v>
      </c>
      <c r="AD8664" t="s">
        <v>52</v>
      </c>
      <c r="AE8664" t="s">
        <v>1640</v>
      </c>
      <c r="AG8664" t="s">
        <v>140</v>
      </c>
      <c r="AH8664" t="s">
        <v>393</v>
      </c>
      <c r="AM8664" t="s">
        <v>61</v>
      </c>
      <c r="AN8664" t="s">
        <v>95</v>
      </c>
      <c r="AO8664">
        <v>0.05</v>
      </c>
      <c r="AP8664">
        <v>0.9</v>
      </c>
      <c r="AQ8664">
        <v>20.8</v>
      </c>
      <c r="AR8664">
        <v>0.74</v>
      </c>
      <c r="AS8664">
        <v>13.85</v>
      </c>
      <c r="AT8664">
        <v>1.6</v>
      </c>
    </row>
    <row r="8665" spans="1:46" x14ac:dyDescent="0.3">
      <c r="A8665">
        <v>10496</v>
      </c>
      <c r="B8665" t="s">
        <v>71</v>
      </c>
      <c r="E8665" t="s">
        <v>47</v>
      </c>
      <c r="H8665" t="s">
        <v>72</v>
      </c>
      <c r="I8665" t="s">
        <v>47</v>
      </c>
      <c r="J8665" t="s">
        <v>49</v>
      </c>
      <c r="L8665" t="s">
        <v>50</v>
      </c>
      <c r="P8665" t="s">
        <v>75</v>
      </c>
      <c r="Q8665" t="s">
        <v>87</v>
      </c>
      <c r="S8665" t="s">
        <v>105</v>
      </c>
      <c r="T8665" t="s">
        <v>47</v>
      </c>
      <c r="V8665" t="s">
        <v>52</v>
      </c>
      <c r="Y8665" t="s">
        <v>53</v>
      </c>
      <c r="AB8665" t="s">
        <v>143</v>
      </c>
      <c r="AD8665" t="s">
        <v>52</v>
      </c>
      <c r="AE8665" t="s">
        <v>1641</v>
      </c>
      <c r="AG8665" t="s">
        <v>140</v>
      </c>
      <c r="AH8665" t="s">
        <v>393</v>
      </c>
      <c r="AM8665" t="s">
        <v>61</v>
      </c>
      <c r="AN8665" t="s">
        <v>95</v>
      </c>
      <c r="AO8665">
        <v>0.05</v>
      </c>
      <c r="AP8665">
        <v>0.87</v>
      </c>
      <c r="AQ8665">
        <v>20.71</v>
      </c>
      <c r="AR8665">
        <v>0.69</v>
      </c>
      <c r="AS8665">
        <v>12.43</v>
      </c>
      <c r="AT8665">
        <v>1.6</v>
      </c>
    </row>
    <row r="8666" spans="1:46" x14ac:dyDescent="0.3">
      <c r="A8666">
        <v>10497</v>
      </c>
      <c r="B8666" t="s">
        <v>71</v>
      </c>
      <c r="E8666" t="s">
        <v>47</v>
      </c>
      <c r="H8666" t="s">
        <v>72</v>
      </c>
      <c r="I8666" t="s">
        <v>47</v>
      </c>
      <c r="J8666" t="s">
        <v>49</v>
      </c>
      <c r="L8666" t="s">
        <v>50</v>
      </c>
      <c r="P8666" t="s">
        <v>75</v>
      </c>
      <c r="Q8666" t="s">
        <v>87</v>
      </c>
      <c r="S8666" t="s">
        <v>105</v>
      </c>
      <c r="T8666" t="s">
        <v>47</v>
      </c>
      <c r="V8666" t="s">
        <v>52</v>
      </c>
      <c r="Y8666" t="s">
        <v>53</v>
      </c>
      <c r="AB8666" t="s">
        <v>143</v>
      </c>
      <c r="AD8666" t="s">
        <v>52</v>
      </c>
      <c r="AE8666" t="s">
        <v>1642</v>
      </c>
      <c r="AG8666" t="s">
        <v>140</v>
      </c>
      <c r="AH8666" t="s">
        <v>393</v>
      </c>
      <c r="AM8666" t="s">
        <v>61</v>
      </c>
      <c r="AN8666" t="s">
        <v>95</v>
      </c>
      <c r="AO8666">
        <v>0.05</v>
      </c>
      <c r="AP8666">
        <v>0.89</v>
      </c>
      <c r="AQ8666">
        <v>20.100000000000001</v>
      </c>
      <c r="AR8666">
        <v>0.73</v>
      </c>
      <c r="AS8666">
        <v>13.06</v>
      </c>
      <c r="AT8666">
        <v>1.6</v>
      </c>
    </row>
    <row r="8667" spans="1:46" x14ac:dyDescent="0.3">
      <c r="A8667">
        <v>10498</v>
      </c>
      <c r="B8667" t="s">
        <v>71</v>
      </c>
      <c r="E8667" t="s">
        <v>47</v>
      </c>
      <c r="H8667" t="s">
        <v>72</v>
      </c>
      <c r="I8667" t="s">
        <v>47</v>
      </c>
      <c r="J8667" t="s">
        <v>49</v>
      </c>
      <c r="L8667" t="s">
        <v>50</v>
      </c>
      <c r="P8667" t="s">
        <v>75</v>
      </c>
      <c r="Q8667" t="s">
        <v>87</v>
      </c>
      <c r="S8667" t="s">
        <v>105</v>
      </c>
      <c r="T8667" t="s">
        <v>47</v>
      </c>
      <c r="V8667" t="s">
        <v>52</v>
      </c>
      <c r="Y8667" t="s">
        <v>53</v>
      </c>
      <c r="AB8667" t="s">
        <v>143</v>
      </c>
      <c r="AD8667" t="s">
        <v>52</v>
      </c>
      <c r="AE8667" t="s">
        <v>1640</v>
      </c>
      <c r="AG8667" t="s">
        <v>140</v>
      </c>
      <c r="AH8667" t="s">
        <v>393</v>
      </c>
      <c r="AM8667" t="s">
        <v>279</v>
      </c>
      <c r="AN8667" t="s">
        <v>95</v>
      </c>
      <c r="AO8667">
        <v>0.05</v>
      </c>
      <c r="AP8667">
        <v>0.86</v>
      </c>
      <c r="AQ8667">
        <v>18.22</v>
      </c>
      <c r="AR8667">
        <v>0.57999999999999996</v>
      </c>
      <c r="AS8667">
        <v>9.09</v>
      </c>
      <c r="AT8667">
        <v>1.6</v>
      </c>
    </row>
    <row r="8668" spans="1:46" x14ac:dyDescent="0.3">
      <c r="A8668">
        <v>10507</v>
      </c>
      <c r="B8668" t="s">
        <v>109</v>
      </c>
      <c r="E8668" t="s">
        <v>47</v>
      </c>
      <c r="H8668" t="s">
        <v>72</v>
      </c>
      <c r="I8668" t="s">
        <v>47</v>
      </c>
      <c r="J8668" t="s">
        <v>63</v>
      </c>
      <c r="L8668" t="s">
        <v>50</v>
      </c>
      <c r="P8668" t="s">
        <v>75</v>
      </c>
      <c r="Q8668" t="s">
        <v>222</v>
      </c>
      <c r="R8668" t="s">
        <v>157</v>
      </c>
      <c r="S8668" t="s">
        <v>80</v>
      </c>
      <c r="U8668" t="s">
        <v>47</v>
      </c>
      <c r="V8668" t="s">
        <v>78</v>
      </c>
      <c r="X8668" t="s">
        <v>77</v>
      </c>
      <c r="Y8668" t="s">
        <v>107</v>
      </c>
      <c r="AA8668" t="s">
        <v>116</v>
      </c>
      <c r="AB8668" t="s">
        <v>54</v>
      </c>
      <c r="AD8668" t="s">
        <v>84</v>
      </c>
      <c r="AE8668" t="s">
        <v>56</v>
      </c>
      <c r="AG8668" t="s">
        <v>57</v>
      </c>
      <c r="AH8668" t="s">
        <v>58</v>
      </c>
      <c r="AM8668" t="s">
        <v>61</v>
      </c>
      <c r="AN8668" t="s">
        <v>62</v>
      </c>
      <c r="AO8668">
        <v>0.16</v>
      </c>
      <c r="AP8668">
        <v>1.53</v>
      </c>
      <c r="AQ8668">
        <v>7.3</v>
      </c>
      <c r="AR8668">
        <v>0.71</v>
      </c>
      <c r="AS8668">
        <v>8.1999999999999993</v>
      </c>
    </row>
    <row r="8669" spans="1:46" x14ac:dyDescent="0.3">
      <c r="A8669">
        <v>10508</v>
      </c>
      <c r="B8669" t="s">
        <v>109</v>
      </c>
      <c r="E8669" t="s">
        <v>47</v>
      </c>
      <c r="H8669" t="s">
        <v>72</v>
      </c>
      <c r="I8669" t="s">
        <v>47</v>
      </c>
      <c r="J8669" t="s">
        <v>63</v>
      </c>
      <c r="L8669" t="s">
        <v>50</v>
      </c>
      <c r="P8669" t="s">
        <v>75</v>
      </c>
      <c r="Q8669" t="s">
        <v>222</v>
      </c>
      <c r="R8669" t="s">
        <v>157</v>
      </c>
      <c r="S8669" t="s">
        <v>80</v>
      </c>
      <c r="U8669" t="s">
        <v>47</v>
      </c>
      <c r="V8669" t="s">
        <v>78</v>
      </c>
      <c r="X8669" t="s">
        <v>77</v>
      </c>
      <c r="Y8669" t="s">
        <v>107</v>
      </c>
      <c r="AA8669" t="s">
        <v>116</v>
      </c>
      <c r="AB8669" t="s">
        <v>54</v>
      </c>
      <c r="AD8669" t="s">
        <v>84</v>
      </c>
      <c r="AE8669" t="s">
        <v>56</v>
      </c>
      <c r="AG8669" t="s">
        <v>57</v>
      </c>
      <c r="AH8669" t="s">
        <v>58</v>
      </c>
      <c r="AM8669" t="s">
        <v>61</v>
      </c>
      <c r="AN8669" t="s">
        <v>62</v>
      </c>
      <c r="AO8669">
        <v>0.16</v>
      </c>
    </row>
    <row r="8670" spans="1:46" x14ac:dyDescent="0.3">
      <c r="A8670">
        <v>10509</v>
      </c>
      <c r="B8670" t="s">
        <v>109</v>
      </c>
      <c r="E8670" t="s">
        <v>47</v>
      </c>
      <c r="H8670" t="s">
        <v>72</v>
      </c>
      <c r="I8670" t="s">
        <v>47</v>
      </c>
      <c r="J8670" t="s">
        <v>63</v>
      </c>
      <c r="L8670" t="s">
        <v>50</v>
      </c>
      <c r="P8670" t="s">
        <v>75</v>
      </c>
      <c r="Q8670" t="s">
        <v>222</v>
      </c>
      <c r="R8670" t="s">
        <v>157</v>
      </c>
      <c r="S8670" t="s">
        <v>80</v>
      </c>
      <c r="U8670" t="s">
        <v>47</v>
      </c>
      <c r="V8670" t="s">
        <v>78</v>
      </c>
      <c r="X8670" t="s">
        <v>77</v>
      </c>
      <c r="Y8670" t="s">
        <v>107</v>
      </c>
      <c r="AA8670" t="s">
        <v>116</v>
      </c>
      <c r="AB8670" t="s">
        <v>54</v>
      </c>
      <c r="AD8670" t="s">
        <v>84</v>
      </c>
      <c r="AE8670" t="s">
        <v>56</v>
      </c>
      <c r="AG8670" t="s">
        <v>57</v>
      </c>
      <c r="AH8670" t="s">
        <v>58</v>
      </c>
      <c r="AM8670" t="s">
        <v>61</v>
      </c>
      <c r="AN8670" t="s">
        <v>62</v>
      </c>
      <c r="AO8670">
        <v>0.16</v>
      </c>
    </row>
    <row r="8671" spans="1:46" x14ac:dyDescent="0.3">
      <c r="A8671">
        <v>10510</v>
      </c>
      <c r="B8671" t="s">
        <v>109</v>
      </c>
      <c r="E8671" t="s">
        <v>47</v>
      </c>
      <c r="H8671" t="s">
        <v>72</v>
      </c>
      <c r="I8671" t="s">
        <v>47</v>
      </c>
      <c r="J8671" t="s">
        <v>63</v>
      </c>
      <c r="L8671" t="s">
        <v>50</v>
      </c>
      <c r="P8671" t="s">
        <v>75</v>
      </c>
      <c r="Q8671" t="s">
        <v>222</v>
      </c>
      <c r="R8671" t="s">
        <v>157</v>
      </c>
      <c r="S8671" t="s">
        <v>80</v>
      </c>
      <c r="U8671" t="s">
        <v>47</v>
      </c>
      <c r="V8671" t="s">
        <v>78</v>
      </c>
      <c r="X8671" t="s">
        <v>77</v>
      </c>
      <c r="Y8671" t="s">
        <v>107</v>
      </c>
      <c r="AA8671" t="s">
        <v>116</v>
      </c>
      <c r="AB8671" t="s">
        <v>54</v>
      </c>
      <c r="AD8671" t="s">
        <v>84</v>
      </c>
      <c r="AE8671" t="s">
        <v>56</v>
      </c>
      <c r="AG8671" t="s">
        <v>57</v>
      </c>
      <c r="AH8671" t="s">
        <v>58</v>
      </c>
      <c r="AM8671" t="s">
        <v>61</v>
      </c>
      <c r="AN8671" t="s">
        <v>62</v>
      </c>
      <c r="AO8671">
        <v>0.16</v>
      </c>
    </row>
    <row r="8672" spans="1:46" x14ac:dyDescent="0.3">
      <c r="A8672">
        <v>10511</v>
      </c>
      <c r="B8672" t="s">
        <v>109</v>
      </c>
      <c r="E8672" t="s">
        <v>47</v>
      </c>
      <c r="H8672" t="s">
        <v>72</v>
      </c>
      <c r="I8672" t="s">
        <v>47</v>
      </c>
      <c r="J8672" t="s">
        <v>63</v>
      </c>
      <c r="L8672" t="s">
        <v>50</v>
      </c>
      <c r="P8672" t="s">
        <v>75</v>
      </c>
      <c r="Q8672" t="s">
        <v>222</v>
      </c>
      <c r="R8672" t="s">
        <v>157</v>
      </c>
      <c r="S8672" t="s">
        <v>80</v>
      </c>
      <c r="U8672" t="s">
        <v>47</v>
      </c>
      <c r="V8672" t="s">
        <v>78</v>
      </c>
      <c r="X8672" t="s">
        <v>77</v>
      </c>
      <c r="Y8672" t="s">
        <v>107</v>
      </c>
      <c r="AA8672" t="s">
        <v>116</v>
      </c>
      <c r="AB8672" t="s">
        <v>54</v>
      </c>
      <c r="AD8672" t="s">
        <v>84</v>
      </c>
      <c r="AE8672" t="s">
        <v>56</v>
      </c>
      <c r="AG8672" t="s">
        <v>57</v>
      </c>
      <c r="AH8672" t="s">
        <v>58</v>
      </c>
      <c r="AM8672" t="s">
        <v>61</v>
      </c>
      <c r="AN8672" t="s">
        <v>62</v>
      </c>
      <c r="AO8672">
        <v>0.16</v>
      </c>
      <c r="AP8672">
        <v>1.44</v>
      </c>
      <c r="AQ8672">
        <v>6.9</v>
      </c>
      <c r="AR8672">
        <v>0.68</v>
      </c>
      <c r="AS8672">
        <v>6.9</v>
      </c>
    </row>
    <row r="8673" spans="1:46" x14ac:dyDescent="0.3">
      <c r="A8673">
        <v>10512</v>
      </c>
      <c r="B8673" t="s">
        <v>109</v>
      </c>
      <c r="C8673" t="s">
        <v>99</v>
      </c>
      <c r="E8673" t="s">
        <v>69</v>
      </c>
      <c r="F8673" t="s">
        <v>199</v>
      </c>
      <c r="H8673" t="s">
        <v>72</v>
      </c>
      <c r="I8673" t="s">
        <v>47</v>
      </c>
      <c r="J8673" t="s">
        <v>63</v>
      </c>
      <c r="K8673" t="s">
        <v>64</v>
      </c>
      <c r="L8673" t="s">
        <v>152</v>
      </c>
      <c r="M8673" t="s">
        <v>153</v>
      </c>
      <c r="P8673" t="s">
        <v>51</v>
      </c>
      <c r="Q8673" t="s">
        <v>83</v>
      </c>
      <c r="S8673" t="s">
        <v>50</v>
      </c>
      <c r="T8673" t="s">
        <v>142</v>
      </c>
      <c r="V8673" t="s">
        <v>52</v>
      </c>
      <c r="Y8673" t="s">
        <v>53</v>
      </c>
      <c r="AB8673" t="s">
        <v>90</v>
      </c>
      <c r="AD8673" t="s">
        <v>52</v>
      </c>
      <c r="AE8673" t="s">
        <v>899</v>
      </c>
      <c r="AG8673" t="s">
        <v>140</v>
      </c>
      <c r="AH8673" t="s">
        <v>144</v>
      </c>
      <c r="AM8673" t="s">
        <v>61</v>
      </c>
      <c r="AN8673" t="s">
        <v>95</v>
      </c>
      <c r="AO8673">
        <v>0.1</v>
      </c>
      <c r="AP8673">
        <v>0.92</v>
      </c>
      <c r="AQ8673">
        <v>19.8</v>
      </c>
      <c r="AR8673">
        <v>0.63</v>
      </c>
      <c r="AS8673">
        <v>11.6</v>
      </c>
    </row>
    <row r="8674" spans="1:46" x14ac:dyDescent="0.3">
      <c r="A8674">
        <v>10513</v>
      </c>
      <c r="B8674" t="s">
        <v>109</v>
      </c>
      <c r="C8674" t="s">
        <v>99</v>
      </c>
      <c r="E8674" t="s">
        <v>69</v>
      </c>
      <c r="F8674" t="s">
        <v>199</v>
      </c>
      <c r="H8674" t="s">
        <v>72</v>
      </c>
      <c r="I8674" t="s">
        <v>47</v>
      </c>
      <c r="J8674" t="s">
        <v>63</v>
      </c>
      <c r="K8674" t="s">
        <v>64</v>
      </c>
      <c r="L8674" t="s">
        <v>152</v>
      </c>
      <c r="M8674" t="s">
        <v>153</v>
      </c>
      <c r="P8674" t="s">
        <v>51</v>
      </c>
      <c r="Q8674" t="s">
        <v>83</v>
      </c>
      <c r="S8674" t="s">
        <v>50</v>
      </c>
      <c r="T8674" t="s">
        <v>142</v>
      </c>
      <c r="V8674" t="s">
        <v>52</v>
      </c>
      <c r="Y8674" t="s">
        <v>53</v>
      </c>
      <c r="AB8674" t="s">
        <v>90</v>
      </c>
      <c r="AD8674" t="s">
        <v>52</v>
      </c>
      <c r="AE8674" t="s">
        <v>899</v>
      </c>
      <c r="AG8674" t="s">
        <v>140</v>
      </c>
      <c r="AH8674" t="s">
        <v>144</v>
      </c>
      <c r="AM8674" t="s">
        <v>61</v>
      </c>
      <c r="AN8674" t="s">
        <v>95</v>
      </c>
      <c r="AO8674">
        <v>0.1</v>
      </c>
    </row>
    <row r="8675" spans="1:46" x14ac:dyDescent="0.3">
      <c r="A8675">
        <v>10514</v>
      </c>
      <c r="B8675" t="s">
        <v>109</v>
      </c>
      <c r="C8675" t="s">
        <v>99</v>
      </c>
      <c r="E8675" t="s">
        <v>69</v>
      </c>
      <c r="F8675" t="s">
        <v>199</v>
      </c>
      <c r="H8675" t="s">
        <v>72</v>
      </c>
      <c r="I8675" t="s">
        <v>47</v>
      </c>
      <c r="J8675" t="s">
        <v>63</v>
      </c>
      <c r="K8675" t="s">
        <v>64</v>
      </c>
      <c r="L8675" t="s">
        <v>152</v>
      </c>
      <c r="M8675" t="s">
        <v>153</v>
      </c>
      <c r="P8675" t="s">
        <v>51</v>
      </c>
      <c r="Q8675" t="s">
        <v>83</v>
      </c>
      <c r="S8675" t="s">
        <v>50</v>
      </c>
      <c r="T8675" t="s">
        <v>142</v>
      </c>
      <c r="V8675" t="s">
        <v>52</v>
      </c>
      <c r="Y8675" t="s">
        <v>53</v>
      </c>
      <c r="AB8675" t="s">
        <v>90</v>
      </c>
      <c r="AD8675" t="s">
        <v>52</v>
      </c>
      <c r="AE8675" t="s">
        <v>899</v>
      </c>
      <c r="AG8675" t="s">
        <v>140</v>
      </c>
      <c r="AH8675" t="s">
        <v>144</v>
      </c>
      <c r="AM8675" t="s">
        <v>61</v>
      </c>
      <c r="AN8675" t="s">
        <v>95</v>
      </c>
      <c r="AO8675">
        <v>0.1</v>
      </c>
    </row>
    <row r="8676" spans="1:46" x14ac:dyDescent="0.3">
      <c r="A8676">
        <v>10515</v>
      </c>
      <c r="B8676" t="s">
        <v>109</v>
      </c>
      <c r="C8676" t="s">
        <v>99</v>
      </c>
      <c r="E8676" t="s">
        <v>69</v>
      </c>
      <c r="F8676" t="s">
        <v>199</v>
      </c>
      <c r="H8676" t="s">
        <v>72</v>
      </c>
      <c r="I8676" t="s">
        <v>47</v>
      </c>
      <c r="J8676" t="s">
        <v>63</v>
      </c>
      <c r="K8676" t="s">
        <v>64</v>
      </c>
      <c r="L8676" t="s">
        <v>152</v>
      </c>
      <c r="M8676" t="s">
        <v>153</v>
      </c>
      <c r="P8676" t="s">
        <v>51</v>
      </c>
      <c r="Q8676" t="s">
        <v>83</v>
      </c>
      <c r="S8676" t="s">
        <v>50</v>
      </c>
      <c r="T8676" t="s">
        <v>142</v>
      </c>
      <c r="V8676" t="s">
        <v>52</v>
      </c>
      <c r="Y8676" t="s">
        <v>53</v>
      </c>
      <c r="AB8676" t="s">
        <v>90</v>
      </c>
      <c r="AD8676" t="s">
        <v>52</v>
      </c>
      <c r="AE8676" t="s">
        <v>91</v>
      </c>
      <c r="AG8676" t="s">
        <v>140</v>
      </c>
      <c r="AH8676" t="s">
        <v>144</v>
      </c>
      <c r="AM8676" t="s">
        <v>61</v>
      </c>
      <c r="AN8676" t="s">
        <v>95</v>
      </c>
      <c r="AO8676">
        <v>0.1</v>
      </c>
      <c r="AP8676">
        <v>1.01</v>
      </c>
      <c r="AQ8676">
        <v>21.3</v>
      </c>
      <c r="AR8676">
        <v>0.73</v>
      </c>
      <c r="AS8676">
        <v>15.8</v>
      </c>
    </row>
    <row r="8677" spans="1:46" x14ac:dyDescent="0.3">
      <c r="A8677">
        <v>10516</v>
      </c>
      <c r="B8677" t="s">
        <v>109</v>
      </c>
      <c r="C8677" t="s">
        <v>99</v>
      </c>
      <c r="E8677" t="s">
        <v>69</v>
      </c>
      <c r="F8677" t="s">
        <v>199</v>
      </c>
      <c r="H8677" t="s">
        <v>72</v>
      </c>
      <c r="I8677" t="s">
        <v>47</v>
      </c>
      <c r="J8677" t="s">
        <v>63</v>
      </c>
      <c r="K8677" t="s">
        <v>64</v>
      </c>
      <c r="L8677" t="s">
        <v>152</v>
      </c>
      <c r="M8677" t="s">
        <v>153</v>
      </c>
      <c r="P8677" t="s">
        <v>51</v>
      </c>
      <c r="Q8677" t="s">
        <v>83</v>
      </c>
      <c r="S8677" t="s">
        <v>50</v>
      </c>
      <c r="T8677" t="s">
        <v>142</v>
      </c>
      <c r="V8677" t="s">
        <v>52</v>
      </c>
      <c r="Y8677" t="s">
        <v>53</v>
      </c>
      <c r="AB8677" t="s">
        <v>90</v>
      </c>
      <c r="AD8677" t="s">
        <v>52</v>
      </c>
      <c r="AE8677" t="s">
        <v>91</v>
      </c>
      <c r="AG8677" t="s">
        <v>140</v>
      </c>
      <c r="AH8677" t="s">
        <v>144</v>
      </c>
      <c r="AM8677" t="s">
        <v>61</v>
      </c>
      <c r="AN8677" t="s">
        <v>95</v>
      </c>
      <c r="AO8677">
        <v>0.1</v>
      </c>
    </row>
    <row r="8678" spans="1:46" x14ac:dyDescent="0.3">
      <c r="A8678">
        <v>10517</v>
      </c>
      <c r="B8678" t="s">
        <v>109</v>
      </c>
      <c r="C8678" t="s">
        <v>99</v>
      </c>
      <c r="E8678" t="s">
        <v>69</v>
      </c>
      <c r="F8678" t="s">
        <v>199</v>
      </c>
      <c r="H8678" t="s">
        <v>72</v>
      </c>
      <c r="I8678" t="s">
        <v>47</v>
      </c>
      <c r="J8678" t="s">
        <v>63</v>
      </c>
      <c r="K8678" t="s">
        <v>64</v>
      </c>
      <c r="L8678" t="s">
        <v>152</v>
      </c>
      <c r="M8678" t="s">
        <v>153</v>
      </c>
      <c r="P8678" t="s">
        <v>51</v>
      </c>
      <c r="Q8678" t="s">
        <v>83</v>
      </c>
      <c r="S8678" t="s">
        <v>50</v>
      </c>
      <c r="T8678" t="s">
        <v>142</v>
      </c>
      <c r="V8678" t="s">
        <v>52</v>
      </c>
      <c r="Y8678" t="s">
        <v>53</v>
      </c>
      <c r="AB8678" t="s">
        <v>90</v>
      </c>
      <c r="AD8678" t="s">
        <v>52</v>
      </c>
      <c r="AE8678" t="s">
        <v>91</v>
      </c>
      <c r="AG8678" t="s">
        <v>140</v>
      </c>
      <c r="AH8678" t="s">
        <v>144</v>
      </c>
      <c r="AM8678" t="s">
        <v>61</v>
      </c>
      <c r="AN8678" t="s">
        <v>95</v>
      </c>
      <c r="AO8678">
        <v>0.1</v>
      </c>
    </row>
    <row r="8679" spans="1:46" x14ac:dyDescent="0.3">
      <c r="A8679">
        <v>10518</v>
      </c>
      <c r="B8679" t="s">
        <v>109</v>
      </c>
      <c r="C8679" t="s">
        <v>99</v>
      </c>
      <c r="E8679" t="s">
        <v>69</v>
      </c>
      <c r="F8679" t="s">
        <v>199</v>
      </c>
      <c r="H8679" t="s">
        <v>72</v>
      </c>
      <c r="I8679" t="s">
        <v>47</v>
      </c>
      <c r="J8679" t="s">
        <v>63</v>
      </c>
      <c r="K8679" t="s">
        <v>64</v>
      </c>
      <c r="L8679" t="s">
        <v>152</v>
      </c>
      <c r="M8679" t="s">
        <v>153</v>
      </c>
      <c r="P8679" t="s">
        <v>51</v>
      </c>
      <c r="Q8679" t="s">
        <v>83</v>
      </c>
      <c r="S8679" t="s">
        <v>50</v>
      </c>
      <c r="T8679" t="s">
        <v>142</v>
      </c>
      <c r="V8679" t="s">
        <v>52</v>
      </c>
      <c r="Y8679" t="s">
        <v>53</v>
      </c>
      <c r="AB8679" t="s">
        <v>90</v>
      </c>
      <c r="AD8679" t="s">
        <v>52</v>
      </c>
      <c r="AE8679" t="s">
        <v>899</v>
      </c>
      <c r="AG8679" t="s">
        <v>140</v>
      </c>
      <c r="AH8679" t="s">
        <v>144</v>
      </c>
      <c r="AM8679" t="s">
        <v>61</v>
      </c>
      <c r="AN8679" t="s">
        <v>95</v>
      </c>
      <c r="AO8679">
        <v>0.1</v>
      </c>
      <c r="AP8679">
        <v>0.95</v>
      </c>
      <c r="AQ8679">
        <v>20.5</v>
      </c>
      <c r="AR8679">
        <v>0.67</v>
      </c>
      <c r="AS8679">
        <v>13.1</v>
      </c>
    </row>
    <row r="8680" spans="1:46" x14ac:dyDescent="0.3">
      <c r="A8680">
        <v>10519</v>
      </c>
      <c r="B8680" t="s">
        <v>109</v>
      </c>
      <c r="C8680" t="s">
        <v>99</v>
      </c>
      <c r="E8680" t="s">
        <v>69</v>
      </c>
      <c r="F8680" t="s">
        <v>199</v>
      </c>
      <c r="H8680" t="s">
        <v>72</v>
      </c>
      <c r="I8680" t="s">
        <v>47</v>
      </c>
      <c r="J8680" t="s">
        <v>63</v>
      </c>
      <c r="K8680" t="s">
        <v>64</v>
      </c>
      <c r="L8680" t="s">
        <v>152</v>
      </c>
      <c r="M8680" t="s">
        <v>153</v>
      </c>
      <c r="P8680" t="s">
        <v>51</v>
      </c>
      <c r="Q8680" t="s">
        <v>83</v>
      </c>
      <c r="S8680" t="s">
        <v>50</v>
      </c>
      <c r="T8680" t="s">
        <v>142</v>
      </c>
      <c r="V8680" t="s">
        <v>52</v>
      </c>
      <c r="Y8680" t="s">
        <v>53</v>
      </c>
      <c r="AB8680" t="s">
        <v>90</v>
      </c>
      <c r="AD8680" t="s">
        <v>52</v>
      </c>
      <c r="AE8680" t="s">
        <v>899</v>
      </c>
      <c r="AG8680" t="s">
        <v>140</v>
      </c>
      <c r="AH8680" t="s">
        <v>144</v>
      </c>
      <c r="AM8680" t="s">
        <v>61</v>
      </c>
      <c r="AN8680" t="s">
        <v>95</v>
      </c>
      <c r="AO8680">
        <v>0.1</v>
      </c>
    </row>
    <row r="8681" spans="1:46" x14ac:dyDescent="0.3">
      <c r="A8681">
        <v>10520</v>
      </c>
      <c r="B8681" t="s">
        <v>109</v>
      </c>
      <c r="C8681" t="s">
        <v>99</v>
      </c>
      <c r="E8681" t="s">
        <v>69</v>
      </c>
      <c r="F8681" t="s">
        <v>199</v>
      </c>
      <c r="H8681" t="s">
        <v>72</v>
      </c>
      <c r="I8681" t="s">
        <v>47</v>
      </c>
      <c r="J8681" t="s">
        <v>63</v>
      </c>
      <c r="K8681" t="s">
        <v>64</v>
      </c>
      <c r="L8681" t="s">
        <v>152</v>
      </c>
      <c r="M8681" t="s">
        <v>153</v>
      </c>
      <c r="P8681" t="s">
        <v>51</v>
      </c>
      <c r="Q8681" t="s">
        <v>83</v>
      </c>
      <c r="S8681" t="s">
        <v>50</v>
      </c>
      <c r="T8681" t="s">
        <v>142</v>
      </c>
      <c r="V8681" t="s">
        <v>52</v>
      </c>
      <c r="Y8681" t="s">
        <v>53</v>
      </c>
      <c r="AB8681" t="s">
        <v>90</v>
      </c>
      <c r="AD8681" t="s">
        <v>52</v>
      </c>
      <c r="AE8681" t="s">
        <v>899</v>
      </c>
      <c r="AG8681" t="s">
        <v>140</v>
      </c>
      <c r="AH8681" t="s">
        <v>144</v>
      </c>
      <c r="AM8681" t="s">
        <v>61</v>
      </c>
      <c r="AN8681" t="s">
        <v>95</v>
      </c>
      <c r="AO8681">
        <v>0.1</v>
      </c>
    </row>
    <row r="8682" spans="1:46" x14ac:dyDescent="0.3">
      <c r="A8682">
        <v>10521</v>
      </c>
      <c r="B8682" t="s">
        <v>109</v>
      </c>
      <c r="C8682" t="s">
        <v>99</v>
      </c>
      <c r="E8682" t="s">
        <v>69</v>
      </c>
      <c r="F8682" t="s">
        <v>199</v>
      </c>
      <c r="H8682" t="s">
        <v>72</v>
      </c>
      <c r="I8682" t="s">
        <v>47</v>
      </c>
      <c r="J8682" t="s">
        <v>63</v>
      </c>
      <c r="K8682" t="s">
        <v>64</v>
      </c>
      <c r="L8682" t="s">
        <v>152</v>
      </c>
      <c r="M8682" t="s">
        <v>153</v>
      </c>
      <c r="P8682" t="s">
        <v>51</v>
      </c>
      <c r="Q8682" t="s">
        <v>83</v>
      </c>
      <c r="S8682" t="s">
        <v>50</v>
      </c>
      <c r="T8682" t="s">
        <v>142</v>
      </c>
      <c r="V8682" t="s">
        <v>52</v>
      </c>
      <c r="Y8682" t="s">
        <v>53</v>
      </c>
      <c r="AB8682" t="s">
        <v>90</v>
      </c>
      <c r="AD8682" t="s">
        <v>52</v>
      </c>
      <c r="AE8682" t="s">
        <v>899</v>
      </c>
      <c r="AG8682" t="s">
        <v>140</v>
      </c>
      <c r="AH8682" t="s">
        <v>144</v>
      </c>
      <c r="AM8682" t="s">
        <v>61</v>
      </c>
      <c r="AN8682" t="s">
        <v>95</v>
      </c>
      <c r="AO8682">
        <v>0.1</v>
      </c>
      <c r="AP8682">
        <v>2.1000000000000001E-2</v>
      </c>
      <c r="AQ8682">
        <v>1</v>
      </c>
      <c r="AR8682">
        <v>0.71</v>
      </c>
      <c r="AS8682">
        <v>14.9</v>
      </c>
    </row>
    <row r="8683" spans="1:46" x14ac:dyDescent="0.3">
      <c r="A8683">
        <v>10522</v>
      </c>
      <c r="B8683" t="s">
        <v>109</v>
      </c>
      <c r="C8683" t="s">
        <v>99</v>
      </c>
      <c r="E8683" t="s">
        <v>69</v>
      </c>
      <c r="F8683" t="s">
        <v>199</v>
      </c>
      <c r="H8683" t="s">
        <v>72</v>
      </c>
      <c r="I8683" t="s">
        <v>47</v>
      </c>
      <c r="J8683" t="s">
        <v>63</v>
      </c>
      <c r="K8683" t="s">
        <v>64</v>
      </c>
      <c r="L8683" t="s">
        <v>152</v>
      </c>
      <c r="M8683" t="s">
        <v>153</v>
      </c>
      <c r="P8683" t="s">
        <v>51</v>
      </c>
      <c r="Q8683" t="s">
        <v>83</v>
      </c>
      <c r="S8683" t="s">
        <v>50</v>
      </c>
      <c r="T8683" t="s">
        <v>142</v>
      </c>
      <c r="V8683" t="s">
        <v>52</v>
      </c>
      <c r="Y8683" t="s">
        <v>53</v>
      </c>
      <c r="AB8683" t="s">
        <v>90</v>
      </c>
      <c r="AD8683" t="s">
        <v>52</v>
      </c>
      <c r="AE8683" t="s">
        <v>899</v>
      </c>
      <c r="AG8683" t="s">
        <v>140</v>
      </c>
      <c r="AH8683" t="s">
        <v>144</v>
      </c>
      <c r="AM8683" t="s">
        <v>61</v>
      </c>
      <c r="AN8683" t="s">
        <v>95</v>
      </c>
      <c r="AO8683">
        <v>0.1</v>
      </c>
    </row>
    <row r="8684" spans="1:46" x14ac:dyDescent="0.3">
      <c r="A8684">
        <v>10523</v>
      </c>
      <c r="B8684" t="s">
        <v>109</v>
      </c>
      <c r="C8684" t="s">
        <v>99</v>
      </c>
      <c r="E8684" t="s">
        <v>69</v>
      </c>
      <c r="F8684" t="s">
        <v>199</v>
      </c>
      <c r="H8684" t="s">
        <v>72</v>
      </c>
      <c r="I8684" t="s">
        <v>47</v>
      </c>
      <c r="J8684" t="s">
        <v>63</v>
      </c>
      <c r="K8684" t="s">
        <v>64</v>
      </c>
      <c r="L8684" t="s">
        <v>152</v>
      </c>
      <c r="M8684" t="s">
        <v>153</v>
      </c>
      <c r="P8684" t="s">
        <v>51</v>
      </c>
      <c r="Q8684" t="s">
        <v>83</v>
      </c>
      <c r="S8684" t="s">
        <v>50</v>
      </c>
      <c r="T8684" t="s">
        <v>142</v>
      </c>
      <c r="V8684" t="s">
        <v>52</v>
      </c>
      <c r="Y8684" t="s">
        <v>53</v>
      </c>
      <c r="AB8684" t="s">
        <v>90</v>
      </c>
      <c r="AD8684" t="s">
        <v>52</v>
      </c>
      <c r="AE8684" t="s">
        <v>899</v>
      </c>
      <c r="AG8684" t="s">
        <v>140</v>
      </c>
      <c r="AH8684" t="s">
        <v>144</v>
      </c>
      <c r="AM8684" t="s">
        <v>61</v>
      </c>
      <c r="AN8684" t="s">
        <v>95</v>
      </c>
      <c r="AO8684">
        <v>0.1</v>
      </c>
    </row>
    <row r="8685" spans="1:46" x14ac:dyDescent="0.3">
      <c r="A8685">
        <v>10524</v>
      </c>
      <c r="B8685" t="s">
        <v>109</v>
      </c>
      <c r="E8685" t="s">
        <v>47</v>
      </c>
      <c r="H8685" t="s">
        <v>72</v>
      </c>
      <c r="I8685" t="s">
        <v>47</v>
      </c>
      <c r="J8685" t="s">
        <v>63</v>
      </c>
      <c r="L8685" t="s">
        <v>50</v>
      </c>
      <c r="P8685" t="s">
        <v>75</v>
      </c>
      <c r="Q8685" t="s">
        <v>222</v>
      </c>
      <c r="R8685" t="s">
        <v>157</v>
      </c>
      <c r="S8685" t="s">
        <v>47</v>
      </c>
      <c r="T8685" t="s">
        <v>47</v>
      </c>
      <c r="U8685" t="s">
        <v>47</v>
      </c>
      <c r="V8685" t="s">
        <v>78</v>
      </c>
      <c r="X8685" t="s">
        <v>78</v>
      </c>
      <c r="Y8685" t="s">
        <v>107</v>
      </c>
      <c r="AA8685" t="s">
        <v>116</v>
      </c>
      <c r="AB8685" t="s">
        <v>90</v>
      </c>
      <c r="AD8685" t="s">
        <v>84</v>
      </c>
      <c r="AE8685" t="s">
        <v>56</v>
      </c>
      <c r="AF8685" t="s">
        <v>229</v>
      </c>
      <c r="AG8685" t="s">
        <v>57</v>
      </c>
      <c r="AH8685" t="s">
        <v>58</v>
      </c>
      <c r="AJ8685" t="s">
        <v>116</v>
      </c>
      <c r="AK8685" t="s">
        <v>124</v>
      </c>
      <c r="AM8685" t="s">
        <v>61</v>
      </c>
      <c r="AN8685" t="s">
        <v>62</v>
      </c>
      <c r="AO8685">
        <v>0.16</v>
      </c>
      <c r="AP8685">
        <v>1.5</v>
      </c>
      <c r="AQ8685">
        <v>6.86</v>
      </c>
      <c r="AR8685">
        <v>0.7</v>
      </c>
      <c r="AS8685">
        <v>7.3</v>
      </c>
    </row>
    <row r="8686" spans="1:46" x14ac:dyDescent="0.3">
      <c r="A8686">
        <v>10525</v>
      </c>
      <c r="B8686" t="s">
        <v>71</v>
      </c>
      <c r="E8686" t="s">
        <v>47</v>
      </c>
      <c r="H8686" t="s">
        <v>72</v>
      </c>
      <c r="I8686" t="s">
        <v>47</v>
      </c>
      <c r="J8686" t="s">
        <v>49</v>
      </c>
      <c r="L8686" t="s">
        <v>50</v>
      </c>
      <c r="P8686" t="s">
        <v>75</v>
      </c>
      <c r="Q8686" t="s">
        <v>87</v>
      </c>
      <c r="S8686" t="s">
        <v>47</v>
      </c>
      <c r="T8686" t="s">
        <v>47</v>
      </c>
      <c r="V8686" t="s">
        <v>77</v>
      </c>
      <c r="W8686" t="s">
        <v>78</v>
      </c>
      <c r="Y8686" t="s">
        <v>47</v>
      </c>
      <c r="Z8686" t="s">
        <v>70</v>
      </c>
      <c r="AB8686" t="s">
        <v>90</v>
      </c>
      <c r="AD8686" t="s">
        <v>78</v>
      </c>
      <c r="AE8686" t="s">
        <v>1207</v>
      </c>
      <c r="AG8686" t="s">
        <v>1643</v>
      </c>
      <c r="AJ8686" t="s">
        <v>128</v>
      </c>
      <c r="AM8686" t="s">
        <v>61</v>
      </c>
      <c r="AN8686" t="s">
        <v>95</v>
      </c>
      <c r="AO8686">
        <v>0.1</v>
      </c>
      <c r="AP8686">
        <v>0.97</v>
      </c>
      <c r="AQ8686">
        <v>18.48</v>
      </c>
      <c r="AR8686">
        <v>0.65</v>
      </c>
      <c r="AS8686">
        <v>11.79</v>
      </c>
      <c r="AT8686">
        <v>1.6</v>
      </c>
    </row>
    <row r="8687" spans="1:46" x14ac:dyDescent="0.3">
      <c r="A8687">
        <v>10526</v>
      </c>
      <c r="B8687" t="s">
        <v>71</v>
      </c>
      <c r="E8687" t="s">
        <v>47</v>
      </c>
      <c r="H8687" t="s">
        <v>72</v>
      </c>
      <c r="I8687" t="s">
        <v>47</v>
      </c>
      <c r="J8687" t="s">
        <v>49</v>
      </c>
      <c r="L8687" t="s">
        <v>50</v>
      </c>
      <c r="P8687" t="s">
        <v>75</v>
      </c>
      <c r="Q8687" t="s">
        <v>87</v>
      </c>
      <c r="S8687" t="s">
        <v>47</v>
      </c>
      <c r="T8687" t="s">
        <v>47</v>
      </c>
      <c r="V8687" t="s">
        <v>77</v>
      </c>
      <c r="W8687" t="s">
        <v>78</v>
      </c>
      <c r="Y8687" t="s">
        <v>47</v>
      </c>
      <c r="Z8687" t="s">
        <v>70</v>
      </c>
      <c r="AB8687" t="s">
        <v>90</v>
      </c>
      <c r="AD8687" t="s">
        <v>78</v>
      </c>
      <c r="AE8687" t="s">
        <v>1207</v>
      </c>
      <c r="AG8687" t="s">
        <v>1643</v>
      </c>
      <c r="AJ8687" t="s">
        <v>123</v>
      </c>
      <c r="AM8687" t="s">
        <v>61</v>
      </c>
      <c r="AN8687" t="s">
        <v>95</v>
      </c>
      <c r="AO8687">
        <v>0.1</v>
      </c>
      <c r="AP8687">
        <v>0.94</v>
      </c>
      <c r="AQ8687">
        <v>20.32</v>
      </c>
      <c r="AR8687">
        <v>0.68</v>
      </c>
      <c r="AS8687">
        <v>13.26</v>
      </c>
      <c r="AT8687">
        <v>1.6</v>
      </c>
    </row>
    <row r="8688" spans="1:46" x14ac:dyDescent="0.3">
      <c r="A8688">
        <v>10527</v>
      </c>
      <c r="B8688" t="s">
        <v>71</v>
      </c>
      <c r="E8688" t="s">
        <v>47</v>
      </c>
      <c r="H8688" t="s">
        <v>72</v>
      </c>
      <c r="I8688" t="s">
        <v>47</v>
      </c>
      <c r="J8688" t="s">
        <v>49</v>
      </c>
      <c r="L8688" t="s">
        <v>50</v>
      </c>
      <c r="P8688" t="s">
        <v>75</v>
      </c>
      <c r="Q8688" t="s">
        <v>87</v>
      </c>
      <c r="S8688" t="s">
        <v>47</v>
      </c>
      <c r="T8688" t="s">
        <v>47</v>
      </c>
      <c r="V8688" t="s">
        <v>77</v>
      </c>
      <c r="W8688" t="s">
        <v>78</v>
      </c>
      <c r="Y8688" t="s">
        <v>47</v>
      </c>
      <c r="Z8688" t="s">
        <v>70</v>
      </c>
      <c r="AB8688" t="s">
        <v>90</v>
      </c>
      <c r="AD8688" t="s">
        <v>78</v>
      </c>
      <c r="AE8688" t="s">
        <v>1207</v>
      </c>
      <c r="AG8688" t="s">
        <v>1643</v>
      </c>
      <c r="AJ8688" t="s">
        <v>77</v>
      </c>
      <c r="AM8688" t="s">
        <v>61</v>
      </c>
      <c r="AN8688" t="s">
        <v>95</v>
      </c>
      <c r="AO8688">
        <v>0.1</v>
      </c>
      <c r="AP8688">
        <v>0.93</v>
      </c>
      <c r="AQ8688">
        <v>21.7</v>
      </c>
      <c r="AR8688">
        <v>0.67</v>
      </c>
      <c r="AS8688">
        <v>13.58</v>
      </c>
      <c r="AT8688">
        <v>1.6</v>
      </c>
    </row>
    <row r="8689" spans="1:46" x14ac:dyDescent="0.3">
      <c r="A8689">
        <v>10528</v>
      </c>
      <c r="B8689" t="s">
        <v>71</v>
      </c>
      <c r="E8689" t="s">
        <v>47</v>
      </c>
      <c r="H8689" t="s">
        <v>72</v>
      </c>
      <c r="I8689" t="s">
        <v>47</v>
      </c>
      <c r="J8689" t="s">
        <v>49</v>
      </c>
      <c r="L8689" t="s">
        <v>50</v>
      </c>
      <c r="P8689" t="s">
        <v>75</v>
      </c>
      <c r="Q8689" t="s">
        <v>87</v>
      </c>
      <c r="S8689" t="s">
        <v>47</v>
      </c>
      <c r="T8689" t="s">
        <v>47</v>
      </c>
      <c r="V8689" t="s">
        <v>77</v>
      </c>
      <c r="W8689" t="s">
        <v>78</v>
      </c>
      <c r="Y8689" t="s">
        <v>47</v>
      </c>
      <c r="Z8689" t="s">
        <v>70</v>
      </c>
      <c r="AB8689" t="s">
        <v>90</v>
      </c>
      <c r="AD8689" t="s">
        <v>78</v>
      </c>
      <c r="AE8689" t="s">
        <v>1207</v>
      </c>
      <c r="AG8689" t="s">
        <v>1643</v>
      </c>
      <c r="AJ8689" t="s">
        <v>583</v>
      </c>
      <c r="AM8689" t="s">
        <v>61</v>
      </c>
      <c r="AN8689" t="s">
        <v>95</v>
      </c>
      <c r="AO8689">
        <v>0.1</v>
      </c>
      <c r="AP8689">
        <v>1.02</v>
      </c>
      <c r="AQ8689">
        <v>19.93</v>
      </c>
      <c r="AR8689">
        <v>0.65</v>
      </c>
      <c r="AS8689">
        <v>13.31</v>
      </c>
      <c r="AT8689">
        <v>1.6</v>
      </c>
    </row>
    <row r="8690" spans="1:46" x14ac:dyDescent="0.3">
      <c r="A8690">
        <v>10529</v>
      </c>
      <c r="B8690" t="s">
        <v>71</v>
      </c>
      <c r="E8690" t="s">
        <v>47</v>
      </c>
      <c r="H8690" t="s">
        <v>72</v>
      </c>
      <c r="I8690" t="s">
        <v>47</v>
      </c>
      <c r="J8690" t="s">
        <v>49</v>
      </c>
      <c r="L8690" t="s">
        <v>50</v>
      </c>
      <c r="P8690" t="s">
        <v>75</v>
      </c>
      <c r="Q8690" t="s">
        <v>87</v>
      </c>
      <c r="S8690" t="s">
        <v>47</v>
      </c>
      <c r="T8690" t="s">
        <v>47</v>
      </c>
      <c r="V8690" t="s">
        <v>77</v>
      </c>
      <c r="W8690" t="s">
        <v>78</v>
      </c>
      <c r="Y8690" t="s">
        <v>47</v>
      </c>
      <c r="Z8690" t="s">
        <v>70</v>
      </c>
      <c r="AB8690" t="s">
        <v>90</v>
      </c>
      <c r="AD8690" t="s">
        <v>78</v>
      </c>
      <c r="AE8690" t="s">
        <v>1207</v>
      </c>
      <c r="AG8690" t="s">
        <v>1643</v>
      </c>
      <c r="AJ8690" t="s">
        <v>55</v>
      </c>
      <c r="AM8690" t="s">
        <v>61</v>
      </c>
      <c r="AN8690" t="s">
        <v>95</v>
      </c>
      <c r="AO8690">
        <v>0.1</v>
      </c>
      <c r="AP8690">
        <v>0.87</v>
      </c>
      <c r="AQ8690">
        <v>17.91</v>
      </c>
      <c r="AR8690">
        <v>0.65</v>
      </c>
      <c r="AS8690">
        <v>9.85</v>
      </c>
      <c r="AT8690">
        <v>1.6</v>
      </c>
    </row>
    <row r="8691" spans="1:46" x14ac:dyDescent="0.3">
      <c r="A8691">
        <v>10530</v>
      </c>
      <c r="B8691" t="s">
        <v>71</v>
      </c>
      <c r="E8691" t="s">
        <v>47</v>
      </c>
      <c r="H8691" t="s">
        <v>72</v>
      </c>
      <c r="I8691" t="s">
        <v>47</v>
      </c>
      <c r="J8691" t="s">
        <v>49</v>
      </c>
      <c r="L8691" t="s">
        <v>50</v>
      </c>
      <c r="P8691" t="s">
        <v>75</v>
      </c>
      <c r="Q8691" t="s">
        <v>87</v>
      </c>
      <c r="S8691" t="s">
        <v>47</v>
      </c>
      <c r="T8691" t="s">
        <v>47</v>
      </c>
      <c r="V8691" t="s">
        <v>77</v>
      </c>
      <c r="W8691" t="s">
        <v>78</v>
      </c>
      <c r="Y8691" t="s">
        <v>47</v>
      </c>
      <c r="Z8691" t="s">
        <v>70</v>
      </c>
      <c r="AB8691" t="s">
        <v>90</v>
      </c>
      <c r="AD8691" t="s">
        <v>78</v>
      </c>
      <c r="AE8691" t="s">
        <v>1207</v>
      </c>
      <c r="AG8691" t="s">
        <v>134</v>
      </c>
      <c r="AJ8691" t="s">
        <v>92</v>
      </c>
      <c r="AM8691" t="s">
        <v>61</v>
      </c>
      <c r="AN8691" t="s">
        <v>95</v>
      </c>
      <c r="AO8691">
        <v>0.1</v>
      </c>
      <c r="AP8691">
        <v>1.07</v>
      </c>
      <c r="AQ8691">
        <v>20.25</v>
      </c>
      <c r="AR8691">
        <v>0.66</v>
      </c>
      <c r="AS8691">
        <v>14.42</v>
      </c>
      <c r="AT8691">
        <v>1.6</v>
      </c>
    </row>
    <row r="8692" spans="1:46" x14ac:dyDescent="0.3">
      <c r="A8692">
        <v>10531</v>
      </c>
      <c r="B8692" t="s">
        <v>90</v>
      </c>
      <c r="E8692" t="s">
        <v>47</v>
      </c>
      <c r="H8692" t="s">
        <v>309</v>
      </c>
      <c r="I8692" t="s">
        <v>47</v>
      </c>
      <c r="J8692" t="s">
        <v>49</v>
      </c>
      <c r="L8692" t="s">
        <v>105</v>
      </c>
      <c r="P8692" t="s">
        <v>75</v>
      </c>
      <c r="S8692" t="s">
        <v>47</v>
      </c>
      <c r="V8692" t="s">
        <v>77</v>
      </c>
      <c r="Y8692" t="s">
        <v>127</v>
      </c>
      <c r="AB8692" t="s">
        <v>54</v>
      </c>
      <c r="AD8692" t="s">
        <v>78</v>
      </c>
      <c r="AE8692" t="s">
        <v>56</v>
      </c>
      <c r="AG8692" t="s">
        <v>348</v>
      </c>
      <c r="AH8692" t="s">
        <v>58</v>
      </c>
      <c r="AJ8692" t="s">
        <v>77</v>
      </c>
      <c r="AM8692" t="s">
        <v>61</v>
      </c>
      <c r="AN8692" t="s">
        <v>62</v>
      </c>
      <c r="AO8692">
        <v>3.0000000000000001E-3</v>
      </c>
      <c r="AP8692">
        <v>0.61</v>
      </c>
      <c r="AQ8692">
        <v>1.51</v>
      </c>
      <c r="AR8692">
        <v>0.44</v>
      </c>
      <c r="AS8692">
        <v>0.41</v>
      </c>
    </row>
    <row r="8693" spans="1:46" x14ac:dyDescent="0.3">
      <c r="A8693">
        <v>10532</v>
      </c>
      <c r="B8693" t="s">
        <v>90</v>
      </c>
      <c r="E8693" t="s">
        <v>105</v>
      </c>
      <c r="H8693" t="s">
        <v>309</v>
      </c>
      <c r="I8693" t="s">
        <v>161</v>
      </c>
      <c r="J8693" t="s">
        <v>49</v>
      </c>
      <c r="L8693" t="s">
        <v>412</v>
      </c>
      <c r="P8693" t="s">
        <v>75</v>
      </c>
      <c r="S8693" t="s">
        <v>47</v>
      </c>
      <c r="V8693" t="s">
        <v>77</v>
      </c>
      <c r="Y8693" t="s">
        <v>127</v>
      </c>
      <c r="AB8693" t="s">
        <v>54</v>
      </c>
      <c r="AD8693" t="s">
        <v>78</v>
      </c>
      <c r="AE8693" t="s">
        <v>56</v>
      </c>
      <c r="AG8693" t="s">
        <v>348</v>
      </c>
      <c r="AH8693" t="s">
        <v>58</v>
      </c>
      <c r="AJ8693" t="s">
        <v>77</v>
      </c>
      <c r="AM8693" t="s">
        <v>61</v>
      </c>
      <c r="AN8693" t="s">
        <v>62</v>
      </c>
      <c r="AO8693">
        <v>3.0000000000000001E-3</v>
      </c>
      <c r="AP8693">
        <v>0.62</v>
      </c>
      <c r="AQ8693">
        <v>1.63</v>
      </c>
      <c r="AR8693">
        <v>0.41</v>
      </c>
      <c r="AS8693">
        <v>0.42</v>
      </c>
    </row>
    <row r="8694" spans="1:46" x14ac:dyDescent="0.3">
      <c r="A8694">
        <v>10533</v>
      </c>
      <c r="B8694" t="s">
        <v>90</v>
      </c>
      <c r="E8694" t="s">
        <v>70</v>
      </c>
      <c r="H8694" t="s">
        <v>309</v>
      </c>
      <c r="I8694" t="s">
        <v>50</v>
      </c>
      <c r="J8694" t="s">
        <v>49</v>
      </c>
      <c r="L8694" t="s">
        <v>578</v>
      </c>
      <c r="P8694" t="s">
        <v>75</v>
      </c>
      <c r="S8694" t="s">
        <v>47</v>
      </c>
      <c r="V8694" t="s">
        <v>77</v>
      </c>
      <c r="Y8694" t="s">
        <v>127</v>
      </c>
      <c r="AB8694" t="s">
        <v>54</v>
      </c>
      <c r="AD8694" t="s">
        <v>78</v>
      </c>
      <c r="AE8694" t="s">
        <v>56</v>
      </c>
      <c r="AG8694" t="s">
        <v>348</v>
      </c>
      <c r="AH8694" t="s">
        <v>58</v>
      </c>
      <c r="AJ8694" t="s">
        <v>77</v>
      </c>
      <c r="AM8694" t="s">
        <v>61</v>
      </c>
      <c r="AN8694" t="s">
        <v>62</v>
      </c>
      <c r="AO8694">
        <v>3.0000000000000001E-3</v>
      </c>
      <c r="AP8694">
        <v>0.72</v>
      </c>
      <c r="AQ8694">
        <v>2.31</v>
      </c>
      <c r="AR8694">
        <v>0.4</v>
      </c>
      <c r="AS8694">
        <v>0.67</v>
      </c>
      <c r="AT8694">
        <v>1.92</v>
      </c>
    </row>
    <row r="8695" spans="1:46" x14ac:dyDescent="0.3">
      <c r="A8695">
        <v>10534</v>
      </c>
      <c r="B8695" t="s">
        <v>90</v>
      </c>
      <c r="E8695" t="s">
        <v>105</v>
      </c>
      <c r="H8695" t="s">
        <v>309</v>
      </c>
      <c r="I8695" t="s">
        <v>142</v>
      </c>
      <c r="J8695" t="s">
        <v>49</v>
      </c>
      <c r="L8695" t="s">
        <v>126</v>
      </c>
      <c r="P8695" t="s">
        <v>75</v>
      </c>
      <c r="S8695" t="s">
        <v>47</v>
      </c>
      <c r="V8695" t="s">
        <v>77</v>
      </c>
      <c r="Y8695" t="s">
        <v>127</v>
      </c>
      <c r="AB8695" t="s">
        <v>54</v>
      </c>
      <c r="AD8695" t="s">
        <v>78</v>
      </c>
      <c r="AE8695" t="s">
        <v>56</v>
      </c>
      <c r="AG8695" t="s">
        <v>348</v>
      </c>
      <c r="AH8695" t="s">
        <v>58</v>
      </c>
      <c r="AJ8695" t="s">
        <v>77</v>
      </c>
      <c r="AM8695" t="s">
        <v>61</v>
      </c>
      <c r="AN8695" t="s">
        <v>62</v>
      </c>
      <c r="AO8695">
        <v>3.0000000000000001E-3</v>
      </c>
      <c r="AP8695">
        <v>0.54</v>
      </c>
      <c r="AQ8695">
        <v>2.5</v>
      </c>
      <c r="AR8695">
        <v>0.45</v>
      </c>
      <c r="AS8695">
        <v>0.6</v>
      </c>
    </row>
    <row r="8696" spans="1:46" x14ac:dyDescent="0.3">
      <c r="A8696">
        <v>10535</v>
      </c>
      <c r="B8696" t="s">
        <v>90</v>
      </c>
      <c r="E8696" t="s">
        <v>47</v>
      </c>
      <c r="H8696" t="s">
        <v>309</v>
      </c>
      <c r="I8696" t="s">
        <v>70</v>
      </c>
      <c r="J8696" t="s">
        <v>49</v>
      </c>
      <c r="L8696" t="s">
        <v>142</v>
      </c>
      <c r="P8696" t="s">
        <v>75</v>
      </c>
      <c r="S8696" t="s">
        <v>47</v>
      </c>
      <c r="V8696" t="s">
        <v>77</v>
      </c>
      <c r="Y8696" t="s">
        <v>127</v>
      </c>
      <c r="AB8696" t="s">
        <v>54</v>
      </c>
      <c r="AD8696" t="s">
        <v>78</v>
      </c>
      <c r="AE8696" t="s">
        <v>56</v>
      </c>
      <c r="AG8696" t="s">
        <v>348</v>
      </c>
      <c r="AH8696" t="s">
        <v>58</v>
      </c>
      <c r="AJ8696" t="s">
        <v>77</v>
      </c>
      <c r="AM8696" t="s">
        <v>61</v>
      </c>
      <c r="AN8696" t="s">
        <v>62</v>
      </c>
      <c r="AO8696">
        <v>3.0000000000000001E-3</v>
      </c>
      <c r="AP8696">
        <v>0.63</v>
      </c>
      <c r="AQ8696">
        <v>2.4500000000000002</v>
      </c>
      <c r="AR8696">
        <v>0.33</v>
      </c>
      <c r="AS8696">
        <v>0.52</v>
      </c>
    </row>
    <row r="8697" spans="1:46" x14ac:dyDescent="0.3">
      <c r="A8697">
        <v>10536</v>
      </c>
      <c r="B8697" t="s">
        <v>90</v>
      </c>
      <c r="E8697" t="s">
        <v>105</v>
      </c>
      <c r="H8697" t="s">
        <v>309</v>
      </c>
      <c r="I8697" t="s">
        <v>88</v>
      </c>
      <c r="J8697" t="s">
        <v>49</v>
      </c>
      <c r="L8697" t="s">
        <v>742</v>
      </c>
      <c r="P8697" t="s">
        <v>75</v>
      </c>
      <c r="S8697" t="s">
        <v>47</v>
      </c>
      <c r="V8697" t="s">
        <v>77</v>
      </c>
      <c r="Y8697" t="s">
        <v>127</v>
      </c>
      <c r="AB8697" t="s">
        <v>54</v>
      </c>
      <c r="AD8697" t="s">
        <v>78</v>
      </c>
      <c r="AE8697" t="s">
        <v>56</v>
      </c>
      <c r="AG8697" t="s">
        <v>348</v>
      </c>
      <c r="AH8697" t="s">
        <v>58</v>
      </c>
      <c r="AJ8697" t="s">
        <v>77</v>
      </c>
      <c r="AM8697" t="s">
        <v>61</v>
      </c>
      <c r="AN8697" t="s">
        <v>62</v>
      </c>
      <c r="AO8697">
        <v>3.0000000000000001E-3</v>
      </c>
      <c r="AP8697">
        <v>0.59</v>
      </c>
      <c r="AQ8697">
        <v>2.48</v>
      </c>
      <c r="AR8697">
        <v>0.37</v>
      </c>
      <c r="AS8697">
        <v>0.56000000000000005</v>
      </c>
    </row>
    <row r="8698" spans="1:46" x14ac:dyDescent="0.3">
      <c r="A8698">
        <v>10537</v>
      </c>
      <c r="B8698" t="s">
        <v>90</v>
      </c>
      <c r="E8698" t="s">
        <v>70</v>
      </c>
      <c r="H8698" t="s">
        <v>309</v>
      </c>
      <c r="I8698" t="s">
        <v>50</v>
      </c>
      <c r="J8698" t="s">
        <v>49</v>
      </c>
      <c r="L8698" t="s">
        <v>578</v>
      </c>
      <c r="P8698" t="s">
        <v>75</v>
      </c>
      <c r="S8698" t="s">
        <v>47</v>
      </c>
      <c r="V8698" t="s">
        <v>77</v>
      </c>
      <c r="Y8698" t="s">
        <v>127</v>
      </c>
      <c r="AB8698" t="s">
        <v>54</v>
      </c>
      <c r="AD8698" t="s">
        <v>78</v>
      </c>
      <c r="AE8698" t="s">
        <v>56</v>
      </c>
      <c r="AG8698" t="s">
        <v>57</v>
      </c>
      <c r="AH8698" t="s">
        <v>58</v>
      </c>
      <c r="AM8698" t="s">
        <v>61</v>
      </c>
      <c r="AN8698" t="s">
        <v>62</v>
      </c>
      <c r="AO8698">
        <v>3.0000000000000001E-3</v>
      </c>
      <c r="AP8698">
        <v>0.54</v>
      </c>
      <c r="AQ8698">
        <v>1.46</v>
      </c>
      <c r="AR8698">
        <v>0.36</v>
      </c>
      <c r="AS8698">
        <v>0.28000000000000003</v>
      </c>
      <c r="AT8698">
        <v>1.92</v>
      </c>
    </row>
    <row r="8699" spans="1:46" x14ac:dyDescent="0.3">
      <c r="A8699">
        <v>10538</v>
      </c>
      <c r="B8699" t="s">
        <v>90</v>
      </c>
      <c r="E8699" t="s">
        <v>70</v>
      </c>
      <c r="H8699" t="s">
        <v>309</v>
      </c>
      <c r="I8699" t="s">
        <v>50</v>
      </c>
      <c r="J8699" t="s">
        <v>49</v>
      </c>
      <c r="L8699" t="s">
        <v>578</v>
      </c>
      <c r="P8699" t="s">
        <v>75</v>
      </c>
      <c r="S8699" t="s">
        <v>47</v>
      </c>
      <c r="V8699" t="s">
        <v>77</v>
      </c>
      <c r="Y8699" t="s">
        <v>127</v>
      </c>
      <c r="AB8699" t="s">
        <v>54</v>
      </c>
      <c r="AD8699" t="s">
        <v>78</v>
      </c>
      <c r="AE8699" t="s">
        <v>56</v>
      </c>
      <c r="AG8699" t="s">
        <v>254</v>
      </c>
      <c r="AM8699" t="s">
        <v>61</v>
      </c>
      <c r="AN8699" t="s">
        <v>62</v>
      </c>
      <c r="AO8699">
        <v>3.0000000000000001E-3</v>
      </c>
      <c r="AP8699">
        <v>0.75</v>
      </c>
      <c r="AQ8699">
        <v>1.33</v>
      </c>
      <c r="AR8699">
        <v>0.4</v>
      </c>
      <c r="AS8699">
        <v>0.4</v>
      </c>
      <c r="AT8699">
        <v>1.92</v>
      </c>
    </row>
    <row r="8700" spans="1:46" x14ac:dyDescent="0.3">
      <c r="A8700">
        <v>10542</v>
      </c>
      <c r="B8700" t="s">
        <v>71</v>
      </c>
      <c r="E8700" t="s">
        <v>47</v>
      </c>
      <c r="H8700" t="s">
        <v>72</v>
      </c>
      <c r="I8700" t="s">
        <v>47</v>
      </c>
      <c r="J8700" t="s">
        <v>49</v>
      </c>
      <c r="L8700" t="s">
        <v>50</v>
      </c>
      <c r="P8700" t="s">
        <v>75</v>
      </c>
      <c r="S8700" t="s">
        <v>47</v>
      </c>
      <c r="V8700" t="s">
        <v>52</v>
      </c>
      <c r="Y8700" t="s">
        <v>161</v>
      </c>
      <c r="AB8700" t="s">
        <v>143</v>
      </c>
      <c r="AE8700" t="s">
        <v>91</v>
      </c>
      <c r="AG8700" t="s">
        <v>134</v>
      </c>
      <c r="AM8700" t="s">
        <v>61</v>
      </c>
      <c r="AN8700" t="s">
        <v>95</v>
      </c>
      <c r="AO8700">
        <v>0.1</v>
      </c>
      <c r="AP8700">
        <v>0.93</v>
      </c>
      <c r="AQ8700">
        <v>7.35</v>
      </c>
      <c r="AR8700">
        <v>0.73</v>
      </c>
      <c r="AS8700">
        <v>5.0199999999999996</v>
      </c>
      <c r="AT8700">
        <v>1.6</v>
      </c>
    </row>
    <row r="8701" spans="1:46" x14ac:dyDescent="0.3">
      <c r="A8701">
        <v>10543</v>
      </c>
      <c r="B8701" t="s">
        <v>71</v>
      </c>
      <c r="E8701" t="s">
        <v>47</v>
      </c>
      <c r="H8701" t="s">
        <v>72</v>
      </c>
      <c r="I8701" t="s">
        <v>47</v>
      </c>
      <c r="J8701" t="s">
        <v>49</v>
      </c>
      <c r="L8701" t="s">
        <v>50</v>
      </c>
      <c r="P8701" t="s">
        <v>75</v>
      </c>
      <c r="Q8701" t="s">
        <v>1644</v>
      </c>
      <c r="S8701" t="s">
        <v>710</v>
      </c>
      <c r="T8701" t="s">
        <v>50</v>
      </c>
      <c r="V8701" t="s">
        <v>52</v>
      </c>
      <c r="Y8701" t="s">
        <v>161</v>
      </c>
      <c r="AB8701" t="s">
        <v>143</v>
      </c>
      <c r="AE8701" t="s">
        <v>91</v>
      </c>
      <c r="AG8701" t="s">
        <v>134</v>
      </c>
      <c r="AM8701" t="s">
        <v>61</v>
      </c>
      <c r="AN8701" t="s">
        <v>95</v>
      </c>
      <c r="AO8701">
        <v>0.1</v>
      </c>
      <c r="AP8701">
        <v>0.92</v>
      </c>
      <c r="AQ8701">
        <v>8.74</v>
      </c>
      <c r="AR8701">
        <v>0.76</v>
      </c>
      <c r="AS8701">
        <v>6.16</v>
      </c>
      <c r="AT8701">
        <v>1.6</v>
      </c>
    </row>
    <row r="8702" spans="1:46" x14ac:dyDescent="0.3">
      <c r="A8702">
        <v>10544</v>
      </c>
      <c r="B8702" t="s">
        <v>71</v>
      </c>
      <c r="E8702" t="s">
        <v>47</v>
      </c>
      <c r="H8702" t="s">
        <v>72</v>
      </c>
      <c r="I8702" t="s">
        <v>47</v>
      </c>
      <c r="J8702" t="s">
        <v>49</v>
      </c>
      <c r="L8702" t="s">
        <v>50</v>
      </c>
      <c r="P8702" t="s">
        <v>75</v>
      </c>
      <c r="Q8702" t="s">
        <v>1644</v>
      </c>
      <c r="S8702" t="s">
        <v>184</v>
      </c>
      <c r="T8702" t="s">
        <v>161</v>
      </c>
      <c r="V8702" t="s">
        <v>52</v>
      </c>
      <c r="Y8702" t="s">
        <v>161</v>
      </c>
      <c r="AB8702" t="s">
        <v>143</v>
      </c>
      <c r="AE8702" t="s">
        <v>91</v>
      </c>
      <c r="AG8702" t="s">
        <v>134</v>
      </c>
      <c r="AM8702" t="s">
        <v>61</v>
      </c>
      <c r="AN8702" t="s">
        <v>95</v>
      </c>
      <c r="AO8702">
        <v>0.1</v>
      </c>
      <c r="AP8702">
        <v>0.93</v>
      </c>
      <c r="AQ8702">
        <v>8.6199999999999992</v>
      </c>
      <c r="AR8702">
        <v>0.73</v>
      </c>
      <c r="AS8702">
        <v>5.86</v>
      </c>
      <c r="AT8702">
        <v>1.6</v>
      </c>
    </row>
    <row r="8703" spans="1:46" x14ac:dyDescent="0.3">
      <c r="A8703">
        <v>10545</v>
      </c>
      <c r="B8703" t="s">
        <v>71</v>
      </c>
      <c r="E8703" t="s">
        <v>47</v>
      </c>
      <c r="H8703" t="s">
        <v>72</v>
      </c>
      <c r="I8703" t="s">
        <v>47</v>
      </c>
      <c r="J8703" t="s">
        <v>49</v>
      </c>
      <c r="L8703" t="s">
        <v>50</v>
      </c>
      <c r="P8703" t="s">
        <v>75</v>
      </c>
      <c r="Q8703" t="s">
        <v>1644</v>
      </c>
      <c r="S8703" t="s">
        <v>1110</v>
      </c>
      <c r="T8703" t="s">
        <v>142</v>
      </c>
      <c r="V8703" t="s">
        <v>52</v>
      </c>
      <c r="Y8703" t="s">
        <v>161</v>
      </c>
      <c r="AB8703" t="s">
        <v>143</v>
      </c>
      <c r="AE8703" t="s">
        <v>91</v>
      </c>
      <c r="AG8703" t="s">
        <v>134</v>
      </c>
      <c r="AM8703" t="s">
        <v>61</v>
      </c>
      <c r="AN8703" t="s">
        <v>95</v>
      </c>
      <c r="AO8703">
        <v>0.1</v>
      </c>
      <c r="AP8703">
        <v>0.94</v>
      </c>
      <c r="AQ8703">
        <v>7.64</v>
      </c>
      <c r="AR8703">
        <v>0.75</v>
      </c>
      <c r="AS8703">
        <v>5.37</v>
      </c>
      <c r="AT8703">
        <v>1.6</v>
      </c>
    </row>
    <row r="8704" spans="1:46" x14ac:dyDescent="0.3">
      <c r="A8704">
        <v>10546</v>
      </c>
      <c r="B8704" t="s">
        <v>71</v>
      </c>
      <c r="E8704" t="s">
        <v>47</v>
      </c>
      <c r="H8704" t="s">
        <v>72</v>
      </c>
      <c r="I8704" t="s">
        <v>47</v>
      </c>
      <c r="J8704" t="s">
        <v>49</v>
      </c>
      <c r="L8704" t="s">
        <v>50</v>
      </c>
      <c r="P8704" t="s">
        <v>75</v>
      </c>
      <c r="Q8704" t="s">
        <v>1644</v>
      </c>
      <c r="S8704" t="s">
        <v>55</v>
      </c>
      <c r="T8704" t="s">
        <v>53</v>
      </c>
      <c r="V8704" t="s">
        <v>52</v>
      </c>
      <c r="Y8704" t="s">
        <v>161</v>
      </c>
      <c r="AB8704" t="s">
        <v>143</v>
      </c>
      <c r="AE8704" t="s">
        <v>91</v>
      </c>
      <c r="AG8704" t="s">
        <v>134</v>
      </c>
      <c r="AM8704" t="s">
        <v>61</v>
      </c>
      <c r="AN8704" t="s">
        <v>95</v>
      </c>
      <c r="AO8704">
        <v>0.1</v>
      </c>
      <c r="AP8704">
        <v>0.92</v>
      </c>
      <c r="AQ8704">
        <v>6.53</v>
      </c>
      <c r="AR8704">
        <v>0.64</v>
      </c>
      <c r="AS8704">
        <v>3.83</v>
      </c>
      <c r="AT8704">
        <v>1.6</v>
      </c>
    </row>
    <row r="8705" spans="1:46" x14ac:dyDescent="0.3">
      <c r="A8705">
        <v>10547</v>
      </c>
      <c r="B8705" t="s">
        <v>71</v>
      </c>
      <c r="E8705" t="s">
        <v>47</v>
      </c>
      <c r="H8705" t="s">
        <v>72</v>
      </c>
      <c r="I8705" t="s">
        <v>47</v>
      </c>
      <c r="J8705" t="s">
        <v>49</v>
      </c>
      <c r="L8705" t="s">
        <v>50</v>
      </c>
      <c r="P8705" t="s">
        <v>75</v>
      </c>
      <c r="Q8705" t="s">
        <v>1644</v>
      </c>
      <c r="S8705" t="s">
        <v>84</v>
      </c>
      <c r="T8705" t="s">
        <v>116</v>
      </c>
      <c r="V8705" t="s">
        <v>52</v>
      </c>
      <c r="Y8705" t="s">
        <v>161</v>
      </c>
      <c r="AB8705" t="s">
        <v>143</v>
      </c>
      <c r="AE8705" t="s">
        <v>91</v>
      </c>
      <c r="AG8705" t="s">
        <v>134</v>
      </c>
      <c r="AM8705" t="s">
        <v>61</v>
      </c>
      <c r="AN8705" t="s">
        <v>95</v>
      </c>
      <c r="AO8705">
        <v>0.1</v>
      </c>
      <c r="AP8705">
        <v>0.96</v>
      </c>
      <c r="AQ8705">
        <v>7.29</v>
      </c>
      <c r="AR8705">
        <v>0.62</v>
      </c>
      <c r="AS8705">
        <v>4.3099999999999996</v>
      </c>
      <c r="AT8705">
        <v>1.6</v>
      </c>
    </row>
    <row r="8706" spans="1:46" x14ac:dyDescent="0.3">
      <c r="A8706">
        <v>10548</v>
      </c>
      <c r="B8706" t="s">
        <v>71</v>
      </c>
      <c r="E8706" t="s">
        <v>47</v>
      </c>
      <c r="H8706" t="s">
        <v>72</v>
      </c>
      <c r="I8706" t="s">
        <v>47</v>
      </c>
      <c r="J8706" t="s">
        <v>49</v>
      </c>
      <c r="L8706" t="s">
        <v>50</v>
      </c>
      <c r="P8706" t="s">
        <v>75</v>
      </c>
      <c r="Q8706" t="s">
        <v>1644</v>
      </c>
      <c r="S8706" t="s">
        <v>92</v>
      </c>
      <c r="T8706" t="s">
        <v>92</v>
      </c>
      <c r="V8706" t="s">
        <v>52</v>
      </c>
      <c r="Y8706" t="s">
        <v>161</v>
      </c>
      <c r="AB8706" t="s">
        <v>143</v>
      </c>
      <c r="AE8706" t="s">
        <v>91</v>
      </c>
      <c r="AG8706" t="s">
        <v>134</v>
      </c>
      <c r="AM8706" t="s">
        <v>61</v>
      </c>
      <c r="AN8706" t="s">
        <v>95</v>
      </c>
      <c r="AO8706">
        <v>0.1</v>
      </c>
      <c r="AP8706">
        <v>1.01</v>
      </c>
      <c r="AQ8706">
        <v>7.62</v>
      </c>
      <c r="AR8706">
        <v>0.59</v>
      </c>
      <c r="AS8706">
        <v>4.5199999999999996</v>
      </c>
      <c r="AT8706">
        <v>1.6</v>
      </c>
    </row>
    <row r="8707" spans="1:46" x14ac:dyDescent="0.3">
      <c r="A8707">
        <v>10549</v>
      </c>
      <c r="B8707" t="s">
        <v>71</v>
      </c>
      <c r="E8707" t="s">
        <v>47</v>
      </c>
      <c r="H8707" t="s">
        <v>72</v>
      </c>
      <c r="I8707" t="s">
        <v>47</v>
      </c>
      <c r="J8707" t="s">
        <v>49</v>
      </c>
      <c r="L8707" t="s">
        <v>50</v>
      </c>
      <c r="P8707" t="s">
        <v>75</v>
      </c>
      <c r="Q8707" t="s">
        <v>1644</v>
      </c>
      <c r="S8707" t="s">
        <v>116</v>
      </c>
      <c r="T8707" t="s">
        <v>84</v>
      </c>
      <c r="V8707" t="s">
        <v>52</v>
      </c>
      <c r="Y8707" t="s">
        <v>161</v>
      </c>
      <c r="AB8707" t="s">
        <v>143</v>
      </c>
      <c r="AE8707" t="s">
        <v>91</v>
      </c>
      <c r="AG8707" t="s">
        <v>134</v>
      </c>
      <c r="AM8707" t="s">
        <v>61</v>
      </c>
      <c r="AN8707" t="s">
        <v>95</v>
      </c>
      <c r="AO8707">
        <v>0.1</v>
      </c>
      <c r="AP8707">
        <v>1.05</v>
      </c>
      <c r="AQ8707">
        <v>7.31</v>
      </c>
      <c r="AR8707">
        <v>0.55000000000000004</v>
      </c>
      <c r="AS8707">
        <v>4.2300000000000004</v>
      </c>
      <c r="AT8707">
        <v>1.6</v>
      </c>
    </row>
    <row r="8708" spans="1:46" x14ac:dyDescent="0.3">
      <c r="A8708">
        <v>10550</v>
      </c>
      <c r="B8708" t="s">
        <v>71</v>
      </c>
      <c r="E8708" t="s">
        <v>47</v>
      </c>
      <c r="H8708" t="s">
        <v>72</v>
      </c>
      <c r="I8708" t="s">
        <v>47</v>
      </c>
      <c r="J8708" t="s">
        <v>49</v>
      </c>
      <c r="L8708" t="s">
        <v>50</v>
      </c>
      <c r="P8708" t="s">
        <v>75</v>
      </c>
      <c r="Q8708" t="s">
        <v>1644</v>
      </c>
      <c r="S8708" t="s">
        <v>53</v>
      </c>
      <c r="T8708" t="s">
        <v>55</v>
      </c>
      <c r="V8708" t="s">
        <v>52</v>
      </c>
      <c r="Y8708" t="s">
        <v>161</v>
      </c>
      <c r="AB8708" t="s">
        <v>143</v>
      </c>
      <c r="AE8708" t="s">
        <v>91</v>
      </c>
      <c r="AG8708" t="s">
        <v>134</v>
      </c>
      <c r="AM8708" t="s">
        <v>61</v>
      </c>
      <c r="AN8708" t="s">
        <v>95</v>
      </c>
      <c r="AO8708">
        <v>0.1</v>
      </c>
      <c r="AP8708">
        <v>1.05</v>
      </c>
      <c r="AQ8708">
        <v>7.62</v>
      </c>
      <c r="AR8708">
        <v>0.49</v>
      </c>
      <c r="AS8708">
        <v>3.93</v>
      </c>
      <c r="AT8708">
        <v>1.6</v>
      </c>
    </row>
    <row r="8709" spans="1:46" x14ac:dyDescent="0.3">
      <c r="A8709">
        <v>10551</v>
      </c>
      <c r="B8709" t="s">
        <v>71</v>
      </c>
      <c r="E8709" t="s">
        <v>47</v>
      </c>
      <c r="H8709" t="s">
        <v>72</v>
      </c>
      <c r="I8709" t="s">
        <v>47</v>
      </c>
      <c r="J8709" t="s">
        <v>49</v>
      </c>
      <c r="L8709" t="s">
        <v>50</v>
      </c>
      <c r="P8709" t="s">
        <v>231</v>
      </c>
      <c r="S8709" t="s">
        <v>47</v>
      </c>
      <c r="V8709" t="s">
        <v>52</v>
      </c>
      <c r="Y8709" t="s">
        <v>161</v>
      </c>
      <c r="AB8709" t="s">
        <v>143</v>
      </c>
      <c r="AE8709" t="s">
        <v>91</v>
      </c>
      <c r="AG8709" t="s">
        <v>134</v>
      </c>
      <c r="AM8709" t="s">
        <v>61</v>
      </c>
      <c r="AN8709" t="s">
        <v>95</v>
      </c>
      <c r="AO8709">
        <v>0.1</v>
      </c>
      <c r="AP8709">
        <v>0.95</v>
      </c>
      <c r="AQ8709">
        <v>7.19</v>
      </c>
      <c r="AR8709">
        <v>0.6</v>
      </c>
      <c r="AS8709">
        <v>4.1399999999999997</v>
      </c>
      <c r="AT8709">
        <v>1.6</v>
      </c>
    </row>
    <row r="8710" spans="1:46" x14ac:dyDescent="0.3">
      <c r="A8710">
        <v>10552</v>
      </c>
      <c r="B8710" t="s">
        <v>71</v>
      </c>
      <c r="E8710" t="s">
        <v>47</v>
      </c>
      <c r="H8710" t="s">
        <v>72</v>
      </c>
      <c r="I8710" t="s">
        <v>47</v>
      </c>
      <c r="J8710" t="s">
        <v>49</v>
      </c>
      <c r="L8710" t="s">
        <v>50</v>
      </c>
      <c r="P8710" t="s">
        <v>156</v>
      </c>
      <c r="R8710" t="s">
        <v>157</v>
      </c>
      <c r="S8710" t="s">
        <v>47</v>
      </c>
      <c r="U8710" t="s">
        <v>47</v>
      </c>
      <c r="V8710" t="s">
        <v>96</v>
      </c>
      <c r="Y8710" t="s">
        <v>96</v>
      </c>
      <c r="AB8710" t="s">
        <v>90</v>
      </c>
      <c r="AD8710" t="s">
        <v>52</v>
      </c>
      <c r="AE8710" t="s">
        <v>56</v>
      </c>
      <c r="AG8710" t="s">
        <v>1645</v>
      </c>
      <c r="AJ8710" t="s">
        <v>128</v>
      </c>
      <c r="AM8710" t="s">
        <v>61</v>
      </c>
      <c r="AN8710" t="s">
        <v>95</v>
      </c>
      <c r="AO8710">
        <v>0.1</v>
      </c>
      <c r="AP8710">
        <v>1.07</v>
      </c>
      <c r="AQ8710">
        <v>21.7</v>
      </c>
      <c r="AR8710">
        <v>0.75</v>
      </c>
      <c r="AS8710">
        <v>17.600000000000001</v>
      </c>
      <c r="AT8710">
        <v>1.6</v>
      </c>
    </row>
    <row r="8711" spans="1:46" x14ac:dyDescent="0.3">
      <c r="A8711">
        <v>10553</v>
      </c>
      <c r="B8711" t="s">
        <v>71</v>
      </c>
      <c r="E8711" t="s">
        <v>47</v>
      </c>
      <c r="H8711" t="s">
        <v>72</v>
      </c>
      <c r="I8711" t="s">
        <v>47</v>
      </c>
      <c r="J8711" t="s">
        <v>49</v>
      </c>
      <c r="L8711" t="s">
        <v>50</v>
      </c>
      <c r="P8711" t="s">
        <v>156</v>
      </c>
      <c r="R8711" t="s">
        <v>157</v>
      </c>
      <c r="S8711" t="s">
        <v>47</v>
      </c>
      <c r="U8711" t="s">
        <v>47</v>
      </c>
      <c r="V8711" t="s">
        <v>96</v>
      </c>
      <c r="Y8711" t="s">
        <v>96</v>
      </c>
      <c r="AB8711" t="s">
        <v>90</v>
      </c>
      <c r="AD8711" t="s">
        <v>52</v>
      </c>
      <c r="AE8711" t="s">
        <v>56</v>
      </c>
      <c r="AG8711" t="s">
        <v>228</v>
      </c>
      <c r="AJ8711" t="s">
        <v>128</v>
      </c>
      <c r="AM8711" t="s">
        <v>61</v>
      </c>
      <c r="AN8711" t="s">
        <v>95</v>
      </c>
      <c r="AO8711">
        <v>0.1</v>
      </c>
      <c r="AP8711">
        <v>0.98</v>
      </c>
      <c r="AQ8711">
        <v>21.6</v>
      </c>
      <c r="AR8711">
        <v>0.7</v>
      </c>
      <c r="AS8711">
        <v>15.1</v>
      </c>
      <c r="AT8711">
        <v>1.6</v>
      </c>
    </row>
    <row r="8712" spans="1:46" x14ac:dyDescent="0.3">
      <c r="A8712">
        <v>10554</v>
      </c>
      <c r="B8712" t="s">
        <v>71</v>
      </c>
      <c r="E8712" t="s">
        <v>47</v>
      </c>
      <c r="H8712" t="s">
        <v>72</v>
      </c>
      <c r="I8712" t="s">
        <v>47</v>
      </c>
      <c r="J8712" t="s">
        <v>49</v>
      </c>
      <c r="L8712" t="s">
        <v>50</v>
      </c>
      <c r="N8712" t="s">
        <v>1646</v>
      </c>
      <c r="P8712" t="s">
        <v>75</v>
      </c>
      <c r="S8712" t="s">
        <v>47</v>
      </c>
      <c r="V8712" t="s">
        <v>171</v>
      </c>
      <c r="Y8712" t="s">
        <v>872</v>
      </c>
      <c r="AB8712" t="s">
        <v>143</v>
      </c>
      <c r="AE8712" t="s">
        <v>91</v>
      </c>
      <c r="AG8712" t="s">
        <v>134</v>
      </c>
      <c r="AM8712" t="s">
        <v>61</v>
      </c>
      <c r="AN8712" t="s">
        <v>95</v>
      </c>
      <c r="AO8712">
        <v>3.1E-2</v>
      </c>
      <c r="AP8712">
        <v>0.88</v>
      </c>
      <c r="AQ8712">
        <v>20.11</v>
      </c>
      <c r="AR8712">
        <v>0.76</v>
      </c>
      <c r="AS8712">
        <v>13.46</v>
      </c>
      <c r="AT8712">
        <v>1.6</v>
      </c>
    </row>
    <row r="8713" spans="1:46" x14ac:dyDescent="0.3">
      <c r="A8713">
        <v>10555</v>
      </c>
      <c r="B8713" t="s">
        <v>71</v>
      </c>
      <c r="E8713" t="s">
        <v>47</v>
      </c>
      <c r="H8713" t="s">
        <v>72</v>
      </c>
      <c r="I8713" t="s">
        <v>47</v>
      </c>
      <c r="J8713" t="s">
        <v>49</v>
      </c>
      <c r="L8713" t="s">
        <v>50</v>
      </c>
      <c r="P8713" t="s">
        <v>75</v>
      </c>
      <c r="S8713" t="s">
        <v>47</v>
      </c>
      <c r="V8713" t="s">
        <v>171</v>
      </c>
      <c r="Y8713" t="s">
        <v>872</v>
      </c>
      <c r="AB8713" t="s">
        <v>143</v>
      </c>
      <c r="AE8713" t="s">
        <v>91</v>
      </c>
      <c r="AG8713" t="s">
        <v>140</v>
      </c>
      <c r="AH8713" t="s">
        <v>1647</v>
      </c>
      <c r="AM8713" t="s">
        <v>61</v>
      </c>
      <c r="AN8713" t="s">
        <v>95</v>
      </c>
      <c r="AO8713">
        <v>3.1E-2</v>
      </c>
      <c r="AP8713">
        <v>0.91</v>
      </c>
      <c r="AQ8713">
        <v>21.18</v>
      </c>
      <c r="AR8713">
        <v>0.79</v>
      </c>
      <c r="AS8713">
        <v>15.42</v>
      </c>
      <c r="AT8713">
        <v>1.6</v>
      </c>
    </row>
    <row r="8714" spans="1:46" x14ac:dyDescent="0.3">
      <c r="A8714">
        <v>10556</v>
      </c>
      <c r="B8714" t="s">
        <v>71</v>
      </c>
      <c r="E8714" t="s">
        <v>47</v>
      </c>
      <c r="H8714" t="s">
        <v>72</v>
      </c>
      <c r="I8714" t="s">
        <v>47</v>
      </c>
      <c r="J8714" t="s">
        <v>49</v>
      </c>
      <c r="L8714" t="s">
        <v>50</v>
      </c>
      <c r="P8714" t="s">
        <v>75</v>
      </c>
      <c r="S8714" t="s">
        <v>47</v>
      </c>
      <c r="V8714" t="s">
        <v>171</v>
      </c>
      <c r="Y8714" t="s">
        <v>872</v>
      </c>
      <c r="AB8714" t="s">
        <v>143</v>
      </c>
      <c r="AE8714" t="s">
        <v>91</v>
      </c>
      <c r="AG8714" t="s">
        <v>140</v>
      </c>
      <c r="AH8714" t="s">
        <v>393</v>
      </c>
      <c r="AM8714" t="s">
        <v>61</v>
      </c>
      <c r="AN8714" t="s">
        <v>95</v>
      </c>
      <c r="AO8714">
        <v>3.1E-2</v>
      </c>
      <c r="AP8714">
        <v>0.91</v>
      </c>
      <c r="AQ8714">
        <v>20.81</v>
      </c>
      <c r="AR8714">
        <v>0.8</v>
      </c>
      <c r="AS8714">
        <v>15.28</v>
      </c>
      <c r="AT8714">
        <v>1.6</v>
      </c>
    </row>
    <row r="8715" spans="1:46" x14ac:dyDescent="0.3">
      <c r="A8715">
        <v>10557</v>
      </c>
      <c r="B8715" t="s">
        <v>71</v>
      </c>
      <c r="E8715" t="s">
        <v>47</v>
      </c>
      <c r="H8715" t="s">
        <v>72</v>
      </c>
      <c r="I8715" t="s">
        <v>47</v>
      </c>
      <c r="J8715" t="s">
        <v>49</v>
      </c>
      <c r="L8715" t="s">
        <v>50</v>
      </c>
      <c r="N8715" t="s">
        <v>1646</v>
      </c>
      <c r="P8715" t="s">
        <v>75</v>
      </c>
      <c r="S8715" t="s">
        <v>47</v>
      </c>
      <c r="V8715" t="s">
        <v>171</v>
      </c>
      <c r="Y8715" t="s">
        <v>872</v>
      </c>
      <c r="AB8715" t="s">
        <v>143</v>
      </c>
      <c r="AE8715" t="s">
        <v>91</v>
      </c>
      <c r="AG8715" t="s">
        <v>140</v>
      </c>
      <c r="AH8715" t="s">
        <v>1648</v>
      </c>
      <c r="AI8715" t="s">
        <v>393</v>
      </c>
      <c r="AM8715" t="s">
        <v>61</v>
      </c>
      <c r="AN8715" t="s">
        <v>95</v>
      </c>
      <c r="AO8715">
        <v>3.1E-2</v>
      </c>
      <c r="AP8715">
        <v>0.91</v>
      </c>
      <c r="AQ8715">
        <v>21.38</v>
      </c>
      <c r="AR8715">
        <v>0.79</v>
      </c>
      <c r="AS8715">
        <v>15.62</v>
      </c>
      <c r="AT8715">
        <v>1.6</v>
      </c>
    </row>
    <row r="8716" spans="1:46" x14ac:dyDescent="0.3">
      <c r="A8716">
        <v>10558</v>
      </c>
      <c r="B8716" t="s">
        <v>71</v>
      </c>
      <c r="E8716" t="s">
        <v>47</v>
      </c>
      <c r="H8716" t="s">
        <v>72</v>
      </c>
      <c r="I8716" t="s">
        <v>47</v>
      </c>
      <c r="J8716" t="s">
        <v>49</v>
      </c>
      <c r="L8716" t="s">
        <v>50</v>
      </c>
      <c r="P8716" t="s">
        <v>75</v>
      </c>
      <c r="Q8716" t="s">
        <v>87</v>
      </c>
      <c r="S8716" t="s">
        <v>47</v>
      </c>
      <c r="T8716" t="s">
        <v>105</v>
      </c>
      <c r="V8716" t="s">
        <v>52</v>
      </c>
      <c r="Y8716" t="s">
        <v>53</v>
      </c>
      <c r="AB8716" t="s">
        <v>90</v>
      </c>
      <c r="AD8716" t="s">
        <v>52</v>
      </c>
      <c r="AE8716" t="s">
        <v>174</v>
      </c>
      <c r="AG8716" t="s">
        <v>140</v>
      </c>
      <c r="AH8716" t="s">
        <v>94</v>
      </c>
      <c r="AM8716" t="s">
        <v>61</v>
      </c>
      <c r="AN8716" t="s">
        <v>95</v>
      </c>
      <c r="AO8716">
        <v>0.1</v>
      </c>
      <c r="AP8716">
        <v>0.8</v>
      </c>
      <c r="AQ8716">
        <v>17</v>
      </c>
      <c r="AR8716">
        <v>0.68</v>
      </c>
      <c r="AS8716">
        <v>10</v>
      </c>
      <c r="AT8716">
        <v>1.6</v>
      </c>
    </row>
    <row r="8717" spans="1:46" x14ac:dyDescent="0.3">
      <c r="A8717">
        <v>10559</v>
      </c>
      <c r="B8717" t="s">
        <v>71</v>
      </c>
      <c r="E8717" t="s">
        <v>47</v>
      </c>
      <c r="H8717" t="s">
        <v>72</v>
      </c>
      <c r="I8717" t="s">
        <v>47</v>
      </c>
      <c r="J8717" t="s">
        <v>49</v>
      </c>
      <c r="L8717" t="s">
        <v>50</v>
      </c>
      <c r="P8717" t="s">
        <v>75</v>
      </c>
      <c r="Q8717" t="s">
        <v>87</v>
      </c>
      <c r="S8717" t="s">
        <v>47</v>
      </c>
      <c r="T8717" t="s">
        <v>105</v>
      </c>
      <c r="V8717" t="s">
        <v>52</v>
      </c>
      <c r="Y8717" t="s">
        <v>53</v>
      </c>
      <c r="AB8717" t="s">
        <v>90</v>
      </c>
      <c r="AD8717" t="s">
        <v>52</v>
      </c>
      <c r="AE8717" t="s">
        <v>174</v>
      </c>
      <c r="AG8717" t="s">
        <v>140</v>
      </c>
      <c r="AH8717" t="s">
        <v>94</v>
      </c>
      <c r="AM8717" t="s">
        <v>61</v>
      </c>
      <c r="AN8717" t="s">
        <v>95</v>
      </c>
      <c r="AO8717">
        <v>0.1</v>
      </c>
      <c r="AP8717">
        <v>0.75</v>
      </c>
      <c r="AQ8717">
        <v>16.5</v>
      </c>
      <c r="AR8717">
        <v>0.6</v>
      </c>
      <c r="AS8717">
        <v>8.1999999999999993</v>
      </c>
      <c r="AT8717">
        <v>1.6</v>
      </c>
    </row>
    <row r="8718" spans="1:46" x14ac:dyDescent="0.3">
      <c r="A8718">
        <v>10560</v>
      </c>
      <c r="B8718" t="s">
        <v>71</v>
      </c>
      <c r="E8718" t="s">
        <v>47</v>
      </c>
      <c r="H8718" t="s">
        <v>72</v>
      </c>
      <c r="I8718" t="s">
        <v>47</v>
      </c>
      <c r="J8718" t="s">
        <v>49</v>
      </c>
      <c r="L8718" t="s">
        <v>50</v>
      </c>
      <c r="P8718" t="s">
        <v>75</v>
      </c>
      <c r="Q8718" t="s">
        <v>87</v>
      </c>
      <c r="S8718" t="s">
        <v>47</v>
      </c>
      <c r="T8718" t="s">
        <v>105</v>
      </c>
      <c r="V8718" t="s">
        <v>52</v>
      </c>
      <c r="Y8718" t="s">
        <v>53</v>
      </c>
      <c r="AB8718" t="s">
        <v>90</v>
      </c>
      <c r="AD8718" t="s">
        <v>52</v>
      </c>
      <c r="AE8718" t="s">
        <v>174</v>
      </c>
      <c r="AG8718" t="s">
        <v>140</v>
      </c>
      <c r="AH8718" t="s">
        <v>94</v>
      </c>
      <c r="AM8718" t="s">
        <v>61</v>
      </c>
      <c r="AN8718" t="s">
        <v>95</v>
      </c>
      <c r="AO8718">
        <v>0.1</v>
      </c>
      <c r="AP8718">
        <v>0.4</v>
      </c>
      <c r="AQ8718">
        <v>14</v>
      </c>
      <c r="AR8718">
        <v>0.45</v>
      </c>
      <c r="AS8718">
        <v>4.5</v>
      </c>
      <c r="AT8718">
        <v>1.6</v>
      </c>
    </row>
    <row r="8719" spans="1:46" x14ac:dyDescent="0.3">
      <c r="A8719">
        <v>10561</v>
      </c>
      <c r="B8719" t="s">
        <v>71</v>
      </c>
      <c r="E8719" t="s">
        <v>47</v>
      </c>
      <c r="H8719" t="s">
        <v>72</v>
      </c>
      <c r="I8719" t="s">
        <v>47</v>
      </c>
      <c r="J8719" t="s">
        <v>49</v>
      </c>
      <c r="L8719" t="s">
        <v>50</v>
      </c>
      <c r="P8719" t="s">
        <v>75</v>
      </c>
      <c r="Q8719" t="s">
        <v>87</v>
      </c>
      <c r="S8719" t="s">
        <v>47</v>
      </c>
      <c r="T8719" t="s">
        <v>105</v>
      </c>
      <c r="V8719" t="s">
        <v>52</v>
      </c>
      <c r="Y8719" t="s">
        <v>53</v>
      </c>
      <c r="AB8719" t="s">
        <v>90</v>
      </c>
      <c r="AD8719" t="s">
        <v>52</v>
      </c>
      <c r="AE8719" t="s">
        <v>174</v>
      </c>
      <c r="AG8719" t="s">
        <v>140</v>
      </c>
      <c r="AH8719" t="s">
        <v>94</v>
      </c>
      <c r="AM8719" t="s">
        <v>61</v>
      </c>
      <c r="AN8719" t="s">
        <v>95</v>
      </c>
      <c r="AO8719">
        <v>0.1</v>
      </c>
      <c r="AP8719">
        <v>0.05</v>
      </c>
      <c r="AQ8719">
        <v>15</v>
      </c>
      <c r="AR8719">
        <v>0.3</v>
      </c>
      <c r="AS8719">
        <v>0.1</v>
      </c>
      <c r="AT8719">
        <v>1.6</v>
      </c>
    </row>
    <row r="8720" spans="1:46" x14ac:dyDescent="0.3">
      <c r="A8720">
        <v>10562</v>
      </c>
      <c r="B8720" t="s">
        <v>71</v>
      </c>
      <c r="E8720" t="s">
        <v>47</v>
      </c>
      <c r="H8720" t="s">
        <v>72</v>
      </c>
      <c r="I8720" t="s">
        <v>47</v>
      </c>
      <c r="J8720" t="s">
        <v>49</v>
      </c>
      <c r="L8720" t="s">
        <v>50</v>
      </c>
      <c r="P8720" t="s">
        <v>75</v>
      </c>
      <c r="Q8720" t="s">
        <v>87</v>
      </c>
      <c r="S8720" t="s">
        <v>47</v>
      </c>
      <c r="T8720" t="s">
        <v>105</v>
      </c>
      <c r="V8720" t="s">
        <v>52</v>
      </c>
      <c r="Y8720" t="s">
        <v>53</v>
      </c>
      <c r="AB8720" t="s">
        <v>90</v>
      </c>
      <c r="AD8720" t="s">
        <v>52</v>
      </c>
      <c r="AE8720" t="s">
        <v>174</v>
      </c>
      <c r="AG8720" t="s">
        <v>140</v>
      </c>
      <c r="AH8720" t="s">
        <v>94</v>
      </c>
      <c r="AM8720" t="s">
        <v>61</v>
      </c>
      <c r="AN8720" t="s">
        <v>95</v>
      </c>
      <c r="AO8720">
        <v>0.1</v>
      </c>
      <c r="AP8720">
        <v>1</v>
      </c>
      <c r="AQ8720">
        <v>18</v>
      </c>
      <c r="AR8720">
        <v>0.76</v>
      </c>
      <c r="AS8720">
        <v>12</v>
      </c>
      <c r="AT8720">
        <v>1.6</v>
      </c>
    </row>
    <row r="8721" spans="1:46" x14ac:dyDescent="0.3">
      <c r="A8721">
        <v>10563</v>
      </c>
      <c r="B8721" t="s">
        <v>71</v>
      </c>
      <c r="E8721" t="s">
        <v>47</v>
      </c>
      <c r="H8721" t="s">
        <v>72</v>
      </c>
      <c r="I8721" t="s">
        <v>47</v>
      </c>
      <c r="J8721" t="s">
        <v>49</v>
      </c>
      <c r="L8721" t="s">
        <v>50</v>
      </c>
      <c r="P8721" t="s">
        <v>75</v>
      </c>
      <c r="Q8721" t="s">
        <v>87</v>
      </c>
      <c r="S8721" t="s">
        <v>47</v>
      </c>
      <c r="T8721" t="s">
        <v>105</v>
      </c>
      <c r="V8721" t="s">
        <v>52</v>
      </c>
      <c r="Y8721" t="s">
        <v>53</v>
      </c>
      <c r="AB8721" t="s">
        <v>90</v>
      </c>
      <c r="AD8721" t="s">
        <v>52</v>
      </c>
      <c r="AE8721" t="s">
        <v>174</v>
      </c>
      <c r="AG8721" t="s">
        <v>140</v>
      </c>
      <c r="AH8721" t="s">
        <v>94</v>
      </c>
      <c r="AM8721" t="s">
        <v>61</v>
      </c>
      <c r="AN8721" t="s">
        <v>95</v>
      </c>
      <c r="AO8721">
        <v>0.1</v>
      </c>
      <c r="AP8721">
        <v>0.9</v>
      </c>
      <c r="AQ8721">
        <v>13</v>
      </c>
      <c r="AR8721">
        <v>0.78</v>
      </c>
      <c r="AS8721">
        <v>9</v>
      </c>
      <c r="AT8721">
        <v>1.6</v>
      </c>
    </row>
    <row r="8722" spans="1:46" x14ac:dyDescent="0.3">
      <c r="A8722">
        <v>10564</v>
      </c>
      <c r="B8722" t="s">
        <v>71</v>
      </c>
      <c r="E8722" t="s">
        <v>47</v>
      </c>
      <c r="H8722" t="s">
        <v>72</v>
      </c>
      <c r="I8722" t="s">
        <v>47</v>
      </c>
      <c r="J8722" t="s">
        <v>49</v>
      </c>
      <c r="L8722" t="s">
        <v>50</v>
      </c>
      <c r="P8722" t="s">
        <v>75</v>
      </c>
      <c r="Q8722" t="s">
        <v>87</v>
      </c>
      <c r="S8722" t="s">
        <v>47</v>
      </c>
      <c r="T8722" t="s">
        <v>105</v>
      </c>
      <c r="V8722" t="s">
        <v>52</v>
      </c>
      <c r="Y8722" t="s">
        <v>53</v>
      </c>
      <c r="AB8722" t="s">
        <v>90</v>
      </c>
      <c r="AD8722" t="s">
        <v>52</v>
      </c>
      <c r="AE8722" t="s">
        <v>174</v>
      </c>
      <c r="AG8722" t="s">
        <v>140</v>
      </c>
      <c r="AH8722" t="s">
        <v>94</v>
      </c>
      <c r="AM8722" t="s">
        <v>61</v>
      </c>
      <c r="AN8722" t="s">
        <v>95</v>
      </c>
      <c r="AO8722">
        <v>0.1</v>
      </c>
      <c r="AP8722">
        <v>0.95</v>
      </c>
      <c r="AQ8722">
        <v>17.5</v>
      </c>
      <c r="AR8722">
        <v>0.68</v>
      </c>
      <c r="AS8722">
        <v>11</v>
      </c>
      <c r="AT8722">
        <v>1.6</v>
      </c>
    </row>
    <row r="8723" spans="1:46" x14ac:dyDescent="0.3">
      <c r="A8723">
        <v>10565</v>
      </c>
      <c r="B8723" t="s">
        <v>71</v>
      </c>
      <c r="E8723" t="s">
        <v>47</v>
      </c>
      <c r="H8723" t="s">
        <v>72</v>
      </c>
      <c r="I8723" t="s">
        <v>47</v>
      </c>
      <c r="J8723" t="s">
        <v>49</v>
      </c>
      <c r="L8723" t="s">
        <v>50</v>
      </c>
      <c r="P8723" t="s">
        <v>75</v>
      </c>
      <c r="Q8723" t="s">
        <v>87</v>
      </c>
      <c r="S8723" t="s">
        <v>47</v>
      </c>
      <c r="T8723" t="s">
        <v>105</v>
      </c>
      <c r="V8723" t="s">
        <v>52</v>
      </c>
      <c r="Y8723" t="s">
        <v>53</v>
      </c>
      <c r="AB8723" t="s">
        <v>90</v>
      </c>
      <c r="AD8723" t="s">
        <v>52</v>
      </c>
      <c r="AE8723" t="s">
        <v>174</v>
      </c>
      <c r="AG8723" t="s">
        <v>140</v>
      </c>
      <c r="AH8723" t="s">
        <v>94</v>
      </c>
      <c r="AM8723" t="s">
        <v>61</v>
      </c>
      <c r="AN8723" t="s">
        <v>95</v>
      </c>
      <c r="AO8723">
        <v>0.1</v>
      </c>
      <c r="AP8723">
        <v>0.97</v>
      </c>
      <c r="AQ8723">
        <v>18</v>
      </c>
      <c r="AR8723">
        <v>0.78</v>
      </c>
      <c r="AS8723">
        <v>12</v>
      </c>
      <c r="AT8723">
        <v>1.6</v>
      </c>
    </row>
    <row r="8724" spans="1:46" x14ac:dyDescent="0.3">
      <c r="A8724">
        <v>10566</v>
      </c>
      <c r="B8724" t="s">
        <v>71</v>
      </c>
      <c r="E8724" t="s">
        <v>47</v>
      </c>
      <c r="H8724" t="s">
        <v>72</v>
      </c>
      <c r="I8724" t="s">
        <v>47</v>
      </c>
      <c r="J8724" t="s">
        <v>49</v>
      </c>
      <c r="L8724" t="s">
        <v>50</v>
      </c>
      <c r="P8724" t="s">
        <v>75</v>
      </c>
      <c r="Q8724" t="s">
        <v>87</v>
      </c>
      <c r="S8724" t="s">
        <v>47</v>
      </c>
      <c r="T8724" t="s">
        <v>105</v>
      </c>
      <c r="V8724" t="s">
        <v>52</v>
      </c>
      <c r="Y8724" t="s">
        <v>53</v>
      </c>
      <c r="AB8724" t="s">
        <v>90</v>
      </c>
      <c r="AD8724" t="s">
        <v>52</v>
      </c>
      <c r="AE8724" t="s">
        <v>174</v>
      </c>
      <c r="AG8724" t="s">
        <v>140</v>
      </c>
      <c r="AH8724" t="s">
        <v>94</v>
      </c>
      <c r="AM8724" t="s">
        <v>61</v>
      </c>
      <c r="AN8724" t="s">
        <v>95</v>
      </c>
      <c r="AO8724">
        <v>0.1</v>
      </c>
      <c r="AP8724">
        <v>0.9</v>
      </c>
      <c r="AQ8724">
        <v>14</v>
      </c>
      <c r="AR8724">
        <v>0.56000000000000005</v>
      </c>
      <c r="AS8724">
        <v>7.8</v>
      </c>
      <c r="AT8724">
        <v>1.6</v>
      </c>
    </row>
    <row r="8725" spans="1:46" x14ac:dyDescent="0.3">
      <c r="A8725">
        <v>10567</v>
      </c>
      <c r="B8725" t="s">
        <v>71</v>
      </c>
      <c r="E8725" t="s">
        <v>47</v>
      </c>
      <c r="H8725" t="s">
        <v>72</v>
      </c>
      <c r="I8725" t="s">
        <v>47</v>
      </c>
      <c r="J8725" t="s">
        <v>49</v>
      </c>
      <c r="L8725" t="s">
        <v>50</v>
      </c>
      <c r="P8725" t="s">
        <v>75</v>
      </c>
      <c r="Q8725" t="s">
        <v>87</v>
      </c>
      <c r="S8725" t="s">
        <v>47</v>
      </c>
      <c r="T8725" t="s">
        <v>105</v>
      </c>
      <c r="V8725" t="s">
        <v>52</v>
      </c>
      <c r="Y8725" t="s">
        <v>53</v>
      </c>
      <c r="AB8725" t="s">
        <v>90</v>
      </c>
      <c r="AD8725" t="s">
        <v>52</v>
      </c>
      <c r="AE8725" t="s">
        <v>174</v>
      </c>
      <c r="AG8725" t="s">
        <v>140</v>
      </c>
      <c r="AH8725" t="s">
        <v>94</v>
      </c>
      <c r="AM8725" t="s">
        <v>61</v>
      </c>
      <c r="AN8725" t="s">
        <v>95</v>
      </c>
      <c r="AO8725">
        <v>0.1</v>
      </c>
      <c r="AP8725">
        <v>0.7</v>
      </c>
      <c r="AQ8725">
        <v>14.2</v>
      </c>
      <c r="AR8725">
        <v>0.55000000000000004</v>
      </c>
      <c r="AS8725">
        <v>6</v>
      </c>
      <c r="AT8725">
        <v>1.6</v>
      </c>
    </row>
    <row r="8726" spans="1:46" x14ac:dyDescent="0.3">
      <c r="A8726">
        <v>10568</v>
      </c>
      <c r="B8726" t="s">
        <v>71</v>
      </c>
      <c r="E8726" t="s">
        <v>47</v>
      </c>
      <c r="H8726" t="s">
        <v>72</v>
      </c>
      <c r="I8726" t="s">
        <v>47</v>
      </c>
      <c r="J8726" t="s">
        <v>49</v>
      </c>
      <c r="L8726" t="s">
        <v>50</v>
      </c>
      <c r="P8726" t="s">
        <v>75</v>
      </c>
      <c r="Q8726" t="s">
        <v>87</v>
      </c>
      <c r="S8726" t="s">
        <v>47</v>
      </c>
      <c r="T8726" t="s">
        <v>105</v>
      </c>
      <c r="V8726" t="s">
        <v>52</v>
      </c>
      <c r="Y8726" t="s">
        <v>53</v>
      </c>
      <c r="AB8726" t="s">
        <v>90</v>
      </c>
      <c r="AD8726" t="s">
        <v>52</v>
      </c>
      <c r="AE8726" t="s">
        <v>174</v>
      </c>
      <c r="AG8726" t="s">
        <v>140</v>
      </c>
      <c r="AH8726" t="s">
        <v>94</v>
      </c>
      <c r="AM8726" t="s">
        <v>61</v>
      </c>
      <c r="AN8726" t="s">
        <v>95</v>
      </c>
      <c r="AO8726">
        <v>0.1</v>
      </c>
      <c r="AP8726">
        <v>0.45</v>
      </c>
      <c r="AQ8726">
        <v>13</v>
      </c>
      <c r="AR8726">
        <v>0.4</v>
      </c>
      <c r="AS8726">
        <v>4</v>
      </c>
      <c r="AT8726">
        <v>1.6</v>
      </c>
    </row>
    <row r="8727" spans="1:46" x14ac:dyDescent="0.3">
      <c r="A8727">
        <v>10569</v>
      </c>
      <c r="B8727" t="s">
        <v>71</v>
      </c>
      <c r="E8727" t="s">
        <v>47</v>
      </c>
      <c r="H8727" t="s">
        <v>72</v>
      </c>
      <c r="I8727" t="s">
        <v>47</v>
      </c>
      <c r="J8727" t="s">
        <v>49</v>
      </c>
      <c r="L8727" t="s">
        <v>50</v>
      </c>
      <c r="P8727" t="s">
        <v>75</v>
      </c>
      <c r="Q8727" t="s">
        <v>87</v>
      </c>
      <c r="S8727" t="s">
        <v>47</v>
      </c>
      <c r="T8727" t="s">
        <v>105</v>
      </c>
      <c r="V8727" t="s">
        <v>52</v>
      </c>
      <c r="Y8727" t="s">
        <v>53</v>
      </c>
      <c r="AB8727" t="s">
        <v>90</v>
      </c>
      <c r="AD8727" t="s">
        <v>52</v>
      </c>
      <c r="AE8727" t="s">
        <v>174</v>
      </c>
      <c r="AG8727" t="s">
        <v>140</v>
      </c>
      <c r="AH8727" t="s">
        <v>94</v>
      </c>
      <c r="AM8727" t="s">
        <v>61</v>
      </c>
      <c r="AN8727" t="s">
        <v>95</v>
      </c>
      <c r="AO8727">
        <v>0.1</v>
      </c>
      <c r="AP8727">
        <v>0.05</v>
      </c>
      <c r="AQ8727">
        <v>12.5</v>
      </c>
      <c r="AR8727">
        <v>0.3</v>
      </c>
      <c r="AS8727">
        <v>0.1</v>
      </c>
      <c r="AT8727">
        <v>1.6</v>
      </c>
    </row>
    <row r="8728" spans="1:46" x14ac:dyDescent="0.3">
      <c r="A8728">
        <v>10570</v>
      </c>
      <c r="B8728" t="s">
        <v>71</v>
      </c>
      <c r="E8728" t="s">
        <v>47</v>
      </c>
      <c r="H8728" t="s">
        <v>72</v>
      </c>
      <c r="I8728" t="s">
        <v>47</v>
      </c>
      <c r="J8728" t="s">
        <v>49</v>
      </c>
      <c r="L8728" t="s">
        <v>50</v>
      </c>
      <c r="P8728" t="s">
        <v>75</v>
      </c>
      <c r="Q8728" t="s">
        <v>87</v>
      </c>
      <c r="S8728" t="s">
        <v>47</v>
      </c>
      <c r="T8728" t="s">
        <v>105</v>
      </c>
      <c r="V8728" t="s">
        <v>52</v>
      </c>
      <c r="Y8728" t="s">
        <v>53</v>
      </c>
      <c r="AB8728" t="s">
        <v>90</v>
      </c>
      <c r="AD8728" t="s">
        <v>52</v>
      </c>
      <c r="AE8728" t="s">
        <v>174</v>
      </c>
      <c r="AG8728" t="s">
        <v>140</v>
      </c>
      <c r="AH8728" t="s">
        <v>94</v>
      </c>
      <c r="AM8728" t="s">
        <v>61</v>
      </c>
      <c r="AN8728" t="s">
        <v>95</v>
      </c>
      <c r="AO8728">
        <v>0.1</v>
      </c>
      <c r="AP8728">
        <v>0.9</v>
      </c>
      <c r="AQ8728">
        <v>15</v>
      </c>
      <c r="AR8728">
        <v>0.68</v>
      </c>
      <c r="AS8728">
        <v>9.5</v>
      </c>
      <c r="AT8728">
        <v>1.6</v>
      </c>
    </row>
    <row r="8729" spans="1:46" x14ac:dyDescent="0.3">
      <c r="A8729">
        <v>10571</v>
      </c>
      <c r="B8729" t="s">
        <v>71</v>
      </c>
      <c r="E8729" t="s">
        <v>47</v>
      </c>
      <c r="H8729" t="s">
        <v>72</v>
      </c>
      <c r="I8729" t="s">
        <v>47</v>
      </c>
      <c r="J8729" t="s">
        <v>49</v>
      </c>
      <c r="L8729" t="s">
        <v>50</v>
      </c>
      <c r="P8729" t="s">
        <v>75</v>
      </c>
      <c r="Q8729" t="s">
        <v>87</v>
      </c>
      <c r="S8729" t="s">
        <v>47</v>
      </c>
      <c r="T8729" t="s">
        <v>105</v>
      </c>
      <c r="V8729" t="s">
        <v>52</v>
      </c>
      <c r="Y8729" t="s">
        <v>53</v>
      </c>
      <c r="AB8729" t="s">
        <v>90</v>
      </c>
      <c r="AD8729" t="s">
        <v>52</v>
      </c>
      <c r="AE8729" t="s">
        <v>174</v>
      </c>
      <c r="AG8729" t="s">
        <v>140</v>
      </c>
      <c r="AH8729" t="s">
        <v>94</v>
      </c>
      <c r="AM8729" t="s">
        <v>61</v>
      </c>
      <c r="AN8729" t="s">
        <v>95</v>
      </c>
      <c r="AO8729">
        <v>0.1</v>
      </c>
      <c r="AP8729">
        <v>0.65</v>
      </c>
      <c r="AQ8729">
        <v>16.5</v>
      </c>
      <c r="AR8729">
        <v>0.66</v>
      </c>
      <c r="AS8729">
        <v>7.5</v>
      </c>
      <c r="AT8729">
        <v>1.6</v>
      </c>
    </row>
    <row r="8730" spans="1:46" x14ac:dyDescent="0.3">
      <c r="A8730">
        <v>10572</v>
      </c>
      <c r="B8730" t="s">
        <v>71</v>
      </c>
      <c r="E8730" t="s">
        <v>47</v>
      </c>
      <c r="H8730" t="s">
        <v>72</v>
      </c>
      <c r="I8730" t="s">
        <v>47</v>
      </c>
      <c r="J8730" t="s">
        <v>49</v>
      </c>
      <c r="L8730" t="s">
        <v>50</v>
      </c>
      <c r="P8730" t="s">
        <v>75</v>
      </c>
      <c r="Q8730" t="s">
        <v>87</v>
      </c>
      <c r="S8730" t="s">
        <v>47</v>
      </c>
      <c r="T8730" t="s">
        <v>105</v>
      </c>
      <c r="V8730" t="s">
        <v>52</v>
      </c>
      <c r="Y8730" t="s">
        <v>53</v>
      </c>
      <c r="AB8730" t="s">
        <v>90</v>
      </c>
      <c r="AD8730" t="s">
        <v>52</v>
      </c>
      <c r="AE8730" t="s">
        <v>174</v>
      </c>
      <c r="AG8730" t="s">
        <v>140</v>
      </c>
      <c r="AH8730" t="s">
        <v>94</v>
      </c>
      <c r="AM8730" t="s">
        <v>61</v>
      </c>
      <c r="AN8730" t="s">
        <v>95</v>
      </c>
      <c r="AO8730">
        <v>0.1</v>
      </c>
      <c r="AP8730">
        <v>0.7</v>
      </c>
      <c r="AQ8730">
        <v>16</v>
      </c>
      <c r="AR8730">
        <v>0.42</v>
      </c>
      <c r="AS8730">
        <v>7</v>
      </c>
      <c r="AT8730">
        <v>1.6</v>
      </c>
    </row>
    <row r="8731" spans="1:46" x14ac:dyDescent="0.3">
      <c r="A8731">
        <v>10573</v>
      </c>
      <c r="B8731" t="s">
        <v>71</v>
      </c>
      <c r="E8731" t="s">
        <v>47</v>
      </c>
      <c r="H8731" t="s">
        <v>72</v>
      </c>
      <c r="I8731" t="s">
        <v>47</v>
      </c>
      <c r="J8731" t="s">
        <v>49</v>
      </c>
      <c r="L8731" t="s">
        <v>50</v>
      </c>
      <c r="P8731" t="s">
        <v>75</v>
      </c>
      <c r="Q8731" t="s">
        <v>87</v>
      </c>
      <c r="S8731" t="s">
        <v>47</v>
      </c>
      <c r="T8731" t="s">
        <v>105</v>
      </c>
      <c r="V8731" t="s">
        <v>52</v>
      </c>
      <c r="Y8731" t="s">
        <v>53</v>
      </c>
      <c r="AB8731" t="s">
        <v>90</v>
      </c>
      <c r="AD8731" t="s">
        <v>52</v>
      </c>
      <c r="AE8731" t="s">
        <v>174</v>
      </c>
      <c r="AG8731" t="s">
        <v>140</v>
      </c>
      <c r="AH8731" t="s">
        <v>94</v>
      </c>
      <c r="AM8731" t="s">
        <v>61</v>
      </c>
      <c r="AN8731" t="s">
        <v>95</v>
      </c>
      <c r="AO8731">
        <v>0.1</v>
      </c>
      <c r="AP8731">
        <v>0.5</v>
      </c>
      <c r="AQ8731">
        <v>18</v>
      </c>
      <c r="AR8731">
        <v>0.3</v>
      </c>
      <c r="AS8731">
        <v>4</v>
      </c>
      <c r="AT8731">
        <v>1.6</v>
      </c>
    </row>
    <row r="8732" spans="1:46" x14ac:dyDescent="0.3">
      <c r="A8732">
        <v>10574</v>
      </c>
      <c r="B8732" t="s">
        <v>71</v>
      </c>
      <c r="E8732" t="s">
        <v>47</v>
      </c>
      <c r="H8732" t="s">
        <v>72</v>
      </c>
      <c r="I8732" t="s">
        <v>47</v>
      </c>
      <c r="J8732" t="s">
        <v>49</v>
      </c>
      <c r="L8732" t="s">
        <v>50</v>
      </c>
      <c r="P8732" t="s">
        <v>75</v>
      </c>
      <c r="Q8732" t="s">
        <v>87</v>
      </c>
      <c r="S8732" t="s">
        <v>47</v>
      </c>
      <c r="T8732" t="s">
        <v>105</v>
      </c>
      <c r="V8732" t="s">
        <v>52</v>
      </c>
      <c r="Y8732" t="s">
        <v>53</v>
      </c>
      <c r="AB8732" t="s">
        <v>90</v>
      </c>
      <c r="AD8732" t="s">
        <v>52</v>
      </c>
      <c r="AE8732" t="s">
        <v>174</v>
      </c>
      <c r="AG8732" t="s">
        <v>140</v>
      </c>
      <c r="AH8732" t="s">
        <v>94</v>
      </c>
      <c r="AM8732" t="s">
        <v>61</v>
      </c>
      <c r="AN8732" t="s">
        <v>95</v>
      </c>
      <c r="AO8732">
        <v>2.7</v>
      </c>
      <c r="AP8732">
        <v>1</v>
      </c>
      <c r="AQ8732">
        <v>14.8</v>
      </c>
      <c r="AR8732">
        <v>0.65</v>
      </c>
      <c r="AS8732">
        <v>10.1</v>
      </c>
      <c r="AT8732">
        <v>1.6</v>
      </c>
    </row>
    <row r="8733" spans="1:46" x14ac:dyDescent="0.3">
      <c r="A8733">
        <v>10575</v>
      </c>
      <c r="B8733" t="s">
        <v>71</v>
      </c>
      <c r="E8733" t="s">
        <v>47</v>
      </c>
      <c r="H8733" t="s">
        <v>72</v>
      </c>
      <c r="I8733" t="s">
        <v>47</v>
      </c>
      <c r="J8733" t="s">
        <v>49</v>
      </c>
      <c r="L8733" t="s">
        <v>50</v>
      </c>
      <c r="P8733" t="s">
        <v>75</v>
      </c>
      <c r="Q8733" t="s">
        <v>87</v>
      </c>
      <c r="S8733" t="s">
        <v>47</v>
      </c>
      <c r="T8733" t="s">
        <v>105</v>
      </c>
      <c r="V8733" t="s">
        <v>52</v>
      </c>
      <c r="Y8733" t="s">
        <v>53</v>
      </c>
      <c r="AB8733" t="s">
        <v>54</v>
      </c>
      <c r="AD8733" t="s">
        <v>52</v>
      </c>
      <c r="AE8733" t="s">
        <v>56</v>
      </c>
      <c r="AG8733" t="s">
        <v>57</v>
      </c>
      <c r="AH8733" t="s">
        <v>58</v>
      </c>
      <c r="AM8733" t="s">
        <v>61</v>
      </c>
      <c r="AN8733" t="s">
        <v>62</v>
      </c>
      <c r="AO8733">
        <v>0.1</v>
      </c>
      <c r="AP8733">
        <v>0.9</v>
      </c>
      <c r="AQ8733">
        <v>21</v>
      </c>
      <c r="AR8733">
        <v>0.66</v>
      </c>
      <c r="AS8733">
        <v>12</v>
      </c>
      <c r="AT8733">
        <v>1.6</v>
      </c>
    </row>
    <row r="8734" spans="1:46" x14ac:dyDescent="0.3">
      <c r="A8734">
        <v>10576</v>
      </c>
      <c r="B8734" t="s">
        <v>71</v>
      </c>
      <c r="E8734" t="s">
        <v>47</v>
      </c>
      <c r="H8734" t="s">
        <v>72</v>
      </c>
      <c r="I8734" t="s">
        <v>47</v>
      </c>
      <c r="J8734" t="s">
        <v>49</v>
      </c>
      <c r="L8734" t="s">
        <v>50</v>
      </c>
      <c r="P8734" t="s">
        <v>75</v>
      </c>
      <c r="Q8734" t="s">
        <v>87</v>
      </c>
      <c r="S8734" t="s">
        <v>47</v>
      </c>
      <c r="T8734" t="s">
        <v>105</v>
      </c>
      <c r="V8734" t="s">
        <v>52</v>
      </c>
      <c r="Y8734" t="s">
        <v>53</v>
      </c>
      <c r="AB8734" t="s">
        <v>54</v>
      </c>
      <c r="AD8734" t="s">
        <v>52</v>
      </c>
      <c r="AE8734" t="s">
        <v>56</v>
      </c>
      <c r="AG8734" t="s">
        <v>57</v>
      </c>
      <c r="AH8734" t="s">
        <v>58</v>
      </c>
      <c r="AM8734" t="s">
        <v>61</v>
      </c>
      <c r="AN8734" t="s">
        <v>62</v>
      </c>
      <c r="AO8734">
        <v>0.1</v>
      </c>
      <c r="AP8734">
        <v>0.9</v>
      </c>
      <c r="AQ8734">
        <v>22</v>
      </c>
      <c r="AR8734">
        <v>0.68</v>
      </c>
      <c r="AS8734">
        <v>13.5</v>
      </c>
      <c r="AT8734">
        <v>1.6</v>
      </c>
    </row>
    <row r="8735" spans="1:46" x14ac:dyDescent="0.3">
      <c r="A8735">
        <v>10577</v>
      </c>
      <c r="B8735" t="s">
        <v>71</v>
      </c>
      <c r="E8735" t="s">
        <v>47</v>
      </c>
      <c r="H8735" t="s">
        <v>72</v>
      </c>
      <c r="I8735" t="s">
        <v>47</v>
      </c>
      <c r="J8735" t="s">
        <v>49</v>
      </c>
      <c r="L8735" t="s">
        <v>50</v>
      </c>
      <c r="P8735" t="s">
        <v>75</v>
      </c>
      <c r="S8735" t="s">
        <v>47</v>
      </c>
      <c r="V8735" t="s">
        <v>78</v>
      </c>
      <c r="Y8735" t="s">
        <v>791</v>
      </c>
      <c r="AB8735" t="s">
        <v>90</v>
      </c>
      <c r="AE8735" t="s">
        <v>91</v>
      </c>
      <c r="AG8735" t="s">
        <v>134</v>
      </c>
      <c r="AM8735" t="s">
        <v>61</v>
      </c>
      <c r="AN8735" t="s">
        <v>95</v>
      </c>
      <c r="AO8735">
        <v>0.2</v>
      </c>
      <c r="AP8735">
        <v>0.496</v>
      </c>
      <c r="AQ8735">
        <v>4.7080000000000002</v>
      </c>
      <c r="AR8735">
        <v>0.67300000000000004</v>
      </c>
      <c r="AS8735">
        <v>1.57</v>
      </c>
      <c r="AT8735">
        <v>1.6</v>
      </c>
    </row>
    <row r="8736" spans="1:46" x14ac:dyDescent="0.3">
      <c r="A8736">
        <v>10578</v>
      </c>
      <c r="B8736" t="s">
        <v>71</v>
      </c>
      <c r="E8736" t="s">
        <v>47</v>
      </c>
      <c r="H8736" t="s">
        <v>72</v>
      </c>
      <c r="I8736" t="s">
        <v>47</v>
      </c>
      <c r="J8736" t="s">
        <v>49</v>
      </c>
      <c r="L8736" t="s">
        <v>50</v>
      </c>
      <c r="P8736" t="s">
        <v>75</v>
      </c>
      <c r="S8736" t="s">
        <v>47</v>
      </c>
      <c r="V8736" t="s">
        <v>78</v>
      </c>
      <c r="Y8736" t="s">
        <v>791</v>
      </c>
      <c r="AB8736" t="s">
        <v>90</v>
      </c>
      <c r="AE8736" t="s">
        <v>91</v>
      </c>
      <c r="AG8736" t="s">
        <v>134</v>
      </c>
      <c r="AM8736" t="s">
        <v>61</v>
      </c>
      <c r="AN8736" t="s">
        <v>95</v>
      </c>
      <c r="AO8736">
        <v>0.2</v>
      </c>
      <c r="AP8736">
        <v>0.53900000000000003</v>
      </c>
      <c r="AQ8736">
        <v>10.8</v>
      </c>
      <c r="AR8736">
        <v>0.64500000000000002</v>
      </c>
      <c r="AS8736">
        <v>3.7</v>
      </c>
      <c r="AT8736">
        <v>1.6</v>
      </c>
    </row>
    <row r="8737" spans="1:46" x14ac:dyDescent="0.3">
      <c r="A8737">
        <v>10579</v>
      </c>
      <c r="B8737" t="s">
        <v>71</v>
      </c>
      <c r="E8737" t="s">
        <v>47</v>
      </c>
      <c r="H8737" t="s">
        <v>72</v>
      </c>
      <c r="I8737" t="s">
        <v>47</v>
      </c>
      <c r="J8737" t="s">
        <v>49</v>
      </c>
      <c r="L8737" t="s">
        <v>50</v>
      </c>
      <c r="P8737" t="s">
        <v>75</v>
      </c>
      <c r="S8737" t="s">
        <v>47</v>
      </c>
      <c r="V8737" t="s">
        <v>78</v>
      </c>
      <c r="Y8737" t="s">
        <v>791</v>
      </c>
      <c r="AB8737" t="s">
        <v>90</v>
      </c>
      <c r="AE8737" t="s">
        <v>91</v>
      </c>
      <c r="AG8737" t="s">
        <v>134</v>
      </c>
      <c r="AM8737" t="s">
        <v>61</v>
      </c>
      <c r="AN8737" t="s">
        <v>95</v>
      </c>
      <c r="AO8737">
        <v>0.2</v>
      </c>
      <c r="AP8737">
        <v>0.56999999999999995</v>
      </c>
      <c r="AQ8737">
        <v>15.9</v>
      </c>
      <c r="AR8737">
        <v>0.67200000000000004</v>
      </c>
      <c r="AS8737">
        <v>6.1</v>
      </c>
      <c r="AT8737">
        <v>1.6</v>
      </c>
    </row>
    <row r="8738" spans="1:46" x14ac:dyDescent="0.3">
      <c r="A8738">
        <v>10580</v>
      </c>
      <c r="B8738" t="s">
        <v>71</v>
      </c>
      <c r="E8738" t="s">
        <v>47</v>
      </c>
      <c r="H8738" t="s">
        <v>72</v>
      </c>
      <c r="I8738" t="s">
        <v>47</v>
      </c>
      <c r="J8738" t="s">
        <v>49</v>
      </c>
      <c r="L8738" t="s">
        <v>50</v>
      </c>
      <c r="P8738" t="s">
        <v>75</v>
      </c>
      <c r="S8738" t="s">
        <v>47</v>
      </c>
      <c r="V8738" t="s">
        <v>78</v>
      </c>
      <c r="Y8738" t="s">
        <v>791</v>
      </c>
      <c r="AB8738" t="s">
        <v>90</v>
      </c>
      <c r="AE8738" t="s">
        <v>91</v>
      </c>
      <c r="AG8738" t="s">
        <v>134</v>
      </c>
      <c r="AM8738" t="s">
        <v>61</v>
      </c>
      <c r="AN8738" t="s">
        <v>95</v>
      </c>
      <c r="AO8738">
        <v>0.2</v>
      </c>
      <c r="AP8738">
        <v>0.94099999999999995</v>
      </c>
      <c r="AQ8738">
        <v>23.1</v>
      </c>
      <c r="AR8738">
        <v>0.71799999999999997</v>
      </c>
      <c r="AS8738">
        <v>15.6</v>
      </c>
      <c r="AT8738">
        <v>1.6</v>
      </c>
    </row>
    <row r="8739" spans="1:46" x14ac:dyDescent="0.3">
      <c r="A8739">
        <v>10581</v>
      </c>
      <c r="B8739" t="s">
        <v>71</v>
      </c>
      <c r="E8739" t="s">
        <v>47</v>
      </c>
      <c r="H8739" t="s">
        <v>72</v>
      </c>
      <c r="I8739" t="s">
        <v>47</v>
      </c>
      <c r="J8739" t="s">
        <v>49</v>
      </c>
      <c r="L8739" t="s">
        <v>50</v>
      </c>
      <c r="P8739" t="s">
        <v>75</v>
      </c>
      <c r="S8739" t="s">
        <v>47</v>
      </c>
      <c r="V8739" t="s">
        <v>78</v>
      </c>
      <c r="Y8739" t="s">
        <v>791</v>
      </c>
      <c r="AB8739" t="s">
        <v>90</v>
      </c>
      <c r="AE8739" t="s">
        <v>91</v>
      </c>
      <c r="AG8739" t="s">
        <v>134</v>
      </c>
      <c r="AM8739" t="s">
        <v>61</v>
      </c>
      <c r="AN8739" t="s">
        <v>95</v>
      </c>
      <c r="AO8739">
        <v>0.2</v>
      </c>
      <c r="AP8739">
        <v>0.96399999999999997</v>
      </c>
      <c r="AQ8739">
        <v>22.033999999999999</v>
      </c>
      <c r="AR8739">
        <v>0.70599999999999996</v>
      </c>
      <c r="AS8739">
        <v>14.99</v>
      </c>
      <c r="AT8739">
        <v>1.6</v>
      </c>
    </row>
    <row r="8740" spans="1:46" x14ac:dyDescent="0.3">
      <c r="A8740">
        <v>10582</v>
      </c>
      <c r="B8740" t="s">
        <v>71</v>
      </c>
      <c r="E8740" t="s">
        <v>47</v>
      </c>
      <c r="H8740" t="s">
        <v>72</v>
      </c>
      <c r="I8740" t="s">
        <v>47</v>
      </c>
      <c r="J8740" t="s">
        <v>49</v>
      </c>
      <c r="L8740" t="s">
        <v>50</v>
      </c>
      <c r="P8740" t="s">
        <v>75</v>
      </c>
      <c r="S8740" t="s">
        <v>47</v>
      </c>
      <c r="V8740" t="s">
        <v>78</v>
      </c>
      <c r="Y8740" t="s">
        <v>791</v>
      </c>
      <c r="AB8740" t="s">
        <v>90</v>
      </c>
      <c r="AE8740" t="s">
        <v>91</v>
      </c>
      <c r="AG8740" t="s">
        <v>134</v>
      </c>
      <c r="AM8740" t="s">
        <v>61</v>
      </c>
      <c r="AN8740" t="s">
        <v>95</v>
      </c>
      <c r="AO8740">
        <v>0.2</v>
      </c>
      <c r="AP8740">
        <v>0.98799999999999999</v>
      </c>
      <c r="AQ8740">
        <v>18.593</v>
      </c>
      <c r="AR8740">
        <v>0.67700000000000005</v>
      </c>
      <c r="AS8740">
        <v>12.44</v>
      </c>
      <c r="AT8740">
        <v>1.6</v>
      </c>
    </row>
    <row r="8741" spans="1:46" x14ac:dyDescent="0.3">
      <c r="A8741">
        <v>10583</v>
      </c>
      <c r="B8741" t="s">
        <v>71</v>
      </c>
      <c r="E8741" t="s">
        <v>47</v>
      </c>
      <c r="H8741" t="s">
        <v>72</v>
      </c>
      <c r="I8741" t="s">
        <v>47</v>
      </c>
      <c r="J8741" t="s">
        <v>49</v>
      </c>
      <c r="L8741" t="s">
        <v>50</v>
      </c>
      <c r="P8741" t="s">
        <v>75</v>
      </c>
      <c r="S8741" t="s">
        <v>47</v>
      </c>
      <c r="V8741" t="s">
        <v>78</v>
      </c>
      <c r="Y8741" t="s">
        <v>791</v>
      </c>
      <c r="AB8741" t="s">
        <v>90</v>
      </c>
      <c r="AE8741" t="s">
        <v>91</v>
      </c>
      <c r="AG8741" t="s">
        <v>134</v>
      </c>
      <c r="AM8741" t="s">
        <v>61</v>
      </c>
      <c r="AN8741" t="s">
        <v>95</v>
      </c>
      <c r="AO8741">
        <v>0.2</v>
      </c>
      <c r="AP8741">
        <v>0.99199999999999999</v>
      </c>
      <c r="AQ8741">
        <v>16.553999999999998</v>
      </c>
      <c r="AR8741">
        <v>0.70199999999999996</v>
      </c>
      <c r="AS8741">
        <v>11.5</v>
      </c>
      <c r="AT8741">
        <v>1.6</v>
      </c>
    </row>
    <row r="8742" spans="1:46" x14ac:dyDescent="0.3">
      <c r="A8742">
        <v>10584</v>
      </c>
      <c r="B8742" t="s">
        <v>71</v>
      </c>
      <c r="E8742" t="s">
        <v>47</v>
      </c>
      <c r="H8742" t="s">
        <v>72</v>
      </c>
      <c r="I8742" t="s">
        <v>47</v>
      </c>
      <c r="J8742" t="s">
        <v>49</v>
      </c>
      <c r="L8742" t="s">
        <v>50</v>
      </c>
      <c r="P8742" t="s">
        <v>75</v>
      </c>
      <c r="S8742" t="s">
        <v>47</v>
      </c>
      <c r="V8742" t="s">
        <v>78</v>
      </c>
      <c r="Y8742" t="s">
        <v>791</v>
      </c>
      <c r="AB8742" t="s">
        <v>90</v>
      </c>
      <c r="AE8742" t="s">
        <v>91</v>
      </c>
      <c r="AG8742" t="s">
        <v>134</v>
      </c>
      <c r="AM8742" t="s">
        <v>61</v>
      </c>
      <c r="AN8742" t="s">
        <v>95</v>
      </c>
      <c r="AO8742">
        <v>0.2</v>
      </c>
      <c r="AP8742">
        <v>0.7</v>
      </c>
      <c r="AQ8742">
        <v>16.3</v>
      </c>
      <c r="AR8742">
        <v>0.5</v>
      </c>
      <c r="AS8742">
        <v>6</v>
      </c>
      <c r="AT8742">
        <v>1.6</v>
      </c>
    </row>
    <row r="8743" spans="1:46" x14ac:dyDescent="0.3">
      <c r="A8743">
        <v>10585</v>
      </c>
      <c r="B8743" t="s">
        <v>71</v>
      </c>
      <c r="E8743" t="s">
        <v>47</v>
      </c>
      <c r="H8743" t="s">
        <v>72</v>
      </c>
      <c r="I8743" t="s">
        <v>47</v>
      </c>
      <c r="J8743" t="s">
        <v>49</v>
      </c>
      <c r="L8743" t="s">
        <v>50</v>
      </c>
      <c r="P8743" t="s">
        <v>75</v>
      </c>
      <c r="S8743" t="s">
        <v>47</v>
      </c>
      <c r="V8743" t="s">
        <v>78</v>
      </c>
      <c r="Y8743" t="s">
        <v>791</v>
      </c>
      <c r="AB8743" t="s">
        <v>90</v>
      </c>
      <c r="AE8743" t="s">
        <v>91</v>
      </c>
      <c r="AG8743" t="s">
        <v>134</v>
      </c>
      <c r="AM8743" t="s">
        <v>61</v>
      </c>
      <c r="AN8743" t="s">
        <v>95</v>
      </c>
      <c r="AO8743">
        <v>0.2</v>
      </c>
      <c r="AP8743">
        <v>0.97599999999999998</v>
      </c>
      <c r="AQ8743">
        <v>19.09</v>
      </c>
      <c r="AR8743">
        <v>0.68400000000000005</v>
      </c>
      <c r="AS8743">
        <v>12.74</v>
      </c>
      <c r="AT8743">
        <v>1.6</v>
      </c>
    </row>
    <row r="8744" spans="1:46" x14ac:dyDescent="0.3">
      <c r="A8744">
        <v>10586</v>
      </c>
      <c r="B8744" t="s">
        <v>71</v>
      </c>
      <c r="E8744" t="s">
        <v>47</v>
      </c>
      <c r="H8744" t="s">
        <v>72</v>
      </c>
      <c r="I8744" t="s">
        <v>47</v>
      </c>
      <c r="J8744" t="s">
        <v>49</v>
      </c>
      <c r="L8744" t="s">
        <v>50</v>
      </c>
      <c r="P8744" t="s">
        <v>75</v>
      </c>
      <c r="S8744" t="s">
        <v>47</v>
      </c>
      <c r="V8744" t="s">
        <v>78</v>
      </c>
      <c r="Y8744" t="s">
        <v>791</v>
      </c>
      <c r="AB8744" t="s">
        <v>90</v>
      </c>
      <c r="AE8744" t="s">
        <v>91</v>
      </c>
      <c r="AG8744" t="s">
        <v>134</v>
      </c>
      <c r="AM8744" t="s">
        <v>61</v>
      </c>
      <c r="AN8744" t="s">
        <v>95</v>
      </c>
      <c r="AO8744">
        <v>0.2</v>
      </c>
      <c r="AP8744">
        <v>0.93400000000000005</v>
      </c>
      <c r="AQ8744">
        <v>23.574000000000002</v>
      </c>
      <c r="AR8744">
        <v>0.68400000000000005</v>
      </c>
      <c r="AS8744">
        <v>15.07</v>
      </c>
      <c r="AT8744">
        <v>1.6</v>
      </c>
    </row>
    <row r="8745" spans="1:46" x14ac:dyDescent="0.3">
      <c r="A8745">
        <v>10587</v>
      </c>
      <c r="B8745" t="s">
        <v>71</v>
      </c>
      <c r="E8745" t="s">
        <v>47</v>
      </c>
      <c r="H8745" t="s">
        <v>72</v>
      </c>
      <c r="I8745" t="s">
        <v>47</v>
      </c>
      <c r="J8745" t="s">
        <v>49</v>
      </c>
      <c r="L8745" t="s">
        <v>50</v>
      </c>
      <c r="P8745" t="s">
        <v>75</v>
      </c>
      <c r="S8745" t="s">
        <v>47</v>
      </c>
      <c r="V8745" t="s">
        <v>78</v>
      </c>
      <c r="Y8745" t="s">
        <v>791</v>
      </c>
      <c r="AB8745" t="s">
        <v>90</v>
      </c>
      <c r="AE8745" t="s">
        <v>91</v>
      </c>
      <c r="AG8745" t="s">
        <v>134</v>
      </c>
      <c r="AM8745" t="s">
        <v>61</v>
      </c>
      <c r="AN8745" t="s">
        <v>95</v>
      </c>
      <c r="AO8745">
        <v>0.2</v>
      </c>
      <c r="AP8745">
        <v>0.96899999999999997</v>
      </c>
      <c r="AQ8745">
        <v>1.2270000000000001</v>
      </c>
      <c r="AR8745">
        <v>0.66700000000000004</v>
      </c>
      <c r="AS8745">
        <v>3.72</v>
      </c>
      <c r="AT8745">
        <v>1.6</v>
      </c>
    </row>
    <row r="8746" spans="1:46" x14ac:dyDescent="0.3">
      <c r="A8746">
        <v>10588</v>
      </c>
      <c r="B8746" t="s">
        <v>71</v>
      </c>
      <c r="E8746" t="s">
        <v>47</v>
      </c>
      <c r="H8746" t="s">
        <v>72</v>
      </c>
      <c r="I8746" t="s">
        <v>47</v>
      </c>
      <c r="J8746" t="s">
        <v>49</v>
      </c>
      <c r="L8746" t="s">
        <v>50</v>
      </c>
      <c r="P8746" t="s">
        <v>75</v>
      </c>
      <c r="S8746" t="s">
        <v>47</v>
      </c>
      <c r="V8746" t="s">
        <v>78</v>
      </c>
      <c r="Y8746" t="s">
        <v>791</v>
      </c>
      <c r="AB8746" t="s">
        <v>90</v>
      </c>
      <c r="AE8746" t="s">
        <v>91</v>
      </c>
      <c r="AG8746" t="s">
        <v>134</v>
      </c>
      <c r="AM8746" t="s">
        <v>61</v>
      </c>
      <c r="AN8746" t="s">
        <v>95</v>
      </c>
      <c r="AO8746">
        <v>1.1000000000000001</v>
      </c>
      <c r="AP8746">
        <v>1.01</v>
      </c>
      <c r="AQ8746">
        <v>17.5</v>
      </c>
      <c r="AR8746">
        <v>0.57999999999999996</v>
      </c>
      <c r="AS8746">
        <v>10.199999999999999</v>
      </c>
      <c r="AT8746">
        <v>1.6</v>
      </c>
    </row>
    <row r="8747" spans="1:46" x14ac:dyDescent="0.3">
      <c r="A8747">
        <v>10589</v>
      </c>
      <c r="B8747" t="s">
        <v>71</v>
      </c>
      <c r="E8747" t="s">
        <v>47</v>
      </c>
      <c r="H8747" t="s">
        <v>72</v>
      </c>
      <c r="I8747" t="s">
        <v>47</v>
      </c>
      <c r="J8747" t="s">
        <v>49</v>
      </c>
      <c r="L8747" t="s">
        <v>50</v>
      </c>
      <c r="P8747" t="s">
        <v>75</v>
      </c>
      <c r="S8747" t="s">
        <v>47</v>
      </c>
      <c r="V8747" t="s">
        <v>78</v>
      </c>
      <c r="Y8747" t="s">
        <v>791</v>
      </c>
      <c r="AB8747" t="s">
        <v>90</v>
      </c>
      <c r="AE8747" t="s">
        <v>91</v>
      </c>
      <c r="AG8747" t="s">
        <v>134</v>
      </c>
      <c r="AM8747" t="s">
        <v>61</v>
      </c>
      <c r="AN8747" t="s">
        <v>95</v>
      </c>
      <c r="AO8747">
        <v>1.8</v>
      </c>
      <c r="AP8747">
        <v>0.97</v>
      </c>
      <c r="AQ8747">
        <v>15.58</v>
      </c>
      <c r="AR8747">
        <v>0.48</v>
      </c>
      <c r="AS8747">
        <v>7.3</v>
      </c>
      <c r="AT8747">
        <v>1.6</v>
      </c>
    </row>
    <row r="8748" spans="1:46" x14ac:dyDescent="0.3">
      <c r="A8748">
        <v>10590</v>
      </c>
      <c r="B8748" t="s">
        <v>71</v>
      </c>
      <c r="E8748" t="s">
        <v>47</v>
      </c>
      <c r="H8748" t="s">
        <v>72</v>
      </c>
      <c r="I8748" t="s">
        <v>47</v>
      </c>
      <c r="J8748" t="s">
        <v>49</v>
      </c>
      <c r="L8748" t="s">
        <v>50</v>
      </c>
      <c r="P8748" t="s">
        <v>96</v>
      </c>
      <c r="V8748" t="s">
        <v>96</v>
      </c>
      <c r="Y8748" t="s">
        <v>96</v>
      </c>
      <c r="AB8748" t="s">
        <v>54</v>
      </c>
      <c r="AE8748" t="s">
        <v>1649</v>
      </c>
      <c r="AF8748" t="s">
        <v>769</v>
      </c>
      <c r="AG8748" t="s">
        <v>57</v>
      </c>
      <c r="AH8748" t="s">
        <v>58</v>
      </c>
      <c r="AM8748" t="s">
        <v>61</v>
      </c>
      <c r="AN8748" t="s">
        <v>62</v>
      </c>
      <c r="AO8748">
        <v>0.1</v>
      </c>
      <c r="AP8748">
        <v>0.84</v>
      </c>
      <c r="AQ8748">
        <v>17.09</v>
      </c>
      <c r="AR8748">
        <v>0.54</v>
      </c>
      <c r="AS8748">
        <v>7.88</v>
      </c>
      <c r="AT8748">
        <v>1.5</v>
      </c>
    </row>
    <row r="8749" spans="1:46" x14ac:dyDescent="0.3">
      <c r="A8749">
        <v>10591</v>
      </c>
      <c r="B8749" t="s">
        <v>71</v>
      </c>
      <c r="E8749" t="s">
        <v>47</v>
      </c>
      <c r="H8749" t="s">
        <v>72</v>
      </c>
      <c r="I8749" t="s">
        <v>47</v>
      </c>
      <c r="J8749" t="s">
        <v>49</v>
      </c>
      <c r="L8749" t="s">
        <v>50</v>
      </c>
      <c r="P8749" t="s">
        <v>96</v>
      </c>
      <c r="V8749" t="s">
        <v>96</v>
      </c>
      <c r="Y8749" t="s">
        <v>96</v>
      </c>
      <c r="AB8749" t="s">
        <v>54</v>
      </c>
      <c r="AE8749" t="s">
        <v>1649</v>
      </c>
      <c r="AF8749" t="s">
        <v>769</v>
      </c>
      <c r="AG8749" t="s">
        <v>57</v>
      </c>
      <c r="AH8749" t="s">
        <v>58</v>
      </c>
      <c r="AM8749" t="s">
        <v>61</v>
      </c>
      <c r="AN8749" t="s">
        <v>62</v>
      </c>
      <c r="AO8749">
        <v>0.1</v>
      </c>
      <c r="AT8749">
        <v>1.6</v>
      </c>
    </row>
    <row r="8750" spans="1:46" x14ac:dyDescent="0.3">
      <c r="A8750">
        <v>10592</v>
      </c>
      <c r="B8750" t="s">
        <v>71</v>
      </c>
      <c r="E8750" t="s">
        <v>47</v>
      </c>
      <c r="H8750" t="s">
        <v>72</v>
      </c>
      <c r="I8750" t="s">
        <v>47</v>
      </c>
      <c r="J8750" t="s">
        <v>49</v>
      </c>
      <c r="L8750" t="s">
        <v>50</v>
      </c>
      <c r="P8750" t="s">
        <v>96</v>
      </c>
      <c r="V8750" t="s">
        <v>96</v>
      </c>
      <c r="Y8750" t="s">
        <v>96</v>
      </c>
      <c r="AB8750" t="s">
        <v>54</v>
      </c>
      <c r="AE8750" t="s">
        <v>85</v>
      </c>
      <c r="AG8750" t="s">
        <v>57</v>
      </c>
      <c r="AH8750" t="s">
        <v>58</v>
      </c>
      <c r="AM8750" t="s">
        <v>61</v>
      </c>
      <c r="AN8750" t="s">
        <v>62</v>
      </c>
      <c r="AO8750">
        <v>0.1</v>
      </c>
      <c r="AP8750">
        <v>0.59</v>
      </c>
      <c r="AQ8750">
        <v>14</v>
      </c>
      <c r="AR8750">
        <v>0.48</v>
      </c>
      <c r="AS8750">
        <v>4</v>
      </c>
      <c r="AT8750">
        <v>1.5</v>
      </c>
    </row>
    <row r="8751" spans="1:46" x14ac:dyDescent="0.3">
      <c r="A8751">
        <v>10594</v>
      </c>
      <c r="B8751" t="s">
        <v>71</v>
      </c>
      <c r="E8751" t="s">
        <v>47</v>
      </c>
      <c r="H8751" t="s">
        <v>72</v>
      </c>
      <c r="I8751" t="s">
        <v>47</v>
      </c>
      <c r="J8751" t="s">
        <v>49</v>
      </c>
      <c r="L8751" t="s">
        <v>50</v>
      </c>
      <c r="P8751" t="s">
        <v>96</v>
      </c>
      <c r="V8751" t="s">
        <v>96</v>
      </c>
      <c r="Y8751" t="s">
        <v>96</v>
      </c>
      <c r="AB8751" t="s">
        <v>54</v>
      </c>
      <c r="AE8751" t="s">
        <v>56</v>
      </c>
      <c r="AF8751" t="s">
        <v>127</v>
      </c>
      <c r="AG8751" t="s">
        <v>57</v>
      </c>
      <c r="AH8751" t="s">
        <v>58</v>
      </c>
      <c r="AM8751" t="s">
        <v>61</v>
      </c>
      <c r="AN8751" t="s">
        <v>62</v>
      </c>
      <c r="AO8751">
        <v>0.1</v>
      </c>
      <c r="AP8751">
        <v>1.05</v>
      </c>
      <c r="AQ8751">
        <v>17.100000000000001</v>
      </c>
      <c r="AR8751">
        <v>0.72</v>
      </c>
      <c r="AS8751">
        <v>13.1</v>
      </c>
      <c r="AT8751">
        <v>1.5</v>
      </c>
    </row>
    <row r="8752" spans="1:46" x14ac:dyDescent="0.3">
      <c r="A8752">
        <v>10595</v>
      </c>
      <c r="B8752" t="s">
        <v>71</v>
      </c>
      <c r="E8752" t="s">
        <v>47</v>
      </c>
      <c r="H8752" t="s">
        <v>72</v>
      </c>
      <c r="I8752" t="s">
        <v>47</v>
      </c>
      <c r="J8752" t="s">
        <v>49</v>
      </c>
      <c r="L8752" t="s">
        <v>50</v>
      </c>
      <c r="P8752" t="s">
        <v>96</v>
      </c>
      <c r="V8752" t="s">
        <v>96</v>
      </c>
      <c r="Y8752" t="s">
        <v>96</v>
      </c>
      <c r="AB8752" t="s">
        <v>54</v>
      </c>
      <c r="AE8752" t="s">
        <v>56</v>
      </c>
      <c r="AF8752" t="s">
        <v>127</v>
      </c>
      <c r="AG8752" t="s">
        <v>57</v>
      </c>
      <c r="AH8752" t="s">
        <v>58</v>
      </c>
      <c r="AM8752" t="s">
        <v>61</v>
      </c>
      <c r="AN8752" t="s">
        <v>62</v>
      </c>
      <c r="AO8752">
        <v>0.1</v>
      </c>
      <c r="AT8752">
        <v>1.6</v>
      </c>
    </row>
    <row r="8753" spans="1:46" x14ac:dyDescent="0.3">
      <c r="A8753">
        <v>10596</v>
      </c>
      <c r="B8753" t="s">
        <v>71</v>
      </c>
      <c r="E8753" t="s">
        <v>47</v>
      </c>
      <c r="H8753" t="s">
        <v>72</v>
      </c>
      <c r="I8753" t="s">
        <v>47</v>
      </c>
      <c r="J8753" t="s">
        <v>49</v>
      </c>
      <c r="L8753" t="s">
        <v>50</v>
      </c>
      <c r="P8753" t="s">
        <v>231</v>
      </c>
      <c r="Q8753" t="s">
        <v>415</v>
      </c>
      <c r="S8753" t="s">
        <v>47</v>
      </c>
      <c r="T8753" t="s">
        <v>161</v>
      </c>
      <c r="V8753" t="s">
        <v>96</v>
      </c>
      <c r="Y8753" t="s">
        <v>96</v>
      </c>
      <c r="AB8753" t="s">
        <v>54</v>
      </c>
      <c r="AD8753" t="s">
        <v>78</v>
      </c>
      <c r="AE8753" t="s">
        <v>56</v>
      </c>
      <c r="AF8753" t="s">
        <v>124</v>
      </c>
      <c r="AG8753" t="s">
        <v>97</v>
      </c>
      <c r="AJ8753" t="s">
        <v>92</v>
      </c>
      <c r="AM8753" t="s">
        <v>61</v>
      </c>
      <c r="AN8753" t="s">
        <v>62</v>
      </c>
      <c r="AO8753">
        <v>0.06</v>
      </c>
      <c r="AP8753">
        <v>0.86099999999999999</v>
      </c>
      <c r="AQ8753">
        <v>22.2</v>
      </c>
      <c r="AR8753">
        <v>0.56999999999999995</v>
      </c>
      <c r="AS8753">
        <v>10.9</v>
      </c>
      <c r="AT8753">
        <v>1.6</v>
      </c>
    </row>
    <row r="8754" spans="1:46" x14ac:dyDescent="0.3">
      <c r="A8754">
        <v>10597</v>
      </c>
      <c r="B8754" t="s">
        <v>71</v>
      </c>
      <c r="E8754" t="s">
        <v>47</v>
      </c>
      <c r="H8754" t="s">
        <v>72</v>
      </c>
      <c r="I8754" t="s">
        <v>47</v>
      </c>
      <c r="J8754" t="s">
        <v>49</v>
      </c>
      <c r="L8754" t="s">
        <v>50</v>
      </c>
      <c r="P8754" t="s">
        <v>231</v>
      </c>
      <c r="Q8754" t="s">
        <v>415</v>
      </c>
      <c r="S8754" t="s">
        <v>47</v>
      </c>
      <c r="T8754" t="s">
        <v>161</v>
      </c>
      <c r="V8754" t="s">
        <v>96</v>
      </c>
      <c r="Y8754" t="s">
        <v>96</v>
      </c>
      <c r="AB8754" t="s">
        <v>54</v>
      </c>
      <c r="AD8754" t="s">
        <v>78</v>
      </c>
      <c r="AE8754" t="s">
        <v>56</v>
      </c>
      <c r="AF8754" t="s">
        <v>124</v>
      </c>
      <c r="AG8754" t="s">
        <v>97</v>
      </c>
      <c r="AJ8754" t="s">
        <v>92</v>
      </c>
      <c r="AM8754" t="s">
        <v>61</v>
      </c>
      <c r="AN8754" t="s">
        <v>62</v>
      </c>
      <c r="AO8754">
        <v>0.06</v>
      </c>
      <c r="AP8754">
        <v>0.84</v>
      </c>
      <c r="AQ8754">
        <v>22.05</v>
      </c>
      <c r="AR8754">
        <v>0.51</v>
      </c>
      <c r="AS8754">
        <v>9.44</v>
      </c>
      <c r="AT8754">
        <v>1.6</v>
      </c>
    </row>
    <row r="8755" spans="1:46" x14ac:dyDescent="0.3">
      <c r="A8755">
        <v>10598</v>
      </c>
      <c r="B8755" t="s">
        <v>71</v>
      </c>
      <c r="E8755" t="s">
        <v>47</v>
      </c>
      <c r="H8755" t="s">
        <v>72</v>
      </c>
      <c r="I8755" t="s">
        <v>47</v>
      </c>
      <c r="J8755" t="s">
        <v>49</v>
      </c>
      <c r="L8755" t="s">
        <v>50</v>
      </c>
      <c r="P8755" t="s">
        <v>231</v>
      </c>
      <c r="Q8755" t="s">
        <v>415</v>
      </c>
      <c r="S8755" t="s">
        <v>47</v>
      </c>
      <c r="T8755" t="s">
        <v>161</v>
      </c>
      <c r="V8755" t="s">
        <v>96</v>
      </c>
      <c r="Y8755" t="s">
        <v>96</v>
      </c>
      <c r="AB8755" t="s">
        <v>54</v>
      </c>
      <c r="AD8755" t="s">
        <v>78</v>
      </c>
      <c r="AE8755" t="s">
        <v>56</v>
      </c>
      <c r="AF8755" t="s">
        <v>124</v>
      </c>
      <c r="AG8755" t="s">
        <v>97</v>
      </c>
      <c r="AJ8755" t="s">
        <v>92</v>
      </c>
      <c r="AM8755" t="s">
        <v>61</v>
      </c>
      <c r="AN8755" t="s">
        <v>62</v>
      </c>
      <c r="AO8755">
        <v>0.06</v>
      </c>
      <c r="AP8755">
        <v>0.88400000000000001</v>
      </c>
      <c r="AQ8755">
        <v>22.64</v>
      </c>
      <c r="AR8755">
        <v>0.64100000000000001</v>
      </c>
      <c r="AS8755">
        <v>12.83</v>
      </c>
      <c r="AT8755">
        <v>1.6</v>
      </c>
    </row>
    <row r="8756" spans="1:46" x14ac:dyDescent="0.3">
      <c r="A8756">
        <v>10599</v>
      </c>
      <c r="B8756" t="s">
        <v>71</v>
      </c>
      <c r="E8756" t="s">
        <v>47</v>
      </c>
      <c r="H8756" t="s">
        <v>72</v>
      </c>
      <c r="I8756" t="s">
        <v>47</v>
      </c>
      <c r="J8756" t="s">
        <v>49</v>
      </c>
      <c r="L8756" t="s">
        <v>50</v>
      </c>
      <c r="P8756" t="s">
        <v>231</v>
      </c>
      <c r="Q8756" t="s">
        <v>415</v>
      </c>
      <c r="S8756" t="s">
        <v>47</v>
      </c>
      <c r="T8756" t="s">
        <v>161</v>
      </c>
      <c r="V8756" t="s">
        <v>96</v>
      </c>
      <c r="Y8756" t="s">
        <v>96</v>
      </c>
      <c r="AB8756" t="s">
        <v>54</v>
      </c>
      <c r="AD8756" t="s">
        <v>78</v>
      </c>
      <c r="AE8756" t="s">
        <v>56</v>
      </c>
      <c r="AF8756" t="s">
        <v>124</v>
      </c>
      <c r="AG8756" t="s">
        <v>97</v>
      </c>
      <c r="AJ8756" t="s">
        <v>92</v>
      </c>
      <c r="AM8756" t="s">
        <v>61</v>
      </c>
      <c r="AN8756" t="s">
        <v>62</v>
      </c>
      <c r="AO8756">
        <v>0.06</v>
      </c>
      <c r="AP8756">
        <v>0.86099999999999999</v>
      </c>
      <c r="AQ8756">
        <v>22.55</v>
      </c>
      <c r="AR8756">
        <v>0.61</v>
      </c>
      <c r="AS8756">
        <v>11.82</v>
      </c>
      <c r="AT8756">
        <v>1.6</v>
      </c>
    </row>
    <row r="8757" spans="1:46" x14ac:dyDescent="0.3">
      <c r="A8757">
        <v>10600</v>
      </c>
      <c r="B8757" t="s">
        <v>71</v>
      </c>
      <c r="E8757" t="s">
        <v>47</v>
      </c>
      <c r="H8757" t="s">
        <v>72</v>
      </c>
      <c r="I8757" t="s">
        <v>47</v>
      </c>
      <c r="J8757" t="s">
        <v>49</v>
      </c>
      <c r="L8757" t="s">
        <v>50</v>
      </c>
      <c r="P8757" t="s">
        <v>231</v>
      </c>
      <c r="Q8757" t="s">
        <v>415</v>
      </c>
      <c r="S8757" t="s">
        <v>47</v>
      </c>
      <c r="T8757" t="s">
        <v>161</v>
      </c>
      <c r="V8757" t="s">
        <v>96</v>
      </c>
      <c r="Y8757" t="s">
        <v>96</v>
      </c>
      <c r="AB8757" t="s">
        <v>54</v>
      </c>
      <c r="AD8757" t="s">
        <v>78</v>
      </c>
      <c r="AE8757" t="s">
        <v>56</v>
      </c>
      <c r="AF8757" t="s">
        <v>124</v>
      </c>
      <c r="AG8757" t="s">
        <v>97</v>
      </c>
      <c r="AJ8757" t="s">
        <v>92</v>
      </c>
      <c r="AM8757" t="s">
        <v>61</v>
      </c>
      <c r="AN8757" t="s">
        <v>62</v>
      </c>
      <c r="AO8757">
        <v>0.06</v>
      </c>
      <c r="AP8757">
        <v>1.01</v>
      </c>
      <c r="AQ8757">
        <v>23.65</v>
      </c>
      <c r="AR8757">
        <v>0.70199999999999996</v>
      </c>
      <c r="AS8757">
        <v>16.77</v>
      </c>
      <c r="AT8757">
        <v>1.6</v>
      </c>
    </row>
    <row r="8758" spans="1:46" x14ac:dyDescent="0.3">
      <c r="A8758">
        <v>10601</v>
      </c>
      <c r="B8758" t="s">
        <v>71</v>
      </c>
      <c r="E8758" t="s">
        <v>47</v>
      </c>
      <c r="H8758" t="s">
        <v>72</v>
      </c>
      <c r="I8758" t="s">
        <v>47</v>
      </c>
      <c r="J8758" t="s">
        <v>49</v>
      </c>
      <c r="L8758" t="s">
        <v>50</v>
      </c>
      <c r="P8758" t="s">
        <v>231</v>
      </c>
      <c r="Q8758" t="s">
        <v>415</v>
      </c>
      <c r="S8758" t="s">
        <v>47</v>
      </c>
      <c r="T8758" t="s">
        <v>161</v>
      </c>
      <c r="V8758" t="s">
        <v>96</v>
      </c>
      <c r="Y8758" t="s">
        <v>96</v>
      </c>
      <c r="AB8758" t="s">
        <v>54</v>
      </c>
      <c r="AD8758" t="s">
        <v>78</v>
      </c>
      <c r="AE8758" t="s">
        <v>56</v>
      </c>
      <c r="AF8758" t="s">
        <v>124</v>
      </c>
      <c r="AG8758" t="s">
        <v>97</v>
      </c>
      <c r="AJ8758" t="s">
        <v>92</v>
      </c>
      <c r="AM8758" t="s">
        <v>61</v>
      </c>
      <c r="AN8758" t="s">
        <v>62</v>
      </c>
      <c r="AO8758">
        <v>0.06</v>
      </c>
      <c r="AP8758">
        <v>1</v>
      </c>
      <c r="AQ8758">
        <v>23.38</v>
      </c>
      <c r="AR8758">
        <v>0.65</v>
      </c>
      <c r="AS8758">
        <v>15.2</v>
      </c>
      <c r="AT8758">
        <v>1.6</v>
      </c>
    </row>
    <row r="8759" spans="1:46" x14ac:dyDescent="0.3">
      <c r="A8759">
        <v>10602</v>
      </c>
      <c r="B8759" t="s">
        <v>71</v>
      </c>
      <c r="E8759" t="s">
        <v>47</v>
      </c>
      <c r="H8759" t="s">
        <v>72</v>
      </c>
      <c r="I8759" t="s">
        <v>47</v>
      </c>
      <c r="J8759" t="s">
        <v>49</v>
      </c>
      <c r="L8759" t="s">
        <v>50</v>
      </c>
      <c r="P8759" t="s">
        <v>231</v>
      </c>
      <c r="Q8759" t="s">
        <v>415</v>
      </c>
      <c r="S8759" t="s">
        <v>47</v>
      </c>
      <c r="T8759" t="s">
        <v>161</v>
      </c>
      <c r="V8759" t="s">
        <v>96</v>
      </c>
      <c r="Y8759" t="s">
        <v>96</v>
      </c>
      <c r="AB8759" t="s">
        <v>54</v>
      </c>
      <c r="AD8759" t="s">
        <v>78</v>
      </c>
      <c r="AE8759" t="s">
        <v>56</v>
      </c>
      <c r="AF8759" t="s">
        <v>124</v>
      </c>
      <c r="AG8759" t="s">
        <v>97</v>
      </c>
      <c r="AJ8759" t="s">
        <v>92</v>
      </c>
      <c r="AM8759" t="s">
        <v>61</v>
      </c>
      <c r="AN8759" t="s">
        <v>62</v>
      </c>
      <c r="AO8759">
        <v>0.06</v>
      </c>
      <c r="AP8759">
        <v>1</v>
      </c>
      <c r="AQ8759">
        <v>22.41</v>
      </c>
      <c r="AR8759">
        <v>0.65</v>
      </c>
      <c r="AS8759">
        <v>14.57</v>
      </c>
      <c r="AT8759">
        <v>1.6</v>
      </c>
    </row>
    <row r="8760" spans="1:46" x14ac:dyDescent="0.3">
      <c r="A8760">
        <v>10603</v>
      </c>
      <c r="B8760" t="s">
        <v>71</v>
      </c>
      <c r="E8760" t="s">
        <v>47</v>
      </c>
      <c r="H8760" t="s">
        <v>72</v>
      </c>
      <c r="I8760" t="s">
        <v>47</v>
      </c>
      <c r="J8760" t="s">
        <v>49</v>
      </c>
      <c r="L8760" t="s">
        <v>50</v>
      </c>
      <c r="P8760" t="s">
        <v>231</v>
      </c>
      <c r="Q8760" t="s">
        <v>415</v>
      </c>
      <c r="S8760" t="s">
        <v>47</v>
      </c>
      <c r="T8760" t="s">
        <v>161</v>
      </c>
      <c r="V8760" t="s">
        <v>96</v>
      </c>
      <c r="Y8760" t="s">
        <v>96</v>
      </c>
      <c r="AB8760" t="s">
        <v>54</v>
      </c>
      <c r="AD8760" t="s">
        <v>78</v>
      </c>
      <c r="AE8760" t="s">
        <v>56</v>
      </c>
      <c r="AF8760" t="s">
        <v>124</v>
      </c>
      <c r="AG8760" t="s">
        <v>97</v>
      </c>
      <c r="AJ8760" t="s">
        <v>92</v>
      </c>
      <c r="AM8760" t="s">
        <v>61</v>
      </c>
      <c r="AN8760" t="s">
        <v>62</v>
      </c>
      <c r="AO8760">
        <v>0.06</v>
      </c>
      <c r="AP8760">
        <v>0.86</v>
      </c>
      <c r="AQ8760">
        <v>21.44</v>
      </c>
      <c r="AR8760">
        <v>0.52</v>
      </c>
      <c r="AS8760">
        <v>9.59</v>
      </c>
      <c r="AT8760">
        <v>1.6</v>
      </c>
    </row>
    <row r="8761" spans="1:46" x14ac:dyDescent="0.3">
      <c r="A8761">
        <v>10610</v>
      </c>
      <c r="B8761" t="s">
        <v>71</v>
      </c>
      <c r="E8761" t="s">
        <v>47</v>
      </c>
      <c r="H8761" t="s">
        <v>72</v>
      </c>
      <c r="I8761" t="s">
        <v>47</v>
      </c>
      <c r="J8761" t="s">
        <v>49</v>
      </c>
      <c r="L8761" t="s">
        <v>50</v>
      </c>
      <c r="N8761" t="s">
        <v>49</v>
      </c>
      <c r="P8761" t="s">
        <v>231</v>
      </c>
      <c r="Q8761" t="s">
        <v>1650</v>
      </c>
      <c r="S8761" t="s">
        <v>50</v>
      </c>
      <c r="T8761" t="s">
        <v>142</v>
      </c>
      <c r="V8761" t="s">
        <v>52</v>
      </c>
      <c r="Y8761" t="s">
        <v>77</v>
      </c>
      <c r="AB8761" t="s">
        <v>90</v>
      </c>
      <c r="AD8761" t="s">
        <v>127</v>
      </c>
      <c r="AE8761" t="s">
        <v>56</v>
      </c>
      <c r="AG8761" t="s">
        <v>97</v>
      </c>
      <c r="AM8761" t="s">
        <v>61</v>
      </c>
      <c r="AN8761" t="s">
        <v>62</v>
      </c>
      <c r="AO8761">
        <v>0.12</v>
      </c>
      <c r="AP8761">
        <v>1.07</v>
      </c>
      <c r="AQ8761">
        <v>21.3</v>
      </c>
      <c r="AR8761">
        <v>0.76</v>
      </c>
      <c r="AS8761">
        <v>17.3</v>
      </c>
      <c r="AT8761">
        <v>1.6</v>
      </c>
    </row>
    <row r="8762" spans="1:46" x14ac:dyDescent="0.3">
      <c r="A8762">
        <v>10611</v>
      </c>
      <c r="B8762" t="s">
        <v>71</v>
      </c>
      <c r="E8762" t="s">
        <v>47</v>
      </c>
      <c r="H8762" t="s">
        <v>72</v>
      </c>
      <c r="I8762" t="s">
        <v>47</v>
      </c>
      <c r="J8762" t="s">
        <v>49</v>
      </c>
      <c r="L8762" t="s">
        <v>50</v>
      </c>
      <c r="P8762" t="s">
        <v>75</v>
      </c>
      <c r="Q8762" t="s">
        <v>87</v>
      </c>
      <c r="S8762" t="s">
        <v>70</v>
      </c>
      <c r="T8762" t="s">
        <v>47</v>
      </c>
      <c r="V8762" t="s">
        <v>52</v>
      </c>
      <c r="Y8762" t="s">
        <v>53</v>
      </c>
      <c r="AB8762" t="s">
        <v>114</v>
      </c>
      <c r="AD8762" t="s">
        <v>295</v>
      </c>
      <c r="AE8762" t="s">
        <v>162</v>
      </c>
      <c r="AF8762" t="s">
        <v>221</v>
      </c>
      <c r="AG8762" t="s">
        <v>1651</v>
      </c>
      <c r="AM8762" t="s">
        <v>61</v>
      </c>
      <c r="AN8762" t="s">
        <v>95</v>
      </c>
      <c r="AO8762">
        <v>0.10199999999999999</v>
      </c>
      <c r="AP8762">
        <v>0.76400000000000001</v>
      </c>
      <c r="AQ8762">
        <v>15.86</v>
      </c>
      <c r="AR8762">
        <v>0.42</v>
      </c>
      <c r="AS8762">
        <v>5.04</v>
      </c>
      <c r="AT8762">
        <v>1.6</v>
      </c>
    </row>
    <row r="8763" spans="1:46" x14ac:dyDescent="0.3">
      <c r="A8763">
        <v>10612</v>
      </c>
      <c r="B8763" t="s">
        <v>71</v>
      </c>
      <c r="E8763" t="s">
        <v>47</v>
      </c>
      <c r="H8763" t="s">
        <v>72</v>
      </c>
      <c r="I8763" t="s">
        <v>47</v>
      </c>
      <c r="J8763" t="s">
        <v>49</v>
      </c>
      <c r="L8763" t="s">
        <v>50</v>
      </c>
      <c r="P8763" t="s">
        <v>75</v>
      </c>
      <c r="Q8763" t="s">
        <v>87</v>
      </c>
      <c r="S8763" t="s">
        <v>70</v>
      </c>
      <c r="T8763" t="s">
        <v>47</v>
      </c>
      <c r="V8763" t="s">
        <v>52</v>
      </c>
      <c r="Y8763" t="s">
        <v>53</v>
      </c>
      <c r="AB8763" t="s">
        <v>114</v>
      </c>
      <c r="AD8763" t="s">
        <v>295</v>
      </c>
      <c r="AE8763" t="s">
        <v>162</v>
      </c>
      <c r="AF8763" t="s">
        <v>221</v>
      </c>
      <c r="AG8763" t="s">
        <v>1651</v>
      </c>
      <c r="AM8763" t="s">
        <v>61</v>
      </c>
      <c r="AN8763" t="s">
        <v>95</v>
      </c>
      <c r="AO8763">
        <v>0.10199999999999999</v>
      </c>
      <c r="AP8763">
        <v>0.66200000000000003</v>
      </c>
      <c r="AQ8763">
        <v>13.46</v>
      </c>
      <c r="AR8763">
        <v>0.4</v>
      </c>
      <c r="AS8763">
        <v>3.45</v>
      </c>
      <c r="AT8763">
        <v>1.6</v>
      </c>
    </row>
    <row r="8764" spans="1:46" x14ac:dyDescent="0.3">
      <c r="A8764">
        <v>10613</v>
      </c>
      <c r="B8764" t="s">
        <v>71</v>
      </c>
      <c r="E8764" t="s">
        <v>47</v>
      </c>
      <c r="H8764" t="s">
        <v>72</v>
      </c>
      <c r="I8764" t="s">
        <v>47</v>
      </c>
      <c r="J8764" t="s">
        <v>49</v>
      </c>
      <c r="L8764" t="s">
        <v>50</v>
      </c>
      <c r="P8764" t="s">
        <v>75</v>
      </c>
      <c r="Q8764" t="s">
        <v>87</v>
      </c>
      <c r="S8764" t="s">
        <v>70</v>
      </c>
      <c r="T8764" t="s">
        <v>47</v>
      </c>
      <c r="V8764" t="s">
        <v>52</v>
      </c>
      <c r="Y8764" t="s">
        <v>53</v>
      </c>
      <c r="AB8764" t="s">
        <v>114</v>
      </c>
      <c r="AD8764" t="s">
        <v>295</v>
      </c>
      <c r="AE8764" t="s">
        <v>162</v>
      </c>
      <c r="AF8764" t="s">
        <v>221</v>
      </c>
      <c r="AG8764" t="s">
        <v>1651</v>
      </c>
      <c r="AM8764" t="s">
        <v>61</v>
      </c>
      <c r="AN8764" t="s">
        <v>95</v>
      </c>
      <c r="AO8764">
        <v>0.10199999999999999</v>
      </c>
      <c r="AP8764">
        <v>0.54500000000000004</v>
      </c>
      <c r="AQ8764">
        <v>6.27</v>
      </c>
      <c r="AR8764">
        <v>0.36</v>
      </c>
      <c r="AS8764">
        <v>1.27</v>
      </c>
      <c r="AT8764">
        <v>1.6</v>
      </c>
    </row>
    <row r="8765" spans="1:46" x14ac:dyDescent="0.3">
      <c r="A8765">
        <v>10616</v>
      </c>
      <c r="B8765" t="s">
        <v>71</v>
      </c>
      <c r="E8765" t="s">
        <v>47</v>
      </c>
      <c r="H8765" t="s">
        <v>72</v>
      </c>
      <c r="I8765" t="s">
        <v>47</v>
      </c>
      <c r="J8765" t="s">
        <v>49</v>
      </c>
      <c r="L8765" t="s">
        <v>50</v>
      </c>
      <c r="P8765" t="s">
        <v>75</v>
      </c>
      <c r="Q8765" t="s">
        <v>87</v>
      </c>
      <c r="S8765" t="s">
        <v>70</v>
      </c>
      <c r="T8765" t="s">
        <v>47</v>
      </c>
      <c r="V8765" t="s">
        <v>52</v>
      </c>
      <c r="Y8765" t="s">
        <v>53</v>
      </c>
      <c r="AB8765" t="s">
        <v>114</v>
      </c>
      <c r="AD8765" t="s">
        <v>295</v>
      </c>
      <c r="AE8765" t="s">
        <v>518</v>
      </c>
      <c r="AF8765" t="s">
        <v>221</v>
      </c>
      <c r="AG8765" t="s">
        <v>1651</v>
      </c>
      <c r="AM8765" t="s">
        <v>61</v>
      </c>
      <c r="AN8765" t="s">
        <v>95</v>
      </c>
      <c r="AO8765">
        <v>0.10199999999999999</v>
      </c>
      <c r="AP8765">
        <v>0.99299999999999999</v>
      </c>
      <c r="AQ8765">
        <v>13.89</v>
      </c>
      <c r="AR8765">
        <v>0.62</v>
      </c>
      <c r="AS8765">
        <v>8.59</v>
      </c>
      <c r="AT8765">
        <v>1.6</v>
      </c>
    </row>
    <row r="8766" spans="1:46" x14ac:dyDescent="0.3">
      <c r="A8766">
        <v>10617</v>
      </c>
      <c r="B8766" t="s">
        <v>71</v>
      </c>
      <c r="E8766" t="s">
        <v>47</v>
      </c>
      <c r="H8766" t="s">
        <v>72</v>
      </c>
      <c r="I8766" t="s">
        <v>47</v>
      </c>
      <c r="J8766" t="s">
        <v>49</v>
      </c>
      <c r="L8766" t="s">
        <v>50</v>
      </c>
      <c r="P8766" t="s">
        <v>582</v>
      </c>
      <c r="R8766" t="s">
        <v>157</v>
      </c>
      <c r="S8766" t="s">
        <v>47</v>
      </c>
      <c r="U8766" t="s">
        <v>47</v>
      </c>
      <c r="V8766" t="s">
        <v>158</v>
      </c>
      <c r="X8766" t="s">
        <v>55</v>
      </c>
      <c r="Y8766" t="s">
        <v>158</v>
      </c>
      <c r="AA8766" t="s">
        <v>107</v>
      </c>
      <c r="AB8766" t="s">
        <v>143</v>
      </c>
      <c r="AD8766" t="s">
        <v>52</v>
      </c>
      <c r="AE8766" t="s">
        <v>145</v>
      </c>
      <c r="AG8766" t="s">
        <v>140</v>
      </c>
      <c r="AH8766" t="s">
        <v>144</v>
      </c>
      <c r="AM8766" t="s">
        <v>61</v>
      </c>
      <c r="AN8766" t="s">
        <v>95</v>
      </c>
      <c r="AO8766">
        <v>0.06</v>
      </c>
      <c r="AP8766">
        <v>1.1100000000000001</v>
      </c>
      <c r="AQ8766">
        <v>19.600000000000001</v>
      </c>
      <c r="AR8766">
        <v>0.79</v>
      </c>
      <c r="AS8766">
        <v>17.2</v>
      </c>
      <c r="AT8766">
        <v>1.6</v>
      </c>
    </row>
    <row r="8767" spans="1:46" x14ac:dyDescent="0.3">
      <c r="A8767">
        <v>10618</v>
      </c>
      <c r="B8767" t="s">
        <v>71</v>
      </c>
      <c r="E8767" t="s">
        <v>47</v>
      </c>
      <c r="H8767" t="s">
        <v>72</v>
      </c>
      <c r="I8767" t="s">
        <v>47</v>
      </c>
      <c r="J8767" t="s">
        <v>49</v>
      </c>
      <c r="L8767" t="s">
        <v>50</v>
      </c>
      <c r="P8767" t="s">
        <v>582</v>
      </c>
      <c r="R8767" t="s">
        <v>157</v>
      </c>
      <c r="S8767" t="s">
        <v>47</v>
      </c>
      <c r="U8767" t="s">
        <v>47</v>
      </c>
      <c r="V8767" t="s">
        <v>158</v>
      </c>
      <c r="X8767" t="s">
        <v>55</v>
      </c>
      <c r="Y8767" t="s">
        <v>158</v>
      </c>
      <c r="AA8767" t="s">
        <v>107</v>
      </c>
      <c r="AB8767" t="s">
        <v>143</v>
      </c>
      <c r="AD8767" t="s">
        <v>52</v>
      </c>
      <c r="AE8767" t="s">
        <v>145</v>
      </c>
      <c r="AG8767" t="s">
        <v>550</v>
      </c>
      <c r="AM8767" t="s">
        <v>61</v>
      </c>
      <c r="AN8767" t="s">
        <v>95</v>
      </c>
      <c r="AO8767">
        <v>0.06</v>
      </c>
      <c r="AP8767">
        <v>0.98</v>
      </c>
      <c r="AQ8767">
        <v>12.5</v>
      </c>
      <c r="AR8767">
        <v>0.64</v>
      </c>
      <c r="AS8767">
        <v>8</v>
      </c>
      <c r="AT8767">
        <v>1.6</v>
      </c>
    </row>
    <row r="8768" spans="1:46" x14ac:dyDescent="0.3">
      <c r="A8768">
        <v>10619</v>
      </c>
      <c r="B8768" t="s">
        <v>71</v>
      </c>
      <c r="E8768" t="s">
        <v>47</v>
      </c>
      <c r="H8768" t="s">
        <v>72</v>
      </c>
      <c r="I8768" t="s">
        <v>47</v>
      </c>
      <c r="J8768" t="s">
        <v>49</v>
      </c>
      <c r="L8768" t="s">
        <v>50</v>
      </c>
      <c r="P8768" t="s">
        <v>582</v>
      </c>
      <c r="R8768" t="s">
        <v>157</v>
      </c>
      <c r="S8768" t="s">
        <v>47</v>
      </c>
      <c r="U8768" t="s">
        <v>47</v>
      </c>
      <c r="V8768" t="s">
        <v>158</v>
      </c>
      <c r="X8768" t="s">
        <v>55</v>
      </c>
      <c r="Y8768" t="s">
        <v>158</v>
      </c>
      <c r="AA8768" t="s">
        <v>107</v>
      </c>
      <c r="AB8768" t="s">
        <v>143</v>
      </c>
      <c r="AD8768" t="s">
        <v>52</v>
      </c>
      <c r="AE8768" t="s">
        <v>145</v>
      </c>
      <c r="AG8768" t="s">
        <v>134</v>
      </c>
      <c r="AM8768" t="s">
        <v>61</v>
      </c>
      <c r="AN8768" t="s">
        <v>95</v>
      </c>
      <c r="AO8768">
        <v>0.06</v>
      </c>
      <c r="AP8768">
        <v>1.06</v>
      </c>
      <c r="AQ8768">
        <v>19.100000000000001</v>
      </c>
      <c r="AR8768">
        <v>0.72</v>
      </c>
      <c r="AS8768">
        <v>15</v>
      </c>
      <c r="AT8768">
        <v>1.6</v>
      </c>
    </row>
    <row r="8769" spans="1:46" x14ac:dyDescent="0.3">
      <c r="A8769">
        <v>10620</v>
      </c>
      <c r="B8769" t="s">
        <v>71</v>
      </c>
      <c r="E8769" t="s">
        <v>47</v>
      </c>
      <c r="H8769" t="s">
        <v>72</v>
      </c>
      <c r="I8769" t="s">
        <v>47</v>
      </c>
      <c r="J8769" t="s">
        <v>49</v>
      </c>
      <c r="L8769" t="s">
        <v>50</v>
      </c>
      <c r="P8769" t="s">
        <v>51</v>
      </c>
      <c r="S8769" t="s">
        <v>47</v>
      </c>
      <c r="V8769" t="s">
        <v>171</v>
      </c>
      <c r="Y8769" t="s">
        <v>77</v>
      </c>
      <c r="AB8769" t="s">
        <v>54</v>
      </c>
      <c r="AE8769" t="s">
        <v>56</v>
      </c>
      <c r="AG8769" t="s">
        <v>57</v>
      </c>
      <c r="AH8769" t="s">
        <v>58</v>
      </c>
      <c r="AM8769" t="s">
        <v>61</v>
      </c>
      <c r="AN8769" t="s">
        <v>62</v>
      </c>
      <c r="AO8769">
        <v>0.24</v>
      </c>
      <c r="AP8769">
        <v>1.01</v>
      </c>
      <c r="AQ8769">
        <v>22.15</v>
      </c>
      <c r="AR8769">
        <v>0.78</v>
      </c>
      <c r="AS8769">
        <v>17.68</v>
      </c>
      <c r="AT8769">
        <v>1.6</v>
      </c>
    </row>
    <row r="8770" spans="1:46" x14ac:dyDescent="0.3">
      <c r="A8770">
        <v>10621</v>
      </c>
      <c r="B8770" t="s">
        <v>109</v>
      </c>
      <c r="C8770" t="s">
        <v>99</v>
      </c>
      <c r="E8770" t="s">
        <v>960</v>
      </c>
      <c r="F8770" t="s">
        <v>623</v>
      </c>
      <c r="H8770" t="s">
        <v>72</v>
      </c>
      <c r="I8770" t="s">
        <v>47</v>
      </c>
      <c r="J8770" t="s">
        <v>63</v>
      </c>
      <c r="K8770" t="s">
        <v>64</v>
      </c>
      <c r="L8770" t="s">
        <v>103</v>
      </c>
      <c r="M8770" t="s">
        <v>104</v>
      </c>
      <c r="P8770" t="s">
        <v>75</v>
      </c>
      <c r="Q8770" t="s">
        <v>87</v>
      </c>
      <c r="S8770" t="s">
        <v>105</v>
      </c>
      <c r="T8770" t="s">
        <v>47</v>
      </c>
      <c r="V8770" t="s">
        <v>52</v>
      </c>
      <c r="Y8770" t="s">
        <v>77</v>
      </c>
      <c r="AB8770" t="s">
        <v>54</v>
      </c>
      <c r="AE8770" t="s">
        <v>56</v>
      </c>
      <c r="AG8770" t="s">
        <v>57</v>
      </c>
      <c r="AH8770" t="s">
        <v>58</v>
      </c>
      <c r="AM8770" t="s">
        <v>61</v>
      </c>
      <c r="AN8770" t="s">
        <v>62</v>
      </c>
      <c r="AO8770">
        <v>0.24</v>
      </c>
      <c r="AP8770">
        <v>1.02</v>
      </c>
      <c r="AQ8770">
        <v>24.05</v>
      </c>
      <c r="AR8770">
        <v>0.76100000000000001</v>
      </c>
      <c r="AS8770">
        <v>18.670000000000002</v>
      </c>
    </row>
    <row r="8771" spans="1:46" x14ac:dyDescent="0.3">
      <c r="A8771">
        <v>10624</v>
      </c>
      <c r="B8771" t="s">
        <v>71</v>
      </c>
      <c r="E8771" t="s">
        <v>47</v>
      </c>
      <c r="H8771" t="s">
        <v>72</v>
      </c>
      <c r="I8771" t="s">
        <v>47</v>
      </c>
      <c r="J8771" t="s">
        <v>49</v>
      </c>
      <c r="L8771" t="s">
        <v>50</v>
      </c>
      <c r="P8771" t="s">
        <v>156</v>
      </c>
      <c r="R8771" t="s">
        <v>157</v>
      </c>
      <c r="S8771" t="s">
        <v>47</v>
      </c>
      <c r="U8771" t="s">
        <v>47</v>
      </c>
      <c r="V8771" t="s">
        <v>158</v>
      </c>
      <c r="X8771" t="s">
        <v>84</v>
      </c>
      <c r="Y8771" t="s">
        <v>158</v>
      </c>
      <c r="AA8771" t="s">
        <v>116</v>
      </c>
      <c r="AB8771" t="s">
        <v>54</v>
      </c>
      <c r="AD8771" t="s">
        <v>59</v>
      </c>
      <c r="AE8771" t="s">
        <v>1652</v>
      </c>
      <c r="AG8771" t="s">
        <v>57</v>
      </c>
      <c r="AH8771" t="s">
        <v>58</v>
      </c>
      <c r="AJ8771" t="s">
        <v>116</v>
      </c>
      <c r="AK8771" t="s">
        <v>221</v>
      </c>
      <c r="AM8771" t="s">
        <v>61</v>
      </c>
      <c r="AN8771" t="s">
        <v>62</v>
      </c>
      <c r="AO8771">
        <v>0.1</v>
      </c>
      <c r="AP8771">
        <v>0.78</v>
      </c>
      <c r="AQ8771">
        <v>13.46</v>
      </c>
      <c r="AR8771">
        <v>0.56000000000000005</v>
      </c>
      <c r="AS8771">
        <v>16.68</v>
      </c>
      <c r="AT8771">
        <v>1.6</v>
      </c>
    </row>
    <row r="8772" spans="1:46" x14ac:dyDescent="0.3">
      <c r="A8772">
        <v>10625</v>
      </c>
      <c r="B8772" t="s">
        <v>71</v>
      </c>
      <c r="E8772" t="s">
        <v>47</v>
      </c>
      <c r="H8772" t="s">
        <v>72</v>
      </c>
      <c r="I8772" t="s">
        <v>47</v>
      </c>
      <c r="J8772" t="s">
        <v>49</v>
      </c>
      <c r="L8772" t="s">
        <v>50</v>
      </c>
      <c r="P8772" t="s">
        <v>156</v>
      </c>
      <c r="R8772" t="s">
        <v>157</v>
      </c>
      <c r="S8772" t="s">
        <v>47</v>
      </c>
      <c r="U8772" t="s">
        <v>47</v>
      </c>
      <c r="V8772" t="s">
        <v>158</v>
      </c>
      <c r="X8772" t="s">
        <v>84</v>
      </c>
      <c r="Y8772" t="s">
        <v>158</v>
      </c>
      <c r="AA8772" t="s">
        <v>116</v>
      </c>
      <c r="AB8772" t="s">
        <v>54</v>
      </c>
      <c r="AD8772" t="s">
        <v>59</v>
      </c>
      <c r="AE8772" t="s">
        <v>56</v>
      </c>
      <c r="AG8772" t="s">
        <v>57</v>
      </c>
      <c r="AH8772" t="s">
        <v>58</v>
      </c>
      <c r="AJ8772" t="s">
        <v>116</v>
      </c>
      <c r="AK8772" t="s">
        <v>1653</v>
      </c>
      <c r="AM8772" t="s">
        <v>61</v>
      </c>
      <c r="AN8772" t="s">
        <v>62</v>
      </c>
      <c r="AO8772">
        <v>0.1</v>
      </c>
      <c r="AP8772">
        <v>0.85</v>
      </c>
      <c r="AQ8772">
        <v>18.16</v>
      </c>
      <c r="AR8772">
        <v>0.68100000000000005</v>
      </c>
      <c r="AS8772">
        <v>10.51</v>
      </c>
      <c r="AT8772">
        <v>1.6</v>
      </c>
    </row>
    <row r="8773" spans="1:46" x14ac:dyDescent="0.3">
      <c r="A8773">
        <v>10623</v>
      </c>
      <c r="B8773" t="s">
        <v>46</v>
      </c>
      <c r="C8773" t="s">
        <v>98</v>
      </c>
      <c r="D8773" t="s">
        <v>99</v>
      </c>
      <c r="E8773" t="s">
        <v>197</v>
      </c>
      <c r="F8773" t="s">
        <v>198</v>
      </c>
      <c r="G8773" t="s">
        <v>47</v>
      </c>
      <c r="H8773" t="s">
        <v>72</v>
      </c>
      <c r="I8773" t="s">
        <v>47</v>
      </c>
      <c r="J8773" t="s">
        <v>49</v>
      </c>
      <c r="L8773" t="s">
        <v>50</v>
      </c>
      <c r="P8773" t="s">
        <v>75</v>
      </c>
      <c r="Q8773" t="s">
        <v>87</v>
      </c>
      <c r="S8773" t="s">
        <v>105</v>
      </c>
      <c r="T8773" t="s">
        <v>47</v>
      </c>
      <c r="V8773" t="s">
        <v>52</v>
      </c>
      <c r="Y8773" t="s">
        <v>77</v>
      </c>
      <c r="AB8773" t="s">
        <v>54</v>
      </c>
      <c r="AE8773" t="s">
        <v>56</v>
      </c>
      <c r="AG8773" t="s">
        <v>57</v>
      </c>
      <c r="AH8773" t="s">
        <v>58</v>
      </c>
      <c r="AM8773" t="s">
        <v>61</v>
      </c>
      <c r="AN8773" t="s">
        <v>62</v>
      </c>
      <c r="AO8773">
        <v>0.24</v>
      </c>
      <c r="AP8773">
        <v>1</v>
      </c>
      <c r="AQ8773">
        <v>24.1</v>
      </c>
      <c r="AR8773">
        <v>0.77200000000000002</v>
      </c>
      <c r="AS8773">
        <v>18.66</v>
      </c>
    </row>
    <row r="8774" spans="1:46" x14ac:dyDescent="0.3">
      <c r="A8774">
        <v>10626</v>
      </c>
      <c r="B8774" t="s">
        <v>71</v>
      </c>
      <c r="E8774" t="s">
        <v>50</v>
      </c>
      <c r="H8774" t="s">
        <v>309</v>
      </c>
      <c r="I8774" t="s">
        <v>70</v>
      </c>
      <c r="J8774" t="s">
        <v>49</v>
      </c>
      <c r="L8774" t="s">
        <v>88</v>
      </c>
      <c r="P8774" t="s">
        <v>75</v>
      </c>
      <c r="S8774" t="s">
        <v>47</v>
      </c>
      <c r="V8774" t="s">
        <v>52</v>
      </c>
      <c r="Y8774" t="s">
        <v>116</v>
      </c>
      <c r="AB8774" t="s">
        <v>159</v>
      </c>
      <c r="AC8774" t="s">
        <v>160</v>
      </c>
      <c r="AD8774" t="s">
        <v>80</v>
      </c>
      <c r="AE8774" t="s">
        <v>91</v>
      </c>
      <c r="AG8774" t="s">
        <v>134</v>
      </c>
      <c r="AM8774" t="s">
        <v>61</v>
      </c>
      <c r="AN8774" t="s">
        <v>95</v>
      </c>
      <c r="AO8774">
        <v>0.06</v>
      </c>
      <c r="AP8774">
        <v>0.66</v>
      </c>
      <c r="AQ8774">
        <v>0.22</v>
      </c>
      <c r="AR8774">
        <v>0.69</v>
      </c>
      <c r="AS8774">
        <v>0.1</v>
      </c>
    </row>
    <row r="8775" spans="1:46" x14ac:dyDescent="0.3">
      <c r="A8775">
        <v>10627</v>
      </c>
      <c r="B8775" t="s">
        <v>71</v>
      </c>
      <c r="E8775" t="s">
        <v>47</v>
      </c>
      <c r="H8775" t="s">
        <v>72</v>
      </c>
      <c r="I8775" t="s">
        <v>47</v>
      </c>
      <c r="J8775" t="s">
        <v>49</v>
      </c>
      <c r="L8775" t="s">
        <v>50</v>
      </c>
      <c r="P8775" t="s">
        <v>156</v>
      </c>
      <c r="R8775" t="s">
        <v>157</v>
      </c>
      <c r="S8775" t="s">
        <v>47</v>
      </c>
      <c r="U8775" t="s">
        <v>47</v>
      </c>
      <c r="V8775" t="s">
        <v>55</v>
      </c>
      <c r="X8775" t="s">
        <v>55</v>
      </c>
      <c r="Y8775" t="s">
        <v>116</v>
      </c>
      <c r="AA8775" t="s">
        <v>106</v>
      </c>
      <c r="AB8775" t="s">
        <v>54</v>
      </c>
      <c r="AD8775" t="s">
        <v>52</v>
      </c>
      <c r="AE8775" t="s">
        <v>56</v>
      </c>
      <c r="AG8775" t="s">
        <v>97</v>
      </c>
      <c r="AJ8775" t="s">
        <v>52</v>
      </c>
      <c r="AM8775" t="s">
        <v>61</v>
      </c>
      <c r="AN8775" t="s">
        <v>62</v>
      </c>
      <c r="AO8775">
        <v>0.09</v>
      </c>
      <c r="AP8775">
        <v>0.87</v>
      </c>
      <c r="AQ8775">
        <v>15.53</v>
      </c>
      <c r="AR8775">
        <v>0.43</v>
      </c>
      <c r="AS8775">
        <v>5.95</v>
      </c>
      <c r="AT8775">
        <v>1.6</v>
      </c>
    </row>
    <row r="8776" spans="1:46" x14ac:dyDescent="0.3">
      <c r="A8776">
        <v>10628</v>
      </c>
      <c r="B8776" t="s">
        <v>71</v>
      </c>
      <c r="E8776" t="s">
        <v>47</v>
      </c>
      <c r="H8776" t="s">
        <v>72</v>
      </c>
      <c r="I8776" t="s">
        <v>47</v>
      </c>
      <c r="J8776" t="s">
        <v>49</v>
      </c>
      <c r="L8776" t="s">
        <v>50</v>
      </c>
      <c r="P8776" t="s">
        <v>156</v>
      </c>
      <c r="R8776" t="s">
        <v>157</v>
      </c>
      <c r="S8776" t="s">
        <v>47</v>
      </c>
      <c r="U8776" t="s">
        <v>47</v>
      </c>
      <c r="V8776" t="s">
        <v>55</v>
      </c>
      <c r="X8776" t="s">
        <v>55</v>
      </c>
      <c r="Y8776" t="s">
        <v>116</v>
      </c>
      <c r="AA8776" t="s">
        <v>106</v>
      </c>
      <c r="AB8776" t="s">
        <v>54</v>
      </c>
      <c r="AD8776" t="s">
        <v>52</v>
      </c>
      <c r="AE8776" t="s">
        <v>56</v>
      </c>
      <c r="AG8776" t="s">
        <v>97</v>
      </c>
      <c r="AJ8776" t="s">
        <v>52</v>
      </c>
      <c r="AM8776" t="s">
        <v>61</v>
      </c>
      <c r="AN8776" t="s">
        <v>62</v>
      </c>
      <c r="AO8776">
        <v>0.09</v>
      </c>
      <c r="AP8776">
        <v>0.94</v>
      </c>
      <c r="AQ8776">
        <v>15.9</v>
      </c>
      <c r="AR8776">
        <v>0.63400000000000001</v>
      </c>
      <c r="AS8776">
        <v>9.48</v>
      </c>
      <c r="AT8776">
        <v>1.6</v>
      </c>
    </row>
    <row r="8777" spans="1:46" x14ac:dyDescent="0.3">
      <c r="A8777">
        <v>10632</v>
      </c>
      <c r="B8777" t="s">
        <v>71</v>
      </c>
      <c r="E8777" t="s">
        <v>47</v>
      </c>
      <c r="H8777" t="s">
        <v>72</v>
      </c>
      <c r="I8777" t="s">
        <v>47</v>
      </c>
      <c r="J8777" t="s">
        <v>49</v>
      </c>
      <c r="L8777" t="s">
        <v>50</v>
      </c>
      <c r="N8777" t="s">
        <v>73</v>
      </c>
      <c r="P8777" t="s">
        <v>156</v>
      </c>
      <c r="R8777" t="s">
        <v>157</v>
      </c>
      <c r="S8777" t="s">
        <v>47</v>
      </c>
      <c r="U8777" t="s">
        <v>47</v>
      </c>
      <c r="V8777" t="s">
        <v>84</v>
      </c>
      <c r="X8777" t="s">
        <v>233</v>
      </c>
      <c r="Y8777" t="s">
        <v>77</v>
      </c>
      <c r="AA8777" t="s">
        <v>116</v>
      </c>
      <c r="AB8777" t="s">
        <v>54</v>
      </c>
      <c r="AD8777" t="s">
        <v>78</v>
      </c>
      <c r="AE8777" t="s">
        <v>162</v>
      </c>
      <c r="AG8777" t="s">
        <v>57</v>
      </c>
      <c r="AH8777" t="s">
        <v>58</v>
      </c>
      <c r="AJ8777" t="s">
        <v>116</v>
      </c>
      <c r="AK8777" t="s">
        <v>1323</v>
      </c>
      <c r="AM8777" t="s">
        <v>61</v>
      </c>
      <c r="AN8777" t="s">
        <v>62</v>
      </c>
      <c r="AO8777">
        <v>0.1</v>
      </c>
      <c r="AP8777">
        <v>0.98</v>
      </c>
      <c r="AQ8777">
        <v>16.25</v>
      </c>
      <c r="AR8777">
        <v>0.56000000000000005</v>
      </c>
      <c r="AS8777">
        <v>9.14</v>
      </c>
      <c r="AT8777">
        <v>1.6</v>
      </c>
    </row>
    <row r="8778" spans="1:46" x14ac:dyDescent="0.3">
      <c r="A8778">
        <v>10633</v>
      </c>
      <c r="B8778" t="s">
        <v>71</v>
      </c>
      <c r="E8778" t="s">
        <v>47</v>
      </c>
      <c r="H8778" t="s">
        <v>72</v>
      </c>
      <c r="I8778" t="s">
        <v>47</v>
      </c>
      <c r="J8778" t="s">
        <v>49</v>
      </c>
      <c r="L8778" t="s">
        <v>50</v>
      </c>
      <c r="N8778" t="s">
        <v>73</v>
      </c>
      <c r="P8778" t="s">
        <v>156</v>
      </c>
      <c r="R8778" t="s">
        <v>157</v>
      </c>
      <c r="S8778" t="s">
        <v>47</v>
      </c>
      <c r="U8778" t="s">
        <v>47</v>
      </c>
      <c r="V8778" t="s">
        <v>84</v>
      </c>
      <c r="X8778" t="s">
        <v>233</v>
      </c>
      <c r="Y8778" t="s">
        <v>77</v>
      </c>
      <c r="AA8778" t="s">
        <v>116</v>
      </c>
      <c r="AB8778" t="s">
        <v>54</v>
      </c>
      <c r="AD8778" t="s">
        <v>78</v>
      </c>
      <c r="AE8778" t="s">
        <v>162</v>
      </c>
      <c r="AG8778" t="s">
        <v>57</v>
      </c>
      <c r="AH8778" t="s">
        <v>58</v>
      </c>
      <c r="AJ8778" t="s">
        <v>116</v>
      </c>
      <c r="AK8778" t="s">
        <v>1323</v>
      </c>
      <c r="AM8778" t="s">
        <v>61</v>
      </c>
      <c r="AN8778" t="s">
        <v>62</v>
      </c>
      <c r="AO8778">
        <v>0.1</v>
      </c>
      <c r="AP8778">
        <v>0.94</v>
      </c>
      <c r="AQ8778">
        <v>21.6</v>
      </c>
      <c r="AR8778">
        <v>0.502</v>
      </c>
      <c r="AS8778">
        <v>10.199999999999999</v>
      </c>
      <c r="AT8778">
        <v>1.6</v>
      </c>
    </row>
    <row r="8779" spans="1:46" x14ac:dyDescent="0.3">
      <c r="A8779">
        <v>10634</v>
      </c>
      <c r="B8779" t="s">
        <v>71</v>
      </c>
      <c r="E8779" t="s">
        <v>47</v>
      </c>
      <c r="H8779" t="s">
        <v>72</v>
      </c>
      <c r="I8779" t="s">
        <v>47</v>
      </c>
      <c r="J8779" t="s">
        <v>49</v>
      </c>
      <c r="L8779" t="s">
        <v>50</v>
      </c>
      <c r="N8779" t="s">
        <v>73</v>
      </c>
      <c r="P8779" t="s">
        <v>156</v>
      </c>
      <c r="R8779" t="s">
        <v>157</v>
      </c>
      <c r="S8779" t="s">
        <v>47</v>
      </c>
      <c r="U8779" t="s">
        <v>47</v>
      </c>
      <c r="V8779" t="s">
        <v>84</v>
      </c>
      <c r="X8779" t="s">
        <v>233</v>
      </c>
      <c r="Y8779" t="s">
        <v>77</v>
      </c>
      <c r="AA8779" t="s">
        <v>116</v>
      </c>
      <c r="AB8779" t="s">
        <v>54</v>
      </c>
      <c r="AD8779" t="s">
        <v>78</v>
      </c>
      <c r="AE8779" t="s">
        <v>162</v>
      </c>
      <c r="AG8779" t="s">
        <v>57</v>
      </c>
      <c r="AH8779" t="s">
        <v>58</v>
      </c>
      <c r="AJ8779" t="s">
        <v>116</v>
      </c>
      <c r="AK8779" t="s">
        <v>1323</v>
      </c>
      <c r="AM8779" t="s">
        <v>61</v>
      </c>
      <c r="AN8779" t="s">
        <v>62</v>
      </c>
      <c r="AO8779">
        <v>0.1</v>
      </c>
      <c r="AP8779">
        <v>0.96</v>
      </c>
      <c r="AQ8779">
        <v>24.08</v>
      </c>
      <c r="AR8779">
        <v>0.49199999999999999</v>
      </c>
      <c r="AS8779">
        <v>11.37</v>
      </c>
      <c r="AT8779">
        <v>1.6</v>
      </c>
    </row>
    <row r="8780" spans="1:46" x14ac:dyDescent="0.3">
      <c r="A8780">
        <v>10635</v>
      </c>
      <c r="B8780" t="s">
        <v>71</v>
      </c>
      <c r="E8780" t="s">
        <v>47</v>
      </c>
      <c r="H8780" t="s">
        <v>72</v>
      </c>
      <c r="I8780" t="s">
        <v>47</v>
      </c>
      <c r="J8780" t="s">
        <v>49</v>
      </c>
      <c r="L8780" t="s">
        <v>50</v>
      </c>
      <c r="N8780" t="s">
        <v>73</v>
      </c>
      <c r="P8780" t="s">
        <v>156</v>
      </c>
      <c r="R8780" t="s">
        <v>157</v>
      </c>
      <c r="S8780" t="s">
        <v>47</v>
      </c>
      <c r="U8780" t="s">
        <v>47</v>
      </c>
      <c r="V8780" t="s">
        <v>84</v>
      </c>
      <c r="X8780" t="s">
        <v>233</v>
      </c>
      <c r="Y8780" t="s">
        <v>77</v>
      </c>
      <c r="AA8780" t="s">
        <v>116</v>
      </c>
      <c r="AB8780" t="s">
        <v>54</v>
      </c>
      <c r="AD8780" t="s">
        <v>78</v>
      </c>
      <c r="AE8780" t="s">
        <v>162</v>
      </c>
      <c r="AG8780" t="s">
        <v>57</v>
      </c>
      <c r="AH8780" t="s">
        <v>58</v>
      </c>
      <c r="AJ8780" t="s">
        <v>116</v>
      </c>
      <c r="AK8780" t="s">
        <v>1654</v>
      </c>
      <c r="AM8780" t="s">
        <v>61</v>
      </c>
      <c r="AN8780" t="s">
        <v>62</v>
      </c>
      <c r="AO8780">
        <v>0.1</v>
      </c>
      <c r="AP8780">
        <v>0.66</v>
      </c>
      <c r="AQ8780">
        <v>3.16</v>
      </c>
      <c r="AR8780">
        <v>0.40799999999999997</v>
      </c>
      <c r="AS8780">
        <v>0.84</v>
      </c>
      <c r="AT8780">
        <v>1.6</v>
      </c>
    </row>
    <row r="8781" spans="1:46" x14ac:dyDescent="0.3">
      <c r="A8781">
        <v>10636</v>
      </c>
      <c r="B8781" t="s">
        <v>71</v>
      </c>
      <c r="E8781" t="s">
        <v>47</v>
      </c>
      <c r="H8781" t="s">
        <v>72</v>
      </c>
      <c r="I8781" t="s">
        <v>47</v>
      </c>
      <c r="J8781" t="s">
        <v>49</v>
      </c>
      <c r="L8781" t="s">
        <v>50</v>
      </c>
      <c r="N8781" t="s">
        <v>73</v>
      </c>
      <c r="P8781" t="s">
        <v>156</v>
      </c>
      <c r="R8781" t="s">
        <v>157</v>
      </c>
      <c r="S8781" t="s">
        <v>47</v>
      </c>
      <c r="U8781" t="s">
        <v>47</v>
      </c>
      <c r="V8781" t="s">
        <v>84</v>
      </c>
      <c r="X8781" t="s">
        <v>233</v>
      </c>
      <c r="Y8781" t="s">
        <v>77</v>
      </c>
      <c r="AA8781" t="s">
        <v>116</v>
      </c>
      <c r="AB8781" t="s">
        <v>54</v>
      </c>
      <c r="AD8781" t="s">
        <v>78</v>
      </c>
      <c r="AE8781" t="s">
        <v>162</v>
      </c>
      <c r="AG8781" t="s">
        <v>57</v>
      </c>
      <c r="AH8781" t="s">
        <v>58</v>
      </c>
      <c r="AJ8781" t="s">
        <v>116</v>
      </c>
      <c r="AK8781" t="s">
        <v>1655</v>
      </c>
      <c r="AM8781" t="s">
        <v>61</v>
      </c>
      <c r="AN8781" t="s">
        <v>62</v>
      </c>
      <c r="AO8781">
        <v>0.1</v>
      </c>
      <c r="AP8781">
        <v>0.8</v>
      </c>
      <c r="AQ8781">
        <v>7.35</v>
      </c>
      <c r="AR8781">
        <v>0.378</v>
      </c>
      <c r="AS8781">
        <v>2.14</v>
      </c>
      <c r="AT8781">
        <v>1.6</v>
      </c>
    </row>
    <row r="8782" spans="1:46" x14ac:dyDescent="0.3">
      <c r="A8782">
        <v>10637</v>
      </c>
      <c r="B8782" t="s">
        <v>71</v>
      </c>
      <c r="E8782" t="s">
        <v>47</v>
      </c>
      <c r="H8782" t="s">
        <v>72</v>
      </c>
      <c r="I8782" t="s">
        <v>47</v>
      </c>
      <c r="J8782" t="s">
        <v>49</v>
      </c>
      <c r="L8782" t="s">
        <v>50</v>
      </c>
      <c r="N8782" t="s">
        <v>73</v>
      </c>
      <c r="P8782" t="s">
        <v>156</v>
      </c>
      <c r="R8782" t="s">
        <v>157</v>
      </c>
      <c r="S8782" t="s">
        <v>47</v>
      </c>
      <c r="U8782" t="s">
        <v>47</v>
      </c>
      <c r="V8782" t="s">
        <v>84</v>
      </c>
      <c r="X8782" t="s">
        <v>233</v>
      </c>
      <c r="Y8782" t="s">
        <v>77</v>
      </c>
      <c r="AA8782" t="s">
        <v>116</v>
      </c>
      <c r="AB8782" t="s">
        <v>54</v>
      </c>
      <c r="AD8782" t="s">
        <v>78</v>
      </c>
      <c r="AE8782" t="s">
        <v>56</v>
      </c>
      <c r="AG8782" t="s">
        <v>57</v>
      </c>
      <c r="AH8782" t="s">
        <v>58</v>
      </c>
      <c r="AJ8782" t="s">
        <v>116</v>
      </c>
      <c r="AK8782" t="s">
        <v>598</v>
      </c>
      <c r="AM8782" t="s">
        <v>61</v>
      </c>
      <c r="AN8782" t="s">
        <v>62</v>
      </c>
      <c r="AO8782">
        <v>0.1</v>
      </c>
      <c r="AP8782">
        <v>0.77</v>
      </c>
      <c r="AQ8782">
        <v>3.97</v>
      </c>
      <c r="AR8782">
        <v>0.41499999999999998</v>
      </c>
      <c r="AS8782">
        <v>1.24</v>
      </c>
      <c r="AT8782">
        <v>1.6</v>
      </c>
    </row>
    <row r="8783" spans="1:46" x14ac:dyDescent="0.3">
      <c r="A8783">
        <v>10638</v>
      </c>
      <c r="B8783" t="s">
        <v>71</v>
      </c>
      <c r="E8783" t="s">
        <v>47</v>
      </c>
      <c r="H8783" t="s">
        <v>72</v>
      </c>
      <c r="I8783" t="s">
        <v>47</v>
      </c>
      <c r="J8783" t="s">
        <v>49</v>
      </c>
      <c r="L8783" t="s">
        <v>50</v>
      </c>
      <c r="N8783" t="s">
        <v>73</v>
      </c>
      <c r="P8783" t="s">
        <v>156</v>
      </c>
      <c r="R8783" t="s">
        <v>157</v>
      </c>
      <c r="S8783" t="s">
        <v>47</v>
      </c>
      <c r="U8783" t="s">
        <v>47</v>
      </c>
      <c r="V8783" t="s">
        <v>84</v>
      </c>
      <c r="X8783" t="s">
        <v>233</v>
      </c>
      <c r="Y8783" t="s">
        <v>77</v>
      </c>
      <c r="AA8783" t="s">
        <v>116</v>
      </c>
      <c r="AB8783" t="s">
        <v>54</v>
      </c>
      <c r="AD8783" t="s">
        <v>78</v>
      </c>
      <c r="AE8783" t="s">
        <v>56</v>
      </c>
      <c r="AG8783" t="s">
        <v>57</v>
      </c>
      <c r="AH8783" t="s">
        <v>58</v>
      </c>
      <c r="AJ8783" t="s">
        <v>116</v>
      </c>
      <c r="AK8783" t="s">
        <v>1656</v>
      </c>
      <c r="AM8783" t="s">
        <v>61</v>
      </c>
      <c r="AN8783" t="s">
        <v>62</v>
      </c>
      <c r="AO8783">
        <v>0.1</v>
      </c>
      <c r="AP8783">
        <v>0.9</v>
      </c>
      <c r="AQ8783">
        <v>17.149999999999999</v>
      </c>
      <c r="AR8783">
        <v>0.40799999999999997</v>
      </c>
      <c r="AS8783">
        <v>6.29</v>
      </c>
      <c r="AT8783">
        <v>1.6</v>
      </c>
    </row>
    <row r="8784" spans="1:46" x14ac:dyDescent="0.3">
      <c r="A8784">
        <v>10639</v>
      </c>
      <c r="B8784" t="s">
        <v>71</v>
      </c>
      <c r="E8784" t="s">
        <v>47</v>
      </c>
      <c r="H8784" t="s">
        <v>72</v>
      </c>
      <c r="I8784" t="s">
        <v>47</v>
      </c>
      <c r="J8784" t="s">
        <v>49</v>
      </c>
      <c r="L8784" t="s">
        <v>50</v>
      </c>
      <c r="N8784" t="s">
        <v>73</v>
      </c>
      <c r="P8784" t="s">
        <v>156</v>
      </c>
      <c r="R8784" t="s">
        <v>157</v>
      </c>
      <c r="S8784" t="s">
        <v>47</v>
      </c>
      <c r="U8784" t="s">
        <v>47</v>
      </c>
      <c r="V8784" t="s">
        <v>84</v>
      </c>
      <c r="X8784" t="s">
        <v>233</v>
      </c>
      <c r="Y8784" t="s">
        <v>77</v>
      </c>
      <c r="AA8784" t="s">
        <v>116</v>
      </c>
      <c r="AB8784" t="s">
        <v>54</v>
      </c>
      <c r="AD8784" t="s">
        <v>78</v>
      </c>
      <c r="AE8784" t="s">
        <v>56</v>
      </c>
      <c r="AG8784" t="s">
        <v>57</v>
      </c>
      <c r="AH8784" t="s">
        <v>58</v>
      </c>
      <c r="AJ8784" t="s">
        <v>116</v>
      </c>
      <c r="AK8784" t="s">
        <v>1657</v>
      </c>
      <c r="AM8784" t="s">
        <v>61</v>
      </c>
      <c r="AN8784" t="s">
        <v>62</v>
      </c>
      <c r="AO8784">
        <v>0.1</v>
      </c>
      <c r="AP8784">
        <v>0.83</v>
      </c>
      <c r="AQ8784">
        <v>9.67</v>
      </c>
      <c r="AR8784">
        <v>0.432</v>
      </c>
      <c r="AS8784">
        <v>3.47</v>
      </c>
      <c r="AT8784">
        <v>1.6</v>
      </c>
    </row>
    <row r="8785" spans="1:46" x14ac:dyDescent="0.3">
      <c r="A8785">
        <v>10640</v>
      </c>
      <c r="B8785" t="s">
        <v>71</v>
      </c>
      <c r="E8785" t="s">
        <v>47</v>
      </c>
      <c r="H8785" t="s">
        <v>72</v>
      </c>
      <c r="I8785" t="s">
        <v>47</v>
      </c>
      <c r="J8785" t="s">
        <v>49</v>
      </c>
      <c r="L8785" t="s">
        <v>50</v>
      </c>
      <c r="N8785" t="s">
        <v>1377</v>
      </c>
      <c r="O8785" t="s">
        <v>1658</v>
      </c>
      <c r="P8785" t="s">
        <v>75</v>
      </c>
      <c r="Q8785" t="s">
        <v>87</v>
      </c>
      <c r="S8785" t="s">
        <v>1062</v>
      </c>
      <c r="T8785" t="s">
        <v>1046</v>
      </c>
      <c r="V8785" t="s">
        <v>52</v>
      </c>
      <c r="Y8785" t="s">
        <v>128</v>
      </c>
      <c r="AB8785" t="s">
        <v>114</v>
      </c>
      <c r="AE8785" t="s">
        <v>85</v>
      </c>
      <c r="AG8785" t="s">
        <v>57</v>
      </c>
      <c r="AH8785" t="s">
        <v>58</v>
      </c>
      <c r="AJ8785" t="s">
        <v>123</v>
      </c>
      <c r="AK8785" t="s">
        <v>60</v>
      </c>
      <c r="AM8785" t="s">
        <v>61</v>
      </c>
      <c r="AN8785" t="s">
        <v>62</v>
      </c>
      <c r="AO8785">
        <v>0.09</v>
      </c>
      <c r="AP8785">
        <v>0.97</v>
      </c>
      <c r="AQ8785">
        <v>22.78</v>
      </c>
      <c r="AR8785">
        <v>0.64</v>
      </c>
      <c r="AS8785">
        <v>14.29</v>
      </c>
      <c r="AT8785">
        <v>1.6</v>
      </c>
    </row>
    <row r="8786" spans="1:46" x14ac:dyDescent="0.3">
      <c r="A8786">
        <v>10641</v>
      </c>
      <c r="B8786" t="s">
        <v>71</v>
      </c>
      <c r="E8786" t="s">
        <v>47</v>
      </c>
      <c r="H8786" t="s">
        <v>72</v>
      </c>
      <c r="I8786" t="s">
        <v>47</v>
      </c>
      <c r="J8786" t="s">
        <v>49</v>
      </c>
      <c r="L8786" t="s">
        <v>50</v>
      </c>
      <c r="N8786" t="s">
        <v>1377</v>
      </c>
      <c r="O8786" t="s">
        <v>1658</v>
      </c>
      <c r="P8786" t="s">
        <v>75</v>
      </c>
      <c r="Q8786" t="s">
        <v>87</v>
      </c>
      <c r="S8786" t="s">
        <v>1062</v>
      </c>
      <c r="T8786" t="s">
        <v>1046</v>
      </c>
      <c r="V8786" t="s">
        <v>52</v>
      </c>
      <c r="Y8786" t="s">
        <v>128</v>
      </c>
      <c r="AB8786" t="s">
        <v>114</v>
      </c>
      <c r="AE8786" t="s">
        <v>85</v>
      </c>
      <c r="AG8786" t="s">
        <v>57</v>
      </c>
      <c r="AH8786" t="s">
        <v>58</v>
      </c>
      <c r="AJ8786" t="s">
        <v>123</v>
      </c>
      <c r="AK8786" t="s">
        <v>60</v>
      </c>
      <c r="AM8786" t="s">
        <v>61</v>
      </c>
      <c r="AN8786" t="s">
        <v>62</v>
      </c>
      <c r="AO8786">
        <v>0.09</v>
      </c>
      <c r="AP8786">
        <v>0.97</v>
      </c>
      <c r="AQ8786">
        <v>22.78</v>
      </c>
      <c r="AR8786">
        <v>0.64</v>
      </c>
      <c r="AS8786">
        <v>14.29</v>
      </c>
      <c r="AT8786">
        <v>1.6</v>
      </c>
    </row>
    <row r="8787" spans="1:46" x14ac:dyDescent="0.3">
      <c r="A8787">
        <v>10642</v>
      </c>
      <c r="B8787" t="s">
        <v>71</v>
      </c>
      <c r="E8787" t="s">
        <v>47</v>
      </c>
      <c r="H8787" t="s">
        <v>72</v>
      </c>
      <c r="I8787" t="s">
        <v>47</v>
      </c>
      <c r="J8787" t="s">
        <v>49</v>
      </c>
      <c r="L8787" t="s">
        <v>50</v>
      </c>
      <c r="N8787" t="s">
        <v>1377</v>
      </c>
      <c r="O8787" t="s">
        <v>1658</v>
      </c>
      <c r="P8787" t="s">
        <v>75</v>
      </c>
      <c r="Q8787" t="s">
        <v>87</v>
      </c>
      <c r="S8787" t="s">
        <v>1062</v>
      </c>
      <c r="T8787" t="s">
        <v>1046</v>
      </c>
      <c r="V8787" t="s">
        <v>52</v>
      </c>
      <c r="Y8787" t="s">
        <v>128</v>
      </c>
      <c r="AB8787" t="s">
        <v>114</v>
      </c>
      <c r="AE8787" t="s">
        <v>85</v>
      </c>
      <c r="AG8787" t="s">
        <v>57</v>
      </c>
      <c r="AH8787" t="s">
        <v>58</v>
      </c>
      <c r="AJ8787" t="s">
        <v>123</v>
      </c>
      <c r="AK8787" t="s">
        <v>60</v>
      </c>
      <c r="AM8787" t="s">
        <v>61</v>
      </c>
      <c r="AN8787" t="s">
        <v>62</v>
      </c>
      <c r="AO8787">
        <v>0.09</v>
      </c>
      <c r="AP8787">
        <v>0.97</v>
      </c>
      <c r="AQ8787">
        <v>22.78</v>
      </c>
      <c r="AR8787">
        <v>0.64</v>
      </c>
      <c r="AS8787">
        <v>14.29</v>
      </c>
      <c r="AT8787">
        <v>1.6</v>
      </c>
    </row>
    <row r="8788" spans="1:46" x14ac:dyDescent="0.3">
      <c r="A8788">
        <v>10643</v>
      </c>
      <c r="B8788" t="s">
        <v>71</v>
      </c>
      <c r="E8788" t="s">
        <v>47</v>
      </c>
      <c r="H8788" t="s">
        <v>72</v>
      </c>
      <c r="I8788" t="s">
        <v>47</v>
      </c>
      <c r="J8788" t="s">
        <v>49</v>
      </c>
      <c r="L8788" t="s">
        <v>50</v>
      </c>
      <c r="N8788" t="s">
        <v>196</v>
      </c>
      <c r="P8788" t="s">
        <v>75</v>
      </c>
      <c r="Q8788" t="s">
        <v>87</v>
      </c>
      <c r="S8788" t="s">
        <v>1062</v>
      </c>
      <c r="T8788" t="s">
        <v>1046</v>
      </c>
      <c r="V8788" t="s">
        <v>52</v>
      </c>
      <c r="Y8788" t="s">
        <v>128</v>
      </c>
      <c r="AB8788" t="s">
        <v>114</v>
      </c>
      <c r="AE8788" t="s">
        <v>85</v>
      </c>
      <c r="AG8788" t="s">
        <v>57</v>
      </c>
      <c r="AH8788" t="s">
        <v>58</v>
      </c>
      <c r="AJ8788" t="s">
        <v>123</v>
      </c>
      <c r="AK8788" t="s">
        <v>60</v>
      </c>
      <c r="AM8788" t="s">
        <v>61</v>
      </c>
      <c r="AN8788" t="s">
        <v>62</v>
      </c>
      <c r="AO8788">
        <v>0.09</v>
      </c>
      <c r="AP8788">
        <v>0.94299999999999995</v>
      </c>
      <c r="AQ8788">
        <v>19.34</v>
      </c>
      <c r="AR8788">
        <v>0.61099999999999999</v>
      </c>
      <c r="AS8788">
        <v>11.15</v>
      </c>
      <c r="AT8788">
        <v>1.6</v>
      </c>
    </row>
    <row r="8789" spans="1:46" x14ac:dyDescent="0.3">
      <c r="A8789">
        <v>10644</v>
      </c>
      <c r="B8789" t="s">
        <v>71</v>
      </c>
      <c r="E8789" t="s">
        <v>47</v>
      </c>
      <c r="H8789" t="s">
        <v>72</v>
      </c>
      <c r="I8789" t="s">
        <v>47</v>
      </c>
      <c r="J8789" t="s">
        <v>49</v>
      </c>
      <c r="L8789" t="s">
        <v>50</v>
      </c>
      <c r="N8789" t="s">
        <v>196</v>
      </c>
      <c r="P8789" t="s">
        <v>75</v>
      </c>
      <c r="Q8789" t="s">
        <v>87</v>
      </c>
      <c r="S8789" t="s">
        <v>1062</v>
      </c>
      <c r="T8789" t="s">
        <v>1046</v>
      </c>
      <c r="V8789" t="s">
        <v>52</v>
      </c>
      <c r="Y8789" t="s">
        <v>128</v>
      </c>
      <c r="AB8789" t="s">
        <v>114</v>
      </c>
      <c r="AE8789" t="s">
        <v>85</v>
      </c>
      <c r="AG8789" t="s">
        <v>57</v>
      </c>
      <c r="AH8789" t="s">
        <v>58</v>
      </c>
      <c r="AJ8789" t="s">
        <v>123</v>
      </c>
      <c r="AK8789" t="s">
        <v>60</v>
      </c>
      <c r="AM8789" t="s">
        <v>61</v>
      </c>
      <c r="AN8789" t="s">
        <v>62</v>
      </c>
      <c r="AO8789">
        <v>0.09</v>
      </c>
      <c r="AP8789">
        <v>0.94299999999999995</v>
      </c>
      <c r="AQ8789">
        <v>19.34</v>
      </c>
      <c r="AR8789">
        <v>0.61099999999999999</v>
      </c>
      <c r="AS8789">
        <v>11.15</v>
      </c>
      <c r="AT8789">
        <v>1.6</v>
      </c>
    </row>
    <row r="8790" spans="1:46" x14ac:dyDescent="0.3">
      <c r="A8790">
        <v>10645</v>
      </c>
      <c r="B8790" t="s">
        <v>71</v>
      </c>
      <c r="E8790" t="s">
        <v>47</v>
      </c>
      <c r="H8790" t="s">
        <v>72</v>
      </c>
      <c r="I8790" t="s">
        <v>47</v>
      </c>
      <c r="J8790" t="s">
        <v>49</v>
      </c>
      <c r="L8790" t="s">
        <v>50</v>
      </c>
      <c r="N8790" t="s">
        <v>196</v>
      </c>
      <c r="P8790" t="s">
        <v>75</v>
      </c>
      <c r="Q8790" t="s">
        <v>87</v>
      </c>
      <c r="S8790" t="s">
        <v>1062</v>
      </c>
      <c r="T8790" t="s">
        <v>1046</v>
      </c>
      <c r="V8790" t="s">
        <v>52</v>
      </c>
      <c r="Y8790" t="s">
        <v>128</v>
      </c>
      <c r="AB8790" t="s">
        <v>114</v>
      </c>
      <c r="AE8790" t="s">
        <v>85</v>
      </c>
      <c r="AG8790" t="s">
        <v>57</v>
      </c>
      <c r="AH8790" t="s">
        <v>58</v>
      </c>
      <c r="AJ8790" t="s">
        <v>123</v>
      </c>
      <c r="AK8790" t="s">
        <v>60</v>
      </c>
      <c r="AM8790" t="s">
        <v>61</v>
      </c>
      <c r="AN8790" t="s">
        <v>62</v>
      </c>
      <c r="AO8790">
        <v>0.09</v>
      </c>
      <c r="AP8790">
        <v>0.94299999999999995</v>
      </c>
      <c r="AQ8790">
        <v>19.34</v>
      </c>
      <c r="AR8790">
        <v>0.61099999999999999</v>
      </c>
      <c r="AS8790">
        <v>11.15</v>
      </c>
      <c r="AT8790">
        <v>1.6</v>
      </c>
    </row>
    <row r="8791" spans="1:46" x14ac:dyDescent="0.3">
      <c r="A8791">
        <v>10646</v>
      </c>
      <c r="B8791" t="s">
        <v>71</v>
      </c>
      <c r="E8791" t="s">
        <v>47</v>
      </c>
      <c r="H8791" t="s">
        <v>72</v>
      </c>
      <c r="I8791" t="s">
        <v>47</v>
      </c>
      <c r="J8791" t="s">
        <v>49</v>
      </c>
      <c r="L8791" t="s">
        <v>50</v>
      </c>
      <c r="N8791" t="s">
        <v>1377</v>
      </c>
      <c r="O8791" t="s">
        <v>787</v>
      </c>
      <c r="P8791" t="s">
        <v>75</v>
      </c>
      <c r="Q8791" t="s">
        <v>87</v>
      </c>
      <c r="S8791" t="s">
        <v>1062</v>
      </c>
      <c r="T8791" t="s">
        <v>1046</v>
      </c>
      <c r="V8791" t="s">
        <v>52</v>
      </c>
      <c r="Y8791" t="s">
        <v>128</v>
      </c>
      <c r="AB8791" t="s">
        <v>114</v>
      </c>
      <c r="AE8791" t="s">
        <v>85</v>
      </c>
      <c r="AG8791" t="s">
        <v>57</v>
      </c>
      <c r="AH8791" t="s">
        <v>58</v>
      </c>
      <c r="AJ8791" t="s">
        <v>123</v>
      </c>
      <c r="AK8791" t="s">
        <v>60</v>
      </c>
      <c r="AM8791" t="s">
        <v>61</v>
      </c>
      <c r="AN8791" t="s">
        <v>62</v>
      </c>
      <c r="AO8791">
        <v>0.09</v>
      </c>
      <c r="AP8791">
        <v>0.95599999999999996</v>
      </c>
      <c r="AQ8791">
        <v>19.96</v>
      </c>
      <c r="AR8791">
        <v>0.627</v>
      </c>
      <c r="AS8791">
        <v>11.96</v>
      </c>
      <c r="AT8791">
        <v>1.6</v>
      </c>
    </row>
    <row r="8792" spans="1:46" x14ac:dyDescent="0.3">
      <c r="A8792">
        <v>10647</v>
      </c>
      <c r="B8792" t="s">
        <v>71</v>
      </c>
      <c r="E8792" t="s">
        <v>47</v>
      </c>
      <c r="H8792" t="s">
        <v>72</v>
      </c>
      <c r="I8792" t="s">
        <v>47</v>
      </c>
      <c r="J8792" t="s">
        <v>49</v>
      </c>
      <c r="L8792" t="s">
        <v>50</v>
      </c>
      <c r="N8792" t="s">
        <v>1377</v>
      </c>
      <c r="O8792" t="s">
        <v>1241</v>
      </c>
      <c r="P8792" t="s">
        <v>75</v>
      </c>
      <c r="Q8792" t="s">
        <v>87</v>
      </c>
      <c r="S8792" t="s">
        <v>1062</v>
      </c>
      <c r="T8792" t="s">
        <v>1046</v>
      </c>
      <c r="V8792" t="s">
        <v>52</v>
      </c>
      <c r="Y8792" t="s">
        <v>128</v>
      </c>
      <c r="AB8792" t="s">
        <v>114</v>
      </c>
      <c r="AE8792" t="s">
        <v>85</v>
      </c>
      <c r="AG8792" t="s">
        <v>57</v>
      </c>
      <c r="AH8792" t="s">
        <v>58</v>
      </c>
      <c r="AJ8792" t="s">
        <v>123</v>
      </c>
      <c r="AK8792" t="s">
        <v>60</v>
      </c>
      <c r="AM8792" t="s">
        <v>61</v>
      </c>
      <c r="AN8792" t="s">
        <v>62</v>
      </c>
      <c r="AO8792">
        <v>0.09</v>
      </c>
      <c r="AP8792">
        <v>0.96899999999999997</v>
      </c>
      <c r="AQ8792">
        <v>21.75</v>
      </c>
      <c r="AR8792">
        <v>0.63300000000000001</v>
      </c>
      <c r="AS8792">
        <v>13.33</v>
      </c>
      <c r="AT8792">
        <v>1.6</v>
      </c>
    </row>
    <row r="8793" spans="1:46" x14ac:dyDescent="0.3">
      <c r="A8793">
        <v>10648</v>
      </c>
      <c r="B8793" t="s">
        <v>71</v>
      </c>
      <c r="E8793" t="s">
        <v>47</v>
      </c>
      <c r="H8793" t="s">
        <v>72</v>
      </c>
      <c r="I8793" t="s">
        <v>47</v>
      </c>
      <c r="J8793" t="s">
        <v>49</v>
      </c>
      <c r="L8793" t="s">
        <v>50</v>
      </c>
      <c r="N8793" t="s">
        <v>1377</v>
      </c>
      <c r="O8793" t="s">
        <v>882</v>
      </c>
      <c r="P8793" t="s">
        <v>75</v>
      </c>
      <c r="Q8793" t="s">
        <v>87</v>
      </c>
      <c r="S8793" t="s">
        <v>1062</v>
      </c>
      <c r="T8793" t="s">
        <v>1046</v>
      </c>
      <c r="V8793" t="s">
        <v>52</v>
      </c>
      <c r="Y8793" t="s">
        <v>128</v>
      </c>
      <c r="AB8793" t="s">
        <v>114</v>
      </c>
      <c r="AE8793" t="s">
        <v>85</v>
      </c>
      <c r="AG8793" t="s">
        <v>57</v>
      </c>
      <c r="AH8793" t="s">
        <v>58</v>
      </c>
      <c r="AJ8793" t="s">
        <v>123</v>
      </c>
      <c r="AK8793" t="s">
        <v>60</v>
      </c>
      <c r="AM8793" t="s">
        <v>61</v>
      </c>
      <c r="AN8793" t="s">
        <v>62</v>
      </c>
      <c r="AO8793">
        <v>0.09</v>
      </c>
      <c r="AP8793">
        <v>0.96</v>
      </c>
      <c r="AQ8793">
        <v>18.22</v>
      </c>
      <c r="AR8793">
        <v>0.61799999999999999</v>
      </c>
      <c r="AS8793">
        <v>10.6</v>
      </c>
      <c r="AT8793">
        <v>1.6</v>
      </c>
    </row>
    <row r="8794" spans="1:46" x14ac:dyDescent="0.3">
      <c r="A8794">
        <v>10649</v>
      </c>
      <c r="B8794" t="s">
        <v>71</v>
      </c>
      <c r="E8794" t="s">
        <v>47</v>
      </c>
      <c r="H8794" t="s">
        <v>72</v>
      </c>
      <c r="I8794" t="s">
        <v>47</v>
      </c>
      <c r="J8794" t="s">
        <v>49</v>
      </c>
      <c r="L8794" t="s">
        <v>50</v>
      </c>
      <c r="N8794" t="s">
        <v>1377</v>
      </c>
      <c r="O8794" t="s">
        <v>1659</v>
      </c>
      <c r="P8794" t="s">
        <v>75</v>
      </c>
      <c r="Q8794" t="s">
        <v>87</v>
      </c>
      <c r="S8794" t="s">
        <v>1062</v>
      </c>
      <c r="T8794" t="s">
        <v>1046</v>
      </c>
      <c r="V8794" t="s">
        <v>52</v>
      </c>
      <c r="Y8794" t="s">
        <v>128</v>
      </c>
      <c r="AB8794" t="s">
        <v>114</v>
      </c>
      <c r="AE8794" t="s">
        <v>85</v>
      </c>
      <c r="AG8794" t="s">
        <v>57</v>
      </c>
      <c r="AH8794" t="s">
        <v>58</v>
      </c>
      <c r="AJ8794" t="s">
        <v>123</v>
      </c>
      <c r="AK8794" t="s">
        <v>60</v>
      </c>
      <c r="AM8794" t="s">
        <v>61</v>
      </c>
      <c r="AN8794" t="s">
        <v>62</v>
      </c>
      <c r="AO8794">
        <v>0.09</v>
      </c>
      <c r="AP8794">
        <v>0.96</v>
      </c>
      <c r="AQ8794">
        <v>14.65</v>
      </c>
      <c r="AR8794">
        <v>0.61399999999999999</v>
      </c>
      <c r="AS8794">
        <v>8.6300000000000008</v>
      </c>
      <c r="AT8794">
        <v>1.6</v>
      </c>
    </row>
    <row r="8795" spans="1:46" x14ac:dyDescent="0.3">
      <c r="A8795">
        <v>10650</v>
      </c>
      <c r="B8795" t="s">
        <v>46</v>
      </c>
      <c r="E8795" t="s">
        <v>47</v>
      </c>
      <c r="H8795" t="s">
        <v>72</v>
      </c>
      <c r="I8795" t="s">
        <v>47</v>
      </c>
      <c r="J8795" t="s">
        <v>63</v>
      </c>
      <c r="K8795" t="s">
        <v>64</v>
      </c>
      <c r="L8795" t="s">
        <v>47</v>
      </c>
      <c r="M8795" t="s">
        <v>70</v>
      </c>
      <c r="P8795" t="s">
        <v>75</v>
      </c>
      <c r="S8795" t="s">
        <v>47</v>
      </c>
      <c r="V8795" t="s">
        <v>127</v>
      </c>
      <c r="Y8795" t="s">
        <v>105</v>
      </c>
      <c r="AB8795" t="s">
        <v>90</v>
      </c>
      <c r="AD8795" t="s">
        <v>52</v>
      </c>
      <c r="AE8795" t="s">
        <v>56</v>
      </c>
      <c r="AG8795" t="s">
        <v>97</v>
      </c>
      <c r="AM8795" t="s">
        <v>61</v>
      </c>
      <c r="AN8795" t="s">
        <v>62</v>
      </c>
      <c r="AO8795">
        <v>0.1</v>
      </c>
      <c r="AP8795">
        <v>1.07</v>
      </c>
      <c r="AQ8795">
        <v>15.8</v>
      </c>
      <c r="AR8795">
        <v>0.745</v>
      </c>
      <c r="AS8795">
        <v>12.04</v>
      </c>
    </row>
    <row r="8796" spans="1:46" x14ac:dyDescent="0.3">
      <c r="A8796">
        <v>10651</v>
      </c>
      <c r="B8796" t="s">
        <v>46</v>
      </c>
      <c r="E8796" t="s">
        <v>47</v>
      </c>
      <c r="H8796" t="s">
        <v>72</v>
      </c>
      <c r="I8796" t="s">
        <v>47</v>
      </c>
      <c r="J8796" t="s">
        <v>63</v>
      </c>
      <c r="K8796" t="s">
        <v>64</v>
      </c>
      <c r="L8796" t="s">
        <v>47</v>
      </c>
      <c r="M8796" t="s">
        <v>70</v>
      </c>
      <c r="P8796" t="s">
        <v>75</v>
      </c>
      <c r="S8796" t="s">
        <v>47</v>
      </c>
      <c r="V8796" t="s">
        <v>127</v>
      </c>
      <c r="Y8796" t="s">
        <v>105</v>
      </c>
      <c r="AB8796" t="s">
        <v>90</v>
      </c>
      <c r="AD8796" t="s">
        <v>52</v>
      </c>
      <c r="AE8796" t="s">
        <v>56</v>
      </c>
      <c r="AG8796" t="s">
        <v>97</v>
      </c>
      <c r="AM8796" t="s">
        <v>61</v>
      </c>
      <c r="AN8796" t="s">
        <v>62</v>
      </c>
      <c r="AO8796">
        <v>0.1</v>
      </c>
      <c r="AP8796">
        <v>1.04</v>
      </c>
      <c r="AQ8796">
        <v>15.56</v>
      </c>
      <c r="AR8796">
        <v>0.53</v>
      </c>
      <c r="AS8796">
        <v>8.57</v>
      </c>
    </row>
    <row r="8797" spans="1:46" x14ac:dyDescent="0.3">
      <c r="A8797">
        <v>10652</v>
      </c>
      <c r="B8797" t="s">
        <v>46</v>
      </c>
      <c r="E8797" t="s">
        <v>47</v>
      </c>
      <c r="H8797" t="s">
        <v>72</v>
      </c>
      <c r="I8797" t="s">
        <v>47</v>
      </c>
      <c r="J8797" t="s">
        <v>63</v>
      </c>
      <c r="K8797" t="s">
        <v>64</v>
      </c>
      <c r="L8797" t="s">
        <v>47</v>
      </c>
      <c r="M8797" t="s">
        <v>70</v>
      </c>
      <c r="P8797" t="s">
        <v>75</v>
      </c>
      <c r="S8797" t="s">
        <v>47</v>
      </c>
      <c r="V8797" t="s">
        <v>127</v>
      </c>
      <c r="Y8797" t="s">
        <v>105</v>
      </c>
      <c r="AB8797" t="s">
        <v>90</v>
      </c>
      <c r="AD8797" t="s">
        <v>52</v>
      </c>
      <c r="AE8797" t="s">
        <v>56</v>
      </c>
      <c r="AG8797" t="s">
        <v>97</v>
      </c>
      <c r="AM8797" t="s">
        <v>61</v>
      </c>
      <c r="AN8797" t="s">
        <v>62</v>
      </c>
      <c r="AO8797">
        <v>0.1</v>
      </c>
      <c r="AP8797">
        <v>1.044</v>
      </c>
      <c r="AQ8797">
        <v>15.67</v>
      </c>
      <c r="AR8797">
        <v>0.629</v>
      </c>
      <c r="AS8797">
        <v>10.3</v>
      </c>
    </row>
    <row r="8798" spans="1:46" x14ac:dyDescent="0.3">
      <c r="A8798">
        <v>10653</v>
      </c>
      <c r="B8798" t="s">
        <v>71</v>
      </c>
      <c r="E8798" t="s">
        <v>47</v>
      </c>
      <c r="H8798" t="s">
        <v>72</v>
      </c>
      <c r="I8798" t="s">
        <v>47</v>
      </c>
      <c r="J8798" t="s">
        <v>49</v>
      </c>
      <c r="L8798" t="s">
        <v>50</v>
      </c>
      <c r="N8798" t="s">
        <v>73</v>
      </c>
      <c r="P8798" t="s">
        <v>75</v>
      </c>
      <c r="S8798" t="s">
        <v>47</v>
      </c>
      <c r="V8798" t="s">
        <v>55</v>
      </c>
      <c r="Y8798" t="s">
        <v>161</v>
      </c>
      <c r="AB8798" t="s">
        <v>90</v>
      </c>
      <c r="AD8798" t="s">
        <v>78</v>
      </c>
      <c r="AE8798" t="s">
        <v>91</v>
      </c>
      <c r="AG8798" t="s">
        <v>140</v>
      </c>
      <c r="AH8798" t="s">
        <v>1123</v>
      </c>
      <c r="AJ8798" t="s">
        <v>80</v>
      </c>
      <c r="AK8798" t="s">
        <v>161</v>
      </c>
      <c r="AM8798" t="s">
        <v>61</v>
      </c>
      <c r="AN8798" t="s">
        <v>95</v>
      </c>
      <c r="AO8798">
        <v>0.1</v>
      </c>
      <c r="AP8798">
        <v>0.92</v>
      </c>
      <c r="AQ8798">
        <v>19.03</v>
      </c>
      <c r="AR8798">
        <v>0.74</v>
      </c>
      <c r="AS8798">
        <v>13.1</v>
      </c>
      <c r="AT8798">
        <v>1.6</v>
      </c>
    </row>
    <row r="8799" spans="1:46" x14ac:dyDescent="0.3">
      <c r="A8799">
        <v>10654</v>
      </c>
      <c r="B8799" t="s">
        <v>71</v>
      </c>
      <c r="E8799" t="s">
        <v>47</v>
      </c>
      <c r="H8799" t="s">
        <v>72</v>
      </c>
      <c r="I8799" t="s">
        <v>47</v>
      </c>
      <c r="J8799" t="s">
        <v>49</v>
      </c>
      <c r="L8799" t="s">
        <v>50</v>
      </c>
      <c r="N8799" t="s">
        <v>73</v>
      </c>
      <c r="P8799" t="s">
        <v>75</v>
      </c>
      <c r="S8799" t="s">
        <v>47</v>
      </c>
      <c r="V8799" t="s">
        <v>55</v>
      </c>
      <c r="Y8799" t="s">
        <v>161</v>
      </c>
      <c r="AB8799" t="s">
        <v>90</v>
      </c>
      <c r="AD8799" t="s">
        <v>78</v>
      </c>
      <c r="AE8799" t="s">
        <v>91</v>
      </c>
      <c r="AG8799" t="s">
        <v>140</v>
      </c>
      <c r="AH8799" t="s">
        <v>1123</v>
      </c>
      <c r="AJ8799" t="s">
        <v>80</v>
      </c>
      <c r="AK8799" t="s">
        <v>161</v>
      </c>
      <c r="AM8799" t="s">
        <v>61</v>
      </c>
      <c r="AN8799" t="s">
        <v>95</v>
      </c>
      <c r="AO8799">
        <v>0.1</v>
      </c>
      <c r="AP8799">
        <v>0.84</v>
      </c>
      <c r="AQ8799">
        <v>17.559999999999999</v>
      </c>
      <c r="AR8799">
        <v>0.58899999999999997</v>
      </c>
      <c r="AS8799">
        <v>8.66</v>
      </c>
      <c r="AT8799">
        <v>1.6</v>
      </c>
    </row>
    <row r="8800" spans="1:46" x14ac:dyDescent="0.3">
      <c r="A8800">
        <v>10655</v>
      </c>
      <c r="B8800" t="s">
        <v>71</v>
      </c>
      <c r="E8800" t="s">
        <v>47</v>
      </c>
      <c r="H8800" t="s">
        <v>72</v>
      </c>
      <c r="I8800" t="s">
        <v>47</v>
      </c>
      <c r="J8800" t="s">
        <v>49</v>
      </c>
      <c r="L8800" t="s">
        <v>50</v>
      </c>
      <c r="N8800" t="s">
        <v>73</v>
      </c>
      <c r="P8800" t="s">
        <v>75</v>
      </c>
      <c r="S8800" t="s">
        <v>47</v>
      </c>
      <c r="V8800" t="s">
        <v>55</v>
      </c>
      <c r="Y8800" t="s">
        <v>161</v>
      </c>
      <c r="AB8800" t="s">
        <v>90</v>
      </c>
      <c r="AD8800" t="s">
        <v>78</v>
      </c>
      <c r="AE8800" t="s">
        <v>91</v>
      </c>
      <c r="AG8800" t="s">
        <v>140</v>
      </c>
      <c r="AH8800" t="s">
        <v>1123</v>
      </c>
      <c r="AJ8800" t="s">
        <v>80</v>
      </c>
      <c r="AK8800" t="s">
        <v>161</v>
      </c>
      <c r="AM8800" t="s">
        <v>61</v>
      </c>
      <c r="AN8800" t="s">
        <v>95</v>
      </c>
      <c r="AO8800">
        <v>0.1</v>
      </c>
      <c r="AP8800">
        <v>0.83</v>
      </c>
      <c r="AQ8800">
        <v>17.579999999999998</v>
      </c>
      <c r="AR8800">
        <v>0.59699999999999998</v>
      </c>
      <c r="AS8800">
        <v>8.74</v>
      </c>
      <c r="AT8800">
        <v>1.6</v>
      </c>
    </row>
    <row r="8801" spans="1:46" x14ac:dyDescent="0.3">
      <c r="A8801">
        <v>10656</v>
      </c>
      <c r="B8801" t="s">
        <v>71</v>
      </c>
      <c r="E8801" t="s">
        <v>47</v>
      </c>
      <c r="H8801" t="s">
        <v>72</v>
      </c>
      <c r="I8801" t="s">
        <v>47</v>
      </c>
      <c r="J8801" t="s">
        <v>49</v>
      </c>
      <c r="L8801" t="s">
        <v>50</v>
      </c>
      <c r="N8801" t="s">
        <v>73</v>
      </c>
      <c r="P8801" t="s">
        <v>75</v>
      </c>
      <c r="S8801" t="s">
        <v>47</v>
      </c>
      <c r="V8801" t="s">
        <v>55</v>
      </c>
      <c r="Y8801" t="s">
        <v>161</v>
      </c>
      <c r="AB8801" t="s">
        <v>90</v>
      </c>
      <c r="AD8801" t="s">
        <v>78</v>
      </c>
      <c r="AE8801" t="s">
        <v>91</v>
      </c>
      <c r="AG8801" t="s">
        <v>140</v>
      </c>
      <c r="AH8801" t="s">
        <v>1123</v>
      </c>
      <c r="AJ8801" t="s">
        <v>80</v>
      </c>
      <c r="AK8801" t="s">
        <v>161</v>
      </c>
      <c r="AM8801" t="s">
        <v>61</v>
      </c>
      <c r="AN8801" t="s">
        <v>95</v>
      </c>
      <c r="AO8801">
        <v>0.1</v>
      </c>
      <c r="AP8801">
        <v>0.84</v>
      </c>
      <c r="AQ8801">
        <v>17.559999999999999</v>
      </c>
      <c r="AR8801">
        <v>0.58899999999999997</v>
      </c>
      <c r="AS8801">
        <v>8.66</v>
      </c>
      <c r="AT8801">
        <v>1.6</v>
      </c>
    </row>
    <row r="8802" spans="1:46" x14ac:dyDescent="0.3">
      <c r="A8802">
        <v>10657</v>
      </c>
      <c r="B8802" t="s">
        <v>71</v>
      </c>
      <c r="E8802" t="s">
        <v>47</v>
      </c>
      <c r="H8802" t="s">
        <v>72</v>
      </c>
      <c r="I8802" t="s">
        <v>47</v>
      </c>
      <c r="J8802" t="s">
        <v>49</v>
      </c>
      <c r="L8802" t="s">
        <v>50</v>
      </c>
      <c r="N8802" t="s">
        <v>73</v>
      </c>
      <c r="P8802" t="s">
        <v>75</v>
      </c>
      <c r="S8802" t="s">
        <v>47</v>
      </c>
      <c r="V8802" t="s">
        <v>55</v>
      </c>
      <c r="Y8802" t="s">
        <v>161</v>
      </c>
      <c r="AB8802" t="s">
        <v>90</v>
      </c>
      <c r="AD8802" t="s">
        <v>78</v>
      </c>
      <c r="AE8802" t="s">
        <v>91</v>
      </c>
      <c r="AG8802" t="s">
        <v>140</v>
      </c>
      <c r="AH8802" t="s">
        <v>1123</v>
      </c>
      <c r="AJ8802" t="s">
        <v>80</v>
      </c>
      <c r="AK8802" t="s">
        <v>161</v>
      </c>
      <c r="AM8802" t="s">
        <v>61</v>
      </c>
      <c r="AN8802" t="s">
        <v>95</v>
      </c>
      <c r="AO8802">
        <v>0.1</v>
      </c>
      <c r="AP8802">
        <v>0.85</v>
      </c>
      <c r="AQ8802">
        <v>17.600000000000001</v>
      </c>
      <c r="AR8802">
        <v>0.58399999999999996</v>
      </c>
      <c r="AS8802">
        <v>8.69</v>
      </c>
      <c r="AT8802">
        <v>1.6</v>
      </c>
    </row>
    <row r="8803" spans="1:46" x14ac:dyDescent="0.3">
      <c r="A8803">
        <v>10658</v>
      </c>
      <c r="B8803" t="s">
        <v>71</v>
      </c>
      <c r="E8803" t="s">
        <v>47</v>
      </c>
      <c r="H8803" t="s">
        <v>72</v>
      </c>
      <c r="I8803" t="s">
        <v>47</v>
      </c>
      <c r="J8803" t="s">
        <v>49</v>
      </c>
      <c r="L8803" t="s">
        <v>50</v>
      </c>
      <c r="N8803" t="s">
        <v>73</v>
      </c>
      <c r="P8803" t="s">
        <v>75</v>
      </c>
      <c r="S8803" t="s">
        <v>47</v>
      </c>
      <c r="V8803" t="s">
        <v>55</v>
      </c>
      <c r="Y8803" t="s">
        <v>161</v>
      </c>
      <c r="AB8803" t="s">
        <v>90</v>
      </c>
      <c r="AD8803" t="s">
        <v>78</v>
      </c>
      <c r="AE8803" t="s">
        <v>91</v>
      </c>
      <c r="AG8803" t="s">
        <v>140</v>
      </c>
      <c r="AH8803" t="s">
        <v>1123</v>
      </c>
      <c r="AJ8803" t="s">
        <v>80</v>
      </c>
      <c r="AK8803" t="s">
        <v>161</v>
      </c>
      <c r="AM8803" t="s">
        <v>61</v>
      </c>
      <c r="AN8803" t="s">
        <v>95</v>
      </c>
      <c r="AO8803">
        <v>0.1</v>
      </c>
      <c r="AP8803">
        <v>0.89</v>
      </c>
      <c r="AQ8803">
        <v>17.59</v>
      </c>
      <c r="AR8803">
        <v>0.57499999999999996</v>
      </c>
      <c r="AS8803">
        <v>8.9499999999999993</v>
      </c>
      <c r="AT8803">
        <v>1.6</v>
      </c>
    </row>
    <row r="8804" spans="1:46" x14ac:dyDescent="0.3">
      <c r="A8804">
        <v>10659</v>
      </c>
      <c r="B8804" t="s">
        <v>71</v>
      </c>
      <c r="E8804" t="s">
        <v>47</v>
      </c>
      <c r="H8804" t="s">
        <v>72</v>
      </c>
      <c r="I8804" t="s">
        <v>47</v>
      </c>
      <c r="J8804" t="s">
        <v>49</v>
      </c>
      <c r="L8804" t="s">
        <v>50</v>
      </c>
      <c r="N8804" t="s">
        <v>73</v>
      </c>
      <c r="P8804" t="s">
        <v>75</v>
      </c>
      <c r="S8804" t="s">
        <v>47</v>
      </c>
      <c r="V8804" t="s">
        <v>55</v>
      </c>
      <c r="Y8804" t="s">
        <v>161</v>
      </c>
      <c r="AB8804" t="s">
        <v>90</v>
      </c>
      <c r="AD8804" t="s">
        <v>78</v>
      </c>
      <c r="AE8804" t="s">
        <v>91</v>
      </c>
      <c r="AG8804" t="s">
        <v>140</v>
      </c>
      <c r="AH8804" t="s">
        <v>1123</v>
      </c>
      <c r="AJ8804" t="s">
        <v>80</v>
      </c>
      <c r="AK8804" t="s">
        <v>161</v>
      </c>
      <c r="AM8804" t="s">
        <v>61</v>
      </c>
      <c r="AN8804" t="s">
        <v>95</v>
      </c>
      <c r="AO8804">
        <v>0.1</v>
      </c>
      <c r="AP8804">
        <v>0.92</v>
      </c>
      <c r="AQ8804">
        <v>19.14</v>
      </c>
      <c r="AR8804">
        <v>0.73399999999999999</v>
      </c>
      <c r="AS8804">
        <v>12.94</v>
      </c>
      <c r="AT8804">
        <v>1.6</v>
      </c>
    </row>
    <row r="8805" spans="1:46" x14ac:dyDescent="0.3">
      <c r="A8805">
        <v>10660</v>
      </c>
      <c r="B8805" t="s">
        <v>71</v>
      </c>
      <c r="E8805" t="s">
        <v>47</v>
      </c>
      <c r="H8805" t="s">
        <v>72</v>
      </c>
      <c r="I8805" t="s">
        <v>47</v>
      </c>
      <c r="J8805" t="s">
        <v>49</v>
      </c>
      <c r="L8805" t="s">
        <v>50</v>
      </c>
      <c r="N8805" t="s">
        <v>73</v>
      </c>
      <c r="P8805" t="s">
        <v>75</v>
      </c>
      <c r="S8805" t="s">
        <v>47</v>
      </c>
      <c r="V8805" t="s">
        <v>55</v>
      </c>
      <c r="Y8805" t="s">
        <v>161</v>
      </c>
      <c r="AB8805" t="s">
        <v>90</v>
      </c>
      <c r="AD8805" t="s">
        <v>78</v>
      </c>
      <c r="AE8805" t="s">
        <v>91</v>
      </c>
      <c r="AG8805" t="s">
        <v>140</v>
      </c>
      <c r="AH8805" t="s">
        <v>1123</v>
      </c>
      <c r="AJ8805" t="s">
        <v>80</v>
      </c>
      <c r="AK8805" t="s">
        <v>161</v>
      </c>
      <c r="AM8805" t="s">
        <v>61</v>
      </c>
      <c r="AN8805" t="s">
        <v>95</v>
      </c>
      <c r="AO8805">
        <v>0.1</v>
      </c>
      <c r="AP8805">
        <v>0.92</v>
      </c>
      <c r="AQ8805">
        <v>19.03</v>
      </c>
      <c r="AR8805">
        <v>0.746</v>
      </c>
      <c r="AS8805">
        <v>13.1</v>
      </c>
      <c r="AT8805">
        <v>1.6</v>
      </c>
    </row>
    <row r="8806" spans="1:46" x14ac:dyDescent="0.3">
      <c r="A8806">
        <v>10661</v>
      </c>
      <c r="B8806" t="s">
        <v>71</v>
      </c>
      <c r="E8806" t="s">
        <v>47</v>
      </c>
      <c r="H8806" t="s">
        <v>72</v>
      </c>
      <c r="I8806" t="s">
        <v>47</v>
      </c>
      <c r="J8806" t="s">
        <v>49</v>
      </c>
      <c r="L8806" t="s">
        <v>50</v>
      </c>
      <c r="N8806" t="s">
        <v>73</v>
      </c>
      <c r="P8806" t="s">
        <v>75</v>
      </c>
      <c r="S8806" t="s">
        <v>47</v>
      </c>
      <c r="V8806" t="s">
        <v>55</v>
      </c>
      <c r="Y8806" t="s">
        <v>161</v>
      </c>
      <c r="AB8806" t="s">
        <v>90</v>
      </c>
      <c r="AD8806" t="s">
        <v>78</v>
      </c>
      <c r="AE8806" t="s">
        <v>91</v>
      </c>
      <c r="AG8806" t="s">
        <v>140</v>
      </c>
      <c r="AH8806" t="s">
        <v>1123</v>
      </c>
      <c r="AJ8806" t="s">
        <v>80</v>
      </c>
      <c r="AK8806" t="s">
        <v>161</v>
      </c>
      <c r="AM8806" t="s">
        <v>61</v>
      </c>
      <c r="AN8806" t="s">
        <v>95</v>
      </c>
      <c r="AO8806">
        <v>0.1</v>
      </c>
      <c r="AP8806">
        <v>0.92</v>
      </c>
      <c r="AQ8806">
        <v>19.079999999999998</v>
      </c>
      <c r="AR8806">
        <v>0.73799999999999999</v>
      </c>
      <c r="AS8806">
        <v>13.02</v>
      </c>
      <c r="AT8806">
        <v>1.6</v>
      </c>
    </row>
    <row r="8807" spans="1:46" x14ac:dyDescent="0.3">
      <c r="A8807">
        <v>10662</v>
      </c>
      <c r="B8807" t="s">
        <v>71</v>
      </c>
      <c r="E8807" t="s">
        <v>47</v>
      </c>
      <c r="H8807" t="s">
        <v>72</v>
      </c>
      <c r="I8807" t="s">
        <v>47</v>
      </c>
      <c r="J8807" t="s">
        <v>49</v>
      </c>
      <c r="L8807" t="s">
        <v>50</v>
      </c>
      <c r="N8807" t="s">
        <v>73</v>
      </c>
      <c r="P8807" t="s">
        <v>75</v>
      </c>
      <c r="S8807" t="s">
        <v>47</v>
      </c>
      <c r="V8807" t="s">
        <v>55</v>
      </c>
      <c r="Y8807" t="s">
        <v>161</v>
      </c>
      <c r="AB8807" t="s">
        <v>90</v>
      </c>
      <c r="AD8807" t="s">
        <v>78</v>
      </c>
      <c r="AE8807" t="s">
        <v>91</v>
      </c>
      <c r="AG8807" t="s">
        <v>140</v>
      </c>
      <c r="AH8807" t="s">
        <v>1123</v>
      </c>
      <c r="AJ8807" t="s">
        <v>80</v>
      </c>
      <c r="AK8807" t="s">
        <v>161</v>
      </c>
      <c r="AM8807" t="s">
        <v>61</v>
      </c>
      <c r="AN8807" t="s">
        <v>95</v>
      </c>
      <c r="AO8807">
        <v>0.1</v>
      </c>
      <c r="AP8807">
        <v>0.93</v>
      </c>
      <c r="AQ8807">
        <v>19.02</v>
      </c>
      <c r="AR8807">
        <v>0.73899999999999999</v>
      </c>
      <c r="AS8807">
        <v>13.08</v>
      </c>
      <c r="AT8807">
        <v>1.6</v>
      </c>
    </row>
    <row r="8808" spans="1:46" x14ac:dyDescent="0.3">
      <c r="A8808">
        <v>10663</v>
      </c>
      <c r="B8808" t="s">
        <v>71</v>
      </c>
      <c r="E8808" t="s">
        <v>47</v>
      </c>
      <c r="H8808" t="s">
        <v>72</v>
      </c>
      <c r="I8808" t="s">
        <v>47</v>
      </c>
      <c r="J8808" t="s">
        <v>49</v>
      </c>
      <c r="L8808" t="s">
        <v>50</v>
      </c>
      <c r="P8808" t="s">
        <v>75</v>
      </c>
      <c r="Q8808" t="s">
        <v>222</v>
      </c>
      <c r="R8808" t="s">
        <v>157</v>
      </c>
      <c r="S8808" t="s">
        <v>596</v>
      </c>
      <c r="T8808" t="s">
        <v>47</v>
      </c>
      <c r="U8808" t="s">
        <v>47</v>
      </c>
      <c r="V8808" t="s">
        <v>52</v>
      </c>
      <c r="X8808" t="s">
        <v>473</v>
      </c>
      <c r="Y8808" t="s">
        <v>53</v>
      </c>
      <c r="AA8808" t="s">
        <v>473</v>
      </c>
      <c r="AB8808" t="s">
        <v>90</v>
      </c>
      <c r="AD8808" t="s">
        <v>52</v>
      </c>
      <c r="AE8808" t="s">
        <v>91</v>
      </c>
      <c r="AG8808" t="s">
        <v>134</v>
      </c>
      <c r="AM8808" t="s">
        <v>61</v>
      </c>
      <c r="AN8808" t="s">
        <v>95</v>
      </c>
      <c r="AO8808">
        <v>8.5999999999999993E-2</v>
      </c>
      <c r="AP8808">
        <v>0.86099999999999999</v>
      </c>
      <c r="AQ8808">
        <v>20.079999999999998</v>
      </c>
      <c r="AR8808">
        <v>0.59</v>
      </c>
      <c r="AS8808">
        <v>10.37</v>
      </c>
      <c r="AT8808">
        <v>1.6</v>
      </c>
    </row>
    <row r="8809" spans="1:46" x14ac:dyDescent="0.3">
      <c r="A8809">
        <v>10664</v>
      </c>
      <c r="B8809" t="s">
        <v>71</v>
      </c>
      <c r="E8809" t="s">
        <v>47</v>
      </c>
      <c r="H8809" t="s">
        <v>72</v>
      </c>
      <c r="I8809" t="s">
        <v>47</v>
      </c>
      <c r="J8809" t="s">
        <v>49</v>
      </c>
      <c r="L8809" t="s">
        <v>50</v>
      </c>
      <c r="P8809" t="s">
        <v>75</v>
      </c>
      <c r="Q8809" t="s">
        <v>222</v>
      </c>
      <c r="R8809" t="s">
        <v>157</v>
      </c>
      <c r="S8809" t="s">
        <v>596</v>
      </c>
      <c r="T8809" t="s">
        <v>47</v>
      </c>
      <c r="U8809" t="s">
        <v>47</v>
      </c>
      <c r="V8809" t="s">
        <v>52</v>
      </c>
      <c r="X8809" t="s">
        <v>473</v>
      </c>
      <c r="Y8809" t="s">
        <v>53</v>
      </c>
      <c r="AA8809" t="s">
        <v>473</v>
      </c>
      <c r="AB8809" t="s">
        <v>90</v>
      </c>
      <c r="AD8809" t="s">
        <v>52</v>
      </c>
      <c r="AE8809" t="s">
        <v>91</v>
      </c>
      <c r="AG8809" t="s">
        <v>134</v>
      </c>
      <c r="AM8809" t="s">
        <v>61</v>
      </c>
      <c r="AN8809" t="s">
        <v>95</v>
      </c>
      <c r="AO8809">
        <v>8.5999999999999993E-2</v>
      </c>
      <c r="AP8809">
        <v>0.86399999999999999</v>
      </c>
      <c r="AQ8809">
        <v>16.12</v>
      </c>
      <c r="AR8809">
        <v>0.59</v>
      </c>
      <c r="AS8809">
        <v>8.23</v>
      </c>
      <c r="AT8809">
        <v>1.6</v>
      </c>
    </row>
    <row r="8810" spans="1:46" x14ac:dyDescent="0.3">
      <c r="A8810">
        <v>10665</v>
      </c>
      <c r="B8810" t="s">
        <v>71</v>
      </c>
      <c r="E8810" t="s">
        <v>47</v>
      </c>
      <c r="H8810" t="s">
        <v>72</v>
      </c>
      <c r="I8810" t="s">
        <v>47</v>
      </c>
      <c r="J8810" t="s">
        <v>49</v>
      </c>
      <c r="L8810" t="s">
        <v>50</v>
      </c>
      <c r="P8810" t="s">
        <v>75</v>
      </c>
      <c r="Q8810" t="s">
        <v>222</v>
      </c>
      <c r="R8810" t="s">
        <v>157</v>
      </c>
      <c r="S8810" t="s">
        <v>596</v>
      </c>
      <c r="T8810" t="s">
        <v>47</v>
      </c>
      <c r="U8810" t="s">
        <v>47</v>
      </c>
      <c r="V8810" t="s">
        <v>52</v>
      </c>
      <c r="X8810" t="s">
        <v>473</v>
      </c>
      <c r="Y8810" t="s">
        <v>53</v>
      </c>
      <c r="AA8810" t="s">
        <v>473</v>
      </c>
      <c r="AB8810" t="s">
        <v>90</v>
      </c>
      <c r="AD8810" t="s">
        <v>52</v>
      </c>
      <c r="AE8810" t="s">
        <v>91</v>
      </c>
      <c r="AG8810" t="s">
        <v>134</v>
      </c>
      <c r="AM8810" t="s">
        <v>61</v>
      </c>
      <c r="AN8810" t="s">
        <v>95</v>
      </c>
      <c r="AO8810">
        <v>8.5999999999999993E-2</v>
      </c>
      <c r="AP8810">
        <v>0.97799999999999998</v>
      </c>
      <c r="AQ8810">
        <v>19.8</v>
      </c>
      <c r="AR8810">
        <v>0.73</v>
      </c>
      <c r="AS8810">
        <v>14.2</v>
      </c>
      <c r="AT8810">
        <v>1.6</v>
      </c>
    </row>
    <row r="8811" spans="1:46" x14ac:dyDescent="0.3">
      <c r="A8811">
        <v>10666</v>
      </c>
      <c r="B8811" t="s">
        <v>71</v>
      </c>
      <c r="E8811" t="s">
        <v>47</v>
      </c>
      <c r="H8811" t="s">
        <v>72</v>
      </c>
      <c r="I8811" t="s">
        <v>47</v>
      </c>
      <c r="J8811" t="s">
        <v>49</v>
      </c>
      <c r="L8811" t="s">
        <v>50</v>
      </c>
      <c r="P8811" t="s">
        <v>75</v>
      </c>
      <c r="Q8811" t="s">
        <v>222</v>
      </c>
      <c r="R8811" t="s">
        <v>157</v>
      </c>
      <c r="S8811" t="s">
        <v>596</v>
      </c>
      <c r="T8811" t="s">
        <v>47</v>
      </c>
      <c r="U8811" t="s">
        <v>47</v>
      </c>
      <c r="V8811" t="s">
        <v>52</v>
      </c>
      <c r="X8811" t="s">
        <v>473</v>
      </c>
      <c r="Y8811" t="s">
        <v>53</v>
      </c>
      <c r="AA8811" t="s">
        <v>473</v>
      </c>
      <c r="AB8811" t="s">
        <v>90</v>
      </c>
      <c r="AD8811" t="s">
        <v>52</v>
      </c>
      <c r="AE8811" t="s">
        <v>91</v>
      </c>
      <c r="AG8811" t="s">
        <v>134</v>
      </c>
      <c r="AM8811" t="s">
        <v>61</v>
      </c>
      <c r="AN8811" t="s">
        <v>95</v>
      </c>
      <c r="AO8811">
        <v>8.5999999999999993E-2</v>
      </c>
      <c r="AP8811">
        <v>0.90600000000000003</v>
      </c>
      <c r="AQ8811">
        <v>20.2</v>
      </c>
      <c r="AR8811">
        <v>0.62</v>
      </c>
      <c r="AS8811">
        <v>11.49</v>
      </c>
      <c r="AT8811">
        <v>1.6</v>
      </c>
    </row>
    <row r="8812" spans="1:46" x14ac:dyDescent="0.3">
      <c r="A8812">
        <v>10667</v>
      </c>
      <c r="B8812" t="s">
        <v>71</v>
      </c>
      <c r="E8812" t="s">
        <v>47</v>
      </c>
      <c r="H8812" t="s">
        <v>72</v>
      </c>
      <c r="I8812" t="s">
        <v>47</v>
      </c>
      <c r="J8812" t="s">
        <v>49</v>
      </c>
      <c r="L8812" t="s">
        <v>50</v>
      </c>
      <c r="P8812" t="s">
        <v>156</v>
      </c>
      <c r="R8812" t="s">
        <v>223</v>
      </c>
      <c r="S8812" t="s">
        <v>47</v>
      </c>
      <c r="U8812" t="s">
        <v>47</v>
      </c>
      <c r="V8812" t="s">
        <v>158</v>
      </c>
      <c r="X8812" t="s">
        <v>52</v>
      </c>
      <c r="Y8812" t="s">
        <v>158</v>
      </c>
      <c r="AA8812" t="s">
        <v>107</v>
      </c>
      <c r="AB8812" t="s">
        <v>54</v>
      </c>
      <c r="AD8812" t="s">
        <v>78</v>
      </c>
      <c r="AE8812" t="s">
        <v>56</v>
      </c>
      <c r="AG8812" t="s">
        <v>97</v>
      </c>
      <c r="AM8812" t="s">
        <v>61</v>
      </c>
      <c r="AN8812" t="s">
        <v>62</v>
      </c>
      <c r="AO8812">
        <v>0.1</v>
      </c>
      <c r="AP8812">
        <v>1.1000000000000001</v>
      </c>
      <c r="AQ8812">
        <v>22.6</v>
      </c>
      <c r="AR8812">
        <v>0.76</v>
      </c>
      <c r="AS8812">
        <v>18.899999999999999</v>
      </c>
      <c r="AT8812">
        <v>1.6</v>
      </c>
    </row>
    <row r="8813" spans="1:46" x14ac:dyDescent="0.3">
      <c r="A8813">
        <v>10668</v>
      </c>
      <c r="B8813" t="s">
        <v>109</v>
      </c>
      <c r="C8813" t="s">
        <v>99</v>
      </c>
      <c r="E8813" t="s">
        <v>711</v>
      </c>
      <c r="F8813" t="s">
        <v>152</v>
      </c>
      <c r="H8813" t="s">
        <v>72</v>
      </c>
      <c r="I8813" t="s">
        <v>47</v>
      </c>
      <c r="J8813" t="s">
        <v>63</v>
      </c>
      <c r="K8813" t="s">
        <v>64</v>
      </c>
      <c r="L8813" t="s">
        <v>69</v>
      </c>
      <c r="M8813" t="s">
        <v>360</v>
      </c>
      <c r="P8813" t="s">
        <v>156</v>
      </c>
      <c r="R8813" t="s">
        <v>157</v>
      </c>
      <c r="S8813" t="s">
        <v>47</v>
      </c>
      <c r="U8813" t="s">
        <v>47</v>
      </c>
      <c r="V8813" t="s">
        <v>84</v>
      </c>
      <c r="X8813" t="s">
        <v>52</v>
      </c>
      <c r="Y8813" t="s">
        <v>116</v>
      </c>
      <c r="AA8813" t="s">
        <v>116</v>
      </c>
      <c r="AB8813" t="s">
        <v>114</v>
      </c>
      <c r="AD8813" t="s">
        <v>214</v>
      </c>
      <c r="AE8813" t="s">
        <v>361</v>
      </c>
      <c r="AF8813" t="s">
        <v>379</v>
      </c>
      <c r="AG8813" t="s">
        <v>57</v>
      </c>
      <c r="AH8813" t="s">
        <v>349</v>
      </c>
      <c r="AJ8813" t="s">
        <v>80</v>
      </c>
      <c r="AK8813" t="s">
        <v>321</v>
      </c>
      <c r="AM8813" t="s">
        <v>61</v>
      </c>
      <c r="AN8813" t="s">
        <v>62</v>
      </c>
      <c r="AO8813">
        <v>0.129</v>
      </c>
      <c r="AP8813">
        <v>0.95299999999999996</v>
      </c>
      <c r="AQ8813">
        <v>22.31</v>
      </c>
      <c r="AR8813">
        <v>0.7</v>
      </c>
      <c r="AS8813">
        <v>14.88</v>
      </c>
      <c r="AT8813">
        <v>1.56</v>
      </c>
    </row>
    <row r="8814" spans="1:46" x14ac:dyDescent="0.3">
      <c r="A8814">
        <v>10669</v>
      </c>
      <c r="B8814" t="s">
        <v>46</v>
      </c>
      <c r="C8814" t="s">
        <v>98</v>
      </c>
      <c r="D8814" t="s">
        <v>99</v>
      </c>
      <c r="E8814" t="s">
        <v>100</v>
      </c>
      <c r="F8814" t="s">
        <v>280</v>
      </c>
      <c r="G8814" t="s">
        <v>281</v>
      </c>
      <c r="H8814" t="s">
        <v>72</v>
      </c>
      <c r="I8814" t="s">
        <v>47</v>
      </c>
      <c r="J8814" t="s">
        <v>63</v>
      </c>
      <c r="K8814" t="s">
        <v>64</v>
      </c>
      <c r="L8814" t="s">
        <v>69</v>
      </c>
      <c r="M8814" t="s">
        <v>360</v>
      </c>
      <c r="P8814" t="s">
        <v>156</v>
      </c>
      <c r="R8814" t="s">
        <v>157</v>
      </c>
      <c r="S8814" t="s">
        <v>47</v>
      </c>
      <c r="U8814" t="s">
        <v>47</v>
      </c>
      <c r="V8814" t="s">
        <v>84</v>
      </c>
      <c r="X8814" t="s">
        <v>52</v>
      </c>
      <c r="Y8814" t="s">
        <v>116</v>
      </c>
      <c r="AA8814" t="s">
        <v>116</v>
      </c>
      <c r="AB8814" t="s">
        <v>114</v>
      </c>
      <c r="AD8814" t="s">
        <v>214</v>
      </c>
      <c r="AE8814" t="s">
        <v>361</v>
      </c>
      <c r="AF8814" t="s">
        <v>1660</v>
      </c>
      <c r="AG8814" t="s">
        <v>57</v>
      </c>
      <c r="AH8814" t="s">
        <v>349</v>
      </c>
      <c r="AJ8814" t="s">
        <v>80</v>
      </c>
      <c r="AK8814" t="s">
        <v>321</v>
      </c>
      <c r="AM8814" t="s">
        <v>61</v>
      </c>
      <c r="AN8814" t="s">
        <v>62</v>
      </c>
      <c r="AO8814">
        <v>0.129</v>
      </c>
      <c r="AP8814">
        <v>0.10100000000000001</v>
      </c>
      <c r="AQ8814">
        <v>23.4</v>
      </c>
      <c r="AR8814">
        <v>0.72</v>
      </c>
      <c r="AS8814">
        <v>17.02</v>
      </c>
      <c r="AT8814">
        <v>1.57</v>
      </c>
    </row>
    <row r="8815" spans="1:46" x14ac:dyDescent="0.3">
      <c r="A8815">
        <v>10670</v>
      </c>
      <c r="B8815" t="s">
        <v>46</v>
      </c>
      <c r="C8815" t="s">
        <v>98</v>
      </c>
      <c r="D8815" t="s">
        <v>99</v>
      </c>
      <c r="E8815" t="s">
        <v>197</v>
      </c>
      <c r="F8815" t="s">
        <v>461</v>
      </c>
      <c r="G8815" t="s">
        <v>832</v>
      </c>
      <c r="H8815" t="s">
        <v>72</v>
      </c>
      <c r="I8815" t="s">
        <v>47</v>
      </c>
      <c r="J8815" t="s">
        <v>63</v>
      </c>
      <c r="K8815" t="s">
        <v>64</v>
      </c>
      <c r="L8815" t="s">
        <v>69</v>
      </c>
      <c r="M8815" t="s">
        <v>360</v>
      </c>
      <c r="P8815" t="s">
        <v>156</v>
      </c>
      <c r="R8815" t="s">
        <v>157</v>
      </c>
      <c r="S8815" t="s">
        <v>47</v>
      </c>
      <c r="U8815" t="s">
        <v>47</v>
      </c>
      <c r="V8815" t="s">
        <v>84</v>
      </c>
      <c r="X8815" t="s">
        <v>52</v>
      </c>
      <c r="Y8815" t="s">
        <v>116</v>
      </c>
      <c r="AA8815" t="s">
        <v>116</v>
      </c>
      <c r="AB8815" t="s">
        <v>114</v>
      </c>
      <c r="AD8815" t="s">
        <v>214</v>
      </c>
      <c r="AE8815" t="s">
        <v>361</v>
      </c>
      <c r="AF8815" t="s">
        <v>1661</v>
      </c>
      <c r="AG8815" t="s">
        <v>57</v>
      </c>
      <c r="AH8815" t="s">
        <v>349</v>
      </c>
      <c r="AJ8815" t="s">
        <v>80</v>
      </c>
      <c r="AK8815" t="s">
        <v>321</v>
      </c>
      <c r="AM8815" t="s">
        <v>61</v>
      </c>
      <c r="AN8815" t="s">
        <v>62</v>
      </c>
      <c r="AO8815">
        <v>0.129</v>
      </c>
      <c r="AP8815">
        <v>1.7999999999999999E-2</v>
      </c>
      <c r="AQ8815">
        <v>0.90300000000000002</v>
      </c>
      <c r="AR8815">
        <v>0.66</v>
      </c>
      <c r="AS8815">
        <v>10.57</v>
      </c>
      <c r="AT8815">
        <v>1.59</v>
      </c>
    </row>
    <row r="8816" spans="1:46" x14ac:dyDescent="0.3">
      <c r="A8816">
        <v>10671</v>
      </c>
      <c r="B8816" t="s">
        <v>46</v>
      </c>
      <c r="C8816" t="s">
        <v>98</v>
      </c>
      <c r="D8816" t="s">
        <v>99</v>
      </c>
      <c r="E8816" t="s">
        <v>69</v>
      </c>
      <c r="F8816" t="s">
        <v>1662</v>
      </c>
      <c r="G8816" t="s">
        <v>1192</v>
      </c>
      <c r="H8816" t="s">
        <v>72</v>
      </c>
      <c r="I8816" t="s">
        <v>47</v>
      </c>
      <c r="J8816" t="s">
        <v>63</v>
      </c>
      <c r="K8816" t="s">
        <v>64</v>
      </c>
      <c r="L8816" t="s">
        <v>69</v>
      </c>
      <c r="M8816" t="s">
        <v>360</v>
      </c>
      <c r="P8816" t="s">
        <v>156</v>
      </c>
      <c r="R8816" t="s">
        <v>157</v>
      </c>
      <c r="S8816" t="s">
        <v>47</v>
      </c>
      <c r="U8816" t="s">
        <v>47</v>
      </c>
      <c r="V8816" t="s">
        <v>84</v>
      </c>
      <c r="X8816" t="s">
        <v>52</v>
      </c>
      <c r="Y8816" t="s">
        <v>116</v>
      </c>
      <c r="AA8816" t="s">
        <v>116</v>
      </c>
      <c r="AB8816" t="s">
        <v>114</v>
      </c>
      <c r="AD8816" t="s">
        <v>214</v>
      </c>
      <c r="AE8816" t="s">
        <v>361</v>
      </c>
      <c r="AF8816" t="s">
        <v>1663</v>
      </c>
      <c r="AG8816" t="s">
        <v>57</v>
      </c>
      <c r="AH8816" t="s">
        <v>349</v>
      </c>
      <c r="AJ8816" t="s">
        <v>80</v>
      </c>
      <c r="AK8816" t="s">
        <v>321</v>
      </c>
      <c r="AM8816" t="s">
        <v>61</v>
      </c>
      <c r="AN8816" t="s">
        <v>62</v>
      </c>
      <c r="AO8816">
        <v>0.129</v>
      </c>
      <c r="AP8816">
        <v>1.2999999999999999E-2</v>
      </c>
      <c r="AQ8816">
        <v>0.88900000000000001</v>
      </c>
      <c r="AR8816">
        <v>0.68</v>
      </c>
      <c r="AS8816">
        <v>7.64</v>
      </c>
      <c r="AT8816">
        <v>1.607</v>
      </c>
    </row>
    <row r="8817" spans="1:46" x14ac:dyDescent="0.3">
      <c r="A8817">
        <v>10672</v>
      </c>
      <c r="B8817" t="s">
        <v>46</v>
      </c>
      <c r="C8817" t="s">
        <v>98</v>
      </c>
      <c r="D8817" t="s">
        <v>99</v>
      </c>
      <c r="E8817" t="s">
        <v>100</v>
      </c>
      <c r="F8817" t="s">
        <v>831</v>
      </c>
      <c r="G8817" t="s">
        <v>604</v>
      </c>
      <c r="H8817" t="s">
        <v>72</v>
      </c>
      <c r="I8817" t="s">
        <v>47</v>
      </c>
      <c r="J8817" t="s">
        <v>49</v>
      </c>
      <c r="L8817" t="s">
        <v>50</v>
      </c>
      <c r="P8817" t="s">
        <v>156</v>
      </c>
      <c r="R8817" t="s">
        <v>157</v>
      </c>
      <c r="S8817" t="s">
        <v>47</v>
      </c>
      <c r="U8817" t="s">
        <v>47</v>
      </c>
      <c r="V8817" t="s">
        <v>84</v>
      </c>
      <c r="X8817" t="s">
        <v>52</v>
      </c>
      <c r="Y8817" t="s">
        <v>116</v>
      </c>
      <c r="AA8817" t="s">
        <v>116</v>
      </c>
      <c r="AB8817" t="s">
        <v>114</v>
      </c>
      <c r="AD8817" t="s">
        <v>214</v>
      </c>
      <c r="AE8817" t="s">
        <v>361</v>
      </c>
      <c r="AF8817" t="s">
        <v>1664</v>
      </c>
      <c r="AG8817" t="s">
        <v>57</v>
      </c>
      <c r="AH8817" t="s">
        <v>349</v>
      </c>
      <c r="AJ8817" t="s">
        <v>80</v>
      </c>
      <c r="AK8817" t="s">
        <v>321</v>
      </c>
      <c r="AM8817" t="s">
        <v>61</v>
      </c>
      <c r="AN8817" t="s">
        <v>62</v>
      </c>
      <c r="AO8817">
        <v>0.129</v>
      </c>
      <c r="AP8817">
        <v>0.92</v>
      </c>
      <c r="AQ8817">
        <v>14.56</v>
      </c>
      <c r="AR8817">
        <v>0.59</v>
      </c>
      <c r="AS8817">
        <v>7.75</v>
      </c>
    </row>
    <row r="8818" spans="1:46" x14ac:dyDescent="0.3">
      <c r="A8818">
        <v>10673</v>
      </c>
      <c r="B8818" t="s">
        <v>46</v>
      </c>
      <c r="C8818" t="s">
        <v>98</v>
      </c>
      <c r="D8818" t="s">
        <v>99</v>
      </c>
      <c r="E8818" t="s">
        <v>100</v>
      </c>
      <c r="F8818" t="s">
        <v>280</v>
      </c>
      <c r="G8818" t="s">
        <v>281</v>
      </c>
      <c r="H8818" t="s">
        <v>72</v>
      </c>
      <c r="I8818" t="s">
        <v>47</v>
      </c>
      <c r="J8818" t="s">
        <v>49</v>
      </c>
      <c r="L8818" t="s">
        <v>50</v>
      </c>
      <c r="P8818" t="s">
        <v>156</v>
      </c>
      <c r="R8818" t="s">
        <v>157</v>
      </c>
      <c r="S8818" t="s">
        <v>47</v>
      </c>
      <c r="U8818" t="s">
        <v>47</v>
      </c>
      <c r="V8818" t="s">
        <v>84</v>
      </c>
      <c r="X8818" t="s">
        <v>52</v>
      </c>
      <c r="Y8818" t="s">
        <v>116</v>
      </c>
      <c r="AA8818" t="s">
        <v>116</v>
      </c>
      <c r="AB8818" t="s">
        <v>114</v>
      </c>
      <c r="AD8818" t="s">
        <v>214</v>
      </c>
      <c r="AE8818" t="s">
        <v>361</v>
      </c>
      <c r="AF8818" t="s">
        <v>1665</v>
      </c>
      <c r="AG8818" t="s">
        <v>57</v>
      </c>
      <c r="AH8818" t="s">
        <v>349</v>
      </c>
      <c r="AJ8818" t="s">
        <v>80</v>
      </c>
      <c r="AK8818" t="s">
        <v>321</v>
      </c>
      <c r="AM8818" t="s">
        <v>61</v>
      </c>
      <c r="AN8818" t="s">
        <v>62</v>
      </c>
      <c r="AO8818">
        <v>0.129</v>
      </c>
      <c r="AP8818">
        <v>0.9</v>
      </c>
      <c r="AQ8818">
        <v>16</v>
      </c>
      <c r="AR8818">
        <v>0.67</v>
      </c>
      <c r="AS8818">
        <v>9.73</v>
      </c>
    </row>
    <row r="8819" spans="1:46" x14ac:dyDescent="0.3">
      <c r="A8819">
        <v>10674</v>
      </c>
      <c r="B8819" t="s">
        <v>46</v>
      </c>
      <c r="C8819" t="s">
        <v>98</v>
      </c>
      <c r="D8819" t="s">
        <v>99</v>
      </c>
      <c r="E8819" t="s">
        <v>100</v>
      </c>
      <c r="F8819" t="s">
        <v>281</v>
      </c>
      <c r="G8819" t="s">
        <v>280</v>
      </c>
      <c r="H8819" t="s">
        <v>72</v>
      </c>
      <c r="I8819" t="s">
        <v>47</v>
      </c>
      <c r="J8819" t="s">
        <v>49</v>
      </c>
      <c r="L8819" t="s">
        <v>50</v>
      </c>
      <c r="P8819" t="s">
        <v>156</v>
      </c>
      <c r="R8819" t="s">
        <v>157</v>
      </c>
      <c r="S8819" t="s">
        <v>47</v>
      </c>
      <c r="U8819" t="s">
        <v>47</v>
      </c>
      <c r="V8819" t="s">
        <v>84</v>
      </c>
      <c r="X8819" t="s">
        <v>52</v>
      </c>
      <c r="Y8819" t="s">
        <v>116</v>
      </c>
      <c r="AA8819" t="s">
        <v>116</v>
      </c>
      <c r="AB8819" t="s">
        <v>114</v>
      </c>
      <c r="AD8819" t="s">
        <v>214</v>
      </c>
      <c r="AE8819" t="s">
        <v>361</v>
      </c>
      <c r="AF8819" t="s">
        <v>1666</v>
      </c>
      <c r="AG8819" t="s">
        <v>57</v>
      </c>
      <c r="AH8819" t="s">
        <v>349</v>
      </c>
      <c r="AJ8819" t="s">
        <v>80</v>
      </c>
      <c r="AK8819" t="s">
        <v>321</v>
      </c>
      <c r="AM8819" t="s">
        <v>61</v>
      </c>
      <c r="AN8819" t="s">
        <v>62</v>
      </c>
      <c r="AO8819">
        <v>0.129</v>
      </c>
      <c r="AP8819">
        <v>0.85199999999999998</v>
      </c>
      <c r="AQ8819">
        <v>17.23</v>
      </c>
      <c r="AR8819">
        <v>0.62</v>
      </c>
      <c r="AS8819">
        <v>9.23</v>
      </c>
    </row>
    <row r="8820" spans="1:46" x14ac:dyDescent="0.3">
      <c r="A8820">
        <v>10675</v>
      </c>
      <c r="B8820" t="s">
        <v>46</v>
      </c>
      <c r="C8820" t="s">
        <v>98</v>
      </c>
      <c r="D8820" t="s">
        <v>99</v>
      </c>
      <c r="E8820" t="s">
        <v>100</v>
      </c>
      <c r="F8820" t="s">
        <v>604</v>
      </c>
      <c r="G8820" t="s">
        <v>831</v>
      </c>
      <c r="H8820" t="s">
        <v>72</v>
      </c>
      <c r="I8820" t="s">
        <v>47</v>
      </c>
      <c r="J8820" t="s">
        <v>49</v>
      </c>
      <c r="L8820" t="s">
        <v>50</v>
      </c>
      <c r="P8820" t="s">
        <v>156</v>
      </c>
      <c r="R8820" t="s">
        <v>157</v>
      </c>
      <c r="S8820" t="s">
        <v>47</v>
      </c>
      <c r="U8820" t="s">
        <v>47</v>
      </c>
      <c r="V8820" t="s">
        <v>84</v>
      </c>
      <c r="X8820" t="s">
        <v>52</v>
      </c>
      <c r="Y8820" t="s">
        <v>116</v>
      </c>
      <c r="AA8820" t="s">
        <v>116</v>
      </c>
      <c r="AB8820" t="s">
        <v>114</v>
      </c>
      <c r="AD8820" t="s">
        <v>214</v>
      </c>
      <c r="AE8820" t="s">
        <v>361</v>
      </c>
      <c r="AF8820" t="s">
        <v>1667</v>
      </c>
      <c r="AG8820" t="s">
        <v>57</v>
      </c>
      <c r="AH8820" t="s">
        <v>349</v>
      </c>
      <c r="AJ8820" t="s">
        <v>80</v>
      </c>
      <c r="AK8820" t="s">
        <v>321</v>
      </c>
      <c r="AM8820" t="s">
        <v>61</v>
      </c>
      <c r="AN8820" t="s">
        <v>62</v>
      </c>
      <c r="AO8820">
        <v>0.129</v>
      </c>
      <c r="AP8820">
        <v>0.84599999999999997</v>
      </c>
      <c r="AQ8820">
        <v>17.5</v>
      </c>
      <c r="AR8820">
        <v>0.6</v>
      </c>
      <c r="AS8820">
        <v>8.9600000000000009</v>
      </c>
    </row>
    <row r="8821" spans="1:46" x14ac:dyDescent="0.3">
      <c r="A8821">
        <v>10676</v>
      </c>
      <c r="B8821" t="s">
        <v>109</v>
      </c>
      <c r="C8821" t="s">
        <v>99</v>
      </c>
      <c r="E8821" t="s">
        <v>711</v>
      </c>
      <c r="F8821" t="s">
        <v>152</v>
      </c>
      <c r="H8821" t="s">
        <v>72</v>
      </c>
      <c r="I8821" t="s">
        <v>47</v>
      </c>
      <c r="J8821" t="s">
        <v>49</v>
      </c>
      <c r="L8821" t="s">
        <v>50</v>
      </c>
      <c r="P8821" t="s">
        <v>156</v>
      </c>
      <c r="R8821" t="s">
        <v>157</v>
      </c>
      <c r="S8821" t="s">
        <v>47</v>
      </c>
      <c r="U8821" t="s">
        <v>47</v>
      </c>
      <c r="V8821" t="s">
        <v>84</v>
      </c>
      <c r="X8821" t="s">
        <v>52</v>
      </c>
      <c r="Y8821" t="s">
        <v>116</v>
      </c>
      <c r="AA8821" t="s">
        <v>116</v>
      </c>
      <c r="AB8821" t="s">
        <v>114</v>
      </c>
      <c r="AD8821" t="s">
        <v>214</v>
      </c>
      <c r="AE8821" t="s">
        <v>361</v>
      </c>
      <c r="AF8821" t="s">
        <v>1668</v>
      </c>
      <c r="AG8821" t="s">
        <v>57</v>
      </c>
      <c r="AH8821" t="s">
        <v>349</v>
      </c>
      <c r="AJ8821" t="s">
        <v>80</v>
      </c>
      <c r="AK8821" t="s">
        <v>321</v>
      </c>
      <c r="AM8821" t="s">
        <v>61</v>
      </c>
      <c r="AN8821" t="s">
        <v>62</v>
      </c>
      <c r="AO8821">
        <v>0.129</v>
      </c>
      <c r="AP8821">
        <v>0.90900000000000003</v>
      </c>
      <c r="AQ8821">
        <v>14.2</v>
      </c>
      <c r="AR8821">
        <v>0.64</v>
      </c>
      <c r="AS8821">
        <v>8.35</v>
      </c>
    </row>
    <row r="8822" spans="1:46" x14ac:dyDescent="0.3">
      <c r="A8822">
        <v>10677</v>
      </c>
      <c r="B8822" t="s">
        <v>109</v>
      </c>
      <c r="C8822" t="s">
        <v>99</v>
      </c>
      <c r="E8822" t="s">
        <v>711</v>
      </c>
      <c r="F8822" t="s">
        <v>152</v>
      </c>
      <c r="H8822" t="s">
        <v>72</v>
      </c>
      <c r="I8822" t="s">
        <v>47</v>
      </c>
      <c r="J8822" t="s">
        <v>63</v>
      </c>
      <c r="K8822" t="s">
        <v>64</v>
      </c>
      <c r="L8822" t="s">
        <v>65</v>
      </c>
      <c r="M8822" t="s">
        <v>66</v>
      </c>
      <c r="P8822" t="s">
        <v>156</v>
      </c>
      <c r="R8822" t="s">
        <v>157</v>
      </c>
      <c r="S8822" t="s">
        <v>47</v>
      </c>
      <c r="U8822" t="s">
        <v>47</v>
      </c>
      <c r="V8822" t="s">
        <v>84</v>
      </c>
      <c r="X8822" t="s">
        <v>52</v>
      </c>
      <c r="Y8822" t="s">
        <v>116</v>
      </c>
      <c r="AA8822" t="s">
        <v>116</v>
      </c>
      <c r="AB8822" t="s">
        <v>114</v>
      </c>
      <c r="AD8822" t="s">
        <v>214</v>
      </c>
      <c r="AE8822" t="s">
        <v>361</v>
      </c>
      <c r="AF8822" t="s">
        <v>1669</v>
      </c>
      <c r="AG8822" t="s">
        <v>57</v>
      </c>
      <c r="AH8822" t="s">
        <v>349</v>
      </c>
      <c r="AJ8822" t="s">
        <v>80</v>
      </c>
      <c r="AK8822" t="s">
        <v>321</v>
      </c>
      <c r="AM8822" t="s">
        <v>61</v>
      </c>
      <c r="AN8822" t="s">
        <v>62</v>
      </c>
      <c r="AO8822">
        <v>0.129</v>
      </c>
      <c r="AP8822">
        <v>0.96399999999999997</v>
      </c>
      <c r="AQ8822">
        <v>15.9</v>
      </c>
      <c r="AR8822">
        <v>0.66</v>
      </c>
      <c r="AS8822">
        <v>10.210000000000001</v>
      </c>
    </row>
    <row r="8823" spans="1:46" x14ac:dyDescent="0.3">
      <c r="A8823">
        <v>10678</v>
      </c>
      <c r="B8823" t="s">
        <v>109</v>
      </c>
      <c r="C8823" t="s">
        <v>99</v>
      </c>
      <c r="E8823" t="s">
        <v>711</v>
      </c>
      <c r="F8823" t="s">
        <v>152</v>
      </c>
      <c r="H8823" t="s">
        <v>72</v>
      </c>
      <c r="I8823" t="s">
        <v>47</v>
      </c>
      <c r="J8823" t="s">
        <v>63</v>
      </c>
      <c r="K8823" t="s">
        <v>64</v>
      </c>
      <c r="L8823" t="s">
        <v>152</v>
      </c>
      <c r="M8823" t="s">
        <v>153</v>
      </c>
      <c r="P8823" t="s">
        <v>156</v>
      </c>
      <c r="R8823" t="s">
        <v>157</v>
      </c>
      <c r="S8823" t="s">
        <v>47</v>
      </c>
      <c r="U8823" t="s">
        <v>47</v>
      </c>
      <c r="V8823" t="s">
        <v>84</v>
      </c>
      <c r="X8823" t="s">
        <v>52</v>
      </c>
      <c r="Y8823" t="s">
        <v>116</v>
      </c>
      <c r="AA8823" t="s">
        <v>116</v>
      </c>
      <c r="AB8823" t="s">
        <v>114</v>
      </c>
      <c r="AD8823" t="s">
        <v>214</v>
      </c>
      <c r="AE8823" t="s">
        <v>361</v>
      </c>
      <c r="AF8823" t="s">
        <v>1670</v>
      </c>
      <c r="AG8823" t="s">
        <v>57</v>
      </c>
      <c r="AH8823" t="s">
        <v>349</v>
      </c>
      <c r="AJ8823" t="s">
        <v>80</v>
      </c>
      <c r="AK8823" t="s">
        <v>321</v>
      </c>
      <c r="AM8823" t="s">
        <v>61</v>
      </c>
      <c r="AN8823" t="s">
        <v>62</v>
      </c>
      <c r="AO8823">
        <v>0.129</v>
      </c>
      <c r="AP8823">
        <v>0.97399999999999998</v>
      </c>
      <c r="AQ8823">
        <v>13.54</v>
      </c>
      <c r="AR8823">
        <v>0.66</v>
      </c>
      <c r="AS8823">
        <v>8.7100000000000009</v>
      </c>
    </row>
    <row r="8824" spans="1:46" x14ac:dyDescent="0.3">
      <c r="A8824">
        <v>10679</v>
      </c>
      <c r="B8824" t="s">
        <v>109</v>
      </c>
      <c r="C8824" t="s">
        <v>99</v>
      </c>
      <c r="E8824" t="s">
        <v>711</v>
      </c>
      <c r="F8824" t="s">
        <v>152</v>
      </c>
      <c r="H8824" t="s">
        <v>72</v>
      </c>
      <c r="I8824" t="s">
        <v>47</v>
      </c>
      <c r="J8824" t="s">
        <v>49</v>
      </c>
      <c r="L8824" t="s">
        <v>50</v>
      </c>
      <c r="P8824" t="s">
        <v>156</v>
      </c>
      <c r="R8824" t="s">
        <v>157</v>
      </c>
      <c r="S8824" t="s">
        <v>47</v>
      </c>
      <c r="U8824" t="s">
        <v>47</v>
      </c>
      <c r="V8824" t="s">
        <v>84</v>
      </c>
      <c r="X8824" t="s">
        <v>52</v>
      </c>
      <c r="Y8824" t="s">
        <v>116</v>
      </c>
      <c r="AA8824" t="s">
        <v>116</v>
      </c>
      <c r="AB8824" t="s">
        <v>114</v>
      </c>
      <c r="AD8824" t="s">
        <v>214</v>
      </c>
      <c r="AE8824" t="s">
        <v>361</v>
      </c>
      <c r="AF8824" t="s">
        <v>1671</v>
      </c>
      <c r="AG8824" t="s">
        <v>57</v>
      </c>
      <c r="AH8824" t="s">
        <v>349</v>
      </c>
      <c r="AJ8824" t="s">
        <v>80</v>
      </c>
      <c r="AK8824" t="s">
        <v>321</v>
      </c>
      <c r="AM8824" t="s">
        <v>61</v>
      </c>
      <c r="AN8824" t="s">
        <v>62</v>
      </c>
      <c r="AO8824">
        <v>0.129</v>
      </c>
      <c r="AP8824">
        <v>0.93400000000000005</v>
      </c>
      <c r="AQ8824">
        <v>9.56</v>
      </c>
      <c r="AR8824">
        <v>0.62</v>
      </c>
      <c r="AS8824">
        <v>5.56</v>
      </c>
    </row>
    <row r="8825" spans="1:46" x14ac:dyDescent="0.3">
      <c r="A8825">
        <v>10680</v>
      </c>
      <c r="B8825" t="s">
        <v>71</v>
      </c>
      <c r="E8825" t="s">
        <v>47</v>
      </c>
      <c r="H8825" t="s">
        <v>72</v>
      </c>
      <c r="I8825" t="s">
        <v>47</v>
      </c>
      <c r="J8825" t="s">
        <v>49</v>
      </c>
      <c r="L8825" t="s">
        <v>50</v>
      </c>
      <c r="P8825" t="s">
        <v>75</v>
      </c>
      <c r="Q8825" t="s">
        <v>87</v>
      </c>
      <c r="S8825" t="s">
        <v>105</v>
      </c>
      <c r="T8825" t="s">
        <v>47</v>
      </c>
      <c r="V8825" t="s">
        <v>52</v>
      </c>
      <c r="Y8825" t="s">
        <v>77</v>
      </c>
      <c r="AB8825" t="s">
        <v>90</v>
      </c>
      <c r="AD8825" t="s">
        <v>92</v>
      </c>
      <c r="AE8825" t="s">
        <v>1672</v>
      </c>
      <c r="AG8825" t="s">
        <v>57</v>
      </c>
      <c r="AH8825" t="s">
        <v>58</v>
      </c>
      <c r="AM8825" t="s">
        <v>61</v>
      </c>
      <c r="AN8825" t="s">
        <v>62</v>
      </c>
      <c r="AO8825">
        <v>0.1</v>
      </c>
      <c r="AP8825">
        <v>0.93</v>
      </c>
      <c r="AQ8825">
        <v>20.96</v>
      </c>
      <c r="AR8825">
        <v>0.64</v>
      </c>
      <c r="AS8825">
        <v>12.52</v>
      </c>
      <c r="AT8825">
        <v>1.6</v>
      </c>
    </row>
    <row r="8826" spans="1:46" x14ac:dyDescent="0.3">
      <c r="A8826">
        <v>10681</v>
      </c>
      <c r="B8826" t="s">
        <v>71</v>
      </c>
      <c r="E8826" t="s">
        <v>47</v>
      </c>
      <c r="H8826" t="s">
        <v>72</v>
      </c>
      <c r="I8826" t="s">
        <v>47</v>
      </c>
      <c r="J8826" t="s">
        <v>49</v>
      </c>
      <c r="L8826" t="s">
        <v>50</v>
      </c>
      <c r="P8826" t="s">
        <v>75</v>
      </c>
      <c r="Q8826" t="s">
        <v>87</v>
      </c>
      <c r="S8826" t="s">
        <v>105</v>
      </c>
      <c r="T8826" t="s">
        <v>47</v>
      </c>
      <c r="V8826" t="s">
        <v>52</v>
      </c>
      <c r="Y8826" t="s">
        <v>77</v>
      </c>
      <c r="AB8826" t="s">
        <v>90</v>
      </c>
      <c r="AD8826" t="s">
        <v>92</v>
      </c>
      <c r="AE8826" t="s">
        <v>1673</v>
      </c>
      <c r="AG8826" t="s">
        <v>57</v>
      </c>
      <c r="AH8826" t="s">
        <v>58</v>
      </c>
      <c r="AM8826" t="s">
        <v>61</v>
      </c>
      <c r="AN8826" t="s">
        <v>62</v>
      </c>
      <c r="AO8826">
        <v>0.1</v>
      </c>
      <c r="AP8826">
        <v>0.88</v>
      </c>
      <c r="AQ8826">
        <v>20.07</v>
      </c>
      <c r="AR8826">
        <v>0.57999999999999996</v>
      </c>
      <c r="AS8826">
        <v>10.33</v>
      </c>
      <c r="AT8826">
        <v>1.6</v>
      </c>
    </row>
    <row r="8827" spans="1:46" x14ac:dyDescent="0.3">
      <c r="A8827">
        <v>10682</v>
      </c>
      <c r="B8827" t="s">
        <v>71</v>
      </c>
      <c r="E8827" t="s">
        <v>47</v>
      </c>
      <c r="H8827" t="s">
        <v>72</v>
      </c>
      <c r="I8827" t="s">
        <v>47</v>
      </c>
      <c r="J8827" t="s">
        <v>49</v>
      </c>
      <c r="L8827" t="s">
        <v>50</v>
      </c>
      <c r="P8827" t="s">
        <v>75</v>
      </c>
      <c r="Q8827" t="s">
        <v>87</v>
      </c>
      <c r="S8827" t="s">
        <v>105</v>
      </c>
      <c r="T8827" t="s">
        <v>47</v>
      </c>
      <c r="V8827" t="s">
        <v>52</v>
      </c>
      <c r="Y8827" t="s">
        <v>77</v>
      </c>
      <c r="AB8827" t="s">
        <v>90</v>
      </c>
      <c r="AD8827" t="s">
        <v>92</v>
      </c>
      <c r="AE8827" t="s">
        <v>1674</v>
      </c>
      <c r="AG8827" t="s">
        <v>57</v>
      </c>
      <c r="AH8827" t="s">
        <v>58</v>
      </c>
      <c r="AM8827" t="s">
        <v>61</v>
      </c>
      <c r="AN8827" t="s">
        <v>62</v>
      </c>
      <c r="AO8827">
        <v>0.1</v>
      </c>
      <c r="AP8827">
        <v>0.92</v>
      </c>
      <c r="AQ8827">
        <v>21.67</v>
      </c>
      <c r="AR8827">
        <v>0.65</v>
      </c>
      <c r="AS8827">
        <v>13.06</v>
      </c>
      <c r="AT8827">
        <v>1.6</v>
      </c>
    </row>
    <row r="8828" spans="1:46" x14ac:dyDescent="0.3">
      <c r="A8828">
        <v>10683</v>
      </c>
      <c r="B8828" t="s">
        <v>71</v>
      </c>
      <c r="E8828" t="s">
        <v>47</v>
      </c>
      <c r="H8828" t="s">
        <v>72</v>
      </c>
      <c r="I8828" t="s">
        <v>47</v>
      </c>
      <c r="J8828" t="s">
        <v>49</v>
      </c>
      <c r="L8828" t="s">
        <v>50</v>
      </c>
      <c r="P8828" t="s">
        <v>75</v>
      </c>
      <c r="Q8828" t="s">
        <v>87</v>
      </c>
      <c r="S8828" t="s">
        <v>105</v>
      </c>
      <c r="T8828" t="s">
        <v>47</v>
      </c>
      <c r="V8828" t="s">
        <v>52</v>
      </c>
      <c r="Y8828" t="s">
        <v>77</v>
      </c>
      <c r="AB8828" t="s">
        <v>90</v>
      </c>
      <c r="AD8828" t="s">
        <v>92</v>
      </c>
      <c r="AE8828" t="s">
        <v>1675</v>
      </c>
      <c r="AG8828" t="s">
        <v>57</v>
      </c>
      <c r="AH8828" t="s">
        <v>58</v>
      </c>
      <c r="AM8828" t="s">
        <v>61</v>
      </c>
      <c r="AN8828" t="s">
        <v>62</v>
      </c>
      <c r="AO8828">
        <v>0.1</v>
      </c>
      <c r="AP8828">
        <v>0.91</v>
      </c>
      <c r="AQ8828">
        <v>18.28</v>
      </c>
      <c r="AR8828">
        <v>0.59</v>
      </c>
      <c r="AS8828">
        <v>12.52</v>
      </c>
      <c r="AT8828">
        <v>1.6</v>
      </c>
    </row>
    <row r="8829" spans="1:46" x14ac:dyDescent="0.3">
      <c r="A8829">
        <v>10684</v>
      </c>
      <c r="B8829" t="s">
        <v>71</v>
      </c>
      <c r="E8829" t="s">
        <v>47</v>
      </c>
      <c r="H8829" t="s">
        <v>72</v>
      </c>
      <c r="I8829" t="s">
        <v>47</v>
      </c>
      <c r="J8829" t="s">
        <v>49</v>
      </c>
      <c r="L8829" t="s">
        <v>50</v>
      </c>
      <c r="N8829" t="s">
        <v>274</v>
      </c>
      <c r="P8829" t="s">
        <v>231</v>
      </c>
      <c r="S8829" t="s">
        <v>47</v>
      </c>
      <c r="V8829" t="s">
        <v>92</v>
      </c>
      <c r="Y8829" t="s">
        <v>77</v>
      </c>
      <c r="AB8829" t="s">
        <v>114</v>
      </c>
      <c r="AD8829" t="s">
        <v>1676</v>
      </c>
      <c r="AE8829" t="s">
        <v>85</v>
      </c>
      <c r="AG8829" t="s">
        <v>57</v>
      </c>
      <c r="AH8829" t="s">
        <v>293</v>
      </c>
      <c r="AI8829" t="s">
        <v>349</v>
      </c>
      <c r="AJ8829" t="s">
        <v>80</v>
      </c>
      <c r="AK8829" t="s">
        <v>149</v>
      </c>
      <c r="AL8829" t="s">
        <v>1062</v>
      </c>
      <c r="AM8829" t="s">
        <v>61</v>
      </c>
      <c r="AN8829" t="s">
        <v>62</v>
      </c>
      <c r="AO8829">
        <v>0.14000000000000001</v>
      </c>
      <c r="AP8829">
        <v>0.84</v>
      </c>
      <c r="AQ8829">
        <v>20.2</v>
      </c>
      <c r="AR8829">
        <v>0.51</v>
      </c>
      <c r="AS8829">
        <v>8.7200000000000006</v>
      </c>
      <c r="AT8829">
        <v>1.6</v>
      </c>
    </row>
    <row r="8830" spans="1:46" x14ac:dyDescent="0.3">
      <c r="A8830">
        <v>10685</v>
      </c>
      <c r="B8830" t="s">
        <v>71</v>
      </c>
      <c r="E8830" t="s">
        <v>47</v>
      </c>
      <c r="H8830" t="s">
        <v>72</v>
      </c>
      <c r="I8830" t="s">
        <v>47</v>
      </c>
      <c r="J8830" t="s">
        <v>49</v>
      </c>
      <c r="L8830" t="s">
        <v>50</v>
      </c>
      <c r="N8830" t="s">
        <v>274</v>
      </c>
      <c r="P8830" t="s">
        <v>231</v>
      </c>
      <c r="S8830" t="s">
        <v>47</v>
      </c>
      <c r="V8830" t="s">
        <v>92</v>
      </c>
      <c r="Y8830" t="s">
        <v>77</v>
      </c>
      <c r="AB8830" t="s">
        <v>114</v>
      </c>
      <c r="AD8830" t="s">
        <v>1676</v>
      </c>
      <c r="AE8830" t="s">
        <v>85</v>
      </c>
      <c r="AG8830" t="s">
        <v>57</v>
      </c>
      <c r="AH8830" t="s">
        <v>293</v>
      </c>
      <c r="AI8830" t="s">
        <v>294</v>
      </c>
      <c r="AJ8830" t="s">
        <v>80</v>
      </c>
      <c r="AK8830" t="s">
        <v>149</v>
      </c>
      <c r="AL8830" t="s">
        <v>1062</v>
      </c>
      <c r="AM8830" t="s">
        <v>61</v>
      </c>
      <c r="AN8830" t="s">
        <v>62</v>
      </c>
      <c r="AO8830">
        <v>0.14000000000000001</v>
      </c>
      <c r="AP8830">
        <v>0.76</v>
      </c>
      <c r="AQ8830">
        <v>16.399999999999999</v>
      </c>
      <c r="AR8830">
        <v>0.44</v>
      </c>
      <c r="AS8830">
        <v>5.48</v>
      </c>
      <c r="AT8830">
        <v>1.6</v>
      </c>
    </row>
    <row r="8831" spans="1:46" x14ac:dyDescent="0.3">
      <c r="A8831">
        <v>10686</v>
      </c>
      <c r="B8831" t="s">
        <v>71</v>
      </c>
      <c r="E8831" t="s">
        <v>47</v>
      </c>
      <c r="H8831" t="s">
        <v>72</v>
      </c>
      <c r="I8831" t="s">
        <v>47</v>
      </c>
      <c r="J8831" t="s">
        <v>49</v>
      </c>
      <c r="L8831" t="s">
        <v>50</v>
      </c>
      <c r="N8831" t="s">
        <v>73</v>
      </c>
      <c r="P8831" t="s">
        <v>437</v>
      </c>
      <c r="R8831" t="s">
        <v>223</v>
      </c>
      <c r="S8831" t="s">
        <v>47</v>
      </c>
      <c r="U8831" t="s">
        <v>47</v>
      </c>
      <c r="V8831" t="s">
        <v>158</v>
      </c>
      <c r="X8831" t="s">
        <v>52</v>
      </c>
      <c r="Y8831" t="s">
        <v>158</v>
      </c>
      <c r="AA8831" t="s">
        <v>116</v>
      </c>
      <c r="AB8831" t="s">
        <v>90</v>
      </c>
      <c r="AD8831" t="s">
        <v>106</v>
      </c>
      <c r="AE8831" t="s">
        <v>56</v>
      </c>
      <c r="AG8831" t="s">
        <v>1677</v>
      </c>
      <c r="AM8831" t="s">
        <v>61</v>
      </c>
      <c r="AN8831" t="s">
        <v>62</v>
      </c>
      <c r="AO8831">
        <v>2.5</v>
      </c>
      <c r="AP8831">
        <v>0.91</v>
      </c>
      <c r="AQ8831">
        <v>13.37</v>
      </c>
      <c r="AR8831">
        <v>0.56000000000000005</v>
      </c>
      <c r="AS8831">
        <v>6.92</v>
      </c>
      <c r="AT8831">
        <v>1.6</v>
      </c>
    </row>
    <row r="8832" spans="1:46" x14ac:dyDescent="0.3">
      <c r="A8832">
        <v>10687</v>
      </c>
      <c r="B8832" t="s">
        <v>71</v>
      </c>
      <c r="E8832" t="s">
        <v>47</v>
      </c>
      <c r="H8832" t="s">
        <v>72</v>
      </c>
      <c r="I8832" t="s">
        <v>47</v>
      </c>
      <c r="J8832" t="s">
        <v>49</v>
      </c>
      <c r="L8832" t="s">
        <v>50</v>
      </c>
      <c r="N8832" t="s">
        <v>73</v>
      </c>
      <c r="P8832" t="s">
        <v>437</v>
      </c>
      <c r="R8832" t="s">
        <v>223</v>
      </c>
      <c r="S8832" t="s">
        <v>47</v>
      </c>
      <c r="U8832" t="s">
        <v>47</v>
      </c>
      <c r="V8832" t="s">
        <v>158</v>
      </c>
      <c r="X8832" t="s">
        <v>52</v>
      </c>
      <c r="Y8832" t="s">
        <v>158</v>
      </c>
      <c r="AA8832" t="s">
        <v>116</v>
      </c>
      <c r="AB8832" t="s">
        <v>90</v>
      </c>
      <c r="AD8832" t="s">
        <v>106</v>
      </c>
      <c r="AE8832" t="s">
        <v>56</v>
      </c>
      <c r="AG8832" t="s">
        <v>1677</v>
      </c>
      <c r="AM8832" t="s">
        <v>61</v>
      </c>
      <c r="AN8832" t="s">
        <v>62</v>
      </c>
      <c r="AO8832">
        <v>2.5</v>
      </c>
      <c r="AP8832">
        <v>0.93</v>
      </c>
      <c r="AQ8832">
        <v>17.649999999999999</v>
      </c>
      <c r="AR8832">
        <v>0.53</v>
      </c>
      <c r="AS8832">
        <v>8.86</v>
      </c>
      <c r="AT8832">
        <v>1.6</v>
      </c>
    </row>
    <row r="8833" spans="1:46" x14ac:dyDescent="0.3">
      <c r="A8833">
        <v>10688</v>
      </c>
      <c r="B8833" t="s">
        <v>71</v>
      </c>
      <c r="E8833" t="s">
        <v>47</v>
      </c>
      <c r="H8833" t="s">
        <v>72</v>
      </c>
      <c r="I8833" t="s">
        <v>47</v>
      </c>
      <c r="J8833" t="s">
        <v>49</v>
      </c>
      <c r="L8833" t="s">
        <v>50</v>
      </c>
      <c r="N8833" t="s">
        <v>73</v>
      </c>
      <c r="P8833" t="s">
        <v>437</v>
      </c>
      <c r="R8833" t="s">
        <v>223</v>
      </c>
      <c r="S8833" t="s">
        <v>47</v>
      </c>
      <c r="U8833" t="s">
        <v>47</v>
      </c>
      <c r="V8833" t="s">
        <v>158</v>
      </c>
      <c r="X8833" t="s">
        <v>52</v>
      </c>
      <c r="Y8833" t="s">
        <v>158</v>
      </c>
      <c r="AA8833" t="s">
        <v>116</v>
      </c>
      <c r="AB8833" t="s">
        <v>90</v>
      </c>
      <c r="AD8833" t="s">
        <v>106</v>
      </c>
      <c r="AE8833" t="s">
        <v>56</v>
      </c>
      <c r="AG8833" t="s">
        <v>1677</v>
      </c>
      <c r="AM8833" t="s">
        <v>61</v>
      </c>
      <c r="AN8833" t="s">
        <v>62</v>
      </c>
      <c r="AO8833">
        <v>2.5</v>
      </c>
      <c r="AP8833">
        <v>1.01</v>
      </c>
      <c r="AQ8833">
        <v>19.88</v>
      </c>
      <c r="AR8833">
        <v>0.62</v>
      </c>
      <c r="AS8833">
        <v>12.46</v>
      </c>
      <c r="AT8833">
        <v>1.6</v>
      </c>
    </row>
    <row r="8834" spans="1:46" x14ac:dyDescent="0.3">
      <c r="A8834">
        <v>10689</v>
      </c>
      <c r="B8834" t="s">
        <v>71</v>
      </c>
      <c r="E8834" t="s">
        <v>47</v>
      </c>
      <c r="H8834" t="s">
        <v>72</v>
      </c>
      <c r="I8834" t="s">
        <v>47</v>
      </c>
      <c r="J8834" t="s">
        <v>49</v>
      </c>
      <c r="L8834" t="s">
        <v>50</v>
      </c>
      <c r="N8834" t="s">
        <v>73</v>
      </c>
      <c r="P8834" t="s">
        <v>437</v>
      </c>
      <c r="R8834" t="s">
        <v>223</v>
      </c>
      <c r="S8834" t="s">
        <v>47</v>
      </c>
      <c r="U8834" t="s">
        <v>47</v>
      </c>
      <c r="V8834" t="s">
        <v>158</v>
      </c>
      <c r="X8834" t="s">
        <v>52</v>
      </c>
      <c r="Y8834" t="s">
        <v>158</v>
      </c>
      <c r="AA8834" t="s">
        <v>116</v>
      </c>
      <c r="AB8834" t="s">
        <v>90</v>
      </c>
      <c r="AD8834" t="s">
        <v>106</v>
      </c>
      <c r="AE8834" t="s">
        <v>56</v>
      </c>
      <c r="AG8834" t="s">
        <v>1677</v>
      </c>
      <c r="AM8834" t="s">
        <v>61</v>
      </c>
      <c r="AN8834" t="s">
        <v>62</v>
      </c>
      <c r="AO8834">
        <v>2.5</v>
      </c>
      <c r="AP8834">
        <v>0.9</v>
      </c>
      <c r="AQ8834">
        <v>16.18</v>
      </c>
      <c r="AR8834">
        <v>0.51</v>
      </c>
      <c r="AS8834">
        <v>7.57</v>
      </c>
      <c r="AT8834">
        <v>1.6</v>
      </c>
    </row>
    <row r="8835" spans="1:46" x14ac:dyDescent="0.3">
      <c r="A8835">
        <v>10690</v>
      </c>
      <c r="B8835" t="s">
        <v>1678</v>
      </c>
      <c r="C8835" t="s">
        <v>99</v>
      </c>
      <c r="E8835" t="s">
        <v>47</v>
      </c>
      <c r="F8835" t="s">
        <v>50</v>
      </c>
      <c r="H8835" t="s">
        <v>72</v>
      </c>
      <c r="I8835" t="s">
        <v>105</v>
      </c>
      <c r="J8835" t="s">
        <v>49</v>
      </c>
      <c r="L8835" t="s">
        <v>354</v>
      </c>
      <c r="N8835" t="s">
        <v>664</v>
      </c>
      <c r="P8835" t="s">
        <v>75</v>
      </c>
      <c r="Q8835" t="s">
        <v>87</v>
      </c>
      <c r="S8835" t="s">
        <v>105</v>
      </c>
      <c r="T8835" t="s">
        <v>47</v>
      </c>
      <c r="V8835" t="s">
        <v>52</v>
      </c>
      <c r="Y8835" t="s">
        <v>53</v>
      </c>
      <c r="AB8835" t="s">
        <v>90</v>
      </c>
      <c r="AD8835" t="s">
        <v>52</v>
      </c>
      <c r="AE8835" t="s">
        <v>91</v>
      </c>
      <c r="AG8835" t="s">
        <v>235</v>
      </c>
      <c r="AH8835" t="s">
        <v>94</v>
      </c>
      <c r="AJ8835" t="s">
        <v>128</v>
      </c>
      <c r="AK8835" t="s">
        <v>161</v>
      </c>
      <c r="AM8835" t="s">
        <v>61</v>
      </c>
      <c r="AN8835" t="s">
        <v>62</v>
      </c>
      <c r="AO8835">
        <v>0.09</v>
      </c>
      <c r="AP8835">
        <v>1.07</v>
      </c>
      <c r="AQ8835">
        <v>14.05</v>
      </c>
      <c r="AR8835">
        <v>0.57999999999999996</v>
      </c>
      <c r="AS8835">
        <v>8.82</v>
      </c>
    </row>
    <row r="8836" spans="1:46" x14ac:dyDescent="0.3">
      <c r="A8836">
        <v>10691</v>
      </c>
      <c r="B8836" t="s">
        <v>1679</v>
      </c>
      <c r="C8836" t="s">
        <v>99</v>
      </c>
      <c r="E8836" t="s">
        <v>47</v>
      </c>
      <c r="F8836" t="s">
        <v>50</v>
      </c>
      <c r="H8836" t="s">
        <v>72</v>
      </c>
      <c r="I8836" t="s">
        <v>105</v>
      </c>
      <c r="J8836" t="s">
        <v>49</v>
      </c>
      <c r="L8836" t="s">
        <v>354</v>
      </c>
      <c r="P8836" t="s">
        <v>75</v>
      </c>
      <c r="Q8836" t="s">
        <v>87</v>
      </c>
      <c r="S8836" t="s">
        <v>105</v>
      </c>
      <c r="T8836" t="s">
        <v>47</v>
      </c>
      <c r="V8836" t="s">
        <v>52</v>
      </c>
      <c r="Y8836" t="s">
        <v>53</v>
      </c>
      <c r="AB8836" t="s">
        <v>90</v>
      </c>
      <c r="AD8836" t="s">
        <v>52</v>
      </c>
      <c r="AE8836" t="s">
        <v>91</v>
      </c>
      <c r="AG8836" t="s">
        <v>235</v>
      </c>
      <c r="AH8836" t="s">
        <v>94</v>
      </c>
      <c r="AJ8836" t="s">
        <v>128</v>
      </c>
      <c r="AK8836" t="s">
        <v>161</v>
      </c>
      <c r="AM8836" t="s">
        <v>61</v>
      </c>
      <c r="AN8836" t="s">
        <v>62</v>
      </c>
      <c r="AO8836">
        <v>0.09</v>
      </c>
      <c r="AP8836">
        <v>0.96</v>
      </c>
      <c r="AQ8836">
        <v>9.6</v>
      </c>
      <c r="AR8836">
        <v>0.59</v>
      </c>
      <c r="AS8836">
        <v>5.47</v>
      </c>
    </row>
    <row r="8837" spans="1:46" x14ac:dyDescent="0.3">
      <c r="A8837">
        <v>10692</v>
      </c>
      <c r="B8837" t="s">
        <v>1680</v>
      </c>
      <c r="C8837" t="s">
        <v>99</v>
      </c>
      <c r="E8837" t="s">
        <v>47</v>
      </c>
      <c r="F8837" t="s">
        <v>50</v>
      </c>
      <c r="H8837" t="s">
        <v>72</v>
      </c>
      <c r="I8837" t="s">
        <v>105</v>
      </c>
      <c r="J8837" t="s">
        <v>49</v>
      </c>
      <c r="L8837" t="s">
        <v>354</v>
      </c>
      <c r="P8837" t="s">
        <v>75</v>
      </c>
      <c r="Q8837" t="s">
        <v>87</v>
      </c>
      <c r="S8837" t="s">
        <v>105</v>
      </c>
      <c r="T8837" t="s">
        <v>47</v>
      </c>
      <c r="V8837" t="s">
        <v>52</v>
      </c>
      <c r="Y8837" t="s">
        <v>53</v>
      </c>
      <c r="AB8837" t="s">
        <v>90</v>
      </c>
      <c r="AD8837" t="s">
        <v>52</v>
      </c>
      <c r="AE8837" t="s">
        <v>91</v>
      </c>
      <c r="AG8837" t="s">
        <v>235</v>
      </c>
      <c r="AH8837" t="s">
        <v>94</v>
      </c>
      <c r="AJ8837" t="s">
        <v>128</v>
      </c>
      <c r="AK8837" t="s">
        <v>161</v>
      </c>
      <c r="AM8837" t="s">
        <v>61</v>
      </c>
      <c r="AN8837" t="s">
        <v>62</v>
      </c>
      <c r="AO8837">
        <v>0.09</v>
      </c>
      <c r="AP8837">
        <v>1</v>
      </c>
      <c r="AQ8837">
        <v>9.1999999999999993</v>
      </c>
      <c r="AR8837">
        <v>0.66</v>
      </c>
      <c r="AS8837">
        <v>6.39</v>
      </c>
    </row>
    <row r="8838" spans="1:46" x14ac:dyDescent="0.3">
      <c r="A8838">
        <v>10693</v>
      </c>
      <c r="B8838" t="s">
        <v>71</v>
      </c>
      <c r="E8838" t="s">
        <v>47</v>
      </c>
      <c r="H8838" t="s">
        <v>72</v>
      </c>
      <c r="I8838" t="s">
        <v>47</v>
      </c>
      <c r="J8838" t="s">
        <v>49</v>
      </c>
      <c r="L8838" t="s">
        <v>50</v>
      </c>
      <c r="N8838" t="s">
        <v>664</v>
      </c>
      <c r="P8838" t="s">
        <v>75</v>
      </c>
      <c r="S8838" t="s">
        <v>47</v>
      </c>
      <c r="V8838" t="s">
        <v>55</v>
      </c>
      <c r="Y8838" t="s">
        <v>116</v>
      </c>
      <c r="AB8838" t="s">
        <v>54</v>
      </c>
      <c r="AD8838" t="s">
        <v>123</v>
      </c>
      <c r="AE8838" t="s">
        <v>56</v>
      </c>
      <c r="AG8838" t="s">
        <v>57</v>
      </c>
      <c r="AH8838" t="s">
        <v>58</v>
      </c>
      <c r="AM8838" t="s">
        <v>61</v>
      </c>
      <c r="AN8838" t="s">
        <v>62</v>
      </c>
      <c r="AO8838">
        <v>0.09</v>
      </c>
      <c r="AP8838">
        <v>0.68</v>
      </c>
      <c r="AQ8838">
        <v>14.87</v>
      </c>
      <c r="AR8838">
        <v>0.49</v>
      </c>
      <c r="AS8838">
        <v>4.9800000000000004</v>
      </c>
      <c r="AT8838">
        <v>1.6</v>
      </c>
    </row>
    <row r="8839" spans="1:46" x14ac:dyDescent="0.3">
      <c r="A8839">
        <v>10694</v>
      </c>
      <c r="B8839" t="s">
        <v>71</v>
      </c>
      <c r="E8839" t="s">
        <v>47</v>
      </c>
      <c r="H8839" t="s">
        <v>72</v>
      </c>
      <c r="I8839" t="s">
        <v>47</v>
      </c>
      <c r="J8839" t="s">
        <v>49</v>
      </c>
      <c r="L8839" t="s">
        <v>50</v>
      </c>
      <c r="N8839" t="s">
        <v>664</v>
      </c>
      <c r="P8839" t="s">
        <v>75</v>
      </c>
      <c r="S8839" t="s">
        <v>47</v>
      </c>
      <c r="V8839" t="s">
        <v>55</v>
      </c>
      <c r="Y8839" t="s">
        <v>116</v>
      </c>
      <c r="AB8839" t="s">
        <v>54</v>
      </c>
      <c r="AD8839" t="s">
        <v>123</v>
      </c>
      <c r="AE8839" t="s">
        <v>56</v>
      </c>
      <c r="AG8839" t="s">
        <v>57</v>
      </c>
      <c r="AH8839" t="s">
        <v>58</v>
      </c>
      <c r="AM8839" t="s">
        <v>61</v>
      </c>
      <c r="AN8839" t="s">
        <v>62</v>
      </c>
      <c r="AO8839">
        <v>0.09</v>
      </c>
      <c r="AP8839">
        <v>0.71</v>
      </c>
      <c r="AQ8839">
        <v>10.5</v>
      </c>
      <c r="AR8839">
        <v>0.51</v>
      </c>
      <c r="AS8839">
        <v>3.79</v>
      </c>
      <c r="AT8839">
        <v>1.6</v>
      </c>
    </row>
    <row r="8840" spans="1:46" x14ac:dyDescent="0.3">
      <c r="A8840">
        <v>10695</v>
      </c>
      <c r="B8840" t="s">
        <v>71</v>
      </c>
      <c r="E8840" t="s">
        <v>47</v>
      </c>
      <c r="H8840" t="s">
        <v>72</v>
      </c>
      <c r="I8840" t="s">
        <v>47</v>
      </c>
      <c r="J8840" t="s">
        <v>49</v>
      </c>
      <c r="L8840" t="s">
        <v>50</v>
      </c>
      <c r="N8840" t="s">
        <v>664</v>
      </c>
      <c r="P8840" t="s">
        <v>75</v>
      </c>
      <c r="S8840" t="s">
        <v>47</v>
      </c>
      <c r="V8840" t="s">
        <v>55</v>
      </c>
      <c r="Y8840" t="s">
        <v>116</v>
      </c>
      <c r="AB8840" t="s">
        <v>54</v>
      </c>
      <c r="AD8840" t="s">
        <v>123</v>
      </c>
      <c r="AE8840" t="s">
        <v>56</v>
      </c>
      <c r="AG8840" t="s">
        <v>57</v>
      </c>
      <c r="AH8840" t="s">
        <v>58</v>
      </c>
      <c r="AM8840" t="s">
        <v>61</v>
      </c>
      <c r="AN8840" t="s">
        <v>62</v>
      </c>
      <c r="AO8840">
        <v>0.09</v>
      </c>
      <c r="AP8840">
        <v>0.53</v>
      </c>
      <c r="AQ8840">
        <v>4.32</v>
      </c>
      <c r="AR8840">
        <v>0.45</v>
      </c>
      <c r="AS8840">
        <v>1.04</v>
      </c>
      <c r="AT8840">
        <v>1.6</v>
      </c>
    </row>
    <row r="8841" spans="1:46" x14ac:dyDescent="0.3">
      <c r="A8841">
        <v>10696</v>
      </c>
      <c r="B8841" t="s">
        <v>71</v>
      </c>
      <c r="E8841" t="s">
        <v>47</v>
      </c>
      <c r="H8841" t="s">
        <v>72</v>
      </c>
      <c r="I8841" t="s">
        <v>47</v>
      </c>
      <c r="J8841" t="s">
        <v>49</v>
      </c>
      <c r="L8841" t="s">
        <v>50</v>
      </c>
      <c r="N8841" t="s">
        <v>664</v>
      </c>
      <c r="P8841" t="s">
        <v>75</v>
      </c>
      <c r="S8841" t="s">
        <v>47</v>
      </c>
      <c r="V8841" t="s">
        <v>55</v>
      </c>
      <c r="Y8841" t="s">
        <v>116</v>
      </c>
      <c r="AB8841" t="s">
        <v>54</v>
      </c>
      <c r="AD8841" t="s">
        <v>123</v>
      </c>
      <c r="AE8841" t="s">
        <v>56</v>
      </c>
      <c r="AG8841" t="s">
        <v>57</v>
      </c>
      <c r="AH8841" t="s">
        <v>58</v>
      </c>
      <c r="AM8841" t="s">
        <v>61</v>
      </c>
      <c r="AN8841" t="s">
        <v>62</v>
      </c>
      <c r="AO8841">
        <v>0.09</v>
      </c>
      <c r="AP8841">
        <v>0.49</v>
      </c>
      <c r="AQ8841">
        <v>3.14</v>
      </c>
      <c r="AR8841">
        <v>0.53</v>
      </c>
      <c r="AS8841">
        <v>0.83</v>
      </c>
      <c r="AT8841">
        <v>1.6</v>
      </c>
    </row>
    <row r="8842" spans="1:46" x14ac:dyDescent="0.3">
      <c r="A8842">
        <v>10697</v>
      </c>
      <c r="B8842" t="s">
        <v>71</v>
      </c>
      <c r="E8842" t="s">
        <v>47</v>
      </c>
      <c r="H8842" t="s">
        <v>72</v>
      </c>
      <c r="I8842" t="s">
        <v>47</v>
      </c>
      <c r="J8842" t="s">
        <v>49</v>
      </c>
      <c r="L8842" t="s">
        <v>50</v>
      </c>
      <c r="N8842" t="s">
        <v>664</v>
      </c>
      <c r="P8842" t="s">
        <v>75</v>
      </c>
      <c r="S8842" t="s">
        <v>47</v>
      </c>
      <c r="V8842" t="s">
        <v>55</v>
      </c>
      <c r="Y8842" t="s">
        <v>116</v>
      </c>
      <c r="AB8842" t="s">
        <v>54</v>
      </c>
      <c r="AD8842" t="s">
        <v>123</v>
      </c>
      <c r="AE8842" t="s">
        <v>56</v>
      </c>
      <c r="AG8842" t="s">
        <v>57</v>
      </c>
      <c r="AH8842" t="s">
        <v>58</v>
      </c>
      <c r="AM8842" t="s">
        <v>61</v>
      </c>
      <c r="AN8842" t="s">
        <v>62</v>
      </c>
      <c r="AO8842">
        <v>0.09</v>
      </c>
      <c r="AP8842">
        <v>0.61</v>
      </c>
      <c r="AQ8842">
        <v>1.31</v>
      </c>
      <c r="AR8842">
        <v>0.48</v>
      </c>
      <c r="AS8842">
        <v>0.38</v>
      </c>
      <c r="AT8842">
        <v>1.6</v>
      </c>
    </row>
    <row r="8843" spans="1:46" x14ac:dyDescent="0.3">
      <c r="A8843">
        <v>10698</v>
      </c>
      <c r="B8843" t="s">
        <v>71</v>
      </c>
      <c r="E8843" t="s">
        <v>47</v>
      </c>
      <c r="H8843" t="s">
        <v>72</v>
      </c>
      <c r="I8843" t="s">
        <v>47</v>
      </c>
      <c r="J8843" t="s">
        <v>49</v>
      </c>
      <c r="L8843" t="s">
        <v>50</v>
      </c>
      <c r="N8843" t="s">
        <v>196</v>
      </c>
      <c r="P8843" t="s">
        <v>75</v>
      </c>
      <c r="S8843" t="s">
        <v>47</v>
      </c>
      <c r="V8843" t="s">
        <v>55</v>
      </c>
      <c r="Y8843" t="s">
        <v>116</v>
      </c>
      <c r="AB8843" t="s">
        <v>54</v>
      </c>
      <c r="AD8843" t="s">
        <v>123</v>
      </c>
      <c r="AE8843" t="s">
        <v>85</v>
      </c>
      <c r="AG8843" t="s">
        <v>57</v>
      </c>
      <c r="AH8843" t="s">
        <v>58</v>
      </c>
      <c r="AM8843" t="s">
        <v>61</v>
      </c>
      <c r="AN8843" t="s">
        <v>62</v>
      </c>
      <c r="AO8843">
        <v>0.09</v>
      </c>
      <c r="AP8843">
        <v>0.54</v>
      </c>
      <c r="AQ8843">
        <v>11.7</v>
      </c>
      <c r="AR8843">
        <v>0.4</v>
      </c>
      <c r="AS8843">
        <v>2.5499999999999998</v>
      </c>
      <c r="AT8843">
        <v>1.6</v>
      </c>
    </row>
    <row r="8844" spans="1:46" x14ac:dyDescent="0.3">
      <c r="A8844">
        <v>10699</v>
      </c>
      <c r="B8844" t="s">
        <v>71</v>
      </c>
      <c r="E8844" t="s">
        <v>47</v>
      </c>
      <c r="H8844" t="s">
        <v>72</v>
      </c>
      <c r="I8844" t="s">
        <v>47</v>
      </c>
      <c r="J8844" t="s">
        <v>49</v>
      </c>
      <c r="L8844" t="s">
        <v>50</v>
      </c>
      <c r="N8844" t="s">
        <v>196</v>
      </c>
      <c r="P8844" t="s">
        <v>75</v>
      </c>
      <c r="S8844" t="s">
        <v>47</v>
      </c>
      <c r="V8844" t="s">
        <v>55</v>
      </c>
      <c r="Y8844" t="s">
        <v>116</v>
      </c>
      <c r="AB8844" t="s">
        <v>54</v>
      </c>
      <c r="AD8844" t="s">
        <v>123</v>
      </c>
      <c r="AE8844" t="s">
        <v>85</v>
      </c>
      <c r="AG8844" t="s">
        <v>57</v>
      </c>
      <c r="AH8844" t="s">
        <v>58</v>
      </c>
      <c r="AM8844" t="s">
        <v>61</v>
      </c>
      <c r="AN8844" t="s">
        <v>62</v>
      </c>
      <c r="AO8844">
        <v>0.09</v>
      </c>
      <c r="AP8844">
        <v>0.62</v>
      </c>
      <c r="AQ8844">
        <v>8.94</v>
      </c>
      <c r="AR8844">
        <v>0.45</v>
      </c>
      <c r="AS8844">
        <v>2.5099999999999998</v>
      </c>
      <c r="AT8844">
        <v>1.6</v>
      </c>
    </row>
    <row r="8845" spans="1:46" x14ac:dyDescent="0.3">
      <c r="A8845">
        <v>10700</v>
      </c>
      <c r="B8845" t="s">
        <v>71</v>
      </c>
      <c r="E8845" t="s">
        <v>47</v>
      </c>
      <c r="H8845" t="s">
        <v>72</v>
      </c>
      <c r="I8845" t="s">
        <v>47</v>
      </c>
      <c r="J8845" t="s">
        <v>49</v>
      </c>
      <c r="L8845" t="s">
        <v>50</v>
      </c>
      <c r="N8845" t="s">
        <v>196</v>
      </c>
      <c r="P8845" t="s">
        <v>75</v>
      </c>
      <c r="S8845" t="s">
        <v>47</v>
      </c>
      <c r="V8845" t="s">
        <v>55</v>
      </c>
      <c r="Y8845" t="s">
        <v>116</v>
      </c>
      <c r="AB8845" t="s">
        <v>54</v>
      </c>
      <c r="AD8845" t="s">
        <v>123</v>
      </c>
      <c r="AE8845" t="s">
        <v>85</v>
      </c>
      <c r="AG8845" t="s">
        <v>57</v>
      </c>
      <c r="AH8845" t="s">
        <v>58</v>
      </c>
      <c r="AM8845" t="s">
        <v>61</v>
      </c>
      <c r="AN8845" t="s">
        <v>62</v>
      </c>
      <c r="AO8845">
        <v>0.09</v>
      </c>
      <c r="AP8845">
        <v>0.54</v>
      </c>
      <c r="AQ8845">
        <v>4.17</v>
      </c>
      <c r="AR8845">
        <v>0.39</v>
      </c>
      <c r="AS8845">
        <v>0.89</v>
      </c>
      <c r="AT8845">
        <v>1.6</v>
      </c>
    </row>
    <row r="8846" spans="1:46" x14ac:dyDescent="0.3">
      <c r="A8846">
        <v>10701</v>
      </c>
      <c r="B8846" t="s">
        <v>71</v>
      </c>
      <c r="E8846" t="s">
        <v>47</v>
      </c>
      <c r="H8846" t="s">
        <v>72</v>
      </c>
      <c r="I8846" t="s">
        <v>47</v>
      </c>
      <c r="J8846" t="s">
        <v>49</v>
      </c>
      <c r="L8846" t="s">
        <v>50</v>
      </c>
      <c r="N8846" t="s">
        <v>196</v>
      </c>
      <c r="P8846" t="s">
        <v>75</v>
      </c>
      <c r="S8846" t="s">
        <v>47</v>
      </c>
      <c r="V8846" t="s">
        <v>55</v>
      </c>
      <c r="Y8846" t="s">
        <v>116</v>
      </c>
      <c r="AB8846" t="s">
        <v>54</v>
      </c>
      <c r="AD8846" t="s">
        <v>123</v>
      </c>
      <c r="AE8846" t="s">
        <v>85</v>
      </c>
      <c r="AG8846" t="s">
        <v>57</v>
      </c>
      <c r="AH8846" t="s">
        <v>58</v>
      </c>
      <c r="AM8846" t="s">
        <v>61</v>
      </c>
      <c r="AN8846" t="s">
        <v>62</v>
      </c>
      <c r="AO8846">
        <v>0.09</v>
      </c>
      <c r="AP8846">
        <v>0.23</v>
      </c>
      <c r="AQ8846">
        <v>1.25</v>
      </c>
      <c r="AR8846">
        <v>0.31</v>
      </c>
      <c r="AS8846">
        <v>0.09</v>
      </c>
      <c r="AT8846">
        <v>1.6</v>
      </c>
    </row>
    <row r="8847" spans="1:46" x14ac:dyDescent="0.3">
      <c r="A8847">
        <v>10702</v>
      </c>
      <c r="B8847" t="s">
        <v>71</v>
      </c>
      <c r="E8847" t="s">
        <v>47</v>
      </c>
      <c r="H8847" t="s">
        <v>72</v>
      </c>
      <c r="I8847" t="s">
        <v>47</v>
      </c>
      <c r="J8847" t="s">
        <v>49</v>
      </c>
      <c r="L8847" t="s">
        <v>50</v>
      </c>
      <c r="N8847" t="s">
        <v>196</v>
      </c>
      <c r="P8847" t="s">
        <v>75</v>
      </c>
      <c r="S8847" t="s">
        <v>47</v>
      </c>
      <c r="V8847" t="s">
        <v>55</v>
      </c>
      <c r="Y8847" t="s">
        <v>116</v>
      </c>
      <c r="AB8847" t="s">
        <v>54</v>
      </c>
      <c r="AD8847" t="s">
        <v>123</v>
      </c>
      <c r="AE8847" t="s">
        <v>85</v>
      </c>
      <c r="AG8847" t="s">
        <v>57</v>
      </c>
      <c r="AH8847" t="s">
        <v>58</v>
      </c>
      <c r="AM8847" t="s">
        <v>61</v>
      </c>
      <c r="AN8847" t="s">
        <v>62</v>
      </c>
      <c r="AO8847">
        <v>0.09</v>
      </c>
      <c r="AP8847">
        <v>0.2</v>
      </c>
      <c r="AQ8847">
        <v>0.1</v>
      </c>
      <c r="AR8847">
        <v>0.31</v>
      </c>
      <c r="AS8847">
        <v>0.01</v>
      </c>
      <c r="AT8847">
        <v>1.6</v>
      </c>
    </row>
    <row r="8848" spans="1:46" x14ac:dyDescent="0.3">
      <c r="A8848">
        <v>10703</v>
      </c>
      <c r="B8848" t="s">
        <v>109</v>
      </c>
      <c r="C8848" t="s">
        <v>99</v>
      </c>
      <c r="E8848" t="s">
        <v>1478</v>
      </c>
      <c r="F8848" t="s">
        <v>263</v>
      </c>
      <c r="H8848" t="s">
        <v>72</v>
      </c>
      <c r="I8848" t="s">
        <v>47</v>
      </c>
      <c r="J8848" t="s">
        <v>63</v>
      </c>
      <c r="K8848" t="s">
        <v>64</v>
      </c>
      <c r="L8848" t="s">
        <v>132</v>
      </c>
      <c r="M8848" t="s">
        <v>67</v>
      </c>
      <c r="P8848" t="s">
        <v>75</v>
      </c>
      <c r="Q8848" t="s">
        <v>87</v>
      </c>
      <c r="S8848" t="s">
        <v>105</v>
      </c>
      <c r="T8848" t="s">
        <v>47</v>
      </c>
      <c r="V8848" t="s">
        <v>52</v>
      </c>
      <c r="Y8848" t="s">
        <v>77</v>
      </c>
      <c r="AB8848" t="s">
        <v>54</v>
      </c>
      <c r="AD8848" t="s">
        <v>53</v>
      </c>
      <c r="AE8848" t="s">
        <v>452</v>
      </c>
      <c r="AF8848" t="s">
        <v>92</v>
      </c>
      <c r="AG8848" t="s">
        <v>57</v>
      </c>
      <c r="AH8848" t="s">
        <v>58</v>
      </c>
      <c r="AM8848" t="s">
        <v>61</v>
      </c>
      <c r="AN8848" t="s">
        <v>62</v>
      </c>
      <c r="AO8848">
        <v>0.09</v>
      </c>
      <c r="AP8848">
        <v>1.01</v>
      </c>
      <c r="AQ8848">
        <v>18.670000000000002</v>
      </c>
      <c r="AR8848">
        <v>0.69</v>
      </c>
      <c r="AS8848">
        <v>10.52</v>
      </c>
      <c r="AT8848">
        <v>1.83</v>
      </c>
    </row>
    <row r="8849" spans="1:46" x14ac:dyDescent="0.3">
      <c r="A8849">
        <v>10704</v>
      </c>
      <c r="B8849" t="s">
        <v>109</v>
      </c>
      <c r="C8849" t="s">
        <v>99</v>
      </c>
      <c r="E8849" t="s">
        <v>1478</v>
      </c>
      <c r="F8849" t="s">
        <v>263</v>
      </c>
      <c r="H8849" t="s">
        <v>72</v>
      </c>
      <c r="I8849" t="s">
        <v>47</v>
      </c>
      <c r="J8849" t="s">
        <v>63</v>
      </c>
      <c r="K8849" t="s">
        <v>64</v>
      </c>
      <c r="L8849" t="s">
        <v>132</v>
      </c>
      <c r="M8849" t="s">
        <v>67</v>
      </c>
      <c r="P8849" t="s">
        <v>75</v>
      </c>
      <c r="Q8849" t="s">
        <v>87</v>
      </c>
      <c r="S8849" t="s">
        <v>105</v>
      </c>
      <c r="T8849" t="s">
        <v>47</v>
      </c>
      <c r="V8849" t="s">
        <v>52</v>
      </c>
      <c r="Y8849" t="s">
        <v>77</v>
      </c>
      <c r="AB8849" t="s">
        <v>54</v>
      </c>
      <c r="AD8849" t="s">
        <v>53</v>
      </c>
      <c r="AE8849" t="s">
        <v>451</v>
      </c>
      <c r="AF8849" t="s">
        <v>92</v>
      </c>
      <c r="AG8849" t="s">
        <v>57</v>
      </c>
      <c r="AH8849" t="s">
        <v>58</v>
      </c>
      <c r="AM8849" t="s">
        <v>61</v>
      </c>
      <c r="AN8849" t="s">
        <v>62</v>
      </c>
      <c r="AO8849">
        <v>0.09</v>
      </c>
      <c r="AP8849">
        <v>0.94</v>
      </c>
      <c r="AQ8849">
        <v>17.62</v>
      </c>
      <c r="AR8849">
        <v>0.62</v>
      </c>
      <c r="AS8849">
        <v>10.26</v>
      </c>
      <c r="AT8849">
        <v>1.88</v>
      </c>
    </row>
    <row r="8850" spans="1:46" x14ac:dyDescent="0.3">
      <c r="A8850">
        <v>10705</v>
      </c>
      <c r="B8850" t="s">
        <v>109</v>
      </c>
      <c r="C8850" t="s">
        <v>99</v>
      </c>
      <c r="E8850" t="s">
        <v>1478</v>
      </c>
      <c r="F8850" t="s">
        <v>263</v>
      </c>
      <c r="H8850" t="s">
        <v>72</v>
      </c>
      <c r="I8850" t="s">
        <v>47</v>
      </c>
      <c r="J8850" t="s">
        <v>63</v>
      </c>
      <c r="K8850" t="s">
        <v>64</v>
      </c>
      <c r="L8850" t="s">
        <v>132</v>
      </c>
      <c r="M8850" t="s">
        <v>67</v>
      </c>
      <c r="P8850" t="s">
        <v>75</v>
      </c>
      <c r="Q8850" t="s">
        <v>87</v>
      </c>
      <c r="S8850" t="s">
        <v>105</v>
      </c>
      <c r="T8850" t="s">
        <v>47</v>
      </c>
      <c r="V8850" t="s">
        <v>52</v>
      </c>
      <c r="Y8850" t="s">
        <v>77</v>
      </c>
      <c r="AB8850" t="s">
        <v>54</v>
      </c>
      <c r="AD8850" t="s">
        <v>53</v>
      </c>
      <c r="AE8850" t="s">
        <v>454</v>
      </c>
      <c r="AF8850" t="s">
        <v>92</v>
      </c>
      <c r="AG8850" t="s">
        <v>57</v>
      </c>
      <c r="AH8850" t="s">
        <v>58</v>
      </c>
      <c r="AM8850" t="s">
        <v>61</v>
      </c>
      <c r="AN8850" t="s">
        <v>62</v>
      </c>
      <c r="AO8850">
        <v>0.09</v>
      </c>
      <c r="AP8850">
        <v>0.9</v>
      </c>
      <c r="AQ8850">
        <v>16.47</v>
      </c>
      <c r="AR8850">
        <v>0.56999999999999995</v>
      </c>
      <c r="AS8850">
        <v>8.4700000000000006</v>
      </c>
      <c r="AT8850">
        <v>1.84</v>
      </c>
    </row>
    <row r="8851" spans="1:46" x14ac:dyDescent="0.3">
      <c r="A8851">
        <v>10706</v>
      </c>
      <c r="B8851" t="s">
        <v>71</v>
      </c>
      <c r="E8851" t="s">
        <v>47</v>
      </c>
      <c r="H8851" t="s">
        <v>72</v>
      </c>
      <c r="I8851" t="s">
        <v>47</v>
      </c>
      <c r="J8851" t="s">
        <v>49</v>
      </c>
      <c r="L8851" t="s">
        <v>50</v>
      </c>
      <c r="P8851" t="s">
        <v>75</v>
      </c>
      <c r="Q8851" t="s">
        <v>87</v>
      </c>
      <c r="S8851" t="s">
        <v>88</v>
      </c>
      <c r="T8851" t="s">
        <v>47</v>
      </c>
      <c r="V8851" t="s">
        <v>126</v>
      </c>
      <c r="Y8851" t="s">
        <v>77</v>
      </c>
      <c r="AB8851" t="s">
        <v>54</v>
      </c>
      <c r="AD8851" t="s">
        <v>52</v>
      </c>
      <c r="AE8851" t="s">
        <v>56</v>
      </c>
      <c r="AG8851" t="s">
        <v>57</v>
      </c>
      <c r="AH8851" t="s">
        <v>58</v>
      </c>
      <c r="AM8851" t="s">
        <v>61</v>
      </c>
      <c r="AN8851" t="s">
        <v>62</v>
      </c>
      <c r="AO8851">
        <v>0.1</v>
      </c>
      <c r="AP8851">
        <v>0.85</v>
      </c>
      <c r="AQ8851">
        <v>18</v>
      </c>
      <c r="AR8851">
        <v>0.65</v>
      </c>
      <c r="AS8851">
        <v>10.5</v>
      </c>
      <c r="AT8851">
        <v>1.6</v>
      </c>
    </row>
    <row r="8852" spans="1:46" x14ac:dyDescent="0.3">
      <c r="A8852">
        <v>10707</v>
      </c>
      <c r="B8852" t="s">
        <v>71</v>
      </c>
      <c r="E8852" t="s">
        <v>47</v>
      </c>
      <c r="H8852" t="s">
        <v>72</v>
      </c>
      <c r="I8852" t="s">
        <v>47</v>
      </c>
      <c r="J8852" t="s">
        <v>49</v>
      </c>
      <c r="L8852" t="s">
        <v>50</v>
      </c>
      <c r="P8852" t="s">
        <v>75</v>
      </c>
      <c r="Q8852" t="s">
        <v>87</v>
      </c>
      <c r="S8852" t="s">
        <v>88</v>
      </c>
      <c r="T8852" t="s">
        <v>47</v>
      </c>
      <c r="V8852" t="s">
        <v>52</v>
      </c>
      <c r="Y8852" t="s">
        <v>77</v>
      </c>
      <c r="AB8852" t="s">
        <v>54</v>
      </c>
      <c r="AD8852" t="s">
        <v>52</v>
      </c>
      <c r="AE8852" t="s">
        <v>56</v>
      </c>
      <c r="AG8852" t="s">
        <v>57</v>
      </c>
      <c r="AH8852" t="s">
        <v>58</v>
      </c>
      <c r="AM8852" t="s">
        <v>61</v>
      </c>
      <c r="AN8852" t="s">
        <v>62</v>
      </c>
      <c r="AO8852">
        <v>0.1</v>
      </c>
      <c r="AP8852">
        <v>0.8</v>
      </c>
      <c r="AQ8852">
        <v>15</v>
      </c>
      <c r="AR8852">
        <v>0.6</v>
      </c>
      <c r="AS8852">
        <v>7</v>
      </c>
      <c r="AT8852">
        <v>1.6</v>
      </c>
    </row>
    <row r="8853" spans="1:46" x14ac:dyDescent="0.3">
      <c r="A8853">
        <v>10708</v>
      </c>
      <c r="B8853" t="s">
        <v>71</v>
      </c>
      <c r="E8853" t="s">
        <v>47</v>
      </c>
      <c r="H8853" t="s">
        <v>72</v>
      </c>
      <c r="I8853" t="s">
        <v>47</v>
      </c>
      <c r="J8853" t="s">
        <v>49</v>
      </c>
      <c r="L8853" t="s">
        <v>50</v>
      </c>
      <c r="P8853" t="s">
        <v>75</v>
      </c>
      <c r="Q8853" t="s">
        <v>87</v>
      </c>
      <c r="S8853" t="s">
        <v>88</v>
      </c>
      <c r="T8853" t="s">
        <v>47</v>
      </c>
      <c r="V8853" t="s">
        <v>221</v>
      </c>
      <c r="Y8853" t="s">
        <v>77</v>
      </c>
      <c r="AB8853" t="s">
        <v>54</v>
      </c>
      <c r="AD8853" t="s">
        <v>52</v>
      </c>
      <c r="AE8853" t="s">
        <v>56</v>
      </c>
      <c r="AG8853" t="s">
        <v>57</v>
      </c>
      <c r="AH8853" t="s">
        <v>58</v>
      </c>
      <c r="AM8853" t="s">
        <v>61</v>
      </c>
      <c r="AN8853" t="s">
        <v>62</v>
      </c>
      <c r="AO8853">
        <v>0.1</v>
      </c>
      <c r="AP8853">
        <v>0.55000000000000004</v>
      </c>
      <c r="AQ8853">
        <v>2</v>
      </c>
      <c r="AR8853">
        <v>0.3</v>
      </c>
      <c r="AS8853">
        <v>0.2</v>
      </c>
      <c r="AT8853">
        <v>1.6</v>
      </c>
    </row>
    <row r="8854" spans="1:46" x14ac:dyDescent="0.3">
      <c r="A8854">
        <v>10709</v>
      </c>
      <c r="B8854" t="s">
        <v>46</v>
      </c>
      <c r="C8854" t="s">
        <v>98</v>
      </c>
      <c r="D8854" t="s">
        <v>99</v>
      </c>
      <c r="E8854" t="s">
        <v>204</v>
      </c>
      <c r="F8854" t="s">
        <v>194</v>
      </c>
      <c r="G8854" t="s">
        <v>202</v>
      </c>
      <c r="H8854" t="s">
        <v>72</v>
      </c>
      <c r="I8854" t="s">
        <v>47</v>
      </c>
      <c r="J8854" t="s">
        <v>63</v>
      </c>
      <c r="K8854" t="s">
        <v>64</v>
      </c>
      <c r="L8854" t="s">
        <v>209</v>
      </c>
      <c r="M8854" t="s">
        <v>210</v>
      </c>
      <c r="P8854" t="s">
        <v>75</v>
      </c>
      <c r="Q8854" t="s">
        <v>222</v>
      </c>
      <c r="R8854" t="s">
        <v>157</v>
      </c>
      <c r="S8854" t="s">
        <v>92</v>
      </c>
      <c r="T8854" t="s">
        <v>89</v>
      </c>
      <c r="U8854" t="s">
        <v>47</v>
      </c>
      <c r="V8854" t="s">
        <v>78</v>
      </c>
      <c r="X8854" t="s">
        <v>233</v>
      </c>
      <c r="Y8854" t="s">
        <v>70</v>
      </c>
      <c r="AA8854" t="s">
        <v>53</v>
      </c>
      <c r="AB8854" t="s">
        <v>54</v>
      </c>
      <c r="AD8854" t="s">
        <v>52</v>
      </c>
      <c r="AE8854" t="s">
        <v>56</v>
      </c>
      <c r="AG8854" t="s">
        <v>97</v>
      </c>
      <c r="AJ8854" t="s">
        <v>123</v>
      </c>
      <c r="AM8854" t="s">
        <v>61</v>
      </c>
      <c r="AN8854" t="s">
        <v>95</v>
      </c>
      <c r="AO8854">
        <v>4.9000000000000002E-2</v>
      </c>
      <c r="AP8854">
        <v>1.04</v>
      </c>
      <c r="AQ8854">
        <v>23.8</v>
      </c>
      <c r="AR8854">
        <v>0.75</v>
      </c>
      <c r="AS8854">
        <v>18.8</v>
      </c>
    </row>
    <row r="8855" spans="1:46" x14ac:dyDescent="0.3">
      <c r="A8855">
        <v>10710</v>
      </c>
      <c r="B8855" t="s">
        <v>46</v>
      </c>
      <c r="C8855" t="s">
        <v>98</v>
      </c>
      <c r="D8855" t="s">
        <v>99</v>
      </c>
      <c r="E8855" t="s">
        <v>204</v>
      </c>
      <c r="F8855" t="s">
        <v>194</v>
      </c>
      <c r="G8855" t="s">
        <v>202</v>
      </c>
      <c r="H8855" t="s">
        <v>72</v>
      </c>
      <c r="I8855" t="s">
        <v>47</v>
      </c>
      <c r="J8855" t="s">
        <v>63</v>
      </c>
      <c r="K8855" t="s">
        <v>64</v>
      </c>
      <c r="L8855" t="s">
        <v>209</v>
      </c>
      <c r="M8855" t="s">
        <v>210</v>
      </c>
      <c r="P8855" t="s">
        <v>75</v>
      </c>
      <c r="Q8855" t="s">
        <v>222</v>
      </c>
      <c r="R8855" t="s">
        <v>157</v>
      </c>
      <c r="S8855" t="s">
        <v>92</v>
      </c>
      <c r="T8855" t="s">
        <v>89</v>
      </c>
      <c r="U8855" t="s">
        <v>47</v>
      </c>
      <c r="V8855" t="s">
        <v>78</v>
      </c>
      <c r="X8855" t="s">
        <v>233</v>
      </c>
      <c r="Y8855" t="s">
        <v>70</v>
      </c>
      <c r="AA8855" t="s">
        <v>126</v>
      </c>
      <c r="AB8855" t="s">
        <v>54</v>
      </c>
      <c r="AD8855" t="s">
        <v>52</v>
      </c>
      <c r="AE8855" t="s">
        <v>56</v>
      </c>
      <c r="AG8855" t="s">
        <v>97</v>
      </c>
      <c r="AJ8855" t="s">
        <v>123</v>
      </c>
      <c r="AM8855" t="s">
        <v>61</v>
      </c>
      <c r="AN8855" t="s">
        <v>95</v>
      </c>
      <c r="AO8855">
        <v>4.9000000000000002E-2</v>
      </c>
      <c r="AP8855">
        <v>1.1200000000000001</v>
      </c>
      <c r="AQ8855">
        <v>24.1</v>
      </c>
      <c r="AR8855">
        <v>0.8</v>
      </c>
      <c r="AS8855">
        <v>21.6</v>
      </c>
    </row>
    <row r="8856" spans="1:46" x14ac:dyDescent="0.3">
      <c r="A8856">
        <v>10711</v>
      </c>
      <c r="B8856" t="s">
        <v>46</v>
      </c>
      <c r="C8856" t="s">
        <v>98</v>
      </c>
      <c r="D8856" t="s">
        <v>99</v>
      </c>
      <c r="E8856" t="s">
        <v>204</v>
      </c>
      <c r="F8856" t="s">
        <v>194</v>
      </c>
      <c r="G8856" t="s">
        <v>202</v>
      </c>
      <c r="H8856" t="s">
        <v>72</v>
      </c>
      <c r="I8856" t="s">
        <v>47</v>
      </c>
      <c r="J8856" t="s">
        <v>63</v>
      </c>
      <c r="K8856" t="s">
        <v>64</v>
      </c>
      <c r="L8856" t="s">
        <v>209</v>
      </c>
      <c r="M8856" t="s">
        <v>210</v>
      </c>
      <c r="P8856" t="s">
        <v>75</v>
      </c>
      <c r="Q8856" t="s">
        <v>222</v>
      </c>
      <c r="R8856" t="s">
        <v>157</v>
      </c>
      <c r="S8856" t="s">
        <v>92</v>
      </c>
      <c r="T8856" t="s">
        <v>89</v>
      </c>
      <c r="U8856" t="s">
        <v>47</v>
      </c>
      <c r="V8856" t="s">
        <v>78</v>
      </c>
      <c r="X8856" t="s">
        <v>233</v>
      </c>
      <c r="Y8856" t="s">
        <v>70</v>
      </c>
      <c r="AA8856" t="s">
        <v>116</v>
      </c>
      <c r="AB8856" t="s">
        <v>54</v>
      </c>
      <c r="AD8856" t="s">
        <v>52</v>
      </c>
      <c r="AE8856" t="s">
        <v>56</v>
      </c>
      <c r="AG8856" t="s">
        <v>97</v>
      </c>
      <c r="AJ8856" t="s">
        <v>123</v>
      </c>
      <c r="AM8856" t="s">
        <v>61</v>
      </c>
      <c r="AN8856" t="s">
        <v>95</v>
      </c>
      <c r="AO8856">
        <v>4.9000000000000002E-2</v>
      </c>
      <c r="AP8856">
        <v>1.1499999999999999</v>
      </c>
      <c r="AQ8856">
        <v>24.8</v>
      </c>
      <c r="AR8856">
        <v>0.78</v>
      </c>
      <c r="AS8856">
        <v>22.3</v>
      </c>
    </row>
    <row r="8857" spans="1:46" x14ac:dyDescent="0.3">
      <c r="A8857">
        <v>10712</v>
      </c>
      <c r="B8857" t="s">
        <v>109</v>
      </c>
      <c r="C8857" t="s">
        <v>99</v>
      </c>
      <c r="E8857" t="s">
        <v>132</v>
      </c>
      <c r="F8857" t="s">
        <v>132</v>
      </c>
      <c r="H8857" t="s">
        <v>72</v>
      </c>
      <c r="I8857" t="s">
        <v>47</v>
      </c>
      <c r="J8857" t="s">
        <v>49</v>
      </c>
      <c r="L8857" t="s">
        <v>50</v>
      </c>
      <c r="N8857" t="s">
        <v>196</v>
      </c>
      <c r="P8857" t="s">
        <v>156</v>
      </c>
      <c r="R8857" t="s">
        <v>157</v>
      </c>
      <c r="S8857" t="s">
        <v>47</v>
      </c>
      <c r="U8857" t="s">
        <v>47</v>
      </c>
      <c r="V8857" t="s">
        <v>135</v>
      </c>
      <c r="X8857" t="s">
        <v>135</v>
      </c>
      <c r="Y8857" t="s">
        <v>172</v>
      </c>
      <c r="AA8857" t="s">
        <v>172</v>
      </c>
      <c r="AB8857" t="s">
        <v>159</v>
      </c>
      <c r="AC8857" t="s">
        <v>160</v>
      </c>
      <c r="AD8857" t="s">
        <v>107</v>
      </c>
      <c r="AE8857" t="s">
        <v>91</v>
      </c>
      <c r="AG8857" t="s">
        <v>134</v>
      </c>
      <c r="AM8857" t="s">
        <v>61</v>
      </c>
      <c r="AN8857" t="s">
        <v>95</v>
      </c>
      <c r="AO8857">
        <v>0.06</v>
      </c>
      <c r="AP8857">
        <v>0.88500000000000001</v>
      </c>
      <c r="AQ8857">
        <v>18.149999999999999</v>
      </c>
      <c r="AR8857">
        <v>0.72</v>
      </c>
      <c r="AS8857">
        <v>11.7</v>
      </c>
    </row>
    <row r="8858" spans="1:46" x14ac:dyDescent="0.3">
      <c r="A8858">
        <v>10713</v>
      </c>
      <c r="B8858" t="s">
        <v>109</v>
      </c>
      <c r="C8858" t="s">
        <v>99</v>
      </c>
      <c r="E8858" t="s">
        <v>132</v>
      </c>
      <c r="F8858" t="s">
        <v>132</v>
      </c>
      <c r="H8858" t="s">
        <v>72</v>
      </c>
      <c r="I8858" t="s">
        <v>47</v>
      </c>
      <c r="J8858" t="s">
        <v>49</v>
      </c>
      <c r="L8858" t="s">
        <v>50</v>
      </c>
      <c r="N8858" t="s">
        <v>196</v>
      </c>
      <c r="P8858" t="s">
        <v>156</v>
      </c>
      <c r="R8858" t="s">
        <v>157</v>
      </c>
      <c r="S8858" t="s">
        <v>47</v>
      </c>
      <c r="U8858" t="s">
        <v>47</v>
      </c>
      <c r="V8858" t="s">
        <v>135</v>
      </c>
      <c r="X8858" t="s">
        <v>135</v>
      </c>
      <c r="Y8858" t="s">
        <v>172</v>
      </c>
      <c r="AA8858" t="s">
        <v>172</v>
      </c>
      <c r="AB8858" t="s">
        <v>159</v>
      </c>
      <c r="AC8858" t="s">
        <v>160</v>
      </c>
      <c r="AD8858" t="s">
        <v>107</v>
      </c>
      <c r="AE8858" t="s">
        <v>91</v>
      </c>
      <c r="AG8858" t="s">
        <v>134</v>
      </c>
      <c r="AM8858" t="s">
        <v>61</v>
      </c>
      <c r="AN8858" t="s">
        <v>95</v>
      </c>
      <c r="AO8858">
        <v>0.06</v>
      </c>
      <c r="AP8858">
        <v>0.88300000000000001</v>
      </c>
      <c r="AQ8858">
        <v>18.66</v>
      </c>
      <c r="AR8858">
        <v>0.73</v>
      </c>
      <c r="AS8858">
        <v>12.09</v>
      </c>
    </row>
    <row r="8859" spans="1:46" x14ac:dyDescent="0.3">
      <c r="A8859">
        <v>10714</v>
      </c>
      <c r="B8859" t="s">
        <v>109</v>
      </c>
      <c r="C8859" t="s">
        <v>99</v>
      </c>
      <c r="E8859" t="s">
        <v>132</v>
      </c>
      <c r="F8859" t="s">
        <v>132</v>
      </c>
      <c r="H8859" t="s">
        <v>72</v>
      </c>
      <c r="I8859" t="s">
        <v>47</v>
      </c>
      <c r="J8859" t="s">
        <v>49</v>
      </c>
      <c r="L8859" t="s">
        <v>50</v>
      </c>
      <c r="N8859" t="s">
        <v>1025</v>
      </c>
      <c r="O8859" t="s">
        <v>1681</v>
      </c>
      <c r="P8859" t="s">
        <v>156</v>
      </c>
      <c r="R8859" t="s">
        <v>157</v>
      </c>
      <c r="S8859" t="s">
        <v>47</v>
      </c>
      <c r="U8859" t="s">
        <v>47</v>
      </c>
      <c r="V8859" t="s">
        <v>135</v>
      </c>
      <c r="X8859" t="s">
        <v>135</v>
      </c>
      <c r="Y8859" t="s">
        <v>172</v>
      </c>
      <c r="AA8859" t="s">
        <v>172</v>
      </c>
      <c r="AB8859" t="s">
        <v>159</v>
      </c>
      <c r="AC8859" t="s">
        <v>160</v>
      </c>
      <c r="AD8859" t="s">
        <v>107</v>
      </c>
      <c r="AE8859" t="s">
        <v>91</v>
      </c>
      <c r="AG8859" t="s">
        <v>134</v>
      </c>
      <c r="AM8859" t="s">
        <v>61</v>
      </c>
      <c r="AN8859" t="s">
        <v>95</v>
      </c>
      <c r="AO8859">
        <v>0.06</v>
      </c>
      <c r="AP8859">
        <v>0.95</v>
      </c>
      <c r="AQ8859">
        <v>18.27</v>
      </c>
      <c r="AR8859">
        <v>0.73</v>
      </c>
      <c r="AS8859">
        <v>12.7</v>
      </c>
    </row>
    <row r="8860" spans="1:46" x14ac:dyDescent="0.3">
      <c r="A8860">
        <v>10715</v>
      </c>
      <c r="B8860" t="s">
        <v>109</v>
      </c>
      <c r="C8860" t="s">
        <v>99</v>
      </c>
      <c r="E8860" t="s">
        <v>132</v>
      </c>
      <c r="F8860" t="s">
        <v>132</v>
      </c>
      <c r="H8860" t="s">
        <v>72</v>
      </c>
      <c r="I8860" t="s">
        <v>47</v>
      </c>
      <c r="J8860" t="s">
        <v>49</v>
      </c>
      <c r="L8860" t="s">
        <v>50</v>
      </c>
      <c r="N8860" t="s">
        <v>1025</v>
      </c>
      <c r="O8860" t="s">
        <v>1681</v>
      </c>
      <c r="P8860" t="s">
        <v>156</v>
      </c>
      <c r="R8860" t="s">
        <v>157</v>
      </c>
      <c r="S8860" t="s">
        <v>47</v>
      </c>
      <c r="U8860" t="s">
        <v>47</v>
      </c>
      <c r="V8860" t="s">
        <v>135</v>
      </c>
      <c r="X8860" t="s">
        <v>135</v>
      </c>
      <c r="Y8860" t="s">
        <v>172</v>
      </c>
      <c r="AA8860" t="s">
        <v>172</v>
      </c>
      <c r="AB8860" t="s">
        <v>159</v>
      </c>
      <c r="AC8860" t="s">
        <v>160</v>
      </c>
      <c r="AD8860" t="s">
        <v>107</v>
      </c>
      <c r="AE8860" t="s">
        <v>91</v>
      </c>
      <c r="AG8860" t="s">
        <v>134</v>
      </c>
      <c r="AM8860" t="s">
        <v>61</v>
      </c>
      <c r="AN8860" t="s">
        <v>95</v>
      </c>
      <c r="AO8860">
        <v>0.06</v>
      </c>
      <c r="AP8860">
        <v>0.97</v>
      </c>
      <c r="AQ8860">
        <v>18.28</v>
      </c>
      <c r="AR8860">
        <v>0.72</v>
      </c>
      <c r="AS8860">
        <v>12.91</v>
      </c>
    </row>
    <row r="8861" spans="1:46" x14ac:dyDescent="0.3">
      <c r="A8861">
        <v>10716</v>
      </c>
      <c r="B8861" t="s">
        <v>109</v>
      </c>
      <c r="C8861" t="s">
        <v>99</v>
      </c>
      <c r="E8861" t="s">
        <v>132</v>
      </c>
      <c r="F8861" t="s">
        <v>132</v>
      </c>
      <c r="H8861" t="s">
        <v>72</v>
      </c>
      <c r="I8861" t="s">
        <v>47</v>
      </c>
      <c r="J8861" t="s">
        <v>49</v>
      </c>
      <c r="L8861" t="s">
        <v>50</v>
      </c>
      <c r="N8861" t="s">
        <v>1025</v>
      </c>
      <c r="O8861" t="s">
        <v>1106</v>
      </c>
      <c r="P8861" t="s">
        <v>156</v>
      </c>
      <c r="R8861" t="s">
        <v>157</v>
      </c>
      <c r="S8861" t="s">
        <v>47</v>
      </c>
      <c r="U8861" t="s">
        <v>47</v>
      </c>
      <c r="V8861" t="s">
        <v>135</v>
      </c>
      <c r="X8861" t="s">
        <v>135</v>
      </c>
      <c r="Y8861" t="s">
        <v>172</v>
      </c>
      <c r="AA8861" t="s">
        <v>172</v>
      </c>
      <c r="AB8861" t="s">
        <v>159</v>
      </c>
      <c r="AC8861" t="s">
        <v>160</v>
      </c>
      <c r="AD8861" t="s">
        <v>107</v>
      </c>
      <c r="AE8861" t="s">
        <v>91</v>
      </c>
      <c r="AG8861" t="s">
        <v>134</v>
      </c>
      <c r="AM8861" t="s">
        <v>61</v>
      </c>
      <c r="AN8861" t="s">
        <v>95</v>
      </c>
      <c r="AO8861">
        <v>0.06</v>
      </c>
      <c r="AP8861">
        <v>0.92</v>
      </c>
      <c r="AQ8861">
        <v>16.82</v>
      </c>
      <c r="AR8861">
        <v>0.69</v>
      </c>
      <c r="AS8861">
        <v>10.7</v>
      </c>
    </row>
    <row r="8862" spans="1:46" x14ac:dyDescent="0.3">
      <c r="A8862">
        <v>10717</v>
      </c>
      <c r="B8862" t="s">
        <v>109</v>
      </c>
      <c r="C8862" t="s">
        <v>99</v>
      </c>
      <c r="E8862" t="s">
        <v>132</v>
      </c>
      <c r="F8862" t="s">
        <v>132</v>
      </c>
      <c r="H8862" t="s">
        <v>72</v>
      </c>
      <c r="I8862" t="s">
        <v>47</v>
      </c>
      <c r="J8862" t="s">
        <v>49</v>
      </c>
      <c r="L8862" t="s">
        <v>50</v>
      </c>
      <c r="N8862" t="s">
        <v>1025</v>
      </c>
      <c r="O8862" t="s">
        <v>1106</v>
      </c>
      <c r="P8862" t="s">
        <v>156</v>
      </c>
      <c r="R8862" t="s">
        <v>157</v>
      </c>
      <c r="S8862" t="s">
        <v>47</v>
      </c>
      <c r="U8862" t="s">
        <v>47</v>
      </c>
      <c r="V8862" t="s">
        <v>135</v>
      </c>
      <c r="X8862" t="s">
        <v>135</v>
      </c>
      <c r="Y8862" t="s">
        <v>172</v>
      </c>
      <c r="AA8862" t="s">
        <v>172</v>
      </c>
      <c r="AB8862" t="s">
        <v>159</v>
      </c>
      <c r="AC8862" t="s">
        <v>160</v>
      </c>
      <c r="AD8862" t="s">
        <v>107</v>
      </c>
      <c r="AE8862" t="s">
        <v>91</v>
      </c>
      <c r="AG8862" t="s">
        <v>134</v>
      </c>
      <c r="AM8862" t="s">
        <v>61</v>
      </c>
      <c r="AN8862" t="s">
        <v>95</v>
      </c>
      <c r="AO8862">
        <v>0.06</v>
      </c>
      <c r="AP8862">
        <v>0.93400000000000005</v>
      </c>
      <c r="AQ8862">
        <v>16.84</v>
      </c>
      <c r="AR8862">
        <v>0.69</v>
      </c>
      <c r="AS8862">
        <v>10.96</v>
      </c>
    </row>
    <row r="8863" spans="1:46" x14ac:dyDescent="0.3">
      <c r="A8863">
        <v>10718</v>
      </c>
      <c r="B8863" t="s">
        <v>71</v>
      </c>
      <c r="E8863" t="s">
        <v>47</v>
      </c>
      <c r="H8863" t="s">
        <v>72</v>
      </c>
      <c r="I8863" t="s">
        <v>47</v>
      </c>
      <c r="J8863" t="s">
        <v>49</v>
      </c>
      <c r="L8863" t="s">
        <v>50</v>
      </c>
      <c r="N8863" t="s">
        <v>73</v>
      </c>
      <c r="P8863" t="s">
        <v>75</v>
      </c>
      <c r="S8863" t="s">
        <v>47</v>
      </c>
      <c r="V8863" t="s">
        <v>52</v>
      </c>
      <c r="Y8863" t="s">
        <v>92</v>
      </c>
      <c r="AB8863" t="s">
        <v>143</v>
      </c>
      <c r="AD8863" t="s">
        <v>52</v>
      </c>
      <c r="AE8863" t="s">
        <v>91</v>
      </c>
      <c r="AG8863" t="s">
        <v>134</v>
      </c>
      <c r="AM8863" t="s">
        <v>61</v>
      </c>
      <c r="AN8863" t="s">
        <v>95</v>
      </c>
      <c r="AO8863">
        <v>0.1</v>
      </c>
      <c r="AP8863">
        <v>1.01</v>
      </c>
      <c r="AQ8863">
        <v>20.8</v>
      </c>
      <c r="AR8863">
        <v>0.74</v>
      </c>
      <c r="AS8863">
        <v>15.7</v>
      </c>
      <c r="AT8863">
        <v>1.6</v>
      </c>
    </row>
    <row r="8864" spans="1:46" x14ac:dyDescent="0.3">
      <c r="A8864">
        <v>10719</v>
      </c>
      <c r="B8864" t="s">
        <v>71</v>
      </c>
      <c r="E8864" t="s">
        <v>47</v>
      </c>
      <c r="H8864" t="s">
        <v>72</v>
      </c>
      <c r="I8864" t="s">
        <v>47</v>
      </c>
      <c r="J8864" t="s">
        <v>49</v>
      </c>
      <c r="L8864" t="s">
        <v>50</v>
      </c>
      <c r="N8864" t="s">
        <v>73</v>
      </c>
      <c r="P8864" t="s">
        <v>75</v>
      </c>
      <c r="S8864" t="s">
        <v>47</v>
      </c>
      <c r="V8864" t="s">
        <v>52</v>
      </c>
      <c r="Y8864" t="s">
        <v>92</v>
      </c>
      <c r="AB8864" t="s">
        <v>143</v>
      </c>
      <c r="AD8864" t="s">
        <v>52</v>
      </c>
      <c r="AE8864" t="s">
        <v>91</v>
      </c>
      <c r="AG8864" t="s">
        <v>134</v>
      </c>
      <c r="AM8864" t="s">
        <v>61</v>
      </c>
      <c r="AN8864" t="s">
        <v>95</v>
      </c>
      <c r="AO8864">
        <v>0.1</v>
      </c>
      <c r="AP8864">
        <v>0.98</v>
      </c>
      <c r="AQ8864">
        <v>18.399999999999999</v>
      </c>
      <c r="AR8864">
        <v>0.57999999999999996</v>
      </c>
      <c r="AS8864">
        <v>10.5</v>
      </c>
      <c r="AT8864">
        <v>1.6</v>
      </c>
    </row>
    <row r="8865" spans="1:46" x14ac:dyDescent="0.3">
      <c r="A8865">
        <v>10720</v>
      </c>
      <c r="B8865" t="s">
        <v>71</v>
      </c>
      <c r="E8865" t="s">
        <v>47</v>
      </c>
      <c r="H8865" t="s">
        <v>72</v>
      </c>
      <c r="I8865" t="s">
        <v>47</v>
      </c>
      <c r="J8865" t="s">
        <v>49</v>
      </c>
      <c r="L8865" t="s">
        <v>50</v>
      </c>
      <c r="N8865" t="s">
        <v>73</v>
      </c>
      <c r="P8865" t="s">
        <v>75</v>
      </c>
      <c r="S8865" t="s">
        <v>47</v>
      </c>
      <c r="V8865" t="s">
        <v>52</v>
      </c>
      <c r="Y8865" t="s">
        <v>92</v>
      </c>
      <c r="AB8865" t="s">
        <v>143</v>
      </c>
      <c r="AD8865" t="s">
        <v>52</v>
      </c>
      <c r="AE8865" t="s">
        <v>91</v>
      </c>
      <c r="AG8865" t="s">
        <v>134</v>
      </c>
      <c r="AM8865" t="s">
        <v>61</v>
      </c>
      <c r="AN8865" t="s">
        <v>95</v>
      </c>
      <c r="AO8865">
        <v>0.1</v>
      </c>
      <c r="AP8865">
        <v>1.01</v>
      </c>
      <c r="AQ8865">
        <v>20.8</v>
      </c>
      <c r="AR8865">
        <v>0.74</v>
      </c>
      <c r="AS8865">
        <v>15.7</v>
      </c>
      <c r="AT8865">
        <v>1.6</v>
      </c>
    </row>
    <row r="8866" spans="1:46" x14ac:dyDescent="0.3">
      <c r="A8866">
        <v>10721</v>
      </c>
      <c r="B8866" t="s">
        <v>71</v>
      </c>
      <c r="E8866" t="s">
        <v>47</v>
      </c>
      <c r="H8866" t="s">
        <v>72</v>
      </c>
      <c r="I8866" t="s">
        <v>47</v>
      </c>
      <c r="J8866" t="s">
        <v>49</v>
      </c>
      <c r="L8866" t="s">
        <v>50</v>
      </c>
      <c r="P8866" t="s">
        <v>51</v>
      </c>
      <c r="Q8866" t="s">
        <v>83</v>
      </c>
      <c r="S8866" t="s">
        <v>50</v>
      </c>
      <c r="T8866" t="s">
        <v>142</v>
      </c>
      <c r="V8866" t="s">
        <v>52</v>
      </c>
      <c r="Y8866" t="s">
        <v>53</v>
      </c>
      <c r="AB8866" t="s">
        <v>143</v>
      </c>
      <c r="AD8866" t="s">
        <v>52</v>
      </c>
      <c r="AE8866" t="s">
        <v>91</v>
      </c>
      <c r="AF8866" t="s">
        <v>116</v>
      </c>
      <c r="AG8866" t="s">
        <v>134</v>
      </c>
      <c r="AM8866" t="s">
        <v>61</v>
      </c>
      <c r="AN8866" t="s">
        <v>95</v>
      </c>
      <c r="AO8866">
        <v>8.4000000000000005E-2</v>
      </c>
      <c r="AP8866">
        <v>0.9</v>
      </c>
      <c r="AQ8866">
        <v>12.69</v>
      </c>
      <c r="AR8866">
        <v>0.71</v>
      </c>
      <c r="AS8866">
        <v>8.0399999999999991</v>
      </c>
      <c r="AT8866">
        <v>1.6</v>
      </c>
    </row>
    <row r="8867" spans="1:46" x14ac:dyDescent="0.3">
      <c r="A8867">
        <v>10722</v>
      </c>
      <c r="B8867" t="s">
        <v>71</v>
      </c>
      <c r="E8867" t="s">
        <v>47</v>
      </c>
      <c r="H8867" t="s">
        <v>72</v>
      </c>
      <c r="I8867" t="s">
        <v>47</v>
      </c>
      <c r="J8867" t="s">
        <v>49</v>
      </c>
      <c r="L8867" t="s">
        <v>50</v>
      </c>
      <c r="P8867" t="s">
        <v>51</v>
      </c>
      <c r="Q8867" t="s">
        <v>83</v>
      </c>
      <c r="S8867" t="s">
        <v>50</v>
      </c>
      <c r="T8867" t="s">
        <v>142</v>
      </c>
      <c r="V8867" t="s">
        <v>52</v>
      </c>
      <c r="Y8867" t="s">
        <v>53</v>
      </c>
      <c r="AB8867" t="s">
        <v>143</v>
      </c>
      <c r="AD8867" t="s">
        <v>52</v>
      </c>
      <c r="AE8867" t="s">
        <v>91</v>
      </c>
      <c r="AF8867" t="s">
        <v>116</v>
      </c>
      <c r="AG8867" t="s">
        <v>134</v>
      </c>
      <c r="AM8867" t="s">
        <v>61</v>
      </c>
      <c r="AN8867" t="s">
        <v>95</v>
      </c>
      <c r="AO8867">
        <v>8.4000000000000005E-2</v>
      </c>
      <c r="AP8867">
        <v>0.9</v>
      </c>
      <c r="AQ8867">
        <v>12.76</v>
      </c>
      <c r="AR8867">
        <v>0.72</v>
      </c>
      <c r="AS8867">
        <v>8.19</v>
      </c>
      <c r="AT8867">
        <v>1.6</v>
      </c>
    </row>
    <row r="8868" spans="1:46" x14ac:dyDescent="0.3">
      <c r="A8868">
        <v>10723</v>
      </c>
      <c r="B8868" t="s">
        <v>71</v>
      </c>
      <c r="E8868" t="s">
        <v>47</v>
      </c>
      <c r="H8868" t="s">
        <v>72</v>
      </c>
      <c r="I8868" t="s">
        <v>47</v>
      </c>
      <c r="J8868" t="s">
        <v>49</v>
      </c>
      <c r="L8868" t="s">
        <v>50</v>
      </c>
      <c r="P8868" t="s">
        <v>51</v>
      </c>
      <c r="Q8868" t="s">
        <v>83</v>
      </c>
      <c r="S8868" t="s">
        <v>50</v>
      </c>
      <c r="T8868" t="s">
        <v>142</v>
      </c>
      <c r="V8868" t="s">
        <v>52</v>
      </c>
      <c r="Y8868" t="s">
        <v>53</v>
      </c>
      <c r="AB8868" t="s">
        <v>143</v>
      </c>
      <c r="AD8868" t="s">
        <v>52</v>
      </c>
      <c r="AE8868" t="s">
        <v>91</v>
      </c>
      <c r="AF8868" t="s">
        <v>116</v>
      </c>
      <c r="AG8868" t="s">
        <v>134</v>
      </c>
      <c r="AM8868" t="s">
        <v>61</v>
      </c>
      <c r="AN8868" t="s">
        <v>95</v>
      </c>
      <c r="AO8868">
        <v>8.4000000000000005E-2</v>
      </c>
      <c r="AP8868">
        <v>0.9</v>
      </c>
      <c r="AQ8868">
        <v>12.69</v>
      </c>
      <c r="AR8868">
        <v>0.72</v>
      </c>
      <c r="AS8868">
        <v>8.23</v>
      </c>
      <c r="AT8868">
        <v>1.6</v>
      </c>
    </row>
    <row r="8869" spans="1:46" x14ac:dyDescent="0.3">
      <c r="A8869">
        <v>10724</v>
      </c>
      <c r="B8869" t="s">
        <v>71</v>
      </c>
      <c r="E8869" t="s">
        <v>47</v>
      </c>
      <c r="H8869" t="s">
        <v>72</v>
      </c>
      <c r="I8869" t="s">
        <v>47</v>
      </c>
      <c r="J8869" t="s">
        <v>49</v>
      </c>
      <c r="L8869" t="s">
        <v>50</v>
      </c>
      <c r="P8869" t="s">
        <v>51</v>
      </c>
      <c r="Q8869" t="s">
        <v>83</v>
      </c>
      <c r="S8869" t="s">
        <v>50</v>
      </c>
      <c r="T8869" t="s">
        <v>142</v>
      </c>
      <c r="V8869" t="s">
        <v>52</v>
      </c>
      <c r="Y8869" t="s">
        <v>53</v>
      </c>
      <c r="AB8869" t="s">
        <v>143</v>
      </c>
      <c r="AD8869" t="s">
        <v>52</v>
      </c>
      <c r="AE8869" t="s">
        <v>91</v>
      </c>
      <c r="AF8869" t="s">
        <v>116</v>
      </c>
      <c r="AG8869" t="s">
        <v>134</v>
      </c>
      <c r="AM8869" t="s">
        <v>61</v>
      </c>
      <c r="AN8869" t="s">
        <v>95</v>
      </c>
      <c r="AO8869">
        <v>8.4000000000000005E-2</v>
      </c>
      <c r="AP8869">
        <v>0.9</v>
      </c>
      <c r="AQ8869">
        <v>12.54</v>
      </c>
      <c r="AR8869">
        <v>0.72</v>
      </c>
      <c r="AS8869">
        <v>8.1300000000000008</v>
      </c>
      <c r="AT8869">
        <v>1.6</v>
      </c>
    </row>
    <row r="8870" spans="1:46" x14ac:dyDescent="0.3">
      <c r="A8870">
        <v>10725</v>
      </c>
      <c r="B8870" t="s">
        <v>71</v>
      </c>
      <c r="E8870" t="s">
        <v>47</v>
      </c>
      <c r="H8870" t="s">
        <v>72</v>
      </c>
      <c r="I8870" t="s">
        <v>47</v>
      </c>
      <c r="J8870" t="s">
        <v>49</v>
      </c>
      <c r="L8870" t="s">
        <v>50</v>
      </c>
      <c r="N8870" t="s">
        <v>73</v>
      </c>
      <c r="P8870" t="s">
        <v>85</v>
      </c>
      <c r="S8870" t="s">
        <v>47</v>
      </c>
      <c r="V8870" t="s">
        <v>52</v>
      </c>
      <c r="Y8870" t="s">
        <v>77</v>
      </c>
      <c r="AB8870" t="s">
        <v>143</v>
      </c>
      <c r="AD8870" t="s">
        <v>78</v>
      </c>
      <c r="AE8870" t="s">
        <v>85</v>
      </c>
      <c r="AG8870" t="s">
        <v>235</v>
      </c>
      <c r="AH8870" t="s">
        <v>146</v>
      </c>
      <c r="AJ8870" t="s">
        <v>123</v>
      </c>
      <c r="AK8870" t="s">
        <v>89</v>
      </c>
      <c r="AM8870" t="s">
        <v>61</v>
      </c>
      <c r="AN8870" t="s">
        <v>95</v>
      </c>
      <c r="AO8870">
        <v>0.1</v>
      </c>
      <c r="AP8870">
        <v>0.34</v>
      </c>
      <c r="AQ8870">
        <v>5.4</v>
      </c>
      <c r="AR8870">
        <v>0.51</v>
      </c>
      <c r="AS8870">
        <v>1</v>
      </c>
      <c r="AT8870">
        <v>1.6</v>
      </c>
    </row>
    <row r="8871" spans="1:46" x14ac:dyDescent="0.3">
      <c r="A8871">
        <v>10726</v>
      </c>
      <c r="B8871" t="s">
        <v>71</v>
      </c>
      <c r="E8871" t="s">
        <v>47</v>
      </c>
      <c r="H8871" t="s">
        <v>72</v>
      </c>
      <c r="I8871" t="s">
        <v>47</v>
      </c>
      <c r="J8871" t="s">
        <v>49</v>
      </c>
      <c r="L8871" t="s">
        <v>50</v>
      </c>
      <c r="N8871" t="s">
        <v>73</v>
      </c>
      <c r="P8871" t="s">
        <v>85</v>
      </c>
      <c r="S8871" t="s">
        <v>47</v>
      </c>
      <c r="V8871" t="s">
        <v>52</v>
      </c>
      <c r="Y8871" t="s">
        <v>77</v>
      </c>
      <c r="AB8871" t="s">
        <v>143</v>
      </c>
      <c r="AD8871" t="s">
        <v>78</v>
      </c>
      <c r="AE8871" t="s">
        <v>85</v>
      </c>
      <c r="AG8871" t="s">
        <v>235</v>
      </c>
      <c r="AH8871" t="s">
        <v>146</v>
      </c>
      <c r="AJ8871" t="s">
        <v>123</v>
      </c>
      <c r="AK8871" t="s">
        <v>89</v>
      </c>
      <c r="AM8871" t="s">
        <v>61</v>
      </c>
      <c r="AN8871" t="s">
        <v>95</v>
      </c>
      <c r="AO8871">
        <v>0.1</v>
      </c>
      <c r="AP8871">
        <v>0.52</v>
      </c>
      <c r="AQ8871">
        <v>4.2</v>
      </c>
      <c r="AR8871">
        <v>0.56000000000000005</v>
      </c>
      <c r="AS8871">
        <v>1.2</v>
      </c>
      <c r="AT8871">
        <v>1.6</v>
      </c>
    </row>
    <row r="8872" spans="1:46" x14ac:dyDescent="0.3">
      <c r="A8872">
        <v>10727</v>
      </c>
      <c r="B8872" t="s">
        <v>71</v>
      </c>
      <c r="E8872" t="s">
        <v>47</v>
      </c>
      <c r="H8872" t="s">
        <v>72</v>
      </c>
      <c r="I8872" t="s">
        <v>47</v>
      </c>
      <c r="J8872" t="s">
        <v>49</v>
      </c>
      <c r="L8872" t="s">
        <v>50</v>
      </c>
      <c r="N8872" t="s">
        <v>73</v>
      </c>
      <c r="P8872" t="s">
        <v>85</v>
      </c>
      <c r="S8872" t="s">
        <v>47</v>
      </c>
      <c r="V8872" t="s">
        <v>52</v>
      </c>
      <c r="Y8872" t="s">
        <v>77</v>
      </c>
      <c r="AB8872" t="s">
        <v>143</v>
      </c>
      <c r="AD8872" t="s">
        <v>78</v>
      </c>
      <c r="AE8872" t="s">
        <v>85</v>
      </c>
      <c r="AG8872" t="s">
        <v>235</v>
      </c>
      <c r="AH8872" t="s">
        <v>146</v>
      </c>
      <c r="AJ8872" t="s">
        <v>123</v>
      </c>
      <c r="AK8872" t="s">
        <v>89</v>
      </c>
      <c r="AM8872" t="s">
        <v>61</v>
      </c>
      <c r="AN8872" t="s">
        <v>95</v>
      </c>
      <c r="AO8872">
        <v>0.1</v>
      </c>
      <c r="AP8872">
        <v>0.82</v>
      </c>
      <c r="AQ8872">
        <v>12.5</v>
      </c>
      <c r="AR8872">
        <v>0.6</v>
      </c>
      <c r="AS8872">
        <v>6.1</v>
      </c>
      <c r="AT8872">
        <v>1.6</v>
      </c>
    </row>
    <row r="8873" spans="1:46" x14ac:dyDescent="0.3">
      <c r="A8873">
        <v>10728</v>
      </c>
      <c r="B8873" t="s">
        <v>71</v>
      </c>
      <c r="E8873" t="s">
        <v>47</v>
      </c>
      <c r="H8873" t="s">
        <v>72</v>
      </c>
      <c r="I8873" t="s">
        <v>47</v>
      </c>
      <c r="J8873" t="s">
        <v>49</v>
      </c>
      <c r="L8873" t="s">
        <v>50</v>
      </c>
      <c r="N8873" t="s">
        <v>73</v>
      </c>
      <c r="P8873" t="s">
        <v>85</v>
      </c>
      <c r="S8873" t="s">
        <v>47</v>
      </c>
      <c r="V8873" t="s">
        <v>52</v>
      </c>
      <c r="Y8873" t="s">
        <v>77</v>
      </c>
      <c r="AB8873" t="s">
        <v>143</v>
      </c>
      <c r="AD8873" t="s">
        <v>78</v>
      </c>
      <c r="AE8873" t="s">
        <v>85</v>
      </c>
      <c r="AG8873" t="s">
        <v>235</v>
      </c>
      <c r="AH8873" t="s">
        <v>146</v>
      </c>
      <c r="AJ8873" t="s">
        <v>123</v>
      </c>
      <c r="AK8873" t="s">
        <v>89</v>
      </c>
      <c r="AM8873" t="s">
        <v>61</v>
      </c>
      <c r="AN8873" t="s">
        <v>95</v>
      </c>
      <c r="AO8873">
        <v>0.1</v>
      </c>
      <c r="AP8873">
        <v>0.96</v>
      </c>
      <c r="AQ8873">
        <v>6.2</v>
      </c>
      <c r="AR8873">
        <v>0.44</v>
      </c>
      <c r="AS8873">
        <v>2.6</v>
      </c>
      <c r="AT8873">
        <v>1.6</v>
      </c>
    </row>
    <row r="8874" spans="1:46" x14ac:dyDescent="0.3">
      <c r="A8874">
        <v>10729</v>
      </c>
      <c r="B8874" t="s">
        <v>71</v>
      </c>
      <c r="E8874" t="s">
        <v>47</v>
      </c>
      <c r="H8874" t="s">
        <v>72</v>
      </c>
      <c r="I8874" t="s">
        <v>47</v>
      </c>
      <c r="J8874" t="s">
        <v>49</v>
      </c>
      <c r="L8874" t="s">
        <v>50</v>
      </c>
      <c r="P8874" t="s">
        <v>231</v>
      </c>
      <c r="S8874" t="s">
        <v>47</v>
      </c>
      <c r="V8874" t="s">
        <v>135</v>
      </c>
      <c r="Y8874" t="s">
        <v>107</v>
      </c>
      <c r="AB8874" t="s">
        <v>334</v>
      </c>
      <c r="AC8874" t="s">
        <v>335</v>
      </c>
      <c r="AD8874" t="s">
        <v>53</v>
      </c>
      <c r="AE8874" t="s">
        <v>162</v>
      </c>
      <c r="AF8874" t="s">
        <v>55</v>
      </c>
      <c r="AG8874" t="s">
        <v>57</v>
      </c>
      <c r="AH8874" t="s">
        <v>1682</v>
      </c>
      <c r="AJ8874" t="s">
        <v>55</v>
      </c>
      <c r="AM8874" t="s">
        <v>61</v>
      </c>
      <c r="AN8874" t="s">
        <v>62</v>
      </c>
      <c r="AO8874">
        <v>0.1</v>
      </c>
      <c r="AP8874">
        <v>0.88900000000000001</v>
      </c>
      <c r="AQ8874">
        <v>22.864999999999998</v>
      </c>
      <c r="AR8874">
        <v>0.46</v>
      </c>
      <c r="AS8874">
        <v>9.39</v>
      </c>
      <c r="AT8874">
        <v>1.6</v>
      </c>
    </row>
    <row r="8875" spans="1:46" x14ac:dyDescent="0.3">
      <c r="A8875">
        <v>10730</v>
      </c>
      <c r="B8875" t="s">
        <v>71</v>
      </c>
      <c r="E8875" t="s">
        <v>47</v>
      </c>
      <c r="H8875" t="s">
        <v>72</v>
      </c>
      <c r="I8875" t="s">
        <v>47</v>
      </c>
      <c r="J8875" t="s">
        <v>49</v>
      </c>
      <c r="L8875" t="s">
        <v>50</v>
      </c>
      <c r="P8875" t="s">
        <v>231</v>
      </c>
      <c r="S8875" t="s">
        <v>47</v>
      </c>
      <c r="V8875" t="s">
        <v>135</v>
      </c>
      <c r="Y8875" t="s">
        <v>107</v>
      </c>
      <c r="AB8875" t="s">
        <v>334</v>
      </c>
      <c r="AC8875" t="s">
        <v>335</v>
      </c>
      <c r="AD8875" t="s">
        <v>53</v>
      </c>
      <c r="AE8875" t="s">
        <v>162</v>
      </c>
      <c r="AF8875" t="s">
        <v>55</v>
      </c>
      <c r="AG8875" t="s">
        <v>57</v>
      </c>
      <c r="AH8875" t="s">
        <v>1683</v>
      </c>
      <c r="AJ8875" t="s">
        <v>55</v>
      </c>
      <c r="AM8875" t="s">
        <v>61</v>
      </c>
      <c r="AN8875" t="s">
        <v>62</v>
      </c>
      <c r="AO8875">
        <v>0.1</v>
      </c>
      <c r="AP8875">
        <v>0.85399999999999998</v>
      </c>
      <c r="AQ8875">
        <v>19.57</v>
      </c>
      <c r="AR8875">
        <v>0.5</v>
      </c>
      <c r="AS8875">
        <v>8.4700000000000006</v>
      </c>
      <c r="AT8875">
        <v>1.6</v>
      </c>
    </row>
    <row r="8876" spans="1:46" x14ac:dyDescent="0.3">
      <c r="A8876">
        <v>10731</v>
      </c>
      <c r="B8876" t="s">
        <v>71</v>
      </c>
      <c r="E8876" t="s">
        <v>47</v>
      </c>
      <c r="H8876" t="s">
        <v>72</v>
      </c>
      <c r="I8876" t="s">
        <v>47</v>
      </c>
      <c r="J8876" t="s">
        <v>49</v>
      </c>
      <c r="L8876" t="s">
        <v>50</v>
      </c>
      <c r="P8876" t="s">
        <v>231</v>
      </c>
      <c r="S8876" t="s">
        <v>47</v>
      </c>
      <c r="V8876" t="s">
        <v>135</v>
      </c>
      <c r="Y8876" t="s">
        <v>107</v>
      </c>
      <c r="AB8876" t="s">
        <v>334</v>
      </c>
      <c r="AC8876" t="s">
        <v>335</v>
      </c>
      <c r="AD8876" t="s">
        <v>53</v>
      </c>
      <c r="AE8876" t="s">
        <v>162</v>
      </c>
      <c r="AF8876" t="s">
        <v>55</v>
      </c>
      <c r="AG8876" t="s">
        <v>57</v>
      </c>
      <c r="AH8876" t="s">
        <v>1684</v>
      </c>
      <c r="AJ8876" t="s">
        <v>55</v>
      </c>
      <c r="AM8876" t="s">
        <v>61</v>
      </c>
      <c r="AN8876" t="s">
        <v>62</v>
      </c>
      <c r="AO8876">
        <v>0.1</v>
      </c>
      <c r="AP8876">
        <v>0.79200000000000004</v>
      </c>
      <c r="AQ8876">
        <v>19.152999999999999</v>
      </c>
      <c r="AR8876">
        <v>0.46</v>
      </c>
      <c r="AS8876">
        <v>7.01</v>
      </c>
      <c r="AT8876">
        <v>1.6</v>
      </c>
    </row>
    <row r="8877" spans="1:46" x14ac:dyDescent="0.3">
      <c r="A8877">
        <v>10732</v>
      </c>
      <c r="B8877" t="s">
        <v>71</v>
      </c>
      <c r="E8877" t="s">
        <v>47</v>
      </c>
      <c r="H8877" t="s">
        <v>72</v>
      </c>
      <c r="I8877" t="s">
        <v>47</v>
      </c>
      <c r="J8877" t="s">
        <v>49</v>
      </c>
      <c r="L8877" t="s">
        <v>50</v>
      </c>
      <c r="P8877" t="s">
        <v>231</v>
      </c>
      <c r="S8877" t="s">
        <v>47</v>
      </c>
      <c r="V8877" t="s">
        <v>135</v>
      </c>
      <c r="Y8877" t="s">
        <v>107</v>
      </c>
      <c r="AB8877" t="s">
        <v>334</v>
      </c>
      <c r="AC8877" t="s">
        <v>335</v>
      </c>
      <c r="AD8877" t="s">
        <v>53</v>
      </c>
      <c r="AE8877" t="s">
        <v>162</v>
      </c>
      <c r="AF8877" t="s">
        <v>55</v>
      </c>
      <c r="AG8877" t="s">
        <v>97</v>
      </c>
      <c r="AJ8877" t="s">
        <v>55</v>
      </c>
      <c r="AM8877" t="s">
        <v>61</v>
      </c>
      <c r="AN8877" t="s">
        <v>62</v>
      </c>
      <c r="AO8877">
        <v>0.1</v>
      </c>
      <c r="AP8877">
        <v>0.80600000000000005</v>
      </c>
      <c r="AQ8877">
        <v>16.094999999999999</v>
      </c>
      <c r="AR8877">
        <v>0.45</v>
      </c>
      <c r="AS8877">
        <v>5.93</v>
      </c>
      <c r="AT8877">
        <v>1.6</v>
      </c>
    </row>
    <row r="8878" spans="1:46" x14ac:dyDescent="0.3">
      <c r="A8878">
        <v>10733</v>
      </c>
      <c r="B8878" t="s">
        <v>71</v>
      </c>
      <c r="E8878" t="s">
        <v>47</v>
      </c>
      <c r="H8878" t="s">
        <v>72</v>
      </c>
      <c r="I8878" t="s">
        <v>47</v>
      </c>
      <c r="J8878" t="s">
        <v>49</v>
      </c>
      <c r="L8878" t="s">
        <v>50</v>
      </c>
      <c r="N8878" t="s">
        <v>73</v>
      </c>
      <c r="P8878" t="s">
        <v>75</v>
      </c>
      <c r="S8878" t="s">
        <v>47</v>
      </c>
      <c r="V8878" t="s">
        <v>52</v>
      </c>
      <c r="Y8878" t="s">
        <v>116</v>
      </c>
      <c r="AB8878" t="s">
        <v>54</v>
      </c>
      <c r="AD8878" t="s">
        <v>92</v>
      </c>
      <c r="AE8878" t="s">
        <v>56</v>
      </c>
      <c r="AG8878" t="s">
        <v>57</v>
      </c>
      <c r="AH8878" t="s">
        <v>349</v>
      </c>
      <c r="AM8878" t="s">
        <v>61</v>
      </c>
      <c r="AN8878" t="s">
        <v>62</v>
      </c>
      <c r="AO8878">
        <v>0.1</v>
      </c>
      <c r="AP8878">
        <v>0.99</v>
      </c>
      <c r="AQ8878">
        <v>19.5</v>
      </c>
      <c r="AR8878">
        <v>0.56999999999999995</v>
      </c>
      <c r="AS8878">
        <v>11.5</v>
      </c>
      <c r="AT8878">
        <v>1.6</v>
      </c>
    </row>
    <row r="8879" spans="1:46" x14ac:dyDescent="0.3">
      <c r="A8879">
        <v>10734</v>
      </c>
      <c r="B8879" t="s">
        <v>71</v>
      </c>
      <c r="E8879" t="s">
        <v>47</v>
      </c>
      <c r="H8879" t="s">
        <v>72</v>
      </c>
      <c r="I8879" t="s">
        <v>47</v>
      </c>
      <c r="J8879" t="s">
        <v>49</v>
      </c>
      <c r="L8879" t="s">
        <v>50</v>
      </c>
      <c r="N8879" t="s">
        <v>73</v>
      </c>
      <c r="P8879" t="s">
        <v>75</v>
      </c>
      <c r="S8879" t="s">
        <v>47</v>
      </c>
      <c r="V8879" t="s">
        <v>52</v>
      </c>
      <c r="Y8879" t="s">
        <v>116</v>
      </c>
      <c r="AB8879" t="s">
        <v>54</v>
      </c>
      <c r="AD8879" t="s">
        <v>92</v>
      </c>
      <c r="AE8879" t="s">
        <v>56</v>
      </c>
      <c r="AG8879" t="s">
        <v>57</v>
      </c>
      <c r="AH8879" t="s">
        <v>349</v>
      </c>
      <c r="AM8879" t="s">
        <v>61</v>
      </c>
      <c r="AN8879" t="s">
        <v>62</v>
      </c>
      <c r="AO8879">
        <v>0.1</v>
      </c>
      <c r="AP8879">
        <v>0.98</v>
      </c>
      <c r="AQ8879">
        <v>21</v>
      </c>
      <c r="AR8879">
        <v>0.62</v>
      </c>
      <c r="AS8879">
        <v>12.5</v>
      </c>
      <c r="AT8879">
        <v>1.6</v>
      </c>
    </row>
    <row r="8880" spans="1:46" x14ac:dyDescent="0.3">
      <c r="A8880">
        <v>10735</v>
      </c>
      <c r="B8880" t="s">
        <v>71</v>
      </c>
      <c r="E8880" t="s">
        <v>47</v>
      </c>
      <c r="H8880" t="s">
        <v>72</v>
      </c>
      <c r="I8880" t="s">
        <v>47</v>
      </c>
      <c r="J8880" t="s">
        <v>49</v>
      </c>
      <c r="L8880" t="s">
        <v>50</v>
      </c>
      <c r="N8880" t="s">
        <v>73</v>
      </c>
      <c r="P8880" t="s">
        <v>75</v>
      </c>
      <c r="S8880" t="s">
        <v>47</v>
      </c>
      <c r="V8880" t="s">
        <v>52</v>
      </c>
      <c r="Y8880" t="s">
        <v>116</v>
      </c>
      <c r="AB8880" t="s">
        <v>54</v>
      </c>
      <c r="AD8880" t="s">
        <v>92</v>
      </c>
      <c r="AE8880" t="s">
        <v>56</v>
      </c>
      <c r="AG8880" t="s">
        <v>57</v>
      </c>
      <c r="AH8880" t="s">
        <v>349</v>
      </c>
      <c r="AM8880" t="s">
        <v>61</v>
      </c>
      <c r="AN8880" t="s">
        <v>62</v>
      </c>
      <c r="AO8880">
        <v>0.1</v>
      </c>
      <c r="AP8880">
        <v>1</v>
      </c>
      <c r="AQ8880">
        <v>22</v>
      </c>
      <c r="AR8880">
        <v>0.63</v>
      </c>
      <c r="AS8880">
        <v>13.5</v>
      </c>
      <c r="AT8880">
        <v>1.6</v>
      </c>
    </row>
    <row r="8881" spans="1:46" x14ac:dyDescent="0.3">
      <c r="A8881">
        <v>10736</v>
      </c>
      <c r="B8881" t="s">
        <v>71</v>
      </c>
      <c r="E8881" t="s">
        <v>47</v>
      </c>
      <c r="H8881" t="s">
        <v>72</v>
      </c>
      <c r="I8881" t="s">
        <v>47</v>
      </c>
      <c r="J8881" t="s">
        <v>49</v>
      </c>
      <c r="L8881" t="s">
        <v>50</v>
      </c>
      <c r="N8881" t="s">
        <v>73</v>
      </c>
      <c r="P8881" t="s">
        <v>75</v>
      </c>
      <c r="S8881" t="s">
        <v>47</v>
      </c>
      <c r="V8881" t="s">
        <v>52</v>
      </c>
      <c r="Y8881" t="s">
        <v>116</v>
      </c>
      <c r="AB8881" t="s">
        <v>54</v>
      </c>
      <c r="AD8881" t="s">
        <v>92</v>
      </c>
      <c r="AE8881" t="s">
        <v>56</v>
      </c>
      <c r="AG8881" t="s">
        <v>57</v>
      </c>
      <c r="AH8881" t="s">
        <v>349</v>
      </c>
      <c r="AM8881" t="s">
        <v>61</v>
      </c>
      <c r="AN8881" t="s">
        <v>62</v>
      </c>
      <c r="AO8881">
        <v>0.1</v>
      </c>
      <c r="AP8881">
        <v>1.01</v>
      </c>
      <c r="AQ8881">
        <v>21</v>
      </c>
      <c r="AR8881">
        <v>0.57999999999999996</v>
      </c>
      <c r="AS8881">
        <v>12.5</v>
      </c>
      <c r="AT8881">
        <v>1.6</v>
      </c>
    </row>
    <row r="8882" spans="1:46" x14ac:dyDescent="0.3">
      <c r="A8882">
        <v>10737</v>
      </c>
      <c r="B8882" t="s">
        <v>71</v>
      </c>
      <c r="E8882" t="s">
        <v>47</v>
      </c>
      <c r="H8882" t="s">
        <v>72</v>
      </c>
      <c r="I8882" t="s">
        <v>47</v>
      </c>
      <c r="J8882" t="s">
        <v>49</v>
      </c>
      <c r="L8882" t="s">
        <v>50</v>
      </c>
      <c r="N8882" t="s">
        <v>134</v>
      </c>
      <c r="O8882" t="s">
        <v>1106</v>
      </c>
      <c r="P8882" t="s">
        <v>156</v>
      </c>
      <c r="R8882" t="s">
        <v>157</v>
      </c>
      <c r="S8882" t="s">
        <v>47</v>
      </c>
      <c r="U8882" t="s">
        <v>47</v>
      </c>
      <c r="V8882" t="s">
        <v>52</v>
      </c>
      <c r="X8882" t="s">
        <v>52</v>
      </c>
      <c r="Y8882" t="s">
        <v>53</v>
      </c>
      <c r="AA8882" t="s">
        <v>116</v>
      </c>
      <c r="AB8882" t="s">
        <v>298</v>
      </c>
      <c r="AD8882" t="s">
        <v>52</v>
      </c>
      <c r="AE8882" t="s">
        <v>162</v>
      </c>
      <c r="AG8882" t="s">
        <v>57</v>
      </c>
      <c r="AH8882" t="s">
        <v>58</v>
      </c>
      <c r="AM8882" t="s">
        <v>61</v>
      </c>
      <c r="AN8882" t="s">
        <v>62</v>
      </c>
      <c r="AO8882">
        <v>0.1</v>
      </c>
      <c r="AP8882">
        <v>1</v>
      </c>
      <c r="AQ8882">
        <v>14.9</v>
      </c>
      <c r="AR8882">
        <v>0.55000000000000004</v>
      </c>
      <c r="AS8882">
        <v>8.1</v>
      </c>
      <c r="AT8882">
        <v>1.6</v>
      </c>
    </row>
    <row r="8883" spans="1:46" x14ac:dyDescent="0.3">
      <c r="A8883">
        <v>10738</v>
      </c>
      <c r="B8883" t="s">
        <v>71</v>
      </c>
      <c r="E8883" t="s">
        <v>47</v>
      </c>
      <c r="H8883" t="s">
        <v>72</v>
      </c>
      <c r="I8883" t="s">
        <v>47</v>
      </c>
      <c r="J8883" t="s">
        <v>49</v>
      </c>
      <c r="L8883" t="s">
        <v>50</v>
      </c>
      <c r="N8883" t="s">
        <v>134</v>
      </c>
      <c r="O8883" t="s">
        <v>1106</v>
      </c>
      <c r="P8883" t="s">
        <v>156</v>
      </c>
      <c r="R8883" t="s">
        <v>157</v>
      </c>
      <c r="S8883" t="s">
        <v>47</v>
      </c>
      <c r="U8883" t="s">
        <v>47</v>
      </c>
      <c r="V8883" t="s">
        <v>52</v>
      </c>
      <c r="X8883" t="s">
        <v>52</v>
      </c>
      <c r="Y8883" t="s">
        <v>53</v>
      </c>
      <c r="AA8883" t="s">
        <v>116</v>
      </c>
      <c r="AB8883" t="s">
        <v>298</v>
      </c>
      <c r="AD8883" t="s">
        <v>52</v>
      </c>
      <c r="AE8883" t="s">
        <v>162</v>
      </c>
      <c r="AG8883" t="s">
        <v>57</v>
      </c>
      <c r="AH8883" t="s">
        <v>58</v>
      </c>
      <c r="AM8883" t="s">
        <v>61</v>
      </c>
      <c r="AN8883" t="s">
        <v>62</v>
      </c>
      <c r="AO8883">
        <v>0.1</v>
      </c>
      <c r="AT8883">
        <v>1.6</v>
      </c>
    </row>
    <row r="8884" spans="1:46" x14ac:dyDescent="0.3">
      <c r="A8884">
        <v>10739</v>
      </c>
      <c r="B8884" t="s">
        <v>71</v>
      </c>
      <c r="E8884" t="s">
        <v>47</v>
      </c>
      <c r="H8884" t="s">
        <v>72</v>
      </c>
      <c r="I8884" t="s">
        <v>47</v>
      </c>
      <c r="J8884" t="s">
        <v>49</v>
      </c>
      <c r="L8884" t="s">
        <v>50</v>
      </c>
      <c r="N8884" t="s">
        <v>134</v>
      </c>
      <c r="O8884" t="s">
        <v>1106</v>
      </c>
      <c r="P8884" t="s">
        <v>156</v>
      </c>
      <c r="R8884" t="s">
        <v>157</v>
      </c>
      <c r="S8884" t="s">
        <v>47</v>
      </c>
      <c r="U8884" t="s">
        <v>47</v>
      </c>
      <c r="V8884" t="s">
        <v>52</v>
      </c>
      <c r="X8884" t="s">
        <v>52</v>
      </c>
      <c r="Y8884" t="s">
        <v>53</v>
      </c>
      <c r="AA8884" t="s">
        <v>116</v>
      </c>
      <c r="AB8884" t="s">
        <v>298</v>
      </c>
      <c r="AD8884" t="s">
        <v>52</v>
      </c>
      <c r="AE8884" t="s">
        <v>162</v>
      </c>
      <c r="AG8884" t="s">
        <v>57</v>
      </c>
      <c r="AH8884" t="s">
        <v>58</v>
      </c>
      <c r="AM8884" t="s">
        <v>61</v>
      </c>
      <c r="AN8884" t="s">
        <v>62</v>
      </c>
      <c r="AO8884">
        <v>0.1</v>
      </c>
      <c r="AT8884">
        <v>1.6</v>
      </c>
    </row>
    <row r="8885" spans="1:46" x14ac:dyDescent="0.3">
      <c r="A8885">
        <v>10740</v>
      </c>
      <c r="B8885" t="s">
        <v>71</v>
      </c>
      <c r="E8885" t="s">
        <v>47</v>
      </c>
      <c r="H8885" t="s">
        <v>72</v>
      </c>
      <c r="I8885" t="s">
        <v>47</v>
      </c>
      <c r="J8885" t="s">
        <v>49</v>
      </c>
      <c r="L8885" t="s">
        <v>50</v>
      </c>
      <c r="N8885" t="s">
        <v>73</v>
      </c>
      <c r="P8885" t="s">
        <v>96</v>
      </c>
      <c r="V8885" t="s">
        <v>55</v>
      </c>
      <c r="Y8885" t="s">
        <v>106</v>
      </c>
      <c r="AB8885" t="s">
        <v>143</v>
      </c>
      <c r="AE8885" t="s">
        <v>91</v>
      </c>
      <c r="AG8885" t="s">
        <v>134</v>
      </c>
      <c r="AM8885" t="s">
        <v>186</v>
      </c>
      <c r="AN8885" t="s">
        <v>95</v>
      </c>
      <c r="AO8885">
        <v>0.1</v>
      </c>
      <c r="AP8885">
        <v>0.87</v>
      </c>
      <c r="AQ8885">
        <v>18.5</v>
      </c>
      <c r="AR8885">
        <v>0.72</v>
      </c>
      <c r="AS8885">
        <v>11.5</v>
      </c>
      <c r="AT8885">
        <v>1.57</v>
      </c>
    </row>
    <row r="8886" spans="1:46" x14ac:dyDescent="0.3">
      <c r="A8886">
        <v>10741</v>
      </c>
      <c r="B8886" t="s">
        <v>71</v>
      </c>
      <c r="E8886" t="s">
        <v>47</v>
      </c>
      <c r="H8886" t="s">
        <v>72</v>
      </c>
      <c r="I8886" t="s">
        <v>47</v>
      </c>
      <c r="J8886" t="s">
        <v>49</v>
      </c>
      <c r="L8886" t="s">
        <v>50</v>
      </c>
      <c r="N8886" t="s">
        <v>73</v>
      </c>
      <c r="P8886" t="s">
        <v>96</v>
      </c>
      <c r="V8886" t="s">
        <v>55</v>
      </c>
      <c r="Y8886" t="s">
        <v>106</v>
      </c>
      <c r="AB8886" t="s">
        <v>143</v>
      </c>
      <c r="AE8886" t="s">
        <v>91</v>
      </c>
      <c r="AG8886" t="s">
        <v>550</v>
      </c>
      <c r="AM8886" t="s">
        <v>186</v>
      </c>
      <c r="AN8886" t="s">
        <v>95</v>
      </c>
      <c r="AO8886">
        <v>0.1</v>
      </c>
      <c r="AP8886">
        <v>0.86</v>
      </c>
      <c r="AQ8886">
        <v>16.5</v>
      </c>
      <c r="AR8886">
        <v>0.64</v>
      </c>
      <c r="AS8886">
        <v>9.5</v>
      </c>
      <c r="AT8886">
        <v>1.57</v>
      </c>
    </row>
    <row r="8887" spans="1:46" x14ac:dyDescent="0.3">
      <c r="A8887">
        <v>10742</v>
      </c>
      <c r="B8887" t="s">
        <v>71</v>
      </c>
      <c r="E8887" t="s">
        <v>47</v>
      </c>
      <c r="H8887" t="s">
        <v>72</v>
      </c>
      <c r="I8887" t="s">
        <v>47</v>
      </c>
      <c r="J8887" t="s">
        <v>49</v>
      </c>
      <c r="L8887" t="s">
        <v>50</v>
      </c>
      <c r="P8887" t="s">
        <v>156</v>
      </c>
      <c r="R8887" t="s">
        <v>157</v>
      </c>
      <c r="S8887" t="s">
        <v>47</v>
      </c>
      <c r="U8887" t="s">
        <v>47</v>
      </c>
      <c r="V8887" t="s">
        <v>158</v>
      </c>
      <c r="X8887" t="s">
        <v>84</v>
      </c>
      <c r="Y8887" t="s">
        <v>158</v>
      </c>
      <c r="AA8887" t="s">
        <v>77</v>
      </c>
      <c r="AB8887" t="s">
        <v>54</v>
      </c>
      <c r="AD8887" t="s">
        <v>78</v>
      </c>
      <c r="AE8887" t="s">
        <v>56</v>
      </c>
      <c r="AF8887" t="s">
        <v>1404</v>
      </c>
      <c r="AG8887" t="s">
        <v>57</v>
      </c>
      <c r="AH8887" t="s">
        <v>58</v>
      </c>
      <c r="AJ8887" t="s">
        <v>80</v>
      </c>
      <c r="AK8887" t="s">
        <v>221</v>
      </c>
      <c r="AM8887" t="s">
        <v>61</v>
      </c>
      <c r="AN8887" t="s">
        <v>62</v>
      </c>
      <c r="AO8887">
        <v>0.115</v>
      </c>
      <c r="AP8887">
        <v>0.95</v>
      </c>
      <c r="AQ8887">
        <v>20.6</v>
      </c>
      <c r="AR8887">
        <v>0.66</v>
      </c>
      <c r="AS8887">
        <v>12.8</v>
      </c>
      <c r="AT8887">
        <v>1.6</v>
      </c>
    </row>
    <row r="8888" spans="1:46" x14ac:dyDescent="0.3">
      <c r="A8888">
        <v>10743</v>
      </c>
      <c r="B8888" t="s">
        <v>71</v>
      </c>
      <c r="E8888" t="s">
        <v>47</v>
      </c>
      <c r="H8888" t="s">
        <v>72</v>
      </c>
      <c r="I8888" t="s">
        <v>47</v>
      </c>
      <c r="J8888" t="s">
        <v>49</v>
      </c>
      <c r="L8888" t="s">
        <v>50</v>
      </c>
      <c r="P8888" t="s">
        <v>156</v>
      </c>
      <c r="R8888" t="s">
        <v>157</v>
      </c>
      <c r="S8888" t="s">
        <v>47</v>
      </c>
      <c r="U8888" t="s">
        <v>47</v>
      </c>
      <c r="V8888" t="s">
        <v>158</v>
      </c>
      <c r="X8888" t="s">
        <v>84</v>
      </c>
      <c r="Y8888" t="s">
        <v>158</v>
      </c>
      <c r="AA8888" t="s">
        <v>77</v>
      </c>
      <c r="AB8888" t="s">
        <v>54</v>
      </c>
      <c r="AD8888" t="s">
        <v>78</v>
      </c>
      <c r="AE8888" t="s">
        <v>56</v>
      </c>
      <c r="AF8888" t="s">
        <v>1404</v>
      </c>
      <c r="AG8888" t="s">
        <v>57</v>
      </c>
      <c r="AH8888" t="s">
        <v>58</v>
      </c>
      <c r="AJ8888" t="s">
        <v>80</v>
      </c>
      <c r="AK8888" t="s">
        <v>221</v>
      </c>
      <c r="AM8888" t="s">
        <v>61</v>
      </c>
      <c r="AN8888" t="s">
        <v>62</v>
      </c>
      <c r="AO8888">
        <v>0.115</v>
      </c>
      <c r="AP8888">
        <v>0.97</v>
      </c>
      <c r="AQ8888">
        <v>20.2</v>
      </c>
      <c r="AR8888">
        <v>0.64</v>
      </c>
      <c r="AS8888">
        <v>12.5</v>
      </c>
      <c r="AT8888">
        <v>1.6</v>
      </c>
    </row>
    <row r="8889" spans="1:46" x14ac:dyDescent="0.3">
      <c r="A8889">
        <v>10744</v>
      </c>
      <c r="B8889" t="s">
        <v>71</v>
      </c>
      <c r="E8889" t="s">
        <v>47</v>
      </c>
      <c r="H8889" t="s">
        <v>72</v>
      </c>
      <c r="I8889" t="s">
        <v>47</v>
      </c>
      <c r="J8889" t="s">
        <v>49</v>
      </c>
      <c r="L8889" t="s">
        <v>50</v>
      </c>
      <c r="P8889" t="s">
        <v>156</v>
      </c>
      <c r="R8889" t="s">
        <v>157</v>
      </c>
      <c r="S8889" t="s">
        <v>47</v>
      </c>
      <c r="U8889" t="s">
        <v>47</v>
      </c>
      <c r="V8889" t="s">
        <v>158</v>
      </c>
      <c r="X8889" t="s">
        <v>84</v>
      </c>
      <c r="Y8889" t="s">
        <v>158</v>
      </c>
      <c r="AA8889" t="s">
        <v>77</v>
      </c>
      <c r="AB8889" t="s">
        <v>54</v>
      </c>
      <c r="AD8889" t="s">
        <v>78</v>
      </c>
      <c r="AE8889" t="s">
        <v>56</v>
      </c>
      <c r="AF8889" t="s">
        <v>1404</v>
      </c>
      <c r="AG8889" t="s">
        <v>57</v>
      </c>
      <c r="AH8889" t="s">
        <v>58</v>
      </c>
      <c r="AJ8889" t="s">
        <v>80</v>
      </c>
      <c r="AK8889" t="s">
        <v>221</v>
      </c>
      <c r="AM8889" t="s">
        <v>61</v>
      </c>
      <c r="AN8889" t="s">
        <v>62</v>
      </c>
      <c r="AO8889">
        <v>0.115</v>
      </c>
      <c r="AP8889">
        <v>0.98</v>
      </c>
      <c r="AQ8889">
        <v>20</v>
      </c>
      <c r="AR8889">
        <v>0.66</v>
      </c>
      <c r="AS8889">
        <v>12.8</v>
      </c>
      <c r="AT8889">
        <v>1.6</v>
      </c>
    </row>
    <row r="8890" spans="1:46" x14ac:dyDescent="0.3">
      <c r="A8890">
        <v>10745</v>
      </c>
      <c r="B8890" t="s">
        <v>71</v>
      </c>
      <c r="E8890" t="s">
        <v>47</v>
      </c>
      <c r="H8890" t="s">
        <v>72</v>
      </c>
      <c r="I8890" t="s">
        <v>47</v>
      </c>
      <c r="J8890" t="s">
        <v>49</v>
      </c>
      <c r="L8890" t="s">
        <v>50</v>
      </c>
      <c r="P8890" t="s">
        <v>156</v>
      </c>
      <c r="R8890" t="s">
        <v>157</v>
      </c>
      <c r="S8890" t="s">
        <v>47</v>
      </c>
      <c r="U8890" t="s">
        <v>47</v>
      </c>
      <c r="V8890" t="s">
        <v>158</v>
      </c>
      <c r="X8890" t="s">
        <v>84</v>
      </c>
      <c r="Y8890" t="s">
        <v>158</v>
      </c>
      <c r="AA8890" t="s">
        <v>77</v>
      </c>
      <c r="AB8890" t="s">
        <v>54</v>
      </c>
      <c r="AD8890" t="s">
        <v>78</v>
      </c>
      <c r="AE8890" t="s">
        <v>56</v>
      </c>
      <c r="AF8890" t="s">
        <v>1404</v>
      </c>
      <c r="AG8890" t="s">
        <v>57</v>
      </c>
      <c r="AH8890" t="s">
        <v>58</v>
      </c>
      <c r="AJ8890" t="s">
        <v>80</v>
      </c>
      <c r="AK8890" t="s">
        <v>221</v>
      </c>
      <c r="AM8890" t="s">
        <v>61</v>
      </c>
      <c r="AN8890" t="s">
        <v>62</v>
      </c>
      <c r="AO8890">
        <v>0.115</v>
      </c>
      <c r="AP8890">
        <v>0.95</v>
      </c>
      <c r="AQ8890">
        <v>14.7</v>
      </c>
      <c r="AR8890">
        <v>0.56000000000000005</v>
      </c>
      <c r="AS8890">
        <v>7.9</v>
      </c>
      <c r="AT8890">
        <v>1.6</v>
      </c>
    </row>
    <row r="8891" spans="1:46" x14ac:dyDescent="0.3">
      <c r="A8891">
        <v>10746</v>
      </c>
      <c r="B8891" t="s">
        <v>71</v>
      </c>
      <c r="E8891" t="s">
        <v>47</v>
      </c>
      <c r="H8891" t="s">
        <v>72</v>
      </c>
      <c r="I8891" t="s">
        <v>47</v>
      </c>
      <c r="J8891" t="s">
        <v>49</v>
      </c>
      <c r="L8891" t="s">
        <v>50</v>
      </c>
      <c r="P8891" t="s">
        <v>156</v>
      </c>
      <c r="R8891" t="s">
        <v>157</v>
      </c>
      <c r="S8891" t="s">
        <v>47</v>
      </c>
      <c r="U8891" t="s">
        <v>47</v>
      </c>
      <c r="V8891" t="s">
        <v>158</v>
      </c>
      <c r="X8891" t="s">
        <v>84</v>
      </c>
      <c r="Y8891" t="s">
        <v>158</v>
      </c>
      <c r="AA8891" t="s">
        <v>77</v>
      </c>
      <c r="AB8891" t="s">
        <v>54</v>
      </c>
      <c r="AD8891" t="s">
        <v>78</v>
      </c>
      <c r="AE8891" t="s">
        <v>56</v>
      </c>
      <c r="AF8891" t="s">
        <v>1404</v>
      </c>
      <c r="AG8891" t="s">
        <v>57</v>
      </c>
      <c r="AH8891" t="s">
        <v>58</v>
      </c>
      <c r="AJ8891" t="s">
        <v>80</v>
      </c>
      <c r="AK8891" t="s">
        <v>221</v>
      </c>
      <c r="AM8891" t="s">
        <v>61</v>
      </c>
      <c r="AN8891" t="s">
        <v>62</v>
      </c>
      <c r="AO8891">
        <v>0.115</v>
      </c>
      <c r="AP8891">
        <v>0.96</v>
      </c>
      <c r="AQ8891">
        <v>19.8</v>
      </c>
      <c r="AR8891">
        <v>0.64</v>
      </c>
      <c r="AS8891">
        <v>12.2</v>
      </c>
      <c r="AT8891">
        <v>1.6</v>
      </c>
    </row>
    <row r="8892" spans="1:46" x14ac:dyDescent="0.3">
      <c r="A8892">
        <v>10747</v>
      </c>
      <c r="B8892" t="s">
        <v>71</v>
      </c>
      <c r="E8892" t="s">
        <v>47</v>
      </c>
      <c r="H8892" t="s">
        <v>72</v>
      </c>
      <c r="I8892" t="s">
        <v>47</v>
      </c>
      <c r="J8892" t="s">
        <v>49</v>
      </c>
      <c r="L8892" t="s">
        <v>50</v>
      </c>
      <c r="P8892" t="s">
        <v>156</v>
      </c>
      <c r="R8892" t="s">
        <v>157</v>
      </c>
      <c r="S8892" t="s">
        <v>47</v>
      </c>
      <c r="U8892" t="s">
        <v>47</v>
      </c>
      <c r="V8892" t="s">
        <v>158</v>
      </c>
      <c r="X8892" t="s">
        <v>84</v>
      </c>
      <c r="Y8892" t="s">
        <v>158</v>
      </c>
      <c r="AA8892" t="s">
        <v>77</v>
      </c>
      <c r="AB8892" t="s">
        <v>54</v>
      </c>
      <c r="AD8892" t="s">
        <v>78</v>
      </c>
      <c r="AE8892" t="s">
        <v>56</v>
      </c>
      <c r="AF8892" t="s">
        <v>1404</v>
      </c>
      <c r="AG8892" t="s">
        <v>57</v>
      </c>
      <c r="AH8892" t="s">
        <v>58</v>
      </c>
      <c r="AJ8892" t="s">
        <v>80</v>
      </c>
      <c r="AK8892" t="s">
        <v>221</v>
      </c>
      <c r="AM8892" t="s">
        <v>61</v>
      </c>
      <c r="AN8892" t="s">
        <v>62</v>
      </c>
      <c r="AO8892">
        <v>1.115</v>
      </c>
      <c r="AP8892">
        <v>1</v>
      </c>
      <c r="AQ8892">
        <v>21.2</v>
      </c>
      <c r="AR8892">
        <v>0.68</v>
      </c>
      <c r="AS8892">
        <v>14.2</v>
      </c>
      <c r="AT8892">
        <v>1.6</v>
      </c>
    </row>
    <row r="8893" spans="1:46" x14ac:dyDescent="0.3">
      <c r="A8893">
        <v>10748</v>
      </c>
      <c r="B8893" t="s">
        <v>71</v>
      </c>
      <c r="E8893" t="s">
        <v>47</v>
      </c>
      <c r="H8893" t="s">
        <v>72</v>
      </c>
      <c r="I8893" t="s">
        <v>47</v>
      </c>
      <c r="J8893" t="s">
        <v>49</v>
      </c>
      <c r="L8893" t="s">
        <v>50</v>
      </c>
      <c r="P8893" t="s">
        <v>156</v>
      </c>
      <c r="R8893" t="s">
        <v>157</v>
      </c>
      <c r="S8893" t="s">
        <v>47</v>
      </c>
      <c r="U8893" t="s">
        <v>47</v>
      </c>
      <c r="V8893" t="s">
        <v>158</v>
      </c>
      <c r="X8893" t="s">
        <v>84</v>
      </c>
      <c r="Y8893" t="s">
        <v>158</v>
      </c>
      <c r="AA8893" t="s">
        <v>77</v>
      </c>
      <c r="AB8893" t="s">
        <v>54</v>
      </c>
      <c r="AD8893" t="s">
        <v>78</v>
      </c>
      <c r="AE8893" t="s">
        <v>56</v>
      </c>
      <c r="AF8893" t="s">
        <v>1404</v>
      </c>
      <c r="AG8893" t="s">
        <v>57</v>
      </c>
      <c r="AH8893" t="s">
        <v>58</v>
      </c>
      <c r="AJ8893" t="s">
        <v>80</v>
      </c>
      <c r="AK8893" t="s">
        <v>221</v>
      </c>
      <c r="AM8893" t="s">
        <v>61</v>
      </c>
      <c r="AN8893" t="s">
        <v>62</v>
      </c>
      <c r="AO8893">
        <v>1.115</v>
      </c>
      <c r="AP8893">
        <v>0.98</v>
      </c>
      <c r="AQ8893">
        <v>20</v>
      </c>
      <c r="AR8893">
        <v>0.66</v>
      </c>
      <c r="AS8893">
        <v>12.8</v>
      </c>
      <c r="AT8893">
        <v>1.6</v>
      </c>
    </row>
    <row r="8894" spans="1:46" x14ac:dyDescent="0.3">
      <c r="A8894">
        <v>10749</v>
      </c>
      <c r="B8894" t="s">
        <v>71</v>
      </c>
      <c r="E8894" t="s">
        <v>47</v>
      </c>
      <c r="H8894" t="s">
        <v>72</v>
      </c>
      <c r="I8894" t="s">
        <v>47</v>
      </c>
      <c r="J8894" t="s">
        <v>49</v>
      </c>
      <c r="L8894" t="s">
        <v>50</v>
      </c>
      <c r="N8894" t="s">
        <v>73</v>
      </c>
      <c r="P8894" t="s">
        <v>156</v>
      </c>
      <c r="R8894" t="s">
        <v>157</v>
      </c>
      <c r="S8894" t="s">
        <v>47</v>
      </c>
      <c r="U8894" t="s">
        <v>47</v>
      </c>
      <c r="V8894" t="s">
        <v>84</v>
      </c>
      <c r="X8894" t="s">
        <v>260</v>
      </c>
      <c r="Y8894" t="s">
        <v>53</v>
      </c>
      <c r="AA8894" t="s">
        <v>50</v>
      </c>
      <c r="AB8894" t="s">
        <v>159</v>
      </c>
      <c r="AC8894" t="s">
        <v>160</v>
      </c>
      <c r="AD8894" t="s">
        <v>128</v>
      </c>
      <c r="AE8894" t="s">
        <v>91</v>
      </c>
      <c r="AF8894" t="s">
        <v>128</v>
      </c>
      <c r="AG8894" t="s">
        <v>134</v>
      </c>
      <c r="AM8894" t="s">
        <v>61</v>
      </c>
      <c r="AN8894" t="s">
        <v>95</v>
      </c>
      <c r="AO8894">
        <v>0.1</v>
      </c>
      <c r="AP8894">
        <v>0.94</v>
      </c>
      <c r="AQ8894">
        <v>19.600000000000001</v>
      </c>
      <c r="AR8894">
        <v>0.77</v>
      </c>
      <c r="AS8894">
        <v>14.2</v>
      </c>
      <c r="AT8894">
        <v>1.6</v>
      </c>
    </row>
    <row r="8895" spans="1:46" x14ac:dyDescent="0.3">
      <c r="A8895">
        <v>10750</v>
      </c>
      <c r="B8895" t="s">
        <v>71</v>
      </c>
      <c r="E8895" t="s">
        <v>47</v>
      </c>
      <c r="H8895" t="s">
        <v>72</v>
      </c>
      <c r="I8895" t="s">
        <v>47</v>
      </c>
      <c r="J8895" t="s">
        <v>49</v>
      </c>
      <c r="L8895" t="s">
        <v>50</v>
      </c>
      <c r="N8895" t="s">
        <v>73</v>
      </c>
      <c r="P8895" t="s">
        <v>156</v>
      </c>
      <c r="R8895" t="s">
        <v>157</v>
      </c>
      <c r="S8895" t="s">
        <v>47</v>
      </c>
      <c r="U8895" t="s">
        <v>47</v>
      </c>
      <c r="V8895" t="s">
        <v>84</v>
      </c>
      <c r="X8895" t="s">
        <v>260</v>
      </c>
      <c r="Y8895" t="s">
        <v>53</v>
      </c>
      <c r="AA8895" t="s">
        <v>50</v>
      </c>
      <c r="AB8895" t="s">
        <v>159</v>
      </c>
      <c r="AC8895" t="s">
        <v>160</v>
      </c>
      <c r="AD8895" t="s">
        <v>128</v>
      </c>
      <c r="AE8895" t="s">
        <v>91</v>
      </c>
      <c r="AF8895" t="s">
        <v>128</v>
      </c>
      <c r="AG8895" t="s">
        <v>1685</v>
      </c>
      <c r="AM8895" t="s">
        <v>61</v>
      </c>
      <c r="AN8895" t="s">
        <v>95</v>
      </c>
      <c r="AO8895">
        <v>0.1</v>
      </c>
      <c r="AP8895">
        <v>0.96</v>
      </c>
      <c r="AQ8895">
        <v>21.1</v>
      </c>
      <c r="AR8895">
        <v>0.78</v>
      </c>
      <c r="AS8895">
        <v>15.8</v>
      </c>
      <c r="AT8895">
        <v>1.6</v>
      </c>
    </row>
    <row r="8896" spans="1:46" x14ac:dyDescent="0.3">
      <c r="A8896">
        <v>10751</v>
      </c>
      <c r="B8896" t="s">
        <v>71</v>
      </c>
      <c r="E8896" t="s">
        <v>47</v>
      </c>
      <c r="H8896" t="s">
        <v>72</v>
      </c>
      <c r="I8896" t="s">
        <v>47</v>
      </c>
      <c r="J8896" t="s">
        <v>49</v>
      </c>
      <c r="L8896" t="s">
        <v>50</v>
      </c>
      <c r="N8896" t="s">
        <v>73</v>
      </c>
      <c r="P8896" t="s">
        <v>75</v>
      </c>
      <c r="S8896" t="s">
        <v>47</v>
      </c>
      <c r="V8896" t="s">
        <v>52</v>
      </c>
      <c r="Y8896" t="s">
        <v>53</v>
      </c>
      <c r="AB8896" t="s">
        <v>90</v>
      </c>
      <c r="AD8896" t="s">
        <v>52</v>
      </c>
      <c r="AE8896" t="s">
        <v>91</v>
      </c>
      <c r="AG8896" t="s">
        <v>140</v>
      </c>
      <c r="AH8896" t="s">
        <v>146</v>
      </c>
      <c r="AM8896" t="s">
        <v>61</v>
      </c>
      <c r="AN8896" t="s">
        <v>95</v>
      </c>
      <c r="AO8896">
        <v>7.2499999999999995E-2</v>
      </c>
      <c r="AP8896">
        <v>0.91</v>
      </c>
      <c r="AQ8896">
        <v>20.34</v>
      </c>
      <c r="AR8896">
        <v>0.69</v>
      </c>
      <c r="AS8896">
        <v>12.42</v>
      </c>
    </row>
    <row r="8897" spans="1:46" x14ac:dyDescent="0.3">
      <c r="A8897">
        <v>10757</v>
      </c>
      <c r="B8897" t="s">
        <v>71</v>
      </c>
      <c r="E8897" t="s">
        <v>47</v>
      </c>
      <c r="H8897" t="s">
        <v>72</v>
      </c>
      <c r="I8897" t="s">
        <v>47</v>
      </c>
      <c r="J8897" t="s">
        <v>49</v>
      </c>
      <c r="L8897" t="s">
        <v>50</v>
      </c>
      <c r="N8897" t="s">
        <v>664</v>
      </c>
      <c r="P8897" t="s">
        <v>75</v>
      </c>
      <c r="Q8897" t="s">
        <v>83</v>
      </c>
      <c r="S8897" t="s">
        <v>50</v>
      </c>
      <c r="T8897" t="s">
        <v>142</v>
      </c>
      <c r="V8897" t="s">
        <v>52</v>
      </c>
      <c r="Y8897" t="s">
        <v>53</v>
      </c>
      <c r="AB8897" t="s">
        <v>90</v>
      </c>
      <c r="AD8897" t="s">
        <v>127</v>
      </c>
      <c r="AE8897" t="s">
        <v>56</v>
      </c>
      <c r="AF8897" t="s">
        <v>127</v>
      </c>
      <c r="AG8897" t="s">
        <v>125</v>
      </c>
      <c r="AJ8897" t="s">
        <v>893</v>
      </c>
      <c r="AM8897" t="s">
        <v>61</v>
      </c>
      <c r="AN8897" t="s">
        <v>95</v>
      </c>
      <c r="AO8897">
        <v>0.314</v>
      </c>
      <c r="AP8897">
        <v>0.59</v>
      </c>
      <c r="AQ8897">
        <v>12.58</v>
      </c>
      <c r="AR8897">
        <v>0.37</v>
      </c>
      <c r="AS8897">
        <v>2.71</v>
      </c>
      <c r="AT8897">
        <v>1.6</v>
      </c>
    </row>
    <row r="8898" spans="1:46" x14ac:dyDescent="0.3">
      <c r="A8898">
        <v>10758</v>
      </c>
      <c r="B8898" t="s">
        <v>71</v>
      </c>
      <c r="E8898" t="s">
        <v>47</v>
      </c>
      <c r="H8898" t="s">
        <v>72</v>
      </c>
      <c r="I8898" t="s">
        <v>47</v>
      </c>
      <c r="J8898" t="s">
        <v>49</v>
      </c>
      <c r="L8898" t="s">
        <v>50</v>
      </c>
      <c r="N8898" t="s">
        <v>664</v>
      </c>
      <c r="P8898" t="s">
        <v>75</v>
      </c>
      <c r="Q8898" t="s">
        <v>83</v>
      </c>
      <c r="S8898" t="s">
        <v>50</v>
      </c>
      <c r="T8898" t="s">
        <v>142</v>
      </c>
      <c r="V8898" t="s">
        <v>52</v>
      </c>
      <c r="Y8898" t="s">
        <v>53</v>
      </c>
      <c r="AB8898" t="s">
        <v>90</v>
      </c>
      <c r="AD8898" t="s">
        <v>127</v>
      </c>
      <c r="AE8898" t="s">
        <v>56</v>
      </c>
      <c r="AF8898" t="s">
        <v>127</v>
      </c>
      <c r="AG8898" t="s">
        <v>125</v>
      </c>
      <c r="AJ8898" t="s">
        <v>893</v>
      </c>
      <c r="AM8898" t="s">
        <v>61</v>
      </c>
      <c r="AN8898" t="s">
        <v>95</v>
      </c>
      <c r="AO8898">
        <v>0.314</v>
      </c>
      <c r="AP8898">
        <v>1.07</v>
      </c>
      <c r="AQ8898">
        <v>19.579999999999998</v>
      </c>
      <c r="AR8898">
        <v>0.64</v>
      </c>
      <c r="AS8898">
        <v>13.39</v>
      </c>
      <c r="AT8898">
        <v>1.6</v>
      </c>
    </row>
    <row r="8899" spans="1:46" x14ac:dyDescent="0.3">
      <c r="A8899">
        <v>10759</v>
      </c>
      <c r="B8899" t="s">
        <v>71</v>
      </c>
      <c r="E8899" t="s">
        <v>47</v>
      </c>
      <c r="H8899" t="s">
        <v>72</v>
      </c>
      <c r="I8899" t="s">
        <v>47</v>
      </c>
      <c r="J8899" t="s">
        <v>49</v>
      </c>
      <c r="L8899" t="s">
        <v>50</v>
      </c>
      <c r="N8899" t="s">
        <v>664</v>
      </c>
      <c r="P8899" t="s">
        <v>75</v>
      </c>
      <c r="Q8899" t="s">
        <v>83</v>
      </c>
      <c r="S8899" t="s">
        <v>50</v>
      </c>
      <c r="T8899" t="s">
        <v>142</v>
      </c>
      <c r="V8899" t="s">
        <v>52</v>
      </c>
      <c r="Y8899" t="s">
        <v>53</v>
      </c>
      <c r="AB8899" t="s">
        <v>90</v>
      </c>
      <c r="AD8899" t="s">
        <v>127</v>
      </c>
      <c r="AE8899" t="s">
        <v>56</v>
      </c>
      <c r="AF8899" t="s">
        <v>127</v>
      </c>
      <c r="AG8899" t="s">
        <v>125</v>
      </c>
      <c r="AJ8899" t="s">
        <v>893</v>
      </c>
      <c r="AM8899" t="s">
        <v>61</v>
      </c>
      <c r="AN8899" t="s">
        <v>95</v>
      </c>
      <c r="AO8899">
        <v>0.314</v>
      </c>
      <c r="AP8899">
        <v>1.04</v>
      </c>
      <c r="AQ8899">
        <v>19.260000000000002</v>
      </c>
      <c r="AR8899">
        <v>0.57999999999999996</v>
      </c>
      <c r="AS8899">
        <v>11.62</v>
      </c>
      <c r="AT8899">
        <v>1.6</v>
      </c>
    </row>
    <row r="8900" spans="1:46" x14ac:dyDescent="0.3">
      <c r="A8900">
        <v>10760</v>
      </c>
      <c r="B8900" t="s">
        <v>46</v>
      </c>
      <c r="C8900" t="s">
        <v>98</v>
      </c>
      <c r="D8900" t="s">
        <v>99</v>
      </c>
      <c r="E8900" t="s">
        <v>271</v>
      </c>
      <c r="F8900" t="s">
        <v>327</v>
      </c>
      <c r="G8900" t="s">
        <v>304</v>
      </c>
      <c r="H8900" t="s">
        <v>72</v>
      </c>
      <c r="I8900" t="s">
        <v>47</v>
      </c>
      <c r="J8900" t="s">
        <v>63</v>
      </c>
      <c r="K8900" t="s">
        <v>64</v>
      </c>
      <c r="L8900" t="s">
        <v>630</v>
      </c>
      <c r="M8900" t="s">
        <v>648</v>
      </c>
      <c r="P8900" t="s">
        <v>75</v>
      </c>
      <c r="Q8900" t="s">
        <v>87</v>
      </c>
      <c r="S8900" t="s">
        <v>89</v>
      </c>
      <c r="T8900" t="s">
        <v>47</v>
      </c>
      <c r="V8900" t="s">
        <v>127</v>
      </c>
      <c r="Y8900" t="s">
        <v>53</v>
      </c>
      <c r="AB8900" t="s">
        <v>90</v>
      </c>
      <c r="AD8900" t="s">
        <v>52</v>
      </c>
      <c r="AE8900" t="s">
        <v>56</v>
      </c>
      <c r="AF8900" t="s">
        <v>127</v>
      </c>
      <c r="AG8900" t="s">
        <v>1686</v>
      </c>
      <c r="AJ8900" t="s">
        <v>123</v>
      </c>
      <c r="AM8900" t="s">
        <v>61</v>
      </c>
      <c r="AN8900" t="s">
        <v>95</v>
      </c>
      <c r="AO8900">
        <v>0.1</v>
      </c>
      <c r="AP8900">
        <v>1.08</v>
      </c>
      <c r="AQ8900">
        <v>22.31</v>
      </c>
      <c r="AR8900">
        <v>0.77</v>
      </c>
      <c r="AS8900">
        <v>18.53</v>
      </c>
    </row>
    <row r="8901" spans="1:46" x14ac:dyDescent="0.3">
      <c r="A8901">
        <v>10761</v>
      </c>
      <c r="B8901" t="s">
        <v>46</v>
      </c>
      <c r="C8901" t="s">
        <v>98</v>
      </c>
      <c r="D8901" t="s">
        <v>99</v>
      </c>
      <c r="E8901" t="s">
        <v>271</v>
      </c>
      <c r="F8901" t="s">
        <v>327</v>
      </c>
      <c r="G8901" t="s">
        <v>304</v>
      </c>
      <c r="H8901" t="s">
        <v>72</v>
      </c>
      <c r="I8901" t="s">
        <v>47</v>
      </c>
      <c r="J8901" t="s">
        <v>63</v>
      </c>
      <c r="K8901" t="s">
        <v>64</v>
      </c>
      <c r="L8901" t="s">
        <v>630</v>
      </c>
      <c r="M8901" t="s">
        <v>648</v>
      </c>
      <c r="P8901" t="s">
        <v>75</v>
      </c>
      <c r="Q8901" t="s">
        <v>87</v>
      </c>
      <c r="S8901" t="s">
        <v>89</v>
      </c>
      <c r="T8901" t="s">
        <v>47</v>
      </c>
      <c r="V8901" t="s">
        <v>127</v>
      </c>
      <c r="Y8901" t="s">
        <v>53</v>
      </c>
      <c r="AB8901" t="s">
        <v>90</v>
      </c>
      <c r="AD8901" t="s">
        <v>52</v>
      </c>
      <c r="AE8901" t="s">
        <v>56</v>
      </c>
      <c r="AF8901" t="s">
        <v>127</v>
      </c>
      <c r="AG8901" t="s">
        <v>57</v>
      </c>
      <c r="AH8901" t="s">
        <v>58</v>
      </c>
      <c r="AM8901" t="s">
        <v>61</v>
      </c>
      <c r="AN8901" t="s">
        <v>95</v>
      </c>
      <c r="AO8901">
        <v>0.1</v>
      </c>
      <c r="AP8901">
        <v>1.1200000000000001</v>
      </c>
      <c r="AQ8901">
        <v>21.68</v>
      </c>
      <c r="AR8901">
        <v>0.75</v>
      </c>
      <c r="AS8901">
        <v>18.420000000000002</v>
      </c>
    </row>
    <row r="8902" spans="1:46" x14ac:dyDescent="0.3">
      <c r="A8902">
        <v>10762</v>
      </c>
      <c r="B8902" t="s">
        <v>46</v>
      </c>
      <c r="C8902" t="s">
        <v>98</v>
      </c>
      <c r="D8902" t="s">
        <v>99</v>
      </c>
      <c r="E8902" t="s">
        <v>271</v>
      </c>
      <c r="F8902" t="s">
        <v>327</v>
      </c>
      <c r="G8902" t="s">
        <v>304</v>
      </c>
      <c r="H8902" t="s">
        <v>72</v>
      </c>
      <c r="I8902" t="s">
        <v>47</v>
      </c>
      <c r="J8902" t="s">
        <v>63</v>
      </c>
      <c r="K8902" t="s">
        <v>64</v>
      </c>
      <c r="L8902" t="s">
        <v>630</v>
      </c>
      <c r="M8902" t="s">
        <v>648</v>
      </c>
      <c r="P8902" t="s">
        <v>75</v>
      </c>
      <c r="Q8902" t="s">
        <v>87</v>
      </c>
      <c r="S8902" t="s">
        <v>89</v>
      </c>
      <c r="T8902" t="s">
        <v>47</v>
      </c>
      <c r="V8902" t="s">
        <v>127</v>
      </c>
      <c r="Y8902" t="s">
        <v>53</v>
      </c>
      <c r="AB8902" t="s">
        <v>90</v>
      </c>
      <c r="AD8902" t="s">
        <v>52</v>
      </c>
      <c r="AE8902" t="s">
        <v>56</v>
      </c>
      <c r="AF8902" t="s">
        <v>127</v>
      </c>
      <c r="AG8902" t="s">
        <v>97</v>
      </c>
      <c r="AM8902" t="s">
        <v>61</v>
      </c>
      <c r="AN8902" t="s">
        <v>95</v>
      </c>
      <c r="AO8902">
        <v>0.1</v>
      </c>
      <c r="AP8902">
        <v>1.03</v>
      </c>
      <c r="AQ8902">
        <v>22.18</v>
      </c>
      <c r="AR8902">
        <v>0.68</v>
      </c>
      <c r="AS8902">
        <v>15.57</v>
      </c>
    </row>
    <row r="8903" spans="1:46" x14ac:dyDescent="0.3">
      <c r="A8903">
        <v>10763</v>
      </c>
      <c r="B8903" t="s">
        <v>46</v>
      </c>
      <c r="C8903" t="s">
        <v>98</v>
      </c>
      <c r="D8903" t="s">
        <v>99</v>
      </c>
      <c r="E8903" t="s">
        <v>271</v>
      </c>
      <c r="F8903" t="s">
        <v>327</v>
      </c>
      <c r="G8903" t="s">
        <v>304</v>
      </c>
      <c r="H8903" t="s">
        <v>72</v>
      </c>
      <c r="I8903" t="s">
        <v>47</v>
      </c>
      <c r="J8903" t="s">
        <v>63</v>
      </c>
      <c r="K8903" t="s">
        <v>64</v>
      </c>
      <c r="L8903" t="s">
        <v>630</v>
      </c>
      <c r="M8903" t="s">
        <v>648</v>
      </c>
      <c r="P8903" t="s">
        <v>75</v>
      </c>
      <c r="Q8903" t="s">
        <v>87</v>
      </c>
      <c r="S8903" t="s">
        <v>89</v>
      </c>
      <c r="T8903" t="s">
        <v>47</v>
      </c>
      <c r="V8903" t="s">
        <v>127</v>
      </c>
      <c r="Y8903" t="s">
        <v>53</v>
      </c>
      <c r="AB8903" t="s">
        <v>90</v>
      </c>
      <c r="AD8903" t="s">
        <v>52</v>
      </c>
      <c r="AE8903" t="s">
        <v>56</v>
      </c>
      <c r="AF8903" t="s">
        <v>127</v>
      </c>
      <c r="AG8903" t="s">
        <v>85</v>
      </c>
      <c r="AM8903" t="s">
        <v>61</v>
      </c>
      <c r="AN8903" t="s">
        <v>95</v>
      </c>
      <c r="AO8903">
        <v>0.1</v>
      </c>
      <c r="AP8903">
        <v>1.05</v>
      </c>
      <c r="AQ8903">
        <v>21.06</v>
      </c>
      <c r="AR8903">
        <v>0.69</v>
      </c>
      <c r="AS8903">
        <v>15.34</v>
      </c>
    </row>
    <row r="8904" spans="1:46" x14ac:dyDescent="0.3">
      <c r="A8904">
        <v>10764</v>
      </c>
      <c r="B8904" t="s">
        <v>46</v>
      </c>
      <c r="C8904" t="s">
        <v>98</v>
      </c>
      <c r="D8904" t="s">
        <v>99</v>
      </c>
      <c r="E8904" t="s">
        <v>100</v>
      </c>
      <c r="F8904" t="s">
        <v>262</v>
      </c>
      <c r="G8904" t="s">
        <v>263</v>
      </c>
      <c r="H8904" t="s">
        <v>72</v>
      </c>
      <c r="I8904" t="s">
        <v>47</v>
      </c>
      <c r="J8904" t="s">
        <v>63</v>
      </c>
      <c r="K8904" t="s">
        <v>64</v>
      </c>
      <c r="L8904" t="s">
        <v>112</v>
      </c>
      <c r="M8904" t="s">
        <v>113</v>
      </c>
      <c r="P8904" t="s">
        <v>75</v>
      </c>
      <c r="Q8904" t="s">
        <v>87</v>
      </c>
      <c r="S8904" t="s">
        <v>105</v>
      </c>
      <c r="T8904" t="s">
        <v>47</v>
      </c>
      <c r="V8904" t="s">
        <v>127</v>
      </c>
      <c r="Y8904" t="s">
        <v>53</v>
      </c>
      <c r="AB8904" t="s">
        <v>54</v>
      </c>
      <c r="AD8904" t="s">
        <v>52</v>
      </c>
      <c r="AE8904" t="s">
        <v>56</v>
      </c>
      <c r="AF8904" t="s">
        <v>221</v>
      </c>
      <c r="AG8904" t="s">
        <v>125</v>
      </c>
      <c r="AJ8904" t="s">
        <v>300</v>
      </c>
      <c r="AM8904" t="s">
        <v>61</v>
      </c>
      <c r="AN8904" t="s">
        <v>62</v>
      </c>
      <c r="AO8904">
        <v>0.09</v>
      </c>
      <c r="AP8904">
        <v>0.95</v>
      </c>
      <c r="AQ8904">
        <v>17.850000000000001</v>
      </c>
      <c r="AR8904">
        <v>0.56000000000000005</v>
      </c>
      <c r="AS8904">
        <v>9.8000000000000007</v>
      </c>
      <c r="AT8904">
        <v>1.63</v>
      </c>
    </row>
    <row r="8905" spans="1:46" x14ac:dyDescent="0.3">
      <c r="A8905">
        <v>10768</v>
      </c>
      <c r="B8905" t="s">
        <v>71</v>
      </c>
      <c r="E8905" t="s">
        <v>47</v>
      </c>
      <c r="H8905" t="s">
        <v>72</v>
      </c>
      <c r="I8905" t="s">
        <v>47</v>
      </c>
      <c r="J8905" t="s">
        <v>49</v>
      </c>
      <c r="L8905" t="s">
        <v>50</v>
      </c>
      <c r="P8905" t="s">
        <v>75</v>
      </c>
      <c r="S8905" t="s">
        <v>47</v>
      </c>
      <c r="V8905" t="s">
        <v>52</v>
      </c>
      <c r="Y8905" t="s">
        <v>53</v>
      </c>
      <c r="AB8905" t="s">
        <v>90</v>
      </c>
      <c r="AD8905" t="s">
        <v>52</v>
      </c>
      <c r="AE8905" t="s">
        <v>91</v>
      </c>
      <c r="AG8905" t="s">
        <v>140</v>
      </c>
      <c r="AH8905" t="s">
        <v>94</v>
      </c>
      <c r="AM8905" t="s">
        <v>61</v>
      </c>
      <c r="AN8905" t="s">
        <v>95</v>
      </c>
      <c r="AO8905">
        <v>0.08</v>
      </c>
      <c r="AP8905">
        <v>0.82699999999999996</v>
      </c>
      <c r="AQ8905">
        <v>12.263999999999999</v>
      </c>
      <c r="AR8905">
        <v>0.37</v>
      </c>
      <c r="AS8905">
        <v>3.81</v>
      </c>
      <c r="AT8905">
        <v>1.6</v>
      </c>
    </row>
    <row r="8906" spans="1:46" x14ac:dyDescent="0.3">
      <c r="A8906">
        <v>10769</v>
      </c>
      <c r="B8906" t="s">
        <v>71</v>
      </c>
      <c r="E8906" t="s">
        <v>47</v>
      </c>
      <c r="H8906" t="s">
        <v>72</v>
      </c>
      <c r="I8906" t="s">
        <v>47</v>
      </c>
      <c r="J8906" t="s">
        <v>49</v>
      </c>
      <c r="L8906" t="s">
        <v>50</v>
      </c>
      <c r="P8906" t="s">
        <v>75</v>
      </c>
      <c r="S8906" t="s">
        <v>47</v>
      </c>
      <c r="V8906" t="s">
        <v>52</v>
      </c>
      <c r="Y8906" t="s">
        <v>53</v>
      </c>
      <c r="AB8906" t="s">
        <v>90</v>
      </c>
      <c r="AD8906" t="s">
        <v>52</v>
      </c>
      <c r="AE8906" t="s">
        <v>91</v>
      </c>
      <c r="AG8906" t="s">
        <v>140</v>
      </c>
      <c r="AH8906" t="s">
        <v>94</v>
      </c>
      <c r="AM8906" t="s">
        <v>61</v>
      </c>
      <c r="AN8906" t="s">
        <v>95</v>
      </c>
      <c r="AO8906">
        <v>0.08</v>
      </c>
      <c r="AP8906">
        <v>0.875</v>
      </c>
      <c r="AQ8906">
        <v>14.19</v>
      </c>
      <c r="AR8906">
        <v>0.46</v>
      </c>
      <c r="AS8906">
        <v>5.82</v>
      </c>
      <c r="AT8906">
        <v>1.6</v>
      </c>
    </row>
    <row r="8907" spans="1:46" x14ac:dyDescent="0.3">
      <c r="A8907">
        <v>10770</v>
      </c>
      <c r="B8907" t="s">
        <v>71</v>
      </c>
      <c r="E8907" t="s">
        <v>47</v>
      </c>
      <c r="H8907" t="s">
        <v>72</v>
      </c>
      <c r="I8907" t="s">
        <v>47</v>
      </c>
      <c r="J8907" t="s">
        <v>49</v>
      </c>
      <c r="L8907" t="s">
        <v>50</v>
      </c>
      <c r="P8907" t="s">
        <v>75</v>
      </c>
      <c r="S8907" t="s">
        <v>47</v>
      </c>
      <c r="V8907" t="s">
        <v>52</v>
      </c>
      <c r="Y8907" t="s">
        <v>53</v>
      </c>
      <c r="AB8907" t="s">
        <v>90</v>
      </c>
      <c r="AD8907" t="s">
        <v>52</v>
      </c>
      <c r="AE8907" t="s">
        <v>91</v>
      </c>
      <c r="AG8907" t="s">
        <v>140</v>
      </c>
      <c r="AH8907" t="s">
        <v>94</v>
      </c>
      <c r="AM8907" t="s">
        <v>61</v>
      </c>
      <c r="AN8907" t="s">
        <v>95</v>
      </c>
      <c r="AO8907">
        <v>0.08</v>
      </c>
      <c r="AP8907">
        <v>0.88700000000000001</v>
      </c>
      <c r="AQ8907">
        <v>13.468999999999999</v>
      </c>
      <c r="AR8907">
        <v>0.6</v>
      </c>
      <c r="AS8907">
        <v>7.19</v>
      </c>
      <c r="AT8907">
        <v>1.6</v>
      </c>
    </row>
    <row r="8908" spans="1:46" x14ac:dyDescent="0.3">
      <c r="A8908">
        <v>10771</v>
      </c>
      <c r="B8908" t="s">
        <v>71</v>
      </c>
      <c r="E8908" t="s">
        <v>47</v>
      </c>
      <c r="H8908" t="s">
        <v>72</v>
      </c>
      <c r="I8908" t="s">
        <v>47</v>
      </c>
      <c r="J8908" t="s">
        <v>49</v>
      </c>
      <c r="L8908" t="s">
        <v>50</v>
      </c>
      <c r="P8908" t="s">
        <v>75</v>
      </c>
      <c r="S8908" t="s">
        <v>47</v>
      </c>
      <c r="V8908" t="s">
        <v>52</v>
      </c>
      <c r="Y8908" t="s">
        <v>53</v>
      </c>
      <c r="AB8908" t="s">
        <v>90</v>
      </c>
      <c r="AD8908" t="s">
        <v>52</v>
      </c>
      <c r="AE8908" t="s">
        <v>91</v>
      </c>
      <c r="AG8908" t="s">
        <v>140</v>
      </c>
      <c r="AH8908" t="s">
        <v>94</v>
      </c>
      <c r="AM8908" t="s">
        <v>61</v>
      </c>
      <c r="AN8908" t="s">
        <v>95</v>
      </c>
      <c r="AO8908">
        <v>0.08</v>
      </c>
      <c r="AP8908">
        <v>0.93</v>
      </c>
      <c r="AQ8908">
        <v>13.563000000000001</v>
      </c>
      <c r="AR8908">
        <v>0.57999999999999996</v>
      </c>
      <c r="AS8908">
        <v>7.33</v>
      </c>
      <c r="AT8908">
        <v>1.6</v>
      </c>
    </row>
    <row r="8909" spans="1:46" x14ac:dyDescent="0.3">
      <c r="A8909">
        <v>10772</v>
      </c>
      <c r="B8909" t="s">
        <v>71</v>
      </c>
      <c r="E8909" t="s">
        <v>50</v>
      </c>
      <c r="H8909" t="s">
        <v>309</v>
      </c>
      <c r="I8909" t="s">
        <v>70</v>
      </c>
      <c r="J8909" t="s">
        <v>49</v>
      </c>
      <c r="L8909" t="s">
        <v>88</v>
      </c>
      <c r="P8909" t="s">
        <v>85</v>
      </c>
      <c r="S8909" t="s">
        <v>47</v>
      </c>
      <c r="V8909" t="s">
        <v>52</v>
      </c>
      <c r="Y8909" t="s">
        <v>53</v>
      </c>
      <c r="AB8909" t="s">
        <v>54</v>
      </c>
      <c r="AD8909" t="s">
        <v>77</v>
      </c>
      <c r="AE8909" t="s">
        <v>56</v>
      </c>
      <c r="AG8909" t="s">
        <v>57</v>
      </c>
      <c r="AH8909" t="s">
        <v>58</v>
      </c>
      <c r="AM8909" t="s">
        <v>61</v>
      </c>
      <c r="AN8909" t="s">
        <v>62</v>
      </c>
      <c r="AO8909">
        <v>0.19</v>
      </c>
      <c r="AP8909">
        <v>0.51</v>
      </c>
      <c r="AQ8909">
        <v>0.23</v>
      </c>
      <c r="AR8909">
        <v>0.4</v>
      </c>
      <c r="AS8909">
        <v>4.7E-2</v>
      </c>
    </row>
    <row r="8910" spans="1:46" x14ac:dyDescent="0.3">
      <c r="A8910">
        <v>10773</v>
      </c>
      <c r="B8910" t="s">
        <v>71</v>
      </c>
      <c r="E8910" t="s">
        <v>50</v>
      </c>
      <c r="H8910" t="s">
        <v>309</v>
      </c>
      <c r="I8910" t="s">
        <v>70</v>
      </c>
      <c r="J8910" t="s">
        <v>49</v>
      </c>
      <c r="L8910" t="s">
        <v>88</v>
      </c>
      <c r="P8910" t="s">
        <v>75</v>
      </c>
      <c r="S8910" t="s">
        <v>47</v>
      </c>
      <c r="V8910" t="s">
        <v>52</v>
      </c>
      <c r="Y8910" t="s">
        <v>53</v>
      </c>
      <c r="AB8910" t="s">
        <v>54</v>
      </c>
      <c r="AD8910" t="s">
        <v>77</v>
      </c>
      <c r="AE8910" t="s">
        <v>56</v>
      </c>
      <c r="AG8910" t="s">
        <v>57</v>
      </c>
      <c r="AH8910" t="s">
        <v>58</v>
      </c>
      <c r="AM8910" t="s">
        <v>61</v>
      </c>
      <c r="AN8910" t="s">
        <v>62</v>
      </c>
      <c r="AO8910">
        <v>0.19</v>
      </c>
      <c r="AP8910">
        <v>0.72</v>
      </c>
      <c r="AQ8910">
        <v>0.61</v>
      </c>
      <c r="AR8910">
        <v>0.38</v>
      </c>
      <c r="AS8910">
        <v>0.17</v>
      </c>
    </row>
    <row r="8911" spans="1:46" x14ac:dyDescent="0.3">
      <c r="A8911">
        <v>10774</v>
      </c>
      <c r="B8911" t="s">
        <v>71</v>
      </c>
      <c r="E8911" t="s">
        <v>47</v>
      </c>
      <c r="H8911" t="s">
        <v>48</v>
      </c>
      <c r="I8911" t="s">
        <v>47</v>
      </c>
      <c r="J8911" t="s">
        <v>73</v>
      </c>
      <c r="L8911" t="s">
        <v>50</v>
      </c>
      <c r="P8911" t="s">
        <v>75</v>
      </c>
      <c r="S8911" t="s">
        <v>47</v>
      </c>
      <c r="V8911" t="s">
        <v>106</v>
      </c>
      <c r="Y8911" t="s">
        <v>106</v>
      </c>
      <c r="AB8911" t="s">
        <v>54</v>
      </c>
      <c r="AD8911" t="s">
        <v>52</v>
      </c>
      <c r="AE8911" t="s">
        <v>85</v>
      </c>
      <c r="AG8911" t="s">
        <v>97</v>
      </c>
      <c r="AJ8911" t="s">
        <v>55</v>
      </c>
      <c r="AM8911" t="s">
        <v>61</v>
      </c>
      <c r="AN8911" t="s">
        <v>95</v>
      </c>
      <c r="AO8911">
        <v>0.1</v>
      </c>
      <c r="AP8911">
        <v>0.09</v>
      </c>
      <c r="AQ8911">
        <v>0.51</v>
      </c>
      <c r="AR8911">
        <v>0.84</v>
      </c>
      <c r="AS8911">
        <v>0.39</v>
      </c>
      <c r="AT8911">
        <v>2.2000000000000002</v>
      </c>
    </row>
    <row r="8912" spans="1:46" x14ac:dyDescent="0.3">
      <c r="A8912">
        <v>10775</v>
      </c>
      <c r="B8912" t="s">
        <v>71</v>
      </c>
      <c r="E8912" t="s">
        <v>47</v>
      </c>
      <c r="H8912" t="s">
        <v>143</v>
      </c>
      <c r="J8912" t="s">
        <v>73</v>
      </c>
      <c r="L8912" t="s">
        <v>105</v>
      </c>
      <c r="P8912" t="s">
        <v>75</v>
      </c>
      <c r="S8912" t="s">
        <v>47</v>
      </c>
      <c r="V8912" t="s">
        <v>106</v>
      </c>
      <c r="Y8912" t="s">
        <v>106</v>
      </c>
      <c r="AB8912" t="s">
        <v>54</v>
      </c>
      <c r="AD8912" t="s">
        <v>52</v>
      </c>
      <c r="AE8912" t="s">
        <v>85</v>
      </c>
      <c r="AG8912" t="s">
        <v>97</v>
      </c>
      <c r="AJ8912" t="s">
        <v>55</v>
      </c>
      <c r="AM8912" t="s">
        <v>61</v>
      </c>
      <c r="AN8912" t="s">
        <v>95</v>
      </c>
      <c r="AO8912">
        <v>0.1</v>
      </c>
      <c r="AP8912">
        <v>0.23</v>
      </c>
      <c r="AQ8912">
        <v>0.63</v>
      </c>
      <c r="AR8912">
        <v>0.65</v>
      </c>
      <c r="AS8912">
        <v>0.96</v>
      </c>
      <c r="AT8912">
        <v>2.8</v>
      </c>
    </row>
    <row r="8913" spans="1:46" x14ac:dyDescent="0.3">
      <c r="A8913">
        <v>10776</v>
      </c>
      <c r="B8913" t="s">
        <v>71</v>
      </c>
      <c r="E8913" t="s">
        <v>47</v>
      </c>
      <c r="H8913" t="s">
        <v>72</v>
      </c>
      <c r="I8913" t="s">
        <v>47</v>
      </c>
      <c r="J8913" t="s">
        <v>49</v>
      </c>
      <c r="L8913" t="s">
        <v>50</v>
      </c>
      <c r="P8913" t="s">
        <v>75</v>
      </c>
      <c r="Q8913" t="s">
        <v>83</v>
      </c>
      <c r="S8913" t="s">
        <v>50</v>
      </c>
      <c r="T8913" t="s">
        <v>142</v>
      </c>
      <c r="V8913" t="s">
        <v>52</v>
      </c>
      <c r="Y8913" t="s">
        <v>53</v>
      </c>
      <c r="AB8913" t="s">
        <v>90</v>
      </c>
      <c r="AD8913" t="s">
        <v>106</v>
      </c>
      <c r="AE8913" t="s">
        <v>85</v>
      </c>
      <c r="AG8913" t="s">
        <v>114</v>
      </c>
      <c r="AM8913" t="s">
        <v>61</v>
      </c>
      <c r="AN8913" t="s">
        <v>95</v>
      </c>
      <c r="AO8913">
        <v>0.31</v>
      </c>
      <c r="AP8913">
        <v>1.01</v>
      </c>
      <c r="AQ8913">
        <v>15.69</v>
      </c>
      <c r="AR8913">
        <v>0.7</v>
      </c>
      <c r="AS8913">
        <v>11.02</v>
      </c>
      <c r="AT8913">
        <v>1.6</v>
      </c>
    </row>
    <row r="8914" spans="1:46" x14ac:dyDescent="0.3">
      <c r="A8914">
        <v>10777</v>
      </c>
      <c r="B8914" t="s">
        <v>71</v>
      </c>
      <c r="E8914" t="s">
        <v>47</v>
      </c>
      <c r="H8914" t="s">
        <v>72</v>
      </c>
      <c r="I8914" t="s">
        <v>47</v>
      </c>
      <c r="J8914" t="s">
        <v>49</v>
      </c>
      <c r="L8914" t="s">
        <v>50</v>
      </c>
      <c r="P8914" t="s">
        <v>75</v>
      </c>
      <c r="Q8914" t="s">
        <v>83</v>
      </c>
      <c r="S8914" t="s">
        <v>50</v>
      </c>
      <c r="T8914" t="s">
        <v>142</v>
      </c>
      <c r="V8914" t="s">
        <v>52</v>
      </c>
      <c r="Y8914" t="s">
        <v>53</v>
      </c>
      <c r="AB8914" t="s">
        <v>90</v>
      </c>
      <c r="AD8914" t="s">
        <v>106</v>
      </c>
      <c r="AE8914" t="s">
        <v>91</v>
      </c>
      <c r="AG8914" t="s">
        <v>140</v>
      </c>
      <c r="AH8914" t="s">
        <v>131</v>
      </c>
      <c r="AM8914" t="s">
        <v>61</v>
      </c>
      <c r="AN8914" t="s">
        <v>95</v>
      </c>
      <c r="AO8914">
        <v>0.31</v>
      </c>
      <c r="AP8914">
        <v>0.88</v>
      </c>
      <c r="AQ8914">
        <v>17.440000000000001</v>
      </c>
      <c r="AR8914">
        <v>0.77</v>
      </c>
      <c r="AS8914">
        <v>11.76</v>
      </c>
      <c r="AT8914">
        <v>1.6</v>
      </c>
    </row>
    <row r="8915" spans="1:46" x14ac:dyDescent="0.3">
      <c r="A8915">
        <v>10779</v>
      </c>
      <c r="B8915" t="s">
        <v>71</v>
      </c>
      <c r="E8915" t="s">
        <v>47</v>
      </c>
      <c r="H8915" t="s">
        <v>72</v>
      </c>
      <c r="I8915" t="s">
        <v>47</v>
      </c>
      <c r="J8915" t="s">
        <v>49</v>
      </c>
      <c r="L8915" t="s">
        <v>50</v>
      </c>
      <c r="P8915" t="s">
        <v>75</v>
      </c>
      <c r="S8915" t="s">
        <v>47</v>
      </c>
      <c r="V8915" t="s">
        <v>52</v>
      </c>
      <c r="Y8915" t="s">
        <v>107</v>
      </c>
      <c r="AB8915" t="s">
        <v>90</v>
      </c>
      <c r="AE8915" t="s">
        <v>85</v>
      </c>
      <c r="AG8915" t="s">
        <v>254</v>
      </c>
      <c r="AM8915" t="s">
        <v>61</v>
      </c>
      <c r="AN8915" t="s">
        <v>62</v>
      </c>
      <c r="AO8915">
        <v>0.16</v>
      </c>
      <c r="AP8915">
        <v>1.45</v>
      </c>
      <c r="AQ8915">
        <v>19.5</v>
      </c>
      <c r="AR8915">
        <v>0.28999999999999998</v>
      </c>
      <c r="AS8915">
        <v>8.19</v>
      </c>
      <c r="AT8915">
        <v>1.6</v>
      </c>
    </row>
    <row r="8916" spans="1:46" x14ac:dyDescent="0.3">
      <c r="A8916">
        <v>10786</v>
      </c>
      <c r="B8916" t="s">
        <v>71</v>
      </c>
      <c r="E8916" t="s">
        <v>50</v>
      </c>
      <c r="H8916" t="s">
        <v>180</v>
      </c>
      <c r="I8916" t="s">
        <v>70</v>
      </c>
      <c r="J8916" t="s">
        <v>49</v>
      </c>
      <c r="L8916" t="s">
        <v>88</v>
      </c>
      <c r="P8916" t="s">
        <v>75</v>
      </c>
      <c r="S8916" t="s">
        <v>47</v>
      </c>
      <c r="V8916" t="s">
        <v>127</v>
      </c>
      <c r="Y8916" t="s">
        <v>116</v>
      </c>
      <c r="AB8916" t="s">
        <v>143</v>
      </c>
      <c r="AD8916" t="s">
        <v>52</v>
      </c>
      <c r="AE8916" t="s">
        <v>91</v>
      </c>
      <c r="AF8916" t="s">
        <v>116</v>
      </c>
      <c r="AG8916" t="s">
        <v>93</v>
      </c>
      <c r="AH8916" t="s">
        <v>191</v>
      </c>
      <c r="AI8916" t="s">
        <v>94</v>
      </c>
      <c r="AJ8916" t="s">
        <v>80</v>
      </c>
      <c r="AK8916" t="s">
        <v>116</v>
      </c>
      <c r="AL8916" t="s">
        <v>142</v>
      </c>
      <c r="AM8916" t="s">
        <v>61</v>
      </c>
      <c r="AN8916" t="s">
        <v>95</v>
      </c>
      <c r="AO8916">
        <v>0.1</v>
      </c>
      <c r="AP8916">
        <v>0.64</v>
      </c>
      <c r="AQ8916">
        <v>3.81</v>
      </c>
      <c r="AR8916">
        <v>0.45</v>
      </c>
      <c r="AS8916">
        <v>1.1100000000000001</v>
      </c>
      <c r="AT8916">
        <v>2.2000000000000002</v>
      </c>
    </row>
    <row r="8917" spans="1:46" x14ac:dyDescent="0.3">
      <c r="A8917">
        <v>10787</v>
      </c>
      <c r="B8917" t="s">
        <v>71</v>
      </c>
      <c r="E8917" t="s">
        <v>50</v>
      </c>
      <c r="H8917" t="s">
        <v>180</v>
      </c>
      <c r="I8917" t="s">
        <v>70</v>
      </c>
      <c r="J8917" t="s">
        <v>49</v>
      </c>
      <c r="L8917" t="s">
        <v>88</v>
      </c>
      <c r="N8917" t="s">
        <v>664</v>
      </c>
      <c r="P8917" t="s">
        <v>75</v>
      </c>
      <c r="S8917" t="s">
        <v>47</v>
      </c>
      <c r="V8917" t="s">
        <v>127</v>
      </c>
      <c r="Y8917" t="s">
        <v>116</v>
      </c>
      <c r="AB8917" t="s">
        <v>143</v>
      </c>
      <c r="AD8917" t="s">
        <v>52</v>
      </c>
      <c r="AE8917" t="s">
        <v>91</v>
      </c>
      <c r="AF8917" t="s">
        <v>116</v>
      </c>
      <c r="AG8917" t="s">
        <v>93</v>
      </c>
      <c r="AH8917" t="s">
        <v>191</v>
      </c>
      <c r="AI8917" t="s">
        <v>94</v>
      </c>
      <c r="AJ8917" t="s">
        <v>80</v>
      </c>
      <c r="AK8917" t="s">
        <v>116</v>
      </c>
      <c r="AL8917" t="s">
        <v>142</v>
      </c>
      <c r="AM8917" t="s">
        <v>61</v>
      </c>
      <c r="AN8917" t="s">
        <v>95</v>
      </c>
      <c r="AO8917">
        <v>0.1</v>
      </c>
      <c r="AP8917">
        <v>0.62</v>
      </c>
      <c r="AQ8917">
        <v>5.41</v>
      </c>
      <c r="AR8917">
        <v>0.6</v>
      </c>
      <c r="AS8917">
        <v>2.04</v>
      </c>
      <c r="AT8917">
        <v>1.95</v>
      </c>
    </row>
    <row r="8918" spans="1:46" x14ac:dyDescent="0.3">
      <c r="A8918">
        <v>10788</v>
      </c>
      <c r="B8918" t="s">
        <v>46</v>
      </c>
      <c r="E8918" t="s">
        <v>50</v>
      </c>
      <c r="H8918" t="s">
        <v>180</v>
      </c>
      <c r="I8918" t="s">
        <v>70</v>
      </c>
      <c r="J8918" t="s">
        <v>49</v>
      </c>
      <c r="L8918" t="s">
        <v>88</v>
      </c>
      <c r="P8918" t="s">
        <v>75</v>
      </c>
      <c r="Q8918" t="s">
        <v>87</v>
      </c>
      <c r="S8918" t="s">
        <v>47</v>
      </c>
      <c r="T8918" t="s">
        <v>50</v>
      </c>
      <c r="V8918" t="s">
        <v>127</v>
      </c>
      <c r="Y8918" t="s">
        <v>116</v>
      </c>
      <c r="AB8918" t="s">
        <v>143</v>
      </c>
      <c r="AD8918" t="s">
        <v>52</v>
      </c>
      <c r="AE8918" t="s">
        <v>91</v>
      </c>
      <c r="AF8918" t="s">
        <v>116</v>
      </c>
      <c r="AG8918" t="s">
        <v>93</v>
      </c>
      <c r="AH8918" t="s">
        <v>191</v>
      </c>
      <c r="AI8918" t="s">
        <v>94</v>
      </c>
      <c r="AJ8918" t="s">
        <v>80</v>
      </c>
      <c r="AK8918" t="s">
        <v>116</v>
      </c>
      <c r="AL8918" t="s">
        <v>142</v>
      </c>
      <c r="AM8918" t="s">
        <v>61</v>
      </c>
      <c r="AN8918" t="s">
        <v>95</v>
      </c>
      <c r="AO8918">
        <v>0.1</v>
      </c>
      <c r="AP8918">
        <v>0.62</v>
      </c>
      <c r="AQ8918">
        <v>2.34</v>
      </c>
      <c r="AR8918">
        <v>0.46</v>
      </c>
      <c r="AS8918">
        <v>0.67</v>
      </c>
      <c r="AT8918">
        <v>2.2999999999999998</v>
      </c>
    </row>
    <row r="8919" spans="1:46" x14ac:dyDescent="0.3">
      <c r="A8919">
        <v>10789</v>
      </c>
      <c r="B8919" t="s">
        <v>46</v>
      </c>
      <c r="E8919" t="s">
        <v>50</v>
      </c>
      <c r="H8919" t="s">
        <v>180</v>
      </c>
      <c r="I8919" t="s">
        <v>70</v>
      </c>
      <c r="J8919" t="s">
        <v>49</v>
      </c>
      <c r="L8919" t="s">
        <v>88</v>
      </c>
      <c r="N8919" t="s">
        <v>1687</v>
      </c>
      <c r="P8919" t="s">
        <v>75</v>
      </c>
      <c r="Q8919" t="s">
        <v>87</v>
      </c>
      <c r="S8919" t="s">
        <v>47</v>
      </c>
      <c r="T8919" t="s">
        <v>50</v>
      </c>
      <c r="V8919" t="s">
        <v>127</v>
      </c>
      <c r="Y8919" t="s">
        <v>116</v>
      </c>
      <c r="AB8919" t="s">
        <v>143</v>
      </c>
      <c r="AD8919" t="s">
        <v>52</v>
      </c>
      <c r="AE8919" t="s">
        <v>91</v>
      </c>
      <c r="AF8919" t="s">
        <v>116</v>
      </c>
      <c r="AG8919" t="s">
        <v>93</v>
      </c>
      <c r="AH8919" t="s">
        <v>191</v>
      </c>
      <c r="AI8919" t="s">
        <v>94</v>
      </c>
      <c r="AJ8919" t="s">
        <v>80</v>
      </c>
      <c r="AK8919" t="s">
        <v>116</v>
      </c>
      <c r="AL8919" t="s">
        <v>142</v>
      </c>
      <c r="AM8919" t="s">
        <v>61</v>
      </c>
      <c r="AN8919" t="s">
        <v>95</v>
      </c>
      <c r="AO8919">
        <v>0.1</v>
      </c>
      <c r="AP8919">
        <v>0.6</v>
      </c>
      <c r="AQ8919">
        <v>2.91</v>
      </c>
      <c r="AR8919">
        <v>0.48</v>
      </c>
      <c r="AS8919">
        <v>0.84</v>
      </c>
      <c r="AT8919">
        <v>2</v>
      </c>
    </row>
    <row r="8920" spans="1:46" x14ac:dyDescent="0.3">
      <c r="A8920">
        <v>10790</v>
      </c>
      <c r="B8920" t="s">
        <v>71</v>
      </c>
      <c r="E8920" t="s">
        <v>50</v>
      </c>
      <c r="H8920" t="s">
        <v>180</v>
      </c>
      <c r="I8920" t="s">
        <v>70</v>
      </c>
      <c r="J8920" t="s">
        <v>49</v>
      </c>
      <c r="L8920" t="s">
        <v>88</v>
      </c>
      <c r="P8920" t="s">
        <v>75</v>
      </c>
      <c r="S8920" t="s">
        <v>47</v>
      </c>
      <c r="V8920" t="s">
        <v>127</v>
      </c>
      <c r="Y8920" t="s">
        <v>116</v>
      </c>
      <c r="AB8920" t="s">
        <v>143</v>
      </c>
      <c r="AD8920" t="s">
        <v>52</v>
      </c>
      <c r="AE8920" t="s">
        <v>91</v>
      </c>
      <c r="AF8920" t="s">
        <v>116</v>
      </c>
      <c r="AG8920" t="s">
        <v>93</v>
      </c>
      <c r="AH8920" t="s">
        <v>191</v>
      </c>
      <c r="AI8920" t="s">
        <v>94</v>
      </c>
      <c r="AJ8920" t="s">
        <v>80</v>
      </c>
      <c r="AK8920" t="s">
        <v>116</v>
      </c>
      <c r="AL8920" t="s">
        <v>142</v>
      </c>
      <c r="AM8920" t="s">
        <v>61</v>
      </c>
      <c r="AN8920" t="s">
        <v>95</v>
      </c>
      <c r="AO8920">
        <v>0.1</v>
      </c>
      <c r="AP8920">
        <v>0.34</v>
      </c>
      <c r="AQ8920">
        <v>1.39</v>
      </c>
      <c r="AR8920">
        <v>0.42</v>
      </c>
      <c r="AS8920">
        <v>0.2</v>
      </c>
    </row>
    <row r="8921" spans="1:46" x14ac:dyDescent="0.3">
      <c r="A8921">
        <v>10791</v>
      </c>
      <c r="B8921" t="s">
        <v>71</v>
      </c>
      <c r="E8921" t="s">
        <v>50</v>
      </c>
      <c r="H8921" t="s">
        <v>180</v>
      </c>
      <c r="I8921" t="s">
        <v>70</v>
      </c>
      <c r="J8921" t="s">
        <v>49</v>
      </c>
      <c r="L8921" t="s">
        <v>88</v>
      </c>
      <c r="P8921" t="s">
        <v>75</v>
      </c>
      <c r="S8921" t="s">
        <v>47</v>
      </c>
      <c r="V8921" t="s">
        <v>127</v>
      </c>
      <c r="Y8921" t="s">
        <v>116</v>
      </c>
      <c r="AB8921" t="s">
        <v>143</v>
      </c>
      <c r="AD8921" t="s">
        <v>52</v>
      </c>
      <c r="AE8921" t="s">
        <v>91</v>
      </c>
      <c r="AF8921" t="s">
        <v>116</v>
      </c>
      <c r="AG8921" t="s">
        <v>93</v>
      </c>
      <c r="AH8921" t="s">
        <v>191</v>
      </c>
      <c r="AI8921" t="s">
        <v>94</v>
      </c>
      <c r="AJ8921" t="s">
        <v>80</v>
      </c>
      <c r="AK8921" t="s">
        <v>116</v>
      </c>
      <c r="AL8921" t="s">
        <v>142</v>
      </c>
      <c r="AM8921" t="s">
        <v>61</v>
      </c>
      <c r="AN8921" t="s">
        <v>95</v>
      </c>
      <c r="AO8921">
        <v>0.1</v>
      </c>
      <c r="AP8921">
        <v>0.62</v>
      </c>
      <c r="AQ8921">
        <v>3.41</v>
      </c>
      <c r="AR8921">
        <v>0.43</v>
      </c>
      <c r="AS8921">
        <v>0.93</v>
      </c>
    </row>
    <row r="8922" spans="1:46" x14ac:dyDescent="0.3">
      <c r="A8922">
        <v>10792</v>
      </c>
      <c r="B8922" t="s">
        <v>71</v>
      </c>
      <c r="E8922" t="s">
        <v>50</v>
      </c>
      <c r="H8922" t="s">
        <v>180</v>
      </c>
      <c r="I8922" t="s">
        <v>70</v>
      </c>
      <c r="J8922" t="s">
        <v>49</v>
      </c>
      <c r="L8922" t="s">
        <v>88</v>
      </c>
      <c r="P8922" t="s">
        <v>75</v>
      </c>
      <c r="S8922" t="s">
        <v>47</v>
      </c>
      <c r="V8922" t="s">
        <v>127</v>
      </c>
      <c r="Y8922" t="s">
        <v>116</v>
      </c>
      <c r="AB8922" t="s">
        <v>143</v>
      </c>
      <c r="AD8922" t="s">
        <v>52</v>
      </c>
      <c r="AE8922" t="s">
        <v>91</v>
      </c>
      <c r="AF8922" t="s">
        <v>116</v>
      </c>
      <c r="AG8922" t="s">
        <v>93</v>
      </c>
      <c r="AH8922" t="s">
        <v>191</v>
      </c>
      <c r="AI8922" t="s">
        <v>94</v>
      </c>
      <c r="AJ8922" t="s">
        <v>80</v>
      </c>
      <c r="AK8922" t="s">
        <v>116</v>
      </c>
      <c r="AL8922" t="s">
        <v>142</v>
      </c>
      <c r="AM8922" t="s">
        <v>61</v>
      </c>
      <c r="AN8922" t="s">
        <v>95</v>
      </c>
      <c r="AO8922">
        <v>0.1</v>
      </c>
      <c r="AP8922">
        <v>0.54</v>
      </c>
      <c r="AQ8922">
        <v>1.98</v>
      </c>
      <c r="AR8922">
        <v>0.44</v>
      </c>
      <c r="AS8922">
        <v>0.48</v>
      </c>
    </row>
    <row r="8923" spans="1:46" x14ac:dyDescent="0.3">
      <c r="A8923">
        <v>10793</v>
      </c>
      <c r="B8923" t="s">
        <v>46</v>
      </c>
      <c r="E8923" t="s">
        <v>50</v>
      </c>
      <c r="H8923" t="s">
        <v>180</v>
      </c>
      <c r="I8923" t="s">
        <v>70</v>
      </c>
      <c r="J8923" t="s">
        <v>49</v>
      </c>
      <c r="L8923" t="s">
        <v>88</v>
      </c>
      <c r="P8923" t="s">
        <v>75</v>
      </c>
      <c r="Q8923" t="s">
        <v>87</v>
      </c>
      <c r="S8923" t="s">
        <v>47</v>
      </c>
      <c r="T8923" t="s">
        <v>50</v>
      </c>
      <c r="V8923" t="s">
        <v>127</v>
      </c>
      <c r="Y8923" t="s">
        <v>116</v>
      </c>
      <c r="AB8923" t="s">
        <v>143</v>
      </c>
      <c r="AD8923" t="s">
        <v>52</v>
      </c>
      <c r="AE8923" t="s">
        <v>91</v>
      </c>
      <c r="AF8923" t="s">
        <v>116</v>
      </c>
      <c r="AG8923" t="s">
        <v>93</v>
      </c>
      <c r="AH8923" t="s">
        <v>191</v>
      </c>
      <c r="AI8923" t="s">
        <v>94</v>
      </c>
      <c r="AJ8923" t="s">
        <v>80</v>
      </c>
      <c r="AK8923" t="s">
        <v>116</v>
      </c>
      <c r="AL8923" t="s">
        <v>142</v>
      </c>
      <c r="AM8923" t="s">
        <v>61</v>
      </c>
      <c r="AN8923" t="s">
        <v>95</v>
      </c>
      <c r="AO8923">
        <v>0.1</v>
      </c>
      <c r="AP8923">
        <v>0.33</v>
      </c>
      <c r="AQ8923">
        <v>1.1200000000000001</v>
      </c>
      <c r="AR8923">
        <v>0.45</v>
      </c>
      <c r="AS8923">
        <v>0.17</v>
      </c>
    </row>
    <row r="8924" spans="1:46" x14ac:dyDescent="0.3">
      <c r="A8924">
        <v>10794</v>
      </c>
      <c r="B8924" t="s">
        <v>46</v>
      </c>
      <c r="E8924" t="s">
        <v>50</v>
      </c>
      <c r="H8924" t="s">
        <v>180</v>
      </c>
      <c r="I8924" t="s">
        <v>70</v>
      </c>
      <c r="J8924" t="s">
        <v>49</v>
      </c>
      <c r="L8924" t="s">
        <v>88</v>
      </c>
      <c r="P8924" t="s">
        <v>75</v>
      </c>
      <c r="Q8924" t="s">
        <v>87</v>
      </c>
      <c r="S8924" t="s">
        <v>47</v>
      </c>
      <c r="T8924" t="s">
        <v>50</v>
      </c>
      <c r="V8924" t="s">
        <v>127</v>
      </c>
      <c r="Y8924" t="s">
        <v>116</v>
      </c>
      <c r="AB8924" t="s">
        <v>143</v>
      </c>
      <c r="AD8924" t="s">
        <v>52</v>
      </c>
      <c r="AE8924" t="s">
        <v>91</v>
      </c>
      <c r="AF8924" t="s">
        <v>116</v>
      </c>
      <c r="AG8924" t="s">
        <v>93</v>
      </c>
      <c r="AH8924" t="s">
        <v>191</v>
      </c>
      <c r="AI8924" t="s">
        <v>94</v>
      </c>
      <c r="AJ8924" t="s">
        <v>80</v>
      </c>
      <c r="AK8924" t="s">
        <v>116</v>
      </c>
      <c r="AL8924" t="s">
        <v>142</v>
      </c>
      <c r="AM8924" t="s">
        <v>61</v>
      </c>
      <c r="AN8924" t="s">
        <v>95</v>
      </c>
      <c r="AO8924">
        <v>0.1</v>
      </c>
      <c r="AP8924">
        <v>0.62</v>
      </c>
      <c r="AQ8924">
        <v>2.11</v>
      </c>
      <c r="AR8924">
        <v>0.46</v>
      </c>
      <c r="AS8924">
        <v>0.61</v>
      </c>
    </row>
    <row r="8925" spans="1:46" x14ac:dyDescent="0.3">
      <c r="A8925">
        <v>10795</v>
      </c>
      <c r="B8925" t="s">
        <v>46</v>
      </c>
      <c r="E8925" t="s">
        <v>50</v>
      </c>
      <c r="H8925" t="s">
        <v>180</v>
      </c>
      <c r="I8925" t="s">
        <v>70</v>
      </c>
      <c r="J8925" t="s">
        <v>49</v>
      </c>
      <c r="L8925" t="s">
        <v>88</v>
      </c>
      <c r="P8925" t="s">
        <v>75</v>
      </c>
      <c r="Q8925" t="s">
        <v>87</v>
      </c>
      <c r="S8925" t="s">
        <v>47</v>
      </c>
      <c r="T8925" t="s">
        <v>50</v>
      </c>
      <c r="V8925" t="s">
        <v>127</v>
      </c>
      <c r="Y8925" t="s">
        <v>116</v>
      </c>
      <c r="AB8925" t="s">
        <v>143</v>
      </c>
      <c r="AD8925" t="s">
        <v>52</v>
      </c>
      <c r="AE8925" t="s">
        <v>91</v>
      </c>
      <c r="AF8925" t="s">
        <v>116</v>
      </c>
      <c r="AG8925" t="s">
        <v>93</v>
      </c>
      <c r="AH8925" t="s">
        <v>191</v>
      </c>
      <c r="AI8925" t="s">
        <v>94</v>
      </c>
      <c r="AJ8925" t="s">
        <v>80</v>
      </c>
      <c r="AK8925" t="s">
        <v>116</v>
      </c>
      <c r="AL8925" t="s">
        <v>142</v>
      </c>
      <c r="AM8925" t="s">
        <v>61</v>
      </c>
      <c r="AN8925" t="s">
        <v>95</v>
      </c>
      <c r="AO8925">
        <v>0.1</v>
      </c>
      <c r="AP8925">
        <v>0.4</v>
      </c>
      <c r="AQ8925">
        <v>1.1299999999999999</v>
      </c>
      <c r="AR8925">
        <v>0.46</v>
      </c>
      <c r="AS8925">
        <v>0.21</v>
      </c>
    </row>
    <row r="8926" spans="1:46" x14ac:dyDescent="0.3">
      <c r="A8926">
        <v>10796</v>
      </c>
      <c r="B8926" t="s">
        <v>71</v>
      </c>
      <c r="E8926" t="s">
        <v>50</v>
      </c>
      <c r="H8926" t="s">
        <v>180</v>
      </c>
      <c r="I8926" t="s">
        <v>70</v>
      </c>
      <c r="J8926" t="s">
        <v>49</v>
      </c>
      <c r="L8926" t="s">
        <v>88</v>
      </c>
      <c r="P8926" t="s">
        <v>75</v>
      </c>
      <c r="S8926" t="s">
        <v>47</v>
      </c>
      <c r="V8926" t="s">
        <v>127</v>
      </c>
      <c r="Y8926" t="s">
        <v>116</v>
      </c>
      <c r="AB8926" t="s">
        <v>143</v>
      </c>
      <c r="AD8926" t="s">
        <v>52</v>
      </c>
      <c r="AE8926" t="s">
        <v>91</v>
      </c>
      <c r="AF8926" t="s">
        <v>116</v>
      </c>
      <c r="AG8926" t="s">
        <v>93</v>
      </c>
      <c r="AH8926" t="s">
        <v>191</v>
      </c>
      <c r="AI8926" t="s">
        <v>94</v>
      </c>
      <c r="AJ8926" t="s">
        <v>80</v>
      </c>
      <c r="AK8926" t="s">
        <v>116</v>
      </c>
      <c r="AL8926" t="s">
        <v>142</v>
      </c>
      <c r="AM8926" t="s">
        <v>61</v>
      </c>
      <c r="AN8926" t="s">
        <v>95</v>
      </c>
      <c r="AO8926">
        <v>0.1</v>
      </c>
      <c r="AP8926">
        <v>0.52</v>
      </c>
      <c r="AQ8926">
        <v>4.74</v>
      </c>
      <c r="AR8926">
        <v>0.51</v>
      </c>
      <c r="AS8926">
        <v>1.28</v>
      </c>
    </row>
    <row r="8927" spans="1:46" x14ac:dyDescent="0.3">
      <c r="A8927">
        <v>10797</v>
      </c>
      <c r="B8927" t="s">
        <v>71</v>
      </c>
      <c r="E8927" t="s">
        <v>50</v>
      </c>
      <c r="H8927" t="s">
        <v>180</v>
      </c>
      <c r="I8927" t="s">
        <v>70</v>
      </c>
      <c r="J8927" t="s">
        <v>49</v>
      </c>
      <c r="L8927" t="s">
        <v>88</v>
      </c>
      <c r="P8927" t="s">
        <v>75</v>
      </c>
      <c r="S8927" t="s">
        <v>47</v>
      </c>
      <c r="V8927" t="s">
        <v>127</v>
      </c>
      <c r="Y8927" t="s">
        <v>116</v>
      </c>
      <c r="AB8927" t="s">
        <v>143</v>
      </c>
      <c r="AD8927" t="s">
        <v>52</v>
      </c>
      <c r="AE8927" t="s">
        <v>91</v>
      </c>
      <c r="AF8927" t="s">
        <v>116</v>
      </c>
      <c r="AG8927" t="s">
        <v>93</v>
      </c>
      <c r="AH8927" t="s">
        <v>191</v>
      </c>
      <c r="AI8927" t="s">
        <v>94</v>
      </c>
      <c r="AJ8927" t="s">
        <v>80</v>
      </c>
      <c r="AK8927" t="s">
        <v>116</v>
      </c>
      <c r="AL8927" t="s">
        <v>142</v>
      </c>
      <c r="AM8927" t="s">
        <v>61</v>
      </c>
      <c r="AN8927" t="s">
        <v>95</v>
      </c>
      <c r="AO8927">
        <v>0.1</v>
      </c>
      <c r="AP8927">
        <v>0.62</v>
      </c>
      <c r="AQ8927">
        <v>4.88</v>
      </c>
      <c r="AR8927">
        <v>0.5</v>
      </c>
      <c r="AS8927">
        <v>1.54</v>
      </c>
    </row>
    <row r="8928" spans="1:46" x14ac:dyDescent="0.3">
      <c r="A8928">
        <v>10798</v>
      </c>
      <c r="B8928" t="s">
        <v>71</v>
      </c>
      <c r="E8928" t="s">
        <v>50</v>
      </c>
      <c r="H8928" t="s">
        <v>180</v>
      </c>
      <c r="I8928" t="s">
        <v>70</v>
      </c>
      <c r="J8928" t="s">
        <v>49</v>
      </c>
      <c r="L8928" t="s">
        <v>88</v>
      </c>
      <c r="P8928" t="s">
        <v>75</v>
      </c>
      <c r="S8928" t="s">
        <v>47</v>
      </c>
      <c r="V8928" t="s">
        <v>127</v>
      </c>
      <c r="Y8928" t="s">
        <v>116</v>
      </c>
      <c r="AB8928" t="s">
        <v>143</v>
      </c>
      <c r="AD8928" t="s">
        <v>52</v>
      </c>
      <c r="AE8928" t="s">
        <v>91</v>
      </c>
      <c r="AF8928" t="s">
        <v>116</v>
      </c>
      <c r="AG8928" t="s">
        <v>93</v>
      </c>
      <c r="AH8928" t="s">
        <v>191</v>
      </c>
      <c r="AI8928" t="s">
        <v>94</v>
      </c>
      <c r="AJ8928" t="s">
        <v>80</v>
      </c>
      <c r="AK8928" t="s">
        <v>116</v>
      </c>
      <c r="AL8928" t="s">
        <v>142</v>
      </c>
      <c r="AM8928" t="s">
        <v>61</v>
      </c>
      <c r="AN8928" t="s">
        <v>95</v>
      </c>
      <c r="AO8928">
        <v>0.1</v>
      </c>
      <c r="AP8928">
        <v>0.62</v>
      </c>
      <c r="AQ8928">
        <v>5.41</v>
      </c>
      <c r="AR8928">
        <v>0.6</v>
      </c>
      <c r="AS8928">
        <v>2.0299999999999998</v>
      </c>
    </row>
    <row r="8929" spans="1:45" x14ac:dyDescent="0.3">
      <c r="A8929">
        <v>10799</v>
      </c>
      <c r="B8929" t="s">
        <v>71</v>
      </c>
      <c r="E8929" t="s">
        <v>50</v>
      </c>
      <c r="H8929" t="s">
        <v>180</v>
      </c>
      <c r="I8929" t="s">
        <v>70</v>
      </c>
      <c r="J8929" t="s">
        <v>49</v>
      </c>
      <c r="L8929" t="s">
        <v>88</v>
      </c>
      <c r="P8929" t="s">
        <v>75</v>
      </c>
      <c r="S8929" t="s">
        <v>47</v>
      </c>
      <c r="V8929" t="s">
        <v>127</v>
      </c>
      <c r="Y8929" t="s">
        <v>116</v>
      </c>
      <c r="AB8929" t="s">
        <v>143</v>
      </c>
      <c r="AD8929" t="s">
        <v>52</v>
      </c>
      <c r="AE8929" t="s">
        <v>91</v>
      </c>
      <c r="AF8929" t="s">
        <v>116</v>
      </c>
      <c r="AG8929" t="s">
        <v>93</v>
      </c>
      <c r="AH8929" t="s">
        <v>191</v>
      </c>
      <c r="AI8929" t="s">
        <v>94</v>
      </c>
      <c r="AJ8929" t="s">
        <v>80</v>
      </c>
      <c r="AK8929" t="s">
        <v>116</v>
      </c>
      <c r="AL8929" t="s">
        <v>142</v>
      </c>
      <c r="AM8929" t="s">
        <v>61</v>
      </c>
      <c r="AN8929" t="s">
        <v>95</v>
      </c>
      <c r="AO8929">
        <v>0.1</v>
      </c>
      <c r="AP8929">
        <v>0.6</v>
      </c>
      <c r="AQ8929">
        <v>5.69</v>
      </c>
      <c r="AR8929">
        <v>0.52</v>
      </c>
      <c r="AS8929">
        <v>1.79</v>
      </c>
    </row>
    <row r="8930" spans="1:45" x14ac:dyDescent="0.3">
      <c r="A8930">
        <v>10800</v>
      </c>
      <c r="B8930" t="s">
        <v>46</v>
      </c>
      <c r="E8930" t="s">
        <v>50</v>
      </c>
      <c r="H8930" t="s">
        <v>180</v>
      </c>
      <c r="I8930" t="s">
        <v>70</v>
      </c>
      <c r="J8930" t="s">
        <v>49</v>
      </c>
      <c r="L8930" t="s">
        <v>88</v>
      </c>
      <c r="P8930" t="s">
        <v>75</v>
      </c>
      <c r="Q8930" t="s">
        <v>87</v>
      </c>
      <c r="S8930" t="s">
        <v>47</v>
      </c>
      <c r="T8930" t="s">
        <v>50</v>
      </c>
      <c r="V8930" t="s">
        <v>127</v>
      </c>
      <c r="Y8930" t="s">
        <v>116</v>
      </c>
      <c r="AB8930" t="s">
        <v>143</v>
      </c>
      <c r="AD8930" t="s">
        <v>52</v>
      </c>
      <c r="AE8930" t="s">
        <v>91</v>
      </c>
      <c r="AF8930" t="s">
        <v>116</v>
      </c>
      <c r="AG8930" t="s">
        <v>93</v>
      </c>
      <c r="AH8930" t="s">
        <v>191</v>
      </c>
      <c r="AI8930" t="s">
        <v>94</v>
      </c>
      <c r="AJ8930" t="s">
        <v>80</v>
      </c>
      <c r="AK8930" t="s">
        <v>116</v>
      </c>
      <c r="AL8930" t="s">
        <v>142</v>
      </c>
      <c r="AM8930" t="s">
        <v>61</v>
      </c>
      <c r="AN8930" t="s">
        <v>95</v>
      </c>
      <c r="AO8930">
        <v>0.1</v>
      </c>
      <c r="AP8930">
        <v>0.6</v>
      </c>
      <c r="AQ8930">
        <v>2.91</v>
      </c>
      <c r="AR8930">
        <v>0.48</v>
      </c>
      <c r="AS8930">
        <v>0.84</v>
      </c>
    </row>
    <row r="8931" spans="1:45" x14ac:dyDescent="0.3">
      <c r="A8931">
        <v>10801</v>
      </c>
      <c r="B8931" t="s">
        <v>46</v>
      </c>
      <c r="E8931" t="s">
        <v>50</v>
      </c>
      <c r="H8931" t="s">
        <v>180</v>
      </c>
      <c r="I8931" t="s">
        <v>70</v>
      </c>
      <c r="J8931" t="s">
        <v>49</v>
      </c>
      <c r="L8931" t="s">
        <v>88</v>
      </c>
      <c r="P8931" t="s">
        <v>75</v>
      </c>
      <c r="Q8931" t="s">
        <v>87</v>
      </c>
      <c r="S8931" t="s">
        <v>47</v>
      </c>
      <c r="T8931" t="s">
        <v>50</v>
      </c>
      <c r="V8931" t="s">
        <v>127</v>
      </c>
      <c r="Y8931" t="s">
        <v>116</v>
      </c>
      <c r="AB8931" t="s">
        <v>143</v>
      </c>
      <c r="AD8931" t="s">
        <v>52</v>
      </c>
      <c r="AE8931" t="s">
        <v>91</v>
      </c>
      <c r="AF8931" t="s">
        <v>116</v>
      </c>
      <c r="AG8931" t="s">
        <v>93</v>
      </c>
      <c r="AH8931" t="s">
        <v>191</v>
      </c>
      <c r="AI8931" t="s">
        <v>94</v>
      </c>
      <c r="AJ8931" t="s">
        <v>80</v>
      </c>
      <c r="AK8931" t="s">
        <v>116</v>
      </c>
      <c r="AL8931" t="s">
        <v>142</v>
      </c>
      <c r="AM8931" t="s">
        <v>61</v>
      </c>
      <c r="AN8931" t="s">
        <v>95</v>
      </c>
      <c r="AO8931">
        <v>0.1</v>
      </c>
      <c r="AP8931">
        <v>0.38</v>
      </c>
      <c r="AQ8931">
        <v>2.5</v>
      </c>
      <c r="AR8931">
        <v>0.47</v>
      </c>
      <c r="AS8931">
        <v>0.45</v>
      </c>
    </row>
    <row r="8932" spans="1:45" x14ac:dyDescent="0.3">
      <c r="A8932">
        <v>10802</v>
      </c>
      <c r="B8932" t="s">
        <v>46</v>
      </c>
      <c r="E8932" t="s">
        <v>50</v>
      </c>
      <c r="H8932" t="s">
        <v>180</v>
      </c>
      <c r="I8932" t="s">
        <v>70</v>
      </c>
      <c r="J8932" t="s">
        <v>49</v>
      </c>
      <c r="L8932" t="s">
        <v>88</v>
      </c>
      <c r="P8932" t="s">
        <v>75</v>
      </c>
      <c r="Q8932" t="s">
        <v>87</v>
      </c>
      <c r="S8932" t="s">
        <v>47</v>
      </c>
      <c r="T8932" t="s">
        <v>50</v>
      </c>
      <c r="V8932" t="s">
        <v>127</v>
      </c>
      <c r="Y8932" t="s">
        <v>116</v>
      </c>
      <c r="AB8932" t="s">
        <v>143</v>
      </c>
      <c r="AD8932" t="s">
        <v>52</v>
      </c>
      <c r="AE8932" t="s">
        <v>91</v>
      </c>
      <c r="AF8932" t="s">
        <v>116</v>
      </c>
      <c r="AG8932" t="s">
        <v>93</v>
      </c>
      <c r="AH8932" t="s">
        <v>191</v>
      </c>
      <c r="AI8932" t="s">
        <v>94</v>
      </c>
      <c r="AJ8932" t="s">
        <v>80</v>
      </c>
      <c r="AK8932" t="s">
        <v>116</v>
      </c>
      <c r="AL8932" t="s">
        <v>142</v>
      </c>
      <c r="AM8932" t="s">
        <v>61</v>
      </c>
      <c r="AN8932" t="s">
        <v>95</v>
      </c>
      <c r="AO8932">
        <v>0.1</v>
      </c>
      <c r="AP8932">
        <v>0.35</v>
      </c>
      <c r="AQ8932">
        <v>1.93</v>
      </c>
      <c r="AR8932">
        <v>0.45</v>
      </c>
      <c r="AS8932">
        <v>0.31</v>
      </c>
    </row>
    <row r="8933" spans="1:45" x14ac:dyDescent="0.3">
      <c r="A8933">
        <v>10803</v>
      </c>
      <c r="B8933" t="s">
        <v>46</v>
      </c>
      <c r="C8933" t="s">
        <v>98</v>
      </c>
      <c r="D8933" t="s">
        <v>99</v>
      </c>
      <c r="E8933" t="s">
        <v>100</v>
      </c>
      <c r="F8933" t="s">
        <v>262</v>
      </c>
      <c r="G8933" t="s">
        <v>263</v>
      </c>
      <c r="H8933" t="s">
        <v>72</v>
      </c>
      <c r="I8933" t="s">
        <v>47</v>
      </c>
      <c r="J8933" t="s">
        <v>63</v>
      </c>
      <c r="K8933" t="s">
        <v>64</v>
      </c>
      <c r="L8933" t="s">
        <v>832</v>
      </c>
      <c r="M8933" t="s">
        <v>833</v>
      </c>
      <c r="P8933" t="s">
        <v>75</v>
      </c>
      <c r="Q8933" t="s">
        <v>87</v>
      </c>
      <c r="S8933" t="s">
        <v>105</v>
      </c>
      <c r="T8933" t="s">
        <v>47</v>
      </c>
      <c r="V8933" t="s">
        <v>52</v>
      </c>
      <c r="Y8933" t="s">
        <v>77</v>
      </c>
      <c r="AB8933" t="s">
        <v>54</v>
      </c>
      <c r="AE8933" t="s">
        <v>1688</v>
      </c>
      <c r="AF8933" t="s">
        <v>77</v>
      </c>
      <c r="AG8933" t="s">
        <v>57</v>
      </c>
      <c r="AH8933" t="s">
        <v>58</v>
      </c>
      <c r="AJ8933" t="s">
        <v>116</v>
      </c>
      <c r="AK8933" t="s">
        <v>127</v>
      </c>
      <c r="AM8933" t="s">
        <v>61</v>
      </c>
      <c r="AN8933" t="s">
        <v>62</v>
      </c>
      <c r="AO8933">
        <v>0.1</v>
      </c>
      <c r="AP8933">
        <v>1.0469999999999999</v>
      </c>
      <c r="AQ8933">
        <v>21.08</v>
      </c>
      <c r="AR8933">
        <v>0.69899999999999995</v>
      </c>
      <c r="AS8933">
        <v>15.42</v>
      </c>
    </row>
    <row r="8934" spans="1:45" x14ac:dyDescent="0.3">
      <c r="A8934">
        <v>10804</v>
      </c>
      <c r="B8934" t="s">
        <v>46</v>
      </c>
      <c r="C8934" t="s">
        <v>98</v>
      </c>
      <c r="D8934" t="s">
        <v>99</v>
      </c>
      <c r="E8934" t="s">
        <v>100</v>
      </c>
      <c r="F8934" t="s">
        <v>262</v>
      </c>
      <c r="G8934" t="s">
        <v>263</v>
      </c>
      <c r="H8934" t="s">
        <v>72</v>
      </c>
      <c r="I8934" t="s">
        <v>47</v>
      </c>
      <c r="J8934" t="s">
        <v>63</v>
      </c>
      <c r="K8934" t="s">
        <v>64</v>
      </c>
      <c r="L8934" t="s">
        <v>832</v>
      </c>
      <c r="M8934" t="s">
        <v>833</v>
      </c>
      <c r="P8934" t="s">
        <v>75</v>
      </c>
      <c r="Q8934" t="s">
        <v>87</v>
      </c>
      <c r="S8934" t="s">
        <v>105</v>
      </c>
      <c r="T8934" t="s">
        <v>70</v>
      </c>
      <c r="V8934" t="s">
        <v>52</v>
      </c>
      <c r="Y8934" t="s">
        <v>77</v>
      </c>
      <c r="AB8934" t="s">
        <v>54</v>
      </c>
      <c r="AE8934" t="s">
        <v>1688</v>
      </c>
      <c r="AF8934" t="s">
        <v>77</v>
      </c>
      <c r="AG8934" t="s">
        <v>57</v>
      </c>
      <c r="AH8934" t="s">
        <v>58</v>
      </c>
      <c r="AJ8934" t="s">
        <v>116</v>
      </c>
      <c r="AK8934" t="s">
        <v>127</v>
      </c>
      <c r="AM8934" t="s">
        <v>61</v>
      </c>
      <c r="AN8934" t="s">
        <v>62</v>
      </c>
      <c r="AO8934">
        <v>0.1</v>
      </c>
      <c r="AP8934">
        <v>1.0509999999999999</v>
      </c>
      <c r="AQ8934">
        <v>21</v>
      </c>
      <c r="AR8934">
        <v>0.69599999999999995</v>
      </c>
      <c r="AS8934">
        <v>15.36</v>
      </c>
    </row>
    <row r="8935" spans="1:45" x14ac:dyDescent="0.3">
      <c r="A8935">
        <v>10805</v>
      </c>
      <c r="B8935" t="s">
        <v>46</v>
      </c>
      <c r="C8935" t="s">
        <v>98</v>
      </c>
      <c r="D8935" t="s">
        <v>99</v>
      </c>
      <c r="E8935" t="s">
        <v>100</v>
      </c>
      <c r="F8935" t="s">
        <v>262</v>
      </c>
      <c r="G8935" t="s">
        <v>263</v>
      </c>
      <c r="H8935" t="s">
        <v>72</v>
      </c>
      <c r="I8935" t="s">
        <v>47</v>
      </c>
      <c r="J8935" t="s">
        <v>63</v>
      </c>
      <c r="K8935" t="s">
        <v>64</v>
      </c>
      <c r="L8935" t="s">
        <v>832</v>
      </c>
      <c r="M8935" t="s">
        <v>833</v>
      </c>
      <c r="P8935" t="s">
        <v>75</v>
      </c>
      <c r="Q8935" t="s">
        <v>87</v>
      </c>
      <c r="S8935" t="s">
        <v>105</v>
      </c>
      <c r="T8935" t="s">
        <v>50</v>
      </c>
      <c r="V8935" t="s">
        <v>52</v>
      </c>
      <c r="Y8935" t="s">
        <v>77</v>
      </c>
      <c r="AB8935" t="s">
        <v>54</v>
      </c>
      <c r="AE8935" t="s">
        <v>1688</v>
      </c>
      <c r="AF8935" t="s">
        <v>77</v>
      </c>
      <c r="AG8935" t="s">
        <v>57</v>
      </c>
      <c r="AH8935" t="s">
        <v>58</v>
      </c>
      <c r="AJ8935" t="s">
        <v>116</v>
      </c>
      <c r="AK8935" t="s">
        <v>127</v>
      </c>
      <c r="AM8935" t="s">
        <v>61</v>
      </c>
      <c r="AN8935" t="s">
        <v>62</v>
      </c>
      <c r="AO8935">
        <v>0.1</v>
      </c>
      <c r="AP8935">
        <v>1.05</v>
      </c>
      <c r="AQ8935">
        <v>21.18</v>
      </c>
      <c r="AR8935">
        <v>0.66600000000000004</v>
      </c>
      <c r="AS8935">
        <v>14.83</v>
      </c>
    </row>
    <row r="8936" spans="1:45" x14ac:dyDescent="0.3">
      <c r="A8936">
        <v>10806</v>
      </c>
      <c r="B8936" t="s">
        <v>46</v>
      </c>
      <c r="C8936" t="s">
        <v>98</v>
      </c>
      <c r="D8936" t="s">
        <v>99</v>
      </c>
      <c r="E8936" t="s">
        <v>100</v>
      </c>
      <c r="F8936" t="s">
        <v>262</v>
      </c>
      <c r="G8936" t="s">
        <v>263</v>
      </c>
      <c r="H8936" t="s">
        <v>72</v>
      </c>
      <c r="I8936" t="s">
        <v>47</v>
      </c>
      <c r="J8936" t="s">
        <v>63</v>
      </c>
      <c r="K8936" t="s">
        <v>64</v>
      </c>
      <c r="L8936" t="s">
        <v>832</v>
      </c>
      <c r="M8936" t="s">
        <v>833</v>
      </c>
      <c r="P8936" t="s">
        <v>75</v>
      </c>
      <c r="Q8936" t="s">
        <v>87</v>
      </c>
      <c r="S8936" t="s">
        <v>105</v>
      </c>
      <c r="T8936" t="s">
        <v>105</v>
      </c>
      <c r="V8936" t="s">
        <v>52</v>
      </c>
      <c r="Y8936" t="s">
        <v>77</v>
      </c>
      <c r="AB8936" t="s">
        <v>54</v>
      </c>
      <c r="AE8936" t="s">
        <v>1688</v>
      </c>
      <c r="AF8936" t="s">
        <v>77</v>
      </c>
      <c r="AG8936" t="s">
        <v>57</v>
      </c>
      <c r="AH8936" t="s">
        <v>58</v>
      </c>
      <c r="AJ8936" t="s">
        <v>116</v>
      </c>
      <c r="AK8936" t="s">
        <v>127</v>
      </c>
      <c r="AM8936" t="s">
        <v>61</v>
      </c>
      <c r="AN8936" t="s">
        <v>62</v>
      </c>
      <c r="AO8936">
        <v>0.1</v>
      </c>
      <c r="AP8936">
        <v>1.0529999999999999</v>
      </c>
      <c r="AQ8936">
        <v>21.21</v>
      </c>
      <c r="AR8936">
        <v>0.72</v>
      </c>
      <c r="AS8936">
        <v>16.07</v>
      </c>
    </row>
    <row r="8937" spans="1:45" x14ac:dyDescent="0.3">
      <c r="A8937">
        <v>10807</v>
      </c>
      <c r="B8937" t="s">
        <v>46</v>
      </c>
      <c r="C8937" t="s">
        <v>98</v>
      </c>
      <c r="D8937" t="s">
        <v>99</v>
      </c>
      <c r="E8937" t="s">
        <v>100</v>
      </c>
      <c r="F8937" t="s">
        <v>262</v>
      </c>
      <c r="G8937" t="s">
        <v>263</v>
      </c>
      <c r="H8937" t="s">
        <v>72</v>
      </c>
      <c r="I8937" t="s">
        <v>47</v>
      </c>
      <c r="J8937" t="s">
        <v>63</v>
      </c>
      <c r="K8937" t="s">
        <v>64</v>
      </c>
      <c r="L8937" t="s">
        <v>832</v>
      </c>
      <c r="M8937" t="s">
        <v>833</v>
      </c>
      <c r="P8937" t="s">
        <v>75</v>
      </c>
      <c r="Q8937" t="s">
        <v>87</v>
      </c>
      <c r="S8937" t="s">
        <v>105</v>
      </c>
      <c r="T8937" t="s">
        <v>161</v>
      </c>
      <c r="V8937" t="s">
        <v>52</v>
      </c>
      <c r="Y8937" t="s">
        <v>77</v>
      </c>
      <c r="AB8937" t="s">
        <v>54</v>
      </c>
      <c r="AE8937" t="s">
        <v>1688</v>
      </c>
      <c r="AF8937" t="s">
        <v>77</v>
      </c>
      <c r="AG8937" t="s">
        <v>57</v>
      </c>
      <c r="AH8937" t="s">
        <v>58</v>
      </c>
      <c r="AJ8937" t="s">
        <v>116</v>
      </c>
      <c r="AK8937" t="s">
        <v>127</v>
      </c>
      <c r="AM8937" t="s">
        <v>61</v>
      </c>
      <c r="AN8937" t="s">
        <v>62</v>
      </c>
      <c r="AO8937">
        <v>0.1</v>
      </c>
      <c r="AP8937">
        <v>1.0609999999999999</v>
      </c>
      <c r="AQ8937">
        <v>21.29</v>
      </c>
      <c r="AR8937">
        <v>0.72299999999999998</v>
      </c>
      <c r="AS8937">
        <v>16.350000000000001</v>
      </c>
    </row>
    <row r="8938" spans="1:45" x14ac:dyDescent="0.3">
      <c r="A8938">
        <v>10808</v>
      </c>
      <c r="B8938" t="s">
        <v>46</v>
      </c>
      <c r="C8938" t="s">
        <v>98</v>
      </c>
      <c r="D8938" t="s">
        <v>99</v>
      </c>
      <c r="E8938" t="s">
        <v>100</v>
      </c>
      <c r="F8938" t="s">
        <v>262</v>
      </c>
      <c r="G8938" t="s">
        <v>263</v>
      </c>
      <c r="H8938" t="s">
        <v>72</v>
      </c>
      <c r="I8938" t="s">
        <v>47</v>
      </c>
      <c r="J8938" t="s">
        <v>63</v>
      </c>
      <c r="K8938" t="s">
        <v>64</v>
      </c>
      <c r="L8938" t="s">
        <v>832</v>
      </c>
      <c r="M8938" t="s">
        <v>833</v>
      </c>
      <c r="P8938" t="s">
        <v>75</v>
      </c>
      <c r="Q8938" t="s">
        <v>87</v>
      </c>
      <c r="S8938" t="s">
        <v>105</v>
      </c>
      <c r="T8938" t="s">
        <v>245</v>
      </c>
      <c r="V8938" t="s">
        <v>52</v>
      </c>
      <c r="Y8938" t="s">
        <v>77</v>
      </c>
      <c r="AB8938" t="s">
        <v>54</v>
      </c>
      <c r="AE8938" t="s">
        <v>1688</v>
      </c>
      <c r="AF8938" t="s">
        <v>77</v>
      </c>
      <c r="AG8938" t="s">
        <v>57</v>
      </c>
      <c r="AH8938" t="s">
        <v>58</v>
      </c>
      <c r="AJ8938" t="s">
        <v>116</v>
      </c>
      <c r="AK8938" t="s">
        <v>127</v>
      </c>
      <c r="AM8938" t="s">
        <v>61</v>
      </c>
      <c r="AN8938" t="s">
        <v>62</v>
      </c>
      <c r="AO8938">
        <v>0.1</v>
      </c>
      <c r="AP8938">
        <v>1.06</v>
      </c>
      <c r="AQ8938">
        <v>21.21</v>
      </c>
      <c r="AR8938">
        <v>0.71799999999999997</v>
      </c>
      <c r="AS8938">
        <v>16.16</v>
      </c>
    </row>
    <row r="8939" spans="1:45" x14ac:dyDescent="0.3">
      <c r="A8939">
        <v>10809</v>
      </c>
      <c r="B8939" t="s">
        <v>46</v>
      </c>
      <c r="C8939" t="s">
        <v>98</v>
      </c>
      <c r="D8939" t="s">
        <v>99</v>
      </c>
      <c r="E8939" t="s">
        <v>100</v>
      </c>
      <c r="F8939" t="s">
        <v>262</v>
      </c>
      <c r="G8939" t="s">
        <v>263</v>
      </c>
      <c r="H8939" t="s">
        <v>72</v>
      </c>
      <c r="I8939" t="s">
        <v>47</v>
      </c>
      <c r="J8939" t="s">
        <v>63</v>
      </c>
      <c r="K8939" t="s">
        <v>64</v>
      </c>
      <c r="L8939" t="s">
        <v>832</v>
      </c>
      <c r="M8939" t="s">
        <v>833</v>
      </c>
      <c r="P8939" t="s">
        <v>75</v>
      </c>
      <c r="Q8939" t="s">
        <v>87</v>
      </c>
      <c r="S8939" t="s">
        <v>105</v>
      </c>
      <c r="T8939" t="s">
        <v>142</v>
      </c>
      <c r="V8939" t="s">
        <v>52</v>
      </c>
      <c r="Y8939" t="s">
        <v>77</v>
      </c>
      <c r="AB8939" t="s">
        <v>54</v>
      </c>
      <c r="AE8939" t="s">
        <v>1688</v>
      </c>
      <c r="AF8939" t="s">
        <v>77</v>
      </c>
      <c r="AG8939" t="s">
        <v>57</v>
      </c>
      <c r="AH8939" t="s">
        <v>58</v>
      </c>
      <c r="AJ8939" t="s">
        <v>116</v>
      </c>
      <c r="AK8939" t="s">
        <v>127</v>
      </c>
      <c r="AM8939" t="s">
        <v>61</v>
      </c>
      <c r="AN8939" t="s">
        <v>62</v>
      </c>
      <c r="AO8939">
        <v>0.1</v>
      </c>
      <c r="AP8939">
        <v>1.042</v>
      </c>
      <c r="AQ8939">
        <v>21.21</v>
      </c>
      <c r="AR8939">
        <v>0.73599999999999999</v>
      </c>
      <c r="AS8939">
        <v>16.28</v>
      </c>
    </row>
    <row r="8940" spans="1:45" x14ac:dyDescent="0.3">
      <c r="A8940">
        <v>10810</v>
      </c>
      <c r="B8940" t="s">
        <v>46</v>
      </c>
      <c r="C8940" t="s">
        <v>98</v>
      </c>
      <c r="D8940" t="s">
        <v>99</v>
      </c>
      <c r="E8940" t="s">
        <v>100</v>
      </c>
      <c r="F8940" t="s">
        <v>262</v>
      </c>
      <c r="G8940" t="s">
        <v>263</v>
      </c>
      <c r="H8940" t="s">
        <v>72</v>
      </c>
      <c r="I8940" t="s">
        <v>47</v>
      </c>
      <c r="J8940" t="s">
        <v>63</v>
      </c>
      <c r="K8940" t="s">
        <v>64</v>
      </c>
      <c r="L8940" t="s">
        <v>832</v>
      </c>
      <c r="M8940" t="s">
        <v>833</v>
      </c>
      <c r="P8940" t="s">
        <v>75</v>
      </c>
      <c r="Q8940" t="s">
        <v>87</v>
      </c>
      <c r="S8940" t="s">
        <v>105</v>
      </c>
      <c r="T8940" t="s">
        <v>89</v>
      </c>
      <c r="V8940" t="s">
        <v>52</v>
      </c>
      <c r="Y8940" t="s">
        <v>77</v>
      </c>
      <c r="AB8940" t="s">
        <v>54</v>
      </c>
      <c r="AE8940" t="s">
        <v>1688</v>
      </c>
      <c r="AF8940" t="s">
        <v>77</v>
      </c>
      <c r="AG8940" t="s">
        <v>57</v>
      </c>
      <c r="AH8940" t="s">
        <v>58</v>
      </c>
      <c r="AJ8940" t="s">
        <v>116</v>
      </c>
      <c r="AK8940" t="s">
        <v>127</v>
      </c>
      <c r="AM8940" t="s">
        <v>61</v>
      </c>
      <c r="AN8940" t="s">
        <v>62</v>
      </c>
      <c r="AO8940">
        <v>0.1</v>
      </c>
      <c r="AP8940">
        <v>1.044</v>
      </c>
      <c r="AQ8940">
        <v>21.16</v>
      </c>
      <c r="AR8940">
        <v>0.73899999999999999</v>
      </c>
      <c r="AS8940">
        <v>16.32</v>
      </c>
    </row>
    <row r="8941" spans="1:45" x14ac:dyDescent="0.3">
      <c r="A8941">
        <v>10811</v>
      </c>
      <c r="B8941" t="s">
        <v>46</v>
      </c>
      <c r="C8941" t="s">
        <v>98</v>
      </c>
      <c r="D8941" t="s">
        <v>99</v>
      </c>
      <c r="E8941" t="s">
        <v>100</v>
      </c>
      <c r="F8941" t="s">
        <v>262</v>
      </c>
      <c r="G8941" t="s">
        <v>263</v>
      </c>
      <c r="H8941" t="s">
        <v>72</v>
      </c>
      <c r="I8941" t="s">
        <v>47</v>
      </c>
      <c r="J8941" t="s">
        <v>63</v>
      </c>
      <c r="K8941" t="s">
        <v>64</v>
      </c>
      <c r="L8941" t="s">
        <v>832</v>
      </c>
      <c r="M8941" t="s">
        <v>833</v>
      </c>
      <c r="P8941" t="s">
        <v>75</v>
      </c>
      <c r="Q8941" t="s">
        <v>87</v>
      </c>
      <c r="S8941" t="s">
        <v>105</v>
      </c>
      <c r="T8941" t="s">
        <v>88</v>
      </c>
      <c r="V8941" t="s">
        <v>52</v>
      </c>
      <c r="Y8941" t="s">
        <v>77</v>
      </c>
      <c r="AB8941" t="s">
        <v>54</v>
      </c>
      <c r="AE8941" t="s">
        <v>1688</v>
      </c>
      <c r="AF8941" t="s">
        <v>77</v>
      </c>
      <c r="AG8941" t="s">
        <v>57</v>
      </c>
      <c r="AH8941" t="s">
        <v>58</v>
      </c>
      <c r="AJ8941" t="s">
        <v>116</v>
      </c>
      <c r="AK8941" t="s">
        <v>127</v>
      </c>
      <c r="AM8941" t="s">
        <v>61</v>
      </c>
      <c r="AN8941" t="s">
        <v>62</v>
      </c>
      <c r="AO8941">
        <v>0.1</v>
      </c>
      <c r="AP8941">
        <v>0.92300000000000004</v>
      </c>
      <c r="AQ8941">
        <v>20.89</v>
      </c>
      <c r="AR8941">
        <v>0.67300000000000004</v>
      </c>
      <c r="AS8941">
        <v>12.97</v>
      </c>
    </row>
    <row r="8942" spans="1:45" x14ac:dyDescent="0.3">
      <c r="A8942">
        <v>10812</v>
      </c>
      <c r="B8942" t="s">
        <v>46</v>
      </c>
      <c r="C8942" t="s">
        <v>98</v>
      </c>
      <c r="D8942" t="s">
        <v>99</v>
      </c>
      <c r="E8942" t="s">
        <v>100</v>
      </c>
      <c r="F8942" t="s">
        <v>262</v>
      </c>
      <c r="G8942" t="s">
        <v>263</v>
      </c>
      <c r="H8942" t="s">
        <v>72</v>
      </c>
      <c r="I8942" t="s">
        <v>47</v>
      </c>
      <c r="J8942" t="s">
        <v>63</v>
      </c>
      <c r="K8942" t="s">
        <v>64</v>
      </c>
      <c r="L8942" t="s">
        <v>832</v>
      </c>
      <c r="M8942" t="s">
        <v>833</v>
      </c>
      <c r="P8942" t="s">
        <v>75</v>
      </c>
      <c r="Q8942" t="s">
        <v>87</v>
      </c>
      <c r="S8942" t="s">
        <v>105</v>
      </c>
      <c r="T8942" t="s">
        <v>53</v>
      </c>
      <c r="V8942" t="s">
        <v>52</v>
      </c>
      <c r="Y8942" t="s">
        <v>77</v>
      </c>
      <c r="AB8942" t="s">
        <v>54</v>
      </c>
      <c r="AE8942" t="s">
        <v>1688</v>
      </c>
      <c r="AF8942" t="s">
        <v>77</v>
      </c>
      <c r="AG8942" t="s">
        <v>57</v>
      </c>
      <c r="AH8942" t="s">
        <v>58</v>
      </c>
      <c r="AJ8942" t="s">
        <v>116</v>
      </c>
      <c r="AK8942" t="s">
        <v>127</v>
      </c>
      <c r="AM8942" t="s">
        <v>61</v>
      </c>
      <c r="AN8942" t="s">
        <v>62</v>
      </c>
      <c r="AO8942">
        <v>0.1</v>
      </c>
      <c r="AP8942">
        <v>1.0900000000000001</v>
      </c>
      <c r="AQ8942">
        <v>20.61</v>
      </c>
      <c r="AR8942">
        <v>0.61899999999999999</v>
      </c>
      <c r="AS8942">
        <v>13.92</v>
      </c>
    </row>
    <row r="8943" spans="1:45" x14ac:dyDescent="0.3">
      <c r="A8943">
        <v>10813</v>
      </c>
      <c r="B8943" t="s">
        <v>46</v>
      </c>
      <c r="C8943" t="s">
        <v>98</v>
      </c>
      <c r="D8943" t="s">
        <v>99</v>
      </c>
      <c r="E8943" t="s">
        <v>100</v>
      </c>
      <c r="F8943" t="s">
        <v>262</v>
      </c>
      <c r="G8943" t="s">
        <v>263</v>
      </c>
      <c r="H8943" t="s">
        <v>72</v>
      </c>
      <c r="I8943" t="s">
        <v>47</v>
      </c>
      <c r="J8943" t="s">
        <v>63</v>
      </c>
      <c r="K8943" t="s">
        <v>64</v>
      </c>
      <c r="L8943" t="s">
        <v>832</v>
      </c>
      <c r="M8943" t="s">
        <v>833</v>
      </c>
      <c r="P8943" t="s">
        <v>75</v>
      </c>
      <c r="Q8943" t="s">
        <v>87</v>
      </c>
      <c r="S8943" t="s">
        <v>105</v>
      </c>
      <c r="T8943" t="s">
        <v>578</v>
      </c>
      <c r="V8943" t="s">
        <v>52</v>
      </c>
      <c r="Y8943" t="s">
        <v>77</v>
      </c>
      <c r="AB8943" t="s">
        <v>54</v>
      </c>
      <c r="AE8943" t="s">
        <v>1688</v>
      </c>
      <c r="AF8943" t="s">
        <v>77</v>
      </c>
      <c r="AG8943" t="s">
        <v>57</v>
      </c>
      <c r="AH8943" t="s">
        <v>58</v>
      </c>
      <c r="AJ8943" t="s">
        <v>116</v>
      </c>
      <c r="AK8943" t="s">
        <v>127</v>
      </c>
      <c r="AM8943" t="s">
        <v>61</v>
      </c>
      <c r="AN8943" t="s">
        <v>62</v>
      </c>
      <c r="AO8943">
        <v>0.1</v>
      </c>
      <c r="AP8943">
        <v>1.0880000000000001</v>
      </c>
      <c r="AQ8943">
        <v>20.66</v>
      </c>
      <c r="AR8943">
        <v>0.65100000000000002</v>
      </c>
      <c r="AS8943">
        <v>14.64</v>
      </c>
    </row>
    <row r="8944" spans="1:45" x14ac:dyDescent="0.3">
      <c r="A8944">
        <v>10814</v>
      </c>
      <c r="B8944" t="s">
        <v>46</v>
      </c>
      <c r="C8944" t="s">
        <v>98</v>
      </c>
      <c r="D8944" t="s">
        <v>99</v>
      </c>
      <c r="E8944" t="s">
        <v>100</v>
      </c>
      <c r="F8944" t="s">
        <v>262</v>
      </c>
      <c r="G8944" t="s">
        <v>263</v>
      </c>
      <c r="H8944" t="s">
        <v>72</v>
      </c>
      <c r="I8944" t="s">
        <v>47</v>
      </c>
      <c r="J8944" t="s">
        <v>63</v>
      </c>
      <c r="K8944" t="s">
        <v>64</v>
      </c>
      <c r="L8944" t="s">
        <v>832</v>
      </c>
      <c r="M8944" t="s">
        <v>833</v>
      </c>
      <c r="P8944" t="s">
        <v>75</v>
      </c>
      <c r="Q8944" t="s">
        <v>87</v>
      </c>
      <c r="S8944" t="s">
        <v>105</v>
      </c>
      <c r="T8944" t="s">
        <v>791</v>
      </c>
      <c r="V8944" t="s">
        <v>52</v>
      </c>
      <c r="Y8944" t="s">
        <v>77</v>
      </c>
      <c r="AB8944" t="s">
        <v>54</v>
      </c>
      <c r="AE8944" t="s">
        <v>1688</v>
      </c>
      <c r="AF8944" t="s">
        <v>77</v>
      </c>
      <c r="AG8944" t="s">
        <v>57</v>
      </c>
      <c r="AH8944" t="s">
        <v>58</v>
      </c>
      <c r="AJ8944" t="s">
        <v>116</v>
      </c>
      <c r="AK8944" t="s">
        <v>127</v>
      </c>
      <c r="AM8944" t="s">
        <v>61</v>
      </c>
      <c r="AN8944" t="s">
        <v>62</v>
      </c>
      <c r="AO8944">
        <v>0.1</v>
      </c>
      <c r="AP8944">
        <v>1.0940000000000001</v>
      </c>
      <c r="AQ8944">
        <v>20.94</v>
      </c>
      <c r="AR8944">
        <v>0.61</v>
      </c>
      <c r="AS8944">
        <v>13.98</v>
      </c>
    </row>
    <row r="8945" spans="1:46" x14ac:dyDescent="0.3">
      <c r="A8945">
        <v>10815</v>
      </c>
      <c r="B8945" t="s">
        <v>46</v>
      </c>
      <c r="C8945" t="s">
        <v>98</v>
      </c>
      <c r="D8945" t="s">
        <v>99</v>
      </c>
      <c r="E8945" t="s">
        <v>100</v>
      </c>
      <c r="F8945" t="s">
        <v>262</v>
      </c>
      <c r="G8945" t="s">
        <v>263</v>
      </c>
      <c r="H8945" t="s">
        <v>72</v>
      </c>
      <c r="I8945" t="s">
        <v>47</v>
      </c>
      <c r="J8945" t="s">
        <v>63</v>
      </c>
      <c r="K8945" t="s">
        <v>64</v>
      </c>
      <c r="L8945" t="s">
        <v>832</v>
      </c>
      <c r="M8945" t="s">
        <v>833</v>
      </c>
      <c r="P8945" t="s">
        <v>75</v>
      </c>
      <c r="Q8945" t="s">
        <v>87</v>
      </c>
      <c r="S8945" t="s">
        <v>105</v>
      </c>
      <c r="T8945" t="s">
        <v>354</v>
      </c>
      <c r="V8945" t="s">
        <v>52</v>
      </c>
      <c r="Y8945" t="s">
        <v>77</v>
      </c>
      <c r="AB8945" t="s">
        <v>54</v>
      </c>
      <c r="AE8945" t="s">
        <v>1688</v>
      </c>
      <c r="AF8945" t="s">
        <v>77</v>
      </c>
      <c r="AG8945" t="s">
        <v>57</v>
      </c>
      <c r="AH8945" t="s">
        <v>58</v>
      </c>
      <c r="AJ8945" t="s">
        <v>116</v>
      </c>
      <c r="AK8945" t="s">
        <v>127</v>
      </c>
      <c r="AM8945" t="s">
        <v>61</v>
      </c>
      <c r="AN8945" t="s">
        <v>62</v>
      </c>
      <c r="AO8945">
        <v>0.1</v>
      </c>
      <c r="AP8945">
        <v>1.101</v>
      </c>
      <c r="AQ8945">
        <v>20.81</v>
      </c>
      <c r="AR8945">
        <v>0.70299999999999996</v>
      </c>
      <c r="AS8945">
        <v>16.100000000000001</v>
      </c>
    </row>
    <row r="8946" spans="1:46" x14ac:dyDescent="0.3">
      <c r="A8946">
        <v>10816</v>
      </c>
      <c r="B8946" t="s">
        <v>46</v>
      </c>
      <c r="C8946" t="s">
        <v>98</v>
      </c>
      <c r="D8946" t="s">
        <v>99</v>
      </c>
      <c r="E8946" t="s">
        <v>100</v>
      </c>
      <c r="F8946" t="s">
        <v>262</v>
      </c>
      <c r="G8946" t="s">
        <v>263</v>
      </c>
      <c r="H8946" t="s">
        <v>72</v>
      </c>
      <c r="I8946" t="s">
        <v>47</v>
      </c>
      <c r="J8946" t="s">
        <v>63</v>
      </c>
      <c r="K8946" t="s">
        <v>64</v>
      </c>
      <c r="L8946" t="s">
        <v>832</v>
      </c>
      <c r="M8946" t="s">
        <v>833</v>
      </c>
      <c r="P8946" t="s">
        <v>75</v>
      </c>
      <c r="Q8946" t="s">
        <v>87</v>
      </c>
      <c r="S8946" t="s">
        <v>105</v>
      </c>
      <c r="T8946" t="s">
        <v>656</v>
      </c>
      <c r="V8946" t="s">
        <v>52</v>
      </c>
      <c r="Y8946" t="s">
        <v>77</v>
      </c>
      <c r="AB8946" t="s">
        <v>54</v>
      </c>
      <c r="AE8946" t="s">
        <v>1688</v>
      </c>
      <c r="AF8946" t="s">
        <v>77</v>
      </c>
      <c r="AG8946" t="s">
        <v>57</v>
      </c>
      <c r="AH8946" t="s">
        <v>58</v>
      </c>
      <c r="AJ8946" t="s">
        <v>116</v>
      </c>
      <c r="AK8946" t="s">
        <v>127</v>
      </c>
      <c r="AM8946" t="s">
        <v>61</v>
      </c>
      <c r="AN8946" t="s">
        <v>62</v>
      </c>
      <c r="AO8946">
        <v>0.1</v>
      </c>
      <c r="AP8946">
        <v>1.105</v>
      </c>
      <c r="AQ8946">
        <v>20.76</v>
      </c>
      <c r="AR8946">
        <v>0.71</v>
      </c>
      <c r="AS8946">
        <v>16.3</v>
      </c>
    </row>
    <row r="8947" spans="1:46" x14ac:dyDescent="0.3">
      <c r="A8947">
        <v>10817</v>
      </c>
      <c r="B8947" t="s">
        <v>46</v>
      </c>
      <c r="C8947" t="s">
        <v>98</v>
      </c>
      <c r="D8947" t="s">
        <v>99</v>
      </c>
      <c r="E8947" t="s">
        <v>100</v>
      </c>
      <c r="F8947" t="s">
        <v>262</v>
      </c>
      <c r="G8947" t="s">
        <v>263</v>
      </c>
      <c r="H8947" t="s">
        <v>72</v>
      </c>
      <c r="I8947" t="s">
        <v>47</v>
      </c>
      <c r="J8947" t="s">
        <v>63</v>
      </c>
      <c r="K8947" t="s">
        <v>64</v>
      </c>
      <c r="L8947" t="s">
        <v>832</v>
      </c>
      <c r="M8947" t="s">
        <v>833</v>
      </c>
      <c r="P8947" t="s">
        <v>75</v>
      </c>
      <c r="Q8947" t="s">
        <v>87</v>
      </c>
      <c r="S8947" t="s">
        <v>105</v>
      </c>
      <c r="T8947" t="s">
        <v>107</v>
      </c>
      <c r="V8947" t="s">
        <v>52</v>
      </c>
      <c r="Y8947" t="s">
        <v>77</v>
      </c>
      <c r="AB8947" t="s">
        <v>54</v>
      </c>
      <c r="AE8947" t="s">
        <v>1688</v>
      </c>
      <c r="AF8947" t="s">
        <v>77</v>
      </c>
      <c r="AG8947" t="s">
        <v>57</v>
      </c>
      <c r="AH8947" t="s">
        <v>58</v>
      </c>
      <c r="AJ8947" t="s">
        <v>116</v>
      </c>
      <c r="AK8947" t="s">
        <v>127</v>
      </c>
      <c r="AM8947" t="s">
        <v>61</v>
      </c>
      <c r="AN8947" t="s">
        <v>62</v>
      </c>
      <c r="AO8947">
        <v>0.1</v>
      </c>
      <c r="AP8947">
        <v>1.083</v>
      </c>
      <c r="AQ8947">
        <v>20.7</v>
      </c>
      <c r="AR8947">
        <v>0.66</v>
      </c>
      <c r="AS8947">
        <v>14.8</v>
      </c>
    </row>
    <row r="8948" spans="1:46" x14ac:dyDescent="0.3">
      <c r="A8948">
        <v>10818</v>
      </c>
      <c r="B8948" t="s">
        <v>46</v>
      </c>
      <c r="C8948" t="s">
        <v>98</v>
      </c>
      <c r="D8948" t="s">
        <v>99</v>
      </c>
      <c r="E8948" t="s">
        <v>100</v>
      </c>
      <c r="F8948" t="s">
        <v>262</v>
      </c>
      <c r="G8948" t="s">
        <v>263</v>
      </c>
      <c r="H8948" t="s">
        <v>72</v>
      </c>
      <c r="I8948" t="s">
        <v>47</v>
      </c>
      <c r="J8948" t="s">
        <v>63</v>
      </c>
      <c r="K8948" t="s">
        <v>64</v>
      </c>
      <c r="L8948" t="s">
        <v>832</v>
      </c>
      <c r="M8948" t="s">
        <v>833</v>
      </c>
      <c r="P8948" t="s">
        <v>75</v>
      </c>
      <c r="Q8948" t="s">
        <v>87</v>
      </c>
      <c r="S8948" t="s">
        <v>105</v>
      </c>
      <c r="T8948" t="s">
        <v>220</v>
      </c>
      <c r="V8948" t="s">
        <v>52</v>
      </c>
      <c r="Y8948" t="s">
        <v>77</v>
      </c>
      <c r="AB8948" t="s">
        <v>54</v>
      </c>
      <c r="AE8948" t="s">
        <v>1688</v>
      </c>
      <c r="AF8948" t="s">
        <v>77</v>
      </c>
      <c r="AG8948" t="s">
        <v>57</v>
      </c>
      <c r="AH8948" t="s">
        <v>58</v>
      </c>
      <c r="AJ8948" t="s">
        <v>116</v>
      </c>
      <c r="AK8948" t="s">
        <v>127</v>
      </c>
      <c r="AM8948" t="s">
        <v>61</v>
      </c>
      <c r="AN8948" t="s">
        <v>62</v>
      </c>
      <c r="AO8948">
        <v>0.1</v>
      </c>
      <c r="AP8948">
        <v>1.0609999999999999</v>
      </c>
      <c r="AQ8948">
        <v>20.9</v>
      </c>
      <c r="AR8948">
        <v>0.74399999999999999</v>
      </c>
      <c r="AS8948">
        <v>16.48</v>
      </c>
    </row>
    <row r="8949" spans="1:46" x14ac:dyDescent="0.3">
      <c r="A8949">
        <v>10819</v>
      </c>
      <c r="B8949" t="s">
        <v>46</v>
      </c>
      <c r="C8949" t="s">
        <v>98</v>
      </c>
      <c r="D8949" t="s">
        <v>99</v>
      </c>
      <c r="E8949" t="s">
        <v>100</v>
      </c>
      <c r="F8949" t="s">
        <v>262</v>
      </c>
      <c r="G8949" t="s">
        <v>263</v>
      </c>
      <c r="H8949" t="s">
        <v>72</v>
      </c>
      <c r="I8949" t="s">
        <v>47</v>
      </c>
      <c r="J8949" t="s">
        <v>63</v>
      </c>
      <c r="K8949" t="s">
        <v>64</v>
      </c>
      <c r="L8949" t="s">
        <v>832</v>
      </c>
      <c r="M8949" t="s">
        <v>833</v>
      </c>
      <c r="P8949" t="s">
        <v>75</v>
      </c>
      <c r="Q8949" t="s">
        <v>87</v>
      </c>
      <c r="S8949" t="s">
        <v>105</v>
      </c>
      <c r="T8949" t="s">
        <v>388</v>
      </c>
      <c r="V8949" t="s">
        <v>52</v>
      </c>
      <c r="Y8949" t="s">
        <v>77</v>
      </c>
      <c r="AB8949" t="s">
        <v>54</v>
      </c>
      <c r="AE8949" t="s">
        <v>1688</v>
      </c>
      <c r="AF8949" t="s">
        <v>77</v>
      </c>
      <c r="AG8949" t="s">
        <v>57</v>
      </c>
      <c r="AH8949" t="s">
        <v>58</v>
      </c>
      <c r="AJ8949" t="s">
        <v>116</v>
      </c>
      <c r="AK8949" t="s">
        <v>127</v>
      </c>
      <c r="AM8949" t="s">
        <v>61</v>
      </c>
      <c r="AN8949" t="s">
        <v>62</v>
      </c>
      <c r="AO8949">
        <v>0.1</v>
      </c>
      <c r="AP8949">
        <v>1.0900000000000001</v>
      </c>
      <c r="AQ8949">
        <v>20.98</v>
      </c>
      <c r="AR8949">
        <v>0.74</v>
      </c>
      <c r="AS8949">
        <v>16.920000000000002</v>
      </c>
    </row>
    <row r="8950" spans="1:46" x14ac:dyDescent="0.3">
      <c r="A8950">
        <v>10820</v>
      </c>
      <c r="B8950" t="s">
        <v>46</v>
      </c>
      <c r="C8950" t="s">
        <v>98</v>
      </c>
      <c r="D8950" t="s">
        <v>99</v>
      </c>
      <c r="E8950" t="s">
        <v>100</v>
      </c>
      <c r="F8950" t="s">
        <v>262</v>
      </c>
      <c r="G8950" t="s">
        <v>263</v>
      </c>
      <c r="H8950" t="s">
        <v>72</v>
      </c>
      <c r="I8950" t="s">
        <v>47</v>
      </c>
      <c r="J8950" t="s">
        <v>63</v>
      </c>
      <c r="K8950" t="s">
        <v>64</v>
      </c>
      <c r="L8950" t="s">
        <v>832</v>
      </c>
      <c r="M8950" t="s">
        <v>833</v>
      </c>
      <c r="P8950" t="s">
        <v>75</v>
      </c>
      <c r="Q8950" t="s">
        <v>87</v>
      </c>
      <c r="S8950" t="s">
        <v>105</v>
      </c>
      <c r="T8950" t="s">
        <v>596</v>
      </c>
      <c r="V8950" t="s">
        <v>52</v>
      </c>
      <c r="Y8950" t="s">
        <v>77</v>
      </c>
      <c r="AB8950" t="s">
        <v>54</v>
      </c>
      <c r="AE8950" t="s">
        <v>1688</v>
      </c>
      <c r="AF8950" t="s">
        <v>77</v>
      </c>
      <c r="AG8950" t="s">
        <v>57</v>
      </c>
      <c r="AH8950" t="s">
        <v>58</v>
      </c>
      <c r="AJ8950" t="s">
        <v>116</v>
      </c>
      <c r="AK8950" t="s">
        <v>127</v>
      </c>
      <c r="AM8950" t="s">
        <v>61</v>
      </c>
      <c r="AN8950" t="s">
        <v>62</v>
      </c>
      <c r="AO8950">
        <v>0.1</v>
      </c>
      <c r="AP8950">
        <v>1.075</v>
      </c>
      <c r="AQ8950">
        <v>21.21</v>
      </c>
      <c r="AR8950">
        <v>0.72499999999999998</v>
      </c>
      <c r="AS8950">
        <v>16.53</v>
      </c>
    </row>
    <row r="8951" spans="1:46" x14ac:dyDescent="0.3">
      <c r="A8951">
        <v>10821</v>
      </c>
      <c r="B8951" t="s">
        <v>46</v>
      </c>
      <c r="C8951" t="s">
        <v>98</v>
      </c>
      <c r="D8951" t="s">
        <v>99</v>
      </c>
      <c r="E8951" t="s">
        <v>100</v>
      </c>
      <c r="F8951" t="s">
        <v>262</v>
      </c>
      <c r="G8951" t="s">
        <v>263</v>
      </c>
      <c r="H8951" t="s">
        <v>72</v>
      </c>
      <c r="I8951" t="s">
        <v>47</v>
      </c>
      <c r="J8951" t="s">
        <v>63</v>
      </c>
      <c r="K8951" t="s">
        <v>64</v>
      </c>
      <c r="L8951" t="s">
        <v>832</v>
      </c>
      <c r="M8951" t="s">
        <v>833</v>
      </c>
      <c r="P8951" t="s">
        <v>75</v>
      </c>
      <c r="Q8951" t="s">
        <v>87</v>
      </c>
      <c r="S8951" t="s">
        <v>105</v>
      </c>
      <c r="T8951" t="s">
        <v>412</v>
      </c>
      <c r="V8951" t="s">
        <v>52</v>
      </c>
      <c r="Y8951" t="s">
        <v>77</v>
      </c>
      <c r="AB8951" t="s">
        <v>54</v>
      </c>
      <c r="AE8951" t="s">
        <v>1688</v>
      </c>
      <c r="AF8951" t="s">
        <v>77</v>
      </c>
      <c r="AG8951" t="s">
        <v>57</v>
      </c>
      <c r="AH8951" t="s">
        <v>58</v>
      </c>
      <c r="AJ8951" t="s">
        <v>116</v>
      </c>
      <c r="AK8951" t="s">
        <v>127</v>
      </c>
      <c r="AM8951" t="s">
        <v>61</v>
      </c>
      <c r="AN8951" t="s">
        <v>62</v>
      </c>
      <c r="AO8951">
        <v>0.1</v>
      </c>
      <c r="AP8951">
        <v>0.98899999999999999</v>
      </c>
      <c r="AQ8951">
        <v>21.29</v>
      </c>
      <c r="AR8951">
        <v>0.58899999999999997</v>
      </c>
      <c r="AS8951">
        <v>12.48</v>
      </c>
    </row>
    <row r="8952" spans="1:46" x14ac:dyDescent="0.3">
      <c r="A8952">
        <v>10822</v>
      </c>
      <c r="B8952" t="s">
        <v>46</v>
      </c>
      <c r="C8952" t="s">
        <v>98</v>
      </c>
      <c r="D8952" t="s">
        <v>99</v>
      </c>
      <c r="E8952" t="s">
        <v>100</v>
      </c>
      <c r="F8952" t="s">
        <v>262</v>
      </c>
      <c r="G8952" t="s">
        <v>263</v>
      </c>
      <c r="H8952" t="s">
        <v>72</v>
      </c>
      <c r="I8952" t="s">
        <v>47</v>
      </c>
      <c r="J8952" t="s">
        <v>63</v>
      </c>
      <c r="K8952" t="s">
        <v>64</v>
      </c>
      <c r="L8952" t="s">
        <v>832</v>
      </c>
      <c r="M8952" t="s">
        <v>833</v>
      </c>
      <c r="P8952" t="s">
        <v>75</v>
      </c>
      <c r="Q8952" t="s">
        <v>87</v>
      </c>
      <c r="S8952" t="s">
        <v>105</v>
      </c>
      <c r="T8952" t="s">
        <v>412</v>
      </c>
      <c r="V8952" t="s">
        <v>52</v>
      </c>
      <c r="Y8952" t="s">
        <v>77</v>
      </c>
      <c r="AB8952" t="s">
        <v>54</v>
      </c>
      <c r="AE8952" t="s">
        <v>1688</v>
      </c>
      <c r="AF8952" t="s">
        <v>77</v>
      </c>
      <c r="AG8952" t="s">
        <v>57</v>
      </c>
      <c r="AH8952" t="s">
        <v>58</v>
      </c>
      <c r="AJ8952" t="s">
        <v>116</v>
      </c>
      <c r="AK8952" t="s">
        <v>127</v>
      </c>
      <c r="AM8952" t="s">
        <v>61</v>
      </c>
      <c r="AN8952" t="s">
        <v>62</v>
      </c>
      <c r="AO8952">
        <v>0.1</v>
      </c>
    </row>
    <row r="8953" spans="1:46" x14ac:dyDescent="0.3">
      <c r="A8953">
        <v>10823</v>
      </c>
      <c r="B8953" t="s">
        <v>46</v>
      </c>
      <c r="C8953" t="s">
        <v>98</v>
      </c>
      <c r="D8953" t="s">
        <v>99</v>
      </c>
      <c r="E8953" t="s">
        <v>100</v>
      </c>
      <c r="F8953" t="s">
        <v>262</v>
      </c>
      <c r="G8953" t="s">
        <v>263</v>
      </c>
      <c r="H8953" t="s">
        <v>72</v>
      </c>
      <c r="I8953" t="s">
        <v>47</v>
      </c>
      <c r="J8953" t="s">
        <v>63</v>
      </c>
      <c r="K8953" t="s">
        <v>64</v>
      </c>
      <c r="L8953" t="s">
        <v>832</v>
      </c>
      <c r="M8953" t="s">
        <v>833</v>
      </c>
      <c r="P8953" t="s">
        <v>75</v>
      </c>
      <c r="Q8953" t="s">
        <v>87</v>
      </c>
      <c r="S8953" t="s">
        <v>105</v>
      </c>
      <c r="T8953" t="s">
        <v>128</v>
      </c>
      <c r="V8953" t="s">
        <v>52</v>
      </c>
      <c r="Y8953" t="s">
        <v>77</v>
      </c>
      <c r="AB8953" t="s">
        <v>54</v>
      </c>
      <c r="AE8953" t="s">
        <v>56</v>
      </c>
      <c r="AG8953" t="s">
        <v>57</v>
      </c>
      <c r="AH8953" t="s">
        <v>58</v>
      </c>
      <c r="AJ8953" t="s">
        <v>116</v>
      </c>
      <c r="AK8953" t="s">
        <v>127</v>
      </c>
      <c r="AM8953" t="s">
        <v>61</v>
      </c>
      <c r="AN8953" t="s">
        <v>62</v>
      </c>
      <c r="AO8953">
        <v>0.1</v>
      </c>
      <c r="AP8953">
        <v>1.1160000000000001</v>
      </c>
      <c r="AQ8953">
        <v>21.13</v>
      </c>
      <c r="AR8953">
        <v>0.73499999999999999</v>
      </c>
      <c r="AS8953">
        <v>17.32</v>
      </c>
    </row>
    <row r="8954" spans="1:46" x14ac:dyDescent="0.3">
      <c r="A8954">
        <v>10824</v>
      </c>
      <c r="B8954" t="s">
        <v>46</v>
      </c>
      <c r="C8954" t="s">
        <v>98</v>
      </c>
      <c r="D8954" t="s">
        <v>99</v>
      </c>
      <c r="E8954" t="s">
        <v>100</v>
      </c>
      <c r="F8954" t="s">
        <v>262</v>
      </c>
      <c r="G8954" t="s">
        <v>263</v>
      </c>
      <c r="H8954" t="s">
        <v>72</v>
      </c>
      <c r="I8954" t="s">
        <v>47</v>
      </c>
      <c r="J8954" t="s">
        <v>63</v>
      </c>
      <c r="K8954" t="s">
        <v>64</v>
      </c>
      <c r="L8954" t="s">
        <v>832</v>
      </c>
      <c r="M8954" t="s">
        <v>833</v>
      </c>
      <c r="P8954" t="s">
        <v>75</v>
      </c>
      <c r="Q8954" t="s">
        <v>87</v>
      </c>
      <c r="S8954" t="s">
        <v>105</v>
      </c>
      <c r="T8954" t="s">
        <v>478</v>
      </c>
      <c r="V8954" t="s">
        <v>52</v>
      </c>
      <c r="Y8954" t="s">
        <v>77</v>
      </c>
      <c r="AB8954" t="s">
        <v>54</v>
      </c>
      <c r="AE8954" t="s">
        <v>1688</v>
      </c>
      <c r="AF8954" t="s">
        <v>77</v>
      </c>
      <c r="AG8954" t="s">
        <v>57</v>
      </c>
      <c r="AH8954" t="s">
        <v>58</v>
      </c>
      <c r="AJ8954" t="s">
        <v>116</v>
      </c>
      <c r="AK8954" t="s">
        <v>127</v>
      </c>
      <c r="AM8954" t="s">
        <v>61</v>
      </c>
      <c r="AN8954" t="s">
        <v>62</v>
      </c>
      <c r="AO8954">
        <v>0.1</v>
      </c>
      <c r="AP8954">
        <v>1.0609999999999999</v>
      </c>
      <c r="AQ8954">
        <v>21.29</v>
      </c>
      <c r="AR8954">
        <v>0.72299999999999998</v>
      </c>
      <c r="AS8954">
        <v>16.350000000000001</v>
      </c>
    </row>
    <row r="8955" spans="1:46" x14ac:dyDescent="0.3">
      <c r="A8955">
        <v>10825</v>
      </c>
      <c r="B8955" t="s">
        <v>46</v>
      </c>
      <c r="C8955" t="s">
        <v>98</v>
      </c>
      <c r="D8955" t="s">
        <v>99</v>
      </c>
      <c r="E8955" t="s">
        <v>100</v>
      </c>
      <c r="F8955" t="s">
        <v>262</v>
      </c>
      <c r="G8955" t="s">
        <v>263</v>
      </c>
      <c r="H8955" t="s">
        <v>72</v>
      </c>
      <c r="I8955" t="s">
        <v>47</v>
      </c>
      <c r="J8955" t="s">
        <v>63</v>
      </c>
      <c r="K8955" t="s">
        <v>64</v>
      </c>
      <c r="L8955" t="s">
        <v>832</v>
      </c>
      <c r="M8955" t="s">
        <v>833</v>
      </c>
      <c r="P8955" t="s">
        <v>75</v>
      </c>
      <c r="Q8955" t="s">
        <v>87</v>
      </c>
      <c r="S8955" t="s">
        <v>105</v>
      </c>
      <c r="T8955" t="s">
        <v>684</v>
      </c>
      <c r="V8955" t="s">
        <v>52</v>
      </c>
      <c r="Y8955" t="s">
        <v>77</v>
      </c>
      <c r="AB8955" t="s">
        <v>334</v>
      </c>
      <c r="AC8955" t="s">
        <v>160</v>
      </c>
      <c r="AE8955" t="s">
        <v>1688</v>
      </c>
      <c r="AF8955" t="s">
        <v>77</v>
      </c>
      <c r="AG8955" t="s">
        <v>57</v>
      </c>
      <c r="AH8955" t="s">
        <v>58</v>
      </c>
      <c r="AJ8955" t="s">
        <v>116</v>
      </c>
      <c r="AK8955" t="s">
        <v>127</v>
      </c>
      <c r="AM8955" t="s">
        <v>61</v>
      </c>
      <c r="AN8955" t="s">
        <v>62</v>
      </c>
      <c r="AO8955">
        <v>0.1</v>
      </c>
      <c r="AP8955">
        <v>1.056</v>
      </c>
      <c r="AQ8955">
        <v>20.38</v>
      </c>
      <c r="AR8955">
        <v>0.63800000000000001</v>
      </c>
      <c r="AS8955">
        <v>13.73</v>
      </c>
    </row>
    <row r="8956" spans="1:46" x14ac:dyDescent="0.3">
      <c r="A8956">
        <v>10826</v>
      </c>
      <c r="B8956" t="s">
        <v>46</v>
      </c>
      <c r="C8956" t="s">
        <v>98</v>
      </c>
      <c r="D8956" t="s">
        <v>99</v>
      </c>
      <c r="E8956" t="s">
        <v>100</v>
      </c>
      <c r="F8956" t="s">
        <v>262</v>
      </c>
      <c r="G8956" t="s">
        <v>263</v>
      </c>
      <c r="H8956" t="s">
        <v>72</v>
      </c>
      <c r="I8956" t="s">
        <v>47</v>
      </c>
      <c r="J8956" t="s">
        <v>63</v>
      </c>
      <c r="K8956" t="s">
        <v>64</v>
      </c>
      <c r="L8956" t="s">
        <v>832</v>
      </c>
      <c r="M8956" t="s">
        <v>833</v>
      </c>
      <c r="P8956" t="s">
        <v>75</v>
      </c>
      <c r="Q8956" t="s">
        <v>87</v>
      </c>
      <c r="S8956" t="s">
        <v>105</v>
      </c>
      <c r="T8956" t="s">
        <v>893</v>
      </c>
      <c r="V8956" t="s">
        <v>52</v>
      </c>
      <c r="Y8956" t="s">
        <v>77</v>
      </c>
      <c r="AB8956" t="s">
        <v>334</v>
      </c>
      <c r="AC8956" t="s">
        <v>160</v>
      </c>
      <c r="AE8956" t="s">
        <v>1688</v>
      </c>
      <c r="AF8956" t="s">
        <v>77</v>
      </c>
      <c r="AG8956" t="s">
        <v>243</v>
      </c>
      <c r="AM8956" t="s">
        <v>61</v>
      </c>
      <c r="AN8956" t="s">
        <v>62</v>
      </c>
      <c r="AO8956">
        <v>0.1</v>
      </c>
      <c r="AP8956">
        <v>1.0229999999999999</v>
      </c>
      <c r="AQ8956">
        <v>20.54</v>
      </c>
      <c r="AR8956">
        <v>0.57999999999999996</v>
      </c>
      <c r="AS8956">
        <v>12.19</v>
      </c>
    </row>
    <row r="8957" spans="1:46" x14ac:dyDescent="0.3">
      <c r="A8957">
        <v>10827</v>
      </c>
      <c r="B8957" t="s">
        <v>46</v>
      </c>
      <c r="C8957" t="s">
        <v>98</v>
      </c>
      <c r="D8957" t="s">
        <v>99</v>
      </c>
      <c r="E8957" t="s">
        <v>100</v>
      </c>
      <c r="F8957" t="s">
        <v>262</v>
      </c>
      <c r="G8957" t="s">
        <v>263</v>
      </c>
      <c r="H8957" t="s">
        <v>72</v>
      </c>
      <c r="I8957" t="s">
        <v>47</v>
      </c>
      <c r="J8957" t="s">
        <v>63</v>
      </c>
      <c r="K8957" t="s">
        <v>64</v>
      </c>
      <c r="L8957" t="s">
        <v>832</v>
      </c>
      <c r="M8957" t="s">
        <v>833</v>
      </c>
      <c r="P8957" t="s">
        <v>75</v>
      </c>
      <c r="Q8957" t="s">
        <v>87</v>
      </c>
      <c r="S8957" t="s">
        <v>105</v>
      </c>
      <c r="T8957" t="s">
        <v>893</v>
      </c>
      <c r="V8957" t="s">
        <v>52</v>
      </c>
      <c r="Y8957" t="s">
        <v>77</v>
      </c>
      <c r="AB8957" t="s">
        <v>334</v>
      </c>
      <c r="AC8957" t="s">
        <v>160</v>
      </c>
      <c r="AE8957" t="s">
        <v>1688</v>
      </c>
      <c r="AF8957" t="s">
        <v>77</v>
      </c>
      <c r="AG8957" t="s">
        <v>243</v>
      </c>
      <c r="AM8957" t="s">
        <v>61</v>
      </c>
      <c r="AN8957" t="s">
        <v>62</v>
      </c>
      <c r="AO8957">
        <v>0.1</v>
      </c>
      <c r="AP8957">
        <v>1.0229999999999999</v>
      </c>
      <c r="AQ8957">
        <v>20.54</v>
      </c>
      <c r="AR8957">
        <v>0.57999999999999996</v>
      </c>
      <c r="AS8957">
        <v>12.19</v>
      </c>
    </row>
    <row r="8958" spans="1:46" x14ac:dyDescent="0.3">
      <c r="A8958">
        <v>10828</v>
      </c>
      <c r="B8958" t="s">
        <v>71</v>
      </c>
      <c r="E8958" t="s">
        <v>47</v>
      </c>
      <c r="H8958" t="s">
        <v>72</v>
      </c>
      <c r="I8958" t="s">
        <v>47</v>
      </c>
      <c r="J8958" t="s">
        <v>49</v>
      </c>
      <c r="L8958" t="s">
        <v>50</v>
      </c>
      <c r="P8958" t="s">
        <v>156</v>
      </c>
      <c r="R8958" t="s">
        <v>157</v>
      </c>
      <c r="S8958" t="s">
        <v>47</v>
      </c>
      <c r="U8958" t="s">
        <v>47</v>
      </c>
      <c r="V8958" t="s">
        <v>84</v>
      </c>
      <c r="X8958" t="s">
        <v>84</v>
      </c>
      <c r="Y8958" t="s">
        <v>96</v>
      </c>
      <c r="AB8958" t="s">
        <v>54</v>
      </c>
      <c r="AD8958" t="s">
        <v>78</v>
      </c>
      <c r="AE8958" t="s">
        <v>85</v>
      </c>
      <c r="AG8958" t="s">
        <v>57</v>
      </c>
      <c r="AH8958" t="s">
        <v>58</v>
      </c>
      <c r="AM8958" t="s">
        <v>61</v>
      </c>
      <c r="AN8958" t="s">
        <v>62</v>
      </c>
      <c r="AO8958">
        <v>0.56000000000000005</v>
      </c>
      <c r="AP8958">
        <v>0.68</v>
      </c>
      <c r="AQ8958">
        <v>11.2</v>
      </c>
      <c r="AR8958">
        <v>0.74</v>
      </c>
      <c r="AS8958">
        <v>5.9</v>
      </c>
      <c r="AT8958">
        <v>1.6</v>
      </c>
    </row>
    <row r="8959" spans="1:46" x14ac:dyDescent="0.3">
      <c r="A8959">
        <v>10829</v>
      </c>
      <c r="B8959" t="s">
        <v>71</v>
      </c>
      <c r="E8959" t="s">
        <v>47</v>
      </c>
      <c r="H8959" t="s">
        <v>72</v>
      </c>
      <c r="I8959" t="s">
        <v>47</v>
      </c>
      <c r="J8959" t="s">
        <v>49</v>
      </c>
      <c r="L8959" t="s">
        <v>50</v>
      </c>
      <c r="P8959" t="s">
        <v>156</v>
      </c>
      <c r="R8959" t="s">
        <v>157</v>
      </c>
      <c r="S8959" t="s">
        <v>47</v>
      </c>
      <c r="U8959" t="s">
        <v>47</v>
      </c>
      <c r="V8959" t="s">
        <v>84</v>
      </c>
      <c r="X8959" t="s">
        <v>84</v>
      </c>
      <c r="Y8959" t="s">
        <v>96</v>
      </c>
      <c r="AB8959" t="s">
        <v>54</v>
      </c>
      <c r="AD8959" t="s">
        <v>78</v>
      </c>
      <c r="AE8959" t="s">
        <v>56</v>
      </c>
      <c r="AF8959" t="s">
        <v>92</v>
      </c>
      <c r="AG8959" t="s">
        <v>57</v>
      </c>
      <c r="AH8959" t="s">
        <v>58</v>
      </c>
      <c r="AM8959" t="s">
        <v>61</v>
      </c>
      <c r="AN8959" t="s">
        <v>62</v>
      </c>
      <c r="AO8959">
        <v>0.56000000000000005</v>
      </c>
      <c r="AP8959">
        <v>0.86</v>
      </c>
      <c r="AQ8959">
        <v>16.8</v>
      </c>
      <c r="AR8959">
        <v>0.75</v>
      </c>
      <c r="AS8959">
        <v>11.1</v>
      </c>
      <c r="AT8959">
        <v>1.6</v>
      </c>
    </row>
    <row r="8960" spans="1:46" x14ac:dyDescent="0.3">
      <c r="A8960">
        <v>10830</v>
      </c>
      <c r="B8960" t="s">
        <v>71</v>
      </c>
      <c r="E8960" t="s">
        <v>47</v>
      </c>
      <c r="H8960" t="s">
        <v>72</v>
      </c>
      <c r="I8960" t="s">
        <v>47</v>
      </c>
      <c r="J8960" t="s">
        <v>49</v>
      </c>
      <c r="L8960" t="s">
        <v>50</v>
      </c>
      <c r="P8960" t="s">
        <v>156</v>
      </c>
      <c r="R8960" t="s">
        <v>157</v>
      </c>
      <c r="S8960" t="s">
        <v>47</v>
      </c>
      <c r="U8960" t="s">
        <v>47</v>
      </c>
      <c r="V8960" t="s">
        <v>84</v>
      </c>
      <c r="X8960" t="s">
        <v>84</v>
      </c>
      <c r="Y8960" t="s">
        <v>96</v>
      </c>
      <c r="AB8960" t="s">
        <v>54</v>
      </c>
      <c r="AD8960" t="s">
        <v>78</v>
      </c>
      <c r="AE8960" t="s">
        <v>56</v>
      </c>
      <c r="AF8960" t="s">
        <v>52</v>
      </c>
      <c r="AG8960" t="s">
        <v>57</v>
      </c>
      <c r="AH8960" t="s">
        <v>58</v>
      </c>
      <c r="AM8960" t="s">
        <v>61</v>
      </c>
      <c r="AN8960" t="s">
        <v>62</v>
      </c>
      <c r="AO8960">
        <v>0.56000000000000005</v>
      </c>
      <c r="AP8960">
        <v>0.91</v>
      </c>
      <c r="AQ8960">
        <v>18.399999999999999</v>
      </c>
      <c r="AR8960">
        <v>0.74</v>
      </c>
      <c r="AS8960">
        <v>12.7</v>
      </c>
      <c r="AT8960">
        <v>1.6</v>
      </c>
    </row>
    <row r="8961" spans="1:46" x14ac:dyDescent="0.3">
      <c r="A8961">
        <v>10831</v>
      </c>
      <c r="B8961" t="s">
        <v>71</v>
      </c>
      <c r="E8961" t="s">
        <v>47</v>
      </c>
      <c r="H8961" t="s">
        <v>72</v>
      </c>
      <c r="I8961" t="s">
        <v>47</v>
      </c>
      <c r="J8961" t="s">
        <v>49</v>
      </c>
      <c r="L8961" t="s">
        <v>50</v>
      </c>
      <c r="P8961" t="s">
        <v>156</v>
      </c>
      <c r="R8961" t="s">
        <v>157</v>
      </c>
      <c r="S8961" t="s">
        <v>47</v>
      </c>
      <c r="U8961" t="s">
        <v>47</v>
      </c>
      <c r="V8961" t="s">
        <v>84</v>
      </c>
      <c r="X8961" t="s">
        <v>84</v>
      </c>
      <c r="Y8961" t="s">
        <v>96</v>
      </c>
      <c r="AB8961" t="s">
        <v>54</v>
      </c>
      <c r="AD8961" t="s">
        <v>78</v>
      </c>
      <c r="AE8961" t="s">
        <v>56</v>
      </c>
      <c r="AF8961" t="s">
        <v>221</v>
      </c>
      <c r="AG8961" t="s">
        <v>57</v>
      </c>
      <c r="AH8961" t="s">
        <v>58</v>
      </c>
      <c r="AM8961" t="s">
        <v>61</v>
      </c>
      <c r="AN8961" t="s">
        <v>62</v>
      </c>
      <c r="AO8961">
        <v>0.56000000000000005</v>
      </c>
      <c r="AP8961">
        <v>0.97</v>
      </c>
      <c r="AQ8961">
        <v>18.600000000000001</v>
      </c>
      <c r="AR8961">
        <v>0.74</v>
      </c>
      <c r="AS8961">
        <v>13.5</v>
      </c>
      <c r="AT8961">
        <v>1.6</v>
      </c>
    </row>
    <row r="8962" spans="1:46" x14ac:dyDescent="0.3">
      <c r="A8962">
        <v>10832</v>
      </c>
      <c r="B8962" t="s">
        <v>71</v>
      </c>
      <c r="E8962" t="s">
        <v>47</v>
      </c>
      <c r="H8962" t="s">
        <v>72</v>
      </c>
      <c r="I8962" t="s">
        <v>47</v>
      </c>
      <c r="J8962" t="s">
        <v>49</v>
      </c>
      <c r="L8962" t="s">
        <v>50</v>
      </c>
      <c r="P8962" t="s">
        <v>156</v>
      </c>
      <c r="R8962" t="s">
        <v>157</v>
      </c>
      <c r="S8962" t="s">
        <v>47</v>
      </c>
      <c r="U8962" t="s">
        <v>47</v>
      </c>
      <c r="V8962" t="s">
        <v>84</v>
      </c>
      <c r="X8962" t="s">
        <v>84</v>
      </c>
      <c r="Y8962" t="s">
        <v>96</v>
      </c>
      <c r="AB8962" t="s">
        <v>54</v>
      </c>
      <c r="AD8962" t="s">
        <v>78</v>
      </c>
      <c r="AE8962" t="s">
        <v>56</v>
      </c>
      <c r="AF8962" t="s">
        <v>81</v>
      </c>
      <c r="AG8962" t="s">
        <v>57</v>
      </c>
      <c r="AH8962" t="s">
        <v>58</v>
      </c>
      <c r="AM8962" t="s">
        <v>61</v>
      </c>
      <c r="AN8962" t="s">
        <v>62</v>
      </c>
      <c r="AO8962">
        <v>0.56000000000000005</v>
      </c>
      <c r="AP8962">
        <v>0.99</v>
      </c>
      <c r="AQ8962">
        <v>17.8</v>
      </c>
      <c r="AR8962">
        <v>0.74</v>
      </c>
      <c r="AS8962">
        <v>13.1</v>
      </c>
      <c r="AT8962">
        <v>1.6</v>
      </c>
    </row>
    <row r="8963" spans="1:46" x14ac:dyDescent="0.3">
      <c r="A8963">
        <v>10833</v>
      </c>
      <c r="B8963" t="s">
        <v>71</v>
      </c>
      <c r="E8963" t="s">
        <v>47</v>
      </c>
      <c r="H8963" t="s">
        <v>72</v>
      </c>
      <c r="I8963" t="s">
        <v>47</v>
      </c>
      <c r="J8963" t="s">
        <v>49</v>
      </c>
      <c r="L8963" t="s">
        <v>50</v>
      </c>
      <c r="P8963" t="s">
        <v>156</v>
      </c>
      <c r="R8963" t="s">
        <v>157</v>
      </c>
      <c r="S8963" t="s">
        <v>47</v>
      </c>
      <c r="U8963" t="s">
        <v>47</v>
      </c>
      <c r="V8963" t="s">
        <v>84</v>
      </c>
      <c r="X8963" t="s">
        <v>84</v>
      </c>
      <c r="Y8963" t="s">
        <v>96</v>
      </c>
      <c r="AB8963" t="s">
        <v>54</v>
      </c>
      <c r="AD8963" t="s">
        <v>78</v>
      </c>
      <c r="AE8963" t="s">
        <v>56</v>
      </c>
      <c r="AF8963" t="s">
        <v>1062</v>
      </c>
      <c r="AG8963" t="s">
        <v>57</v>
      </c>
      <c r="AH8963" t="s">
        <v>58</v>
      </c>
      <c r="AM8963" t="s">
        <v>61</v>
      </c>
      <c r="AN8963" t="s">
        <v>62</v>
      </c>
      <c r="AO8963">
        <v>0.56000000000000005</v>
      </c>
      <c r="AP8963">
        <v>1</v>
      </c>
      <c r="AQ8963">
        <v>17.600000000000001</v>
      </c>
      <c r="AR8963">
        <v>0.69</v>
      </c>
      <c r="AS8963">
        <v>12.3</v>
      </c>
      <c r="AT8963">
        <v>1.6</v>
      </c>
    </row>
    <row r="8964" spans="1:46" x14ac:dyDescent="0.3">
      <c r="A8964">
        <v>10834</v>
      </c>
      <c r="B8964" t="s">
        <v>71</v>
      </c>
      <c r="E8964" t="s">
        <v>50</v>
      </c>
      <c r="H8964" t="s">
        <v>180</v>
      </c>
      <c r="I8964" t="s">
        <v>70</v>
      </c>
      <c r="J8964" t="s">
        <v>49</v>
      </c>
      <c r="L8964" t="s">
        <v>88</v>
      </c>
      <c r="N8964" t="s">
        <v>664</v>
      </c>
      <c r="P8964" t="s">
        <v>75</v>
      </c>
      <c r="S8964" t="s">
        <v>47</v>
      </c>
      <c r="V8964" t="s">
        <v>84</v>
      </c>
      <c r="Y8964" t="s">
        <v>70</v>
      </c>
      <c r="AB8964" t="s">
        <v>143</v>
      </c>
      <c r="AD8964" t="s">
        <v>52</v>
      </c>
      <c r="AE8964" t="s">
        <v>91</v>
      </c>
      <c r="AG8964" t="s">
        <v>93</v>
      </c>
      <c r="AH8964" t="s">
        <v>191</v>
      </c>
      <c r="AI8964" t="s">
        <v>94</v>
      </c>
      <c r="AJ8964" t="s">
        <v>80</v>
      </c>
      <c r="AK8964" t="s">
        <v>116</v>
      </c>
      <c r="AL8964" t="s">
        <v>89</v>
      </c>
      <c r="AM8964" t="s">
        <v>61</v>
      </c>
      <c r="AN8964" t="s">
        <v>95</v>
      </c>
      <c r="AO8964">
        <v>0.1</v>
      </c>
      <c r="AP8964">
        <v>0.62</v>
      </c>
      <c r="AQ8964">
        <v>5.09</v>
      </c>
      <c r="AR8964">
        <v>0.59899999999999998</v>
      </c>
      <c r="AS8964">
        <v>1.89</v>
      </c>
    </row>
    <row r="8965" spans="1:46" x14ac:dyDescent="0.3">
      <c r="A8965">
        <v>10835</v>
      </c>
      <c r="B8965" t="s">
        <v>71</v>
      </c>
      <c r="E8965" t="s">
        <v>50</v>
      </c>
      <c r="H8965" t="s">
        <v>180</v>
      </c>
      <c r="I8965" t="s">
        <v>70</v>
      </c>
      <c r="J8965" t="s">
        <v>49</v>
      </c>
      <c r="L8965" t="s">
        <v>88</v>
      </c>
      <c r="N8965" t="s">
        <v>664</v>
      </c>
      <c r="P8965" t="s">
        <v>75</v>
      </c>
      <c r="S8965" t="s">
        <v>47</v>
      </c>
      <c r="V8965" t="s">
        <v>84</v>
      </c>
      <c r="Y8965" t="s">
        <v>70</v>
      </c>
      <c r="AB8965" t="s">
        <v>143</v>
      </c>
      <c r="AD8965" t="s">
        <v>52</v>
      </c>
      <c r="AE8965" t="s">
        <v>91</v>
      </c>
      <c r="AG8965" t="s">
        <v>93</v>
      </c>
      <c r="AH8965" t="s">
        <v>191</v>
      </c>
      <c r="AI8965" t="s">
        <v>94</v>
      </c>
      <c r="AJ8965" t="s">
        <v>80</v>
      </c>
      <c r="AK8965" t="s">
        <v>116</v>
      </c>
      <c r="AL8965" t="s">
        <v>89</v>
      </c>
      <c r="AM8965" t="s">
        <v>61</v>
      </c>
      <c r="AN8965" t="s">
        <v>95</v>
      </c>
      <c r="AO8965">
        <v>0.1</v>
      </c>
      <c r="AP8965">
        <v>0.63</v>
      </c>
      <c r="AQ8965">
        <v>5.89</v>
      </c>
      <c r="AR8965">
        <v>0.60599999999999998</v>
      </c>
      <c r="AS8965">
        <v>2.25</v>
      </c>
    </row>
    <row r="8966" spans="1:46" x14ac:dyDescent="0.3">
      <c r="A8966">
        <v>10838</v>
      </c>
      <c r="B8966" t="s">
        <v>71</v>
      </c>
      <c r="E8966" t="s">
        <v>47</v>
      </c>
      <c r="H8966" t="s">
        <v>72</v>
      </c>
      <c r="I8966" t="s">
        <v>47</v>
      </c>
      <c r="J8966" t="s">
        <v>49</v>
      </c>
      <c r="L8966" t="s">
        <v>50</v>
      </c>
      <c r="P8966" t="s">
        <v>156</v>
      </c>
      <c r="R8966" t="s">
        <v>157</v>
      </c>
      <c r="S8966" t="s">
        <v>47</v>
      </c>
      <c r="U8966" t="s">
        <v>47</v>
      </c>
      <c r="V8966" t="s">
        <v>158</v>
      </c>
      <c r="X8966" t="s">
        <v>84</v>
      </c>
      <c r="Y8966" t="s">
        <v>158</v>
      </c>
      <c r="AA8966" t="s">
        <v>116</v>
      </c>
      <c r="AB8966" t="s">
        <v>114</v>
      </c>
      <c r="AD8966" t="s">
        <v>1689</v>
      </c>
      <c r="AE8966" t="s">
        <v>361</v>
      </c>
      <c r="AF8966" t="s">
        <v>379</v>
      </c>
      <c r="AG8966" t="s">
        <v>57</v>
      </c>
      <c r="AH8966" t="s">
        <v>293</v>
      </c>
      <c r="AI8966" t="s">
        <v>349</v>
      </c>
      <c r="AJ8966" t="s">
        <v>80</v>
      </c>
      <c r="AK8966" t="s">
        <v>81</v>
      </c>
      <c r="AL8966" t="s">
        <v>81</v>
      </c>
      <c r="AM8966" t="s">
        <v>61</v>
      </c>
      <c r="AN8966" t="s">
        <v>62</v>
      </c>
      <c r="AO8966">
        <v>0.16</v>
      </c>
      <c r="AP8966">
        <v>0.91500000000000004</v>
      </c>
      <c r="AQ8966">
        <v>21.62</v>
      </c>
      <c r="AR8966">
        <v>0.76</v>
      </c>
      <c r="AS8966">
        <v>15.03</v>
      </c>
      <c r="AT8966">
        <v>1.6</v>
      </c>
    </row>
    <row r="8967" spans="1:46" x14ac:dyDescent="0.3">
      <c r="A8967">
        <v>10839</v>
      </c>
      <c r="B8967" t="s">
        <v>71</v>
      </c>
      <c r="E8967" t="s">
        <v>47</v>
      </c>
      <c r="H8967" t="s">
        <v>72</v>
      </c>
      <c r="I8967" t="s">
        <v>47</v>
      </c>
      <c r="J8967" t="s">
        <v>49</v>
      </c>
      <c r="L8967" t="s">
        <v>50</v>
      </c>
      <c r="P8967" t="s">
        <v>156</v>
      </c>
      <c r="R8967" t="s">
        <v>157</v>
      </c>
      <c r="S8967" t="s">
        <v>47</v>
      </c>
      <c r="U8967" t="s">
        <v>47</v>
      </c>
      <c r="V8967" t="s">
        <v>158</v>
      </c>
      <c r="X8967" t="s">
        <v>84</v>
      </c>
      <c r="Y8967" t="s">
        <v>158</v>
      </c>
      <c r="AA8967" t="s">
        <v>116</v>
      </c>
      <c r="AB8967" t="s">
        <v>114</v>
      </c>
      <c r="AD8967" t="s">
        <v>1689</v>
      </c>
      <c r="AE8967" t="s">
        <v>361</v>
      </c>
      <c r="AF8967" t="s">
        <v>379</v>
      </c>
      <c r="AG8967" t="s">
        <v>57</v>
      </c>
      <c r="AH8967" t="s">
        <v>293</v>
      </c>
      <c r="AI8967" t="s">
        <v>349</v>
      </c>
      <c r="AJ8967" t="s">
        <v>80</v>
      </c>
      <c r="AK8967" t="s">
        <v>81</v>
      </c>
      <c r="AL8967" t="s">
        <v>81</v>
      </c>
      <c r="AM8967" t="s">
        <v>61</v>
      </c>
      <c r="AN8967" t="s">
        <v>62</v>
      </c>
      <c r="AO8967">
        <v>0.16</v>
      </c>
      <c r="AT8967">
        <v>1.6</v>
      </c>
    </row>
    <row r="8968" spans="1:46" x14ac:dyDescent="0.3">
      <c r="A8968">
        <v>10840</v>
      </c>
      <c r="B8968" t="s">
        <v>71</v>
      </c>
      <c r="E8968" t="s">
        <v>47</v>
      </c>
      <c r="H8968" t="s">
        <v>72</v>
      </c>
      <c r="I8968" t="s">
        <v>47</v>
      </c>
      <c r="J8968" t="s">
        <v>49</v>
      </c>
      <c r="L8968" t="s">
        <v>50</v>
      </c>
      <c r="P8968" t="s">
        <v>156</v>
      </c>
      <c r="R8968" t="s">
        <v>157</v>
      </c>
      <c r="S8968" t="s">
        <v>47</v>
      </c>
      <c r="U8968" t="s">
        <v>47</v>
      </c>
      <c r="V8968" t="s">
        <v>158</v>
      </c>
      <c r="X8968" t="s">
        <v>84</v>
      </c>
      <c r="Y8968" t="s">
        <v>158</v>
      </c>
      <c r="AA8968" t="s">
        <v>116</v>
      </c>
      <c r="AB8968" t="s">
        <v>114</v>
      </c>
      <c r="AD8968" t="s">
        <v>1689</v>
      </c>
      <c r="AE8968" t="s">
        <v>361</v>
      </c>
      <c r="AF8968" t="s">
        <v>379</v>
      </c>
      <c r="AG8968" t="s">
        <v>57</v>
      </c>
      <c r="AH8968" t="s">
        <v>293</v>
      </c>
      <c r="AI8968" t="s">
        <v>349</v>
      </c>
      <c r="AJ8968" t="s">
        <v>80</v>
      </c>
      <c r="AK8968" t="s">
        <v>81</v>
      </c>
      <c r="AL8968" t="s">
        <v>81</v>
      </c>
      <c r="AM8968" t="s">
        <v>61</v>
      </c>
      <c r="AN8968" t="s">
        <v>62</v>
      </c>
      <c r="AO8968">
        <v>0.16</v>
      </c>
      <c r="AT8968">
        <v>1.6</v>
      </c>
    </row>
    <row r="8969" spans="1:46" x14ac:dyDescent="0.3">
      <c r="A8969">
        <v>10841</v>
      </c>
      <c r="B8969" t="s">
        <v>71</v>
      </c>
      <c r="E8969" t="s">
        <v>47</v>
      </c>
      <c r="H8969" t="s">
        <v>72</v>
      </c>
      <c r="I8969" t="s">
        <v>47</v>
      </c>
      <c r="J8969" t="s">
        <v>49</v>
      </c>
      <c r="L8969" t="s">
        <v>50</v>
      </c>
      <c r="P8969" t="s">
        <v>156</v>
      </c>
      <c r="R8969" t="s">
        <v>157</v>
      </c>
      <c r="S8969" t="s">
        <v>47</v>
      </c>
      <c r="U8969" t="s">
        <v>47</v>
      </c>
      <c r="V8969" t="s">
        <v>158</v>
      </c>
      <c r="X8969" t="s">
        <v>84</v>
      </c>
      <c r="Y8969" t="s">
        <v>158</v>
      </c>
      <c r="AA8969" t="s">
        <v>116</v>
      </c>
      <c r="AB8969" t="s">
        <v>114</v>
      </c>
      <c r="AD8969" t="s">
        <v>1689</v>
      </c>
      <c r="AE8969" t="s">
        <v>85</v>
      </c>
      <c r="AG8969" t="s">
        <v>57</v>
      </c>
      <c r="AH8969" t="s">
        <v>293</v>
      </c>
      <c r="AI8969" t="s">
        <v>349</v>
      </c>
      <c r="AJ8969" t="s">
        <v>80</v>
      </c>
      <c r="AK8969" t="s">
        <v>81</v>
      </c>
      <c r="AL8969" t="s">
        <v>81</v>
      </c>
      <c r="AM8969" t="s">
        <v>61</v>
      </c>
      <c r="AN8969" t="s">
        <v>62</v>
      </c>
      <c r="AO8969">
        <v>0.16</v>
      </c>
      <c r="AP8969">
        <v>0.89600000000000002</v>
      </c>
      <c r="AQ8969">
        <v>17.59</v>
      </c>
      <c r="AR8969">
        <v>0.71</v>
      </c>
      <c r="AS8969">
        <v>11.2</v>
      </c>
      <c r="AT8969">
        <v>1.6</v>
      </c>
    </row>
    <row r="8970" spans="1:46" x14ac:dyDescent="0.3">
      <c r="A8970">
        <v>10842</v>
      </c>
      <c r="B8970" t="s">
        <v>71</v>
      </c>
      <c r="E8970" t="s">
        <v>47</v>
      </c>
      <c r="H8970" t="s">
        <v>72</v>
      </c>
      <c r="I8970" t="s">
        <v>47</v>
      </c>
      <c r="J8970" t="s">
        <v>49</v>
      </c>
      <c r="L8970" t="s">
        <v>50</v>
      </c>
      <c r="P8970" t="s">
        <v>75</v>
      </c>
      <c r="Q8970" t="s">
        <v>87</v>
      </c>
      <c r="S8970" t="s">
        <v>105</v>
      </c>
      <c r="T8970" t="s">
        <v>47</v>
      </c>
      <c r="V8970" t="s">
        <v>52</v>
      </c>
      <c r="Y8970" t="s">
        <v>50</v>
      </c>
      <c r="AB8970" t="s">
        <v>54</v>
      </c>
      <c r="AD8970" t="s">
        <v>77</v>
      </c>
      <c r="AE8970" t="s">
        <v>56</v>
      </c>
      <c r="AF8970" t="s">
        <v>127</v>
      </c>
      <c r="AG8970" t="s">
        <v>57</v>
      </c>
      <c r="AH8970" t="s">
        <v>58</v>
      </c>
      <c r="AJ8970" t="s">
        <v>116</v>
      </c>
      <c r="AK8970" t="s">
        <v>124</v>
      </c>
      <c r="AM8970" t="s">
        <v>61</v>
      </c>
      <c r="AN8970" t="s">
        <v>62</v>
      </c>
      <c r="AO8970">
        <v>0.1</v>
      </c>
      <c r="AP8970">
        <v>0.97</v>
      </c>
      <c r="AQ8970">
        <v>21.63</v>
      </c>
      <c r="AR8970">
        <v>0.67</v>
      </c>
      <c r="AS8970">
        <v>14.3</v>
      </c>
      <c r="AT8970">
        <v>1.6</v>
      </c>
    </row>
    <row r="8971" spans="1:46" x14ac:dyDescent="0.3">
      <c r="A8971">
        <v>10843</v>
      </c>
      <c r="B8971" t="s">
        <v>71</v>
      </c>
      <c r="E8971" t="s">
        <v>47</v>
      </c>
      <c r="H8971" t="s">
        <v>72</v>
      </c>
      <c r="I8971" t="s">
        <v>47</v>
      </c>
      <c r="J8971" t="s">
        <v>49</v>
      </c>
      <c r="L8971" t="s">
        <v>50</v>
      </c>
      <c r="P8971" t="s">
        <v>75</v>
      </c>
      <c r="Q8971" t="s">
        <v>87</v>
      </c>
      <c r="S8971" t="s">
        <v>105</v>
      </c>
      <c r="T8971" t="s">
        <v>47</v>
      </c>
      <c r="V8971" t="s">
        <v>52</v>
      </c>
      <c r="Y8971" t="s">
        <v>50</v>
      </c>
      <c r="AB8971" t="s">
        <v>54</v>
      </c>
      <c r="AD8971" t="s">
        <v>77</v>
      </c>
      <c r="AE8971" t="s">
        <v>56</v>
      </c>
      <c r="AF8971" t="s">
        <v>127</v>
      </c>
      <c r="AG8971" t="s">
        <v>57</v>
      </c>
      <c r="AH8971" t="s">
        <v>58</v>
      </c>
      <c r="AJ8971" t="s">
        <v>116</v>
      </c>
      <c r="AK8971" t="s">
        <v>124</v>
      </c>
      <c r="AM8971" t="s">
        <v>61</v>
      </c>
      <c r="AN8971" t="s">
        <v>62</v>
      </c>
      <c r="AO8971">
        <v>0.1</v>
      </c>
      <c r="AP8971">
        <v>0.97</v>
      </c>
      <c r="AQ8971">
        <v>21.74</v>
      </c>
      <c r="AR8971">
        <v>0.69</v>
      </c>
      <c r="AS8971">
        <v>15.01</v>
      </c>
      <c r="AT8971">
        <v>1.6</v>
      </c>
    </row>
    <row r="8972" spans="1:46" x14ac:dyDescent="0.3">
      <c r="A8972">
        <v>10844</v>
      </c>
      <c r="B8972" t="s">
        <v>71</v>
      </c>
      <c r="E8972" t="s">
        <v>47</v>
      </c>
      <c r="H8972" t="s">
        <v>72</v>
      </c>
      <c r="I8972" t="s">
        <v>47</v>
      </c>
      <c r="J8972" t="s">
        <v>49</v>
      </c>
      <c r="L8972" t="s">
        <v>50</v>
      </c>
      <c r="P8972" t="s">
        <v>75</v>
      </c>
      <c r="Q8972" t="s">
        <v>87</v>
      </c>
      <c r="S8972" t="s">
        <v>105</v>
      </c>
      <c r="T8972" t="s">
        <v>47</v>
      </c>
      <c r="V8972" t="s">
        <v>52</v>
      </c>
      <c r="Y8972" t="s">
        <v>50</v>
      </c>
      <c r="AB8972" t="s">
        <v>54</v>
      </c>
      <c r="AD8972" t="s">
        <v>77</v>
      </c>
      <c r="AE8972" t="s">
        <v>56</v>
      </c>
      <c r="AF8972" t="s">
        <v>127</v>
      </c>
      <c r="AG8972" t="s">
        <v>57</v>
      </c>
      <c r="AH8972" t="s">
        <v>58</v>
      </c>
      <c r="AJ8972" t="s">
        <v>116</v>
      </c>
      <c r="AK8972" t="s">
        <v>124</v>
      </c>
      <c r="AM8972" t="s">
        <v>61</v>
      </c>
      <c r="AN8972" t="s">
        <v>62</v>
      </c>
      <c r="AO8972">
        <v>0.1</v>
      </c>
      <c r="AP8972">
        <v>0.99</v>
      </c>
      <c r="AQ8972">
        <v>22.85</v>
      </c>
      <c r="AR8972">
        <v>0.72</v>
      </c>
      <c r="AS8972">
        <v>16.510000000000002</v>
      </c>
      <c r="AT8972">
        <v>1.6</v>
      </c>
    </row>
    <row r="8973" spans="1:46" x14ac:dyDescent="0.3">
      <c r="A8973">
        <v>10845</v>
      </c>
      <c r="B8973" t="s">
        <v>71</v>
      </c>
      <c r="E8973" t="s">
        <v>47</v>
      </c>
      <c r="H8973" t="s">
        <v>72</v>
      </c>
      <c r="I8973" t="s">
        <v>47</v>
      </c>
      <c r="J8973" t="s">
        <v>49</v>
      </c>
      <c r="L8973" t="s">
        <v>50</v>
      </c>
      <c r="P8973" t="s">
        <v>75</v>
      </c>
      <c r="Q8973" t="s">
        <v>87</v>
      </c>
      <c r="S8973" t="s">
        <v>105</v>
      </c>
      <c r="T8973" t="s">
        <v>47</v>
      </c>
      <c r="V8973" t="s">
        <v>52</v>
      </c>
      <c r="Y8973" t="s">
        <v>50</v>
      </c>
      <c r="AB8973" t="s">
        <v>54</v>
      </c>
      <c r="AD8973" t="s">
        <v>77</v>
      </c>
      <c r="AE8973" t="s">
        <v>56</v>
      </c>
      <c r="AF8973" t="s">
        <v>127</v>
      </c>
      <c r="AG8973" t="s">
        <v>57</v>
      </c>
      <c r="AH8973" t="s">
        <v>58</v>
      </c>
      <c r="AJ8973" t="s">
        <v>116</v>
      </c>
      <c r="AK8973" t="s">
        <v>124</v>
      </c>
      <c r="AM8973" t="s">
        <v>61</v>
      </c>
      <c r="AN8973" t="s">
        <v>62</v>
      </c>
      <c r="AO8973">
        <v>0.1</v>
      </c>
      <c r="AP8973">
        <v>0.99</v>
      </c>
      <c r="AQ8973">
        <v>23.3</v>
      </c>
      <c r="AR8973">
        <v>0.77</v>
      </c>
      <c r="AS8973">
        <v>18.09</v>
      </c>
      <c r="AT8973">
        <v>1.6</v>
      </c>
    </row>
    <row r="8974" spans="1:46" x14ac:dyDescent="0.3">
      <c r="A8974">
        <v>10846</v>
      </c>
      <c r="B8974" t="s">
        <v>71</v>
      </c>
      <c r="E8974" t="s">
        <v>47</v>
      </c>
      <c r="H8974" t="s">
        <v>72</v>
      </c>
      <c r="I8974" t="s">
        <v>47</v>
      </c>
      <c r="J8974" t="s">
        <v>49</v>
      </c>
      <c r="L8974" t="s">
        <v>50</v>
      </c>
      <c r="P8974" t="s">
        <v>75</v>
      </c>
      <c r="Q8974" t="s">
        <v>87</v>
      </c>
      <c r="S8974" t="s">
        <v>105</v>
      </c>
      <c r="T8974" t="s">
        <v>47</v>
      </c>
      <c r="V8974" t="s">
        <v>52</v>
      </c>
      <c r="Y8974" t="s">
        <v>50</v>
      </c>
      <c r="AB8974" t="s">
        <v>54</v>
      </c>
      <c r="AD8974" t="s">
        <v>77</v>
      </c>
      <c r="AE8974" t="s">
        <v>56</v>
      </c>
      <c r="AF8974" t="s">
        <v>127</v>
      </c>
      <c r="AG8974" t="s">
        <v>57</v>
      </c>
      <c r="AH8974" t="s">
        <v>58</v>
      </c>
      <c r="AJ8974" t="s">
        <v>116</v>
      </c>
      <c r="AK8974" t="s">
        <v>124</v>
      </c>
      <c r="AM8974" t="s">
        <v>61</v>
      </c>
      <c r="AN8974" t="s">
        <v>62</v>
      </c>
      <c r="AO8974">
        <v>0.1</v>
      </c>
      <c r="AP8974">
        <v>1</v>
      </c>
      <c r="AQ8974">
        <v>23.67</v>
      </c>
      <c r="AR8974">
        <v>0.80100000000000005</v>
      </c>
      <c r="AS8974">
        <v>19.23</v>
      </c>
      <c r="AT8974">
        <v>1.6</v>
      </c>
    </row>
    <row r="8975" spans="1:46" x14ac:dyDescent="0.3">
      <c r="A8975">
        <v>10847</v>
      </c>
      <c r="B8975" t="s">
        <v>71</v>
      </c>
      <c r="E8975" t="s">
        <v>47</v>
      </c>
      <c r="H8975" t="s">
        <v>72</v>
      </c>
      <c r="I8975" t="s">
        <v>47</v>
      </c>
      <c r="J8975" t="s">
        <v>49</v>
      </c>
      <c r="L8975" t="s">
        <v>50</v>
      </c>
      <c r="P8975" t="s">
        <v>75</v>
      </c>
      <c r="Q8975" t="s">
        <v>87</v>
      </c>
      <c r="S8975" t="s">
        <v>105</v>
      </c>
      <c r="T8975" t="s">
        <v>47</v>
      </c>
      <c r="V8975" t="s">
        <v>52</v>
      </c>
      <c r="Y8975" t="s">
        <v>50</v>
      </c>
      <c r="AB8975" t="s">
        <v>54</v>
      </c>
      <c r="AD8975" t="s">
        <v>77</v>
      </c>
      <c r="AE8975" t="s">
        <v>56</v>
      </c>
      <c r="AF8975" t="s">
        <v>127</v>
      </c>
      <c r="AG8975" t="s">
        <v>57</v>
      </c>
      <c r="AH8975" t="s">
        <v>58</v>
      </c>
      <c r="AJ8975" t="s">
        <v>116</v>
      </c>
      <c r="AK8975" t="s">
        <v>124</v>
      </c>
      <c r="AM8975" t="s">
        <v>61</v>
      </c>
      <c r="AN8975" t="s">
        <v>62</v>
      </c>
      <c r="AO8975">
        <v>0.1</v>
      </c>
      <c r="AP8975">
        <v>0.95</v>
      </c>
      <c r="AQ8975">
        <v>20.84</v>
      </c>
      <c r="AR8975">
        <v>0.69</v>
      </c>
      <c r="AS8975">
        <v>13.84</v>
      </c>
      <c r="AT8975">
        <v>1.6</v>
      </c>
    </row>
    <row r="8976" spans="1:46" x14ac:dyDescent="0.3">
      <c r="A8976">
        <v>10848</v>
      </c>
      <c r="B8976" t="s">
        <v>109</v>
      </c>
      <c r="C8976" t="s">
        <v>99</v>
      </c>
      <c r="E8976" t="s">
        <v>250</v>
      </c>
      <c r="F8976" t="s">
        <v>251</v>
      </c>
      <c r="H8976" t="s">
        <v>72</v>
      </c>
      <c r="I8976" t="s">
        <v>47</v>
      </c>
      <c r="J8976" t="s">
        <v>63</v>
      </c>
      <c r="K8976" t="s">
        <v>64</v>
      </c>
      <c r="L8976" t="s">
        <v>103</v>
      </c>
      <c r="M8976" t="s">
        <v>104</v>
      </c>
      <c r="N8976" t="s">
        <v>196</v>
      </c>
      <c r="P8976" t="s">
        <v>75</v>
      </c>
      <c r="Q8976" t="s">
        <v>87</v>
      </c>
      <c r="S8976" t="s">
        <v>105</v>
      </c>
      <c r="T8976" t="s">
        <v>47</v>
      </c>
      <c r="V8976" t="s">
        <v>52</v>
      </c>
      <c r="Y8976" t="s">
        <v>77</v>
      </c>
      <c r="AB8976" t="s">
        <v>54</v>
      </c>
      <c r="AD8976" t="s">
        <v>78</v>
      </c>
      <c r="AE8976" t="s">
        <v>1690</v>
      </c>
      <c r="AG8976" t="s">
        <v>57</v>
      </c>
      <c r="AH8976" t="s">
        <v>58</v>
      </c>
      <c r="AJ8976" t="s">
        <v>80</v>
      </c>
      <c r="AK8976" t="s">
        <v>221</v>
      </c>
      <c r="AM8976" t="s">
        <v>61</v>
      </c>
      <c r="AN8976" t="s">
        <v>62</v>
      </c>
      <c r="AO8976">
        <v>0.126</v>
      </c>
      <c r="AP8976">
        <v>1.1100000000000001</v>
      </c>
      <c r="AQ8976">
        <v>23.15</v>
      </c>
      <c r="AR8976">
        <v>0.75</v>
      </c>
      <c r="AS8976">
        <v>19.27</v>
      </c>
    </row>
    <row r="8977" spans="1:46" x14ac:dyDescent="0.3">
      <c r="A8977">
        <v>10849</v>
      </c>
      <c r="B8977" t="s">
        <v>109</v>
      </c>
      <c r="C8977" t="s">
        <v>99</v>
      </c>
      <c r="E8977" t="s">
        <v>250</v>
      </c>
      <c r="F8977" t="s">
        <v>251</v>
      </c>
      <c r="H8977" t="s">
        <v>72</v>
      </c>
      <c r="I8977" t="s">
        <v>47</v>
      </c>
      <c r="J8977" t="s">
        <v>63</v>
      </c>
      <c r="K8977" t="s">
        <v>64</v>
      </c>
      <c r="L8977" t="s">
        <v>103</v>
      </c>
      <c r="M8977" t="s">
        <v>104</v>
      </c>
      <c r="N8977" t="s">
        <v>196</v>
      </c>
      <c r="P8977" t="s">
        <v>75</v>
      </c>
      <c r="Q8977" t="s">
        <v>87</v>
      </c>
      <c r="S8977" t="s">
        <v>105</v>
      </c>
      <c r="T8977" t="s">
        <v>47</v>
      </c>
      <c r="V8977" t="s">
        <v>52</v>
      </c>
      <c r="Y8977" t="s">
        <v>77</v>
      </c>
      <c r="AB8977" t="s">
        <v>54</v>
      </c>
      <c r="AD8977" t="s">
        <v>78</v>
      </c>
      <c r="AE8977" t="s">
        <v>1691</v>
      </c>
      <c r="AG8977" t="s">
        <v>57</v>
      </c>
      <c r="AH8977" t="s">
        <v>58</v>
      </c>
      <c r="AJ8977" t="s">
        <v>80</v>
      </c>
      <c r="AK8977" t="s">
        <v>221</v>
      </c>
      <c r="AM8977" t="s">
        <v>61</v>
      </c>
      <c r="AN8977" t="s">
        <v>62</v>
      </c>
      <c r="AO8977">
        <v>0.126</v>
      </c>
      <c r="AP8977">
        <v>1.07</v>
      </c>
      <c r="AQ8977">
        <v>22.36</v>
      </c>
      <c r="AR8977">
        <v>0.67</v>
      </c>
      <c r="AS8977">
        <v>16.03</v>
      </c>
    </row>
    <row r="8978" spans="1:46" x14ac:dyDescent="0.3">
      <c r="A8978">
        <v>10850</v>
      </c>
      <c r="B8978" t="s">
        <v>109</v>
      </c>
      <c r="C8978" t="s">
        <v>99</v>
      </c>
      <c r="E8978" t="s">
        <v>250</v>
      </c>
      <c r="F8978" t="s">
        <v>251</v>
      </c>
      <c r="H8978" t="s">
        <v>72</v>
      </c>
      <c r="I8978" t="s">
        <v>47</v>
      </c>
      <c r="J8978" t="s">
        <v>63</v>
      </c>
      <c r="K8978" t="s">
        <v>64</v>
      </c>
      <c r="L8978" t="s">
        <v>103</v>
      </c>
      <c r="M8978" t="s">
        <v>104</v>
      </c>
      <c r="N8978" t="s">
        <v>196</v>
      </c>
      <c r="P8978" t="s">
        <v>75</v>
      </c>
      <c r="Q8978" t="s">
        <v>87</v>
      </c>
      <c r="S8978" t="s">
        <v>105</v>
      </c>
      <c r="T8978" t="s">
        <v>47</v>
      </c>
      <c r="V8978" t="s">
        <v>52</v>
      </c>
      <c r="Y8978" t="s">
        <v>77</v>
      </c>
      <c r="AB8978" t="s">
        <v>54</v>
      </c>
      <c r="AD8978" t="s">
        <v>78</v>
      </c>
      <c r="AE8978" t="s">
        <v>56</v>
      </c>
      <c r="AG8978" t="s">
        <v>57</v>
      </c>
      <c r="AH8978" t="s">
        <v>58</v>
      </c>
      <c r="AJ8978" t="s">
        <v>80</v>
      </c>
      <c r="AK8978" t="s">
        <v>221</v>
      </c>
      <c r="AM8978" t="s">
        <v>61</v>
      </c>
      <c r="AN8978" t="s">
        <v>62</v>
      </c>
      <c r="AO8978">
        <v>0.126</v>
      </c>
      <c r="AP8978">
        <v>1.0900000000000001</v>
      </c>
      <c r="AQ8978">
        <v>22.69</v>
      </c>
      <c r="AR8978">
        <v>0.72</v>
      </c>
      <c r="AS8978">
        <v>17.8</v>
      </c>
    </row>
    <row r="8979" spans="1:46" x14ac:dyDescent="0.3">
      <c r="A8979">
        <v>10851</v>
      </c>
      <c r="B8979" t="s">
        <v>71</v>
      </c>
      <c r="E8979" t="s">
        <v>47</v>
      </c>
      <c r="H8979" t="s">
        <v>72</v>
      </c>
      <c r="I8979" t="s">
        <v>47</v>
      </c>
      <c r="J8979" t="s">
        <v>63</v>
      </c>
      <c r="K8979" t="s">
        <v>1692</v>
      </c>
      <c r="L8979" t="s">
        <v>152</v>
      </c>
      <c r="M8979" t="s">
        <v>153</v>
      </c>
      <c r="P8979" t="s">
        <v>75</v>
      </c>
      <c r="Q8979" t="s">
        <v>222</v>
      </c>
      <c r="R8979" t="s">
        <v>223</v>
      </c>
      <c r="S8979" t="s">
        <v>50</v>
      </c>
      <c r="T8979" t="s">
        <v>47</v>
      </c>
      <c r="U8979" t="s">
        <v>47</v>
      </c>
      <c r="V8979" t="s">
        <v>158</v>
      </c>
      <c r="X8979" t="s">
        <v>473</v>
      </c>
      <c r="Y8979" t="s">
        <v>158</v>
      </c>
      <c r="AA8979" t="s">
        <v>473</v>
      </c>
      <c r="AB8979" t="s">
        <v>576</v>
      </c>
      <c r="AC8979" t="s">
        <v>1693</v>
      </c>
      <c r="AD8979" t="s">
        <v>161</v>
      </c>
      <c r="AE8979" t="s">
        <v>91</v>
      </c>
      <c r="AG8979" t="s">
        <v>235</v>
      </c>
      <c r="AH8979" t="s">
        <v>94</v>
      </c>
      <c r="AJ8979" t="s">
        <v>128</v>
      </c>
      <c r="AK8979" t="s">
        <v>192</v>
      </c>
      <c r="AM8979" t="s">
        <v>61</v>
      </c>
      <c r="AN8979" t="s">
        <v>95</v>
      </c>
      <c r="AO8979">
        <v>4.8500000000000001E-2</v>
      </c>
      <c r="AP8979">
        <v>1.1299999999999999</v>
      </c>
      <c r="AQ8979">
        <v>0.85</v>
      </c>
      <c r="AR8979">
        <v>0.43</v>
      </c>
      <c r="AS8979">
        <v>0.42</v>
      </c>
      <c r="AT8979">
        <v>2.83</v>
      </c>
    </row>
    <row r="8980" spans="1:46" x14ac:dyDescent="0.3">
      <c r="A8980">
        <v>10852</v>
      </c>
      <c r="B8980" t="s">
        <v>71</v>
      </c>
      <c r="E8980" t="s">
        <v>47</v>
      </c>
      <c r="H8980" t="s">
        <v>72</v>
      </c>
      <c r="I8980" t="s">
        <v>47</v>
      </c>
      <c r="J8980" t="s">
        <v>73</v>
      </c>
      <c r="L8980" t="s">
        <v>50</v>
      </c>
      <c r="P8980" t="s">
        <v>75</v>
      </c>
      <c r="Q8980" t="s">
        <v>222</v>
      </c>
      <c r="R8980" t="s">
        <v>223</v>
      </c>
      <c r="S8980" t="s">
        <v>50</v>
      </c>
      <c r="T8980" t="s">
        <v>47</v>
      </c>
      <c r="U8980" t="s">
        <v>47</v>
      </c>
      <c r="V8980" t="s">
        <v>158</v>
      </c>
      <c r="X8980" t="s">
        <v>473</v>
      </c>
      <c r="Y8980" t="s">
        <v>158</v>
      </c>
      <c r="AA8980" t="s">
        <v>473</v>
      </c>
      <c r="AB8980" t="s">
        <v>576</v>
      </c>
      <c r="AC8980" t="s">
        <v>1693</v>
      </c>
      <c r="AD8980" t="s">
        <v>161</v>
      </c>
      <c r="AE8980" t="s">
        <v>91</v>
      </c>
      <c r="AG8980" t="s">
        <v>235</v>
      </c>
      <c r="AH8980" t="s">
        <v>94</v>
      </c>
      <c r="AJ8980" t="s">
        <v>128</v>
      </c>
      <c r="AK8980" t="s">
        <v>192</v>
      </c>
      <c r="AM8980" t="s">
        <v>61</v>
      </c>
      <c r="AN8980" t="s">
        <v>95</v>
      </c>
      <c r="AO8980">
        <v>4.8500000000000001E-2</v>
      </c>
      <c r="AP8980">
        <v>1.1100000000000001</v>
      </c>
      <c r="AQ8980">
        <v>0.61</v>
      </c>
      <c r="AR8980">
        <v>0.35</v>
      </c>
      <c r="AS8980">
        <v>0.24</v>
      </c>
      <c r="AT8980">
        <v>3.04</v>
      </c>
    </row>
    <row r="8981" spans="1:46" x14ac:dyDescent="0.3">
      <c r="A8981">
        <v>10853</v>
      </c>
      <c r="B8981" t="s">
        <v>71</v>
      </c>
      <c r="E8981" t="s">
        <v>47</v>
      </c>
      <c r="H8981" t="s">
        <v>72</v>
      </c>
      <c r="I8981" t="s">
        <v>47</v>
      </c>
      <c r="J8981" t="s">
        <v>49</v>
      </c>
      <c r="L8981" t="s">
        <v>50</v>
      </c>
      <c r="P8981" t="s">
        <v>231</v>
      </c>
      <c r="S8981" t="s">
        <v>47</v>
      </c>
      <c r="V8981" t="s">
        <v>76</v>
      </c>
      <c r="Y8981" t="s">
        <v>107</v>
      </c>
      <c r="AB8981" t="s">
        <v>54</v>
      </c>
      <c r="AD8981" t="s">
        <v>52</v>
      </c>
      <c r="AE8981" t="s">
        <v>56</v>
      </c>
      <c r="AG8981" t="s">
        <v>57</v>
      </c>
      <c r="AH8981" t="s">
        <v>58</v>
      </c>
      <c r="AJ8981" t="s">
        <v>128</v>
      </c>
      <c r="AK8981" t="s">
        <v>1062</v>
      </c>
      <c r="AM8981" t="s">
        <v>61</v>
      </c>
      <c r="AN8981" t="s">
        <v>62</v>
      </c>
      <c r="AO8981">
        <v>0.25</v>
      </c>
      <c r="AP8981">
        <v>0.52</v>
      </c>
      <c r="AQ8981">
        <v>11.6</v>
      </c>
      <c r="AR8981">
        <v>0.45</v>
      </c>
      <c r="AS8981">
        <v>2.7</v>
      </c>
      <c r="AT8981">
        <v>1.6</v>
      </c>
    </row>
    <row r="8982" spans="1:46" x14ac:dyDescent="0.3">
      <c r="A8982">
        <v>10854</v>
      </c>
      <c r="B8982" t="s">
        <v>71</v>
      </c>
      <c r="E8982" t="s">
        <v>47</v>
      </c>
      <c r="H8982" t="s">
        <v>72</v>
      </c>
      <c r="I8982" t="s">
        <v>47</v>
      </c>
      <c r="J8982" t="s">
        <v>49</v>
      </c>
      <c r="L8982" t="s">
        <v>50</v>
      </c>
      <c r="P8982" t="s">
        <v>231</v>
      </c>
      <c r="S8982" t="s">
        <v>47</v>
      </c>
      <c r="V8982" t="s">
        <v>76</v>
      </c>
      <c r="Y8982" t="s">
        <v>107</v>
      </c>
      <c r="AB8982" t="s">
        <v>54</v>
      </c>
      <c r="AD8982" t="s">
        <v>52</v>
      </c>
      <c r="AE8982" t="s">
        <v>56</v>
      </c>
      <c r="AG8982" t="s">
        <v>57</v>
      </c>
      <c r="AH8982" t="s">
        <v>58</v>
      </c>
      <c r="AJ8982" t="s">
        <v>123</v>
      </c>
      <c r="AK8982" t="s">
        <v>1062</v>
      </c>
      <c r="AM8982" t="s">
        <v>61</v>
      </c>
      <c r="AN8982" t="s">
        <v>62</v>
      </c>
      <c r="AO8982">
        <v>0.25</v>
      </c>
      <c r="AP8982">
        <v>0.51</v>
      </c>
      <c r="AQ8982">
        <v>17.100000000000001</v>
      </c>
      <c r="AR8982">
        <v>0.43</v>
      </c>
      <c r="AS8982">
        <v>3.7</v>
      </c>
      <c r="AT8982">
        <v>1.6</v>
      </c>
    </row>
    <row r="8983" spans="1:46" x14ac:dyDescent="0.3">
      <c r="A8983">
        <v>10855</v>
      </c>
      <c r="B8983" t="s">
        <v>71</v>
      </c>
      <c r="E8983" t="s">
        <v>47</v>
      </c>
      <c r="H8983" t="s">
        <v>72</v>
      </c>
      <c r="I8983" t="s">
        <v>47</v>
      </c>
      <c r="J8983" t="s">
        <v>49</v>
      </c>
      <c r="L8983" t="s">
        <v>50</v>
      </c>
      <c r="P8983" t="s">
        <v>231</v>
      </c>
      <c r="S8983" t="s">
        <v>47</v>
      </c>
      <c r="V8983" t="s">
        <v>76</v>
      </c>
      <c r="Y8983" t="s">
        <v>107</v>
      </c>
      <c r="AB8983" t="s">
        <v>54</v>
      </c>
      <c r="AD8983" t="s">
        <v>52</v>
      </c>
      <c r="AE8983" t="s">
        <v>56</v>
      </c>
      <c r="AG8983" t="s">
        <v>57</v>
      </c>
      <c r="AH8983" t="s">
        <v>58</v>
      </c>
      <c r="AJ8983" t="s">
        <v>77</v>
      </c>
      <c r="AK8983" t="s">
        <v>1062</v>
      </c>
      <c r="AM8983" t="s">
        <v>61</v>
      </c>
      <c r="AN8983" t="s">
        <v>62</v>
      </c>
      <c r="AO8983">
        <v>0.25</v>
      </c>
      <c r="AP8983">
        <v>0.72</v>
      </c>
      <c r="AQ8983">
        <v>20</v>
      </c>
      <c r="AR8983">
        <v>0.56999999999999995</v>
      </c>
      <c r="AS8983">
        <v>8.3000000000000007</v>
      </c>
      <c r="AT8983">
        <v>1.6</v>
      </c>
    </row>
    <row r="8984" spans="1:46" x14ac:dyDescent="0.3">
      <c r="A8984">
        <v>10856</v>
      </c>
      <c r="B8984" t="s">
        <v>71</v>
      </c>
      <c r="E8984" t="s">
        <v>47</v>
      </c>
      <c r="H8984" t="s">
        <v>72</v>
      </c>
      <c r="I8984" t="s">
        <v>47</v>
      </c>
      <c r="J8984" t="s">
        <v>49</v>
      </c>
      <c r="L8984" t="s">
        <v>50</v>
      </c>
      <c r="P8984" t="s">
        <v>231</v>
      </c>
      <c r="S8984" t="s">
        <v>47</v>
      </c>
      <c r="V8984" t="s">
        <v>76</v>
      </c>
      <c r="Y8984" t="s">
        <v>107</v>
      </c>
      <c r="AB8984" t="s">
        <v>54</v>
      </c>
      <c r="AD8984" t="s">
        <v>52</v>
      </c>
      <c r="AE8984" t="s">
        <v>56</v>
      </c>
      <c r="AG8984" t="s">
        <v>57</v>
      </c>
      <c r="AH8984" t="s">
        <v>58</v>
      </c>
      <c r="AJ8984" t="s">
        <v>78</v>
      </c>
      <c r="AK8984" t="s">
        <v>1062</v>
      </c>
      <c r="AM8984" t="s">
        <v>61</v>
      </c>
      <c r="AN8984" t="s">
        <v>62</v>
      </c>
      <c r="AO8984">
        <v>0.25</v>
      </c>
      <c r="AP8984">
        <v>0.89</v>
      </c>
      <c r="AQ8984">
        <v>21</v>
      </c>
      <c r="AR8984">
        <v>0.62</v>
      </c>
      <c r="AS8984">
        <v>11.5</v>
      </c>
      <c r="AT8984">
        <v>1.6</v>
      </c>
    </row>
    <row r="8985" spans="1:46" x14ac:dyDescent="0.3">
      <c r="A8985">
        <v>10857</v>
      </c>
      <c r="B8985" t="s">
        <v>71</v>
      </c>
      <c r="E8985" t="s">
        <v>47</v>
      </c>
      <c r="H8985" t="s">
        <v>72</v>
      </c>
      <c r="I8985" t="s">
        <v>47</v>
      </c>
      <c r="J8985" t="s">
        <v>49</v>
      </c>
      <c r="L8985" t="s">
        <v>50</v>
      </c>
      <c r="P8985" t="s">
        <v>231</v>
      </c>
      <c r="S8985" t="s">
        <v>47</v>
      </c>
      <c r="V8985" t="s">
        <v>76</v>
      </c>
      <c r="Y8985" t="s">
        <v>107</v>
      </c>
      <c r="AB8985" t="s">
        <v>54</v>
      </c>
      <c r="AD8985" t="s">
        <v>52</v>
      </c>
      <c r="AE8985" t="s">
        <v>56</v>
      </c>
      <c r="AG8985" t="s">
        <v>57</v>
      </c>
      <c r="AH8985" t="s">
        <v>58</v>
      </c>
      <c r="AJ8985" t="s">
        <v>52</v>
      </c>
      <c r="AK8985" t="s">
        <v>1062</v>
      </c>
      <c r="AM8985" t="s">
        <v>61</v>
      </c>
      <c r="AN8985" t="s">
        <v>62</v>
      </c>
      <c r="AO8985">
        <v>0.25</v>
      </c>
      <c r="AP8985">
        <v>0.78</v>
      </c>
      <c r="AQ8985">
        <v>21.1</v>
      </c>
      <c r="AR8985">
        <v>0.5</v>
      </c>
      <c r="AS8985">
        <v>8.1999999999999993</v>
      </c>
      <c r="AT8985">
        <v>1.6</v>
      </c>
    </row>
    <row r="8986" spans="1:46" x14ac:dyDescent="0.3">
      <c r="A8986">
        <v>10858</v>
      </c>
      <c r="B8986" t="s">
        <v>71</v>
      </c>
      <c r="E8986" t="s">
        <v>47</v>
      </c>
      <c r="H8986" t="s">
        <v>72</v>
      </c>
      <c r="I8986" t="s">
        <v>47</v>
      </c>
      <c r="J8986" t="s">
        <v>49</v>
      </c>
      <c r="L8986" t="s">
        <v>50</v>
      </c>
      <c r="P8986" t="s">
        <v>231</v>
      </c>
      <c r="S8986" t="s">
        <v>47</v>
      </c>
      <c r="V8986" t="s">
        <v>76</v>
      </c>
      <c r="Y8986" t="s">
        <v>107</v>
      </c>
      <c r="AB8986" t="s">
        <v>54</v>
      </c>
      <c r="AD8986" t="s">
        <v>52</v>
      </c>
      <c r="AE8986" t="s">
        <v>56</v>
      </c>
      <c r="AG8986" t="s">
        <v>57</v>
      </c>
      <c r="AH8986" t="s">
        <v>58</v>
      </c>
      <c r="AJ8986" t="s">
        <v>78</v>
      </c>
      <c r="AK8986" t="s">
        <v>221</v>
      </c>
      <c r="AM8986" t="s">
        <v>61</v>
      </c>
      <c r="AN8986" t="s">
        <v>62</v>
      </c>
      <c r="AO8986">
        <v>0.25</v>
      </c>
      <c r="AP8986">
        <v>0.91</v>
      </c>
      <c r="AQ8986">
        <v>9.1</v>
      </c>
      <c r="AR8986">
        <v>0.39</v>
      </c>
      <c r="AS8986">
        <v>3.22</v>
      </c>
      <c r="AT8986">
        <v>1.6</v>
      </c>
    </row>
    <row r="8987" spans="1:46" x14ac:dyDescent="0.3">
      <c r="A8987">
        <v>10859</v>
      </c>
      <c r="B8987" t="s">
        <v>71</v>
      </c>
      <c r="E8987" t="s">
        <v>47</v>
      </c>
      <c r="H8987" t="s">
        <v>72</v>
      </c>
      <c r="I8987" t="s">
        <v>47</v>
      </c>
      <c r="J8987" t="s">
        <v>49</v>
      </c>
      <c r="L8987" t="s">
        <v>50</v>
      </c>
      <c r="P8987" t="s">
        <v>231</v>
      </c>
      <c r="S8987" t="s">
        <v>47</v>
      </c>
      <c r="V8987" t="s">
        <v>76</v>
      </c>
      <c r="Y8987" t="s">
        <v>107</v>
      </c>
      <c r="AB8987" t="s">
        <v>54</v>
      </c>
      <c r="AD8987" t="s">
        <v>52</v>
      </c>
      <c r="AE8987" t="s">
        <v>56</v>
      </c>
      <c r="AG8987" t="s">
        <v>57</v>
      </c>
      <c r="AH8987" t="s">
        <v>58</v>
      </c>
      <c r="AJ8987" t="s">
        <v>78</v>
      </c>
      <c r="AK8987" t="s">
        <v>81</v>
      </c>
      <c r="AM8987" t="s">
        <v>61</v>
      </c>
      <c r="AN8987" t="s">
        <v>62</v>
      </c>
      <c r="AO8987">
        <v>0.25</v>
      </c>
      <c r="AP8987">
        <v>0.9</v>
      </c>
      <c r="AQ8987">
        <v>14</v>
      </c>
      <c r="AR8987">
        <v>0.57999999999999996</v>
      </c>
      <c r="AS8987">
        <v>7.3</v>
      </c>
      <c r="AT8987">
        <v>1.6</v>
      </c>
    </row>
    <row r="8988" spans="1:46" x14ac:dyDescent="0.3">
      <c r="A8988">
        <v>10860</v>
      </c>
      <c r="B8988" t="s">
        <v>71</v>
      </c>
      <c r="E8988" t="s">
        <v>47</v>
      </c>
      <c r="H8988" t="s">
        <v>72</v>
      </c>
      <c r="I8988" t="s">
        <v>47</v>
      </c>
      <c r="J8988" t="s">
        <v>49</v>
      </c>
      <c r="L8988" t="s">
        <v>50</v>
      </c>
      <c r="P8988" t="s">
        <v>231</v>
      </c>
      <c r="S8988" t="s">
        <v>47</v>
      </c>
      <c r="V8988" t="s">
        <v>76</v>
      </c>
      <c r="Y8988" t="s">
        <v>107</v>
      </c>
      <c r="AB8988" t="s">
        <v>54</v>
      </c>
      <c r="AD8988" t="s">
        <v>52</v>
      </c>
      <c r="AE8988" t="s">
        <v>56</v>
      </c>
      <c r="AG8988" t="s">
        <v>57</v>
      </c>
      <c r="AH8988" t="s">
        <v>58</v>
      </c>
      <c r="AJ8988" t="s">
        <v>78</v>
      </c>
      <c r="AK8988" t="s">
        <v>1062</v>
      </c>
      <c r="AM8988" t="s">
        <v>61</v>
      </c>
      <c r="AN8988" t="s">
        <v>62</v>
      </c>
      <c r="AO8988">
        <v>0.25</v>
      </c>
      <c r="AP8988">
        <v>0.89</v>
      </c>
      <c r="AQ8988">
        <v>21</v>
      </c>
      <c r="AR8988">
        <v>0.62</v>
      </c>
      <c r="AS8988">
        <v>11.5</v>
      </c>
      <c r="AT8988">
        <v>1.6</v>
      </c>
    </row>
    <row r="8989" spans="1:46" x14ac:dyDescent="0.3">
      <c r="A8989">
        <v>10861</v>
      </c>
      <c r="B8989" t="s">
        <v>71</v>
      </c>
      <c r="E8989" t="s">
        <v>47</v>
      </c>
      <c r="H8989" t="s">
        <v>72</v>
      </c>
      <c r="I8989" t="s">
        <v>47</v>
      </c>
      <c r="J8989" t="s">
        <v>49</v>
      </c>
      <c r="L8989" t="s">
        <v>50</v>
      </c>
      <c r="P8989" t="s">
        <v>231</v>
      </c>
      <c r="S8989" t="s">
        <v>47</v>
      </c>
      <c r="V8989" t="s">
        <v>76</v>
      </c>
      <c r="Y8989" t="s">
        <v>107</v>
      </c>
      <c r="AB8989" t="s">
        <v>54</v>
      </c>
      <c r="AD8989" t="s">
        <v>52</v>
      </c>
      <c r="AE8989" t="s">
        <v>56</v>
      </c>
      <c r="AG8989" t="s">
        <v>57</v>
      </c>
      <c r="AH8989" t="s">
        <v>58</v>
      </c>
      <c r="AJ8989" t="s">
        <v>78</v>
      </c>
      <c r="AK8989" t="s">
        <v>379</v>
      </c>
      <c r="AM8989" t="s">
        <v>61</v>
      </c>
      <c r="AN8989" t="s">
        <v>62</v>
      </c>
      <c r="AO8989">
        <v>0.25</v>
      </c>
      <c r="AP8989">
        <v>0.93</v>
      </c>
      <c r="AQ8989">
        <v>19</v>
      </c>
      <c r="AR8989">
        <v>0.53</v>
      </c>
      <c r="AS8989">
        <v>9.36</v>
      </c>
      <c r="AT8989">
        <v>1.6</v>
      </c>
    </row>
    <row r="8990" spans="1:46" x14ac:dyDescent="0.3">
      <c r="A8990">
        <v>10862</v>
      </c>
      <c r="B8990" t="s">
        <v>71</v>
      </c>
      <c r="E8990" t="s">
        <v>47</v>
      </c>
      <c r="H8990" t="s">
        <v>72</v>
      </c>
      <c r="I8990" t="s">
        <v>47</v>
      </c>
      <c r="J8990" t="s">
        <v>49</v>
      </c>
      <c r="L8990" t="s">
        <v>50</v>
      </c>
      <c r="P8990" t="s">
        <v>75</v>
      </c>
      <c r="Q8990" t="s">
        <v>87</v>
      </c>
      <c r="S8990" t="s">
        <v>142</v>
      </c>
      <c r="T8990" t="s">
        <v>50</v>
      </c>
      <c r="V8990" t="s">
        <v>52</v>
      </c>
      <c r="Y8990" t="s">
        <v>53</v>
      </c>
      <c r="AB8990" t="s">
        <v>90</v>
      </c>
      <c r="AD8990" t="s">
        <v>106</v>
      </c>
      <c r="AE8990" t="s">
        <v>56</v>
      </c>
      <c r="AF8990" t="s">
        <v>229</v>
      </c>
      <c r="AG8990" t="s">
        <v>57</v>
      </c>
      <c r="AH8990" t="s">
        <v>58</v>
      </c>
      <c r="AJ8990" t="s">
        <v>126</v>
      </c>
      <c r="AK8990" t="s">
        <v>52</v>
      </c>
      <c r="AM8990" t="s">
        <v>61</v>
      </c>
      <c r="AN8990" t="s">
        <v>62</v>
      </c>
      <c r="AO8990">
        <v>0.1</v>
      </c>
      <c r="AP8990">
        <v>1.002</v>
      </c>
      <c r="AQ8990">
        <v>23.3</v>
      </c>
      <c r="AR8990">
        <v>0.76</v>
      </c>
      <c r="AS8990">
        <v>18</v>
      </c>
      <c r="AT8990">
        <v>1.6</v>
      </c>
    </row>
    <row r="8991" spans="1:46" x14ac:dyDescent="0.3">
      <c r="A8991">
        <v>10863</v>
      </c>
      <c r="B8991" t="s">
        <v>71</v>
      </c>
      <c r="E8991" t="s">
        <v>47</v>
      </c>
      <c r="H8991" t="s">
        <v>72</v>
      </c>
      <c r="I8991" t="s">
        <v>47</v>
      </c>
      <c r="J8991" t="s">
        <v>49</v>
      </c>
      <c r="L8991" t="s">
        <v>50</v>
      </c>
      <c r="P8991" t="s">
        <v>75</v>
      </c>
      <c r="Q8991" t="s">
        <v>87</v>
      </c>
      <c r="S8991" t="s">
        <v>142</v>
      </c>
      <c r="T8991" t="s">
        <v>50</v>
      </c>
      <c r="V8991" t="s">
        <v>52</v>
      </c>
      <c r="Y8991" t="s">
        <v>53</v>
      </c>
      <c r="AB8991" t="s">
        <v>90</v>
      </c>
      <c r="AD8991" t="s">
        <v>106</v>
      </c>
      <c r="AE8991" t="s">
        <v>56</v>
      </c>
      <c r="AF8991" t="s">
        <v>229</v>
      </c>
      <c r="AG8991" t="s">
        <v>57</v>
      </c>
      <c r="AH8991" t="s">
        <v>58</v>
      </c>
      <c r="AJ8991" t="s">
        <v>126</v>
      </c>
      <c r="AK8991" t="s">
        <v>52</v>
      </c>
      <c r="AM8991" t="s">
        <v>61</v>
      </c>
      <c r="AN8991" t="s">
        <v>62</v>
      </c>
      <c r="AO8991">
        <v>0.1</v>
      </c>
      <c r="AP8991">
        <v>1.002</v>
      </c>
      <c r="AQ8991">
        <v>20</v>
      </c>
      <c r="AR8991">
        <v>0.76</v>
      </c>
      <c r="AS8991">
        <v>14.9</v>
      </c>
      <c r="AT8991">
        <v>1.6</v>
      </c>
    </row>
    <row r="8992" spans="1:46" x14ac:dyDescent="0.3">
      <c r="A8992">
        <v>10864</v>
      </c>
      <c r="B8992" t="s">
        <v>71</v>
      </c>
      <c r="E8992" t="s">
        <v>47</v>
      </c>
      <c r="H8992" t="s">
        <v>72</v>
      </c>
      <c r="I8992" t="s">
        <v>47</v>
      </c>
      <c r="J8992" t="s">
        <v>49</v>
      </c>
      <c r="L8992" t="s">
        <v>50</v>
      </c>
      <c r="P8992" t="s">
        <v>75</v>
      </c>
      <c r="Q8992" t="s">
        <v>87</v>
      </c>
      <c r="S8992" t="s">
        <v>142</v>
      </c>
      <c r="T8992" t="s">
        <v>50</v>
      </c>
      <c r="V8992" t="s">
        <v>52</v>
      </c>
      <c r="Y8992" t="s">
        <v>53</v>
      </c>
      <c r="AB8992" t="s">
        <v>90</v>
      </c>
      <c r="AD8992" t="s">
        <v>106</v>
      </c>
      <c r="AE8992" t="s">
        <v>56</v>
      </c>
      <c r="AF8992" t="s">
        <v>229</v>
      </c>
      <c r="AG8992" t="s">
        <v>57</v>
      </c>
      <c r="AH8992" t="s">
        <v>58</v>
      </c>
      <c r="AJ8992" t="s">
        <v>126</v>
      </c>
      <c r="AK8992" t="s">
        <v>52</v>
      </c>
      <c r="AM8992" t="s">
        <v>61</v>
      </c>
      <c r="AN8992" t="s">
        <v>62</v>
      </c>
      <c r="AO8992">
        <v>0.1</v>
      </c>
      <c r="AP8992">
        <v>0.9</v>
      </c>
      <c r="AQ8992">
        <v>19.5</v>
      </c>
      <c r="AR8992">
        <v>0.76</v>
      </c>
      <c r="AS8992">
        <v>14.5</v>
      </c>
      <c r="AT8992">
        <v>1.6</v>
      </c>
    </row>
    <row r="8993" spans="1:46" x14ac:dyDescent="0.3">
      <c r="A8993">
        <v>10865</v>
      </c>
      <c r="B8993" t="s">
        <v>71</v>
      </c>
      <c r="E8993" t="s">
        <v>47</v>
      </c>
      <c r="H8993" t="s">
        <v>72</v>
      </c>
      <c r="I8993" t="s">
        <v>47</v>
      </c>
      <c r="J8993" t="s">
        <v>49</v>
      </c>
      <c r="L8993" t="s">
        <v>50</v>
      </c>
      <c r="P8993" t="s">
        <v>75</v>
      </c>
      <c r="S8993" t="s">
        <v>47</v>
      </c>
      <c r="V8993" t="s">
        <v>52</v>
      </c>
      <c r="Y8993" t="s">
        <v>106</v>
      </c>
      <c r="AB8993" t="s">
        <v>143</v>
      </c>
      <c r="AD8993" t="s">
        <v>52</v>
      </c>
      <c r="AE8993" t="s">
        <v>91</v>
      </c>
      <c r="AG8993" t="s">
        <v>1694</v>
      </c>
      <c r="AH8993" t="s">
        <v>131</v>
      </c>
      <c r="AJ8993" t="s">
        <v>80</v>
      </c>
      <c r="AK8993" t="s">
        <v>92</v>
      </c>
      <c r="AM8993" t="s">
        <v>61</v>
      </c>
      <c r="AN8993" t="s">
        <v>95</v>
      </c>
      <c r="AO8993">
        <v>0.09</v>
      </c>
      <c r="AP8993">
        <v>0.97699999999999998</v>
      </c>
      <c r="AQ8993">
        <v>19.36</v>
      </c>
      <c r="AR8993">
        <v>0.68700000000000006</v>
      </c>
      <c r="AS8993">
        <v>13</v>
      </c>
      <c r="AT8993">
        <v>1.6</v>
      </c>
    </row>
    <row r="8994" spans="1:46" x14ac:dyDescent="0.3">
      <c r="A8994">
        <v>10866</v>
      </c>
      <c r="B8994" t="s">
        <v>71</v>
      </c>
      <c r="E8994" t="s">
        <v>47</v>
      </c>
      <c r="H8994" t="s">
        <v>72</v>
      </c>
      <c r="I8994" t="s">
        <v>47</v>
      </c>
      <c r="J8994" t="s">
        <v>49</v>
      </c>
      <c r="L8994" t="s">
        <v>50</v>
      </c>
      <c r="P8994" t="s">
        <v>75</v>
      </c>
      <c r="S8994" t="s">
        <v>47</v>
      </c>
      <c r="V8994" t="s">
        <v>52</v>
      </c>
      <c r="Y8994" t="s">
        <v>106</v>
      </c>
      <c r="AB8994" t="s">
        <v>143</v>
      </c>
      <c r="AD8994" t="s">
        <v>52</v>
      </c>
      <c r="AE8994" t="s">
        <v>91</v>
      </c>
      <c r="AG8994" t="s">
        <v>1695</v>
      </c>
      <c r="AH8994" t="s">
        <v>131</v>
      </c>
      <c r="AJ8994" t="s">
        <v>80</v>
      </c>
      <c r="AK8994" t="s">
        <v>92</v>
      </c>
      <c r="AM8994" t="s">
        <v>61</v>
      </c>
      <c r="AN8994" t="s">
        <v>95</v>
      </c>
      <c r="AO8994">
        <v>0.09</v>
      </c>
      <c r="AP8994">
        <v>0.98899999999999999</v>
      </c>
      <c r="AQ8994">
        <v>22.13</v>
      </c>
      <c r="AR8994">
        <v>0.68300000000000005</v>
      </c>
      <c r="AS8994">
        <v>15</v>
      </c>
      <c r="AT8994">
        <v>1.6</v>
      </c>
    </row>
    <row r="8995" spans="1:46" x14ac:dyDescent="0.3">
      <c r="A8995">
        <v>10867</v>
      </c>
      <c r="B8995" t="s">
        <v>71</v>
      </c>
      <c r="E8995" t="s">
        <v>47</v>
      </c>
      <c r="H8995" t="s">
        <v>72</v>
      </c>
      <c r="I8995" t="s">
        <v>47</v>
      </c>
      <c r="J8995" t="s">
        <v>49</v>
      </c>
      <c r="L8995" t="s">
        <v>50</v>
      </c>
      <c r="P8995" t="s">
        <v>75</v>
      </c>
      <c r="S8995" t="s">
        <v>47</v>
      </c>
      <c r="V8995" t="s">
        <v>55</v>
      </c>
      <c r="Y8995" t="s">
        <v>107</v>
      </c>
      <c r="AB8995" t="s">
        <v>54</v>
      </c>
      <c r="AD8995" t="s">
        <v>52</v>
      </c>
      <c r="AE8995" t="s">
        <v>1696</v>
      </c>
      <c r="AF8995" t="s">
        <v>693</v>
      </c>
      <c r="AG8995" t="s">
        <v>348</v>
      </c>
      <c r="AH8995" t="s">
        <v>226</v>
      </c>
      <c r="AJ8995" t="s">
        <v>80</v>
      </c>
      <c r="AK8995" t="s">
        <v>53</v>
      </c>
      <c r="AM8995" t="s">
        <v>61</v>
      </c>
      <c r="AN8995" t="s">
        <v>62</v>
      </c>
      <c r="AO8995">
        <v>0.11</v>
      </c>
      <c r="AP8995">
        <v>1.03</v>
      </c>
      <c r="AQ8995">
        <v>21.68</v>
      </c>
      <c r="AR8995">
        <v>0.59</v>
      </c>
      <c r="AS8995">
        <v>13.2</v>
      </c>
      <c r="AT8995">
        <v>1.6</v>
      </c>
    </row>
    <row r="8996" spans="1:46" x14ac:dyDescent="0.3">
      <c r="A8996">
        <v>10868</v>
      </c>
      <c r="B8996" t="s">
        <v>71</v>
      </c>
      <c r="E8996" t="s">
        <v>47</v>
      </c>
      <c r="H8996" t="s">
        <v>72</v>
      </c>
      <c r="I8996" t="s">
        <v>47</v>
      </c>
      <c r="J8996" t="s">
        <v>49</v>
      </c>
      <c r="L8996" t="s">
        <v>50</v>
      </c>
      <c r="P8996" t="s">
        <v>75</v>
      </c>
      <c r="S8996" t="s">
        <v>47</v>
      </c>
      <c r="V8996" t="s">
        <v>55</v>
      </c>
      <c r="Y8996" t="s">
        <v>107</v>
      </c>
      <c r="AB8996" t="s">
        <v>54</v>
      </c>
      <c r="AD8996" t="s">
        <v>52</v>
      </c>
      <c r="AE8996" t="s">
        <v>1697</v>
      </c>
      <c r="AF8996" t="s">
        <v>1698</v>
      </c>
      <c r="AG8996" t="s">
        <v>348</v>
      </c>
      <c r="AH8996" t="s">
        <v>226</v>
      </c>
      <c r="AJ8996" t="s">
        <v>80</v>
      </c>
      <c r="AK8996" t="s">
        <v>53</v>
      </c>
      <c r="AM8996" t="s">
        <v>61</v>
      </c>
      <c r="AN8996" t="s">
        <v>62</v>
      </c>
      <c r="AO8996">
        <v>0.11</v>
      </c>
      <c r="AP8996">
        <v>1.03</v>
      </c>
      <c r="AQ8996">
        <v>21.55</v>
      </c>
      <c r="AR8996">
        <v>0.67800000000000005</v>
      </c>
      <c r="AS8996">
        <v>15.1</v>
      </c>
      <c r="AT8996">
        <v>1.6</v>
      </c>
    </row>
    <row r="8997" spans="1:46" x14ac:dyDescent="0.3">
      <c r="A8997">
        <v>10869</v>
      </c>
      <c r="B8997" t="s">
        <v>71</v>
      </c>
      <c r="E8997" t="s">
        <v>47</v>
      </c>
      <c r="H8997" t="s">
        <v>72</v>
      </c>
      <c r="I8997" t="s">
        <v>47</v>
      </c>
      <c r="J8997" t="s">
        <v>49</v>
      </c>
      <c r="L8997" t="s">
        <v>50</v>
      </c>
      <c r="P8997" t="s">
        <v>75</v>
      </c>
      <c r="S8997" t="s">
        <v>47</v>
      </c>
      <c r="V8997" t="s">
        <v>55</v>
      </c>
      <c r="Y8997" t="s">
        <v>107</v>
      </c>
      <c r="AB8997" t="s">
        <v>54</v>
      </c>
      <c r="AD8997" t="s">
        <v>52</v>
      </c>
      <c r="AE8997" t="s">
        <v>1696</v>
      </c>
      <c r="AF8997" t="s">
        <v>693</v>
      </c>
      <c r="AG8997" t="s">
        <v>348</v>
      </c>
      <c r="AH8997" t="s">
        <v>226</v>
      </c>
      <c r="AJ8997" t="s">
        <v>80</v>
      </c>
      <c r="AK8997" t="s">
        <v>53</v>
      </c>
      <c r="AM8997" t="s">
        <v>61</v>
      </c>
      <c r="AN8997" t="s">
        <v>62</v>
      </c>
      <c r="AO8997">
        <v>0.11</v>
      </c>
      <c r="AP8997">
        <v>1.04</v>
      </c>
      <c r="AQ8997">
        <v>21.78</v>
      </c>
      <c r="AR8997">
        <v>0.61399999999999999</v>
      </c>
      <c r="AS8997">
        <v>13.9</v>
      </c>
      <c r="AT8997">
        <v>1.6</v>
      </c>
    </row>
    <row r="8998" spans="1:46" x14ac:dyDescent="0.3">
      <c r="A8998">
        <v>10870</v>
      </c>
      <c r="B8998" t="s">
        <v>71</v>
      </c>
      <c r="E8998" t="s">
        <v>47</v>
      </c>
      <c r="H8998" t="s">
        <v>72</v>
      </c>
      <c r="I8998" t="s">
        <v>47</v>
      </c>
      <c r="J8998" t="s">
        <v>49</v>
      </c>
      <c r="L8998" t="s">
        <v>50</v>
      </c>
      <c r="P8998" t="s">
        <v>75</v>
      </c>
      <c r="S8998" t="s">
        <v>47</v>
      </c>
      <c r="V8998" t="s">
        <v>55</v>
      </c>
      <c r="Y8998" t="s">
        <v>107</v>
      </c>
      <c r="AB8998" t="s">
        <v>54</v>
      </c>
      <c r="AD8998" t="s">
        <v>52</v>
      </c>
      <c r="AE8998" t="s">
        <v>1697</v>
      </c>
      <c r="AF8998" t="s">
        <v>1698</v>
      </c>
      <c r="AG8998" t="s">
        <v>348</v>
      </c>
      <c r="AH8998" t="s">
        <v>226</v>
      </c>
      <c r="AJ8998" t="s">
        <v>80</v>
      </c>
      <c r="AK8998" t="s">
        <v>53</v>
      </c>
      <c r="AM8998" t="s">
        <v>61</v>
      </c>
      <c r="AN8998" t="s">
        <v>62</v>
      </c>
      <c r="AO8998">
        <v>0.11</v>
      </c>
      <c r="AP8998">
        <v>1.05</v>
      </c>
      <c r="AQ8998">
        <v>21.25</v>
      </c>
      <c r="AR8998">
        <v>0.70499999999999996</v>
      </c>
      <c r="AS8998">
        <v>15.7</v>
      </c>
      <c r="AT8998">
        <v>1.6</v>
      </c>
    </row>
    <row r="8999" spans="1:46" x14ac:dyDescent="0.3">
      <c r="A8999">
        <v>10871</v>
      </c>
      <c r="B8999" t="s">
        <v>71</v>
      </c>
      <c r="E8999" t="s">
        <v>47</v>
      </c>
      <c r="H8999" t="s">
        <v>72</v>
      </c>
      <c r="I8999" t="s">
        <v>47</v>
      </c>
      <c r="J8999" t="s">
        <v>49</v>
      </c>
      <c r="L8999" t="s">
        <v>50</v>
      </c>
      <c r="P8999" t="s">
        <v>75</v>
      </c>
      <c r="S8999" t="s">
        <v>47</v>
      </c>
      <c r="V8999" t="s">
        <v>55</v>
      </c>
      <c r="Y8999" t="s">
        <v>107</v>
      </c>
      <c r="AB8999" t="s">
        <v>54</v>
      </c>
      <c r="AD8999" t="s">
        <v>52</v>
      </c>
      <c r="AE8999" t="s">
        <v>56</v>
      </c>
      <c r="AG8999" t="s">
        <v>348</v>
      </c>
      <c r="AH8999" t="s">
        <v>226</v>
      </c>
      <c r="AJ8999" t="s">
        <v>80</v>
      </c>
      <c r="AK8999" t="s">
        <v>53</v>
      </c>
      <c r="AM8999" t="s">
        <v>61</v>
      </c>
      <c r="AN8999" t="s">
        <v>62</v>
      </c>
      <c r="AO8999">
        <v>0.11</v>
      </c>
      <c r="AP8999">
        <v>0.94</v>
      </c>
      <c r="AQ8999">
        <v>22.03</v>
      </c>
      <c r="AR8999">
        <v>0.377</v>
      </c>
      <c r="AS8999">
        <v>7.8</v>
      </c>
      <c r="AT8999">
        <v>1.6</v>
      </c>
    </row>
    <row r="9000" spans="1:46" x14ac:dyDescent="0.3">
      <c r="A9000">
        <v>10872</v>
      </c>
      <c r="B9000" t="s">
        <v>71</v>
      </c>
      <c r="E9000" t="s">
        <v>47</v>
      </c>
      <c r="H9000" t="s">
        <v>72</v>
      </c>
      <c r="I9000" t="s">
        <v>47</v>
      </c>
      <c r="J9000" t="s">
        <v>49</v>
      </c>
      <c r="L9000" t="s">
        <v>50</v>
      </c>
      <c r="P9000" t="s">
        <v>75</v>
      </c>
      <c r="S9000" t="s">
        <v>47</v>
      </c>
      <c r="V9000" t="s">
        <v>55</v>
      </c>
      <c r="Y9000" t="s">
        <v>107</v>
      </c>
      <c r="AB9000" t="s">
        <v>54</v>
      </c>
      <c r="AD9000" t="s">
        <v>52</v>
      </c>
      <c r="AE9000" t="s">
        <v>56</v>
      </c>
      <c r="AG9000" t="s">
        <v>348</v>
      </c>
      <c r="AH9000" t="s">
        <v>226</v>
      </c>
      <c r="AJ9000" t="s">
        <v>80</v>
      </c>
      <c r="AK9000" t="s">
        <v>53</v>
      </c>
      <c r="AM9000" t="s">
        <v>61</v>
      </c>
      <c r="AN9000" t="s">
        <v>62</v>
      </c>
      <c r="AO9000">
        <v>0.11</v>
      </c>
      <c r="AP9000">
        <v>1.07</v>
      </c>
      <c r="AQ9000">
        <v>22.18</v>
      </c>
      <c r="AR9000">
        <v>0.71799999999999997</v>
      </c>
      <c r="AS9000">
        <v>17</v>
      </c>
      <c r="AT9000">
        <v>1.6</v>
      </c>
    </row>
    <row r="9001" spans="1:46" x14ac:dyDescent="0.3">
      <c r="A9001">
        <v>10873</v>
      </c>
      <c r="B9001" t="s">
        <v>71</v>
      </c>
      <c r="E9001" t="s">
        <v>47</v>
      </c>
      <c r="H9001" t="s">
        <v>72</v>
      </c>
      <c r="I9001" t="s">
        <v>47</v>
      </c>
      <c r="J9001" t="s">
        <v>49</v>
      </c>
      <c r="L9001" t="s">
        <v>50</v>
      </c>
      <c r="P9001" t="s">
        <v>75</v>
      </c>
      <c r="S9001" t="s">
        <v>47</v>
      </c>
      <c r="V9001" t="s">
        <v>55</v>
      </c>
      <c r="Y9001" t="s">
        <v>107</v>
      </c>
      <c r="AB9001" t="s">
        <v>54</v>
      </c>
      <c r="AD9001" t="s">
        <v>52</v>
      </c>
      <c r="AE9001" t="s">
        <v>1696</v>
      </c>
      <c r="AF9001" t="s">
        <v>693</v>
      </c>
      <c r="AG9001" t="s">
        <v>348</v>
      </c>
      <c r="AH9001" t="s">
        <v>226</v>
      </c>
      <c r="AJ9001" t="s">
        <v>80</v>
      </c>
      <c r="AK9001" t="s">
        <v>53</v>
      </c>
      <c r="AM9001" t="s">
        <v>61</v>
      </c>
      <c r="AN9001" t="s">
        <v>62</v>
      </c>
      <c r="AO9001">
        <v>0.11</v>
      </c>
      <c r="AP9001">
        <v>0.98</v>
      </c>
      <c r="AQ9001">
        <v>21.67</v>
      </c>
      <c r="AR9001">
        <v>0.50800000000000001</v>
      </c>
      <c r="AS9001">
        <v>10.8</v>
      </c>
      <c r="AT9001">
        <v>1.6</v>
      </c>
    </row>
    <row r="9002" spans="1:46" x14ac:dyDescent="0.3">
      <c r="A9002">
        <v>10874</v>
      </c>
      <c r="B9002" t="s">
        <v>71</v>
      </c>
      <c r="E9002" t="s">
        <v>47</v>
      </c>
      <c r="H9002" t="s">
        <v>72</v>
      </c>
      <c r="I9002" t="s">
        <v>47</v>
      </c>
      <c r="J9002" t="s">
        <v>49</v>
      </c>
      <c r="L9002" t="s">
        <v>50</v>
      </c>
      <c r="P9002" t="s">
        <v>75</v>
      </c>
      <c r="S9002" t="s">
        <v>47</v>
      </c>
      <c r="V9002" t="s">
        <v>55</v>
      </c>
      <c r="Y9002" t="s">
        <v>107</v>
      </c>
      <c r="AB9002" t="s">
        <v>54</v>
      </c>
      <c r="AD9002" t="s">
        <v>52</v>
      </c>
      <c r="AE9002" t="s">
        <v>1697</v>
      </c>
      <c r="AF9002" t="s">
        <v>1698</v>
      </c>
      <c r="AG9002" t="s">
        <v>348</v>
      </c>
      <c r="AH9002" t="s">
        <v>226</v>
      </c>
      <c r="AJ9002" t="s">
        <v>80</v>
      </c>
      <c r="AK9002" t="s">
        <v>53</v>
      </c>
      <c r="AM9002" t="s">
        <v>61</v>
      </c>
      <c r="AN9002" t="s">
        <v>62</v>
      </c>
      <c r="AO9002">
        <v>0.11</v>
      </c>
      <c r="AP9002">
        <v>1.01</v>
      </c>
      <c r="AQ9002">
        <v>21.17</v>
      </c>
      <c r="AR9002">
        <v>0.63500000000000001</v>
      </c>
      <c r="AS9002">
        <v>13.5</v>
      </c>
      <c r="AT9002">
        <v>1.6</v>
      </c>
    </row>
    <row r="9003" spans="1:46" x14ac:dyDescent="0.3">
      <c r="A9003">
        <v>10877</v>
      </c>
      <c r="B9003" t="s">
        <v>109</v>
      </c>
      <c r="C9003" t="s">
        <v>99</v>
      </c>
      <c r="E9003" t="s">
        <v>198</v>
      </c>
      <c r="F9003" t="s">
        <v>197</v>
      </c>
      <c r="H9003" t="s">
        <v>72</v>
      </c>
      <c r="I9003" t="s">
        <v>47</v>
      </c>
      <c r="J9003" t="s">
        <v>63</v>
      </c>
      <c r="K9003" t="s">
        <v>64</v>
      </c>
      <c r="L9003" t="s">
        <v>197</v>
      </c>
      <c r="M9003" t="s">
        <v>381</v>
      </c>
      <c r="N9003" t="s">
        <v>73</v>
      </c>
      <c r="P9003" t="s">
        <v>75</v>
      </c>
      <c r="Q9003" t="s">
        <v>222</v>
      </c>
      <c r="R9003" t="s">
        <v>157</v>
      </c>
      <c r="S9003" t="s">
        <v>412</v>
      </c>
      <c r="T9003" t="s">
        <v>47</v>
      </c>
      <c r="U9003" t="s">
        <v>47</v>
      </c>
      <c r="V9003" t="s">
        <v>158</v>
      </c>
      <c r="X9003" t="s">
        <v>127</v>
      </c>
      <c r="Y9003" t="s">
        <v>158</v>
      </c>
      <c r="AA9003" t="s">
        <v>53</v>
      </c>
      <c r="AB9003" t="s">
        <v>298</v>
      </c>
      <c r="AD9003" t="s">
        <v>92</v>
      </c>
      <c r="AE9003" t="s">
        <v>145</v>
      </c>
      <c r="AF9003" t="s">
        <v>236</v>
      </c>
      <c r="AG9003" t="s">
        <v>235</v>
      </c>
      <c r="AH9003" t="s">
        <v>94</v>
      </c>
      <c r="AJ9003" t="s">
        <v>128</v>
      </c>
      <c r="AK9003" t="s">
        <v>53</v>
      </c>
      <c r="AM9003" t="s">
        <v>61</v>
      </c>
      <c r="AN9003" t="s">
        <v>95</v>
      </c>
      <c r="AO9003">
        <v>0.1</v>
      </c>
      <c r="AP9003">
        <v>1.04</v>
      </c>
      <c r="AQ9003">
        <v>23.83</v>
      </c>
      <c r="AR9003">
        <v>0.79</v>
      </c>
      <c r="AS9003">
        <v>19.66</v>
      </c>
    </row>
    <row r="9004" spans="1:46" x14ac:dyDescent="0.3">
      <c r="A9004">
        <v>10878</v>
      </c>
      <c r="B9004" t="s">
        <v>109</v>
      </c>
      <c r="C9004" t="s">
        <v>99</v>
      </c>
      <c r="E9004" t="s">
        <v>250</v>
      </c>
      <c r="F9004" t="s">
        <v>251</v>
      </c>
      <c r="H9004" t="s">
        <v>72</v>
      </c>
      <c r="I9004" t="s">
        <v>47</v>
      </c>
      <c r="J9004" t="s">
        <v>63</v>
      </c>
      <c r="K9004" t="s">
        <v>64</v>
      </c>
      <c r="L9004" t="s">
        <v>103</v>
      </c>
      <c r="M9004" t="s">
        <v>104</v>
      </c>
      <c r="N9004" t="s">
        <v>196</v>
      </c>
      <c r="P9004" t="s">
        <v>75</v>
      </c>
      <c r="Q9004" t="s">
        <v>87</v>
      </c>
      <c r="S9004" t="s">
        <v>105</v>
      </c>
      <c r="T9004" t="s">
        <v>47</v>
      </c>
      <c r="V9004" t="s">
        <v>52</v>
      </c>
      <c r="Y9004" t="s">
        <v>245</v>
      </c>
      <c r="AB9004" t="s">
        <v>54</v>
      </c>
      <c r="AD9004" t="s">
        <v>78</v>
      </c>
      <c r="AE9004" t="s">
        <v>1699</v>
      </c>
      <c r="AG9004" t="s">
        <v>57</v>
      </c>
      <c r="AH9004" t="s">
        <v>58</v>
      </c>
      <c r="AJ9004" t="s">
        <v>80</v>
      </c>
      <c r="AK9004" t="s">
        <v>445</v>
      </c>
      <c r="AM9004" t="s">
        <v>61</v>
      </c>
      <c r="AN9004" t="s">
        <v>62</v>
      </c>
      <c r="AO9004">
        <v>0.16</v>
      </c>
      <c r="AP9004">
        <v>0.87</v>
      </c>
      <c r="AQ9004">
        <v>19.010000000000002</v>
      </c>
      <c r="AR9004">
        <v>0.5</v>
      </c>
      <c r="AS9004">
        <v>8.33</v>
      </c>
    </row>
    <row r="9005" spans="1:46" x14ac:dyDescent="0.3">
      <c r="A9005">
        <v>10879</v>
      </c>
      <c r="B9005" t="s">
        <v>109</v>
      </c>
      <c r="C9005" t="s">
        <v>99</v>
      </c>
      <c r="E9005" t="s">
        <v>250</v>
      </c>
      <c r="F9005" t="s">
        <v>251</v>
      </c>
      <c r="H9005" t="s">
        <v>72</v>
      </c>
      <c r="I9005" t="s">
        <v>47</v>
      </c>
      <c r="J9005" t="s">
        <v>63</v>
      </c>
      <c r="K9005" t="s">
        <v>64</v>
      </c>
      <c r="L9005" t="s">
        <v>103</v>
      </c>
      <c r="M9005" t="s">
        <v>104</v>
      </c>
      <c r="N9005" t="s">
        <v>196</v>
      </c>
      <c r="P9005" t="s">
        <v>75</v>
      </c>
      <c r="Q9005" t="s">
        <v>87</v>
      </c>
      <c r="S9005" t="s">
        <v>105</v>
      </c>
      <c r="T9005" t="s">
        <v>47</v>
      </c>
      <c r="V9005" t="s">
        <v>52</v>
      </c>
      <c r="Y9005" t="s">
        <v>245</v>
      </c>
      <c r="AB9005" t="s">
        <v>54</v>
      </c>
      <c r="AD9005" t="s">
        <v>78</v>
      </c>
      <c r="AE9005" t="s">
        <v>1699</v>
      </c>
      <c r="AG9005" t="s">
        <v>57</v>
      </c>
      <c r="AH9005" t="s">
        <v>58</v>
      </c>
      <c r="AJ9005" t="s">
        <v>80</v>
      </c>
      <c r="AK9005" t="s">
        <v>445</v>
      </c>
      <c r="AM9005" t="s">
        <v>61</v>
      </c>
      <c r="AN9005" t="s">
        <v>62</v>
      </c>
      <c r="AO9005">
        <v>0.16</v>
      </c>
      <c r="AP9005">
        <v>0.73</v>
      </c>
      <c r="AQ9005">
        <v>16.850000000000001</v>
      </c>
      <c r="AR9005">
        <v>0.35</v>
      </c>
      <c r="AS9005">
        <v>4.29</v>
      </c>
    </row>
    <row r="9006" spans="1:46" x14ac:dyDescent="0.3">
      <c r="A9006">
        <v>10880</v>
      </c>
      <c r="B9006" t="s">
        <v>109</v>
      </c>
      <c r="C9006" t="s">
        <v>99</v>
      </c>
      <c r="E9006" t="s">
        <v>250</v>
      </c>
      <c r="F9006" t="s">
        <v>251</v>
      </c>
      <c r="H9006" t="s">
        <v>72</v>
      </c>
      <c r="I9006" t="s">
        <v>47</v>
      </c>
      <c r="J9006" t="s">
        <v>63</v>
      </c>
      <c r="K9006" t="s">
        <v>64</v>
      </c>
      <c r="L9006" t="s">
        <v>103</v>
      </c>
      <c r="M9006" t="s">
        <v>104</v>
      </c>
      <c r="N9006" t="s">
        <v>196</v>
      </c>
      <c r="P9006" t="s">
        <v>75</v>
      </c>
      <c r="Q9006" t="s">
        <v>87</v>
      </c>
      <c r="S9006" t="s">
        <v>105</v>
      </c>
      <c r="T9006" t="s">
        <v>47</v>
      </c>
      <c r="V9006" t="s">
        <v>52</v>
      </c>
      <c r="Y9006" t="s">
        <v>245</v>
      </c>
      <c r="AB9006" t="s">
        <v>54</v>
      </c>
      <c r="AD9006" t="s">
        <v>78</v>
      </c>
      <c r="AE9006" t="s">
        <v>1699</v>
      </c>
      <c r="AG9006" t="s">
        <v>57</v>
      </c>
      <c r="AH9006" t="s">
        <v>58</v>
      </c>
      <c r="AJ9006" t="s">
        <v>80</v>
      </c>
      <c r="AK9006" t="s">
        <v>445</v>
      </c>
      <c r="AM9006" t="s">
        <v>61</v>
      </c>
      <c r="AN9006" t="s">
        <v>62</v>
      </c>
      <c r="AO9006">
        <v>0.16</v>
      </c>
      <c r="AP9006">
        <v>0.82</v>
      </c>
      <c r="AQ9006">
        <v>13.78</v>
      </c>
      <c r="AR9006">
        <v>0.28999999999999998</v>
      </c>
      <c r="AS9006">
        <v>3.35</v>
      </c>
    </row>
    <row r="9007" spans="1:46" x14ac:dyDescent="0.3">
      <c r="A9007">
        <v>10881</v>
      </c>
      <c r="B9007" t="s">
        <v>109</v>
      </c>
      <c r="C9007" t="s">
        <v>99</v>
      </c>
      <c r="E9007" t="s">
        <v>250</v>
      </c>
      <c r="F9007" t="s">
        <v>251</v>
      </c>
      <c r="H9007" t="s">
        <v>72</v>
      </c>
      <c r="I9007" t="s">
        <v>47</v>
      </c>
      <c r="J9007" t="s">
        <v>63</v>
      </c>
      <c r="K9007" t="s">
        <v>64</v>
      </c>
      <c r="L9007" t="s">
        <v>103</v>
      </c>
      <c r="M9007" t="s">
        <v>104</v>
      </c>
      <c r="N9007" t="s">
        <v>196</v>
      </c>
      <c r="P9007" t="s">
        <v>75</v>
      </c>
      <c r="Q9007" t="s">
        <v>87</v>
      </c>
      <c r="S9007" t="s">
        <v>105</v>
      </c>
      <c r="T9007" t="s">
        <v>47</v>
      </c>
      <c r="V9007" t="s">
        <v>52</v>
      </c>
      <c r="Y9007" t="s">
        <v>245</v>
      </c>
      <c r="AB9007" t="s">
        <v>54</v>
      </c>
      <c r="AD9007" t="s">
        <v>78</v>
      </c>
      <c r="AE9007" t="s">
        <v>1700</v>
      </c>
      <c r="AG9007" t="s">
        <v>57</v>
      </c>
      <c r="AH9007" t="s">
        <v>58</v>
      </c>
      <c r="AJ9007" t="s">
        <v>80</v>
      </c>
      <c r="AK9007" t="s">
        <v>445</v>
      </c>
      <c r="AM9007" t="s">
        <v>61</v>
      </c>
      <c r="AN9007" t="s">
        <v>62</v>
      </c>
      <c r="AO9007">
        <v>0.16</v>
      </c>
      <c r="AP9007">
        <v>0.76</v>
      </c>
      <c r="AQ9007">
        <v>18.760000000000002</v>
      </c>
      <c r="AR9007">
        <v>0.4</v>
      </c>
      <c r="AS9007">
        <v>5.75</v>
      </c>
    </row>
    <row r="9008" spans="1:46" x14ac:dyDescent="0.3">
      <c r="A9008">
        <v>10882</v>
      </c>
      <c r="B9008" t="s">
        <v>109</v>
      </c>
      <c r="C9008" t="s">
        <v>99</v>
      </c>
      <c r="E9008" t="s">
        <v>250</v>
      </c>
      <c r="F9008" t="s">
        <v>251</v>
      </c>
      <c r="H9008" t="s">
        <v>72</v>
      </c>
      <c r="I9008" t="s">
        <v>47</v>
      </c>
      <c r="J9008" t="s">
        <v>63</v>
      </c>
      <c r="K9008" t="s">
        <v>64</v>
      </c>
      <c r="L9008" t="s">
        <v>103</v>
      </c>
      <c r="M9008" t="s">
        <v>104</v>
      </c>
      <c r="N9008" t="s">
        <v>196</v>
      </c>
      <c r="P9008" t="s">
        <v>75</v>
      </c>
      <c r="Q9008" t="s">
        <v>87</v>
      </c>
      <c r="S9008" t="s">
        <v>105</v>
      </c>
      <c r="T9008" t="s">
        <v>47</v>
      </c>
      <c r="V9008" t="s">
        <v>52</v>
      </c>
      <c r="Y9008" t="s">
        <v>245</v>
      </c>
      <c r="AB9008" t="s">
        <v>54</v>
      </c>
      <c r="AD9008" t="s">
        <v>78</v>
      </c>
      <c r="AE9008" t="s">
        <v>1700</v>
      </c>
      <c r="AG9008" t="s">
        <v>57</v>
      </c>
      <c r="AH9008" t="s">
        <v>58</v>
      </c>
      <c r="AJ9008" t="s">
        <v>80</v>
      </c>
      <c r="AK9008" t="s">
        <v>445</v>
      </c>
      <c r="AM9008" t="s">
        <v>61</v>
      </c>
      <c r="AN9008" t="s">
        <v>62</v>
      </c>
      <c r="AO9008">
        <v>0.16</v>
      </c>
      <c r="AP9008">
        <v>0.89</v>
      </c>
      <c r="AQ9008">
        <v>17.52</v>
      </c>
      <c r="AR9008">
        <v>0.46</v>
      </c>
      <c r="AS9008">
        <v>7.25</v>
      </c>
    </row>
    <row r="9009" spans="1:46" x14ac:dyDescent="0.3">
      <c r="A9009">
        <v>10883</v>
      </c>
      <c r="B9009" t="s">
        <v>109</v>
      </c>
      <c r="C9009" t="s">
        <v>99</v>
      </c>
      <c r="E9009" t="s">
        <v>250</v>
      </c>
      <c r="F9009" t="s">
        <v>251</v>
      </c>
      <c r="H9009" t="s">
        <v>72</v>
      </c>
      <c r="I9009" t="s">
        <v>47</v>
      </c>
      <c r="J9009" t="s">
        <v>63</v>
      </c>
      <c r="K9009" t="s">
        <v>64</v>
      </c>
      <c r="L9009" t="s">
        <v>103</v>
      </c>
      <c r="M9009" t="s">
        <v>104</v>
      </c>
      <c r="N9009" t="s">
        <v>196</v>
      </c>
      <c r="P9009" t="s">
        <v>75</v>
      </c>
      <c r="Q9009" t="s">
        <v>87</v>
      </c>
      <c r="S9009" t="s">
        <v>105</v>
      </c>
      <c r="T9009" t="s">
        <v>47</v>
      </c>
      <c r="V9009" t="s">
        <v>52</v>
      </c>
      <c r="Y9009" t="s">
        <v>245</v>
      </c>
      <c r="AB9009" t="s">
        <v>54</v>
      </c>
      <c r="AD9009" t="s">
        <v>78</v>
      </c>
      <c r="AE9009" t="s">
        <v>1700</v>
      </c>
      <c r="AG9009" t="s">
        <v>57</v>
      </c>
      <c r="AH9009" t="s">
        <v>58</v>
      </c>
      <c r="AJ9009" t="s">
        <v>80</v>
      </c>
      <c r="AK9009" t="s">
        <v>445</v>
      </c>
      <c r="AM9009" t="s">
        <v>61</v>
      </c>
      <c r="AN9009" t="s">
        <v>62</v>
      </c>
      <c r="AO9009">
        <v>0.16</v>
      </c>
      <c r="AP9009">
        <v>0.72</v>
      </c>
      <c r="AQ9009">
        <v>13.49</v>
      </c>
      <c r="AR9009">
        <v>0.25</v>
      </c>
      <c r="AS9009">
        <v>2.4500000000000002</v>
      </c>
    </row>
    <row r="9010" spans="1:46" x14ac:dyDescent="0.3">
      <c r="A9010">
        <v>10884</v>
      </c>
      <c r="B9010" t="s">
        <v>109</v>
      </c>
      <c r="C9010" t="s">
        <v>99</v>
      </c>
      <c r="E9010" t="s">
        <v>250</v>
      </c>
      <c r="F9010" t="s">
        <v>251</v>
      </c>
      <c r="H9010" t="s">
        <v>72</v>
      </c>
      <c r="I9010" t="s">
        <v>47</v>
      </c>
      <c r="J9010" t="s">
        <v>63</v>
      </c>
      <c r="K9010" t="s">
        <v>64</v>
      </c>
      <c r="L9010" t="s">
        <v>103</v>
      </c>
      <c r="M9010" t="s">
        <v>104</v>
      </c>
      <c r="N9010" t="s">
        <v>196</v>
      </c>
      <c r="P9010" t="s">
        <v>75</v>
      </c>
      <c r="Q9010" t="s">
        <v>87</v>
      </c>
      <c r="S9010" t="s">
        <v>105</v>
      </c>
      <c r="T9010" t="s">
        <v>47</v>
      </c>
      <c r="V9010" t="s">
        <v>52</v>
      </c>
      <c r="Y9010" t="s">
        <v>245</v>
      </c>
      <c r="AB9010" t="s">
        <v>54</v>
      </c>
      <c r="AD9010" t="s">
        <v>78</v>
      </c>
      <c r="AE9010" t="s">
        <v>56</v>
      </c>
      <c r="AG9010" t="s">
        <v>57</v>
      </c>
      <c r="AH9010" t="s">
        <v>58</v>
      </c>
      <c r="AJ9010" t="s">
        <v>80</v>
      </c>
      <c r="AK9010" t="s">
        <v>445</v>
      </c>
      <c r="AM9010" t="s">
        <v>61</v>
      </c>
      <c r="AN9010" t="s">
        <v>62</v>
      </c>
      <c r="AO9010">
        <v>0.16</v>
      </c>
      <c r="AP9010">
        <v>0.104</v>
      </c>
      <c r="AQ9010">
        <v>21.52</v>
      </c>
      <c r="AR9010">
        <v>0.68</v>
      </c>
      <c r="AS9010">
        <v>15.2</v>
      </c>
    </row>
    <row r="9011" spans="1:46" x14ac:dyDescent="0.3">
      <c r="A9011">
        <v>10885</v>
      </c>
      <c r="B9011" t="s">
        <v>71</v>
      </c>
      <c r="E9011" t="s">
        <v>47</v>
      </c>
      <c r="H9011" t="s">
        <v>72</v>
      </c>
      <c r="I9011" t="s">
        <v>47</v>
      </c>
      <c r="J9011" t="s">
        <v>49</v>
      </c>
      <c r="L9011" t="s">
        <v>50</v>
      </c>
      <c r="N9011" t="s">
        <v>73</v>
      </c>
      <c r="P9011" t="s">
        <v>75</v>
      </c>
      <c r="S9011" t="s">
        <v>47</v>
      </c>
      <c r="V9011" t="s">
        <v>52</v>
      </c>
      <c r="Y9011" t="s">
        <v>107</v>
      </c>
      <c r="AB9011" t="s">
        <v>334</v>
      </c>
      <c r="AC9011" t="s">
        <v>627</v>
      </c>
      <c r="AE9011" t="s">
        <v>56</v>
      </c>
      <c r="AG9011" t="s">
        <v>125</v>
      </c>
      <c r="AM9011" t="s">
        <v>61</v>
      </c>
      <c r="AN9011" t="s">
        <v>95</v>
      </c>
      <c r="AO9011">
        <v>0.05</v>
      </c>
      <c r="AP9011">
        <v>1.02</v>
      </c>
      <c r="AQ9011">
        <v>17.260000000000002</v>
      </c>
      <c r="AR9011">
        <v>0.66100000000000003</v>
      </c>
      <c r="AS9011">
        <v>11.74</v>
      </c>
      <c r="AT9011">
        <v>1.6</v>
      </c>
    </row>
    <row r="9012" spans="1:46" x14ac:dyDescent="0.3">
      <c r="A9012">
        <v>10886</v>
      </c>
      <c r="B9012" t="s">
        <v>71</v>
      </c>
      <c r="E9012" t="s">
        <v>47</v>
      </c>
      <c r="H9012" t="s">
        <v>72</v>
      </c>
      <c r="I9012" t="s">
        <v>47</v>
      </c>
      <c r="J9012" t="s">
        <v>49</v>
      </c>
      <c r="L9012" t="s">
        <v>50</v>
      </c>
      <c r="N9012" t="s">
        <v>73</v>
      </c>
      <c r="P9012" t="s">
        <v>75</v>
      </c>
      <c r="S9012" t="s">
        <v>47</v>
      </c>
      <c r="V9012" t="s">
        <v>52</v>
      </c>
      <c r="Y9012" t="s">
        <v>107</v>
      </c>
      <c r="AB9012" t="s">
        <v>334</v>
      </c>
      <c r="AC9012" t="s">
        <v>627</v>
      </c>
      <c r="AE9012" t="s">
        <v>1701</v>
      </c>
      <c r="AG9012" t="s">
        <v>125</v>
      </c>
      <c r="AM9012" t="s">
        <v>61</v>
      </c>
      <c r="AN9012" t="s">
        <v>95</v>
      </c>
      <c r="AO9012">
        <v>0.05</v>
      </c>
      <c r="AP9012">
        <v>0.99</v>
      </c>
      <c r="AQ9012">
        <v>21.8</v>
      </c>
      <c r="AR9012">
        <v>0.54600000000000004</v>
      </c>
      <c r="AS9012">
        <v>11.79</v>
      </c>
      <c r="AT9012">
        <v>1.6</v>
      </c>
    </row>
    <row r="9013" spans="1:46" x14ac:dyDescent="0.3">
      <c r="A9013">
        <v>10887</v>
      </c>
      <c r="B9013" t="s">
        <v>71</v>
      </c>
      <c r="E9013" t="s">
        <v>47</v>
      </c>
      <c r="H9013" t="s">
        <v>72</v>
      </c>
      <c r="I9013" t="s">
        <v>47</v>
      </c>
      <c r="J9013" t="s">
        <v>49</v>
      </c>
      <c r="L9013" t="s">
        <v>50</v>
      </c>
      <c r="N9013" t="s">
        <v>73</v>
      </c>
      <c r="P9013" t="s">
        <v>75</v>
      </c>
      <c r="S9013" t="s">
        <v>47</v>
      </c>
      <c r="V9013" t="s">
        <v>52</v>
      </c>
      <c r="Y9013" t="s">
        <v>107</v>
      </c>
      <c r="AB9013" t="s">
        <v>334</v>
      </c>
      <c r="AC9013" t="s">
        <v>627</v>
      </c>
      <c r="AE9013" t="s">
        <v>1702</v>
      </c>
      <c r="AG9013" t="s">
        <v>125</v>
      </c>
      <c r="AM9013" t="s">
        <v>61</v>
      </c>
      <c r="AN9013" t="s">
        <v>95</v>
      </c>
      <c r="AO9013">
        <v>0.05</v>
      </c>
      <c r="AP9013">
        <v>0.77</v>
      </c>
      <c r="AQ9013">
        <v>20.58</v>
      </c>
      <c r="AR9013">
        <v>0.38</v>
      </c>
      <c r="AS9013">
        <v>6.05</v>
      </c>
      <c r="AT9013">
        <v>1.6</v>
      </c>
    </row>
    <row r="9014" spans="1:46" x14ac:dyDescent="0.3">
      <c r="A9014">
        <v>10888</v>
      </c>
      <c r="B9014" t="s">
        <v>71</v>
      </c>
      <c r="E9014" t="s">
        <v>47</v>
      </c>
      <c r="H9014" t="s">
        <v>72</v>
      </c>
      <c r="I9014" t="s">
        <v>47</v>
      </c>
      <c r="J9014" t="s">
        <v>49</v>
      </c>
      <c r="L9014" t="s">
        <v>50</v>
      </c>
      <c r="N9014" t="s">
        <v>73</v>
      </c>
      <c r="P9014" t="s">
        <v>75</v>
      </c>
      <c r="S9014" t="s">
        <v>47</v>
      </c>
      <c r="V9014" t="s">
        <v>52</v>
      </c>
      <c r="Y9014" t="s">
        <v>107</v>
      </c>
      <c r="AB9014" t="s">
        <v>334</v>
      </c>
      <c r="AC9014" t="s">
        <v>627</v>
      </c>
      <c r="AE9014" t="s">
        <v>56</v>
      </c>
      <c r="AG9014" t="s">
        <v>125</v>
      </c>
      <c r="AM9014" t="s">
        <v>61</v>
      </c>
      <c r="AN9014" t="s">
        <v>95</v>
      </c>
      <c r="AO9014">
        <v>0.05</v>
      </c>
      <c r="AP9014">
        <v>1.05</v>
      </c>
      <c r="AQ9014">
        <v>21.51</v>
      </c>
      <c r="AR9014">
        <v>0.74199999999999999</v>
      </c>
      <c r="AS9014">
        <v>16.77</v>
      </c>
      <c r="AT9014">
        <v>1.6</v>
      </c>
    </row>
    <row r="9015" spans="1:46" x14ac:dyDescent="0.3">
      <c r="A9015">
        <v>10889</v>
      </c>
      <c r="B9015" t="s">
        <v>109</v>
      </c>
      <c r="C9015" t="s">
        <v>99</v>
      </c>
      <c r="E9015" t="s">
        <v>250</v>
      </c>
      <c r="F9015" t="s">
        <v>251</v>
      </c>
      <c r="H9015" t="s">
        <v>72</v>
      </c>
      <c r="I9015" t="s">
        <v>47</v>
      </c>
      <c r="J9015" t="s">
        <v>63</v>
      </c>
      <c r="K9015" t="s">
        <v>64</v>
      </c>
      <c r="L9015" t="s">
        <v>103</v>
      </c>
      <c r="M9015" t="s">
        <v>104</v>
      </c>
      <c r="N9015" t="s">
        <v>196</v>
      </c>
      <c r="P9015" t="s">
        <v>75</v>
      </c>
      <c r="Q9015" t="s">
        <v>87</v>
      </c>
      <c r="S9015" t="s">
        <v>105</v>
      </c>
      <c r="T9015" t="s">
        <v>47</v>
      </c>
      <c r="V9015" t="s">
        <v>52</v>
      </c>
      <c r="Y9015" t="s">
        <v>77</v>
      </c>
      <c r="AB9015" t="s">
        <v>54</v>
      </c>
      <c r="AD9015" t="s">
        <v>52</v>
      </c>
      <c r="AE9015" t="s">
        <v>162</v>
      </c>
      <c r="AG9015" t="s">
        <v>57</v>
      </c>
      <c r="AH9015" t="s">
        <v>58</v>
      </c>
      <c r="AM9015" t="s">
        <v>61</v>
      </c>
      <c r="AN9015" t="s">
        <v>62</v>
      </c>
      <c r="AO9015">
        <v>0.2</v>
      </c>
      <c r="AP9015">
        <v>0.96</v>
      </c>
      <c r="AQ9015">
        <v>19.5</v>
      </c>
      <c r="AR9015">
        <v>0.55000000000000004</v>
      </c>
      <c r="AS9015">
        <v>10.3</v>
      </c>
    </row>
    <row r="9016" spans="1:46" x14ac:dyDescent="0.3">
      <c r="A9016">
        <v>10890</v>
      </c>
      <c r="B9016" t="s">
        <v>109</v>
      </c>
      <c r="C9016" t="s">
        <v>99</v>
      </c>
      <c r="E9016" t="s">
        <v>250</v>
      </c>
      <c r="F9016" t="s">
        <v>251</v>
      </c>
      <c r="H9016" t="s">
        <v>72</v>
      </c>
      <c r="I9016" t="s">
        <v>47</v>
      </c>
      <c r="J9016" t="s">
        <v>63</v>
      </c>
      <c r="K9016" t="s">
        <v>64</v>
      </c>
      <c r="L9016" t="s">
        <v>103</v>
      </c>
      <c r="M9016" t="s">
        <v>104</v>
      </c>
      <c r="N9016" t="s">
        <v>196</v>
      </c>
      <c r="P9016" t="s">
        <v>75</v>
      </c>
      <c r="Q9016" t="s">
        <v>87</v>
      </c>
      <c r="S9016" t="s">
        <v>105</v>
      </c>
      <c r="T9016" t="s">
        <v>47</v>
      </c>
      <c r="V9016" t="s">
        <v>52</v>
      </c>
      <c r="Y9016" t="s">
        <v>77</v>
      </c>
      <c r="AB9016" t="s">
        <v>54</v>
      </c>
      <c r="AD9016" t="s">
        <v>52</v>
      </c>
      <c r="AE9016" t="s">
        <v>162</v>
      </c>
      <c r="AG9016" t="s">
        <v>57</v>
      </c>
      <c r="AH9016" t="s">
        <v>58</v>
      </c>
      <c r="AM9016" t="s">
        <v>61</v>
      </c>
      <c r="AN9016" t="s">
        <v>62</v>
      </c>
      <c r="AO9016">
        <v>0.2</v>
      </c>
      <c r="AP9016">
        <v>0.96</v>
      </c>
      <c r="AQ9016">
        <v>20.7</v>
      </c>
      <c r="AR9016">
        <v>0.59</v>
      </c>
      <c r="AS9016">
        <v>11.7</v>
      </c>
    </row>
    <row r="9017" spans="1:46" x14ac:dyDescent="0.3">
      <c r="A9017">
        <v>10891</v>
      </c>
      <c r="B9017" t="s">
        <v>109</v>
      </c>
      <c r="C9017" t="s">
        <v>99</v>
      </c>
      <c r="E9017" t="s">
        <v>250</v>
      </c>
      <c r="F9017" t="s">
        <v>251</v>
      </c>
      <c r="H9017" t="s">
        <v>72</v>
      </c>
      <c r="I9017" t="s">
        <v>47</v>
      </c>
      <c r="J9017" t="s">
        <v>63</v>
      </c>
      <c r="K9017" t="s">
        <v>64</v>
      </c>
      <c r="L9017" t="s">
        <v>103</v>
      </c>
      <c r="M9017" t="s">
        <v>104</v>
      </c>
      <c r="N9017" t="s">
        <v>196</v>
      </c>
      <c r="P9017" t="s">
        <v>75</v>
      </c>
      <c r="Q9017" t="s">
        <v>87</v>
      </c>
      <c r="S9017" t="s">
        <v>105</v>
      </c>
      <c r="T9017" t="s">
        <v>47</v>
      </c>
      <c r="V9017" t="s">
        <v>52</v>
      </c>
      <c r="Y9017" t="s">
        <v>77</v>
      </c>
      <c r="AB9017" t="s">
        <v>54</v>
      </c>
      <c r="AD9017" t="s">
        <v>52</v>
      </c>
      <c r="AE9017" t="s">
        <v>162</v>
      </c>
      <c r="AG9017" t="s">
        <v>57</v>
      </c>
      <c r="AH9017" t="s">
        <v>58</v>
      </c>
      <c r="AM9017" t="s">
        <v>61</v>
      </c>
      <c r="AN9017" t="s">
        <v>62</v>
      </c>
      <c r="AO9017">
        <v>0.2</v>
      </c>
      <c r="AP9017">
        <v>0.97</v>
      </c>
      <c r="AQ9017">
        <v>23.9</v>
      </c>
      <c r="AR9017">
        <v>0.62</v>
      </c>
      <c r="AS9017">
        <v>14.4</v>
      </c>
    </row>
    <row r="9018" spans="1:46" x14ac:dyDescent="0.3">
      <c r="A9018">
        <v>10892</v>
      </c>
      <c r="B9018" t="s">
        <v>109</v>
      </c>
      <c r="C9018" t="s">
        <v>99</v>
      </c>
      <c r="E9018" t="s">
        <v>250</v>
      </c>
      <c r="F9018" t="s">
        <v>251</v>
      </c>
      <c r="H9018" t="s">
        <v>72</v>
      </c>
      <c r="I9018" t="s">
        <v>47</v>
      </c>
      <c r="J9018" t="s">
        <v>63</v>
      </c>
      <c r="K9018" t="s">
        <v>64</v>
      </c>
      <c r="L9018" t="s">
        <v>103</v>
      </c>
      <c r="M9018" t="s">
        <v>104</v>
      </c>
      <c r="N9018" t="s">
        <v>196</v>
      </c>
      <c r="P9018" t="s">
        <v>75</v>
      </c>
      <c r="Q9018" t="s">
        <v>87</v>
      </c>
      <c r="S9018" t="s">
        <v>105</v>
      </c>
      <c r="T9018" t="s">
        <v>47</v>
      </c>
      <c r="V9018" t="s">
        <v>52</v>
      </c>
      <c r="Y9018" t="s">
        <v>77</v>
      </c>
      <c r="AB9018" t="s">
        <v>54</v>
      </c>
      <c r="AD9018" t="s">
        <v>52</v>
      </c>
      <c r="AE9018" t="s">
        <v>162</v>
      </c>
      <c r="AG9018" t="s">
        <v>57</v>
      </c>
      <c r="AH9018" t="s">
        <v>58</v>
      </c>
      <c r="AM9018" t="s">
        <v>61</v>
      </c>
      <c r="AN9018" t="s">
        <v>62</v>
      </c>
      <c r="AO9018">
        <v>0.2</v>
      </c>
      <c r="AP9018">
        <v>0.98</v>
      </c>
      <c r="AQ9018">
        <v>22.6</v>
      </c>
      <c r="AR9018">
        <v>0.56000000000000005</v>
      </c>
      <c r="AS9018">
        <v>12.5</v>
      </c>
    </row>
    <row r="9019" spans="1:46" x14ac:dyDescent="0.3">
      <c r="A9019">
        <v>10893</v>
      </c>
      <c r="B9019" t="s">
        <v>109</v>
      </c>
      <c r="C9019" t="s">
        <v>99</v>
      </c>
      <c r="E9019" t="s">
        <v>250</v>
      </c>
      <c r="F9019" t="s">
        <v>251</v>
      </c>
      <c r="H9019" t="s">
        <v>72</v>
      </c>
      <c r="I9019" t="s">
        <v>47</v>
      </c>
      <c r="J9019" t="s">
        <v>63</v>
      </c>
      <c r="K9019" t="s">
        <v>64</v>
      </c>
      <c r="L9019" t="s">
        <v>103</v>
      </c>
      <c r="M9019" t="s">
        <v>104</v>
      </c>
      <c r="N9019" t="s">
        <v>196</v>
      </c>
      <c r="P9019" t="s">
        <v>75</v>
      </c>
      <c r="Q9019" t="s">
        <v>87</v>
      </c>
      <c r="S9019" t="s">
        <v>105</v>
      </c>
      <c r="T9019" t="s">
        <v>47</v>
      </c>
      <c r="V9019" t="s">
        <v>52</v>
      </c>
      <c r="Y9019" t="s">
        <v>77</v>
      </c>
      <c r="AB9019" t="s">
        <v>54</v>
      </c>
      <c r="AD9019" t="s">
        <v>52</v>
      </c>
      <c r="AE9019" t="s">
        <v>162</v>
      </c>
      <c r="AG9019" t="s">
        <v>57</v>
      </c>
      <c r="AH9019" t="s">
        <v>58</v>
      </c>
      <c r="AM9019" t="s">
        <v>61</v>
      </c>
      <c r="AN9019" t="s">
        <v>62</v>
      </c>
      <c r="AO9019">
        <v>0.2</v>
      </c>
      <c r="AP9019">
        <v>0.92</v>
      </c>
      <c r="AQ9019">
        <v>22.5</v>
      </c>
      <c r="AR9019">
        <v>0.6</v>
      </c>
      <c r="AS9019">
        <v>12.6</v>
      </c>
    </row>
    <row r="9020" spans="1:46" x14ac:dyDescent="0.3">
      <c r="A9020">
        <v>10894</v>
      </c>
      <c r="B9020" t="s">
        <v>71</v>
      </c>
      <c r="E9020" t="s">
        <v>47</v>
      </c>
      <c r="H9020" t="s">
        <v>72</v>
      </c>
      <c r="I9020" t="s">
        <v>47</v>
      </c>
      <c r="J9020" t="s">
        <v>49</v>
      </c>
      <c r="L9020" t="s">
        <v>50</v>
      </c>
      <c r="N9020" t="s">
        <v>196</v>
      </c>
      <c r="P9020" t="s">
        <v>156</v>
      </c>
      <c r="R9020" t="s">
        <v>223</v>
      </c>
      <c r="S9020" t="s">
        <v>47</v>
      </c>
      <c r="U9020" t="s">
        <v>47</v>
      </c>
      <c r="V9020" t="s">
        <v>84</v>
      </c>
      <c r="X9020" t="s">
        <v>473</v>
      </c>
      <c r="Y9020" t="s">
        <v>53</v>
      </c>
      <c r="AA9020" t="s">
        <v>473</v>
      </c>
      <c r="AB9020" t="s">
        <v>143</v>
      </c>
      <c r="AD9020" t="s">
        <v>52</v>
      </c>
      <c r="AE9020" t="s">
        <v>91</v>
      </c>
      <c r="AG9020" t="s">
        <v>140</v>
      </c>
      <c r="AH9020" t="s">
        <v>393</v>
      </c>
      <c r="AJ9020" t="s">
        <v>80</v>
      </c>
      <c r="AK9020" t="s">
        <v>132</v>
      </c>
      <c r="AM9020" t="s">
        <v>61</v>
      </c>
      <c r="AN9020" t="s">
        <v>62</v>
      </c>
      <c r="AO9020">
        <v>7.0000000000000007E-2</v>
      </c>
      <c r="AP9020">
        <v>0.91</v>
      </c>
      <c r="AQ9020">
        <v>20.92</v>
      </c>
      <c r="AR9020">
        <v>0.76</v>
      </c>
      <c r="AS9020">
        <v>14.5</v>
      </c>
      <c r="AT9020">
        <v>1.6</v>
      </c>
    </row>
    <row r="9021" spans="1:46" x14ac:dyDescent="0.3">
      <c r="A9021">
        <v>10895</v>
      </c>
      <c r="B9021" t="s">
        <v>71</v>
      </c>
      <c r="E9021" t="s">
        <v>47</v>
      </c>
      <c r="H9021" t="s">
        <v>72</v>
      </c>
      <c r="I9021" t="s">
        <v>47</v>
      </c>
      <c r="J9021" t="s">
        <v>49</v>
      </c>
      <c r="L9021" t="s">
        <v>50</v>
      </c>
      <c r="N9021" t="s">
        <v>196</v>
      </c>
      <c r="P9021" t="s">
        <v>156</v>
      </c>
      <c r="R9021" t="s">
        <v>223</v>
      </c>
      <c r="S9021" t="s">
        <v>47</v>
      </c>
      <c r="U9021" t="s">
        <v>47</v>
      </c>
      <c r="V9021" t="s">
        <v>84</v>
      </c>
      <c r="X9021" t="s">
        <v>473</v>
      </c>
      <c r="Y9021" t="s">
        <v>53</v>
      </c>
      <c r="AA9021" t="s">
        <v>473</v>
      </c>
      <c r="AB9021" t="s">
        <v>143</v>
      </c>
      <c r="AD9021" t="s">
        <v>52</v>
      </c>
      <c r="AE9021" t="s">
        <v>91</v>
      </c>
      <c r="AG9021" t="s">
        <v>93</v>
      </c>
      <c r="AH9021" t="s">
        <v>393</v>
      </c>
      <c r="AJ9021" t="s">
        <v>80</v>
      </c>
      <c r="AK9021" t="s">
        <v>132</v>
      </c>
      <c r="AM9021" t="s">
        <v>61</v>
      </c>
      <c r="AN9021" t="s">
        <v>62</v>
      </c>
      <c r="AO9021">
        <v>7.0000000000000007E-2</v>
      </c>
      <c r="AP9021">
        <v>0.95</v>
      </c>
      <c r="AQ9021">
        <v>21.03</v>
      </c>
      <c r="AR9021">
        <v>0.755</v>
      </c>
      <c r="AS9021">
        <v>15.1</v>
      </c>
      <c r="AT9021">
        <v>1.6</v>
      </c>
    </row>
    <row r="9022" spans="1:46" x14ac:dyDescent="0.3">
      <c r="A9022">
        <v>10896</v>
      </c>
      <c r="B9022" t="s">
        <v>71</v>
      </c>
      <c r="E9022" t="s">
        <v>47</v>
      </c>
      <c r="H9022" t="s">
        <v>72</v>
      </c>
      <c r="I9022" t="s">
        <v>47</v>
      </c>
      <c r="J9022" t="s">
        <v>49</v>
      </c>
      <c r="L9022" t="s">
        <v>50</v>
      </c>
      <c r="N9022" t="s">
        <v>196</v>
      </c>
      <c r="P9022" t="s">
        <v>156</v>
      </c>
      <c r="R9022" t="s">
        <v>223</v>
      </c>
      <c r="S9022" t="s">
        <v>47</v>
      </c>
      <c r="U9022" t="s">
        <v>47</v>
      </c>
      <c r="V9022" t="s">
        <v>84</v>
      </c>
      <c r="X9022" t="s">
        <v>473</v>
      </c>
      <c r="Y9022" t="s">
        <v>53</v>
      </c>
      <c r="AA9022" t="s">
        <v>473</v>
      </c>
      <c r="AB9022" t="s">
        <v>143</v>
      </c>
      <c r="AD9022" t="s">
        <v>52</v>
      </c>
      <c r="AE9022" t="s">
        <v>91</v>
      </c>
      <c r="AG9022" t="s">
        <v>1703</v>
      </c>
      <c r="AH9022" t="s">
        <v>393</v>
      </c>
      <c r="AJ9022" t="s">
        <v>80</v>
      </c>
      <c r="AK9022" t="s">
        <v>132</v>
      </c>
      <c r="AM9022" t="s">
        <v>61</v>
      </c>
      <c r="AN9022" t="s">
        <v>62</v>
      </c>
      <c r="AO9022">
        <v>7.0000000000000007E-2</v>
      </c>
      <c r="AP9022">
        <v>0.92</v>
      </c>
      <c r="AQ9022">
        <v>21.73</v>
      </c>
      <c r="AR9022">
        <v>0.75800000000000001</v>
      </c>
      <c r="AS9022">
        <v>15.2</v>
      </c>
      <c r="AT9022">
        <v>1.6</v>
      </c>
    </row>
    <row r="9023" spans="1:46" x14ac:dyDescent="0.3">
      <c r="A9023">
        <v>10897</v>
      </c>
      <c r="B9023" t="s">
        <v>71</v>
      </c>
      <c r="E9023" t="s">
        <v>47</v>
      </c>
      <c r="H9023" t="s">
        <v>72</v>
      </c>
      <c r="I9023" t="s">
        <v>47</v>
      </c>
      <c r="J9023" t="s">
        <v>49</v>
      </c>
      <c r="L9023" t="s">
        <v>50</v>
      </c>
      <c r="N9023" t="s">
        <v>196</v>
      </c>
      <c r="P9023" t="s">
        <v>156</v>
      </c>
      <c r="R9023" t="s">
        <v>223</v>
      </c>
      <c r="S9023" t="s">
        <v>47</v>
      </c>
      <c r="U9023" t="s">
        <v>47</v>
      </c>
      <c r="V9023" t="s">
        <v>84</v>
      </c>
      <c r="X9023" t="s">
        <v>473</v>
      </c>
      <c r="Y9023" t="s">
        <v>53</v>
      </c>
      <c r="AA9023" t="s">
        <v>473</v>
      </c>
      <c r="AB9023" t="s">
        <v>143</v>
      </c>
      <c r="AD9023" t="s">
        <v>52</v>
      </c>
      <c r="AE9023" t="s">
        <v>91</v>
      </c>
      <c r="AG9023" t="s">
        <v>1704</v>
      </c>
      <c r="AH9023" t="s">
        <v>393</v>
      </c>
      <c r="AJ9023" t="s">
        <v>80</v>
      </c>
      <c r="AK9023" t="s">
        <v>132</v>
      </c>
      <c r="AM9023" t="s">
        <v>61</v>
      </c>
      <c r="AN9023" t="s">
        <v>62</v>
      </c>
      <c r="AO9023">
        <v>7.0000000000000007E-2</v>
      </c>
      <c r="AP9023">
        <v>0.95</v>
      </c>
      <c r="AQ9023">
        <v>22.44</v>
      </c>
      <c r="AR9023">
        <v>0.77100000000000002</v>
      </c>
      <c r="AS9023">
        <v>16.399999999999999</v>
      </c>
      <c r="AT9023">
        <v>1.6</v>
      </c>
    </row>
    <row r="9024" spans="1:46" x14ac:dyDescent="0.3">
      <c r="A9024">
        <v>10904</v>
      </c>
      <c r="B9024" t="s">
        <v>71</v>
      </c>
      <c r="E9024" t="s">
        <v>47</v>
      </c>
      <c r="H9024" t="s">
        <v>72</v>
      </c>
      <c r="I9024" t="s">
        <v>47</v>
      </c>
      <c r="J9024" t="s">
        <v>49</v>
      </c>
      <c r="L9024" t="s">
        <v>50</v>
      </c>
      <c r="P9024" t="s">
        <v>75</v>
      </c>
      <c r="Q9024" t="s">
        <v>87</v>
      </c>
      <c r="S9024" t="s">
        <v>88</v>
      </c>
      <c r="T9024" t="s">
        <v>47</v>
      </c>
      <c r="V9024" t="s">
        <v>52</v>
      </c>
      <c r="Y9024" t="s">
        <v>107</v>
      </c>
      <c r="AB9024" t="s">
        <v>90</v>
      </c>
      <c r="AD9024" t="s">
        <v>52</v>
      </c>
      <c r="AE9024" t="s">
        <v>56</v>
      </c>
      <c r="AG9024" t="s">
        <v>57</v>
      </c>
      <c r="AH9024" t="s">
        <v>58</v>
      </c>
      <c r="AM9024" t="s">
        <v>61</v>
      </c>
      <c r="AN9024" t="s">
        <v>62</v>
      </c>
      <c r="AO9024">
        <v>0.1</v>
      </c>
      <c r="AP9024">
        <v>1.0529999999999999</v>
      </c>
      <c r="AQ9024">
        <v>22.98</v>
      </c>
      <c r="AR9024">
        <v>0.73099999999999998</v>
      </c>
      <c r="AS9024">
        <v>17.690000000000001</v>
      </c>
      <c r="AT9024">
        <v>1.6</v>
      </c>
    </row>
    <row r="9025" spans="1:46" x14ac:dyDescent="0.3">
      <c r="A9025">
        <v>10905</v>
      </c>
      <c r="B9025" t="s">
        <v>71</v>
      </c>
      <c r="E9025" t="s">
        <v>47</v>
      </c>
      <c r="H9025" t="s">
        <v>72</v>
      </c>
      <c r="I9025" t="s">
        <v>47</v>
      </c>
      <c r="J9025" t="s">
        <v>49</v>
      </c>
      <c r="L9025" t="s">
        <v>50</v>
      </c>
      <c r="N9025" t="s">
        <v>73</v>
      </c>
      <c r="P9025" t="s">
        <v>75</v>
      </c>
      <c r="Q9025" t="s">
        <v>87</v>
      </c>
      <c r="S9025" t="s">
        <v>70</v>
      </c>
      <c r="T9025" t="s">
        <v>47</v>
      </c>
      <c r="V9025" t="s">
        <v>55</v>
      </c>
      <c r="Y9025" t="s">
        <v>172</v>
      </c>
      <c r="AB9025" t="s">
        <v>54</v>
      </c>
      <c r="AD9025" t="s">
        <v>55</v>
      </c>
      <c r="AE9025" t="s">
        <v>1705</v>
      </c>
      <c r="AG9025" t="s">
        <v>57</v>
      </c>
      <c r="AH9025" t="s">
        <v>58</v>
      </c>
      <c r="AM9025" t="s">
        <v>61</v>
      </c>
      <c r="AN9025" t="s">
        <v>62</v>
      </c>
      <c r="AO9025">
        <v>0.06</v>
      </c>
      <c r="AP9025">
        <v>0.89</v>
      </c>
      <c r="AQ9025">
        <v>17</v>
      </c>
      <c r="AR9025">
        <v>0.48</v>
      </c>
      <c r="AS9025">
        <v>7.3</v>
      </c>
      <c r="AT9025">
        <v>1.6</v>
      </c>
    </row>
    <row r="9026" spans="1:46" x14ac:dyDescent="0.3">
      <c r="A9026">
        <v>10908</v>
      </c>
      <c r="B9026" t="s">
        <v>71</v>
      </c>
      <c r="E9026" t="s">
        <v>47</v>
      </c>
      <c r="H9026" t="s">
        <v>72</v>
      </c>
      <c r="I9026" t="s">
        <v>47</v>
      </c>
      <c r="J9026" t="s">
        <v>49</v>
      </c>
      <c r="L9026" t="s">
        <v>50</v>
      </c>
      <c r="N9026" t="s">
        <v>73</v>
      </c>
      <c r="P9026" t="s">
        <v>75</v>
      </c>
      <c r="Q9026" t="s">
        <v>87</v>
      </c>
      <c r="S9026" t="s">
        <v>70</v>
      </c>
      <c r="T9026" t="s">
        <v>47</v>
      </c>
      <c r="V9026" t="s">
        <v>55</v>
      </c>
      <c r="Y9026" t="s">
        <v>172</v>
      </c>
      <c r="AB9026" t="s">
        <v>54</v>
      </c>
      <c r="AD9026" t="s">
        <v>55</v>
      </c>
      <c r="AE9026" t="s">
        <v>56</v>
      </c>
      <c r="AG9026" t="s">
        <v>57</v>
      </c>
      <c r="AH9026" t="s">
        <v>58</v>
      </c>
      <c r="AM9026" t="s">
        <v>61</v>
      </c>
      <c r="AN9026" t="s">
        <v>62</v>
      </c>
      <c r="AO9026">
        <v>0.06</v>
      </c>
      <c r="AP9026">
        <v>0.84</v>
      </c>
      <c r="AQ9026">
        <v>16.8</v>
      </c>
      <c r="AR9026">
        <v>0.61</v>
      </c>
      <c r="AS9026">
        <v>8.6</v>
      </c>
      <c r="AT9026">
        <v>1.6</v>
      </c>
    </row>
    <row r="9027" spans="1:46" x14ac:dyDescent="0.3">
      <c r="A9027">
        <v>10911</v>
      </c>
      <c r="B9027" t="s">
        <v>71</v>
      </c>
      <c r="E9027" t="s">
        <v>47</v>
      </c>
      <c r="H9027" t="s">
        <v>72</v>
      </c>
      <c r="I9027" t="s">
        <v>47</v>
      </c>
      <c r="J9027" t="s">
        <v>49</v>
      </c>
      <c r="L9027" t="s">
        <v>50</v>
      </c>
      <c r="P9027" t="s">
        <v>75</v>
      </c>
      <c r="Q9027" t="s">
        <v>87</v>
      </c>
      <c r="S9027" t="s">
        <v>142</v>
      </c>
      <c r="T9027" t="s">
        <v>50</v>
      </c>
      <c r="V9027" t="s">
        <v>52</v>
      </c>
      <c r="Y9027" t="s">
        <v>161</v>
      </c>
      <c r="AB9027" t="s">
        <v>90</v>
      </c>
      <c r="AD9027" t="s">
        <v>55</v>
      </c>
      <c r="AE9027" t="s">
        <v>56</v>
      </c>
      <c r="AG9027" t="s">
        <v>97</v>
      </c>
      <c r="AJ9027" t="s">
        <v>123</v>
      </c>
      <c r="AM9027" t="s">
        <v>61</v>
      </c>
      <c r="AN9027" t="s">
        <v>62</v>
      </c>
      <c r="AO9027">
        <v>0.16</v>
      </c>
      <c r="AP9027">
        <v>1.08</v>
      </c>
      <c r="AQ9027">
        <v>21.51</v>
      </c>
      <c r="AR9027">
        <v>0.68</v>
      </c>
      <c r="AS9027">
        <v>15.7</v>
      </c>
      <c r="AT9027">
        <v>1.6</v>
      </c>
    </row>
    <row r="9028" spans="1:46" x14ac:dyDescent="0.3">
      <c r="A9028">
        <v>10912</v>
      </c>
      <c r="B9028" t="s">
        <v>71</v>
      </c>
      <c r="E9028" t="s">
        <v>47</v>
      </c>
      <c r="H9028" t="s">
        <v>72</v>
      </c>
      <c r="I9028" t="s">
        <v>47</v>
      </c>
      <c r="J9028" t="s">
        <v>49</v>
      </c>
      <c r="L9028" t="s">
        <v>50</v>
      </c>
      <c r="P9028" t="s">
        <v>75</v>
      </c>
      <c r="Q9028" t="s">
        <v>87</v>
      </c>
      <c r="S9028" t="s">
        <v>142</v>
      </c>
      <c r="T9028" t="s">
        <v>50</v>
      </c>
      <c r="V9028" t="s">
        <v>52</v>
      </c>
      <c r="Y9028" t="s">
        <v>161</v>
      </c>
      <c r="AB9028" t="s">
        <v>90</v>
      </c>
      <c r="AD9028" t="s">
        <v>55</v>
      </c>
      <c r="AE9028" t="s">
        <v>56</v>
      </c>
      <c r="AG9028" t="s">
        <v>97</v>
      </c>
      <c r="AJ9028" t="s">
        <v>123</v>
      </c>
      <c r="AM9028" t="s">
        <v>61</v>
      </c>
      <c r="AN9028" t="s">
        <v>62</v>
      </c>
      <c r="AO9028">
        <v>0.16</v>
      </c>
      <c r="AP9028">
        <v>1.1200000000000001</v>
      </c>
      <c r="AQ9028">
        <v>22.43</v>
      </c>
      <c r="AR9028">
        <v>0.72</v>
      </c>
      <c r="AS9028">
        <v>18.329999999999998</v>
      </c>
      <c r="AT9028">
        <v>1.6</v>
      </c>
    </row>
    <row r="9029" spans="1:46" x14ac:dyDescent="0.3">
      <c r="A9029">
        <v>10913</v>
      </c>
      <c r="B9029" t="s">
        <v>71</v>
      </c>
      <c r="E9029" t="s">
        <v>47</v>
      </c>
      <c r="H9029" t="s">
        <v>72</v>
      </c>
      <c r="I9029" t="s">
        <v>47</v>
      </c>
      <c r="J9029" t="s">
        <v>49</v>
      </c>
      <c r="L9029" t="s">
        <v>50</v>
      </c>
      <c r="N9029" t="s">
        <v>196</v>
      </c>
      <c r="P9029" t="s">
        <v>75</v>
      </c>
      <c r="Q9029" t="s">
        <v>83</v>
      </c>
      <c r="S9029" t="s">
        <v>70</v>
      </c>
      <c r="T9029" t="s">
        <v>50</v>
      </c>
      <c r="V9029" t="s">
        <v>106</v>
      </c>
      <c r="Y9029" t="s">
        <v>128</v>
      </c>
      <c r="AB9029" t="s">
        <v>54</v>
      </c>
      <c r="AE9029" t="s">
        <v>56</v>
      </c>
      <c r="AG9029" t="s">
        <v>57</v>
      </c>
      <c r="AH9029" t="s">
        <v>58</v>
      </c>
      <c r="AM9029" t="s">
        <v>61</v>
      </c>
      <c r="AN9029" t="s">
        <v>62</v>
      </c>
      <c r="AO9029">
        <v>0.09</v>
      </c>
      <c r="AP9029">
        <v>0.56699999999999995</v>
      </c>
      <c r="AQ9029">
        <v>13.8</v>
      </c>
      <c r="AR9029">
        <v>0.45200000000000001</v>
      </c>
      <c r="AS9029">
        <v>3.54</v>
      </c>
      <c r="AT9029">
        <v>1.6</v>
      </c>
    </row>
    <row r="9030" spans="1:46" x14ac:dyDescent="0.3">
      <c r="A9030">
        <v>10914</v>
      </c>
      <c r="B9030" t="s">
        <v>71</v>
      </c>
      <c r="E9030" t="s">
        <v>47</v>
      </c>
      <c r="H9030" t="s">
        <v>72</v>
      </c>
      <c r="I9030" t="s">
        <v>47</v>
      </c>
      <c r="J9030" t="s">
        <v>49</v>
      </c>
      <c r="L9030" t="s">
        <v>50</v>
      </c>
      <c r="N9030" t="s">
        <v>1706</v>
      </c>
      <c r="P9030" t="s">
        <v>75</v>
      </c>
      <c r="Q9030" t="s">
        <v>83</v>
      </c>
      <c r="S9030" t="s">
        <v>70</v>
      </c>
      <c r="T9030" t="s">
        <v>50</v>
      </c>
      <c r="V9030" t="s">
        <v>106</v>
      </c>
      <c r="Y9030" t="s">
        <v>128</v>
      </c>
      <c r="AB9030" t="s">
        <v>54</v>
      </c>
      <c r="AE9030" t="s">
        <v>56</v>
      </c>
      <c r="AG9030" t="s">
        <v>57</v>
      </c>
      <c r="AH9030" t="s">
        <v>58</v>
      </c>
      <c r="AM9030" t="s">
        <v>61</v>
      </c>
      <c r="AN9030" t="s">
        <v>62</v>
      </c>
      <c r="AO9030">
        <v>0.09</v>
      </c>
      <c r="AP9030">
        <v>0.89600000000000002</v>
      </c>
      <c r="AQ9030">
        <v>11.9</v>
      </c>
      <c r="AR9030">
        <v>0.64500000000000002</v>
      </c>
      <c r="AS9030">
        <v>6.88</v>
      </c>
      <c r="AT9030">
        <v>1.6</v>
      </c>
    </row>
    <row r="9031" spans="1:46" x14ac:dyDescent="0.3">
      <c r="A9031">
        <v>10915</v>
      </c>
      <c r="B9031" t="s">
        <v>71</v>
      </c>
      <c r="E9031" t="s">
        <v>47</v>
      </c>
      <c r="H9031" t="s">
        <v>72</v>
      </c>
      <c r="I9031" t="s">
        <v>47</v>
      </c>
      <c r="J9031" t="s">
        <v>49</v>
      </c>
      <c r="L9031" t="s">
        <v>50</v>
      </c>
      <c r="N9031" t="s">
        <v>1707</v>
      </c>
      <c r="P9031" t="s">
        <v>75</v>
      </c>
      <c r="Q9031" t="s">
        <v>83</v>
      </c>
      <c r="S9031" t="s">
        <v>70</v>
      </c>
      <c r="T9031" t="s">
        <v>50</v>
      </c>
      <c r="V9031" t="s">
        <v>106</v>
      </c>
      <c r="Y9031" t="s">
        <v>128</v>
      </c>
      <c r="AB9031" t="s">
        <v>54</v>
      </c>
      <c r="AE9031" t="s">
        <v>56</v>
      </c>
      <c r="AG9031" t="s">
        <v>57</v>
      </c>
      <c r="AH9031" t="s">
        <v>58</v>
      </c>
      <c r="AM9031" t="s">
        <v>61</v>
      </c>
      <c r="AN9031" t="s">
        <v>62</v>
      </c>
      <c r="AO9031">
        <v>0.09</v>
      </c>
      <c r="AP9031">
        <v>0.75</v>
      </c>
      <c r="AQ9031">
        <v>16.600000000000001</v>
      </c>
      <c r="AR9031">
        <v>0.45300000000000001</v>
      </c>
      <c r="AS9031">
        <v>5.62</v>
      </c>
      <c r="AT9031">
        <v>1.6</v>
      </c>
    </row>
    <row r="9032" spans="1:46" x14ac:dyDescent="0.3">
      <c r="A9032">
        <v>10916</v>
      </c>
      <c r="B9032" t="s">
        <v>71</v>
      </c>
      <c r="E9032" t="s">
        <v>47</v>
      </c>
      <c r="H9032" t="s">
        <v>72</v>
      </c>
      <c r="I9032" t="s">
        <v>47</v>
      </c>
      <c r="J9032" t="s">
        <v>49</v>
      </c>
      <c r="L9032" t="s">
        <v>50</v>
      </c>
      <c r="P9032" t="s">
        <v>156</v>
      </c>
      <c r="R9032" t="s">
        <v>157</v>
      </c>
      <c r="S9032" t="s">
        <v>47</v>
      </c>
      <c r="U9032" t="s">
        <v>47</v>
      </c>
      <c r="V9032" t="s">
        <v>158</v>
      </c>
      <c r="X9032" t="s">
        <v>52</v>
      </c>
      <c r="Y9032" t="s">
        <v>158</v>
      </c>
      <c r="AA9032" t="s">
        <v>53</v>
      </c>
      <c r="AB9032" t="s">
        <v>54</v>
      </c>
      <c r="AD9032" t="s">
        <v>221</v>
      </c>
      <c r="AE9032" t="s">
        <v>145</v>
      </c>
      <c r="AG9032" t="s">
        <v>57</v>
      </c>
      <c r="AH9032" t="s">
        <v>58</v>
      </c>
      <c r="AJ9032" t="s">
        <v>92</v>
      </c>
      <c r="AK9032" t="s">
        <v>60</v>
      </c>
      <c r="AM9032" t="s">
        <v>61</v>
      </c>
      <c r="AN9032" t="s">
        <v>62</v>
      </c>
      <c r="AO9032">
        <v>0.127</v>
      </c>
      <c r="AP9032">
        <v>0.96</v>
      </c>
      <c r="AQ9032">
        <v>18.3</v>
      </c>
      <c r="AR9032">
        <v>0.61</v>
      </c>
      <c r="AS9032">
        <v>10.7</v>
      </c>
      <c r="AT9032">
        <v>1.6</v>
      </c>
    </row>
    <row r="9033" spans="1:46" x14ac:dyDescent="0.3">
      <c r="A9033">
        <v>10917</v>
      </c>
      <c r="B9033" t="s">
        <v>71</v>
      </c>
      <c r="E9033" t="s">
        <v>47</v>
      </c>
      <c r="H9033" t="s">
        <v>72</v>
      </c>
      <c r="I9033" t="s">
        <v>47</v>
      </c>
      <c r="J9033" t="s">
        <v>49</v>
      </c>
      <c r="L9033" t="s">
        <v>50</v>
      </c>
      <c r="P9033" t="s">
        <v>156</v>
      </c>
      <c r="R9033" t="s">
        <v>157</v>
      </c>
      <c r="S9033" t="s">
        <v>47</v>
      </c>
      <c r="U9033" t="s">
        <v>47</v>
      </c>
      <c r="V9033" t="s">
        <v>158</v>
      </c>
      <c r="X9033" t="s">
        <v>52</v>
      </c>
      <c r="Y9033" t="s">
        <v>158</v>
      </c>
      <c r="AA9033" t="s">
        <v>53</v>
      </c>
      <c r="AB9033" t="s">
        <v>54</v>
      </c>
      <c r="AD9033" t="s">
        <v>221</v>
      </c>
      <c r="AE9033" t="s">
        <v>145</v>
      </c>
      <c r="AG9033" t="s">
        <v>57</v>
      </c>
      <c r="AH9033" t="s">
        <v>58</v>
      </c>
      <c r="AJ9033" t="s">
        <v>92</v>
      </c>
      <c r="AK9033" t="s">
        <v>60</v>
      </c>
      <c r="AM9033" t="s">
        <v>61</v>
      </c>
      <c r="AN9033" t="s">
        <v>62</v>
      </c>
      <c r="AO9033">
        <v>0.127</v>
      </c>
      <c r="AP9033">
        <v>0.94</v>
      </c>
      <c r="AQ9033">
        <v>20</v>
      </c>
      <c r="AR9033">
        <v>0.66</v>
      </c>
      <c r="AS9033">
        <v>12.3</v>
      </c>
      <c r="AT9033">
        <v>1.6</v>
      </c>
    </row>
    <row r="9034" spans="1:46" x14ac:dyDescent="0.3">
      <c r="A9034">
        <v>10918</v>
      </c>
      <c r="B9034" t="s">
        <v>71</v>
      </c>
      <c r="E9034" t="s">
        <v>47</v>
      </c>
      <c r="H9034" t="s">
        <v>72</v>
      </c>
      <c r="I9034" t="s">
        <v>47</v>
      </c>
      <c r="J9034" t="s">
        <v>49</v>
      </c>
      <c r="L9034" t="s">
        <v>50</v>
      </c>
      <c r="P9034" t="s">
        <v>156</v>
      </c>
      <c r="R9034" t="s">
        <v>157</v>
      </c>
      <c r="S9034" t="s">
        <v>47</v>
      </c>
      <c r="U9034" t="s">
        <v>47</v>
      </c>
      <c r="V9034" t="s">
        <v>158</v>
      </c>
      <c r="X9034" t="s">
        <v>52</v>
      </c>
      <c r="Y9034" t="s">
        <v>158</v>
      </c>
      <c r="AA9034" t="s">
        <v>53</v>
      </c>
      <c r="AB9034" t="s">
        <v>54</v>
      </c>
      <c r="AD9034" t="s">
        <v>221</v>
      </c>
      <c r="AE9034" t="s">
        <v>145</v>
      </c>
      <c r="AG9034" t="s">
        <v>57</v>
      </c>
      <c r="AH9034" t="s">
        <v>58</v>
      </c>
      <c r="AJ9034" t="s">
        <v>92</v>
      </c>
      <c r="AK9034" t="s">
        <v>60</v>
      </c>
      <c r="AM9034" t="s">
        <v>61</v>
      </c>
      <c r="AN9034" t="s">
        <v>62</v>
      </c>
      <c r="AO9034">
        <v>0.127</v>
      </c>
      <c r="AP9034">
        <v>0.89</v>
      </c>
      <c r="AQ9034">
        <v>19.600000000000001</v>
      </c>
      <c r="AR9034">
        <v>0.64</v>
      </c>
      <c r="AS9034">
        <v>11.9</v>
      </c>
      <c r="AT9034">
        <v>1.6</v>
      </c>
    </row>
    <row r="9035" spans="1:46" x14ac:dyDescent="0.3">
      <c r="A9035">
        <v>10919</v>
      </c>
      <c r="B9035" t="s">
        <v>71</v>
      </c>
      <c r="E9035" t="s">
        <v>47</v>
      </c>
      <c r="H9035" t="s">
        <v>72</v>
      </c>
      <c r="I9035" t="s">
        <v>47</v>
      </c>
      <c r="J9035" t="s">
        <v>49</v>
      </c>
      <c r="L9035" t="s">
        <v>50</v>
      </c>
      <c r="P9035" t="s">
        <v>156</v>
      </c>
      <c r="R9035" t="s">
        <v>157</v>
      </c>
      <c r="S9035" t="s">
        <v>47</v>
      </c>
      <c r="U9035" t="s">
        <v>47</v>
      </c>
      <c r="V9035" t="s">
        <v>158</v>
      </c>
      <c r="X9035" t="s">
        <v>52</v>
      </c>
      <c r="Y9035" t="s">
        <v>158</v>
      </c>
      <c r="AA9035" t="s">
        <v>53</v>
      </c>
      <c r="AB9035" t="s">
        <v>54</v>
      </c>
      <c r="AD9035" t="s">
        <v>221</v>
      </c>
      <c r="AE9035" t="s">
        <v>56</v>
      </c>
      <c r="AG9035" t="s">
        <v>57</v>
      </c>
      <c r="AH9035" t="s">
        <v>58</v>
      </c>
      <c r="AJ9035" t="s">
        <v>92</v>
      </c>
      <c r="AK9035" t="s">
        <v>60</v>
      </c>
      <c r="AM9035" t="s">
        <v>61</v>
      </c>
      <c r="AN9035" t="s">
        <v>62</v>
      </c>
      <c r="AO9035">
        <v>0.127</v>
      </c>
      <c r="AP9035">
        <v>0.88</v>
      </c>
      <c r="AQ9035">
        <v>12.9</v>
      </c>
      <c r="AR9035">
        <v>0.5</v>
      </c>
      <c r="AS9035">
        <v>5.7</v>
      </c>
      <c r="AT9035">
        <v>1.6</v>
      </c>
    </row>
    <row r="9036" spans="1:46" x14ac:dyDescent="0.3">
      <c r="A9036">
        <v>10920</v>
      </c>
      <c r="B9036" t="s">
        <v>71</v>
      </c>
      <c r="E9036" t="s">
        <v>47</v>
      </c>
      <c r="H9036" t="s">
        <v>72</v>
      </c>
      <c r="I9036" t="s">
        <v>47</v>
      </c>
      <c r="J9036" t="s">
        <v>49</v>
      </c>
      <c r="L9036" t="s">
        <v>50</v>
      </c>
      <c r="P9036" t="s">
        <v>156</v>
      </c>
      <c r="R9036" t="s">
        <v>157</v>
      </c>
      <c r="S9036" t="s">
        <v>47</v>
      </c>
      <c r="U9036" t="s">
        <v>47</v>
      </c>
      <c r="V9036" t="s">
        <v>158</v>
      </c>
      <c r="X9036" t="s">
        <v>52</v>
      </c>
      <c r="Y9036" t="s">
        <v>158</v>
      </c>
      <c r="AA9036" t="s">
        <v>53</v>
      </c>
      <c r="AB9036" t="s">
        <v>54</v>
      </c>
      <c r="AD9036" t="s">
        <v>221</v>
      </c>
      <c r="AE9036" t="s">
        <v>56</v>
      </c>
      <c r="AG9036" t="s">
        <v>57</v>
      </c>
      <c r="AH9036" t="s">
        <v>58</v>
      </c>
      <c r="AJ9036" t="s">
        <v>92</v>
      </c>
      <c r="AK9036" t="s">
        <v>60</v>
      </c>
      <c r="AM9036" t="s">
        <v>61</v>
      </c>
      <c r="AN9036" t="s">
        <v>62</v>
      </c>
      <c r="AO9036">
        <v>0.127</v>
      </c>
      <c r="AP9036">
        <v>0.99</v>
      </c>
      <c r="AQ9036">
        <v>21.3</v>
      </c>
      <c r="AR9036">
        <v>0.66</v>
      </c>
      <c r="AS9036">
        <v>13.9</v>
      </c>
      <c r="AT9036">
        <v>1.6</v>
      </c>
    </row>
    <row r="9037" spans="1:46" x14ac:dyDescent="0.3">
      <c r="A9037">
        <v>10921</v>
      </c>
      <c r="B9037" t="s">
        <v>71</v>
      </c>
      <c r="E9037" t="s">
        <v>47</v>
      </c>
      <c r="H9037" t="s">
        <v>72</v>
      </c>
      <c r="I9037" t="s">
        <v>47</v>
      </c>
      <c r="J9037" t="s">
        <v>49</v>
      </c>
      <c r="L9037" t="s">
        <v>50</v>
      </c>
      <c r="P9037" t="s">
        <v>437</v>
      </c>
      <c r="R9037" t="s">
        <v>157</v>
      </c>
      <c r="S9037" t="s">
        <v>47</v>
      </c>
      <c r="U9037" t="s">
        <v>47</v>
      </c>
      <c r="V9037" t="s">
        <v>158</v>
      </c>
      <c r="X9037" t="s">
        <v>52</v>
      </c>
      <c r="Y9037" t="s">
        <v>158</v>
      </c>
      <c r="AA9037" t="s">
        <v>77</v>
      </c>
      <c r="AB9037" t="s">
        <v>705</v>
      </c>
      <c r="AC9037" t="s">
        <v>160</v>
      </c>
      <c r="AD9037" t="s">
        <v>123</v>
      </c>
      <c r="AE9037" t="s">
        <v>145</v>
      </c>
      <c r="AF9037" t="s">
        <v>116</v>
      </c>
      <c r="AG9037" t="s">
        <v>140</v>
      </c>
      <c r="AH9037" t="s">
        <v>439</v>
      </c>
      <c r="AI9037" t="s">
        <v>1708</v>
      </c>
      <c r="AJ9037" t="s">
        <v>92</v>
      </c>
      <c r="AK9037" t="s">
        <v>92</v>
      </c>
      <c r="AL9037" t="s">
        <v>236</v>
      </c>
      <c r="AM9037" t="s">
        <v>61</v>
      </c>
      <c r="AN9037" t="s">
        <v>441</v>
      </c>
      <c r="AO9037">
        <v>0.28599999999999998</v>
      </c>
      <c r="AP9037">
        <v>1.1160000000000001</v>
      </c>
      <c r="AQ9037">
        <v>19.100000000000001</v>
      </c>
      <c r="AR9037">
        <v>0.754</v>
      </c>
      <c r="AS9037">
        <v>16.100000000000001</v>
      </c>
      <c r="AT9037">
        <v>1.6</v>
      </c>
    </row>
    <row r="9038" spans="1:46" x14ac:dyDescent="0.3">
      <c r="A9038">
        <v>10922</v>
      </c>
      <c r="B9038" t="s">
        <v>71</v>
      </c>
      <c r="E9038" t="s">
        <v>47</v>
      </c>
      <c r="H9038" t="s">
        <v>72</v>
      </c>
      <c r="I9038" t="s">
        <v>47</v>
      </c>
      <c r="J9038" t="s">
        <v>49</v>
      </c>
      <c r="L9038" t="s">
        <v>50</v>
      </c>
      <c r="P9038" t="s">
        <v>437</v>
      </c>
      <c r="R9038" t="s">
        <v>157</v>
      </c>
      <c r="S9038" t="s">
        <v>47</v>
      </c>
      <c r="U9038" t="s">
        <v>47</v>
      </c>
      <c r="V9038" t="s">
        <v>158</v>
      </c>
      <c r="X9038" t="s">
        <v>52</v>
      </c>
      <c r="Y9038" t="s">
        <v>158</v>
      </c>
      <c r="AA9038" t="s">
        <v>77</v>
      </c>
      <c r="AB9038" t="s">
        <v>705</v>
      </c>
      <c r="AC9038" t="s">
        <v>160</v>
      </c>
      <c r="AD9038" t="s">
        <v>123</v>
      </c>
      <c r="AE9038" t="s">
        <v>145</v>
      </c>
      <c r="AF9038" t="s">
        <v>116</v>
      </c>
      <c r="AG9038" t="s">
        <v>140</v>
      </c>
      <c r="AH9038" t="s">
        <v>439</v>
      </c>
      <c r="AI9038" t="s">
        <v>1708</v>
      </c>
      <c r="AJ9038" t="s">
        <v>92</v>
      </c>
      <c r="AK9038" t="s">
        <v>92</v>
      </c>
      <c r="AL9038" t="s">
        <v>236</v>
      </c>
      <c r="AM9038" t="s">
        <v>1709</v>
      </c>
      <c r="AN9038" t="s">
        <v>441</v>
      </c>
      <c r="AO9038">
        <v>0.29299999999999998</v>
      </c>
      <c r="AP9038">
        <v>1</v>
      </c>
      <c r="AQ9038">
        <v>19</v>
      </c>
      <c r="AR9038">
        <v>0.42</v>
      </c>
      <c r="AS9038">
        <v>8</v>
      </c>
      <c r="AT9038">
        <v>1.6</v>
      </c>
    </row>
    <row r="9039" spans="1:46" x14ac:dyDescent="0.3">
      <c r="A9039">
        <v>10923</v>
      </c>
      <c r="B9039" t="s">
        <v>71</v>
      </c>
      <c r="E9039" t="s">
        <v>47</v>
      </c>
      <c r="H9039" t="s">
        <v>72</v>
      </c>
      <c r="I9039" t="s">
        <v>47</v>
      </c>
      <c r="J9039" t="s">
        <v>49</v>
      </c>
      <c r="L9039" t="s">
        <v>50</v>
      </c>
      <c r="P9039" t="s">
        <v>75</v>
      </c>
      <c r="S9039" t="s">
        <v>47</v>
      </c>
      <c r="V9039" t="s">
        <v>52</v>
      </c>
      <c r="Y9039" t="s">
        <v>53</v>
      </c>
      <c r="AB9039" t="s">
        <v>54</v>
      </c>
      <c r="AD9039" t="s">
        <v>78</v>
      </c>
      <c r="AE9039" t="s">
        <v>56</v>
      </c>
      <c r="AG9039" t="s">
        <v>97</v>
      </c>
      <c r="AJ9039" t="s">
        <v>107</v>
      </c>
      <c r="AM9039" t="s">
        <v>61</v>
      </c>
      <c r="AN9039" t="s">
        <v>62</v>
      </c>
      <c r="AO9039">
        <v>0.16</v>
      </c>
      <c r="AP9039">
        <v>1.01</v>
      </c>
      <c r="AQ9039">
        <v>22.5</v>
      </c>
      <c r="AR9039">
        <v>0.72</v>
      </c>
      <c r="AS9039">
        <v>17.16</v>
      </c>
      <c r="AT9039">
        <v>1.6</v>
      </c>
    </row>
    <row r="9040" spans="1:46" x14ac:dyDescent="0.3">
      <c r="A9040">
        <v>10924</v>
      </c>
      <c r="B9040" t="s">
        <v>71</v>
      </c>
      <c r="E9040" t="s">
        <v>47</v>
      </c>
      <c r="H9040" t="s">
        <v>72</v>
      </c>
      <c r="I9040" t="s">
        <v>47</v>
      </c>
      <c r="J9040" t="s">
        <v>49</v>
      </c>
      <c r="L9040" t="s">
        <v>50</v>
      </c>
      <c r="P9040" t="s">
        <v>51</v>
      </c>
      <c r="Q9040" t="s">
        <v>415</v>
      </c>
      <c r="S9040" t="s">
        <v>50</v>
      </c>
      <c r="T9040" t="s">
        <v>142</v>
      </c>
      <c r="V9040" t="s">
        <v>52</v>
      </c>
      <c r="Y9040" t="s">
        <v>53</v>
      </c>
      <c r="AB9040" t="s">
        <v>54</v>
      </c>
      <c r="AD9040" t="s">
        <v>78</v>
      </c>
      <c r="AE9040" t="s">
        <v>56</v>
      </c>
      <c r="AG9040" t="s">
        <v>57</v>
      </c>
      <c r="AH9040" t="s">
        <v>58</v>
      </c>
      <c r="AJ9040" t="s">
        <v>92</v>
      </c>
      <c r="AK9040" t="s">
        <v>127</v>
      </c>
      <c r="AM9040" t="s">
        <v>61</v>
      </c>
      <c r="AN9040" t="s">
        <v>62</v>
      </c>
      <c r="AO9040">
        <v>0.16</v>
      </c>
      <c r="AP9040">
        <v>1.0900000000000001</v>
      </c>
      <c r="AQ9040">
        <v>21.8</v>
      </c>
      <c r="AR9040">
        <v>0.77</v>
      </c>
      <c r="AS9040">
        <v>18.260000000000002</v>
      </c>
      <c r="AT9040">
        <v>1.6</v>
      </c>
    </row>
    <row r="9041" spans="1:46" x14ac:dyDescent="0.3">
      <c r="A9041">
        <v>10925</v>
      </c>
      <c r="B9041" t="s">
        <v>71</v>
      </c>
      <c r="E9041" t="s">
        <v>47</v>
      </c>
      <c r="H9041" t="s">
        <v>72</v>
      </c>
      <c r="I9041" t="s">
        <v>47</v>
      </c>
      <c r="J9041" t="s">
        <v>49</v>
      </c>
      <c r="L9041" t="s">
        <v>50</v>
      </c>
      <c r="P9041" t="s">
        <v>75</v>
      </c>
      <c r="S9041" t="s">
        <v>47</v>
      </c>
      <c r="V9041" t="s">
        <v>52</v>
      </c>
      <c r="Y9041" t="s">
        <v>77</v>
      </c>
      <c r="AB9041" t="s">
        <v>90</v>
      </c>
      <c r="AD9041" t="s">
        <v>52</v>
      </c>
      <c r="AE9041" t="s">
        <v>174</v>
      </c>
      <c r="AG9041" t="s">
        <v>140</v>
      </c>
      <c r="AH9041" t="s">
        <v>94</v>
      </c>
      <c r="AM9041" t="s">
        <v>61</v>
      </c>
      <c r="AN9041" t="s">
        <v>62</v>
      </c>
      <c r="AO9041">
        <v>0.16</v>
      </c>
      <c r="AP9041">
        <v>1.1000000000000001</v>
      </c>
      <c r="AQ9041">
        <v>20.9</v>
      </c>
      <c r="AR9041">
        <v>0.66</v>
      </c>
      <c r="AS9041">
        <v>15.25</v>
      </c>
      <c r="AT9041">
        <v>1.6</v>
      </c>
    </row>
    <row r="9042" spans="1:46" x14ac:dyDescent="0.3">
      <c r="A9042">
        <v>10926</v>
      </c>
      <c r="B9042" t="s">
        <v>46</v>
      </c>
      <c r="C9042" t="s">
        <v>98</v>
      </c>
      <c r="D9042" t="s">
        <v>99</v>
      </c>
      <c r="E9042" t="s">
        <v>100</v>
      </c>
      <c r="F9042" t="s">
        <v>262</v>
      </c>
      <c r="G9042" t="s">
        <v>263</v>
      </c>
      <c r="H9042" t="s">
        <v>72</v>
      </c>
      <c r="I9042" t="s">
        <v>47</v>
      </c>
      <c r="J9042" t="s">
        <v>63</v>
      </c>
      <c r="K9042" t="s">
        <v>64</v>
      </c>
      <c r="L9042" t="s">
        <v>103</v>
      </c>
      <c r="M9042" t="s">
        <v>104</v>
      </c>
      <c r="P9042" t="s">
        <v>75</v>
      </c>
      <c r="Q9042" t="s">
        <v>87</v>
      </c>
      <c r="S9042" t="s">
        <v>105</v>
      </c>
      <c r="T9042" t="s">
        <v>47</v>
      </c>
      <c r="V9042" t="s">
        <v>52</v>
      </c>
      <c r="Y9042" t="s">
        <v>77</v>
      </c>
      <c r="AB9042" t="s">
        <v>54</v>
      </c>
      <c r="AD9042" t="s">
        <v>52</v>
      </c>
      <c r="AE9042" t="s">
        <v>56</v>
      </c>
      <c r="AG9042" t="s">
        <v>125</v>
      </c>
      <c r="AJ9042" t="s">
        <v>128</v>
      </c>
      <c r="AM9042" t="s">
        <v>61</v>
      </c>
      <c r="AN9042" t="s">
        <v>62</v>
      </c>
      <c r="AO9042">
        <v>3.1399999999999997E-2</v>
      </c>
      <c r="AP9042">
        <v>0.41</v>
      </c>
      <c r="AQ9042">
        <v>7.1</v>
      </c>
      <c r="AR9042">
        <v>0.34</v>
      </c>
      <c r="AS9042">
        <v>1.1000000000000001</v>
      </c>
    </row>
    <row r="9043" spans="1:46" x14ac:dyDescent="0.3">
      <c r="A9043">
        <v>10927</v>
      </c>
      <c r="B9043" t="s">
        <v>46</v>
      </c>
      <c r="C9043" t="s">
        <v>98</v>
      </c>
      <c r="D9043" t="s">
        <v>99</v>
      </c>
      <c r="E9043" t="s">
        <v>100</v>
      </c>
      <c r="F9043" t="s">
        <v>262</v>
      </c>
      <c r="G9043" t="s">
        <v>263</v>
      </c>
      <c r="H9043" t="s">
        <v>72</v>
      </c>
      <c r="I9043" t="s">
        <v>47</v>
      </c>
      <c r="J9043" t="s">
        <v>63</v>
      </c>
      <c r="K9043" t="s">
        <v>64</v>
      </c>
      <c r="L9043" t="s">
        <v>103</v>
      </c>
      <c r="M9043" t="s">
        <v>104</v>
      </c>
      <c r="P9043" t="s">
        <v>75</v>
      </c>
      <c r="Q9043" t="s">
        <v>87</v>
      </c>
      <c r="S9043" t="s">
        <v>105</v>
      </c>
      <c r="T9043" t="s">
        <v>47</v>
      </c>
      <c r="V9043" t="s">
        <v>52</v>
      </c>
      <c r="Y9043" t="s">
        <v>77</v>
      </c>
      <c r="AB9043" t="s">
        <v>54</v>
      </c>
      <c r="AD9043" t="s">
        <v>52</v>
      </c>
      <c r="AE9043" t="s">
        <v>56</v>
      </c>
      <c r="AG9043" t="s">
        <v>125</v>
      </c>
      <c r="AJ9043" t="s">
        <v>128</v>
      </c>
      <c r="AM9043" t="s">
        <v>61</v>
      </c>
      <c r="AN9043" t="s">
        <v>62</v>
      </c>
      <c r="AO9043">
        <v>3.1399999999999997E-2</v>
      </c>
      <c r="AP9043">
        <v>0.51</v>
      </c>
      <c r="AQ9043">
        <v>11.3</v>
      </c>
      <c r="AR9043">
        <v>0.39</v>
      </c>
      <c r="AS9043">
        <v>2.2999999999999998</v>
      </c>
    </row>
    <row r="9044" spans="1:46" x14ac:dyDescent="0.3">
      <c r="A9044">
        <v>10928</v>
      </c>
      <c r="B9044" t="s">
        <v>46</v>
      </c>
      <c r="C9044" t="s">
        <v>98</v>
      </c>
      <c r="D9044" t="s">
        <v>99</v>
      </c>
      <c r="E9044" t="s">
        <v>100</v>
      </c>
      <c r="F9044" t="s">
        <v>262</v>
      </c>
      <c r="G9044" t="s">
        <v>263</v>
      </c>
      <c r="H9044" t="s">
        <v>72</v>
      </c>
      <c r="I9044" t="s">
        <v>47</v>
      </c>
      <c r="J9044" t="s">
        <v>63</v>
      </c>
      <c r="K9044" t="s">
        <v>64</v>
      </c>
      <c r="L9044" t="s">
        <v>103</v>
      </c>
      <c r="M9044" t="s">
        <v>104</v>
      </c>
      <c r="P9044" t="s">
        <v>75</v>
      </c>
      <c r="Q9044" t="s">
        <v>87</v>
      </c>
      <c r="S9044" t="s">
        <v>105</v>
      </c>
      <c r="T9044" t="s">
        <v>47</v>
      </c>
      <c r="V9044" t="s">
        <v>52</v>
      </c>
      <c r="Y9044" t="s">
        <v>77</v>
      </c>
      <c r="AB9044" t="s">
        <v>54</v>
      </c>
      <c r="AD9044" t="s">
        <v>52</v>
      </c>
      <c r="AE9044" t="s">
        <v>56</v>
      </c>
      <c r="AG9044" t="s">
        <v>125</v>
      </c>
      <c r="AJ9044" t="s">
        <v>128</v>
      </c>
      <c r="AM9044" t="s">
        <v>61</v>
      </c>
      <c r="AN9044" t="s">
        <v>62</v>
      </c>
      <c r="AO9044">
        <v>3.1399999999999997E-2</v>
      </c>
      <c r="AP9044">
        <v>1.07</v>
      </c>
      <c r="AQ9044">
        <v>21.7</v>
      </c>
      <c r="AR9044">
        <v>0.81</v>
      </c>
      <c r="AS9044">
        <v>18.8</v>
      </c>
    </row>
    <row r="9045" spans="1:46" x14ac:dyDescent="0.3">
      <c r="A9045">
        <v>10929</v>
      </c>
      <c r="B9045" t="s">
        <v>46</v>
      </c>
      <c r="C9045" t="s">
        <v>98</v>
      </c>
      <c r="D9045" t="s">
        <v>99</v>
      </c>
      <c r="E9045" t="s">
        <v>100</v>
      </c>
      <c r="F9045" t="s">
        <v>262</v>
      </c>
      <c r="G9045" t="s">
        <v>263</v>
      </c>
      <c r="H9045" t="s">
        <v>72</v>
      </c>
      <c r="I9045" t="s">
        <v>47</v>
      </c>
      <c r="J9045" t="s">
        <v>63</v>
      </c>
      <c r="K9045" t="s">
        <v>64</v>
      </c>
      <c r="L9045" t="s">
        <v>103</v>
      </c>
      <c r="M9045" t="s">
        <v>104</v>
      </c>
      <c r="P9045" t="s">
        <v>75</v>
      </c>
      <c r="Q9045" t="s">
        <v>87</v>
      </c>
      <c r="S9045" t="s">
        <v>105</v>
      </c>
      <c r="T9045" t="s">
        <v>47</v>
      </c>
      <c r="V9045" t="s">
        <v>52</v>
      </c>
      <c r="Y9045" t="s">
        <v>77</v>
      </c>
      <c r="AB9045" t="s">
        <v>54</v>
      </c>
      <c r="AD9045" t="s">
        <v>52</v>
      </c>
      <c r="AE9045" t="s">
        <v>56</v>
      </c>
      <c r="AG9045" t="s">
        <v>125</v>
      </c>
      <c r="AJ9045" t="s">
        <v>128</v>
      </c>
      <c r="AM9045" t="s">
        <v>61</v>
      </c>
      <c r="AN9045" t="s">
        <v>62</v>
      </c>
      <c r="AO9045">
        <v>3.1399999999999997E-2</v>
      </c>
      <c r="AP9045">
        <v>1.1000000000000001</v>
      </c>
      <c r="AQ9045">
        <v>22.01</v>
      </c>
      <c r="AR9045">
        <v>0.82</v>
      </c>
      <c r="AS9045">
        <v>19.8</v>
      </c>
    </row>
    <row r="9046" spans="1:46" x14ac:dyDescent="0.3">
      <c r="A9046">
        <v>10930</v>
      </c>
      <c r="B9046" t="s">
        <v>46</v>
      </c>
      <c r="C9046" t="s">
        <v>98</v>
      </c>
      <c r="D9046" t="s">
        <v>99</v>
      </c>
      <c r="E9046" t="s">
        <v>100</v>
      </c>
      <c r="F9046" t="s">
        <v>262</v>
      </c>
      <c r="G9046" t="s">
        <v>263</v>
      </c>
      <c r="H9046" t="s">
        <v>72</v>
      </c>
      <c r="I9046" t="s">
        <v>47</v>
      </c>
      <c r="J9046" t="s">
        <v>63</v>
      </c>
      <c r="K9046" t="s">
        <v>64</v>
      </c>
      <c r="L9046" t="s">
        <v>103</v>
      </c>
      <c r="M9046" t="s">
        <v>104</v>
      </c>
      <c r="P9046" t="s">
        <v>75</v>
      </c>
      <c r="Q9046" t="s">
        <v>87</v>
      </c>
      <c r="S9046" t="s">
        <v>105</v>
      </c>
      <c r="T9046" t="s">
        <v>47</v>
      </c>
      <c r="V9046" t="s">
        <v>52</v>
      </c>
      <c r="Y9046" t="s">
        <v>77</v>
      </c>
      <c r="AB9046" t="s">
        <v>54</v>
      </c>
      <c r="AD9046" t="s">
        <v>52</v>
      </c>
      <c r="AE9046" t="s">
        <v>56</v>
      </c>
      <c r="AG9046" t="s">
        <v>125</v>
      </c>
      <c r="AJ9046" t="s">
        <v>128</v>
      </c>
      <c r="AM9046" t="s">
        <v>61</v>
      </c>
      <c r="AN9046" t="s">
        <v>62</v>
      </c>
      <c r="AO9046">
        <v>3.1399999999999997E-2</v>
      </c>
      <c r="AP9046">
        <v>1.0900000000000001</v>
      </c>
      <c r="AQ9046">
        <v>21.5</v>
      </c>
      <c r="AR9046">
        <v>0.81</v>
      </c>
      <c r="AS9046">
        <v>19</v>
      </c>
    </row>
    <row r="9047" spans="1:46" x14ac:dyDescent="0.3">
      <c r="A9047">
        <v>10931</v>
      </c>
      <c r="B9047" t="s">
        <v>46</v>
      </c>
      <c r="C9047" t="s">
        <v>98</v>
      </c>
      <c r="D9047" t="s">
        <v>99</v>
      </c>
      <c r="E9047" t="s">
        <v>100</v>
      </c>
      <c r="F9047" t="s">
        <v>262</v>
      </c>
      <c r="G9047" t="s">
        <v>263</v>
      </c>
      <c r="H9047" t="s">
        <v>72</v>
      </c>
      <c r="I9047" t="s">
        <v>47</v>
      </c>
      <c r="J9047" t="s">
        <v>63</v>
      </c>
      <c r="K9047" t="s">
        <v>64</v>
      </c>
      <c r="L9047" t="s">
        <v>103</v>
      </c>
      <c r="M9047" t="s">
        <v>104</v>
      </c>
      <c r="P9047" t="s">
        <v>75</v>
      </c>
      <c r="Q9047" t="s">
        <v>87</v>
      </c>
      <c r="S9047" t="s">
        <v>105</v>
      </c>
      <c r="T9047" t="s">
        <v>47</v>
      </c>
      <c r="V9047" t="s">
        <v>52</v>
      </c>
      <c r="Y9047" t="s">
        <v>77</v>
      </c>
      <c r="AB9047" t="s">
        <v>54</v>
      </c>
      <c r="AD9047" t="s">
        <v>52</v>
      </c>
      <c r="AE9047" t="s">
        <v>56</v>
      </c>
      <c r="AG9047" t="s">
        <v>125</v>
      </c>
      <c r="AJ9047" t="s">
        <v>128</v>
      </c>
      <c r="AM9047" t="s">
        <v>61</v>
      </c>
      <c r="AN9047" t="s">
        <v>62</v>
      </c>
      <c r="AO9047">
        <v>3.1399999999999997E-2</v>
      </c>
      <c r="AP9047">
        <v>0.498</v>
      </c>
      <c r="AQ9047">
        <v>10.45</v>
      </c>
      <c r="AR9047">
        <v>0.42</v>
      </c>
      <c r="AS9047">
        <v>2.19</v>
      </c>
    </row>
    <row r="9048" spans="1:46" x14ac:dyDescent="0.3">
      <c r="A9048">
        <v>10932</v>
      </c>
      <c r="B9048" t="s">
        <v>46</v>
      </c>
      <c r="C9048" t="s">
        <v>98</v>
      </c>
      <c r="D9048" t="s">
        <v>99</v>
      </c>
      <c r="E9048" t="s">
        <v>100</v>
      </c>
      <c r="F9048" t="s">
        <v>262</v>
      </c>
      <c r="G9048" t="s">
        <v>263</v>
      </c>
      <c r="H9048" t="s">
        <v>72</v>
      </c>
      <c r="I9048" t="s">
        <v>47</v>
      </c>
      <c r="J9048" t="s">
        <v>63</v>
      </c>
      <c r="K9048" t="s">
        <v>64</v>
      </c>
      <c r="L9048" t="s">
        <v>103</v>
      </c>
      <c r="M9048" t="s">
        <v>104</v>
      </c>
      <c r="P9048" t="s">
        <v>75</v>
      </c>
      <c r="Q9048" t="s">
        <v>87</v>
      </c>
      <c r="S9048" t="s">
        <v>105</v>
      </c>
      <c r="T9048" t="s">
        <v>47</v>
      </c>
      <c r="V9048" t="s">
        <v>52</v>
      </c>
      <c r="Y9048" t="s">
        <v>77</v>
      </c>
      <c r="AB9048" t="s">
        <v>54</v>
      </c>
      <c r="AD9048" t="s">
        <v>52</v>
      </c>
      <c r="AE9048" t="s">
        <v>56</v>
      </c>
      <c r="AG9048" t="s">
        <v>125</v>
      </c>
      <c r="AJ9048" t="s">
        <v>128</v>
      </c>
      <c r="AM9048" t="s">
        <v>61</v>
      </c>
      <c r="AN9048" t="s">
        <v>62</v>
      </c>
      <c r="AO9048">
        <v>3.1399999999999997E-2</v>
      </c>
      <c r="AP9048">
        <v>0.56799999999999995</v>
      </c>
      <c r="AQ9048">
        <v>12.81</v>
      </c>
      <c r="AR9048">
        <v>0.42</v>
      </c>
      <c r="AS9048">
        <v>3.09</v>
      </c>
    </row>
    <row r="9049" spans="1:46" x14ac:dyDescent="0.3">
      <c r="A9049">
        <v>10933</v>
      </c>
      <c r="B9049" t="s">
        <v>46</v>
      </c>
      <c r="C9049" t="s">
        <v>98</v>
      </c>
      <c r="D9049" t="s">
        <v>99</v>
      </c>
      <c r="E9049" t="s">
        <v>100</v>
      </c>
      <c r="F9049" t="s">
        <v>262</v>
      </c>
      <c r="G9049" t="s">
        <v>263</v>
      </c>
      <c r="H9049" t="s">
        <v>72</v>
      </c>
      <c r="I9049" t="s">
        <v>47</v>
      </c>
      <c r="J9049" t="s">
        <v>63</v>
      </c>
      <c r="K9049" t="s">
        <v>64</v>
      </c>
      <c r="L9049" t="s">
        <v>103</v>
      </c>
      <c r="M9049" t="s">
        <v>104</v>
      </c>
      <c r="P9049" t="s">
        <v>75</v>
      </c>
      <c r="Q9049" t="s">
        <v>87</v>
      </c>
      <c r="S9049" t="s">
        <v>105</v>
      </c>
      <c r="T9049" t="s">
        <v>47</v>
      </c>
      <c r="V9049" t="s">
        <v>52</v>
      </c>
      <c r="Y9049" t="s">
        <v>77</v>
      </c>
      <c r="AB9049" t="s">
        <v>54</v>
      </c>
      <c r="AD9049" t="s">
        <v>52</v>
      </c>
      <c r="AE9049" t="s">
        <v>56</v>
      </c>
      <c r="AG9049" t="s">
        <v>125</v>
      </c>
      <c r="AJ9049" t="s">
        <v>128</v>
      </c>
      <c r="AM9049" t="s">
        <v>61</v>
      </c>
      <c r="AN9049" t="s">
        <v>62</v>
      </c>
      <c r="AO9049">
        <v>3.1399999999999997E-2</v>
      </c>
      <c r="AP9049">
        <v>1.113</v>
      </c>
      <c r="AQ9049">
        <v>22.01</v>
      </c>
      <c r="AR9049">
        <v>0.81</v>
      </c>
      <c r="AS9049">
        <v>18.3</v>
      </c>
    </row>
    <row r="9050" spans="1:46" x14ac:dyDescent="0.3">
      <c r="A9050">
        <v>10934</v>
      </c>
      <c r="B9050" t="s">
        <v>46</v>
      </c>
      <c r="C9050" t="s">
        <v>98</v>
      </c>
      <c r="D9050" t="s">
        <v>99</v>
      </c>
      <c r="E9050" t="s">
        <v>100</v>
      </c>
      <c r="F9050" t="s">
        <v>262</v>
      </c>
      <c r="G9050" t="s">
        <v>263</v>
      </c>
      <c r="H9050" t="s">
        <v>72</v>
      </c>
      <c r="I9050" t="s">
        <v>47</v>
      </c>
      <c r="J9050" t="s">
        <v>63</v>
      </c>
      <c r="K9050" t="s">
        <v>64</v>
      </c>
      <c r="L9050" t="s">
        <v>103</v>
      </c>
      <c r="M9050" t="s">
        <v>104</v>
      </c>
      <c r="P9050" t="s">
        <v>75</v>
      </c>
      <c r="Q9050" t="s">
        <v>87</v>
      </c>
      <c r="S9050" t="s">
        <v>105</v>
      </c>
      <c r="T9050" t="s">
        <v>47</v>
      </c>
      <c r="V9050" t="s">
        <v>52</v>
      </c>
      <c r="Y9050" t="s">
        <v>77</v>
      </c>
      <c r="AB9050" t="s">
        <v>54</v>
      </c>
      <c r="AD9050" t="s">
        <v>52</v>
      </c>
      <c r="AE9050" t="s">
        <v>56</v>
      </c>
      <c r="AG9050" t="s">
        <v>125</v>
      </c>
      <c r="AJ9050" t="s">
        <v>128</v>
      </c>
      <c r="AM9050" t="s">
        <v>61</v>
      </c>
      <c r="AN9050" t="s">
        <v>62</v>
      </c>
      <c r="AO9050">
        <v>3.1399999999999997E-2</v>
      </c>
      <c r="AP9050">
        <v>1.1200000000000001</v>
      </c>
      <c r="AQ9050">
        <v>21.82</v>
      </c>
      <c r="AR9050">
        <v>0.83</v>
      </c>
      <c r="AS9050">
        <v>19.100000000000001</v>
      </c>
    </row>
    <row r="9051" spans="1:46" x14ac:dyDescent="0.3">
      <c r="A9051">
        <v>10935</v>
      </c>
      <c r="B9051" t="s">
        <v>46</v>
      </c>
      <c r="C9051" t="s">
        <v>98</v>
      </c>
      <c r="D9051" t="s">
        <v>99</v>
      </c>
      <c r="E9051" t="s">
        <v>100</v>
      </c>
      <c r="F9051" t="s">
        <v>262</v>
      </c>
      <c r="G9051" t="s">
        <v>263</v>
      </c>
      <c r="H9051" t="s">
        <v>72</v>
      </c>
      <c r="I9051" t="s">
        <v>47</v>
      </c>
      <c r="J9051" t="s">
        <v>63</v>
      </c>
      <c r="K9051" t="s">
        <v>64</v>
      </c>
      <c r="L9051" t="s">
        <v>103</v>
      </c>
      <c r="M9051" t="s">
        <v>104</v>
      </c>
      <c r="P9051" t="s">
        <v>75</v>
      </c>
      <c r="Q9051" t="s">
        <v>87</v>
      </c>
      <c r="S9051" t="s">
        <v>105</v>
      </c>
      <c r="T9051" t="s">
        <v>47</v>
      </c>
      <c r="V9051" t="s">
        <v>52</v>
      </c>
      <c r="Y9051" t="s">
        <v>77</v>
      </c>
      <c r="AB9051" t="s">
        <v>54</v>
      </c>
      <c r="AD9051" t="s">
        <v>52</v>
      </c>
      <c r="AE9051" t="s">
        <v>56</v>
      </c>
      <c r="AG9051" t="s">
        <v>125</v>
      </c>
      <c r="AJ9051" t="s">
        <v>128</v>
      </c>
      <c r="AM9051" t="s">
        <v>61</v>
      </c>
      <c r="AN9051" t="s">
        <v>62</v>
      </c>
      <c r="AO9051">
        <v>3.1399999999999997E-2</v>
      </c>
      <c r="AP9051">
        <v>1.1000000000000001</v>
      </c>
      <c r="AQ9051">
        <v>21.9</v>
      </c>
      <c r="AR9051">
        <v>0.83</v>
      </c>
      <c r="AS9051">
        <v>19.96</v>
      </c>
    </row>
    <row r="9052" spans="1:46" x14ac:dyDescent="0.3">
      <c r="A9052">
        <v>10936</v>
      </c>
      <c r="B9052" t="s">
        <v>46</v>
      </c>
      <c r="C9052" t="s">
        <v>98</v>
      </c>
      <c r="D9052" t="s">
        <v>99</v>
      </c>
      <c r="E9052" t="s">
        <v>100</v>
      </c>
      <c r="F9052" t="s">
        <v>262</v>
      </c>
      <c r="G9052" t="s">
        <v>263</v>
      </c>
      <c r="H9052" t="s">
        <v>72</v>
      </c>
      <c r="I9052" t="s">
        <v>47</v>
      </c>
      <c r="J9052" t="s">
        <v>63</v>
      </c>
      <c r="K9052" t="s">
        <v>64</v>
      </c>
      <c r="L9052" t="s">
        <v>103</v>
      </c>
      <c r="M9052" t="s">
        <v>104</v>
      </c>
      <c r="P9052" t="s">
        <v>75</v>
      </c>
      <c r="Q9052" t="s">
        <v>87</v>
      </c>
      <c r="S9052" t="s">
        <v>105</v>
      </c>
      <c r="T9052" t="s">
        <v>47</v>
      </c>
      <c r="V9052" t="s">
        <v>52</v>
      </c>
      <c r="Y9052" t="s">
        <v>77</v>
      </c>
      <c r="AB9052" t="s">
        <v>54</v>
      </c>
      <c r="AD9052" t="s">
        <v>52</v>
      </c>
      <c r="AE9052" t="s">
        <v>56</v>
      </c>
      <c r="AG9052" t="s">
        <v>348</v>
      </c>
      <c r="AH9052" t="s">
        <v>1710</v>
      </c>
      <c r="AJ9052" t="s">
        <v>128</v>
      </c>
      <c r="AK9052" t="s">
        <v>60</v>
      </c>
      <c r="AM9052" t="s">
        <v>186</v>
      </c>
      <c r="AN9052" t="s">
        <v>95</v>
      </c>
      <c r="AO9052">
        <v>3.1399999999999997E-2</v>
      </c>
      <c r="AP9052">
        <v>1.08</v>
      </c>
      <c r="AQ9052">
        <v>22.8</v>
      </c>
      <c r="AR9052">
        <v>0.76</v>
      </c>
      <c r="AS9052">
        <v>17.100000000000001</v>
      </c>
    </row>
    <row r="9053" spans="1:46" x14ac:dyDescent="0.3">
      <c r="A9053">
        <v>10937</v>
      </c>
      <c r="B9053" t="s">
        <v>46</v>
      </c>
      <c r="C9053" t="s">
        <v>98</v>
      </c>
      <c r="D9053" t="s">
        <v>99</v>
      </c>
      <c r="E9053" t="s">
        <v>100</v>
      </c>
      <c r="F9053" t="s">
        <v>262</v>
      </c>
      <c r="G9053" t="s">
        <v>263</v>
      </c>
      <c r="H9053" t="s">
        <v>72</v>
      </c>
      <c r="I9053" t="s">
        <v>47</v>
      </c>
      <c r="J9053" t="s">
        <v>63</v>
      </c>
      <c r="K9053" t="s">
        <v>64</v>
      </c>
      <c r="L9053" t="s">
        <v>103</v>
      </c>
      <c r="M9053" t="s">
        <v>104</v>
      </c>
      <c r="P9053" t="s">
        <v>75</v>
      </c>
      <c r="Q9053" t="s">
        <v>87</v>
      </c>
      <c r="S9053" t="s">
        <v>105</v>
      </c>
      <c r="T9053" t="s">
        <v>47</v>
      </c>
      <c r="V9053" t="s">
        <v>52</v>
      </c>
      <c r="Y9053" t="s">
        <v>77</v>
      </c>
      <c r="AB9053" t="s">
        <v>54</v>
      </c>
      <c r="AD9053" t="s">
        <v>52</v>
      </c>
      <c r="AE9053" t="s">
        <v>56</v>
      </c>
      <c r="AG9053" t="s">
        <v>348</v>
      </c>
      <c r="AH9053" t="s">
        <v>1710</v>
      </c>
      <c r="AJ9053" t="s">
        <v>128</v>
      </c>
      <c r="AK9053" t="s">
        <v>60</v>
      </c>
      <c r="AM9053" t="s">
        <v>186</v>
      </c>
      <c r="AN9053" t="s">
        <v>95</v>
      </c>
      <c r="AO9053">
        <v>3.1399999999999997E-2</v>
      </c>
      <c r="AP9053">
        <v>1.028</v>
      </c>
      <c r="AQ9053">
        <v>22.6</v>
      </c>
      <c r="AR9053">
        <v>0.73</v>
      </c>
      <c r="AS9053">
        <v>17</v>
      </c>
    </row>
    <row r="9054" spans="1:46" x14ac:dyDescent="0.3">
      <c r="A9054">
        <v>10938</v>
      </c>
      <c r="B9054" t="s">
        <v>46</v>
      </c>
      <c r="C9054" t="s">
        <v>98</v>
      </c>
      <c r="D9054" t="s">
        <v>99</v>
      </c>
      <c r="E9054" t="s">
        <v>100</v>
      </c>
      <c r="F9054" t="s">
        <v>262</v>
      </c>
      <c r="G9054" t="s">
        <v>263</v>
      </c>
      <c r="H9054" t="s">
        <v>72</v>
      </c>
      <c r="I9054" t="s">
        <v>47</v>
      </c>
      <c r="J9054" t="s">
        <v>63</v>
      </c>
      <c r="K9054" t="s">
        <v>64</v>
      </c>
      <c r="L9054" t="s">
        <v>103</v>
      </c>
      <c r="M9054" t="s">
        <v>104</v>
      </c>
      <c r="P9054" t="s">
        <v>75</v>
      </c>
      <c r="Q9054" t="s">
        <v>87</v>
      </c>
      <c r="S9054" t="s">
        <v>105</v>
      </c>
      <c r="T9054" t="s">
        <v>47</v>
      </c>
      <c r="V9054" t="s">
        <v>52</v>
      </c>
      <c r="Y9054" t="s">
        <v>77</v>
      </c>
      <c r="AB9054" t="s">
        <v>54</v>
      </c>
      <c r="AD9054" t="s">
        <v>52</v>
      </c>
      <c r="AE9054" t="s">
        <v>56</v>
      </c>
      <c r="AG9054" t="s">
        <v>125</v>
      </c>
      <c r="AJ9054" t="s">
        <v>128</v>
      </c>
      <c r="AM9054" t="s">
        <v>61</v>
      </c>
      <c r="AN9054" t="s">
        <v>62</v>
      </c>
      <c r="AO9054">
        <v>3.1399999999999997E-2</v>
      </c>
    </row>
    <row r="9055" spans="1:46" x14ac:dyDescent="0.3">
      <c r="A9055">
        <v>10939</v>
      </c>
      <c r="B9055" t="s">
        <v>71</v>
      </c>
      <c r="E9055" t="s">
        <v>47</v>
      </c>
      <c r="H9055" t="s">
        <v>72</v>
      </c>
      <c r="I9055" t="s">
        <v>47</v>
      </c>
      <c r="J9055" t="s">
        <v>49</v>
      </c>
      <c r="L9055" t="s">
        <v>50</v>
      </c>
      <c r="P9055" t="s">
        <v>75</v>
      </c>
      <c r="Q9055" t="s">
        <v>87</v>
      </c>
      <c r="S9055" t="s">
        <v>1711</v>
      </c>
      <c r="T9055" t="s">
        <v>47</v>
      </c>
      <c r="V9055" t="s">
        <v>96</v>
      </c>
      <c r="Y9055" t="s">
        <v>96</v>
      </c>
      <c r="AB9055" t="s">
        <v>90</v>
      </c>
      <c r="AD9055" t="s">
        <v>106</v>
      </c>
      <c r="AE9055" t="s">
        <v>56</v>
      </c>
      <c r="AG9055" t="s">
        <v>57</v>
      </c>
      <c r="AH9055" t="s">
        <v>58</v>
      </c>
      <c r="AM9055" t="s">
        <v>61</v>
      </c>
      <c r="AN9055" t="s">
        <v>62</v>
      </c>
      <c r="AO9055">
        <v>0.1</v>
      </c>
      <c r="AP9055">
        <v>0.99</v>
      </c>
      <c r="AQ9055">
        <v>18.3</v>
      </c>
      <c r="AR9055">
        <v>0.42</v>
      </c>
      <c r="AS9055">
        <v>7.67</v>
      </c>
      <c r="AT9055">
        <v>1.6</v>
      </c>
    </row>
    <row r="9056" spans="1:46" x14ac:dyDescent="0.3">
      <c r="A9056">
        <v>10940</v>
      </c>
      <c r="B9056" t="s">
        <v>71</v>
      </c>
      <c r="E9056" t="s">
        <v>47</v>
      </c>
      <c r="H9056" t="s">
        <v>72</v>
      </c>
      <c r="I9056" t="s">
        <v>47</v>
      </c>
      <c r="J9056" t="s">
        <v>49</v>
      </c>
      <c r="L9056" t="s">
        <v>50</v>
      </c>
      <c r="P9056" t="s">
        <v>75</v>
      </c>
      <c r="Q9056" t="s">
        <v>87</v>
      </c>
      <c r="S9056" t="s">
        <v>1711</v>
      </c>
      <c r="T9056" t="s">
        <v>47</v>
      </c>
      <c r="V9056" t="s">
        <v>96</v>
      </c>
      <c r="Y9056" t="s">
        <v>96</v>
      </c>
      <c r="AB9056" t="s">
        <v>90</v>
      </c>
      <c r="AD9056" t="s">
        <v>106</v>
      </c>
      <c r="AE9056" t="s">
        <v>56</v>
      </c>
      <c r="AG9056" t="s">
        <v>57</v>
      </c>
      <c r="AH9056" t="s">
        <v>58</v>
      </c>
      <c r="AM9056" t="s">
        <v>61</v>
      </c>
      <c r="AN9056" t="s">
        <v>62</v>
      </c>
      <c r="AO9056">
        <v>0.1</v>
      </c>
      <c r="AP9056">
        <v>1.06</v>
      </c>
      <c r="AQ9056">
        <v>19.07</v>
      </c>
      <c r="AR9056">
        <v>0.63</v>
      </c>
      <c r="AS9056">
        <v>12.64</v>
      </c>
      <c r="AT9056">
        <v>1.6</v>
      </c>
    </row>
    <row r="9057" spans="1:46" x14ac:dyDescent="0.3">
      <c r="A9057">
        <v>10941</v>
      </c>
      <c r="B9057" t="s">
        <v>71</v>
      </c>
      <c r="E9057" t="s">
        <v>47</v>
      </c>
      <c r="H9057" t="s">
        <v>72</v>
      </c>
      <c r="I9057" t="s">
        <v>47</v>
      </c>
      <c r="J9057" t="s">
        <v>49</v>
      </c>
      <c r="L9057" t="s">
        <v>50</v>
      </c>
      <c r="P9057" t="s">
        <v>75</v>
      </c>
      <c r="Q9057" t="s">
        <v>87</v>
      </c>
      <c r="S9057" t="s">
        <v>1711</v>
      </c>
      <c r="T9057" t="s">
        <v>47</v>
      </c>
      <c r="V9057" t="s">
        <v>96</v>
      </c>
      <c r="Y9057" t="s">
        <v>96</v>
      </c>
      <c r="AB9057" t="s">
        <v>90</v>
      </c>
      <c r="AD9057" t="s">
        <v>106</v>
      </c>
      <c r="AE9057" t="s">
        <v>56</v>
      </c>
      <c r="AG9057" t="s">
        <v>57</v>
      </c>
      <c r="AH9057" t="s">
        <v>58</v>
      </c>
      <c r="AM9057" t="s">
        <v>61</v>
      </c>
      <c r="AN9057" t="s">
        <v>62</v>
      </c>
      <c r="AO9057">
        <v>0.1</v>
      </c>
      <c r="AP9057">
        <v>1.06</v>
      </c>
      <c r="AQ9057">
        <v>20.72</v>
      </c>
      <c r="AR9057">
        <v>0.66</v>
      </c>
      <c r="AS9057">
        <v>14.47</v>
      </c>
      <c r="AT9057">
        <v>1.6</v>
      </c>
    </row>
    <row r="9058" spans="1:46" x14ac:dyDescent="0.3">
      <c r="A9058">
        <v>10942</v>
      </c>
      <c r="B9058" t="s">
        <v>71</v>
      </c>
      <c r="E9058" t="s">
        <v>47</v>
      </c>
      <c r="H9058" t="s">
        <v>72</v>
      </c>
      <c r="I9058" t="s">
        <v>47</v>
      </c>
      <c r="J9058" t="s">
        <v>49</v>
      </c>
      <c r="L9058" t="s">
        <v>50</v>
      </c>
      <c r="P9058" t="s">
        <v>75</v>
      </c>
      <c r="Q9058" t="s">
        <v>87</v>
      </c>
      <c r="S9058" t="s">
        <v>1711</v>
      </c>
      <c r="T9058" t="s">
        <v>47</v>
      </c>
      <c r="V9058" t="s">
        <v>96</v>
      </c>
      <c r="Y9058" t="s">
        <v>96</v>
      </c>
      <c r="AB9058" t="s">
        <v>90</v>
      </c>
      <c r="AD9058" t="s">
        <v>106</v>
      </c>
      <c r="AE9058" t="s">
        <v>56</v>
      </c>
      <c r="AG9058" t="s">
        <v>57</v>
      </c>
      <c r="AH9058" t="s">
        <v>58</v>
      </c>
      <c r="AM9058" t="s">
        <v>61</v>
      </c>
      <c r="AN9058" t="s">
        <v>62</v>
      </c>
      <c r="AO9058">
        <v>0.1</v>
      </c>
      <c r="AP9058">
        <v>1.05</v>
      </c>
      <c r="AQ9058">
        <v>20.239999999999998</v>
      </c>
      <c r="AR9058">
        <v>0.61</v>
      </c>
      <c r="AS9058">
        <v>12.99</v>
      </c>
      <c r="AT9058">
        <v>1.6</v>
      </c>
    </row>
    <row r="9059" spans="1:46" x14ac:dyDescent="0.3">
      <c r="A9059">
        <v>10943</v>
      </c>
      <c r="B9059" t="s">
        <v>71</v>
      </c>
      <c r="E9059" t="s">
        <v>47</v>
      </c>
      <c r="H9059" t="s">
        <v>72</v>
      </c>
      <c r="I9059" t="s">
        <v>47</v>
      </c>
      <c r="J9059" t="s">
        <v>49</v>
      </c>
      <c r="L9059" t="s">
        <v>50</v>
      </c>
      <c r="P9059" t="s">
        <v>75</v>
      </c>
      <c r="Q9059" t="s">
        <v>87</v>
      </c>
      <c r="S9059" t="s">
        <v>1711</v>
      </c>
      <c r="T9059" t="s">
        <v>47</v>
      </c>
      <c r="V9059" t="s">
        <v>96</v>
      </c>
      <c r="Y9059" t="s">
        <v>96</v>
      </c>
      <c r="AB9059" t="s">
        <v>90</v>
      </c>
      <c r="AD9059" t="s">
        <v>106</v>
      </c>
      <c r="AE9059" t="s">
        <v>56</v>
      </c>
      <c r="AG9059" t="s">
        <v>57</v>
      </c>
      <c r="AH9059" t="s">
        <v>58</v>
      </c>
      <c r="AM9059" t="s">
        <v>61</v>
      </c>
      <c r="AN9059" t="s">
        <v>62</v>
      </c>
      <c r="AO9059">
        <v>0.1</v>
      </c>
      <c r="AP9059">
        <v>1.05</v>
      </c>
      <c r="AQ9059">
        <v>19.11</v>
      </c>
      <c r="AR9059">
        <v>0.61</v>
      </c>
      <c r="AS9059">
        <v>12.33</v>
      </c>
      <c r="AT9059">
        <v>1.6</v>
      </c>
    </row>
    <row r="9060" spans="1:46" x14ac:dyDescent="0.3">
      <c r="A9060">
        <v>10944</v>
      </c>
      <c r="B9060" t="s">
        <v>71</v>
      </c>
      <c r="E9060" t="s">
        <v>47</v>
      </c>
      <c r="H9060" t="s">
        <v>72</v>
      </c>
      <c r="I9060" t="s">
        <v>47</v>
      </c>
      <c r="J9060" t="s">
        <v>49</v>
      </c>
      <c r="L9060" t="s">
        <v>50</v>
      </c>
      <c r="P9060" t="s">
        <v>75</v>
      </c>
      <c r="Q9060" t="s">
        <v>87</v>
      </c>
      <c r="S9060" t="s">
        <v>1711</v>
      </c>
      <c r="T9060" t="s">
        <v>47</v>
      </c>
      <c r="V9060" t="s">
        <v>52</v>
      </c>
      <c r="Y9060" t="s">
        <v>53</v>
      </c>
      <c r="AB9060" t="s">
        <v>90</v>
      </c>
      <c r="AD9060" t="s">
        <v>106</v>
      </c>
      <c r="AE9060" t="s">
        <v>56</v>
      </c>
      <c r="AG9060" t="s">
        <v>57</v>
      </c>
      <c r="AH9060" t="s">
        <v>58</v>
      </c>
      <c r="AM9060" t="s">
        <v>61</v>
      </c>
      <c r="AN9060" t="s">
        <v>62</v>
      </c>
      <c r="AO9060">
        <v>0.1</v>
      </c>
      <c r="AP9060">
        <v>1.05</v>
      </c>
      <c r="AQ9060">
        <v>20.69</v>
      </c>
      <c r="AR9060">
        <v>0.64</v>
      </c>
      <c r="AS9060">
        <v>14.02</v>
      </c>
      <c r="AT9060">
        <v>1.6</v>
      </c>
    </row>
    <row r="9061" spans="1:46" x14ac:dyDescent="0.3">
      <c r="A9061">
        <v>10945</v>
      </c>
      <c r="B9061" t="s">
        <v>71</v>
      </c>
      <c r="E9061" t="s">
        <v>47</v>
      </c>
      <c r="H9061" t="s">
        <v>72</v>
      </c>
      <c r="I9061" t="s">
        <v>47</v>
      </c>
      <c r="J9061" t="s">
        <v>49</v>
      </c>
      <c r="L9061" t="s">
        <v>50</v>
      </c>
      <c r="P9061" t="s">
        <v>156</v>
      </c>
      <c r="R9061" t="s">
        <v>157</v>
      </c>
      <c r="S9061" t="s">
        <v>47</v>
      </c>
      <c r="U9061" t="s">
        <v>47</v>
      </c>
      <c r="V9061" t="s">
        <v>84</v>
      </c>
      <c r="X9061" t="s">
        <v>135</v>
      </c>
      <c r="Y9061" t="s">
        <v>116</v>
      </c>
      <c r="AA9061" t="s">
        <v>53</v>
      </c>
      <c r="AB9061" t="s">
        <v>54</v>
      </c>
      <c r="AE9061" t="s">
        <v>56</v>
      </c>
      <c r="AG9061" t="s">
        <v>254</v>
      </c>
      <c r="AJ9061" t="s">
        <v>236</v>
      </c>
      <c r="AM9061" t="s">
        <v>61</v>
      </c>
      <c r="AN9061" t="s">
        <v>62</v>
      </c>
      <c r="AO9061">
        <v>0.1</v>
      </c>
      <c r="AP9061">
        <v>0.98</v>
      </c>
      <c r="AQ9061">
        <v>17.579999999999998</v>
      </c>
      <c r="AR9061">
        <v>0.57299999999999995</v>
      </c>
      <c r="AS9061">
        <v>9.8699999999999992</v>
      </c>
      <c r="AT9061">
        <v>1.6</v>
      </c>
    </row>
    <row r="9062" spans="1:46" x14ac:dyDescent="0.3">
      <c r="A9062">
        <v>10946</v>
      </c>
      <c r="B9062" t="s">
        <v>71</v>
      </c>
      <c r="E9062" t="s">
        <v>47</v>
      </c>
      <c r="H9062" t="s">
        <v>72</v>
      </c>
      <c r="I9062" t="s">
        <v>47</v>
      </c>
      <c r="J9062" t="s">
        <v>49</v>
      </c>
      <c r="L9062" t="s">
        <v>50</v>
      </c>
      <c r="P9062" t="s">
        <v>156</v>
      </c>
      <c r="R9062" t="s">
        <v>157</v>
      </c>
      <c r="S9062" t="s">
        <v>47</v>
      </c>
      <c r="U9062" t="s">
        <v>47</v>
      </c>
      <c r="V9062" t="s">
        <v>84</v>
      </c>
      <c r="X9062" t="s">
        <v>135</v>
      </c>
      <c r="Y9062" t="s">
        <v>116</v>
      </c>
      <c r="AA9062" t="s">
        <v>53</v>
      </c>
      <c r="AB9062" t="s">
        <v>54</v>
      </c>
      <c r="AE9062" t="s">
        <v>56</v>
      </c>
      <c r="AG9062" t="s">
        <v>57</v>
      </c>
      <c r="AH9062" t="s">
        <v>58</v>
      </c>
      <c r="AJ9062" t="s">
        <v>80</v>
      </c>
      <c r="AK9062" t="s">
        <v>236</v>
      </c>
      <c r="AM9062" t="s">
        <v>61</v>
      </c>
      <c r="AN9062" t="s">
        <v>62</v>
      </c>
      <c r="AO9062">
        <v>0.1</v>
      </c>
      <c r="AP9062">
        <v>1.036</v>
      </c>
      <c r="AQ9062">
        <v>18.690000000000001</v>
      </c>
      <c r="AR9062">
        <v>0.57799999999999996</v>
      </c>
      <c r="AS9062">
        <v>11.29</v>
      </c>
      <c r="AT9062">
        <v>1.6</v>
      </c>
    </row>
    <row r="9063" spans="1:46" x14ac:dyDescent="0.3">
      <c r="A9063">
        <v>10947</v>
      </c>
      <c r="B9063" t="s">
        <v>71</v>
      </c>
      <c r="E9063" t="s">
        <v>47</v>
      </c>
      <c r="H9063" t="s">
        <v>72</v>
      </c>
      <c r="I9063" t="s">
        <v>47</v>
      </c>
      <c r="J9063" t="s">
        <v>49</v>
      </c>
      <c r="L9063" t="s">
        <v>50</v>
      </c>
      <c r="P9063" t="s">
        <v>156</v>
      </c>
      <c r="R9063" t="s">
        <v>157</v>
      </c>
      <c r="S9063" t="s">
        <v>47</v>
      </c>
      <c r="U9063" t="s">
        <v>47</v>
      </c>
      <c r="V9063" t="s">
        <v>84</v>
      </c>
      <c r="X9063" t="s">
        <v>135</v>
      </c>
      <c r="Y9063" t="s">
        <v>116</v>
      </c>
      <c r="AA9063" t="s">
        <v>53</v>
      </c>
      <c r="AB9063" t="s">
        <v>54</v>
      </c>
      <c r="AE9063" t="s">
        <v>56</v>
      </c>
      <c r="AG9063" t="s">
        <v>57</v>
      </c>
      <c r="AH9063" t="s">
        <v>58</v>
      </c>
      <c r="AJ9063" t="s">
        <v>172</v>
      </c>
      <c r="AK9063" t="s">
        <v>236</v>
      </c>
      <c r="AM9063" t="s">
        <v>61</v>
      </c>
      <c r="AN9063" t="s">
        <v>62</v>
      </c>
      <c r="AO9063">
        <v>0.1</v>
      </c>
      <c r="AP9063">
        <v>1.0329999999999999</v>
      </c>
      <c r="AQ9063">
        <v>18.89</v>
      </c>
      <c r="AR9063">
        <v>0.61699999999999999</v>
      </c>
      <c r="AS9063">
        <v>12.06</v>
      </c>
      <c r="AT9063">
        <v>1.6</v>
      </c>
    </row>
    <row r="9064" spans="1:46" x14ac:dyDescent="0.3">
      <c r="A9064">
        <v>10948</v>
      </c>
      <c r="B9064" t="s">
        <v>71</v>
      </c>
      <c r="E9064" t="s">
        <v>47</v>
      </c>
      <c r="H9064" t="s">
        <v>72</v>
      </c>
      <c r="I9064" t="s">
        <v>47</v>
      </c>
      <c r="J9064" t="s">
        <v>49</v>
      </c>
      <c r="L9064" t="s">
        <v>50</v>
      </c>
      <c r="P9064" t="s">
        <v>156</v>
      </c>
      <c r="R9064" t="s">
        <v>157</v>
      </c>
      <c r="S9064" t="s">
        <v>47</v>
      </c>
      <c r="U9064" t="s">
        <v>47</v>
      </c>
      <c r="V9064" t="s">
        <v>84</v>
      </c>
      <c r="X9064" t="s">
        <v>135</v>
      </c>
      <c r="Y9064" t="s">
        <v>116</v>
      </c>
      <c r="AA9064" t="s">
        <v>53</v>
      </c>
      <c r="AB9064" t="s">
        <v>54</v>
      </c>
      <c r="AE9064" t="s">
        <v>56</v>
      </c>
      <c r="AG9064" t="s">
        <v>57</v>
      </c>
      <c r="AH9064" t="s">
        <v>58</v>
      </c>
      <c r="AJ9064" t="s">
        <v>330</v>
      </c>
      <c r="AK9064" t="s">
        <v>236</v>
      </c>
      <c r="AM9064" t="s">
        <v>61</v>
      </c>
      <c r="AN9064" t="s">
        <v>62</v>
      </c>
      <c r="AO9064">
        <v>0.1</v>
      </c>
      <c r="AP9064">
        <v>1.054</v>
      </c>
      <c r="AQ9064">
        <v>19.420000000000002</v>
      </c>
      <c r="AR9064">
        <v>0.66700000000000004</v>
      </c>
      <c r="AS9064">
        <v>14.09</v>
      </c>
      <c r="AT9064">
        <v>1.6</v>
      </c>
    </row>
    <row r="9065" spans="1:46" x14ac:dyDescent="0.3">
      <c r="A9065">
        <v>10949</v>
      </c>
      <c r="B9065" t="s">
        <v>71</v>
      </c>
      <c r="E9065" t="s">
        <v>47</v>
      </c>
      <c r="H9065" t="s">
        <v>72</v>
      </c>
      <c r="I9065" t="s">
        <v>47</v>
      </c>
      <c r="J9065" t="s">
        <v>49</v>
      </c>
      <c r="L9065" t="s">
        <v>50</v>
      </c>
      <c r="P9065" t="s">
        <v>156</v>
      </c>
      <c r="R9065" t="s">
        <v>157</v>
      </c>
      <c r="S9065" t="s">
        <v>47</v>
      </c>
      <c r="U9065" t="s">
        <v>47</v>
      </c>
      <c r="V9065" t="s">
        <v>84</v>
      </c>
      <c r="X9065" t="s">
        <v>135</v>
      </c>
      <c r="Y9065" t="s">
        <v>116</v>
      </c>
      <c r="AA9065" t="s">
        <v>53</v>
      </c>
      <c r="AB9065" t="s">
        <v>54</v>
      </c>
      <c r="AE9065" t="s">
        <v>56</v>
      </c>
      <c r="AG9065" t="s">
        <v>57</v>
      </c>
      <c r="AH9065" t="s">
        <v>58</v>
      </c>
      <c r="AJ9065" t="s">
        <v>300</v>
      </c>
      <c r="AK9065" t="s">
        <v>236</v>
      </c>
      <c r="AM9065" t="s">
        <v>61</v>
      </c>
      <c r="AN9065" t="s">
        <v>62</v>
      </c>
      <c r="AO9065">
        <v>0.1</v>
      </c>
      <c r="AP9065">
        <v>1.0580000000000001</v>
      </c>
      <c r="AQ9065">
        <v>19.57</v>
      </c>
      <c r="AR9065">
        <v>0.72399999999999998</v>
      </c>
      <c r="AS9065">
        <v>15</v>
      </c>
      <c r="AT9065">
        <v>1.6</v>
      </c>
    </row>
    <row r="9066" spans="1:46" x14ac:dyDescent="0.3">
      <c r="A9066">
        <v>10950</v>
      </c>
      <c r="B9066" t="s">
        <v>71</v>
      </c>
      <c r="E9066" t="s">
        <v>47</v>
      </c>
      <c r="H9066" t="s">
        <v>72</v>
      </c>
      <c r="I9066" t="s">
        <v>47</v>
      </c>
      <c r="J9066" t="s">
        <v>49</v>
      </c>
      <c r="L9066" t="s">
        <v>50</v>
      </c>
      <c r="P9066" t="s">
        <v>156</v>
      </c>
      <c r="R9066" t="s">
        <v>157</v>
      </c>
      <c r="S9066" t="s">
        <v>47</v>
      </c>
      <c r="U9066" t="s">
        <v>47</v>
      </c>
      <c r="V9066" t="s">
        <v>84</v>
      </c>
      <c r="X9066" t="s">
        <v>135</v>
      </c>
      <c r="Y9066" t="s">
        <v>116</v>
      </c>
      <c r="AA9066" t="s">
        <v>53</v>
      </c>
      <c r="AB9066" t="s">
        <v>54</v>
      </c>
      <c r="AE9066" t="s">
        <v>56</v>
      </c>
      <c r="AG9066" t="s">
        <v>254</v>
      </c>
      <c r="AJ9066" t="s">
        <v>236</v>
      </c>
      <c r="AM9066" t="s">
        <v>61</v>
      </c>
      <c r="AN9066" t="s">
        <v>62</v>
      </c>
      <c r="AO9066">
        <v>0.1</v>
      </c>
      <c r="AP9066">
        <v>0.98699999999999999</v>
      </c>
      <c r="AQ9066">
        <v>17.34</v>
      </c>
      <c r="AR9066">
        <v>0.63200000000000001</v>
      </c>
      <c r="AS9066">
        <v>10.66</v>
      </c>
      <c r="AT9066">
        <v>1.6</v>
      </c>
    </row>
    <row r="9067" spans="1:46" x14ac:dyDescent="0.3">
      <c r="A9067">
        <v>10951</v>
      </c>
      <c r="B9067" t="s">
        <v>71</v>
      </c>
      <c r="E9067" t="s">
        <v>47</v>
      </c>
      <c r="H9067" t="s">
        <v>72</v>
      </c>
      <c r="I9067" t="s">
        <v>47</v>
      </c>
      <c r="J9067" t="s">
        <v>49</v>
      </c>
      <c r="L9067" t="s">
        <v>50</v>
      </c>
      <c r="P9067" t="s">
        <v>156</v>
      </c>
      <c r="R9067" t="s">
        <v>157</v>
      </c>
      <c r="S9067" t="s">
        <v>47</v>
      </c>
      <c r="U9067" t="s">
        <v>47</v>
      </c>
      <c r="V9067" t="s">
        <v>84</v>
      </c>
      <c r="X9067" t="s">
        <v>135</v>
      </c>
      <c r="Y9067" t="s">
        <v>116</v>
      </c>
      <c r="AA9067" t="s">
        <v>53</v>
      </c>
      <c r="AB9067" t="s">
        <v>54</v>
      </c>
      <c r="AE9067" t="s">
        <v>56</v>
      </c>
      <c r="AG9067" t="s">
        <v>57</v>
      </c>
      <c r="AH9067" t="s">
        <v>58</v>
      </c>
      <c r="AJ9067" t="s">
        <v>80</v>
      </c>
      <c r="AK9067" t="s">
        <v>236</v>
      </c>
      <c r="AM9067" t="s">
        <v>61</v>
      </c>
      <c r="AN9067" t="s">
        <v>62</v>
      </c>
      <c r="AO9067">
        <v>0.1</v>
      </c>
      <c r="AP9067">
        <v>1.06</v>
      </c>
      <c r="AQ9067">
        <v>19.43</v>
      </c>
      <c r="AR9067">
        <v>0.65100000000000002</v>
      </c>
      <c r="AS9067">
        <v>13.43</v>
      </c>
      <c r="AT9067">
        <v>1.6</v>
      </c>
    </row>
    <row r="9068" spans="1:46" x14ac:dyDescent="0.3">
      <c r="A9068">
        <v>10952</v>
      </c>
      <c r="B9068" t="s">
        <v>71</v>
      </c>
      <c r="E9068" t="s">
        <v>47</v>
      </c>
      <c r="H9068" t="s">
        <v>72</v>
      </c>
      <c r="I9068" t="s">
        <v>47</v>
      </c>
      <c r="J9068" t="s">
        <v>49</v>
      </c>
      <c r="L9068" t="s">
        <v>50</v>
      </c>
      <c r="P9068" t="s">
        <v>156</v>
      </c>
      <c r="R9068" t="s">
        <v>157</v>
      </c>
      <c r="S9068" t="s">
        <v>47</v>
      </c>
      <c r="U9068" t="s">
        <v>47</v>
      </c>
      <c r="V9068" t="s">
        <v>84</v>
      </c>
      <c r="X9068" t="s">
        <v>135</v>
      </c>
      <c r="Y9068" t="s">
        <v>116</v>
      </c>
      <c r="AA9068" t="s">
        <v>53</v>
      </c>
      <c r="AB9068" t="s">
        <v>54</v>
      </c>
      <c r="AE9068" t="s">
        <v>56</v>
      </c>
      <c r="AG9068" t="s">
        <v>57</v>
      </c>
      <c r="AH9068" t="s">
        <v>58</v>
      </c>
      <c r="AJ9068" t="s">
        <v>172</v>
      </c>
      <c r="AK9068" t="s">
        <v>236</v>
      </c>
      <c r="AM9068" t="s">
        <v>61</v>
      </c>
      <c r="AN9068" t="s">
        <v>62</v>
      </c>
      <c r="AO9068">
        <v>0.1</v>
      </c>
      <c r="AP9068">
        <v>1.06</v>
      </c>
      <c r="AQ9068">
        <v>19</v>
      </c>
      <c r="AR9068">
        <v>0.71199999999999997</v>
      </c>
      <c r="AS9068">
        <v>14.4</v>
      </c>
      <c r="AT9068">
        <v>1.6</v>
      </c>
    </row>
    <row r="9069" spans="1:46" x14ac:dyDescent="0.3">
      <c r="A9069">
        <v>10953</v>
      </c>
      <c r="B9069" t="s">
        <v>71</v>
      </c>
      <c r="E9069" t="s">
        <v>47</v>
      </c>
      <c r="H9069" t="s">
        <v>72</v>
      </c>
      <c r="I9069" t="s">
        <v>47</v>
      </c>
      <c r="J9069" t="s">
        <v>49</v>
      </c>
      <c r="L9069" t="s">
        <v>50</v>
      </c>
      <c r="P9069" t="s">
        <v>156</v>
      </c>
      <c r="R9069" t="s">
        <v>157</v>
      </c>
      <c r="S9069" t="s">
        <v>47</v>
      </c>
      <c r="U9069" t="s">
        <v>47</v>
      </c>
      <c r="V9069" t="s">
        <v>84</v>
      </c>
      <c r="X9069" t="s">
        <v>135</v>
      </c>
      <c r="Y9069" t="s">
        <v>116</v>
      </c>
      <c r="AA9069" t="s">
        <v>53</v>
      </c>
      <c r="AB9069" t="s">
        <v>54</v>
      </c>
      <c r="AE9069" t="s">
        <v>56</v>
      </c>
      <c r="AG9069" t="s">
        <v>57</v>
      </c>
      <c r="AH9069" t="s">
        <v>58</v>
      </c>
      <c r="AJ9069" t="s">
        <v>330</v>
      </c>
      <c r="AK9069" t="s">
        <v>236</v>
      </c>
      <c r="AM9069" t="s">
        <v>61</v>
      </c>
      <c r="AN9069" t="s">
        <v>62</v>
      </c>
      <c r="AO9069">
        <v>0.1</v>
      </c>
      <c r="AP9069">
        <v>1.04</v>
      </c>
      <c r="AQ9069">
        <v>19.75</v>
      </c>
      <c r="AR9069">
        <v>0.67800000000000005</v>
      </c>
      <c r="AS9069">
        <v>13.98</v>
      </c>
      <c r="AT9069">
        <v>1.6</v>
      </c>
    </row>
    <row r="9070" spans="1:46" x14ac:dyDescent="0.3">
      <c r="A9070">
        <v>10954</v>
      </c>
      <c r="B9070" t="s">
        <v>71</v>
      </c>
      <c r="E9070" t="s">
        <v>47</v>
      </c>
      <c r="H9070" t="s">
        <v>72</v>
      </c>
      <c r="I9070" t="s">
        <v>47</v>
      </c>
      <c r="J9070" t="s">
        <v>49</v>
      </c>
      <c r="L9070" t="s">
        <v>50</v>
      </c>
      <c r="P9070" t="s">
        <v>156</v>
      </c>
      <c r="R9070" t="s">
        <v>157</v>
      </c>
      <c r="S9070" t="s">
        <v>47</v>
      </c>
      <c r="U9070" t="s">
        <v>47</v>
      </c>
      <c r="V9070" t="s">
        <v>84</v>
      </c>
      <c r="X9070" t="s">
        <v>135</v>
      </c>
      <c r="Y9070" t="s">
        <v>116</v>
      </c>
      <c r="AA9070" t="s">
        <v>53</v>
      </c>
      <c r="AB9070" t="s">
        <v>54</v>
      </c>
      <c r="AE9070" t="s">
        <v>56</v>
      </c>
      <c r="AG9070" t="s">
        <v>57</v>
      </c>
      <c r="AH9070" t="s">
        <v>58</v>
      </c>
      <c r="AJ9070" t="s">
        <v>300</v>
      </c>
      <c r="AK9070" t="s">
        <v>236</v>
      </c>
      <c r="AM9070" t="s">
        <v>61</v>
      </c>
      <c r="AN9070" t="s">
        <v>62</v>
      </c>
      <c r="AO9070">
        <v>0.1</v>
      </c>
      <c r="AP9070">
        <v>1.04</v>
      </c>
      <c r="AQ9070">
        <v>19.899999999999999</v>
      </c>
      <c r="AR9070">
        <v>0.75700000000000001</v>
      </c>
      <c r="AS9070">
        <v>15.64</v>
      </c>
      <c r="AT9070">
        <v>1.6</v>
      </c>
    </row>
    <row r="9071" spans="1:46" x14ac:dyDescent="0.3">
      <c r="A9071">
        <v>10955</v>
      </c>
      <c r="B9071" t="s">
        <v>109</v>
      </c>
      <c r="E9071" t="s">
        <v>47</v>
      </c>
      <c r="H9071" t="s">
        <v>72</v>
      </c>
      <c r="I9071" t="s">
        <v>47</v>
      </c>
      <c r="J9071" t="s">
        <v>49</v>
      </c>
      <c r="L9071" t="s">
        <v>50</v>
      </c>
      <c r="N9071" t="s">
        <v>196</v>
      </c>
      <c r="P9071" t="s">
        <v>156</v>
      </c>
      <c r="R9071" t="s">
        <v>157</v>
      </c>
      <c r="S9071" t="s">
        <v>47</v>
      </c>
      <c r="U9071" t="s">
        <v>47</v>
      </c>
      <c r="V9071" t="s">
        <v>84</v>
      </c>
      <c r="X9071" t="s">
        <v>127</v>
      </c>
      <c r="Y9071" t="s">
        <v>128</v>
      </c>
      <c r="AA9071" t="s">
        <v>107</v>
      </c>
      <c r="AB9071" t="s">
        <v>90</v>
      </c>
      <c r="AD9071" t="s">
        <v>52</v>
      </c>
      <c r="AE9071" t="s">
        <v>174</v>
      </c>
      <c r="AF9071" t="s">
        <v>128</v>
      </c>
      <c r="AG9071" t="s">
        <v>140</v>
      </c>
      <c r="AH9071" t="s">
        <v>240</v>
      </c>
      <c r="AM9071" t="s">
        <v>61</v>
      </c>
      <c r="AN9071" t="s">
        <v>95</v>
      </c>
      <c r="AO9071">
        <v>0.1</v>
      </c>
      <c r="AP9071">
        <v>1.04</v>
      </c>
      <c r="AQ9071">
        <v>21</v>
      </c>
      <c r="AR9071">
        <v>0.73</v>
      </c>
      <c r="AS9071">
        <v>15.94</v>
      </c>
      <c r="AT9071">
        <v>1.48</v>
      </c>
    </row>
    <row r="9072" spans="1:46" x14ac:dyDescent="0.3">
      <c r="A9072">
        <v>10956</v>
      </c>
      <c r="B9072" t="s">
        <v>109</v>
      </c>
      <c r="E9072" t="s">
        <v>47</v>
      </c>
      <c r="H9072" t="s">
        <v>72</v>
      </c>
      <c r="I9072" t="s">
        <v>47</v>
      </c>
      <c r="J9072" t="s">
        <v>49</v>
      </c>
      <c r="L9072" t="s">
        <v>50</v>
      </c>
      <c r="N9072" t="s">
        <v>1712</v>
      </c>
      <c r="O9072" t="s">
        <v>271</v>
      </c>
      <c r="P9072" t="s">
        <v>156</v>
      </c>
      <c r="R9072" t="s">
        <v>157</v>
      </c>
      <c r="S9072" t="s">
        <v>47</v>
      </c>
      <c r="U9072" t="s">
        <v>47</v>
      </c>
      <c r="V9072" t="s">
        <v>84</v>
      </c>
      <c r="X9072" t="s">
        <v>127</v>
      </c>
      <c r="Y9072" t="s">
        <v>128</v>
      </c>
      <c r="AA9072" t="s">
        <v>107</v>
      </c>
      <c r="AB9072" t="s">
        <v>90</v>
      </c>
      <c r="AD9072" t="s">
        <v>52</v>
      </c>
      <c r="AE9072" t="s">
        <v>174</v>
      </c>
      <c r="AF9072" t="s">
        <v>128</v>
      </c>
      <c r="AG9072" t="s">
        <v>140</v>
      </c>
      <c r="AH9072" t="s">
        <v>240</v>
      </c>
      <c r="AM9072" t="s">
        <v>61</v>
      </c>
      <c r="AN9072" t="s">
        <v>95</v>
      </c>
      <c r="AO9072">
        <v>0.1</v>
      </c>
      <c r="AP9072">
        <v>1.08</v>
      </c>
      <c r="AQ9072">
        <v>22.47</v>
      </c>
      <c r="AR9072">
        <v>0.76</v>
      </c>
      <c r="AS9072">
        <v>18.440000000000001</v>
      </c>
      <c r="AT9072">
        <v>1.48</v>
      </c>
    </row>
    <row r="9073" spans="1:46" x14ac:dyDescent="0.3">
      <c r="A9073">
        <v>10957</v>
      </c>
      <c r="B9073" t="s">
        <v>109</v>
      </c>
      <c r="E9073" t="s">
        <v>47</v>
      </c>
      <c r="H9073" t="s">
        <v>72</v>
      </c>
      <c r="I9073" t="s">
        <v>47</v>
      </c>
      <c r="J9073" t="s">
        <v>49</v>
      </c>
      <c r="L9073" t="s">
        <v>50</v>
      </c>
      <c r="N9073" t="s">
        <v>1712</v>
      </c>
      <c r="O9073" t="s">
        <v>204</v>
      </c>
      <c r="P9073" t="s">
        <v>156</v>
      </c>
      <c r="R9073" t="s">
        <v>157</v>
      </c>
      <c r="S9073" t="s">
        <v>47</v>
      </c>
      <c r="U9073" t="s">
        <v>47</v>
      </c>
      <c r="V9073" t="s">
        <v>84</v>
      </c>
      <c r="X9073" t="s">
        <v>127</v>
      </c>
      <c r="Y9073" t="s">
        <v>128</v>
      </c>
      <c r="AA9073" t="s">
        <v>107</v>
      </c>
      <c r="AB9073" t="s">
        <v>90</v>
      </c>
      <c r="AD9073" t="s">
        <v>52</v>
      </c>
      <c r="AE9073" t="s">
        <v>174</v>
      </c>
      <c r="AF9073" t="s">
        <v>128</v>
      </c>
      <c r="AG9073" t="s">
        <v>140</v>
      </c>
      <c r="AH9073" t="s">
        <v>240</v>
      </c>
      <c r="AM9073" t="s">
        <v>61</v>
      </c>
      <c r="AN9073" t="s">
        <v>95</v>
      </c>
      <c r="AO9073">
        <v>0.1</v>
      </c>
      <c r="AP9073">
        <v>1.04</v>
      </c>
      <c r="AQ9073">
        <v>21.8</v>
      </c>
      <c r="AR9073">
        <v>0.74</v>
      </c>
      <c r="AS9073">
        <v>16.78</v>
      </c>
      <c r="AT9073">
        <v>1.48</v>
      </c>
    </row>
    <row r="9074" spans="1:46" x14ac:dyDescent="0.3">
      <c r="A9074">
        <v>10958</v>
      </c>
      <c r="B9074" t="s">
        <v>109</v>
      </c>
      <c r="E9074" t="s">
        <v>47</v>
      </c>
      <c r="H9074" t="s">
        <v>72</v>
      </c>
      <c r="I9074" t="s">
        <v>47</v>
      </c>
      <c r="J9074" t="s">
        <v>49</v>
      </c>
      <c r="L9074" t="s">
        <v>50</v>
      </c>
      <c r="N9074" t="s">
        <v>1712</v>
      </c>
      <c r="O9074" t="s">
        <v>206</v>
      </c>
      <c r="P9074" t="s">
        <v>156</v>
      </c>
      <c r="R9074" t="s">
        <v>157</v>
      </c>
      <c r="S9074" t="s">
        <v>47</v>
      </c>
      <c r="U9074" t="s">
        <v>47</v>
      </c>
      <c r="V9074" t="s">
        <v>84</v>
      </c>
      <c r="X9074" t="s">
        <v>127</v>
      </c>
      <c r="Y9074" t="s">
        <v>128</v>
      </c>
      <c r="AA9074" t="s">
        <v>107</v>
      </c>
      <c r="AB9074" t="s">
        <v>90</v>
      </c>
      <c r="AD9074" t="s">
        <v>52</v>
      </c>
      <c r="AE9074" t="s">
        <v>174</v>
      </c>
      <c r="AF9074" t="s">
        <v>128</v>
      </c>
      <c r="AG9074" t="s">
        <v>140</v>
      </c>
      <c r="AH9074" t="s">
        <v>240</v>
      </c>
      <c r="AM9074" t="s">
        <v>61</v>
      </c>
      <c r="AN9074" t="s">
        <v>95</v>
      </c>
      <c r="AO9074">
        <v>0.1</v>
      </c>
      <c r="AP9074">
        <v>0.98</v>
      </c>
      <c r="AQ9074">
        <v>17.100000000000001</v>
      </c>
      <c r="AR9074">
        <v>0.62</v>
      </c>
      <c r="AS9074">
        <v>10.39</v>
      </c>
      <c r="AT9074">
        <v>1.48</v>
      </c>
    </row>
    <row r="9075" spans="1:46" x14ac:dyDescent="0.3">
      <c r="A9075">
        <v>10959</v>
      </c>
      <c r="B9075" t="s">
        <v>71</v>
      </c>
      <c r="E9075" t="s">
        <v>47</v>
      </c>
      <c r="H9075" t="s">
        <v>72</v>
      </c>
      <c r="I9075" t="s">
        <v>47</v>
      </c>
      <c r="J9075" t="s">
        <v>49</v>
      </c>
      <c r="L9075" t="s">
        <v>50</v>
      </c>
      <c r="P9075" t="s">
        <v>75</v>
      </c>
      <c r="Q9075" t="s">
        <v>87</v>
      </c>
      <c r="V9075" t="s">
        <v>77</v>
      </c>
      <c r="W9075" t="s">
        <v>78</v>
      </c>
      <c r="Y9075" t="s">
        <v>47</v>
      </c>
      <c r="Z9075" t="s">
        <v>70</v>
      </c>
      <c r="AB9075" t="s">
        <v>54</v>
      </c>
      <c r="AD9075" t="s">
        <v>78</v>
      </c>
      <c r="AE9075" t="s">
        <v>56</v>
      </c>
      <c r="AG9075" t="s">
        <v>1713</v>
      </c>
      <c r="AJ9075" t="s">
        <v>694</v>
      </c>
      <c r="AM9075" t="s">
        <v>61</v>
      </c>
      <c r="AN9075" t="s">
        <v>95</v>
      </c>
      <c r="AO9075">
        <v>0.1</v>
      </c>
      <c r="AP9075">
        <v>1.1000000000000001</v>
      </c>
      <c r="AQ9075">
        <v>22.06</v>
      </c>
      <c r="AR9075">
        <v>0.75600000000000001</v>
      </c>
      <c r="AS9075">
        <v>18.39</v>
      </c>
      <c r="AT9075">
        <v>1.6</v>
      </c>
    </row>
    <row r="9076" spans="1:46" x14ac:dyDescent="0.3">
      <c r="A9076">
        <v>10960</v>
      </c>
      <c r="B9076" t="s">
        <v>71</v>
      </c>
      <c r="E9076" t="s">
        <v>47</v>
      </c>
      <c r="H9076" t="s">
        <v>72</v>
      </c>
      <c r="I9076" t="s">
        <v>47</v>
      </c>
      <c r="J9076" t="s">
        <v>49</v>
      </c>
      <c r="L9076" t="s">
        <v>50</v>
      </c>
      <c r="P9076" t="s">
        <v>75</v>
      </c>
      <c r="Q9076" t="s">
        <v>87</v>
      </c>
      <c r="V9076" t="s">
        <v>77</v>
      </c>
      <c r="W9076" t="s">
        <v>78</v>
      </c>
      <c r="Y9076" t="s">
        <v>47</v>
      </c>
      <c r="Z9076" t="s">
        <v>70</v>
      </c>
      <c r="AB9076" t="s">
        <v>54</v>
      </c>
      <c r="AD9076" t="s">
        <v>78</v>
      </c>
      <c r="AE9076" t="s">
        <v>56</v>
      </c>
      <c r="AG9076" t="s">
        <v>134</v>
      </c>
      <c r="AJ9076" t="s">
        <v>172</v>
      </c>
      <c r="AM9076" t="s">
        <v>61</v>
      </c>
      <c r="AN9076" t="s">
        <v>95</v>
      </c>
      <c r="AO9076">
        <v>0.1</v>
      </c>
      <c r="AP9076">
        <v>1.05</v>
      </c>
      <c r="AQ9076">
        <v>19.170000000000002</v>
      </c>
      <c r="AR9076">
        <v>0.60699999999999998</v>
      </c>
      <c r="AS9076">
        <v>12.27</v>
      </c>
      <c r="AT9076">
        <v>1.6</v>
      </c>
    </row>
    <row r="9077" spans="1:46" x14ac:dyDescent="0.3">
      <c r="A9077">
        <v>10961</v>
      </c>
      <c r="B9077" t="s">
        <v>71</v>
      </c>
      <c r="E9077" t="s">
        <v>47</v>
      </c>
      <c r="H9077" t="s">
        <v>72</v>
      </c>
      <c r="I9077" t="s">
        <v>47</v>
      </c>
      <c r="J9077" t="s">
        <v>49</v>
      </c>
      <c r="L9077" t="s">
        <v>50</v>
      </c>
      <c r="P9077" t="s">
        <v>75</v>
      </c>
      <c r="Q9077" t="s">
        <v>87</v>
      </c>
      <c r="V9077" t="s">
        <v>77</v>
      </c>
      <c r="W9077" t="s">
        <v>78</v>
      </c>
      <c r="Y9077" t="s">
        <v>47</v>
      </c>
      <c r="Z9077" t="s">
        <v>70</v>
      </c>
      <c r="AB9077" t="s">
        <v>54</v>
      </c>
      <c r="AD9077" t="s">
        <v>78</v>
      </c>
      <c r="AE9077" t="s">
        <v>56</v>
      </c>
      <c r="AG9077" t="s">
        <v>1713</v>
      </c>
      <c r="AJ9077" t="s">
        <v>694</v>
      </c>
      <c r="AM9077" t="s">
        <v>186</v>
      </c>
      <c r="AN9077" t="s">
        <v>95</v>
      </c>
      <c r="AO9077">
        <v>0.1</v>
      </c>
      <c r="AP9077">
        <v>1.0900000000000001</v>
      </c>
      <c r="AQ9077">
        <v>21.35</v>
      </c>
      <c r="AR9077">
        <v>0.73099999999999998</v>
      </c>
      <c r="AS9077">
        <v>17.04</v>
      </c>
      <c r="AT9077">
        <v>1.6</v>
      </c>
    </row>
    <row r="9078" spans="1:46" x14ac:dyDescent="0.3">
      <c r="A9078">
        <v>10962</v>
      </c>
      <c r="B9078" t="s">
        <v>71</v>
      </c>
      <c r="E9078" t="s">
        <v>47</v>
      </c>
      <c r="H9078" t="s">
        <v>72</v>
      </c>
      <c r="I9078" t="s">
        <v>47</v>
      </c>
      <c r="J9078" t="s">
        <v>49</v>
      </c>
      <c r="L9078" t="s">
        <v>50</v>
      </c>
      <c r="P9078" t="s">
        <v>75</v>
      </c>
      <c r="Q9078" t="s">
        <v>87</v>
      </c>
      <c r="V9078" t="s">
        <v>77</v>
      </c>
      <c r="W9078" t="s">
        <v>78</v>
      </c>
      <c r="Y9078" t="s">
        <v>47</v>
      </c>
      <c r="Z9078" t="s">
        <v>70</v>
      </c>
      <c r="AB9078" t="s">
        <v>54</v>
      </c>
      <c r="AD9078" t="s">
        <v>78</v>
      </c>
      <c r="AE9078" t="s">
        <v>56</v>
      </c>
      <c r="AG9078" t="s">
        <v>1713</v>
      </c>
      <c r="AJ9078" t="s">
        <v>89</v>
      </c>
      <c r="AM9078" t="s">
        <v>61</v>
      </c>
      <c r="AN9078" t="s">
        <v>95</v>
      </c>
      <c r="AO9078">
        <v>0.1</v>
      </c>
      <c r="AP9078">
        <v>1.1000000000000001</v>
      </c>
      <c r="AQ9078">
        <v>20.149999999999999</v>
      </c>
      <c r="AR9078">
        <v>0.7</v>
      </c>
      <c r="AS9078">
        <v>15.58</v>
      </c>
      <c r="AT9078">
        <v>1.6</v>
      </c>
    </row>
    <row r="9079" spans="1:46" x14ac:dyDescent="0.3">
      <c r="A9079">
        <v>10963</v>
      </c>
      <c r="B9079" t="s">
        <v>71</v>
      </c>
      <c r="E9079" t="s">
        <v>47</v>
      </c>
      <c r="H9079" t="s">
        <v>72</v>
      </c>
      <c r="I9079" t="s">
        <v>47</v>
      </c>
      <c r="J9079" t="s">
        <v>49</v>
      </c>
      <c r="L9079" t="s">
        <v>50</v>
      </c>
      <c r="P9079" t="s">
        <v>75</v>
      </c>
      <c r="Q9079" t="s">
        <v>87</v>
      </c>
      <c r="V9079" t="s">
        <v>77</v>
      </c>
      <c r="W9079" t="s">
        <v>78</v>
      </c>
      <c r="Y9079" t="s">
        <v>47</v>
      </c>
      <c r="Z9079" t="s">
        <v>70</v>
      </c>
      <c r="AB9079" t="s">
        <v>54</v>
      </c>
      <c r="AD9079" t="s">
        <v>78</v>
      </c>
      <c r="AE9079" t="s">
        <v>56</v>
      </c>
      <c r="AG9079" t="s">
        <v>1713</v>
      </c>
      <c r="AJ9079" t="s">
        <v>172</v>
      </c>
      <c r="AM9079" t="s">
        <v>61</v>
      </c>
      <c r="AN9079" t="s">
        <v>95</v>
      </c>
      <c r="AO9079">
        <v>0.1</v>
      </c>
      <c r="AP9079">
        <v>1.05</v>
      </c>
      <c r="AQ9079">
        <v>19.73</v>
      </c>
      <c r="AR9079">
        <v>0.63500000000000001</v>
      </c>
      <c r="AS9079">
        <v>13.2</v>
      </c>
      <c r="AT9079">
        <v>1.6</v>
      </c>
    </row>
    <row r="9080" spans="1:46" x14ac:dyDescent="0.3">
      <c r="A9080">
        <v>10964</v>
      </c>
      <c r="B9080" t="s">
        <v>71</v>
      </c>
      <c r="E9080" t="s">
        <v>47</v>
      </c>
      <c r="H9080" t="s">
        <v>72</v>
      </c>
      <c r="I9080" t="s">
        <v>47</v>
      </c>
      <c r="J9080" t="s">
        <v>49</v>
      </c>
      <c r="L9080" t="s">
        <v>50</v>
      </c>
      <c r="P9080" t="s">
        <v>75</v>
      </c>
      <c r="Q9080" t="s">
        <v>87</v>
      </c>
      <c r="V9080" t="s">
        <v>77</v>
      </c>
      <c r="W9080" t="s">
        <v>78</v>
      </c>
      <c r="Y9080" t="s">
        <v>47</v>
      </c>
      <c r="Z9080" t="s">
        <v>70</v>
      </c>
      <c r="AB9080" t="s">
        <v>54</v>
      </c>
      <c r="AD9080" t="s">
        <v>78</v>
      </c>
      <c r="AE9080" t="s">
        <v>56</v>
      </c>
      <c r="AG9080" t="s">
        <v>85</v>
      </c>
      <c r="AM9080" t="s">
        <v>61</v>
      </c>
      <c r="AN9080" t="s">
        <v>95</v>
      </c>
      <c r="AO9080">
        <v>0.1</v>
      </c>
      <c r="AP9080">
        <v>0.91</v>
      </c>
      <c r="AQ9080">
        <v>17.02</v>
      </c>
      <c r="AR9080">
        <v>0.45800000000000002</v>
      </c>
      <c r="AS9080">
        <v>7.12</v>
      </c>
      <c r="AT9080">
        <v>1.6</v>
      </c>
    </row>
    <row r="9081" spans="1:46" x14ac:dyDescent="0.3">
      <c r="A9081">
        <v>10965</v>
      </c>
      <c r="B9081" t="s">
        <v>71</v>
      </c>
      <c r="E9081" t="s">
        <v>47</v>
      </c>
      <c r="H9081" t="s">
        <v>72</v>
      </c>
      <c r="I9081" t="s">
        <v>47</v>
      </c>
      <c r="J9081" t="s">
        <v>63</v>
      </c>
      <c r="K9081" t="s">
        <v>64</v>
      </c>
      <c r="L9081" t="s">
        <v>70</v>
      </c>
      <c r="M9081" t="s">
        <v>47</v>
      </c>
      <c r="P9081" t="s">
        <v>75</v>
      </c>
      <c r="S9081" t="s">
        <v>47</v>
      </c>
      <c r="V9081" t="s">
        <v>52</v>
      </c>
      <c r="Y9081" t="s">
        <v>116</v>
      </c>
      <c r="AB9081" t="s">
        <v>90</v>
      </c>
      <c r="AE9081" t="s">
        <v>85</v>
      </c>
      <c r="AG9081" t="s">
        <v>1645</v>
      </c>
      <c r="AM9081" t="s">
        <v>61</v>
      </c>
      <c r="AN9081" t="s">
        <v>95</v>
      </c>
      <c r="AO9081">
        <v>0.1</v>
      </c>
      <c r="AP9081">
        <v>0.12</v>
      </c>
      <c r="AQ9081">
        <v>1.5</v>
      </c>
      <c r="AR9081">
        <v>0.2</v>
      </c>
      <c r="AS9081">
        <v>1.6</v>
      </c>
      <c r="AT9081">
        <v>1.85</v>
      </c>
    </row>
    <row r="9082" spans="1:46" x14ac:dyDescent="0.3">
      <c r="A9082">
        <v>10966</v>
      </c>
      <c r="B9082" t="s">
        <v>71</v>
      </c>
      <c r="E9082" t="s">
        <v>47</v>
      </c>
      <c r="H9082" t="s">
        <v>72</v>
      </c>
      <c r="I9082" t="s">
        <v>47</v>
      </c>
      <c r="J9082" t="s">
        <v>63</v>
      </c>
      <c r="L9082" t="s">
        <v>50</v>
      </c>
      <c r="P9082" t="s">
        <v>75</v>
      </c>
      <c r="S9082" t="s">
        <v>47</v>
      </c>
      <c r="V9082" t="s">
        <v>52</v>
      </c>
      <c r="Y9082" t="s">
        <v>172</v>
      </c>
      <c r="AB9082" t="s">
        <v>54</v>
      </c>
      <c r="AD9082" t="s">
        <v>77</v>
      </c>
      <c r="AE9082" t="s">
        <v>56</v>
      </c>
      <c r="AG9082" t="s">
        <v>57</v>
      </c>
      <c r="AH9082" t="s">
        <v>58</v>
      </c>
      <c r="AJ9082" t="s">
        <v>583</v>
      </c>
      <c r="AK9082" t="s">
        <v>149</v>
      </c>
      <c r="AM9082" t="s">
        <v>61</v>
      </c>
      <c r="AN9082" t="s">
        <v>62</v>
      </c>
      <c r="AO9082">
        <v>0.09</v>
      </c>
      <c r="AP9082">
        <v>0.67500000000000004</v>
      </c>
      <c r="AQ9082">
        <v>3</v>
      </c>
      <c r="AR9082">
        <v>0.51</v>
      </c>
      <c r="AS9082">
        <v>1.3</v>
      </c>
      <c r="AT9082">
        <v>2</v>
      </c>
    </row>
    <row r="9083" spans="1:46" x14ac:dyDescent="0.3">
      <c r="A9083">
        <v>10967</v>
      </c>
      <c r="B9083" t="s">
        <v>71</v>
      </c>
      <c r="E9083" t="s">
        <v>47</v>
      </c>
      <c r="H9083" t="s">
        <v>72</v>
      </c>
      <c r="I9083" t="s">
        <v>47</v>
      </c>
      <c r="J9083" t="s">
        <v>63</v>
      </c>
      <c r="K9083" t="s">
        <v>64</v>
      </c>
      <c r="L9083" t="s">
        <v>1714</v>
      </c>
      <c r="M9083" t="s">
        <v>1715</v>
      </c>
      <c r="P9083" t="s">
        <v>75</v>
      </c>
      <c r="S9083" t="s">
        <v>47</v>
      </c>
      <c r="V9083" t="s">
        <v>52</v>
      </c>
      <c r="Y9083" t="s">
        <v>172</v>
      </c>
      <c r="AB9083" t="s">
        <v>54</v>
      </c>
      <c r="AD9083" t="s">
        <v>77</v>
      </c>
      <c r="AE9083" t="s">
        <v>56</v>
      </c>
      <c r="AG9083" t="s">
        <v>57</v>
      </c>
      <c r="AH9083" t="s">
        <v>58</v>
      </c>
      <c r="AJ9083" t="s">
        <v>583</v>
      </c>
      <c r="AK9083" t="s">
        <v>149</v>
      </c>
      <c r="AM9083" t="s">
        <v>61</v>
      </c>
      <c r="AN9083" t="s">
        <v>62</v>
      </c>
      <c r="AO9083">
        <v>0.09</v>
      </c>
      <c r="AP9083">
        <v>0.6</v>
      </c>
      <c r="AQ9083">
        <v>0.2</v>
      </c>
      <c r="AR9083">
        <v>0.68</v>
      </c>
      <c r="AS9083">
        <v>1</v>
      </c>
      <c r="AT9083">
        <v>1.9</v>
      </c>
    </row>
    <row r="9084" spans="1:46" x14ac:dyDescent="0.3">
      <c r="A9084">
        <v>10968</v>
      </c>
      <c r="B9084" t="s">
        <v>71</v>
      </c>
      <c r="E9084" t="s">
        <v>47</v>
      </c>
      <c r="H9084" t="s">
        <v>72</v>
      </c>
      <c r="I9084" t="s">
        <v>47</v>
      </c>
      <c r="J9084" t="s">
        <v>63</v>
      </c>
      <c r="K9084" t="s">
        <v>64</v>
      </c>
      <c r="L9084" t="s">
        <v>47</v>
      </c>
      <c r="M9084" t="s">
        <v>70</v>
      </c>
      <c r="P9084" t="s">
        <v>75</v>
      </c>
      <c r="S9084" t="s">
        <v>47</v>
      </c>
      <c r="V9084" t="s">
        <v>52</v>
      </c>
      <c r="Y9084" t="s">
        <v>172</v>
      </c>
      <c r="AB9084" t="s">
        <v>54</v>
      </c>
      <c r="AD9084" t="s">
        <v>77</v>
      </c>
      <c r="AE9084" t="s">
        <v>56</v>
      </c>
      <c r="AG9084" t="s">
        <v>57</v>
      </c>
      <c r="AH9084" t="s">
        <v>58</v>
      </c>
      <c r="AJ9084" t="s">
        <v>583</v>
      </c>
      <c r="AK9084" t="s">
        <v>149</v>
      </c>
      <c r="AM9084" t="s">
        <v>61</v>
      </c>
      <c r="AN9084" t="s">
        <v>62</v>
      </c>
      <c r="AO9084">
        <v>0.09</v>
      </c>
      <c r="AP9084">
        <v>0.77</v>
      </c>
      <c r="AQ9084">
        <v>3</v>
      </c>
      <c r="AR9084">
        <v>0.5</v>
      </c>
      <c r="AS9084">
        <v>1.1000000000000001</v>
      </c>
      <c r="AT9084">
        <v>1.6</v>
      </c>
    </row>
    <row r="9085" spans="1:46" x14ac:dyDescent="0.3">
      <c r="A9085">
        <v>10969</v>
      </c>
      <c r="B9085" t="s">
        <v>71</v>
      </c>
      <c r="E9085" t="s">
        <v>47</v>
      </c>
      <c r="H9085" t="s">
        <v>72</v>
      </c>
      <c r="I9085" t="s">
        <v>47</v>
      </c>
      <c r="J9085" t="s">
        <v>49</v>
      </c>
      <c r="L9085" t="s">
        <v>50</v>
      </c>
      <c r="P9085" t="s">
        <v>75</v>
      </c>
      <c r="S9085" t="s">
        <v>47</v>
      </c>
      <c r="V9085" t="s">
        <v>52</v>
      </c>
      <c r="Y9085" t="s">
        <v>172</v>
      </c>
      <c r="AB9085" t="s">
        <v>54</v>
      </c>
      <c r="AD9085" t="s">
        <v>77</v>
      </c>
      <c r="AE9085" t="s">
        <v>56</v>
      </c>
      <c r="AG9085" t="s">
        <v>57</v>
      </c>
      <c r="AH9085" t="s">
        <v>58</v>
      </c>
      <c r="AJ9085" t="s">
        <v>583</v>
      </c>
      <c r="AK9085" t="s">
        <v>149</v>
      </c>
      <c r="AM9085" t="s">
        <v>61</v>
      </c>
      <c r="AN9085" t="s">
        <v>62</v>
      </c>
      <c r="AO9085">
        <v>0.09</v>
      </c>
      <c r="AP9085">
        <v>0.79</v>
      </c>
      <c r="AQ9085">
        <v>10.8</v>
      </c>
      <c r="AR9085">
        <v>0.43</v>
      </c>
      <c r="AS9085">
        <v>3.1</v>
      </c>
      <c r="AT9085">
        <v>1.5</v>
      </c>
    </row>
    <row r="9086" spans="1:46" x14ac:dyDescent="0.3">
      <c r="A9086">
        <v>10970</v>
      </c>
      <c r="B9086" t="s">
        <v>46</v>
      </c>
      <c r="C9086" t="s">
        <v>98</v>
      </c>
      <c r="D9086" t="s">
        <v>99</v>
      </c>
      <c r="E9086" t="s">
        <v>100</v>
      </c>
      <c r="F9086" t="s">
        <v>262</v>
      </c>
      <c r="G9086" t="s">
        <v>263</v>
      </c>
      <c r="H9086" t="s">
        <v>72</v>
      </c>
      <c r="I9086" t="s">
        <v>47</v>
      </c>
      <c r="J9086" t="s">
        <v>63</v>
      </c>
      <c r="K9086" t="s">
        <v>64</v>
      </c>
      <c r="L9086" t="s">
        <v>103</v>
      </c>
      <c r="M9086" t="s">
        <v>104</v>
      </c>
      <c r="P9086" t="s">
        <v>75</v>
      </c>
      <c r="Q9086" t="s">
        <v>87</v>
      </c>
      <c r="S9086" t="s">
        <v>105</v>
      </c>
      <c r="T9086" t="s">
        <v>47</v>
      </c>
      <c r="V9086" t="s">
        <v>52</v>
      </c>
      <c r="Y9086" t="s">
        <v>92</v>
      </c>
      <c r="AB9086" t="s">
        <v>54</v>
      </c>
      <c r="AD9086" t="s">
        <v>78</v>
      </c>
      <c r="AE9086" t="s">
        <v>56</v>
      </c>
      <c r="AG9086" t="s">
        <v>97</v>
      </c>
      <c r="AJ9086" t="s">
        <v>92</v>
      </c>
      <c r="AM9086" t="s">
        <v>61</v>
      </c>
      <c r="AN9086" t="s">
        <v>62</v>
      </c>
      <c r="AO9086">
        <v>0.16</v>
      </c>
      <c r="AP9086">
        <v>1.1200000000000001</v>
      </c>
      <c r="AQ9086">
        <v>23.2</v>
      </c>
      <c r="AR9086">
        <v>0.7</v>
      </c>
      <c r="AS9086">
        <v>18.149999999999999</v>
      </c>
    </row>
    <row r="9087" spans="1:46" x14ac:dyDescent="0.3">
      <c r="A9087">
        <v>10971</v>
      </c>
      <c r="B9087" t="s">
        <v>46</v>
      </c>
      <c r="C9087" t="s">
        <v>98</v>
      </c>
      <c r="D9087" t="s">
        <v>99</v>
      </c>
      <c r="E9087" t="s">
        <v>100</v>
      </c>
      <c r="F9087" t="s">
        <v>262</v>
      </c>
      <c r="G9087" t="s">
        <v>263</v>
      </c>
      <c r="H9087" t="s">
        <v>72</v>
      </c>
      <c r="I9087" t="s">
        <v>47</v>
      </c>
      <c r="J9087" t="s">
        <v>63</v>
      </c>
      <c r="K9087" t="s">
        <v>64</v>
      </c>
      <c r="L9087" t="s">
        <v>103</v>
      </c>
      <c r="M9087" t="s">
        <v>104</v>
      </c>
      <c r="P9087" t="s">
        <v>75</v>
      </c>
      <c r="Q9087" t="s">
        <v>87</v>
      </c>
      <c r="S9087" t="s">
        <v>105</v>
      </c>
      <c r="T9087" t="s">
        <v>47</v>
      </c>
      <c r="V9087" t="s">
        <v>52</v>
      </c>
      <c r="Y9087" t="s">
        <v>92</v>
      </c>
      <c r="AB9087" t="s">
        <v>54</v>
      </c>
      <c r="AD9087" t="s">
        <v>78</v>
      </c>
      <c r="AE9087" t="s">
        <v>56</v>
      </c>
      <c r="AG9087" t="s">
        <v>97</v>
      </c>
      <c r="AJ9087" t="s">
        <v>92</v>
      </c>
      <c r="AM9087" t="s">
        <v>61</v>
      </c>
      <c r="AN9087" t="s">
        <v>62</v>
      </c>
      <c r="AO9087">
        <v>0.16</v>
      </c>
      <c r="AP9087">
        <v>1.1599999999999999</v>
      </c>
      <c r="AQ9087">
        <v>22.5</v>
      </c>
      <c r="AR9087">
        <v>0.72</v>
      </c>
      <c r="AS9087">
        <v>18.899999999999999</v>
      </c>
    </row>
    <row r="9088" spans="1:46" x14ac:dyDescent="0.3">
      <c r="A9088">
        <v>10972</v>
      </c>
      <c r="B9088" t="s">
        <v>46</v>
      </c>
      <c r="C9088" t="s">
        <v>98</v>
      </c>
      <c r="D9088" t="s">
        <v>99</v>
      </c>
      <c r="E9088" t="s">
        <v>100</v>
      </c>
      <c r="F9088" t="s">
        <v>262</v>
      </c>
      <c r="G9088" t="s">
        <v>263</v>
      </c>
      <c r="H9088" t="s">
        <v>72</v>
      </c>
      <c r="I9088" t="s">
        <v>47</v>
      </c>
      <c r="J9088" t="s">
        <v>63</v>
      </c>
      <c r="K9088" t="s">
        <v>64</v>
      </c>
      <c r="L9088" t="s">
        <v>103</v>
      </c>
      <c r="M9088" t="s">
        <v>104</v>
      </c>
      <c r="P9088" t="s">
        <v>75</v>
      </c>
      <c r="Q9088" t="s">
        <v>87</v>
      </c>
      <c r="S9088" t="s">
        <v>105</v>
      </c>
      <c r="T9088" t="s">
        <v>47</v>
      </c>
      <c r="V9088" t="s">
        <v>52</v>
      </c>
      <c r="Y9088" t="s">
        <v>92</v>
      </c>
      <c r="AB9088" t="s">
        <v>54</v>
      </c>
      <c r="AD9088" t="s">
        <v>78</v>
      </c>
      <c r="AE9088" t="s">
        <v>56</v>
      </c>
      <c r="AG9088" t="s">
        <v>97</v>
      </c>
      <c r="AJ9088" t="s">
        <v>92</v>
      </c>
      <c r="AM9088" t="s">
        <v>61</v>
      </c>
      <c r="AN9088" t="s">
        <v>62</v>
      </c>
      <c r="AO9088">
        <v>0.16</v>
      </c>
      <c r="AP9088">
        <v>1.1200000000000001</v>
      </c>
      <c r="AQ9088">
        <v>22.3</v>
      </c>
      <c r="AR9088">
        <v>0.7</v>
      </c>
      <c r="AS9088">
        <v>18.2</v>
      </c>
    </row>
    <row r="9089" spans="1:46" x14ac:dyDescent="0.3">
      <c r="A9089">
        <v>10973</v>
      </c>
      <c r="B9089" t="s">
        <v>46</v>
      </c>
      <c r="C9089" t="s">
        <v>98</v>
      </c>
      <c r="D9089" t="s">
        <v>99</v>
      </c>
      <c r="E9089" t="s">
        <v>100</v>
      </c>
      <c r="F9089" t="s">
        <v>262</v>
      </c>
      <c r="G9089" t="s">
        <v>263</v>
      </c>
      <c r="H9089" t="s">
        <v>72</v>
      </c>
      <c r="I9089" t="s">
        <v>47</v>
      </c>
      <c r="J9089" t="s">
        <v>63</v>
      </c>
      <c r="K9089" t="s">
        <v>64</v>
      </c>
      <c r="L9089" t="s">
        <v>103</v>
      </c>
      <c r="M9089" t="s">
        <v>104</v>
      </c>
      <c r="P9089" t="s">
        <v>75</v>
      </c>
      <c r="Q9089" t="s">
        <v>87</v>
      </c>
      <c r="S9089" t="s">
        <v>105</v>
      </c>
      <c r="T9089" t="s">
        <v>47</v>
      </c>
      <c r="V9089" t="s">
        <v>52</v>
      </c>
      <c r="Y9089" t="s">
        <v>92</v>
      </c>
      <c r="AB9089" t="s">
        <v>54</v>
      </c>
      <c r="AD9089" t="s">
        <v>78</v>
      </c>
      <c r="AE9089" t="s">
        <v>56</v>
      </c>
      <c r="AG9089" t="s">
        <v>97</v>
      </c>
      <c r="AJ9089" t="s">
        <v>92</v>
      </c>
      <c r="AM9089" t="s">
        <v>61</v>
      </c>
      <c r="AN9089" t="s">
        <v>62</v>
      </c>
      <c r="AO9089">
        <v>0.16</v>
      </c>
      <c r="AP9089">
        <v>1.1599999999999999</v>
      </c>
      <c r="AQ9089">
        <v>22.5</v>
      </c>
      <c r="AR9089">
        <v>0.70499999999999996</v>
      </c>
      <c r="AS9089">
        <v>18.8</v>
      </c>
    </row>
    <row r="9090" spans="1:46" x14ac:dyDescent="0.3">
      <c r="A9090">
        <v>10974</v>
      </c>
      <c r="B9090" t="s">
        <v>71</v>
      </c>
      <c r="E9090" t="s">
        <v>47</v>
      </c>
      <c r="H9090" t="s">
        <v>72</v>
      </c>
      <c r="I9090" t="s">
        <v>47</v>
      </c>
      <c r="J9090" t="s">
        <v>49</v>
      </c>
      <c r="L9090" t="s">
        <v>50</v>
      </c>
      <c r="P9090" t="s">
        <v>75</v>
      </c>
      <c r="Q9090" t="s">
        <v>87</v>
      </c>
      <c r="S9090" t="s">
        <v>88</v>
      </c>
      <c r="T9090" t="s">
        <v>47</v>
      </c>
      <c r="V9090" t="s">
        <v>77</v>
      </c>
      <c r="W9090" t="s">
        <v>52</v>
      </c>
      <c r="Y9090" t="s">
        <v>53</v>
      </c>
      <c r="Z9090" t="s">
        <v>53</v>
      </c>
      <c r="AB9090" t="s">
        <v>114</v>
      </c>
      <c r="AD9090" t="s">
        <v>1716</v>
      </c>
      <c r="AE9090" t="s">
        <v>85</v>
      </c>
      <c r="AG9090" t="s">
        <v>57</v>
      </c>
      <c r="AH9090" t="s">
        <v>58</v>
      </c>
      <c r="AJ9090" t="s">
        <v>92</v>
      </c>
      <c r="AK9090" t="s">
        <v>221</v>
      </c>
      <c r="AM9090" t="s">
        <v>61</v>
      </c>
      <c r="AN9090" t="s">
        <v>62</v>
      </c>
      <c r="AO9090">
        <v>0.16</v>
      </c>
      <c r="AP9090">
        <v>0.93</v>
      </c>
      <c r="AQ9090">
        <v>18.79</v>
      </c>
      <c r="AR9090">
        <v>0.63</v>
      </c>
      <c r="AS9090">
        <v>18.79</v>
      </c>
      <c r="AT9090">
        <v>1.6</v>
      </c>
    </row>
    <row r="9091" spans="1:46" x14ac:dyDescent="0.3">
      <c r="A9091">
        <v>10975</v>
      </c>
      <c r="B9091" t="s">
        <v>71</v>
      </c>
      <c r="E9091" t="s">
        <v>47</v>
      </c>
      <c r="H9091" t="s">
        <v>72</v>
      </c>
      <c r="I9091" t="s">
        <v>47</v>
      </c>
      <c r="J9091" t="s">
        <v>49</v>
      </c>
      <c r="L9091" t="s">
        <v>50</v>
      </c>
      <c r="P9091" t="s">
        <v>75</v>
      </c>
      <c r="Q9091" t="s">
        <v>87</v>
      </c>
      <c r="S9091" t="s">
        <v>88</v>
      </c>
      <c r="T9091" t="s">
        <v>47</v>
      </c>
      <c r="V9091" t="s">
        <v>77</v>
      </c>
      <c r="W9091" t="s">
        <v>52</v>
      </c>
      <c r="Y9091" t="s">
        <v>53</v>
      </c>
      <c r="Z9091" t="s">
        <v>53</v>
      </c>
      <c r="AB9091" t="s">
        <v>114</v>
      </c>
      <c r="AD9091" t="s">
        <v>1716</v>
      </c>
      <c r="AE9091" t="s">
        <v>518</v>
      </c>
      <c r="AF9091" t="s">
        <v>123</v>
      </c>
      <c r="AG9091" t="s">
        <v>57</v>
      </c>
      <c r="AH9091" t="s">
        <v>58</v>
      </c>
      <c r="AJ9091" t="s">
        <v>92</v>
      </c>
      <c r="AK9091" t="s">
        <v>149</v>
      </c>
      <c r="AM9091" t="s">
        <v>61</v>
      </c>
      <c r="AN9091" t="s">
        <v>62</v>
      </c>
      <c r="AO9091">
        <v>0.16</v>
      </c>
      <c r="AP9091">
        <v>0.96</v>
      </c>
      <c r="AQ9091">
        <v>18.899999999999999</v>
      </c>
      <c r="AR9091">
        <v>0.68</v>
      </c>
      <c r="AS9091">
        <v>12.41</v>
      </c>
      <c r="AT9091">
        <v>1.6</v>
      </c>
    </row>
    <row r="9092" spans="1:46" x14ac:dyDescent="0.3">
      <c r="A9092">
        <v>10976</v>
      </c>
      <c r="B9092" t="s">
        <v>71</v>
      </c>
      <c r="E9092" t="s">
        <v>47</v>
      </c>
      <c r="H9092" t="s">
        <v>72</v>
      </c>
      <c r="I9092" t="s">
        <v>47</v>
      </c>
      <c r="J9092" t="s">
        <v>49</v>
      </c>
      <c r="L9092" t="s">
        <v>50</v>
      </c>
      <c r="P9092" t="s">
        <v>75</v>
      </c>
      <c r="Q9092" t="s">
        <v>87</v>
      </c>
      <c r="S9092" t="s">
        <v>88</v>
      </c>
      <c r="T9092" t="s">
        <v>47</v>
      </c>
      <c r="V9092" t="s">
        <v>77</v>
      </c>
      <c r="W9092" t="s">
        <v>52</v>
      </c>
      <c r="Y9092" t="s">
        <v>53</v>
      </c>
      <c r="Z9092" t="s">
        <v>53</v>
      </c>
      <c r="AB9092" t="s">
        <v>114</v>
      </c>
      <c r="AD9092" t="s">
        <v>1716</v>
      </c>
      <c r="AE9092" t="s">
        <v>85</v>
      </c>
      <c r="AG9092" t="s">
        <v>57</v>
      </c>
      <c r="AH9092" t="s">
        <v>58</v>
      </c>
      <c r="AJ9092" t="s">
        <v>92</v>
      </c>
      <c r="AK9092" t="s">
        <v>221</v>
      </c>
      <c r="AM9092" t="s">
        <v>61</v>
      </c>
      <c r="AN9092" t="s">
        <v>62</v>
      </c>
      <c r="AO9092">
        <v>0.16</v>
      </c>
      <c r="AP9092">
        <v>0.93</v>
      </c>
      <c r="AQ9092">
        <v>18.79</v>
      </c>
      <c r="AR9092">
        <v>0.63</v>
      </c>
      <c r="AS9092">
        <v>18.79</v>
      </c>
      <c r="AT9092">
        <v>1.6</v>
      </c>
    </row>
    <row r="9093" spans="1:46" x14ac:dyDescent="0.3">
      <c r="A9093">
        <v>10977</v>
      </c>
      <c r="B9093" t="s">
        <v>71</v>
      </c>
      <c r="E9093" t="s">
        <v>47</v>
      </c>
      <c r="H9093" t="s">
        <v>72</v>
      </c>
      <c r="I9093" t="s">
        <v>47</v>
      </c>
      <c r="J9093" t="s">
        <v>49</v>
      </c>
      <c r="L9093" t="s">
        <v>50</v>
      </c>
      <c r="P9093" t="s">
        <v>75</v>
      </c>
      <c r="Q9093" t="s">
        <v>87</v>
      </c>
      <c r="S9093" t="s">
        <v>88</v>
      </c>
      <c r="T9093" t="s">
        <v>47</v>
      </c>
      <c r="V9093" t="s">
        <v>77</v>
      </c>
      <c r="W9093" t="s">
        <v>52</v>
      </c>
      <c r="Y9093" t="s">
        <v>53</v>
      </c>
      <c r="Z9093" t="s">
        <v>53</v>
      </c>
      <c r="AB9093" t="s">
        <v>114</v>
      </c>
      <c r="AD9093" t="s">
        <v>1716</v>
      </c>
      <c r="AE9093" t="s">
        <v>518</v>
      </c>
      <c r="AF9093" t="s">
        <v>123</v>
      </c>
      <c r="AG9093" t="s">
        <v>57</v>
      </c>
      <c r="AH9093" t="s">
        <v>58</v>
      </c>
      <c r="AJ9093" t="s">
        <v>92</v>
      </c>
      <c r="AK9093" t="s">
        <v>149</v>
      </c>
      <c r="AM9093" t="s">
        <v>61</v>
      </c>
      <c r="AN9093" t="s">
        <v>62</v>
      </c>
      <c r="AO9093">
        <v>0.16</v>
      </c>
      <c r="AP9093">
        <v>0.96</v>
      </c>
      <c r="AQ9093">
        <v>18.899999999999999</v>
      </c>
      <c r="AR9093">
        <v>0.68</v>
      </c>
      <c r="AS9093">
        <v>12.41</v>
      </c>
      <c r="AT9093">
        <v>1.6</v>
      </c>
    </row>
    <row r="9094" spans="1:46" x14ac:dyDescent="0.3">
      <c r="A9094">
        <v>10978</v>
      </c>
      <c r="B9094" t="s">
        <v>71</v>
      </c>
      <c r="E9094" t="s">
        <v>47</v>
      </c>
      <c r="H9094" t="s">
        <v>72</v>
      </c>
      <c r="I9094" t="s">
        <v>47</v>
      </c>
      <c r="J9094" t="s">
        <v>49</v>
      </c>
      <c r="L9094" t="s">
        <v>50</v>
      </c>
      <c r="P9094" t="s">
        <v>51</v>
      </c>
      <c r="S9094" t="s">
        <v>47</v>
      </c>
      <c r="V9094" t="s">
        <v>52</v>
      </c>
      <c r="Y9094" t="s">
        <v>53</v>
      </c>
      <c r="AB9094" t="s">
        <v>54</v>
      </c>
      <c r="AD9094" t="s">
        <v>78</v>
      </c>
      <c r="AE9094" t="s">
        <v>56</v>
      </c>
      <c r="AF9094" t="s">
        <v>52</v>
      </c>
      <c r="AG9094" t="s">
        <v>254</v>
      </c>
      <c r="AJ9094" t="s">
        <v>236</v>
      </c>
      <c r="AM9094" t="s">
        <v>61</v>
      </c>
      <c r="AN9094" t="s">
        <v>62</v>
      </c>
      <c r="AO9094">
        <v>0.1</v>
      </c>
      <c r="AP9094">
        <v>0.72099999999999997</v>
      </c>
      <c r="AQ9094">
        <v>16.100000000000001</v>
      </c>
      <c r="AR9094">
        <v>0.42</v>
      </c>
      <c r="AS9094">
        <v>4.87</v>
      </c>
      <c r="AT9094">
        <v>1.6</v>
      </c>
    </row>
    <row r="9095" spans="1:46" x14ac:dyDescent="0.3">
      <c r="A9095">
        <v>10979</v>
      </c>
      <c r="B9095" t="s">
        <v>71</v>
      </c>
      <c r="E9095" t="s">
        <v>47</v>
      </c>
      <c r="H9095" t="s">
        <v>72</v>
      </c>
      <c r="I9095" t="s">
        <v>47</v>
      </c>
      <c r="J9095" t="s">
        <v>49</v>
      </c>
      <c r="L9095" t="s">
        <v>50</v>
      </c>
      <c r="P9095" t="s">
        <v>51</v>
      </c>
      <c r="S9095" t="s">
        <v>47</v>
      </c>
      <c r="V9095" t="s">
        <v>52</v>
      </c>
      <c r="Y9095" t="s">
        <v>53</v>
      </c>
      <c r="AB9095" t="s">
        <v>54</v>
      </c>
      <c r="AD9095" t="s">
        <v>78</v>
      </c>
      <c r="AE9095" t="s">
        <v>56</v>
      </c>
      <c r="AF9095" t="s">
        <v>52</v>
      </c>
      <c r="AG9095" t="s">
        <v>1459</v>
      </c>
      <c r="AH9095" t="s">
        <v>1717</v>
      </c>
      <c r="AJ9095" t="s">
        <v>236</v>
      </c>
      <c r="AK9095" t="s">
        <v>60</v>
      </c>
      <c r="AM9095" t="s">
        <v>61</v>
      </c>
      <c r="AN9095" t="s">
        <v>62</v>
      </c>
      <c r="AO9095">
        <v>0.1</v>
      </c>
      <c r="AP9095">
        <v>0.91300000000000003</v>
      </c>
      <c r="AQ9095">
        <v>17.23</v>
      </c>
      <c r="AR9095">
        <v>0.48</v>
      </c>
      <c r="AS9095">
        <v>7.5</v>
      </c>
      <c r="AT9095">
        <v>1.6</v>
      </c>
    </row>
    <row r="9096" spans="1:46" x14ac:dyDescent="0.3">
      <c r="A9096">
        <v>10980</v>
      </c>
      <c r="B9096" t="s">
        <v>71</v>
      </c>
      <c r="E9096" t="s">
        <v>47</v>
      </c>
      <c r="H9096" t="s">
        <v>72</v>
      </c>
      <c r="I9096" t="s">
        <v>47</v>
      </c>
      <c r="J9096" t="s">
        <v>49</v>
      </c>
      <c r="L9096" t="s">
        <v>50</v>
      </c>
      <c r="P9096" t="s">
        <v>51</v>
      </c>
      <c r="S9096" t="s">
        <v>47</v>
      </c>
      <c r="V9096" t="s">
        <v>52</v>
      </c>
      <c r="Y9096" t="s">
        <v>53</v>
      </c>
      <c r="AB9096" t="s">
        <v>54</v>
      </c>
      <c r="AD9096" t="s">
        <v>78</v>
      </c>
      <c r="AE9096" t="s">
        <v>56</v>
      </c>
      <c r="AF9096" t="s">
        <v>52</v>
      </c>
      <c r="AG9096" t="s">
        <v>1459</v>
      </c>
      <c r="AH9096" t="s">
        <v>1717</v>
      </c>
      <c r="AJ9096" t="s">
        <v>236</v>
      </c>
      <c r="AK9096" t="s">
        <v>60</v>
      </c>
      <c r="AM9096" t="s">
        <v>61</v>
      </c>
      <c r="AN9096" t="s">
        <v>62</v>
      </c>
      <c r="AO9096">
        <v>0.1</v>
      </c>
      <c r="AP9096">
        <v>0.94799999999999995</v>
      </c>
      <c r="AQ9096">
        <v>19.079999999999998</v>
      </c>
      <c r="AR9096">
        <v>0.5</v>
      </c>
      <c r="AS9096">
        <v>9.0500000000000007</v>
      </c>
      <c r="AT9096">
        <v>1.6</v>
      </c>
    </row>
    <row r="9097" spans="1:46" x14ac:dyDescent="0.3">
      <c r="A9097">
        <v>10981</v>
      </c>
      <c r="B9097" t="s">
        <v>71</v>
      </c>
      <c r="E9097" t="s">
        <v>47</v>
      </c>
      <c r="H9097" t="s">
        <v>72</v>
      </c>
      <c r="I9097" t="s">
        <v>47</v>
      </c>
      <c r="J9097" t="s">
        <v>49</v>
      </c>
      <c r="L9097" t="s">
        <v>50</v>
      </c>
      <c r="P9097" t="s">
        <v>51</v>
      </c>
      <c r="S9097" t="s">
        <v>47</v>
      </c>
      <c r="V9097" t="s">
        <v>52</v>
      </c>
      <c r="Y9097" t="s">
        <v>53</v>
      </c>
      <c r="AB9097" t="s">
        <v>54</v>
      </c>
      <c r="AD9097" t="s">
        <v>78</v>
      </c>
      <c r="AE9097" t="s">
        <v>56</v>
      </c>
      <c r="AF9097" t="s">
        <v>52</v>
      </c>
      <c r="AG9097" t="s">
        <v>1459</v>
      </c>
      <c r="AH9097" t="s">
        <v>1717</v>
      </c>
      <c r="AJ9097" t="s">
        <v>236</v>
      </c>
      <c r="AK9097" t="s">
        <v>60</v>
      </c>
      <c r="AM9097" t="s">
        <v>61</v>
      </c>
      <c r="AN9097" t="s">
        <v>62</v>
      </c>
      <c r="AO9097">
        <v>0.1</v>
      </c>
      <c r="AP9097">
        <v>1.1040000000000001</v>
      </c>
      <c r="AQ9097">
        <v>20.9</v>
      </c>
      <c r="AR9097">
        <v>0.57999999999999996</v>
      </c>
      <c r="AS9097">
        <v>13.38</v>
      </c>
      <c r="AT9097">
        <v>1.6</v>
      </c>
    </row>
    <row r="9098" spans="1:46" x14ac:dyDescent="0.3">
      <c r="A9098">
        <v>10982</v>
      </c>
      <c r="B9098" t="s">
        <v>71</v>
      </c>
      <c r="E9098" t="s">
        <v>47</v>
      </c>
      <c r="H9098" t="s">
        <v>72</v>
      </c>
      <c r="I9098" t="s">
        <v>47</v>
      </c>
      <c r="J9098" t="s">
        <v>49</v>
      </c>
      <c r="L9098" t="s">
        <v>50</v>
      </c>
      <c r="P9098" t="s">
        <v>51</v>
      </c>
      <c r="S9098" t="s">
        <v>47</v>
      </c>
      <c r="V9098" t="s">
        <v>52</v>
      </c>
      <c r="Y9098" t="s">
        <v>53</v>
      </c>
      <c r="AB9098" t="s">
        <v>54</v>
      </c>
      <c r="AD9098" t="s">
        <v>78</v>
      </c>
      <c r="AE9098" t="s">
        <v>56</v>
      </c>
      <c r="AF9098" t="s">
        <v>52</v>
      </c>
      <c r="AG9098" t="s">
        <v>1459</v>
      </c>
      <c r="AH9098" t="s">
        <v>1717</v>
      </c>
      <c r="AJ9098" t="s">
        <v>236</v>
      </c>
      <c r="AK9098" t="s">
        <v>60</v>
      </c>
      <c r="AM9098" t="s">
        <v>61</v>
      </c>
      <c r="AN9098" t="s">
        <v>62</v>
      </c>
      <c r="AO9098">
        <v>0.1</v>
      </c>
      <c r="AP9098">
        <v>1.054</v>
      </c>
      <c r="AQ9098">
        <v>20.6</v>
      </c>
      <c r="AR9098">
        <v>0.54</v>
      </c>
      <c r="AS9098">
        <v>11.75</v>
      </c>
      <c r="AT9098">
        <v>1.6</v>
      </c>
    </row>
    <row r="9099" spans="1:46" x14ac:dyDescent="0.3">
      <c r="A9099">
        <v>10983</v>
      </c>
      <c r="B9099" t="s">
        <v>71</v>
      </c>
      <c r="E9099" t="s">
        <v>47</v>
      </c>
      <c r="H9099" t="s">
        <v>72</v>
      </c>
      <c r="I9099" t="s">
        <v>47</v>
      </c>
      <c r="J9099" t="s">
        <v>49</v>
      </c>
      <c r="L9099" t="s">
        <v>50</v>
      </c>
      <c r="P9099" t="s">
        <v>51</v>
      </c>
      <c r="S9099" t="s">
        <v>47</v>
      </c>
      <c r="V9099" t="s">
        <v>52</v>
      </c>
      <c r="Y9099" t="s">
        <v>53</v>
      </c>
      <c r="AB9099" t="s">
        <v>54</v>
      </c>
      <c r="AD9099" t="s">
        <v>78</v>
      </c>
      <c r="AE9099" t="s">
        <v>56</v>
      </c>
      <c r="AF9099" t="s">
        <v>52</v>
      </c>
      <c r="AG9099" t="s">
        <v>57</v>
      </c>
      <c r="AH9099" t="s">
        <v>58</v>
      </c>
      <c r="AJ9099" t="s">
        <v>236</v>
      </c>
      <c r="AK9099" t="s">
        <v>60</v>
      </c>
      <c r="AM9099" t="s">
        <v>61</v>
      </c>
      <c r="AN9099" t="s">
        <v>62</v>
      </c>
      <c r="AO9099">
        <v>0.1</v>
      </c>
      <c r="AP9099">
        <v>0.95199999999999996</v>
      </c>
      <c r="AQ9099">
        <v>18.899999999999999</v>
      </c>
      <c r="AR9099">
        <v>0.69</v>
      </c>
      <c r="AS9099">
        <v>12.39</v>
      </c>
      <c r="AT9099">
        <v>1.6</v>
      </c>
    </row>
    <row r="9100" spans="1:46" x14ac:dyDescent="0.3">
      <c r="A9100">
        <v>10984</v>
      </c>
      <c r="B9100" t="s">
        <v>71</v>
      </c>
      <c r="E9100" t="s">
        <v>47</v>
      </c>
      <c r="H9100" t="s">
        <v>72</v>
      </c>
      <c r="I9100" t="s">
        <v>47</v>
      </c>
      <c r="J9100" t="s">
        <v>49</v>
      </c>
      <c r="L9100" t="s">
        <v>50</v>
      </c>
      <c r="N9100" t="s">
        <v>73</v>
      </c>
      <c r="P9100" t="s">
        <v>51</v>
      </c>
      <c r="Q9100" t="s">
        <v>83</v>
      </c>
      <c r="S9100" t="s">
        <v>50</v>
      </c>
      <c r="T9100" t="s">
        <v>142</v>
      </c>
      <c r="V9100" t="s">
        <v>52</v>
      </c>
      <c r="Y9100" t="s">
        <v>53</v>
      </c>
      <c r="AB9100" t="s">
        <v>143</v>
      </c>
      <c r="AD9100" t="s">
        <v>52</v>
      </c>
      <c r="AE9100" t="s">
        <v>91</v>
      </c>
      <c r="AG9100" t="s">
        <v>134</v>
      </c>
      <c r="AM9100" t="s">
        <v>61</v>
      </c>
      <c r="AN9100" t="s">
        <v>95</v>
      </c>
      <c r="AO9100">
        <v>0.09</v>
      </c>
      <c r="AP9100">
        <v>1.07</v>
      </c>
      <c r="AQ9100">
        <v>18.79</v>
      </c>
      <c r="AR9100">
        <v>0.7</v>
      </c>
      <c r="AS9100">
        <v>14</v>
      </c>
      <c r="AT9100">
        <v>1.6</v>
      </c>
    </row>
    <row r="9101" spans="1:46" x14ac:dyDescent="0.3">
      <c r="A9101">
        <v>10986</v>
      </c>
      <c r="B9101" t="s">
        <v>71</v>
      </c>
      <c r="E9101" t="s">
        <v>47</v>
      </c>
      <c r="H9101" t="s">
        <v>72</v>
      </c>
      <c r="I9101" t="s">
        <v>47</v>
      </c>
      <c r="J9101" t="s">
        <v>63</v>
      </c>
      <c r="K9101" t="s">
        <v>64</v>
      </c>
      <c r="L9101" t="s">
        <v>711</v>
      </c>
      <c r="M9101" t="s">
        <v>907</v>
      </c>
      <c r="P9101" t="s">
        <v>51</v>
      </c>
      <c r="Q9101" t="s">
        <v>83</v>
      </c>
      <c r="S9101" t="s">
        <v>50</v>
      </c>
      <c r="T9101" t="s">
        <v>142</v>
      </c>
      <c r="V9101" t="s">
        <v>52</v>
      </c>
      <c r="Y9101" t="s">
        <v>53</v>
      </c>
      <c r="AB9101" t="s">
        <v>143</v>
      </c>
      <c r="AD9101" t="s">
        <v>52</v>
      </c>
      <c r="AE9101" t="s">
        <v>91</v>
      </c>
      <c r="AG9101" t="s">
        <v>134</v>
      </c>
      <c r="AM9101" t="s">
        <v>61</v>
      </c>
      <c r="AN9101" t="s">
        <v>95</v>
      </c>
      <c r="AO9101">
        <v>0.09</v>
      </c>
      <c r="AP9101">
        <v>1.07</v>
      </c>
      <c r="AQ9101">
        <v>18.2</v>
      </c>
      <c r="AR9101">
        <v>0.71</v>
      </c>
      <c r="AS9101">
        <v>13.92</v>
      </c>
    </row>
    <row r="9102" spans="1:46" x14ac:dyDescent="0.3">
      <c r="A9102">
        <v>10988</v>
      </c>
      <c r="B9102" t="s">
        <v>71</v>
      </c>
      <c r="E9102" t="s">
        <v>47</v>
      </c>
      <c r="H9102" t="s">
        <v>72</v>
      </c>
      <c r="I9102" t="s">
        <v>47</v>
      </c>
      <c r="J9102" t="s">
        <v>49</v>
      </c>
      <c r="L9102" t="s">
        <v>50</v>
      </c>
      <c r="P9102" t="s">
        <v>51</v>
      </c>
      <c r="Q9102" t="s">
        <v>83</v>
      </c>
      <c r="S9102" t="s">
        <v>50</v>
      </c>
      <c r="T9102" t="s">
        <v>142</v>
      </c>
      <c r="V9102" t="s">
        <v>52</v>
      </c>
      <c r="Y9102" t="s">
        <v>53</v>
      </c>
      <c r="AB9102" t="s">
        <v>143</v>
      </c>
      <c r="AD9102" t="s">
        <v>52</v>
      </c>
      <c r="AE9102" t="s">
        <v>91</v>
      </c>
      <c r="AG9102" t="s">
        <v>134</v>
      </c>
      <c r="AM9102" t="s">
        <v>61</v>
      </c>
      <c r="AN9102" t="s">
        <v>95</v>
      </c>
      <c r="AO9102">
        <v>0.09</v>
      </c>
      <c r="AP9102">
        <v>1.01</v>
      </c>
      <c r="AQ9102">
        <v>18.63</v>
      </c>
      <c r="AR9102">
        <v>0.71</v>
      </c>
      <c r="AS9102">
        <v>13.35</v>
      </c>
      <c r="AT9102">
        <v>1.6</v>
      </c>
    </row>
    <row r="9103" spans="1:46" x14ac:dyDescent="0.3">
      <c r="A9103">
        <v>10990</v>
      </c>
      <c r="B9103" t="s">
        <v>71</v>
      </c>
      <c r="E9103" t="s">
        <v>47</v>
      </c>
      <c r="H9103" t="s">
        <v>72</v>
      </c>
      <c r="I9103" t="s">
        <v>47</v>
      </c>
      <c r="J9103" t="s">
        <v>49</v>
      </c>
      <c r="L9103" t="s">
        <v>50</v>
      </c>
      <c r="P9103" t="s">
        <v>51</v>
      </c>
      <c r="Q9103" t="s">
        <v>83</v>
      </c>
      <c r="S9103" t="s">
        <v>50</v>
      </c>
      <c r="T9103" t="s">
        <v>142</v>
      </c>
      <c r="V9103" t="s">
        <v>52</v>
      </c>
      <c r="Y9103" t="s">
        <v>53</v>
      </c>
      <c r="AB9103" t="s">
        <v>143</v>
      </c>
      <c r="AD9103" t="s">
        <v>52</v>
      </c>
      <c r="AE9103" t="s">
        <v>91</v>
      </c>
      <c r="AG9103" t="s">
        <v>134</v>
      </c>
      <c r="AM9103" t="s">
        <v>61</v>
      </c>
      <c r="AN9103" t="s">
        <v>95</v>
      </c>
      <c r="AO9103">
        <v>0.09</v>
      </c>
      <c r="AP9103">
        <v>1.06</v>
      </c>
      <c r="AQ9103">
        <v>18.88</v>
      </c>
      <c r="AR9103">
        <v>0.7</v>
      </c>
      <c r="AS9103">
        <v>14.05</v>
      </c>
      <c r="AT9103">
        <v>1.6</v>
      </c>
    </row>
    <row r="9104" spans="1:46" x14ac:dyDescent="0.3">
      <c r="A9104">
        <v>10992</v>
      </c>
      <c r="B9104" t="s">
        <v>46</v>
      </c>
      <c r="C9104" t="s">
        <v>98</v>
      </c>
      <c r="D9104" t="s">
        <v>99</v>
      </c>
      <c r="E9104" t="s">
        <v>100</v>
      </c>
      <c r="F9104" t="s">
        <v>262</v>
      </c>
      <c r="G9104" t="s">
        <v>263</v>
      </c>
      <c r="H9104" t="s">
        <v>72</v>
      </c>
      <c r="I9104" t="s">
        <v>47</v>
      </c>
      <c r="J9104" t="s">
        <v>63</v>
      </c>
      <c r="K9104" t="s">
        <v>64</v>
      </c>
      <c r="L9104" t="s">
        <v>103</v>
      </c>
      <c r="M9104" t="s">
        <v>104</v>
      </c>
      <c r="P9104" t="s">
        <v>75</v>
      </c>
      <c r="Q9104" t="s">
        <v>87</v>
      </c>
      <c r="S9104" t="s">
        <v>105</v>
      </c>
      <c r="T9104" t="s">
        <v>47</v>
      </c>
      <c r="V9104" t="s">
        <v>52</v>
      </c>
      <c r="Y9104" t="s">
        <v>77</v>
      </c>
      <c r="AB9104" t="s">
        <v>54</v>
      </c>
      <c r="AD9104" t="s">
        <v>78</v>
      </c>
      <c r="AE9104" t="s">
        <v>56</v>
      </c>
      <c r="AF9104" t="s">
        <v>341</v>
      </c>
      <c r="AG9104" t="s">
        <v>57</v>
      </c>
      <c r="AH9104" t="s">
        <v>58</v>
      </c>
      <c r="AJ9104" t="s">
        <v>128</v>
      </c>
      <c r="AK9104" t="s">
        <v>221</v>
      </c>
      <c r="AM9104" t="s">
        <v>61</v>
      </c>
      <c r="AN9104" t="s">
        <v>62</v>
      </c>
      <c r="AO9104">
        <v>0.16</v>
      </c>
      <c r="AP9104">
        <v>1.103</v>
      </c>
      <c r="AQ9104">
        <v>21.49</v>
      </c>
      <c r="AR9104">
        <v>0.71899999999999997</v>
      </c>
      <c r="AS9104">
        <v>17.04</v>
      </c>
    </row>
    <row r="9105" spans="1:46" x14ac:dyDescent="0.3">
      <c r="A9105">
        <v>10993</v>
      </c>
      <c r="B9105" t="s">
        <v>46</v>
      </c>
      <c r="C9105" t="s">
        <v>98</v>
      </c>
      <c r="D9105" t="s">
        <v>99</v>
      </c>
      <c r="E9105" t="s">
        <v>100</v>
      </c>
      <c r="F9105" t="s">
        <v>262</v>
      </c>
      <c r="G9105" t="s">
        <v>263</v>
      </c>
      <c r="H9105" t="s">
        <v>72</v>
      </c>
      <c r="I9105" t="s">
        <v>47</v>
      </c>
      <c r="J9105" t="s">
        <v>63</v>
      </c>
      <c r="K9105" t="s">
        <v>64</v>
      </c>
      <c r="L9105" t="s">
        <v>103</v>
      </c>
      <c r="M9105" t="s">
        <v>104</v>
      </c>
      <c r="P9105" t="s">
        <v>75</v>
      </c>
      <c r="Q9105" t="s">
        <v>87</v>
      </c>
      <c r="S9105" t="s">
        <v>105</v>
      </c>
      <c r="T9105" t="s">
        <v>47</v>
      </c>
      <c r="V9105" t="s">
        <v>52</v>
      </c>
      <c r="Y9105" t="s">
        <v>77</v>
      </c>
      <c r="AB9105" t="s">
        <v>54</v>
      </c>
      <c r="AD9105" t="s">
        <v>78</v>
      </c>
      <c r="AE9105" t="s">
        <v>56</v>
      </c>
      <c r="AF9105" t="s">
        <v>341</v>
      </c>
      <c r="AG9105" t="s">
        <v>57</v>
      </c>
      <c r="AH9105" t="s">
        <v>58</v>
      </c>
      <c r="AJ9105" t="s">
        <v>128</v>
      </c>
      <c r="AK9105" t="s">
        <v>221</v>
      </c>
      <c r="AM9105" t="s">
        <v>61</v>
      </c>
      <c r="AN9105" t="s">
        <v>62</v>
      </c>
      <c r="AO9105">
        <v>0.16</v>
      </c>
      <c r="AP9105">
        <v>1.1100000000000001</v>
      </c>
      <c r="AQ9105">
        <v>21.53</v>
      </c>
      <c r="AR9105">
        <v>0.746</v>
      </c>
      <c r="AS9105">
        <v>17.829999999999998</v>
      </c>
    </row>
    <row r="9106" spans="1:46" x14ac:dyDescent="0.3">
      <c r="A9106">
        <v>10994</v>
      </c>
      <c r="B9106" t="s">
        <v>46</v>
      </c>
      <c r="C9106" t="s">
        <v>98</v>
      </c>
      <c r="D9106" t="s">
        <v>99</v>
      </c>
      <c r="E9106" t="s">
        <v>100</v>
      </c>
      <c r="F9106" t="s">
        <v>262</v>
      </c>
      <c r="G9106" t="s">
        <v>263</v>
      </c>
      <c r="H9106" t="s">
        <v>72</v>
      </c>
      <c r="I9106" t="s">
        <v>47</v>
      </c>
      <c r="J9106" t="s">
        <v>63</v>
      </c>
      <c r="K9106" t="s">
        <v>64</v>
      </c>
      <c r="L9106" t="s">
        <v>103</v>
      </c>
      <c r="M9106" t="s">
        <v>104</v>
      </c>
      <c r="P9106" t="s">
        <v>75</v>
      </c>
      <c r="Q9106" t="s">
        <v>87</v>
      </c>
      <c r="S9106" t="s">
        <v>105</v>
      </c>
      <c r="T9106" t="s">
        <v>47</v>
      </c>
      <c r="V9106" t="s">
        <v>52</v>
      </c>
      <c r="Y9106" t="s">
        <v>77</v>
      </c>
      <c r="AB9106" t="s">
        <v>54</v>
      </c>
      <c r="AD9106" t="s">
        <v>78</v>
      </c>
      <c r="AE9106" t="s">
        <v>56</v>
      </c>
      <c r="AF9106" t="s">
        <v>341</v>
      </c>
      <c r="AG9106" t="s">
        <v>57</v>
      </c>
      <c r="AH9106" t="s">
        <v>58</v>
      </c>
      <c r="AJ9106" t="s">
        <v>128</v>
      </c>
      <c r="AK9106" t="s">
        <v>221</v>
      </c>
      <c r="AM9106" t="s">
        <v>61</v>
      </c>
      <c r="AN9106" t="s">
        <v>62</v>
      </c>
      <c r="AO9106">
        <v>0.16</v>
      </c>
      <c r="AP9106">
        <v>1.1000000000000001</v>
      </c>
      <c r="AQ9106">
        <v>21.62</v>
      </c>
      <c r="AR9106">
        <v>0.72</v>
      </c>
      <c r="AS9106">
        <v>17.100000000000001</v>
      </c>
    </row>
    <row r="9107" spans="1:46" x14ac:dyDescent="0.3">
      <c r="A9107">
        <v>10995</v>
      </c>
      <c r="B9107" t="s">
        <v>46</v>
      </c>
      <c r="C9107" t="s">
        <v>98</v>
      </c>
      <c r="D9107" t="s">
        <v>99</v>
      </c>
      <c r="E9107" t="s">
        <v>100</v>
      </c>
      <c r="F9107" t="s">
        <v>262</v>
      </c>
      <c r="G9107" t="s">
        <v>263</v>
      </c>
      <c r="H9107" t="s">
        <v>72</v>
      </c>
      <c r="I9107" t="s">
        <v>47</v>
      </c>
      <c r="J9107" t="s">
        <v>63</v>
      </c>
      <c r="K9107" t="s">
        <v>64</v>
      </c>
      <c r="L9107" t="s">
        <v>103</v>
      </c>
      <c r="M9107" t="s">
        <v>104</v>
      </c>
      <c r="P9107" t="s">
        <v>75</v>
      </c>
      <c r="Q9107" t="s">
        <v>87</v>
      </c>
      <c r="S9107" t="s">
        <v>105</v>
      </c>
      <c r="T9107" t="s">
        <v>47</v>
      </c>
      <c r="V9107" t="s">
        <v>52</v>
      </c>
      <c r="Y9107" t="s">
        <v>77</v>
      </c>
      <c r="AB9107" t="s">
        <v>54</v>
      </c>
      <c r="AD9107" t="s">
        <v>78</v>
      </c>
      <c r="AE9107" t="s">
        <v>56</v>
      </c>
      <c r="AF9107" t="s">
        <v>341</v>
      </c>
      <c r="AG9107" t="s">
        <v>57</v>
      </c>
      <c r="AH9107" t="s">
        <v>58</v>
      </c>
      <c r="AJ9107" t="s">
        <v>128</v>
      </c>
      <c r="AK9107" t="s">
        <v>221</v>
      </c>
      <c r="AM9107" t="s">
        <v>61</v>
      </c>
      <c r="AN9107" t="s">
        <v>62</v>
      </c>
      <c r="AO9107">
        <v>0.16</v>
      </c>
      <c r="AP9107">
        <v>1.08</v>
      </c>
      <c r="AQ9107">
        <v>21.46</v>
      </c>
      <c r="AR9107">
        <v>0.69899999999999995</v>
      </c>
      <c r="AS9107">
        <v>16.170000000000002</v>
      </c>
    </row>
    <row r="9108" spans="1:46" x14ac:dyDescent="0.3">
      <c r="A9108">
        <v>10996</v>
      </c>
      <c r="B9108" t="s">
        <v>109</v>
      </c>
      <c r="C9108" t="s">
        <v>99</v>
      </c>
      <c r="E9108" t="s">
        <v>110</v>
      </c>
      <c r="F9108" t="s">
        <v>111</v>
      </c>
      <c r="H9108" t="s">
        <v>72</v>
      </c>
      <c r="I9108" t="s">
        <v>47</v>
      </c>
      <c r="J9108" t="s">
        <v>63</v>
      </c>
      <c r="K9108" t="s">
        <v>64</v>
      </c>
      <c r="L9108" t="s">
        <v>112</v>
      </c>
      <c r="M9108" t="s">
        <v>113</v>
      </c>
      <c r="N9108" t="s">
        <v>196</v>
      </c>
      <c r="P9108" t="s">
        <v>75</v>
      </c>
      <c r="Q9108" t="s">
        <v>87</v>
      </c>
      <c r="S9108" t="s">
        <v>105</v>
      </c>
      <c r="T9108" t="s">
        <v>47</v>
      </c>
      <c r="V9108" t="s">
        <v>217</v>
      </c>
      <c r="Y9108" t="s">
        <v>123</v>
      </c>
      <c r="AB9108" t="s">
        <v>54</v>
      </c>
      <c r="AE9108" t="s">
        <v>56</v>
      </c>
      <c r="AG9108" t="s">
        <v>57</v>
      </c>
      <c r="AH9108" t="s">
        <v>58</v>
      </c>
      <c r="AJ9108" t="s">
        <v>80</v>
      </c>
      <c r="AK9108" t="s">
        <v>149</v>
      </c>
      <c r="AM9108" t="s">
        <v>61</v>
      </c>
      <c r="AN9108" t="s">
        <v>62</v>
      </c>
      <c r="AO9108">
        <v>0.125</v>
      </c>
      <c r="AP9108">
        <v>1.1140000000000001</v>
      </c>
      <c r="AQ9108">
        <v>22.042000000000002</v>
      </c>
      <c r="AR9108">
        <v>0.69799999999999995</v>
      </c>
      <c r="AS9108">
        <v>17.14</v>
      </c>
    </row>
    <row r="9109" spans="1:46" x14ac:dyDescent="0.3">
      <c r="A9109">
        <v>10997</v>
      </c>
      <c r="B9109" t="s">
        <v>109</v>
      </c>
      <c r="C9109" t="s">
        <v>99</v>
      </c>
      <c r="E9109" t="s">
        <v>110</v>
      </c>
      <c r="F9109" t="s">
        <v>111</v>
      </c>
      <c r="H9109" t="s">
        <v>72</v>
      </c>
      <c r="I9109" t="s">
        <v>47</v>
      </c>
      <c r="J9109" t="s">
        <v>63</v>
      </c>
      <c r="K9109" t="s">
        <v>64</v>
      </c>
      <c r="L9109" t="s">
        <v>112</v>
      </c>
      <c r="M9109" t="s">
        <v>113</v>
      </c>
      <c r="N9109" t="s">
        <v>799</v>
      </c>
      <c r="O9109" t="s">
        <v>1718</v>
      </c>
      <c r="P9109" t="s">
        <v>75</v>
      </c>
      <c r="Q9109" t="s">
        <v>87</v>
      </c>
      <c r="S9109" t="s">
        <v>105</v>
      </c>
      <c r="T9109" t="s">
        <v>47</v>
      </c>
      <c r="V9109" t="s">
        <v>217</v>
      </c>
      <c r="Y9109" t="s">
        <v>123</v>
      </c>
      <c r="AB9109" t="s">
        <v>54</v>
      </c>
      <c r="AE9109" t="s">
        <v>56</v>
      </c>
      <c r="AG9109" t="s">
        <v>57</v>
      </c>
      <c r="AH9109" t="s">
        <v>58</v>
      </c>
      <c r="AJ9109" t="s">
        <v>80</v>
      </c>
      <c r="AK9109" t="s">
        <v>149</v>
      </c>
      <c r="AM9109" t="s">
        <v>61</v>
      </c>
      <c r="AN9109" t="s">
        <v>62</v>
      </c>
      <c r="AO9109">
        <v>0.125</v>
      </c>
      <c r="AP9109">
        <v>1.1279999999999999</v>
      </c>
      <c r="AQ9109">
        <v>21.472000000000001</v>
      </c>
      <c r="AR9109">
        <v>0.72499999999999998</v>
      </c>
      <c r="AS9109">
        <v>17.55</v>
      </c>
    </row>
    <row r="9110" spans="1:46" x14ac:dyDescent="0.3">
      <c r="A9110">
        <v>10998</v>
      </c>
      <c r="B9110" t="s">
        <v>46</v>
      </c>
      <c r="C9110" t="s">
        <v>98</v>
      </c>
      <c r="D9110" t="s">
        <v>99</v>
      </c>
      <c r="E9110" t="s">
        <v>100</v>
      </c>
      <c r="F9110" t="s">
        <v>110</v>
      </c>
      <c r="G9110" t="s">
        <v>197</v>
      </c>
      <c r="H9110" t="s">
        <v>72</v>
      </c>
      <c r="I9110" t="s">
        <v>47</v>
      </c>
      <c r="J9110" t="s">
        <v>63</v>
      </c>
      <c r="K9110" t="s">
        <v>64</v>
      </c>
      <c r="L9110" t="s">
        <v>65</v>
      </c>
      <c r="M9110" t="s">
        <v>66</v>
      </c>
      <c r="N9110" t="s">
        <v>196</v>
      </c>
      <c r="P9110" t="s">
        <v>75</v>
      </c>
      <c r="Q9110" t="s">
        <v>87</v>
      </c>
      <c r="S9110" t="s">
        <v>105</v>
      </c>
      <c r="T9110" t="s">
        <v>47</v>
      </c>
      <c r="V9110" t="s">
        <v>217</v>
      </c>
      <c r="Y9110" t="s">
        <v>123</v>
      </c>
      <c r="AB9110" t="s">
        <v>54</v>
      </c>
      <c r="AE9110" t="s">
        <v>56</v>
      </c>
      <c r="AG9110" t="s">
        <v>57</v>
      </c>
      <c r="AH9110" t="s">
        <v>58</v>
      </c>
      <c r="AJ9110" t="s">
        <v>80</v>
      </c>
      <c r="AK9110" t="s">
        <v>149</v>
      </c>
      <c r="AM9110" t="s">
        <v>61</v>
      </c>
      <c r="AN9110" t="s">
        <v>62</v>
      </c>
      <c r="AO9110">
        <v>0.125</v>
      </c>
      <c r="AP9110">
        <v>1.1040000000000001</v>
      </c>
      <c r="AQ9110">
        <v>22.311</v>
      </c>
      <c r="AR9110">
        <v>0.73</v>
      </c>
      <c r="AS9110">
        <v>17.989999999999998</v>
      </c>
    </row>
    <row r="9111" spans="1:46" x14ac:dyDescent="0.3">
      <c r="A9111">
        <v>10999</v>
      </c>
      <c r="B9111" t="s">
        <v>46</v>
      </c>
      <c r="C9111" t="s">
        <v>98</v>
      </c>
      <c r="D9111" t="s">
        <v>99</v>
      </c>
      <c r="E9111" t="s">
        <v>100</v>
      </c>
      <c r="F9111" t="s">
        <v>110</v>
      </c>
      <c r="G9111" t="s">
        <v>197</v>
      </c>
      <c r="H9111" t="s">
        <v>72</v>
      </c>
      <c r="I9111" t="s">
        <v>47</v>
      </c>
      <c r="J9111" t="s">
        <v>63</v>
      </c>
      <c r="K9111" t="s">
        <v>64</v>
      </c>
      <c r="L9111" t="s">
        <v>65</v>
      </c>
      <c r="M9111" t="s">
        <v>66</v>
      </c>
      <c r="N9111" t="s">
        <v>799</v>
      </c>
      <c r="O9111" t="s">
        <v>1718</v>
      </c>
      <c r="P9111" t="s">
        <v>75</v>
      </c>
      <c r="Q9111" t="s">
        <v>87</v>
      </c>
      <c r="S9111" t="s">
        <v>105</v>
      </c>
      <c r="T9111" t="s">
        <v>47</v>
      </c>
      <c r="V9111" t="s">
        <v>217</v>
      </c>
      <c r="Y9111" t="s">
        <v>123</v>
      </c>
      <c r="AB9111" t="s">
        <v>54</v>
      </c>
      <c r="AE9111" t="s">
        <v>56</v>
      </c>
      <c r="AG9111" t="s">
        <v>57</v>
      </c>
      <c r="AH9111" t="s">
        <v>58</v>
      </c>
      <c r="AJ9111" t="s">
        <v>80</v>
      </c>
      <c r="AK9111" t="s">
        <v>149</v>
      </c>
      <c r="AM9111" t="s">
        <v>61</v>
      </c>
      <c r="AN9111" t="s">
        <v>62</v>
      </c>
      <c r="AO9111">
        <v>0.125</v>
      </c>
      <c r="AP9111">
        <v>1.131</v>
      </c>
      <c r="AQ9111">
        <v>21.76</v>
      </c>
      <c r="AR9111">
        <v>0.73899999999999999</v>
      </c>
      <c r="AS9111">
        <v>18.2</v>
      </c>
    </row>
    <row r="9112" spans="1:46" x14ac:dyDescent="0.3">
      <c r="A9112">
        <v>11000</v>
      </c>
      <c r="B9112" t="s">
        <v>71</v>
      </c>
      <c r="E9112" t="s">
        <v>47</v>
      </c>
      <c r="H9112" t="s">
        <v>72</v>
      </c>
      <c r="I9112" t="s">
        <v>47</v>
      </c>
      <c r="J9112" t="s">
        <v>49</v>
      </c>
      <c r="L9112" t="s">
        <v>50</v>
      </c>
      <c r="N9112" t="s">
        <v>196</v>
      </c>
      <c r="P9112" t="s">
        <v>75</v>
      </c>
      <c r="Q9112" t="s">
        <v>87</v>
      </c>
      <c r="S9112" t="s">
        <v>105</v>
      </c>
      <c r="T9112" t="s">
        <v>47</v>
      </c>
      <c r="V9112" t="s">
        <v>217</v>
      </c>
      <c r="Y9112" t="s">
        <v>123</v>
      </c>
      <c r="AB9112" t="s">
        <v>54</v>
      </c>
      <c r="AE9112" t="s">
        <v>56</v>
      </c>
      <c r="AG9112" t="s">
        <v>57</v>
      </c>
      <c r="AH9112" t="s">
        <v>58</v>
      </c>
      <c r="AJ9112" t="s">
        <v>80</v>
      </c>
      <c r="AK9112" t="s">
        <v>149</v>
      </c>
      <c r="AM9112" t="s">
        <v>61</v>
      </c>
      <c r="AN9112" t="s">
        <v>62</v>
      </c>
      <c r="AO9112">
        <v>0.125</v>
      </c>
      <c r="AP9112">
        <v>1.105</v>
      </c>
      <c r="AQ9112">
        <v>21.06</v>
      </c>
      <c r="AR9112">
        <v>0.74</v>
      </c>
      <c r="AS9112">
        <v>17.239999999999998</v>
      </c>
      <c r="AT9112">
        <v>1.6</v>
      </c>
    </row>
    <row r="9113" spans="1:46" x14ac:dyDescent="0.3">
      <c r="A9113">
        <v>11001</v>
      </c>
      <c r="B9113" t="s">
        <v>71</v>
      </c>
      <c r="E9113" t="s">
        <v>47</v>
      </c>
      <c r="H9113" t="s">
        <v>72</v>
      </c>
      <c r="I9113" t="s">
        <v>47</v>
      </c>
      <c r="J9113" t="s">
        <v>49</v>
      </c>
      <c r="L9113" t="s">
        <v>50</v>
      </c>
      <c r="N9113" t="s">
        <v>799</v>
      </c>
      <c r="O9113" t="s">
        <v>1718</v>
      </c>
      <c r="P9113" t="s">
        <v>75</v>
      </c>
      <c r="Q9113" t="s">
        <v>87</v>
      </c>
      <c r="S9113" t="s">
        <v>105</v>
      </c>
      <c r="T9113" t="s">
        <v>47</v>
      </c>
      <c r="V9113" t="s">
        <v>217</v>
      </c>
      <c r="Y9113" t="s">
        <v>123</v>
      </c>
      <c r="AB9113" t="s">
        <v>54</v>
      </c>
      <c r="AE9113" t="s">
        <v>56</v>
      </c>
      <c r="AG9113" t="s">
        <v>57</v>
      </c>
      <c r="AH9113" t="s">
        <v>58</v>
      </c>
      <c r="AJ9113" t="s">
        <v>80</v>
      </c>
      <c r="AK9113" t="s">
        <v>149</v>
      </c>
      <c r="AM9113" t="s">
        <v>61</v>
      </c>
      <c r="AN9113" t="s">
        <v>62</v>
      </c>
      <c r="AO9113">
        <v>0.125</v>
      </c>
      <c r="AP9113">
        <v>1.103</v>
      </c>
      <c r="AQ9113">
        <v>20.893000000000001</v>
      </c>
      <c r="AR9113">
        <v>0.72499999999999998</v>
      </c>
      <c r="AS9113">
        <v>16.7</v>
      </c>
      <c r="AT9113">
        <v>1.6</v>
      </c>
    </row>
    <row r="9114" spans="1:46" x14ac:dyDescent="0.3">
      <c r="A9114">
        <v>11002</v>
      </c>
      <c r="B9114" t="s">
        <v>109</v>
      </c>
      <c r="E9114" t="s">
        <v>47</v>
      </c>
      <c r="H9114" t="s">
        <v>72</v>
      </c>
      <c r="I9114" t="s">
        <v>47</v>
      </c>
      <c r="J9114" t="s">
        <v>49</v>
      </c>
      <c r="L9114" t="s">
        <v>50</v>
      </c>
      <c r="N9114" t="s">
        <v>196</v>
      </c>
      <c r="P9114" t="s">
        <v>75</v>
      </c>
      <c r="Q9114" t="s">
        <v>87</v>
      </c>
      <c r="S9114" t="s">
        <v>105</v>
      </c>
      <c r="T9114" t="s">
        <v>47</v>
      </c>
      <c r="V9114" t="s">
        <v>217</v>
      </c>
      <c r="Y9114" t="s">
        <v>123</v>
      </c>
      <c r="AB9114" t="s">
        <v>54</v>
      </c>
      <c r="AE9114" t="s">
        <v>56</v>
      </c>
      <c r="AG9114" t="s">
        <v>57</v>
      </c>
      <c r="AH9114" t="s">
        <v>58</v>
      </c>
      <c r="AJ9114" t="s">
        <v>80</v>
      </c>
      <c r="AK9114" t="s">
        <v>149</v>
      </c>
      <c r="AM9114" t="s">
        <v>61</v>
      </c>
      <c r="AN9114" t="s">
        <v>62</v>
      </c>
      <c r="AO9114">
        <v>0.125</v>
      </c>
      <c r="AP9114">
        <v>0.96899999999999997</v>
      </c>
      <c r="AQ9114">
        <v>21.917999999999999</v>
      </c>
      <c r="AR9114">
        <v>0.67600000000000005</v>
      </c>
      <c r="AS9114">
        <v>14.36</v>
      </c>
      <c r="AT9114">
        <v>1.48</v>
      </c>
    </row>
    <row r="9115" spans="1:46" x14ac:dyDescent="0.3">
      <c r="A9115">
        <v>11003</v>
      </c>
      <c r="B9115" t="s">
        <v>109</v>
      </c>
      <c r="E9115" t="s">
        <v>47</v>
      </c>
      <c r="H9115" t="s">
        <v>72</v>
      </c>
      <c r="I9115" t="s">
        <v>47</v>
      </c>
      <c r="J9115" t="s">
        <v>49</v>
      </c>
      <c r="L9115" t="s">
        <v>50</v>
      </c>
      <c r="N9115" t="s">
        <v>799</v>
      </c>
      <c r="O9115" t="s">
        <v>1718</v>
      </c>
      <c r="P9115" t="s">
        <v>75</v>
      </c>
      <c r="Q9115" t="s">
        <v>87</v>
      </c>
      <c r="S9115" t="s">
        <v>105</v>
      </c>
      <c r="T9115" t="s">
        <v>47</v>
      </c>
      <c r="V9115" t="s">
        <v>217</v>
      </c>
      <c r="Y9115" t="s">
        <v>123</v>
      </c>
      <c r="AB9115" t="s">
        <v>54</v>
      </c>
      <c r="AE9115" t="s">
        <v>56</v>
      </c>
      <c r="AG9115" t="s">
        <v>57</v>
      </c>
      <c r="AH9115" t="s">
        <v>58</v>
      </c>
      <c r="AJ9115" t="s">
        <v>80</v>
      </c>
      <c r="AK9115" t="s">
        <v>149</v>
      </c>
      <c r="AM9115" t="s">
        <v>61</v>
      </c>
      <c r="AN9115" t="s">
        <v>62</v>
      </c>
      <c r="AO9115">
        <v>0.125</v>
      </c>
      <c r="AP9115">
        <v>0.99399999999999999</v>
      </c>
      <c r="AQ9115">
        <v>18.195</v>
      </c>
      <c r="AR9115">
        <v>0.57399999999999995</v>
      </c>
      <c r="AS9115">
        <v>10.38</v>
      </c>
      <c r="AT9115">
        <v>1.48</v>
      </c>
    </row>
    <row r="9116" spans="1:46" x14ac:dyDescent="0.3">
      <c r="A9116">
        <v>11004</v>
      </c>
      <c r="B9116" t="s">
        <v>46</v>
      </c>
      <c r="C9116" t="s">
        <v>98</v>
      </c>
      <c r="E9116" t="s">
        <v>1470</v>
      </c>
      <c r="F9116" t="s">
        <v>1471</v>
      </c>
      <c r="H9116" t="s">
        <v>72</v>
      </c>
      <c r="I9116" t="s">
        <v>47</v>
      </c>
      <c r="J9116" t="s">
        <v>63</v>
      </c>
      <c r="K9116" t="s">
        <v>64</v>
      </c>
      <c r="L9116" t="s">
        <v>1719</v>
      </c>
      <c r="M9116" t="s">
        <v>1720</v>
      </c>
      <c r="N9116" t="s">
        <v>196</v>
      </c>
      <c r="P9116" t="s">
        <v>75</v>
      </c>
      <c r="Q9116" t="s">
        <v>87</v>
      </c>
      <c r="S9116" t="s">
        <v>105</v>
      </c>
      <c r="T9116" t="s">
        <v>47</v>
      </c>
      <c r="V9116" t="s">
        <v>217</v>
      </c>
      <c r="Y9116" t="s">
        <v>123</v>
      </c>
      <c r="AB9116" t="s">
        <v>54</v>
      </c>
      <c r="AE9116" t="s">
        <v>56</v>
      </c>
      <c r="AG9116" t="s">
        <v>57</v>
      </c>
      <c r="AH9116" t="s">
        <v>58</v>
      </c>
      <c r="AJ9116" t="s">
        <v>80</v>
      </c>
      <c r="AK9116" t="s">
        <v>149</v>
      </c>
      <c r="AM9116" t="s">
        <v>61</v>
      </c>
      <c r="AN9116" t="s">
        <v>62</v>
      </c>
      <c r="AO9116">
        <v>0.125</v>
      </c>
      <c r="AP9116">
        <v>1.0780000000000001</v>
      </c>
      <c r="AQ9116">
        <v>22.222999999999999</v>
      </c>
      <c r="AR9116">
        <v>0.77</v>
      </c>
      <c r="AS9116">
        <v>18.45</v>
      </c>
      <c r="AT9116">
        <v>1.6</v>
      </c>
    </row>
    <row r="9117" spans="1:46" x14ac:dyDescent="0.3">
      <c r="A9117">
        <v>11005</v>
      </c>
      <c r="B9117" t="s">
        <v>46</v>
      </c>
      <c r="C9117" t="s">
        <v>98</v>
      </c>
      <c r="E9117" t="s">
        <v>1470</v>
      </c>
      <c r="F9117" t="s">
        <v>1471</v>
      </c>
      <c r="H9117" t="s">
        <v>72</v>
      </c>
      <c r="I9117" t="s">
        <v>47</v>
      </c>
      <c r="J9117" t="s">
        <v>63</v>
      </c>
      <c r="K9117" t="s">
        <v>64</v>
      </c>
      <c r="L9117" t="s">
        <v>1719</v>
      </c>
      <c r="M9117" t="s">
        <v>1720</v>
      </c>
      <c r="N9117" t="s">
        <v>799</v>
      </c>
      <c r="O9117" t="s">
        <v>1721</v>
      </c>
      <c r="P9117" t="s">
        <v>75</v>
      </c>
      <c r="Q9117" t="s">
        <v>87</v>
      </c>
      <c r="S9117" t="s">
        <v>105</v>
      </c>
      <c r="T9117" t="s">
        <v>47</v>
      </c>
      <c r="V9117" t="s">
        <v>217</v>
      </c>
      <c r="Y9117" t="s">
        <v>123</v>
      </c>
      <c r="AB9117" t="s">
        <v>54</v>
      </c>
      <c r="AE9117" t="s">
        <v>56</v>
      </c>
      <c r="AG9117" t="s">
        <v>57</v>
      </c>
      <c r="AH9117" t="s">
        <v>58</v>
      </c>
      <c r="AJ9117" t="s">
        <v>80</v>
      </c>
      <c r="AK9117" t="s">
        <v>149</v>
      </c>
      <c r="AM9117" t="s">
        <v>61</v>
      </c>
      <c r="AN9117" t="s">
        <v>62</v>
      </c>
      <c r="AO9117">
        <v>0.125</v>
      </c>
      <c r="AP9117">
        <v>1.115</v>
      </c>
      <c r="AQ9117">
        <v>21.689</v>
      </c>
      <c r="AR9117">
        <v>0.72199999999999998</v>
      </c>
      <c r="AS9117">
        <v>17.45</v>
      </c>
      <c r="AT9117">
        <v>1.6</v>
      </c>
    </row>
    <row r="9118" spans="1:46" x14ac:dyDescent="0.3">
      <c r="A9118">
        <v>11006</v>
      </c>
      <c r="B9118" t="s">
        <v>46</v>
      </c>
      <c r="C9118" t="s">
        <v>98</v>
      </c>
      <c r="E9118" t="s">
        <v>1470</v>
      </c>
      <c r="F9118" t="s">
        <v>1471</v>
      </c>
      <c r="H9118" t="s">
        <v>72</v>
      </c>
      <c r="I9118" t="s">
        <v>47</v>
      </c>
      <c r="J9118" t="s">
        <v>63</v>
      </c>
      <c r="K9118" t="s">
        <v>64</v>
      </c>
      <c r="L9118" t="s">
        <v>1719</v>
      </c>
      <c r="M9118" t="s">
        <v>1720</v>
      </c>
      <c r="N9118" t="s">
        <v>799</v>
      </c>
      <c r="O9118" t="s">
        <v>1722</v>
      </c>
      <c r="P9118" t="s">
        <v>75</v>
      </c>
      <c r="Q9118" t="s">
        <v>87</v>
      </c>
      <c r="S9118" t="s">
        <v>105</v>
      </c>
      <c r="T9118" t="s">
        <v>47</v>
      </c>
      <c r="V9118" t="s">
        <v>217</v>
      </c>
      <c r="Y9118" t="s">
        <v>123</v>
      </c>
      <c r="AB9118" t="s">
        <v>54</v>
      </c>
      <c r="AE9118" t="s">
        <v>56</v>
      </c>
      <c r="AG9118" t="s">
        <v>57</v>
      </c>
      <c r="AH9118" t="s">
        <v>58</v>
      </c>
      <c r="AJ9118" t="s">
        <v>80</v>
      </c>
      <c r="AK9118" t="s">
        <v>149</v>
      </c>
      <c r="AM9118" t="s">
        <v>61</v>
      </c>
      <c r="AN9118" t="s">
        <v>62</v>
      </c>
      <c r="AO9118">
        <v>0.125</v>
      </c>
      <c r="AP9118">
        <v>1.129</v>
      </c>
      <c r="AQ9118">
        <v>21.87</v>
      </c>
      <c r="AR9118">
        <v>0.73</v>
      </c>
      <c r="AS9118">
        <v>18.03</v>
      </c>
      <c r="AT9118">
        <v>1.6</v>
      </c>
    </row>
    <row r="9119" spans="1:46" x14ac:dyDescent="0.3">
      <c r="A9119">
        <v>11007</v>
      </c>
      <c r="B9119" t="s">
        <v>46</v>
      </c>
      <c r="C9119" t="s">
        <v>98</v>
      </c>
      <c r="E9119" t="s">
        <v>1470</v>
      </c>
      <c r="F9119" t="s">
        <v>1471</v>
      </c>
      <c r="H9119" t="s">
        <v>72</v>
      </c>
      <c r="I9119" t="s">
        <v>47</v>
      </c>
      <c r="J9119" t="s">
        <v>63</v>
      </c>
      <c r="K9119" t="s">
        <v>64</v>
      </c>
      <c r="L9119" t="s">
        <v>1719</v>
      </c>
      <c r="M9119" t="s">
        <v>1720</v>
      </c>
      <c r="N9119" t="s">
        <v>799</v>
      </c>
      <c r="O9119" t="s">
        <v>1723</v>
      </c>
      <c r="P9119" t="s">
        <v>75</v>
      </c>
      <c r="Q9119" t="s">
        <v>87</v>
      </c>
      <c r="S9119" t="s">
        <v>105</v>
      </c>
      <c r="T9119" t="s">
        <v>47</v>
      </c>
      <c r="V9119" t="s">
        <v>217</v>
      </c>
      <c r="Y9119" t="s">
        <v>123</v>
      </c>
      <c r="AB9119" t="s">
        <v>54</v>
      </c>
      <c r="AE9119" t="s">
        <v>56</v>
      </c>
      <c r="AG9119" t="s">
        <v>57</v>
      </c>
      <c r="AH9119" t="s">
        <v>58</v>
      </c>
      <c r="AJ9119" t="s">
        <v>80</v>
      </c>
      <c r="AK9119" t="s">
        <v>149</v>
      </c>
      <c r="AM9119" t="s">
        <v>61</v>
      </c>
      <c r="AN9119" t="s">
        <v>62</v>
      </c>
      <c r="AO9119">
        <v>0.125</v>
      </c>
      <c r="AP9119">
        <v>1.139</v>
      </c>
      <c r="AQ9119">
        <v>21.47</v>
      </c>
      <c r="AR9119">
        <v>0.755</v>
      </c>
      <c r="AS9119">
        <v>18.45</v>
      </c>
      <c r="AT9119">
        <v>1.6</v>
      </c>
    </row>
    <row r="9120" spans="1:46" x14ac:dyDescent="0.3">
      <c r="A9120">
        <v>11008</v>
      </c>
      <c r="B9120" t="s">
        <v>46</v>
      </c>
      <c r="C9120" t="s">
        <v>98</v>
      </c>
      <c r="E9120" t="s">
        <v>1470</v>
      </c>
      <c r="F9120" t="s">
        <v>1471</v>
      </c>
      <c r="H9120" t="s">
        <v>72</v>
      </c>
      <c r="I9120" t="s">
        <v>47</v>
      </c>
      <c r="J9120" t="s">
        <v>63</v>
      </c>
      <c r="K9120" t="s">
        <v>64</v>
      </c>
      <c r="L9120" t="s">
        <v>1719</v>
      </c>
      <c r="M9120" t="s">
        <v>1720</v>
      </c>
      <c r="N9120" t="s">
        <v>799</v>
      </c>
      <c r="O9120" t="s">
        <v>1724</v>
      </c>
      <c r="P9120" t="s">
        <v>75</v>
      </c>
      <c r="Q9120" t="s">
        <v>87</v>
      </c>
      <c r="S9120" t="s">
        <v>105</v>
      </c>
      <c r="T9120" t="s">
        <v>47</v>
      </c>
      <c r="V9120" t="s">
        <v>217</v>
      </c>
      <c r="Y9120" t="s">
        <v>123</v>
      </c>
      <c r="AB9120" t="s">
        <v>54</v>
      </c>
      <c r="AE9120" t="s">
        <v>56</v>
      </c>
      <c r="AG9120" t="s">
        <v>57</v>
      </c>
      <c r="AH9120" t="s">
        <v>58</v>
      </c>
      <c r="AJ9120" t="s">
        <v>80</v>
      </c>
      <c r="AK9120" t="s">
        <v>149</v>
      </c>
      <c r="AM9120" t="s">
        <v>61</v>
      </c>
      <c r="AN9120" t="s">
        <v>62</v>
      </c>
      <c r="AO9120">
        <v>0.125</v>
      </c>
      <c r="AP9120">
        <v>1.1479999999999999</v>
      </c>
      <c r="AQ9120">
        <v>21.885999999999999</v>
      </c>
      <c r="AR9120">
        <v>0.73699999999999999</v>
      </c>
      <c r="AS9120">
        <v>18.53</v>
      </c>
      <c r="AT9120">
        <v>1.6</v>
      </c>
    </row>
    <row r="9121" spans="1:46" x14ac:dyDescent="0.3">
      <c r="A9121">
        <v>11009</v>
      </c>
      <c r="B9121" t="s">
        <v>46</v>
      </c>
      <c r="C9121" t="s">
        <v>98</v>
      </c>
      <c r="E9121" t="s">
        <v>1470</v>
      </c>
      <c r="F9121" t="s">
        <v>1471</v>
      </c>
      <c r="H9121" t="s">
        <v>72</v>
      </c>
      <c r="I9121" t="s">
        <v>47</v>
      </c>
      <c r="J9121" t="s">
        <v>63</v>
      </c>
      <c r="K9121" t="s">
        <v>64</v>
      </c>
      <c r="L9121" t="s">
        <v>1719</v>
      </c>
      <c r="M9121" t="s">
        <v>1720</v>
      </c>
      <c r="N9121" t="s">
        <v>799</v>
      </c>
      <c r="O9121" t="s">
        <v>1718</v>
      </c>
      <c r="P9121" t="s">
        <v>75</v>
      </c>
      <c r="Q9121" t="s">
        <v>87</v>
      </c>
      <c r="S9121" t="s">
        <v>105</v>
      </c>
      <c r="T9121" t="s">
        <v>47</v>
      </c>
      <c r="V9121" t="s">
        <v>217</v>
      </c>
      <c r="Y9121" t="s">
        <v>123</v>
      </c>
      <c r="AB9121" t="s">
        <v>54</v>
      </c>
      <c r="AE9121" t="s">
        <v>56</v>
      </c>
      <c r="AG9121" t="s">
        <v>57</v>
      </c>
      <c r="AH9121" t="s">
        <v>58</v>
      </c>
      <c r="AJ9121" t="s">
        <v>80</v>
      </c>
      <c r="AK9121" t="s">
        <v>149</v>
      </c>
      <c r="AM9121" t="s">
        <v>61</v>
      </c>
      <c r="AN9121" t="s">
        <v>62</v>
      </c>
      <c r="AO9121">
        <v>0.125</v>
      </c>
      <c r="AP9121">
        <v>1.151</v>
      </c>
      <c r="AQ9121">
        <v>21.603000000000002</v>
      </c>
      <c r="AR9121">
        <v>0.746</v>
      </c>
      <c r="AS9121">
        <v>18.559999999999999</v>
      </c>
      <c r="AT9121">
        <v>1.6</v>
      </c>
    </row>
    <row r="9122" spans="1:46" x14ac:dyDescent="0.3">
      <c r="A9122">
        <v>11010</v>
      </c>
      <c r="B9122" t="s">
        <v>46</v>
      </c>
      <c r="C9122" t="s">
        <v>98</v>
      </c>
      <c r="E9122" t="s">
        <v>1470</v>
      </c>
      <c r="F9122" t="s">
        <v>1471</v>
      </c>
      <c r="H9122" t="s">
        <v>72</v>
      </c>
      <c r="I9122" t="s">
        <v>47</v>
      </c>
      <c r="J9122" t="s">
        <v>63</v>
      </c>
      <c r="K9122" t="s">
        <v>64</v>
      </c>
      <c r="L9122" t="s">
        <v>1719</v>
      </c>
      <c r="M9122" t="s">
        <v>1720</v>
      </c>
      <c r="N9122" t="s">
        <v>799</v>
      </c>
      <c r="O9122" t="s">
        <v>1725</v>
      </c>
      <c r="P9122" t="s">
        <v>75</v>
      </c>
      <c r="Q9122" t="s">
        <v>87</v>
      </c>
      <c r="S9122" t="s">
        <v>105</v>
      </c>
      <c r="T9122" t="s">
        <v>47</v>
      </c>
      <c r="V9122" t="s">
        <v>217</v>
      </c>
      <c r="Y9122" t="s">
        <v>123</v>
      </c>
      <c r="AB9122" t="s">
        <v>54</v>
      </c>
      <c r="AE9122" t="s">
        <v>56</v>
      </c>
      <c r="AG9122" t="s">
        <v>57</v>
      </c>
      <c r="AH9122" t="s">
        <v>58</v>
      </c>
      <c r="AJ9122" t="s">
        <v>80</v>
      </c>
      <c r="AK9122" t="s">
        <v>149</v>
      </c>
      <c r="AM9122" t="s">
        <v>61</v>
      </c>
      <c r="AN9122" t="s">
        <v>62</v>
      </c>
      <c r="AO9122">
        <v>0.125</v>
      </c>
      <c r="AP9122">
        <v>1.0609999999999999</v>
      </c>
      <c r="AQ9122">
        <v>20.326000000000001</v>
      </c>
      <c r="AR9122">
        <v>0.64700000000000002</v>
      </c>
      <c r="AS9122">
        <v>13.96</v>
      </c>
      <c r="AT9122">
        <v>1.6</v>
      </c>
    </row>
    <row r="9123" spans="1:46" x14ac:dyDescent="0.3">
      <c r="A9123">
        <v>11011</v>
      </c>
      <c r="B9123" t="s">
        <v>46</v>
      </c>
      <c r="C9123" t="s">
        <v>98</v>
      </c>
      <c r="E9123" t="s">
        <v>1470</v>
      </c>
      <c r="F9123" t="s">
        <v>1471</v>
      </c>
      <c r="H9123" t="s">
        <v>72</v>
      </c>
      <c r="I9123" t="s">
        <v>47</v>
      </c>
      <c r="J9123" t="s">
        <v>63</v>
      </c>
      <c r="K9123" t="s">
        <v>64</v>
      </c>
      <c r="L9123" t="s">
        <v>1719</v>
      </c>
      <c r="M9123" t="s">
        <v>1720</v>
      </c>
      <c r="N9123" t="s">
        <v>799</v>
      </c>
      <c r="O9123" t="s">
        <v>1726</v>
      </c>
      <c r="P9123" t="s">
        <v>75</v>
      </c>
      <c r="Q9123" t="s">
        <v>87</v>
      </c>
      <c r="S9123" t="s">
        <v>105</v>
      </c>
      <c r="T9123" t="s">
        <v>47</v>
      </c>
      <c r="V9123" t="s">
        <v>217</v>
      </c>
      <c r="Y9123" t="s">
        <v>123</v>
      </c>
      <c r="AB9123" t="s">
        <v>54</v>
      </c>
      <c r="AE9123" t="s">
        <v>56</v>
      </c>
      <c r="AG9123" t="s">
        <v>57</v>
      </c>
      <c r="AH9123" t="s">
        <v>58</v>
      </c>
      <c r="AJ9123" t="s">
        <v>80</v>
      </c>
      <c r="AK9123" t="s">
        <v>149</v>
      </c>
      <c r="AM9123" t="s">
        <v>61</v>
      </c>
      <c r="AN9123" t="s">
        <v>62</v>
      </c>
      <c r="AO9123">
        <v>0.125</v>
      </c>
      <c r="AP9123">
        <v>1.103</v>
      </c>
      <c r="AQ9123">
        <v>20.664000000000001</v>
      </c>
      <c r="AR9123">
        <v>0.65700000000000003</v>
      </c>
      <c r="AS9123">
        <v>14.98</v>
      </c>
      <c r="AT9123">
        <v>1.6</v>
      </c>
    </row>
    <row r="9124" spans="1:46" x14ac:dyDescent="0.3">
      <c r="A9124">
        <v>11012</v>
      </c>
      <c r="B9124" t="s">
        <v>71</v>
      </c>
      <c r="E9124" t="s">
        <v>47</v>
      </c>
      <c r="H9124" t="s">
        <v>72</v>
      </c>
      <c r="I9124" t="s">
        <v>47</v>
      </c>
      <c r="J9124" t="s">
        <v>49</v>
      </c>
      <c r="L9124" t="s">
        <v>50</v>
      </c>
      <c r="P9124" t="s">
        <v>242</v>
      </c>
      <c r="Q9124" t="s">
        <v>1246</v>
      </c>
      <c r="S9124" t="s">
        <v>88</v>
      </c>
      <c r="T9124" t="s">
        <v>47</v>
      </c>
      <c r="V9124" t="s">
        <v>52</v>
      </c>
      <c r="Y9124" t="s">
        <v>116</v>
      </c>
      <c r="AB9124" t="s">
        <v>54</v>
      </c>
      <c r="AE9124" t="s">
        <v>56</v>
      </c>
      <c r="AG9124" t="s">
        <v>97</v>
      </c>
      <c r="AM9124" t="s">
        <v>61</v>
      </c>
      <c r="AN9124" t="s">
        <v>62</v>
      </c>
      <c r="AO9124">
        <v>5.6000000000000001E-2</v>
      </c>
      <c r="AP9124">
        <v>1.05</v>
      </c>
      <c r="AQ9124">
        <v>21.2</v>
      </c>
      <c r="AR9124">
        <v>0.73</v>
      </c>
      <c r="AS9124">
        <v>16.3</v>
      </c>
      <c r="AT9124">
        <v>1.6</v>
      </c>
    </row>
    <row r="9125" spans="1:46" x14ac:dyDescent="0.3">
      <c r="A9125">
        <v>11017</v>
      </c>
      <c r="B9125" t="s">
        <v>46</v>
      </c>
      <c r="C9125" t="s">
        <v>98</v>
      </c>
      <c r="D9125" t="s">
        <v>99</v>
      </c>
      <c r="E9125" t="s">
        <v>100</v>
      </c>
      <c r="F9125" t="s">
        <v>199</v>
      </c>
      <c r="G9125" t="s">
        <v>111</v>
      </c>
      <c r="H9125" t="s">
        <v>72</v>
      </c>
      <c r="I9125" t="s">
        <v>47</v>
      </c>
      <c r="J9125" t="s">
        <v>63</v>
      </c>
      <c r="K9125" t="s">
        <v>64</v>
      </c>
      <c r="L9125" t="s">
        <v>363</v>
      </c>
      <c r="M9125" t="s">
        <v>1727</v>
      </c>
      <c r="P9125" t="s">
        <v>75</v>
      </c>
      <c r="Q9125" t="s">
        <v>87</v>
      </c>
      <c r="S9125" t="s">
        <v>105</v>
      </c>
      <c r="T9125" t="s">
        <v>47</v>
      </c>
      <c r="V9125" t="s">
        <v>52</v>
      </c>
      <c r="Y9125" t="s">
        <v>300</v>
      </c>
      <c r="AB9125" t="s">
        <v>54</v>
      </c>
      <c r="AD9125" t="s">
        <v>78</v>
      </c>
      <c r="AE9125" t="s">
        <v>56</v>
      </c>
      <c r="AF9125" t="s">
        <v>52</v>
      </c>
      <c r="AG9125" t="s">
        <v>57</v>
      </c>
      <c r="AH9125" t="s">
        <v>58</v>
      </c>
      <c r="AJ9125" t="s">
        <v>128</v>
      </c>
      <c r="AK9125" t="s">
        <v>52</v>
      </c>
      <c r="AM9125" t="s">
        <v>61</v>
      </c>
      <c r="AN9125" t="s">
        <v>62</v>
      </c>
      <c r="AO9125">
        <v>0.1</v>
      </c>
      <c r="AP9125">
        <v>1.03</v>
      </c>
      <c r="AQ9125">
        <v>22</v>
      </c>
      <c r="AR9125">
        <v>0.72</v>
      </c>
      <c r="AS9125">
        <v>16</v>
      </c>
    </row>
    <row r="9126" spans="1:46" x14ac:dyDescent="0.3">
      <c r="A9126">
        <v>11019</v>
      </c>
      <c r="B9126" t="s">
        <v>71</v>
      </c>
      <c r="E9126" t="s">
        <v>47</v>
      </c>
      <c r="H9126" t="s">
        <v>72</v>
      </c>
      <c r="I9126" t="s">
        <v>47</v>
      </c>
      <c r="J9126" t="s">
        <v>49</v>
      </c>
      <c r="L9126" t="s">
        <v>50</v>
      </c>
      <c r="P9126" t="s">
        <v>51</v>
      </c>
      <c r="Q9126" t="s">
        <v>83</v>
      </c>
      <c r="S9126" t="s">
        <v>142</v>
      </c>
      <c r="T9126" t="s">
        <v>50</v>
      </c>
      <c r="V9126" t="s">
        <v>52</v>
      </c>
      <c r="Y9126" t="s">
        <v>53</v>
      </c>
      <c r="AB9126" t="s">
        <v>90</v>
      </c>
      <c r="AD9126" t="s">
        <v>52</v>
      </c>
      <c r="AE9126" t="s">
        <v>91</v>
      </c>
      <c r="AF9126" t="s">
        <v>128</v>
      </c>
      <c r="AG9126" t="s">
        <v>134</v>
      </c>
      <c r="AJ9126" t="s">
        <v>123</v>
      </c>
      <c r="AM9126" t="s">
        <v>61</v>
      </c>
      <c r="AN9126" t="s">
        <v>95</v>
      </c>
      <c r="AO9126">
        <v>0.1</v>
      </c>
      <c r="AP9126">
        <v>0.87</v>
      </c>
      <c r="AQ9126">
        <v>17.5</v>
      </c>
      <c r="AR9126">
        <v>0.69</v>
      </c>
      <c r="AS9126">
        <v>10.5</v>
      </c>
      <c r="AT9126">
        <v>1.6</v>
      </c>
    </row>
    <row r="9127" spans="1:46" x14ac:dyDescent="0.3">
      <c r="A9127">
        <v>11021</v>
      </c>
      <c r="B9127" t="s">
        <v>71</v>
      </c>
      <c r="E9127" t="s">
        <v>47</v>
      </c>
      <c r="H9127" t="s">
        <v>72</v>
      </c>
      <c r="I9127" t="s">
        <v>47</v>
      </c>
      <c r="J9127" t="s">
        <v>49</v>
      </c>
      <c r="L9127" t="s">
        <v>50</v>
      </c>
      <c r="N9127" t="s">
        <v>73</v>
      </c>
      <c r="P9127" t="s">
        <v>156</v>
      </c>
      <c r="R9127" t="s">
        <v>157</v>
      </c>
      <c r="S9127" t="s">
        <v>47</v>
      </c>
      <c r="U9127" t="s">
        <v>47</v>
      </c>
      <c r="V9127" t="s">
        <v>84</v>
      </c>
      <c r="X9127" t="s">
        <v>127</v>
      </c>
      <c r="Y9127" t="s">
        <v>128</v>
      </c>
      <c r="AA9127" t="s">
        <v>107</v>
      </c>
      <c r="AB9127" t="s">
        <v>54</v>
      </c>
      <c r="AD9127" t="s">
        <v>52</v>
      </c>
      <c r="AE9127" t="s">
        <v>56</v>
      </c>
      <c r="AF9127" t="s">
        <v>52</v>
      </c>
      <c r="AG9127" t="s">
        <v>97</v>
      </c>
      <c r="AJ9127" t="s">
        <v>123</v>
      </c>
      <c r="AM9127" t="s">
        <v>61</v>
      </c>
      <c r="AN9127" t="s">
        <v>95</v>
      </c>
      <c r="AO9127">
        <v>0.15</v>
      </c>
      <c r="AP9127">
        <v>1.135</v>
      </c>
      <c r="AQ9127">
        <v>20.309999999999999</v>
      </c>
      <c r="AR9127">
        <v>0.72399999999999998</v>
      </c>
      <c r="AS9127">
        <v>16.68</v>
      </c>
      <c r="AT9127">
        <v>1.6</v>
      </c>
    </row>
    <row r="9128" spans="1:46" x14ac:dyDescent="0.3">
      <c r="A9128">
        <v>11023</v>
      </c>
      <c r="B9128" t="s">
        <v>71</v>
      </c>
      <c r="E9128" t="s">
        <v>47</v>
      </c>
      <c r="H9128" t="s">
        <v>72</v>
      </c>
      <c r="I9128" t="s">
        <v>47</v>
      </c>
      <c r="J9128" t="s">
        <v>49</v>
      </c>
      <c r="L9128" t="s">
        <v>50</v>
      </c>
      <c r="N9128" t="s">
        <v>73</v>
      </c>
      <c r="P9128" t="s">
        <v>156</v>
      </c>
      <c r="R9128" t="s">
        <v>157</v>
      </c>
      <c r="S9128" t="s">
        <v>47</v>
      </c>
      <c r="U9128" t="s">
        <v>47</v>
      </c>
      <c r="V9128" t="s">
        <v>84</v>
      </c>
      <c r="X9128" t="s">
        <v>127</v>
      </c>
      <c r="Y9128" t="s">
        <v>128</v>
      </c>
      <c r="AA9128" t="s">
        <v>107</v>
      </c>
      <c r="AB9128" t="s">
        <v>54</v>
      </c>
      <c r="AD9128" t="s">
        <v>52</v>
      </c>
      <c r="AE9128" t="s">
        <v>56</v>
      </c>
      <c r="AF9128" t="s">
        <v>52</v>
      </c>
      <c r="AG9128" t="s">
        <v>97</v>
      </c>
      <c r="AJ9128" t="s">
        <v>123</v>
      </c>
      <c r="AM9128" t="s">
        <v>61</v>
      </c>
      <c r="AN9128" t="s">
        <v>95</v>
      </c>
      <c r="AO9128">
        <v>0.15</v>
      </c>
      <c r="AP9128">
        <v>1.04</v>
      </c>
      <c r="AQ9128">
        <v>20.3</v>
      </c>
      <c r="AR9128">
        <v>0.7</v>
      </c>
      <c r="AS9128">
        <v>15</v>
      </c>
      <c r="AT9128">
        <v>1.6</v>
      </c>
    </row>
    <row r="9129" spans="1:46" x14ac:dyDescent="0.3">
      <c r="A9129">
        <v>11031</v>
      </c>
      <c r="B9129" t="s">
        <v>109</v>
      </c>
      <c r="C9129" t="s">
        <v>99</v>
      </c>
      <c r="E9129" t="s">
        <v>250</v>
      </c>
      <c r="F9129" t="s">
        <v>251</v>
      </c>
      <c r="H9129" t="s">
        <v>72</v>
      </c>
      <c r="I9129" t="s">
        <v>47</v>
      </c>
      <c r="J9129" t="s">
        <v>63</v>
      </c>
      <c r="K9129" t="s">
        <v>64</v>
      </c>
      <c r="L9129" t="s">
        <v>132</v>
      </c>
      <c r="M9129" t="s">
        <v>133</v>
      </c>
      <c r="N9129" t="s">
        <v>196</v>
      </c>
      <c r="P9129" t="s">
        <v>75</v>
      </c>
      <c r="Q9129" t="s">
        <v>87</v>
      </c>
      <c r="S9129" t="s">
        <v>105</v>
      </c>
      <c r="T9129" t="s">
        <v>47</v>
      </c>
      <c r="V9129" t="s">
        <v>52</v>
      </c>
      <c r="Y9129" t="s">
        <v>77</v>
      </c>
      <c r="AB9129" t="s">
        <v>54</v>
      </c>
      <c r="AD9129" t="s">
        <v>78</v>
      </c>
      <c r="AE9129" t="s">
        <v>56</v>
      </c>
      <c r="AG9129" t="s">
        <v>57</v>
      </c>
      <c r="AH9129" t="s">
        <v>58</v>
      </c>
      <c r="AM9129" t="s">
        <v>61</v>
      </c>
      <c r="AN9129" t="s">
        <v>62</v>
      </c>
      <c r="AO9129">
        <v>0.09</v>
      </c>
      <c r="AP9129">
        <v>1.06</v>
      </c>
      <c r="AQ9129">
        <v>24</v>
      </c>
      <c r="AR9129">
        <v>0.73</v>
      </c>
      <c r="AS9129">
        <v>17.600000000000001</v>
      </c>
    </row>
    <row r="9130" spans="1:46" x14ac:dyDescent="0.3">
      <c r="A9130">
        <v>11032</v>
      </c>
      <c r="B9130" t="s">
        <v>109</v>
      </c>
      <c r="C9130" t="s">
        <v>99</v>
      </c>
      <c r="E9130" t="s">
        <v>250</v>
      </c>
      <c r="F9130" t="s">
        <v>251</v>
      </c>
      <c r="H9130" t="s">
        <v>72</v>
      </c>
      <c r="I9130" t="s">
        <v>47</v>
      </c>
      <c r="J9130" t="s">
        <v>63</v>
      </c>
      <c r="K9130" t="s">
        <v>64</v>
      </c>
      <c r="L9130" t="s">
        <v>132</v>
      </c>
      <c r="M9130" t="s">
        <v>133</v>
      </c>
      <c r="N9130" t="s">
        <v>196</v>
      </c>
      <c r="P9130" t="s">
        <v>75</v>
      </c>
      <c r="Q9130" t="s">
        <v>87</v>
      </c>
      <c r="S9130" t="s">
        <v>105</v>
      </c>
      <c r="T9130" t="s">
        <v>47</v>
      </c>
      <c r="V9130" t="s">
        <v>52</v>
      </c>
      <c r="Y9130" t="s">
        <v>77</v>
      </c>
      <c r="AB9130" t="s">
        <v>54</v>
      </c>
      <c r="AD9130" t="s">
        <v>78</v>
      </c>
      <c r="AE9130" t="s">
        <v>56</v>
      </c>
      <c r="AG9130" t="s">
        <v>57</v>
      </c>
      <c r="AH9130" t="s">
        <v>293</v>
      </c>
      <c r="AI9130" t="s">
        <v>141</v>
      </c>
      <c r="AM9130" t="s">
        <v>61</v>
      </c>
      <c r="AN9130" t="s">
        <v>62</v>
      </c>
      <c r="AO9130">
        <v>0.09</v>
      </c>
      <c r="AP9130">
        <v>1.06</v>
      </c>
      <c r="AQ9130">
        <v>25.05</v>
      </c>
      <c r="AR9130">
        <v>0.73</v>
      </c>
      <c r="AS9130">
        <v>18.809999999999999</v>
      </c>
    </row>
    <row r="9131" spans="1:46" x14ac:dyDescent="0.3">
      <c r="A9131">
        <v>11033</v>
      </c>
      <c r="B9131" t="s">
        <v>109</v>
      </c>
      <c r="C9131" t="s">
        <v>99</v>
      </c>
      <c r="E9131" t="s">
        <v>250</v>
      </c>
      <c r="F9131" t="s">
        <v>251</v>
      </c>
      <c r="H9131" t="s">
        <v>72</v>
      </c>
      <c r="I9131" t="s">
        <v>47</v>
      </c>
      <c r="J9131" t="s">
        <v>63</v>
      </c>
      <c r="K9131" t="s">
        <v>64</v>
      </c>
      <c r="L9131" t="s">
        <v>132</v>
      </c>
      <c r="M9131" t="s">
        <v>133</v>
      </c>
      <c r="N9131" t="s">
        <v>196</v>
      </c>
      <c r="P9131" t="s">
        <v>75</v>
      </c>
      <c r="Q9131" t="s">
        <v>87</v>
      </c>
      <c r="S9131" t="s">
        <v>105</v>
      </c>
      <c r="T9131" t="s">
        <v>47</v>
      </c>
      <c r="V9131" t="s">
        <v>52</v>
      </c>
      <c r="Y9131" t="s">
        <v>77</v>
      </c>
      <c r="AB9131" t="s">
        <v>54</v>
      </c>
      <c r="AD9131" t="s">
        <v>78</v>
      </c>
      <c r="AE9131" t="s">
        <v>56</v>
      </c>
      <c r="AG9131" t="s">
        <v>57</v>
      </c>
      <c r="AH9131" t="s">
        <v>293</v>
      </c>
      <c r="AI9131" t="s">
        <v>141</v>
      </c>
      <c r="AM9131" t="s">
        <v>61</v>
      </c>
      <c r="AN9131" t="s">
        <v>62</v>
      </c>
      <c r="AO9131">
        <v>0.09</v>
      </c>
      <c r="AP9131">
        <v>1.03</v>
      </c>
      <c r="AQ9131">
        <v>24.48</v>
      </c>
      <c r="AR9131">
        <v>0.72</v>
      </c>
      <c r="AS9131">
        <v>17.079999999999998</v>
      </c>
    </row>
    <row r="9132" spans="1:46" x14ac:dyDescent="0.3">
      <c r="A9132">
        <v>11034</v>
      </c>
      <c r="B9132" t="s">
        <v>109</v>
      </c>
      <c r="C9132" t="s">
        <v>99</v>
      </c>
      <c r="E9132" t="s">
        <v>250</v>
      </c>
      <c r="F9132" t="s">
        <v>251</v>
      </c>
      <c r="H9132" t="s">
        <v>72</v>
      </c>
      <c r="I9132" t="s">
        <v>47</v>
      </c>
      <c r="J9132" t="s">
        <v>63</v>
      </c>
      <c r="K9132" t="s">
        <v>64</v>
      </c>
      <c r="L9132" t="s">
        <v>132</v>
      </c>
      <c r="M9132" t="s">
        <v>133</v>
      </c>
      <c r="N9132" t="s">
        <v>196</v>
      </c>
      <c r="P9132" t="s">
        <v>75</v>
      </c>
      <c r="Q9132" t="s">
        <v>87</v>
      </c>
      <c r="S9132" t="s">
        <v>105</v>
      </c>
      <c r="T9132" t="s">
        <v>47</v>
      </c>
      <c r="V9132" t="s">
        <v>52</v>
      </c>
      <c r="Y9132" t="s">
        <v>77</v>
      </c>
      <c r="AB9132" t="s">
        <v>54</v>
      </c>
      <c r="AD9132" t="s">
        <v>78</v>
      </c>
      <c r="AE9132" t="s">
        <v>56</v>
      </c>
      <c r="AG9132" t="s">
        <v>57</v>
      </c>
      <c r="AH9132" t="s">
        <v>293</v>
      </c>
      <c r="AI9132" t="s">
        <v>141</v>
      </c>
      <c r="AM9132" t="s">
        <v>61</v>
      </c>
      <c r="AN9132" t="s">
        <v>62</v>
      </c>
      <c r="AO9132">
        <v>0.09</v>
      </c>
      <c r="AP9132">
        <v>1.08</v>
      </c>
      <c r="AQ9132">
        <v>24.92</v>
      </c>
      <c r="AR9132">
        <v>0.76</v>
      </c>
      <c r="AS9132">
        <v>20.45</v>
      </c>
    </row>
    <row r="9133" spans="1:46" x14ac:dyDescent="0.3">
      <c r="A9133">
        <v>11035</v>
      </c>
      <c r="B9133" t="s">
        <v>71</v>
      </c>
      <c r="E9133" t="s">
        <v>47</v>
      </c>
      <c r="H9133" t="s">
        <v>72</v>
      </c>
      <c r="I9133" t="s">
        <v>47</v>
      </c>
      <c r="J9133" t="s">
        <v>49</v>
      </c>
      <c r="L9133" t="s">
        <v>50</v>
      </c>
      <c r="P9133" t="s">
        <v>156</v>
      </c>
      <c r="R9133" t="s">
        <v>157</v>
      </c>
      <c r="S9133" t="s">
        <v>47</v>
      </c>
      <c r="U9133" t="s">
        <v>47</v>
      </c>
      <c r="V9133" t="s">
        <v>84</v>
      </c>
      <c r="X9133" t="s">
        <v>52</v>
      </c>
      <c r="Y9133" t="s">
        <v>53</v>
      </c>
      <c r="AA9133" t="s">
        <v>116</v>
      </c>
      <c r="AB9133" t="s">
        <v>54</v>
      </c>
      <c r="AD9133" t="s">
        <v>52</v>
      </c>
      <c r="AE9133" t="s">
        <v>56</v>
      </c>
      <c r="AG9133" t="s">
        <v>57</v>
      </c>
      <c r="AH9133" t="s">
        <v>58</v>
      </c>
      <c r="AM9133" t="s">
        <v>61</v>
      </c>
      <c r="AN9133" t="s">
        <v>62</v>
      </c>
      <c r="AO9133">
        <v>0.1</v>
      </c>
      <c r="AP9133">
        <v>1.0029999999999999</v>
      </c>
      <c r="AQ9133">
        <v>19.100000000000001</v>
      </c>
      <c r="AR9133">
        <v>0.63</v>
      </c>
      <c r="AS9133">
        <v>12.1</v>
      </c>
      <c r="AT9133">
        <v>1.6</v>
      </c>
    </row>
    <row r="9134" spans="1:46" x14ac:dyDescent="0.3">
      <c r="A9134">
        <v>11038</v>
      </c>
      <c r="B9134" t="s">
        <v>71</v>
      </c>
      <c r="E9134" t="s">
        <v>47</v>
      </c>
      <c r="H9134" t="s">
        <v>72</v>
      </c>
      <c r="I9134" t="s">
        <v>47</v>
      </c>
      <c r="J9134" t="s">
        <v>49</v>
      </c>
      <c r="L9134" t="s">
        <v>50</v>
      </c>
      <c r="P9134" t="s">
        <v>51</v>
      </c>
      <c r="Q9134" t="s">
        <v>83</v>
      </c>
      <c r="S9134" t="s">
        <v>50</v>
      </c>
      <c r="T9134" t="s">
        <v>142</v>
      </c>
      <c r="V9134" t="s">
        <v>106</v>
      </c>
      <c r="Y9134" t="s">
        <v>53</v>
      </c>
      <c r="AB9134" t="s">
        <v>54</v>
      </c>
      <c r="AD9134" t="s">
        <v>77</v>
      </c>
      <c r="AE9134" t="s">
        <v>56</v>
      </c>
      <c r="AG9134" t="s">
        <v>57</v>
      </c>
      <c r="AH9134" t="s">
        <v>58</v>
      </c>
      <c r="AJ9134" t="s">
        <v>128</v>
      </c>
      <c r="AK9134" t="s">
        <v>124</v>
      </c>
      <c r="AM9134" t="s">
        <v>61</v>
      </c>
      <c r="AN9134" t="s">
        <v>62</v>
      </c>
      <c r="AO9134">
        <v>0.14000000000000001</v>
      </c>
      <c r="AP9134">
        <v>0.95</v>
      </c>
      <c r="AQ9134">
        <v>18.100000000000001</v>
      </c>
      <c r="AR9134">
        <v>0.70599999999999996</v>
      </c>
      <c r="AS9134">
        <v>12.2</v>
      </c>
      <c r="AT9134">
        <v>1.6</v>
      </c>
    </row>
    <row r="9135" spans="1:46" x14ac:dyDescent="0.3">
      <c r="A9135">
        <v>11039</v>
      </c>
      <c r="B9135" t="s">
        <v>71</v>
      </c>
      <c r="E9135" t="s">
        <v>47</v>
      </c>
      <c r="H9135" t="s">
        <v>72</v>
      </c>
      <c r="I9135" t="s">
        <v>47</v>
      </c>
      <c r="J9135" t="s">
        <v>49</v>
      </c>
      <c r="L9135" t="s">
        <v>50</v>
      </c>
      <c r="P9135" t="s">
        <v>51</v>
      </c>
      <c r="Q9135" t="s">
        <v>83</v>
      </c>
      <c r="S9135" t="s">
        <v>50</v>
      </c>
      <c r="T9135" t="s">
        <v>142</v>
      </c>
      <c r="V9135" t="s">
        <v>106</v>
      </c>
      <c r="Y9135" t="s">
        <v>53</v>
      </c>
      <c r="AB9135" t="s">
        <v>54</v>
      </c>
      <c r="AD9135" t="s">
        <v>77</v>
      </c>
      <c r="AE9135" t="s">
        <v>56</v>
      </c>
      <c r="AG9135" t="s">
        <v>57</v>
      </c>
      <c r="AH9135" t="s">
        <v>58</v>
      </c>
      <c r="AJ9135" t="s">
        <v>128</v>
      </c>
      <c r="AK9135" t="s">
        <v>124</v>
      </c>
      <c r="AM9135" t="s">
        <v>61</v>
      </c>
      <c r="AN9135" t="s">
        <v>62</v>
      </c>
      <c r="AO9135">
        <v>0.14000000000000001</v>
      </c>
      <c r="AP9135">
        <v>0.99</v>
      </c>
      <c r="AQ9135">
        <v>18.7</v>
      </c>
      <c r="AR9135">
        <v>0.72299999999999998</v>
      </c>
      <c r="AS9135">
        <v>13.4</v>
      </c>
      <c r="AT9135">
        <v>1.6</v>
      </c>
    </row>
    <row r="9136" spans="1:46" x14ac:dyDescent="0.3">
      <c r="A9136">
        <v>11040</v>
      </c>
      <c r="B9136" t="s">
        <v>71</v>
      </c>
      <c r="E9136" t="s">
        <v>47</v>
      </c>
      <c r="H9136" t="s">
        <v>72</v>
      </c>
      <c r="I9136" t="s">
        <v>47</v>
      </c>
      <c r="J9136" t="s">
        <v>49</v>
      </c>
      <c r="L9136" t="s">
        <v>50</v>
      </c>
      <c r="P9136" t="s">
        <v>51</v>
      </c>
      <c r="Q9136" t="s">
        <v>83</v>
      </c>
      <c r="S9136" t="s">
        <v>50</v>
      </c>
      <c r="T9136" t="s">
        <v>142</v>
      </c>
      <c r="V9136" t="s">
        <v>106</v>
      </c>
      <c r="Y9136" t="s">
        <v>53</v>
      </c>
      <c r="AB9136" t="s">
        <v>54</v>
      </c>
      <c r="AD9136" t="s">
        <v>77</v>
      </c>
      <c r="AE9136" t="s">
        <v>56</v>
      </c>
      <c r="AG9136" t="s">
        <v>57</v>
      </c>
      <c r="AH9136" t="s">
        <v>58</v>
      </c>
      <c r="AJ9136" t="s">
        <v>128</v>
      </c>
      <c r="AK9136" t="s">
        <v>124</v>
      </c>
      <c r="AM9136" t="s">
        <v>61</v>
      </c>
      <c r="AN9136" t="s">
        <v>62</v>
      </c>
      <c r="AO9136">
        <v>0.14000000000000001</v>
      </c>
      <c r="AP9136">
        <v>0.96</v>
      </c>
      <c r="AQ9136">
        <v>19.100000000000001</v>
      </c>
      <c r="AR9136">
        <v>0.70799999999999996</v>
      </c>
      <c r="AS9136">
        <v>12.9</v>
      </c>
      <c r="AT9136">
        <v>1.6</v>
      </c>
    </row>
    <row r="9137" spans="1:46" x14ac:dyDescent="0.3">
      <c r="A9137">
        <v>11041</v>
      </c>
      <c r="B9137" t="s">
        <v>71</v>
      </c>
      <c r="E9137" t="s">
        <v>47</v>
      </c>
      <c r="H9137" t="s">
        <v>72</v>
      </c>
      <c r="I9137" t="s">
        <v>47</v>
      </c>
      <c r="J9137" t="s">
        <v>49</v>
      </c>
      <c r="L9137" t="s">
        <v>50</v>
      </c>
      <c r="P9137" t="s">
        <v>51</v>
      </c>
      <c r="Q9137" t="s">
        <v>83</v>
      </c>
      <c r="S9137" t="s">
        <v>50</v>
      </c>
      <c r="T9137" t="s">
        <v>142</v>
      </c>
      <c r="V9137" t="s">
        <v>106</v>
      </c>
      <c r="Y9137" t="s">
        <v>53</v>
      </c>
      <c r="AB9137" t="s">
        <v>54</v>
      </c>
      <c r="AD9137" t="s">
        <v>77</v>
      </c>
      <c r="AE9137" t="s">
        <v>56</v>
      </c>
      <c r="AG9137" t="s">
        <v>57</v>
      </c>
      <c r="AH9137" t="s">
        <v>58</v>
      </c>
      <c r="AJ9137" t="s">
        <v>128</v>
      </c>
      <c r="AK9137" t="s">
        <v>124</v>
      </c>
      <c r="AM9137" t="s">
        <v>61</v>
      </c>
      <c r="AN9137" t="s">
        <v>62</v>
      </c>
      <c r="AO9137">
        <v>0.14000000000000001</v>
      </c>
      <c r="AP9137">
        <v>0.79</v>
      </c>
      <c r="AQ9137">
        <v>17.2</v>
      </c>
      <c r="AR9137">
        <v>0.64600000000000002</v>
      </c>
      <c r="AS9137">
        <v>8.8000000000000007</v>
      </c>
      <c r="AT9137">
        <v>1.6</v>
      </c>
    </row>
    <row r="9138" spans="1:46" x14ac:dyDescent="0.3">
      <c r="A9138">
        <v>11042</v>
      </c>
      <c r="B9138" t="s">
        <v>71</v>
      </c>
      <c r="E9138" t="s">
        <v>47</v>
      </c>
      <c r="H9138" t="s">
        <v>72</v>
      </c>
      <c r="I9138" t="s">
        <v>47</v>
      </c>
      <c r="J9138" t="s">
        <v>49</v>
      </c>
      <c r="L9138" t="s">
        <v>50</v>
      </c>
      <c r="P9138" t="s">
        <v>156</v>
      </c>
      <c r="R9138" t="s">
        <v>157</v>
      </c>
      <c r="S9138" t="s">
        <v>47</v>
      </c>
      <c r="U9138" t="s">
        <v>47</v>
      </c>
      <c r="V9138" t="s">
        <v>158</v>
      </c>
      <c r="X9138" t="s">
        <v>52</v>
      </c>
      <c r="Y9138" t="s">
        <v>158</v>
      </c>
      <c r="AA9138" t="s">
        <v>53</v>
      </c>
      <c r="AB9138" t="s">
        <v>54</v>
      </c>
      <c r="AD9138" t="s">
        <v>52</v>
      </c>
      <c r="AE9138" t="s">
        <v>56</v>
      </c>
      <c r="AF9138" t="s">
        <v>229</v>
      </c>
      <c r="AG9138" t="s">
        <v>211</v>
      </c>
      <c r="AH9138" t="s">
        <v>1728</v>
      </c>
      <c r="AJ9138" t="s">
        <v>123</v>
      </c>
      <c r="AK9138" t="s">
        <v>60</v>
      </c>
      <c r="AM9138" t="s">
        <v>61</v>
      </c>
      <c r="AN9138" t="s">
        <v>95</v>
      </c>
      <c r="AO9138">
        <v>7.0699999999999999E-2</v>
      </c>
      <c r="AP9138">
        <v>1.1200000000000001</v>
      </c>
      <c r="AQ9138">
        <v>20.83</v>
      </c>
      <c r="AR9138">
        <v>0.75</v>
      </c>
      <c r="AS9138">
        <v>19.600000000000001</v>
      </c>
      <c r="AT9138">
        <v>1.6</v>
      </c>
    </row>
    <row r="9139" spans="1:46" x14ac:dyDescent="0.3">
      <c r="A9139">
        <v>11043</v>
      </c>
      <c r="B9139" t="s">
        <v>71</v>
      </c>
      <c r="E9139" t="s">
        <v>47</v>
      </c>
      <c r="H9139" t="s">
        <v>72</v>
      </c>
      <c r="I9139" t="s">
        <v>47</v>
      </c>
      <c r="J9139" t="s">
        <v>49</v>
      </c>
      <c r="L9139" t="s">
        <v>50</v>
      </c>
      <c r="P9139" t="s">
        <v>156</v>
      </c>
      <c r="R9139" t="s">
        <v>157</v>
      </c>
      <c r="S9139" t="s">
        <v>47</v>
      </c>
      <c r="U9139" t="s">
        <v>47</v>
      </c>
      <c r="V9139" t="s">
        <v>158</v>
      </c>
      <c r="X9139" t="s">
        <v>52</v>
      </c>
      <c r="Y9139" t="s">
        <v>158</v>
      </c>
      <c r="AA9139" t="s">
        <v>53</v>
      </c>
      <c r="AB9139" t="s">
        <v>54</v>
      </c>
      <c r="AD9139" t="s">
        <v>52</v>
      </c>
      <c r="AE9139" t="s">
        <v>1729</v>
      </c>
      <c r="AF9139" t="s">
        <v>78</v>
      </c>
      <c r="AG9139" t="s">
        <v>211</v>
      </c>
      <c r="AH9139" t="s">
        <v>1728</v>
      </c>
      <c r="AJ9139" t="s">
        <v>123</v>
      </c>
      <c r="AK9139" t="s">
        <v>60</v>
      </c>
      <c r="AM9139" t="s">
        <v>61</v>
      </c>
      <c r="AN9139" t="s">
        <v>95</v>
      </c>
      <c r="AO9139">
        <v>7.0699999999999999E-2</v>
      </c>
      <c r="AP9139">
        <v>1.1200000000000001</v>
      </c>
      <c r="AQ9139">
        <v>21.13</v>
      </c>
      <c r="AR9139">
        <v>0.76</v>
      </c>
      <c r="AS9139">
        <v>20.9</v>
      </c>
      <c r="AT9139">
        <v>1.6</v>
      </c>
    </row>
    <row r="9140" spans="1:46" x14ac:dyDescent="0.3">
      <c r="A9140">
        <v>11044</v>
      </c>
      <c r="B9140" t="s">
        <v>71</v>
      </c>
      <c r="E9140" t="s">
        <v>47</v>
      </c>
      <c r="H9140" t="s">
        <v>72</v>
      </c>
      <c r="I9140" t="s">
        <v>47</v>
      </c>
      <c r="J9140" t="s">
        <v>49</v>
      </c>
      <c r="L9140" t="s">
        <v>50</v>
      </c>
      <c r="P9140" t="s">
        <v>156</v>
      </c>
      <c r="R9140" t="s">
        <v>157</v>
      </c>
      <c r="S9140" t="s">
        <v>47</v>
      </c>
      <c r="U9140" t="s">
        <v>47</v>
      </c>
      <c r="V9140" t="s">
        <v>158</v>
      </c>
      <c r="X9140" t="s">
        <v>52</v>
      </c>
      <c r="Y9140" t="s">
        <v>158</v>
      </c>
      <c r="AA9140" t="s">
        <v>53</v>
      </c>
      <c r="AB9140" t="s">
        <v>54</v>
      </c>
      <c r="AD9140" t="s">
        <v>52</v>
      </c>
      <c r="AE9140" t="s">
        <v>1730</v>
      </c>
      <c r="AF9140" t="s">
        <v>78</v>
      </c>
      <c r="AG9140" t="s">
        <v>211</v>
      </c>
      <c r="AH9140" t="s">
        <v>1728</v>
      </c>
      <c r="AJ9140" t="s">
        <v>123</v>
      </c>
      <c r="AK9140" t="s">
        <v>60</v>
      </c>
      <c r="AM9140" t="s">
        <v>61</v>
      </c>
      <c r="AN9140" t="s">
        <v>95</v>
      </c>
      <c r="AO9140">
        <v>7.0699999999999999E-2</v>
      </c>
      <c r="AP9140">
        <v>1.0900000000000001</v>
      </c>
      <c r="AQ9140">
        <v>20.100000000000001</v>
      </c>
      <c r="AR9140">
        <v>0.72</v>
      </c>
      <c r="AS9140">
        <v>19.399999999999999</v>
      </c>
      <c r="AT9140">
        <v>1.6</v>
      </c>
    </row>
    <row r="9141" spans="1:46" x14ac:dyDescent="0.3">
      <c r="A9141">
        <v>11045</v>
      </c>
      <c r="B9141" t="s">
        <v>71</v>
      </c>
      <c r="E9141" t="s">
        <v>47</v>
      </c>
      <c r="H9141" t="s">
        <v>72</v>
      </c>
      <c r="I9141" t="s">
        <v>47</v>
      </c>
      <c r="J9141" t="s">
        <v>49</v>
      </c>
      <c r="L9141" t="s">
        <v>50</v>
      </c>
      <c r="P9141" t="s">
        <v>156</v>
      </c>
      <c r="R9141" t="s">
        <v>157</v>
      </c>
      <c r="S9141" t="s">
        <v>47</v>
      </c>
      <c r="U9141" t="s">
        <v>47</v>
      </c>
      <c r="V9141" t="s">
        <v>158</v>
      </c>
      <c r="X9141" t="s">
        <v>52</v>
      </c>
      <c r="Y9141" t="s">
        <v>158</v>
      </c>
      <c r="AA9141" t="s">
        <v>53</v>
      </c>
      <c r="AB9141" t="s">
        <v>54</v>
      </c>
      <c r="AD9141" t="s">
        <v>52</v>
      </c>
      <c r="AE9141" t="s">
        <v>1731</v>
      </c>
      <c r="AF9141" t="s">
        <v>78</v>
      </c>
      <c r="AG9141" t="s">
        <v>211</v>
      </c>
      <c r="AH9141" t="s">
        <v>1728</v>
      </c>
      <c r="AJ9141" t="s">
        <v>123</v>
      </c>
      <c r="AK9141" t="s">
        <v>60</v>
      </c>
      <c r="AM9141" t="s">
        <v>61</v>
      </c>
      <c r="AN9141" t="s">
        <v>95</v>
      </c>
      <c r="AO9141">
        <v>7.0699999999999999E-2</v>
      </c>
      <c r="AP9141">
        <v>1.06</v>
      </c>
      <c r="AQ9141">
        <v>19.45</v>
      </c>
      <c r="AR9141">
        <v>0.68</v>
      </c>
      <c r="AS9141">
        <v>19</v>
      </c>
      <c r="AT9141">
        <v>1.6</v>
      </c>
    </row>
    <row r="9142" spans="1:46" x14ac:dyDescent="0.3">
      <c r="A9142">
        <v>11046</v>
      </c>
      <c r="B9142" t="s">
        <v>71</v>
      </c>
      <c r="E9142" t="s">
        <v>47</v>
      </c>
      <c r="H9142" t="s">
        <v>72</v>
      </c>
      <c r="I9142" t="s">
        <v>47</v>
      </c>
      <c r="J9142" t="s">
        <v>49</v>
      </c>
      <c r="L9142" t="s">
        <v>50</v>
      </c>
      <c r="P9142" t="s">
        <v>156</v>
      </c>
      <c r="R9142" t="s">
        <v>157</v>
      </c>
      <c r="S9142" t="s">
        <v>47</v>
      </c>
      <c r="U9142" t="s">
        <v>47</v>
      </c>
      <c r="V9142" t="s">
        <v>158</v>
      </c>
      <c r="X9142" t="s">
        <v>52</v>
      </c>
      <c r="Y9142" t="s">
        <v>158</v>
      </c>
      <c r="AA9142" t="s">
        <v>53</v>
      </c>
      <c r="AB9142" t="s">
        <v>54</v>
      </c>
      <c r="AD9142" t="s">
        <v>52</v>
      </c>
      <c r="AE9142" t="s">
        <v>56</v>
      </c>
      <c r="AF9142" t="s">
        <v>78</v>
      </c>
      <c r="AG9142" t="s">
        <v>211</v>
      </c>
      <c r="AH9142" t="s">
        <v>1728</v>
      </c>
      <c r="AJ9142" t="s">
        <v>123</v>
      </c>
      <c r="AK9142" t="s">
        <v>60</v>
      </c>
      <c r="AM9142" t="s">
        <v>61</v>
      </c>
      <c r="AN9142" t="s">
        <v>95</v>
      </c>
      <c r="AO9142">
        <v>7.0699999999999999E-2</v>
      </c>
      <c r="AP9142">
        <v>0.9</v>
      </c>
      <c r="AQ9142">
        <v>15.45</v>
      </c>
      <c r="AR9142">
        <v>0.49</v>
      </c>
      <c r="AS9142">
        <v>6.75</v>
      </c>
      <c r="AT9142">
        <v>1.6</v>
      </c>
    </row>
    <row r="9143" spans="1:46" x14ac:dyDescent="0.3">
      <c r="A9143">
        <v>11047</v>
      </c>
      <c r="B9143" t="s">
        <v>71</v>
      </c>
      <c r="E9143" t="s">
        <v>47</v>
      </c>
      <c r="H9143" t="s">
        <v>72</v>
      </c>
      <c r="I9143" t="s">
        <v>47</v>
      </c>
      <c r="J9143" t="s">
        <v>49</v>
      </c>
      <c r="L9143" t="s">
        <v>50</v>
      </c>
      <c r="P9143" t="s">
        <v>156</v>
      </c>
      <c r="R9143" t="s">
        <v>157</v>
      </c>
      <c r="S9143" t="s">
        <v>47</v>
      </c>
      <c r="U9143" t="s">
        <v>47</v>
      </c>
      <c r="V9143" t="s">
        <v>158</v>
      </c>
      <c r="X9143" t="s">
        <v>52</v>
      </c>
      <c r="Y9143" t="s">
        <v>158</v>
      </c>
      <c r="AA9143" t="s">
        <v>53</v>
      </c>
      <c r="AB9143" t="s">
        <v>54</v>
      </c>
      <c r="AD9143" t="s">
        <v>52</v>
      </c>
      <c r="AE9143" t="s">
        <v>1729</v>
      </c>
      <c r="AF9143" t="s">
        <v>78</v>
      </c>
      <c r="AG9143" t="s">
        <v>211</v>
      </c>
      <c r="AH9143" t="s">
        <v>1728</v>
      </c>
      <c r="AJ9143" t="s">
        <v>123</v>
      </c>
      <c r="AK9143" t="s">
        <v>60</v>
      </c>
      <c r="AM9143" t="s">
        <v>61</v>
      </c>
      <c r="AN9143" t="s">
        <v>95</v>
      </c>
      <c r="AO9143">
        <v>7.0699999999999999E-2</v>
      </c>
      <c r="AP9143">
        <v>1.1100000000000001</v>
      </c>
      <c r="AQ9143">
        <v>20.81</v>
      </c>
      <c r="AR9143">
        <v>0.74</v>
      </c>
      <c r="AS9143">
        <v>17.010000000000002</v>
      </c>
      <c r="AT9143">
        <v>1.6</v>
      </c>
    </row>
    <row r="9144" spans="1:46" x14ac:dyDescent="0.3">
      <c r="A9144">
        <v>11048</v>
      </c>
      <c r="B9144" t="s">
        <v>71</v>
      </c>
      <c r="E9144" t="s">
        <v>47</v>
      </c>
      <c r="H9144" t="s">
        <v>72</v>
      </c>
      <c r="I9144" t="s">
        <v>47</v>
      </c>
      <c r="J9144" t="s">
        <v>49</v>
      </c>
      <c r="L9144" t="s">
        <v>50</v>
      </c>
      <c r="P9144" t="s">
        <v>156</v>
      </c>
      <c r="R9144" t="s">
        <v>157</v>
      </c>
      <c r="S9144" t="s">
        <v>47</v>
      </c>
      <c r="U9144" t="s">
        <v>47</v>
      </c>
      <c r="V9144" t="s">
        <v>158</v>
      </c>
      <c r="X9144" t="s">
        <v>52</v>
      </c>
      <c r="Y9144" t="s">
        <v>158</v>
      </c>
      <c r="AA9144" t="s">
        <v>53</v>
      </c>
      <c r="AB9144" t="s">
        <v>54</v>
      </c>
      <c r="AD9144" t="s">
        <v>52</v>
      </c>
      <c r="AE9144" t="s">
        <v>1730</v>
      </c>
      <c r="AF9144" t="s">
        <v>78</v>
      </c>
      <c r="AG9144" t="s">
        <v>211</v>
      </c>
      <c r="AH9144" t="s">
        <v>1728</v>
      </c>
      <c r="AJ9144" t="s">
        <v>123</v>
      </c>
      <c r="AK9144" t="s">
        <v>60</v>
      </c>
      <c r="AM9144" t="s">
        <v>61</v>
      </c>
      <c r="AN9144" t="s">
        <v>95</v>
      </c>
      <c r="AO9144">
        <v>7.0699999999999999E-2</v>
      </c>
      <c r="AP9144">
        <v>1.08</v>
      </c>
      <c r="AQ9144">
        <v>19.89</v>
      </c>
      <c r="AR9144">
        <v>0.7</v>
      </c>
      <c r="AS9144">
        <v>15.12</v>
      </c>
      <c r="AT9144">
        <v>1.6</v>
      </c>
    </row>
    <row r="9145" spans="1:46" x14ac:dyDescent="0.3">
      <c r="A9145">
        <v>11049</v>
      </c>
      <c r="B9145" t="s">
        <v>71</v>
      </c>
      <c r="E9145" t="s">
        <v>47</v>
      </c>
      <c r="H9145" t="s">
        <v>72</v>
      </c>
      <c r="I9145" t="s">
        <v>47</v>
      </c>
      <c r="J9145" t="s">
        <v>49</v>
      </c>
      <c r="L9145" t="s">
        <v>50</v>
      </c>
      <c r="P9145" t="s">
        <v>156</v>
      </c>
      <c r="R9145" t="s">
        <v>157</v>
      </c>
      <c r="S9145" t="s">
        <v>47</v>
      </c>
      <c r="U9145" t="s">
        <v>47</v>
      </c>
      <c r="V9145" t="s">
        <v>158</v>
      </c>
      <c r="X9145" t="s">
        <v>52</v>
      </c>
      <c r="Y9145" t="s">
        <v>158</v>
      </c>
      <c r="AA9145" t="s">
        <v>53</v>
      </c>
      <c r="AB9145" t="s">
        <v>54</v>
      </c>
      <c r="AD9145" t="s">
        <v>52</v>
      </c>
      <c r="AE9145" t="s">
        <v>1731</v>
      </c>
      <c r="AF9145" t="s">
        <v>78</v>
      </c>
      <c r="AG9145" t="s">
        <v>211</v>
      </c>
      <c r="AH9145" t="s">
        <v>1728</v>
      </c>
      <c r="AJ9145" t="s">
        <v>123</v>
      </c>
      <c r="AK9145" t="s">
        <v>60</v>
      </c>
      <c r="AM9145" t="s">
        <v>61</v>
      </c>
      <c r="AN9145" t="s">
        <v>95</v>
      </c>
      <c r="AO9145">
        <v>7.0699999999999999E-2</v>
      </c>
      <c r="AP9145">
        <v>1.06</v>
      </c>
      <c r="AQ9145">
        <v>19.07</v>
      </c>
      <c r="AR9145">
        <v>0.68</v>
      </c>
      <c r="AS9145">
        <v>13.58</v>
      </c>
      <c r="AT9145">
        <v>1.6</v>
      </c>
    </row>
    <row r="9146" spans="1:46" x14ac:dyDescent="0.3">
      <c r="A9146">
        <v>11053</v>
      </c>
      <c r="B9146" t="s">
        <v>1732</v>
      </c>
      <c r="E9146" t="s">
        <v>47</v>
      </c>
      <c r="H9146" t="s">
        <v>72</v>
      </c>
      <c r="I9146" t="s">
        <v>47</v>
      </c>
      <c r="J9146" t="s">
        <v>49</v>
      </c>
      <c r="L9146" t="s">
        <v>105</v>
      </c>
      <c r="P9146" t="s">
        <v>231</v>
      </c>
      <c r="S9146" t="s">
        <v>47</v>
      </c>
      <c r="V9146" t="s">
        <v>96</v>
      </c>
      <c r="Y9146" t="s">
        <v>96</v>
      </c>
      <c r="AB9146" t="s">
        <v>54</v>
      </c>
      <c r="AD9146" t="s">
        <v>52</v>
      </c>
      <c r="AE9146" t="s">
        <v>56</v>
      </c>
      <c r="AF9146" t="s">
        <v>52</v>
      </c>
      <c r="AG9146" t="s">
        <v>57</v>
      </c>
      <c r="AH9146" t="s">
        <v>58</v>
      </c>
      <c r="AM9146" t="s">
        <v>61</v>
      </c>
      <c r="AN9146" t="s">
        <v>62</v>
      </c>
      <c r="AO9146">
        <v>0.15</v>
      </c>
      <c r="AP9146">
        <v>0.746</v>
      </c>
      <c r="AQ9146">
        <v>0.28499999999999998</v>
      </c>
      <c r="AR9146">
        <v>0.66200000000000003</v>
      </c>
      <c r="AS9146">
        <v>0.14099999999999999</v>
      </c>
      <c r="AT9146">
        <v>1.31</v>
      </c>
    </row>
    <row r="9147" spans="1:46" x14ac:dyDescent="0.3">
      <c r="A9147">
        <v>11051</v>
      </c>
      <c r="B9147" t="s">
        <v>109</v>
      </c>
      <c r="C9147" t="s">
        <v>99</v>
      </c>
      <c r="E9147" t="s">
        <v>110</v>
      </c>
      <c r="F9147" t="s">
        <v>111</v>
      </c>
      <c r="H9147" t="s">
        <v>72</v>
      </c>
      <c r="J9147" t="s">
        <v>63</v>
      </c>
      <c r="K9147" t="s">
        <v>64</v>
      </c>
      <c r="L9147" t="s">
        <v>112</v>
      </c>
      <c r="M9147" t="s">
        <v>113</v>
      </c>
      <c r="P9147" t="s">
        <v>75</v>
      </c>
      <c r="Q9147" t="s">
        <v>87</v>
      </c>
      <c r="S9147" t="s">
        <v>105</v>
      </c>
      <c r="T9147" t="s">
        <v>47</v>
      </c>
      <c r="V9147" t="s">
        <v>52</v>
      </c>
      <c r="Y9147" t="s">
        <v>55</v>
      </c>
      <c r="AB9147" t="s">
        <v>54</v>
      </c>
      <c r="AD9147" t="s">
        <v>78</v>
      </c>
      <c r="AE9147" t="s">
        <v>56</v>
      </c>
      <c r="AG9147" t="s">
        <v>57</v>
      </c>
      <c r="AH9147" t="s">
        <v>1733</v>
      </c>
      <c r="AJ9147" t="s">
        <v>80</v>
      </c>
      <c r="AK9147" t="s">
        <v>82</v>
      </c>
      <c r="AM9147" t="s">
        <v>61</v>
      </c>
      <c r="AN9147" t="s">
        <v>62</v>
      </c>
      <c r="AO9147">
        <v>0.09</v>
      </c>
      <c r="AP9147">
        <v>1.0349999999999999</v>
      </c>
      <c r="AQ9147">
        <v>24.61</v>
      </c>
      <c r="AR9147">
        <v>0.66800000000000004</v>
      </c>
      <c r="AS9147">
        <v>17.010000000000002</v>
      </c>
    </row>
    <row r="9148" spans="1:46" x14ac:dyDescent="0.3">
      <c r="A9148">
        <v>11054</v>
      </c>
      <c r="B9148" t="s">
        <v>71</v>
      </c>
      <c r="E9148" t="s">
        <v>47</v>
      </c>
      <c r="H9148" t="s">
        <v>72</v>
      </c>
      <c r="I9148" t="s">
        <v>47</v>
      </c>
      <c r="J9148" t="s">
        <v>49</v>
      </c>
      <c r="L9148" t="s">
        <v>50</v>
      </c>
      <c r="P9148" t="s">
        <v>156</v>
      </c>
      <c r="R9148" t="s">
        <v>157</v>
      </c>
      <c r="S9148" t="s">
        <v>47</v>
      </c>
      <c r="U9148" t="s">
        <v>47</v>
      </c>
      <c r="V9148" t="s">
        <v>84</v>
      </c>
      <c r="X9148" t="s">
        <v>84</v>
      </c>
      <c r="Y9148" t="s">
        <v>116</v>
      </c>
      <c r="AA9148" t="s">
        <v>116</v>
      </c>
      <c r="AB9148" t="s">
        <v>54</v>
      </c>
      <c r="AD9148" t="s">
        <v>78</v>
      </c>
      <c r="AE9148" t="s">
        <v>56</v>
      </c>
      <c r="AF9148" t="s">
        <v>52</v>
      </c>
      <c r="AG9148" t="s">
        <v>57</v>
      </c>
      <c r="AH9148" t="s">
        <v>58</v>
      </c>
      <c r="AJ9148" t="s">
        <v>330</v>
      </c>
      <c r="AK9148" t="s">
        <v>60</v>
      </c>
      <c r="AM9148" t="s">
        <v>61</v>
      </c>
      <c r="AN9148" t="s">
        <v>62</v>
      </c>
      <c r="AO9148">
        <v>0.09</v>
      </c>
      <c r="AP9148">
        <v>0.85</v>
      </c>
      <c r="AQ9148">
        <v>18.8</v>
      </c>
      <c r="AR9148">
        <v>0.67</v>
      </c>
      <c r="AS9148">
        <v>10.8</v>
      </c>
      <c r="AT9148">
        <v>1.6</v>
      </c>
    </row>
    <row r="9149" spans="1:46" x14ac:dyDescent="0.3">
      <c r="A9149">
        <v>11055</v>
      </c>
      <c r="B9149" t="s">
        <v>71</v>
      </c>
      <c r="E9149" t="s">
        <v>47</v>
      </c>
      <c r="H9149" t="s">
        <v>72</v>
      </c>
      <c r="I9149" t="s">
        <v>47</v>
      </c>
      <c r="J9149" t="s">
        <v>49</v>
      </c>
      <c r="L9149" t="s">
        <v>50</v>
      </c>
      <c r="P9149" t="s">
        <v>156</v>
      </c>
      <c r="R9149" t="s">
        <v>157</v>
      </c>
      <c r="S9149" t="s">
        <v>47</v>
      </c>
      <c r="U9149" t="s">
        <v>47</v>
      </c>
      <c r="V9149" t="s">
        <v>84</v>
      </c>
      <c r="X9149" t="s">
        <v>84</v>
      </c>
      <c r="Y9149" t="s">
        <v>116</v>
      </c>
      <c r="AA9149" t="s">
        <v>116</v>
      </c>
      <c r="AB9149" t="s">
        <v>54</v>
      </c>
      <c r="AD9149" t="s">
        <v>78</v>
      </c>
      <c r="AE9149" t="s">
        <v>56</v>
      </c>
      <c r="AF9149" t="s">
        <v>52</v>
      </c>
      <c r="AG9149" t="s">
        <v>794</v>
      </c>
      <c r="AH9149" t="s">
        <v>58</v>
      </c>
      <c r="AM9149" t="s">
        <v>61</v>
      </c>
      <c r="AN9149" t="s">
        <v>62</v>
      </c>
      <c r="AO9149">
        <v>0.09</v>
      </c>
      <c r="AP9149">
        <v>1.02</v>
      </c>
      <c r="AQ9149">
        <v>17.3</v>
      </c>
      <c r="AR9149">
        <v>0.65</v>
      </c>
      <c r="AS9149">
        <v>11.53</v>
      </c>
      <c r="AT9149">
        <v>1.6</v>
      </c>
    </row>
    <row r="9150" spans="1:46" x14ac:dyDescent="0.3">
      <c r="A9150">
        <v>11056</v>
      </c>
      <c r="B9150" t="s">
        <v>71</v>
      </c>
      <c r="E9150" t="s">
        <v>47</v>
      </c>
      <c r="H9150" t="s">
        <v>72</v>
      </c>
      <c r="I9150" t="s">
        <v>47</v>
      </c>
      <c r="J9150" t="s">
        <v>49</v>
      </c>
      <c r="L9150" t="s">
        <v>50</v>
      </c>
      <c r="P9150" t="s">
        <v>156</v>
      </c>
      <c r="R9150" t="s">
        <v>157</v>
      </c>
      <c r="S9150" t="s">
        <v>47</v>
      </c>
      <c r="U9150" t="s">
        <v>47</v>
      </c>
      <c r="V9150" t="s">
        <v>84</v>
      </c>
      <c r="X9150" t="s">
        <v>84</v>
      </c>
      <c r="Y9150" t="s">
        <v>116</v>
      </c>
      <c r="AA9150" t="s">
        <v>116</v>
      </c>
      <c r="AB9150" t="s">
        <v>54</v>
      </c>
      <c r="AD9150" t="s">
        <v>78</v>
      </c>
      <c r="AE9150" t="s">
        <v>56</v>
      </c>
      <c r="AF9150" t="s">
        <v>52</v>
      </c>
      <c r="AG9150" t="s">
        <v>57</v>
      </c>
      <c r="AH9150" t="s">
        <v>1734</v>
      </c>
      <c r="AI9150" t="s">
        <v>58</v>
      </c>
      <c r="AJ9150" t="s">
        <v>330</v>
      </c>
      <c r="AK9150" t="s">
        <v>177</v>
      </c>
      <c r="AL9150" t="s">
        <v>60</v>
      </c>
      <c r="AM9150" t="s">
        <v>61</v>
      </c>
      <c r="AN9150" t="s">
        <v>62</v>
      </c>
      <c r="AO9150">
        <v>0.09</v>
      </c>
      <c r="AP9150">
        <v>0.89</v>
      </c>
      <c r="AQ9150">
        <v>21.4</v>
      </c>
      <c r="AR9150">
        <v>0.62</v>
      </c>
      <c r="AS9150">
        <v>11.8</v>
      </c>
      <c r="AT9150">
        <v>1.6</v>
      </c>
    </row>
    <row r="9151" spans="1:46" x14ac:dyDescent="0.3">
      <c r="A9151">
        <v>11057</v>
      </c>
      <c r="B9151" t="s">
        <v>71</v>
      </c>
      <c r="E9151" t="s">
        <v>47</v>
      </c>
      <c r="H9151" t="s">
        <v>72</v>
      </c>
      <c r="I9151" t="s">
        <v>47</v>
      </c>
      <c r="J9151" t="s">
        <v>49</v>
      </c>
      <c r="L9151" t="s">
        <v>50</v>
      </c>
      <c r="P9151" t="s">
        <v>156</v>
      </c>
      <c r="R9151" t="s">
        <v>157</v>
      </c>
      <c r="S9151" t="s">
        <v>47</v>
      </c>
      <c r="U9151" t="s">
        <v>47</v>
      </c>
      <c r="V9151" t="s">
        <v>84</v>
      </c>
      <c r="X9151" t="s">
        <v>84</v>
      </c>
      <c r="Y9151" t="s">
        <v>116</v>
      </c>
      <c r="AA9151" t="s">
        <v>116</v>
      </c>
      <c r="AB9151" t="s">
        <v>54</v>
      </c>
      <c r="AD9151" t="s">
        <v>78</v>
      </c>
      <c r="AE9151" t="s">
        <v>56</v>
      </c>
      <c r="AF9151" t="s">
        <v>52</v>
      </c>
      <c r="AG9151" t="s">
        <v>254</v>
      </c>
      <c r="AM9151" t="s">
        <v>61</v>
      </c>
      <c r="AN9151" t="s">
        <v>62</v>
      </c>
      <c r="AO9151">
        <v>0.09</v>
      </c>
      <c r="AP9151">
        <v>0.86499999999999999</v>
      </c>
      <c r="AQ9151">
        <v>20.36</v>
      </c>
      <c r="AR9151">
        <v>0.57999999999999996</v>
      </c>
      <c r="AS9151">
        <v>10.31</v>
      </c>
      <c r="AT9151">
        <v>1.6</v>
      </c>
    </row>
    <row r="9152" spans="1:46" x14ac:dyDescent="0.3">
      <c r="A9152">
        <v>11058</v>
      </c>
      <c r="B9152" t="s">
        <v>71</v>
      </c>
      <c r="E9152" t="s">
        <v>47</v>
      </c>
      <c r="H9152" t="s">
        <v>72</v>
      </c>
      <c r="I9152" t="s">
        <v>47</v>
      </c>
      <c r="J9152" t="s">
        <v>49</v>
      </c>
      <c r="L9152" t="s">
        <v>50</v>
      </c>
      <c r="P9152" t="s">
        <v>51</v>
      </c>
      <c r="S9152" t="s">
        <v>47</v>
      </c>
      <c r="V9152" t="s">
        <v>445</v>
      </c>
      <c r="Y9152" t="s">
        <v>96</v>
      </c>
      <c r="AB9152" t="s">
        <v>54</v>
      </c>
      <c r="AD9152" t="s">
        <v>78</v>
      </c>
      <c r="AE9152" t="s">
        <v>56</v>
      </c>
      <c r="AG9152" t="s">
        <v>57</v>
      </c>
      <c r="AH9152" t="s">
        <v>58</v>
      </c>
      <c r="AM9152" t="s">
        <v>61</v>
      </c>
      <c r="AN9152" t="s">
        <v>62</v>
      </c>
      <c r="AO9152">
        <v>0.1</v>
      </c>
      <c r="AP9152">
        <v>0.68</v>
      </c>
      <c r="AQ9152">
        <v>7.34</v>
      </c>
      <c r="AR9152">
        <v>0.41</v>
      </c>
      <c r="AS9152">
        <v>2.0499999999999998</v>
      </c>
      <c r="AT9152">
        <v>1.6</v>
      </c>
    </row>
    <row r="9153" spans="1:46" x14ac:dyDescent="0.3">
      <c r="A9153">
        <v>11059</v>
      </c>
      <c r="B9153" t="s">
        <v>109</v>
      </c>
      <c r="C9153" t="s">
        <v>99</v>
      </c>
      <c r="E9153" t="s">
        <v>442</v>
      </c>
      <c r="F9153" t="s">
        <v>74</v>
      </c>
      <c r="H9153" t="s">
        <v>48</v>
      </c>
      <c r="I9153" t="s">
        <v>47</v>
      </c>
      <c r="J9153" t="s">
        <v>49</v>
      </c>
      <c r="L9153" t="s">
        <v>50</v>
      </c>
      <c r="N9153" t="s">
        <v>68</v>
      </c>
      <c r="O9153" t="s">
        <v>1735</v>
      </c>
      <c r="P9153" t="s">
        <v>75</v>
      </c>
      <c r="S9153" t="s">
        <v>47</v>
      </c>
      <c r="V9153" t="s">
        <v>84</v>
      </c>
      <c r="Y9153" t="s">
        <v>53</v>
      </c>
      <c r="AB9153" t="s">
        <v>576</v>
      </c>
      <c r="AC9153" t="s">
        <v>627</v>
      </c>
      <c r="AD9153" t="s">
        <v>84</v>
      </c>
      <c r="AE9153" t="s">
        <v>91</v>
      </c>
      <c r="AG9153" t="s">
        <v>140</v>
      </c>
      <c r="AH9153" t="s">
        <v>191</v>
      </c>
      <c r="AI9153" t="s">
        <v>94</v>
      </c>
      <c r="AM9153" t="s">
        <v>61</v>
      </c>
      <c r="AN9153" t="s">
        <v>62</v>
      </c>
      <c r="AO9153">
        <v>0.1</v>
      </c>
      <c r="AP9153">
        <v>0.44</v>
      </c>
      <c r="AQ9153">
        <v>11.25</v>
      </c>
      <c r="AR9153">
        <v>0.59</v>
      </c>
      <c r="AS9153">
        <v>3.02</v>
      </c>
    </row>
    <row r="9154" spans="1:46" x14ac:dyDescent="0.3">
      <c r="A9154">
        <v>11061</v>
      </c>
      <c r="B9154" t="s">
        <v>46</v>
      </c>
      <c r="E9154" t="s">
        <v>47</v>
      </c>
      <c r="H9154" t="s">
        <v>72</v>
      </c>
      <c r="I9154" t="s">
        <v>47</v>
      </c>
      <c r="J9154" t="s">
        <v>49</v>
      </c>
      <c r="L9154" t="s">
        <v>50</v>
      </c>
      <c r="P9154" t="s">
        <v>75</v>
      </c>
      <c r="S9154" t="s">
        <v>47</v>
      </c>
      <c r="V9154" t="s">
        <v>221</v>
      </c>
      <c r="Y9154" t="s">
        <v>53</v>
      </c>
      <c r="AB9154" t="s">
        <v>114</v>
      </c>
      <c r="AE9154" t="s">
        <v>85</v>
      </c>
      <c r="AG9154" t="s">
        <v>57</v>
      </c>
      <c r="AH9154" t="s">
        <v>58</v>
      </c>
      <c r="AJ9154" t="s">
        <v>80</v>
      </c>
      <c r="AK9154" t="s">
        <v>1062</v>
      </c>
      <c r="AM9154" t="s">
        <v>61</v>
      </c>
      <c r="AN9154" t="s">
        <v>62</v>
      </c>
      <c r="AO9154">
        <v>6.25E-2</v>
      </c>
      <c r="AP9154">
        <v>0.78</v>
      </c>
      <c r="AQ9154">
        <v>17.899999999999999</v>
      </c>
      <c r="AR9154">
        <v>0.64</v>
      </c>
      <c r="AS9154">
        <v>9.3000000000000007</v>
      </c>
      <c r="AT9154">
        <v>1.68</v>
      </c>
    </row>
    <row r="9155" spans="1:46" x14ac:dyDescent="0.3">
      <c r="A9155">
        <v>11062</v>
      </c>
      <c r="B9155" t="s">
        <v>46</v>
      </c>
      <c r="E9155" t="s">
        <v>47</v>
      </c>
      <c r="H9155" t="s">
        <v>72</v>
      </c>
      <c r="I9155" t="s">
        <v>47</v>
      </c>
      <c r="J9155" t="s">
        <v>49</v>
      </c>
      <c r="L9155" t="s">
        <v>50</v>
      </c>
      <c r="P9155" t="s">
        <v>75</v>
      </c>
      <c r="S9155" t="s">
        <v>47</v>
      </c>
      <c r="V9155" t="s">
        <v>497</v>
      </c>
      <c r="Y9155" t="s">
        <v>53</v>
      </c>
      <c r="AB9155" t="s">
        <v>114</v>
      </c>
      <c r="AE9155" t="s">
        <v>85</v>
      </c>
      <c r="AG9155" t="s">
        <v>57</v>
      </c>
      <c r="AH9155" t="s">
        <v>58</v>
      </c>
      <c r="AJ9155" t="s">
        <v>80</v>
      </c>
      <c r="AK9155" t="s">
        <v>1062</v>
      </c>
      <c r="AM9155" t="s">
        <v>61</v>
      </c>
      <c r="AN9155" t="s">
        <v>62</v>
      </c>
      <c r="AO9155">
        <v>6.25E-2</v>
      </c>
      <c r="AP9155">
        <v>0.72</v>
      </c>
      <c r="AQ9155">
        <v>10.48</v>
      </c>
      <c r="AR9155">
        <v>0.35</v>
      </c>
      <c r="AS9155">
        <v>2.61</v>
      </c>
      <c r="AT9155">
        <v>1.72</v>
      </c>
    </row>
    <row r="9156" spans="1:46" x14ac:dyDescent="0.3">
      <c r="A9156">
        <v>11063</v>
      </c>
      <c r="B9156" t="s">
        <v>71</v>
      </c>
      <c r="E9156" t="s">
        <v>47</v>
      </c>
      <c r="H9156" t="s">
        <v>72</v>
      </c>
      <c r="I9156" t="s">
        <v>47</v>
      </c>
      <c r="J9156" t="s">
        <v>49</v>
      </c>
      <c r="L9156" t="s">
        <v>50</v>
      </c>
      <c r="P9156" t="s">
        <v>75</v>
      </c>
      <c r="Q9156" t="s">
        <v>87</v>
      </c>
      <c r="S9156" t="s">
        <v>105</v>
      </c>
      <c r="T9156" t="s">
        <v>47</v>
      </c>
      <c r="V9156" t="s">
        <v>76</v>
      </c>
      <c r="Y9156" t="s">
        <v>53</v>
      </c>
      <c r="AB9156" t="s">
        <v>90</v>
      </c>
      <c r="AD9156" t="s">
        <v>127</v>
      </c>
      <c r="AE9156" t="s">
        <v>56</v>
      </c>
      <c r="AF9156" t="s">
        <v>181</v>
      </c>
      <c r="AG9156" t="s">
        <v>57</v>
      </c>
      <c r="AH9156" t="s">
        <v>79</v>
      </c>
      <c r="AJ9156" t="s">
        <v>80</v>
      </c>
      <c r="AK9156" t="s">
        <v>81</v>
      </c>
      <c r="AM9156" t="s">
        <v>61</v>
      </c>
      <c r="AN9156" t="s">
        <v>62</v>
      </c>
      <c r="AO9156">
        <v>0.09</v>
      </c>
      <c r="AP9156">
        <v>1.03</v>
      </c>
      <c r="AQ9156">
        <v>21.99</v>
      </c>
      <c r="AR9156">
        <v>0.7</v>
      </c>
      <c r="AS9156">
        <v>15.93</v>
      </c>
      <c r="AT9156">
        <v>1.6</v>
      </c>
    </row>
    <row r="9157" spans="1:46" x14ac:dyDescent="0.3">
      <c r="A9157">
        <v>11064</v>
      </c>
      <c r="B9157" t="s">
        <v>71</v>
      </c>
      <c r="E9157" t="s">
        <v>47</v>
      </c>
      <c r="H9157" t="s">
        <v>72</v>
      </c>
      <c r="I9157" t="s">
        <v>47</v>
      </c>
      <c r="J9157" t="s">
        <v>49</v>
      </c>
      <c r="L9157" t="s">
        <v>50</v>
      </c>
      <c r="P9157" t="s">
        <v>75</v>
      </c>
      <c r="Q9157" t="s">
        <v>87</v>
      </c>
      <c r="S9157" t="s">
        <v>105</v>
      </c>
      <c r="T9157" t="s">
        <v>47</v>
      </c>
      <c r="V9157" t="s">
        <v>76</v>
      </c>
      <c r="Y9157" t="s">
        <v>53</v>
      </c>
      <c r="AB9157" t="s">
        <v>90</v>
      </c>
      <c r="AD9157" t="s">
        <v>127</v>
      </c>
      <c r="AE9157" t="s">
        <v>56</v>
      </c>
      <c r="AF9157" t="s">
        <v>181</v>
      </c>
      <c r="AG9157" t="s">
        <v>57</v>
      </c>
      <c r="AH9157" t="s">
        <v>79</v>
      </c>
      <c r="AJ9157" t="s">
        <v>80</v>
      </c>
      <c r="AK9157" t="s">
        <v>81</v>
      </c>
      <c r="AM9157" t="s">
        <v>61</v>
      </c>
      <c r="AN9157" t="s">
        <v>62</v>
      </c>
      <c r="AO9157">
        <v>0.09</v>
      </c>
      <c r="AP9157">
        <v>1.02</v>
      </c>
      <c r="AQ9157">
        <v>21.16</v>
      </c>
      <c r="AR9157">
        <v>0.61</v>
      </c>
      <c r="AS9157">
        <v>13.16</v>
      </c>
      <c r="AT9157">
        <v>1.6</v>
      </c>
    </row>
    <row r="9158" spans="1:46" x14ac:dyDescent="0.3">
      <c r="A9158">
        <v>11065</v>
      </c>
      <c r="B9158" t="s">
        <v>71</v>
      </c>
      <c r="E9158" t="s">
        <v>47</v>
      </c>
      <c r="H9158" t="s">
        <v>72</v>
      </c>
      <c r="I9158" t="s">
        <v>47</v>
      </c>
      <c r="J9158" t="s">
        <v>49</v>
      </c>
      <c r="L9158" t="s">
        <v>50</v>
      </c>
      <c r="P9158" t="s">
        <v>75</v>
      </c>
      <c r="Q9158" t="s">
        <v>87</v>
      </c>
      <c r="S9158" t="s">
        <v>105</v>
      </c>
      <c r="T9158" t="s">
        <v>47</v>
      </c>
      <c r="V9158" t="s">
        <v>76</v>
      </c>
      <c r="Y9158" t="s">
        <v>53</v>
      </c>
      <c r="AB9158" t="s">
        <v>90</v>
      </c>
      <c r="AD9158" t="s">
        <v>127</v>
      </c>
      <c r="AE9158" t="s">
        <v>56</v>
      </c>
      <c r="AF9158" t="s">
        <v>181</v>
      </c>
      <c r="AG9158" t="s">
        <v>57</v>
      </c>
      <c r="AH9158" t="s">
        <v>973</v>
      </c>
      <c r="AI9158" t="s">
        <v>544</v>
      </c>
      <c r="AJ9158" t="s">
        <v>80</v>
      </c>
      <c r="AK9158" t="s">
        <v>81</v>
      </c>
      <c r="AL9158" t="s">
        <v>60</v>
      </c>
      <c r="AM9158" t="s">
        <v>61</v>
      </c>
      <c r="AN9158" t="s">
        <v>62</v>
      </c>
      <c r="AO9158">
        <v>0.09</v>
      </c>
      <c r="AP9158">
        <v>1.05</v>
      </c>
      <c r="AQ9158">
        <v>22.36</v>
      </c>
      <c r="AR9158">
        <v>0.75</v>
      </c>
      <c r="AS9158">
        <v>17.71</v>
      </c>
      <c r="AT9158">
        <v>1.6</v>
      </c>
    </row>
    <row r="9159" spans="1:46" x14ac:dyDescent="0.3">
      <c r="A9159">
        <v>11066</v>
      </c>
      <c r="B9159" t="s">
        <v>71</v>
      </c>
      <c r="E9159" t="s">
        <v>47</v>
      </c>
      <c r="H9159" t="s">
        <v>72</v>
      </c>
      <c r="I9159" t="s">
        <v>47</v>
      </c>
      <c r="J9159" t="s">
        <v>49</v>
      </c>
      <c r="L9159" t="s">
        <v>50</v>
      </c>
      <c r="P9159" t="s">
        <v>75</v>
      </c>
      <c r="Q9159" t="s">
        <v>87</v>
      </c>
      <c r="S9159" t="s">
        <v>105</v>
      </c>
      <c r="T9159" t="s">
        <v>47</v>
      </c>
      <c r="V9159" t="s">
        <v>76</v>
      </c>
      <c r="Y9159" t="s">
        <v>53</v>
      </c>
      <c r="AB9159" t="s">
        <v>90</v>
      </c>
      <c r="AD9159" t="s">
        <v>127</v>
      </c>
      <c r="AE9159" t="s">
        <v>56</v>
      </c>
      <c r="AF9159" t="s">
        <v>181</v>
      </c>
      <c r="AG9159" t="s">
        <v>57</v>
      </c>
      <c r="AH9159" t="s">
        <v>973</v>
      </c>
      <c r="AI9159" t="s">
        <v>544</v>
      </c>
      <c r="AJ9159" t="s">
        <v>80</v>
      </c>
      <c r="AK9159" t="s">
        <v>81</v>
      </c>
      <c r="AL9159" t="s">
        <v>60</v>
      </c>
      <c r="AM9159" t="s">
        <v>61</v>
      </c>
      <c r="AN9159" t="s">
        <v>62</v>
      </c>
      <c r="AO9159">
        <v>0.09</v>
      </c>
      <c r="AP9159">
        <v>1.04</v>
      </c>
      <c r="AQ9159">
        <v>22.88</v>
      </c>
      <c r="AR9159">
        <v>0.7</v>
      </c>
      <c r="AS9159">
        <v>16.72</v>
      </c>
      <c r="AT9159">
        <v>1.6</v>
      </c>
    </row>
    <row r="9160" spans="1:46" x14ac:dyDescent="0.3">
      <c r="A9160">
        <v>11067</v>
      </c>
      <c r="B9160" t="s">
        <v>71</v>
      </c>
      <c r="E9160" t="s">
        <v>47</v>
      </c>
      <c r="H9160" t="s">
        <v>72</v>
      </c>
      <c r="I9160" t="s">
        <v>47</v>
      </c>
      <c r="J9160" t="s">
        <v>49</v>
      </c>
      <c r="L9160" t="s">
        <v>50</v>
      </c>
      <c r="P9160" t="s">
        <v>75</v>
      </c>
      <c r="Q9160" t="s">
        <v>87</v>
      </c>
      <c r="S9160" t="s">
        <v>105</v>
      </c>
      <c r="T9160" t="s">
        <v>47</v>
      </c>
      <c r="V9160" t="s">
        <v>76</v>
      </c>
      <c r="Y9160" t="s">
        <v>53</v>
      </c>
      <c r="AB9160" t="s">
        <v>90</v>
      </c>
      <c r="AD9160" t="s">
        <v>127</v>
      </c>
      <c r="AE9160" t="s">
        <v>56</v>
      </c>
      <c r="AF9160" t="s">
        <v>181</v>
      </c>
      <c r="AG9160" t="s">
        <v>57</v>
      </c>
      <c r="AH9160" t="s">
        <v>973</v>
      </c>
      <c r="AI9160" t="s">
        <v>544</v>
      </c>
      <c r="AJ9160" t="s">
        <v>80</v>
      </c>
      <c r="AK9160" t="s">
        <v>81</v>
      </c>
      <c r="AL9160" t="s">
        <v>60</v>
      </c>
      <c r="AM9160" t="s">
        <v>61</v>
      </c>
      <c r="AN9160" t="s">
        <v>62</v>
      </c>
      <c r="AO9160">
        <v>0.09</v>
      </c>
      <c r="AP9160">
        <v>0.89</v>
      </c>
      <c r="AQ9160">
        <v>20.85</v>
      </c>
      <c r="AR9160">
        <v>0.57999999999999996</v>
      </c>
      <c r="AS9160">
        <v>10.73</v>
      </c>
      <c r="AT9160">
        <v>1.6</v>
      </c>
    </row>
    <row r="9161" spans="1:46" x14ac:dyDescent="0.3">
      <c r="A9161">
        <v>11068</v>
      </c>
      <c r="B9161" t="s">
        <v>71</v>
      </c>
      <c r="E9161" t="s">
        <v>47</v>
      </c>
      <c r="H9161" t="s">
        <v>72</v>
      </c>
      <c r="I9161" t="s">
        <v>47</v>
      </c>
      <c r="J9161" t="s">
        <v>49</v>
      </c>
      <c r="L9161" t="s">
        <v>50</v>
      </c>
      <c r="P9161" t="s">
        <v>75</v>
      </c>
      <c r="Q9161" t="s">
        <v>87</v>
      </c>
      <c r="S9161" t="s">
        <v>105</v>
      </c>
      <c r="T9161" t="s">
        <v>47</v>
      </c>
      <c r="V9161" t="s">
        <v>76</v>
      </c>
      <c r="Y9161" t="s">
        <v>53</v>
      </c>
      <c r="AB9161" t="s">
        <v>90</v>
      </c>
      <c r="AD9161" t="s">
        <v>127</v>
      </c>
      <c r="AE9161" t="s">
        <v>56</v>
      </c>
      <c r="AF9161" t="s">
        <v>181</v>
      </c>
      <c r="AG9161" t="s">
        <v>57</v>
      </c>
      <c r="AH9161" t="s">
        <v>973</v>
      </c>
      <c r="AI9161" t="s">
        <v>544</v>
      </c>
      <c r="AJ9161" t="s">
        <v>80</v>
      </c>
      <c r="AK9161" t="s">
        <v>81</v>
      </c>
      <c r="AL9161" t="s">
        <v>60</v>
      </c>
      <c r="AM9161" t="s">
        <v>61</v>
      </c>
      <c r="AN9161" t="s">
        <v>62</v>
      </c>
      <c r="AO9161">
        <v>0.09</v>
      </c>
      <c r="AP9161">
        <v>0.86</v>
      </c>
      <c r="AQ9161">
        <v>20.95</v>
      </c>
      <c r="AR9161">
        <v>0.57999999999999996</v>
      </c>
      <c r="AS9161">
        <v>10.44</v>
      </c>
      <c r="AT9161">
        <v>1.6</v>
      </c>
    </row>
    <row r="9162" spans="1:46" x14ac:dyDescent="0.3">
      <c r="A9162">
        <v>11069</v>
      </c>
      <c r="B9162" t="s">
        <v>71</v>
      </c>
      <c r="E9162" t="s">
        <v>47</v>
      </c>
      <c r="H9162" t="s">
        <v>72</v>
      </c>
      <c r="I9162" t="s">
        <v>47</v>
      </c>
      <c r="J9162" t="s">
        <v>49</v>
      </c>
      <c r="L9162" t="s">
        <v>50</v>
      </c>
      <c r="P9162" t="s">
        <v>75</v>
      </c>
      <c r="Q9162" t="s">
        <v>87</v>
      </c>
      <c r="S9162" t="s">
        <v>142</v>
      </c>
      <c r="T9162" t="s">
        <v>50</v>
      </c>
      <c r="V9162" t="s">
        <v>52</v>
      </c>
      <c r="Y9162" t="s">
        <v>77</v>
      </c>
      <c r="AB9162" t="s">
        <v>54</v>
      </c>
      <c r="AD9162" t="s">
        <v>78</v>
      </c>
      <c r="AE9162" t="s">
        <v>56</v>
      </c>
      <c r="AG9162" t="s">
        <v>243</v>
      </c>
      <c r="AM9162" t="s">
        <v>61</v>
      </c>
      <c r="AN9162" t="s">
        <v>62</v>
      </c>
      <c r="AO9162">
        <v>0.1</v>
      </c>
      <c r="AP9162">
        <v>1.07</v>
      </c>
      <c r="AQ9162">
        <v>23.09</v>
      </c>
      <c r="AR9162">
        <v>0.73399999999999999</v>
      </c>
      <c r="AS9162">
        <v>18.22</v>
      </c>
      <c r="AT9162">
        <v>1.6</v>
      </c>
    </row>
    <row r="9163" spans="1:46" x14ac:dyDescent="0.3">
      <c r="A9163">
        <v>11077</v>
      </c>
      <c r="B9163" t="s">
        <v>71</v>
      </c>
      <c r="E9163" t="s">
        <v>47</v>
      </c>
      <c r="H9163" t="s">
        <v>72</v>
      </c>
      <c r="I9163" t="s">
        <v>47</v>
      </c>
      <c r="J9163" t="s">
        <v>49</v>
      </c>
      <c r="L9163" t="s">
        <v>50</v>
      </c>
      <c r="P9163" t="s">
        <v>75</v>
      </c>
      <c r="Q9163" t="s">
        <v>87</v>
      </c>
      <c r="S9163" t="s">
        <v>105</v>
      </c>
      <c r="T9163" t="s">
        <v>47</v>
      </c>
      <c r="V9163" t="s">
        <v>52</v>
      </c>
      <c r="Y9163" t="s">
        <v>53</v>
      </c>
      <c r="AB9163" t="s">
        <v>90</v>
      </c>
      <c r="AD9163" t="s">
        <v>52</v>
      </c>
      <c r="AE9163" t="s">
        <v>1019</v>
      </c>
      <c r="AF9163" t="s">
        <v>53</v>
      </c>
      <c r="AG9163" t="s">
        <v>140</v>
      </c>
      <c r="AH9163" t="s">
        <v>94</v>
      </c>
      <c r="AJ9163" t="s">
        <v>78</v>
      </c>
      <c r="AK9163" t="s">
        <v>89</v>
      </c>
      <c r="AM9163" t="s">
        <v>61</v>
      </c>
      <c r="AN9163" t="s">
        <v>62</v>
      </c>
      <c r="AO9163">
        <v>0.09</v>
      </c>
      <c r="AP9163">
        <v>1.03</v>
      </c>
      <c r="AQ9163">
        <v>20.170000000000002</v>
      </c>
      <c r="AR9163">
        <v>0.71</v>
      </c>
      <c r="AS9163">
        <v>14.76</v>
      </c>
      <c r="AT9163">
        <v>1.6</v>
      </c>
    </row>
    <row r="9164" spans="1:46" x14ac:dyDescent="0.3">
      <c r="A9164">
        <v>11078</v>
      </c>
      <c r="B9164" t="s">
        <v>71</v>
      </c>
      <c r="E9164" t="s">
        <v>47</v>
      </c>
      <c r="H9164" t="s">
        <v>72</v>
      </c>
      <c r="I9164" t="s">
        <v>47</v>
      </c>
      <c r="J9164" t="s">
        <v>49</v>
      </c>
      <c r="L9164" t="s">
        <v>50</v>
      </c>
      <c r="P9164" t="s">
        <v>75</v>
      </c>
      <c r="Q9164" t="s">
        <v>87</v>
      </c>
      <c r="S9164" t="s">
        <v>105</v>
      </c>
      <c r="T9164" t="s">
        <v>47</v>
      </c>
      <c r="V9164" t="s">
        <v>52</v>
      </c>
      <c r="Y9164" t="s">
        <v>53</v>
      </c>
      <c r="AB9164" t="s">
        <v>90</v>
      </c>
      <c r="AD9164" t="s">
        <v>52</v>
      </c>
      <c r="AE9164" t="s">
        <v>1019</v>
      </c>
      <c r="AF9164" t="s">
        <v>53</v>
      </c>
      <c r="AG9164" t="s">
        <v>140</v>
      </c>
      <c r="AH9164" t="s">
        <v>94</v>
      </c>
      <c r="AJ9164" t="s">
        <v>78</v>
      </c>
      <c r="AK9164" t="s">
        <v>89</v>
      </c>
      <c r="AM9164" t="s">
        <v>61</v>
      </c>
      <c r="AN9164" t="s">
        <v>62</v>
      </c>
      <c r="AO9164">
        <v>0.09</v>
      </c>
      <c r="AP9164">
        <v>1.08</v>
      </c>
      <c r="AQ9164">
        <v>21.43</v>
      </c>
      <c r="AR9164">
        <v>0.76</v>
      </c>
      <c r="AS9164">
        <v>17.66</v>
      </c>
      <c r="AT9164">
        <v>1.6</v>
      </c>
    </row>
    <row r="9165" spans="1:46" x14ac:dyDescent="0.3">
      <c r="A9165">
        <v>11079</v>
      </c>
      <c r="B9165" t="s">
        <v>71</v>
      </c>
      <c r="E9165" t="s">
        <v>47</v>
      </c>
      <c r="H9165" t="s">
        <v>72</v>
      </c>
      <c r="I9165" t="s">
        <v>47</v>
      </c>
      <c r="J9165" t="s">
        <v>49</v>
      </c>
      <c r="L9165" t="s">
        <v>50</v>
      </c>
      <c r="P9165" t="s">
        <v>156</v>
      </c>
      <c r="R9165" t="s">
        <v>157</v>
      </c>
      <c r="S9165" t="s">
        <v>47</v>
      </c>
      <c r="U9165" t="s">
        <v>47</v>
      </c>
      <c r="V9165" t="s">
        <v>260</v>
      </c>
      <c r="X9165" t="s">
        <v>84</v>
      </c>
      <c r="Y9165" t="s">
        <v>116</v>
      </c>
      <c r="AA9165" t="s">
        <v>161</v>
      </c>
      <c r="AB9165" t="s">
        <v>90</v>
      </c>
      <c r="AD9165" t="s">
        <v>52</v>
      </c>
      <c r="AE9165" t="s">
        <v>56</v>
      </c>
      <c r="AG9165" t="s">
        <v>57</v>
      </c>
      <c r="AH9165" t="s">
        <v>58</v>
      </c>
      <c r="AJ9165" t="s">
        <v>80</v>
      </c>
      <c r="AK9165" t="s">
        <v>149</v>
      </c>
      <c r="AM9165" t="s">
        <v>61</v>
      </c>
      <c r="AN9165" t="s">
        <v>62</v>
      </c>
      <c r="AO9165">
        <v>0.16</v>
      </c>
      <c r="AP9165">
        <v>0.85899999999999999</v>
      </c>
      <c r="AQ9165">
        <v>8.58</v>
      </c>
      <c r="AR9165">
        <v>0.34599999999999997</v>
      </c>
      <c r="AS9165">
        <v>2.5499999999999998</v>
      </c>
      <c r="AT9165">
        <v>1.6</v>
      </c>
    </row>
    <row r="9166" spans="1:46" x14ac:dyDescent="0.3">
      <c r="A9166">
        <v>11080</v>
      </c>
      <c r="B9166" t="s">
        <v>71</v>
      </c>
      <c r="E9166" t="s">
        <v>47</v>
      </c>
      <c r="H9166" t="s">
        <v>72</v>
      </c>
      <c r="I9166" t="s">
        <v>47</v>
      </c>
      <c r="J9166" t="s">
        <v>49</v>
      </c>
      <c r="L9166" t="s">
        <v>50</v>
      </c>
      <c r="P9166" t="s">
        <v>156</v>
      </c>
      <c r="R9166" t="s">
        <v>157</v>
      </c>
      <c r="S9166" t="s">
        <v>47</v>
      </c>
      <c r="U9166" t="s">
        <v>47</v>
      </c>
      <c r="V9166" t="s">
        <v>260</v>
      </c>
      <c r="X9166" t="s">
        <v>84</v>
      </c>
      <c r="Y9166" t="s">
        <v>116</v>
      </c>
      <c r="AA9166" t="s">
        <v>161</v>
      </c>
      <c r="AB9166" t="s">
        <v>90</v>
      </c>
      <c r="AD9166" t="s">
        <v>52</v>
      </c>
      <c r="AE9166" t="s">
        <v>56</v>
      </c>
      <c r="AG9166" t="s">
        <v>57</v>
      </c>
      <c r="AH9166" t="s">
        <v>58</v>
      </c>
      <c r="AJ9166" t="s">
        <v>80</v>
      </c>
      <c r="AK9166" t="s">
        <v>149</v>
      </c>
      <c r="AM9166" t="s">
        <v>61</v>
      </c>
      <c r="AN9166" t="s">
        <v>62</v>
      </c>
      <c r="AO9166">
        <v>0.16</v>
      </c>
      <c r="AP9166">
        <v>0.83699999999999997</v>
      </c>
      <c r="AQ9166">
        <v>11.41</v>
      </c>
      <c r="AR9166">
        <v>0.40300000000000002</v>
      </c>
      <c r="AS9166">
        <v>3.85</v>
      </c>
      <c r="AT9166">
        <v>1.6</v>
      </c>
    </row>
    <row r="9167" spans="1:46" x14ac:dyDescent="0.3">
      <c r="A9167">
        <v>11081</v>
      </c>
      <c r="B9167" t="s">
        <v>71</v>
      </c>
      <c r="E9167" t="s">
        <v>47</v>
      </c>
      <c r="H9167" t="s">
        <v>72</v>
      </c>
      <c r="I9167" t="s">
        <v>47</v>
      </c>
      <c r="J9167" t="s">
        <v>49</v>
      </c>
      <c r="L9167" t="s">
        <v>50</v>
      </c>
      <c r="P9167" t="s">
        <v>156</v>
      </c>
      <c r="R9167" t="s">
        <v>157</v>
      </c>
      <c r="S9167" t="s">
        <v>47</v>
      </c>
      <c r="U9167" t="s">
        <v>47</v>
      </c>
      <c r="V9167" t="s">
        <v>260</v>
      </c>
      <c r="X9167" t="s">
        <v>84</v>
      </c>
      <c r="Y9167" t="s">
        <v>116</v>
      </c>
      <c r="AA9167" t="s">
        <v>161</v>
      </c>
      <c r="AB9167" t="s">
        <v>90</v>
      </c>
      <c r="AD9167" t="s">
        <v>52</v>
      </c>
      <c r="AE9167" t="s">
        <v>56</v>
      </c>
      <c r="AG9167" t="s">
        <v>57</v>
      </c>
      <c r="AH9167" t="s">
        <v>58</v>
      </c>
      <c r="AJ9167" t="s">
        <v>80</v>
      </c>
      <c r="AK9167" t="s">
        <v>149</v>
      </c>
      <c r="AM9167" t="s">
        <v>61</v>
      </c>
      <c r="AN9167" t="s">
        <v>62</v>
      </c>
      <c r="AO9167">
        <v>0.16</v>
      </c>
      <c r="AP9167">
        <v>0.89900000000000002</v>
      </c>
      <c r="AQ9167">
        <v>14.84</v>
      </c>
      <c r="AR9167">
        <v>0.43099999999999999</v>
      </c>
      <c r="AS9167">
        <v>5.75</v>
      </c>
      <c r="AT9167">
        <v>1.6</v>
      </c>
    </row>
    <row r="9168" spans="1:46" x14ac:dyDescent="0.3">
      <c r="A9168">
        <v>11082</v>
      </c>
      <c r="B9168" t="s">
        <v>71</v>
      </c>
      <c r="E9168" t="s">
        <v>47</v>
      </c>
      <c r="H9168" t="s">
        <v>72</v>
      </c>
      <c r="I9168" t="s">
        <v>47</v>
      </c>
      <c r="J9168" t="s">
        <v>49</v>
      </c>
      <c r="L9168" t="s">
        <v>50</v>
      </c>
      <c r="P9168" t="s">
        <v>156</v>
      </c>
      <c r="R9168" t="s">
        <v>157</v>
      </c>
      <c r="S9168" t="s">
        <v>47</v>
      </c>
      <c r="U9168" t="s">
        <v>47</v>
      </c>
      <c r="V9168" t="s">
        <v>260</v>
      </c>
      <c r="X9168" t="s">
        <v>84</v>
      </c>
      <c r="Y9168" t="s">
        <v>116</v>
      </c>
      <c r="AA9168" t="s">
        <v>161</v>
      </c>
      <c r="AB9168" t="s">
        <v>90</v>
      </c>
      <c r="AD9168" t="s">
        <v>52</v>
      </c>
      <c r="AE9168" t="s">
        <v>56</v>
      </c>
      <c r="AG9168" t="s">
        <v>57</v>
      </c>
      <c r="AH9168" t="s">
        <v>58</v>
      </c>
      <c r="AJ9168" t="s">
        <v>80</v>
      </c>
      <c r="AK9168" t="s">
        <v>149</v>
      </c>
      <c r="AM9168" t="s">
        <v>61</v>
      </c>
      <c r="AN9168" t="s">
        <v>62</v>
      </c>
      <c r="AO9168">
        <v>0.16</v>
      </c>
      <c r="AP9168">
        <v>0.91100000000000003</v>
      </c>
      <c r="AQ9168">
        <v>11.07</v>
      </c>
      <c r="AR9168">
        <v>0.45500000000000002</v>
      </c>
      <c r="AS9168">
        <v>4.59</v>
      </c>
      <c r="AT9168">
        <v>1.6</v>
      </c>
    </row>
    <row r="9169" spans="1:46" x14ac:dyDescent="0.3">
      <c r="A9169">
        <v>11083</v>
      </c>
      <c r="B9169" t="s">
        <v>71</v>
      </c>
      <c r="E9169" t="s">
        <v>47</v>
      </c>
      <c r="H9169" t="s">
        <v>72</v>
      </c>
      <c r="I9169" t="s">
        <v>47</v>
      </c>
      <c r="J9169" t="s">
        <v>49</v>
      </c>
      <c r="L9169" t="s">
        <v>50</v>
      </c>
      <c r="P9169" t="s">
        <v>156</v>
      </c>
      <c r="R9169" t="s">
        <v>157</v>
      </c>
      <c r="S9169" t="s">
        <v>47</v>
      </c>
      <c r="U9169" t="s">
        <v>47</v>
      </c>
      <c r="V9169" t="s">
        <v>260</v>
      </c>
      <c r="X9169" t="s">
        <v>84</v>
      </c>
      <c r="Y9169" t="s">
        <v>116</v>
      </c>
      <c r="AA9169" t="s">
        <v>161</v>
      </c>
      <c r="AB9169" t="s">
        <v>90</v>
      </c>
      <c r="AD9169" t="s">
        <v>52</v>
      </c>
      <c r="AE9169" t="s">
        <v>56</v>
      </c>
      <c r="AG9169" t="s">
        <v>57</v>
      </c>
      <c r="AH9169" t="s">
        <v>58</v>
      </c>
      <c r="AJ9169" t="s">
        <v>80</v>
      </c>
      <c r="AK9169" t="s">
        <v>149</v>
      </c>
      <c r="AM9169" t="s">
        <v>61</v>
      </c>
      <c r="AN9169" t="s">
        <v>62</v>
      </c>
      <c r="AO9169">
        <v>0.16</v>
      </c>
      <c r="AP9169">
        <v>0.84199999999999997</v>
      </c>
      <c r="AQ9169">
        <v>10.27</v>
      </c>
      <c r="AR9169">
        <v>0.60899999999999999</v>
      </c>
      <c r="AS9169">
        <v>5.27</v>
      </c>
      <c r="AT9169">
        <v>1.6</v>
      </c>
    </row>
    <row r="9170" spans="1:46" x14ac:dyDescent="0.3">
      <c r="A9170">
        <v>11084</v>
      </c>
      <c r="B9170" t="s">
        <v>71</v>
      </c>
      <c r="E9170" t="s">
        <v>47</v>
      </c>
      <c r="H9170" t="s">
        <v>72</v>
      </c>
      <c r="I9170" t="s">
        <v>47</v>
      </c>
      <c r="J9170" t="s">
        <v>49</v>
      </c>
      <c r="L9170" t="s">
        <v>50</v>
      </c>
      <c r="P9170" t="s">
        <v>156</v>
      </c>
      <c r="R9170" t="s">
        <v>157</v>
      </c>
      <c r="S9170" t="s">
        <v>47</v>
      </c>
      <c r="U9170" t="s">
        <v>47</v>
      </c>
      <c r="V9170" t="s">
        <v>260</v>
      </c>
      <c r="X9170" t="s">
        <v>84</v>
      </c>
      <c r="Y9170" t="s">
        <v>116</v>
      </c>
      <c r="AA9170" t="s">
        <v>161</v>
      </c>
      <c r="AB9170" t="s">
        <v>90</v>
      </c>
      <c r="AD9170" t="s">
        <v>52</v>
      </c>
      <c r="AE9170" t="s">
        <v>56</v>
      </c>
      <c r="AG9170" t="s">
        <v>57</v>
      </c>
      <c r="AH9170" t="s">
        <v>58</v>
      </c>
      <c r="AJ9170" t="s">
        <v>80</v>
      </c>
      <c r="AK9170" t="s">
        <v>149</v>
      </c>
      <c r="AM9170" t="s">
        <v>61</v>
      </c>
      <c r="AN9170" t="s">
        <v>62</v>
      </c>
      <c r="AO9170">
        <v>0.16</v>
      </c>
      <c r="AP9170">
        <v>0.83599999999999997</v>
      </c>
      <c r="AQ9170">
        <v>14.79</v>
      </c>
      <c r="AR9170">
        <v>0.58499999999999996</v>
      </c>
      <c r="AS9170">
        <v>7.23</v>
      </c>
      <c r="AT9170">
        <v>1.6</v>
      </c>
    </row>
    <row r="9171" spans="1:46" x14ac:dyDescent="0.3">
      <c r="A9171">
        <v>11085</v>
      </c>
      <c r="B9171" t="s">
        <v>71</v>
      </c>
      <c r="E9171" t="s">
        <v>47</v>
      </c>
      <c r="H9171" t="s">
        <v>72</v>
      </c>
      <c r="I9171" t="s">
        <v>47</v>
      </c>
      <c r="J9171" t="s">
        <v>49</v>
      </c>
      <c r="L9171" t="s">
        <v>50</v>
      </c>
      <c r="P9171" t="s">
        <v>156</v>
      </c>
      <c r="R9171" t="s">
        <v>157</v>
      </c>
      <c r="S9171" t="s">
        <v>47</v>
      </c>
      <c r="U9171" t="s">
        <v>47</v>
      </c>
      <c r="V9171" t="s">
        <v>260</v>
      </c>
      <c r="X9171" t="s">
        <v>84</v>
      </c>
      <c r="Y9171" t="s">
        <v>116</v>
      </c>
      <c r="AA9171" t="s">
        <v>161</v>
      </c>
      <c r="AB9171" t="s">
        <v>90</v>
      </c>
      <c r="AD9171" t="s">
        <v>52</v>
      </c>
      <c r="AE9171" t="s">
        <v>56</v>
      </c>
      <c r="AG9171" t="s">
        <v>57</v>
      </c>
      <c r="AH9171" t="s">
        <v>58</v>
      </c>
      <c r="AJ9171" t="s">
        <v>80</v>
      </c>
      <c r="AK9171" t="s">
        <v>149</v>
      </c>
      <c r="AM9171" t="s">
        <v>61</v>
      </c>
      <c r="AN9171" t="s">
        <v>62</v>
      </c>
      <c r="AO9171">
        <v>0.16</v>
      </c>
      <c r="AP9171">
        <v>0.83</v>
      </c>
      <c r="AQ9171">
        <v>11.73</v>
      </c>
      <c r="AR9171">
        <v>0.55000000000000004</v>
      </c>
      <c r="AS9171">
        <v>5.35</v>
      </c>
      <c r="AT9171">
        <v>1.6</v>
      </c>
    </row>
    <row r="9172" spans="1:46" x14ac:dyDescent="0.3">
      <c r="A9172">
        <v>11086</v>
      </c>
      <c r="B9172" t="s">
        <v>71</v>
      </c>
      <c r="E9172" t="s">
        <v>47</v>
      </c>
      <c r="H9172" t="s">
        <v>72</v>
      </c>
      <c r="I9172" t="s">
        <v>47</v>
      </c>
      <c r="J9172" t="s">
        <v>49</v>
      </c>
      <c r="L9172" t="s">
        <v>50</v>
      </c>
      <c r="P9172" t="s">
        <v>156</v>
      </c>
      <c r="R9172" t="s">
        <v>157</v>
      </c>
      <c r="S9172" t="s">
        <v>47</v>
      </c>
      <c r="U9172" t="s">
        <v>47</v>
      </c>
      <c r="V9172" t="s">
        <v>260</v>
      </c>
      <c r="X9172" t="s">
        <v>84</v>
      </c>
      <c r="Y9172" t="s">
        <v>116</v>
      </c>
      <c r="AA9172" t="s">
        <v>161</v>
      </c>
      <c r="AB9172" t="s">
        <v>90</v>
      </c>
      <c r="AD9172" t="s">
        <v>52</v>
      </c>
      <c r="AE9172" t="s">
        <v>56</v>
      </c>
      <c r="AG9172" t="s">
        <v>57</v>
      </c>
      <c r="AH9172" t="s">
        <v>58</v>
      </c>
      <c r="AJ9172" t="s">
        <v>80</v>
      </c>
      <c r="AK9172" t="s">
        <v>149</v>
      </c>
      <c r="AM9172" t="s">
        <v>61</v>
      </c>
      <c r="AN9172" t="s">
        <v>62</v>
      </c>
      <c r="AO9172">
        <v>0.16</v>
      </c>
      <c r="AP9172">
        <v>0.83699999999999997</v>
      </c>
      <c r="AQ9172">
        <v>11.4</v>
      </c>
      <c r="AR9172">
        <v>0.40300000000000002</v>
      </c>
      <c r="AS9172">
        <v>3.85</v>
      </c>
      <c r="AT9172">
        <v>1.6</v>
      </c>
    </row>
    <row r="9173" spans="1:46" x14ac:dyDescent="0.3">
      <c r="A9173">
        <v>11087</v>
      </c>
      <c r="B9173" t="s">
        <v>71</v>
      </c>
      <c r="E9173" t="s">
        <v>47</v>
      </c>
      <c r="H9173" t="s">
        <v>72</v>
      </c>
      <c r="I9173" t="s">
        <v>47</v>
      </c>
      <c r="J9173" t="s">
        <v>49</v>
      </c>
      <c r="L9173" t="s">
        <v>50</v>
      </c>
      <c r="P9173" t="s">
        <v>156</v>
      </c>
      <c r="R9173" t="s">
        <v>157</v>
      </c>
      <c r="S9173" t="s">
        <v>47</v>
      </c>
      <c r="U9173" t="s">
        <v>47</v>
      </c>
      <c r="V9173" t="s">
        <v>84</v>
      </c>
      <c r="X9173" t="s">
        <v>52</v>
      </c>
      <c r="Y9173" t="s">
        <v>116</v>
      </c>
      <c r="AA9173" t="s">
        <v>106</v>
      </c>
      <c r="AB9173" t="s">
        <v>334</v>
      </c>
      <c r="AC9173" t="s">
        <v>160</v>
      </c>
      <c r="AD9173" t="s">
        <v>80</v>
      </c>
      <c r="AE9173" t="s">
        <v>56</v>
      </c>
      <c r="AG9173" t="s">
        <v>1736</v>
      </c>
      <c r="AM9173" t="s">
        <v>61</v>
      </c>
      <c r="AN9173" t="s">
        <v>62</v>
      </c>
      <c r="AO9173">
        <v>0.1</v>
      </c>
      <c r="AP9173">
        <v>0.77</v>
      </c>
      <c r="AQ9173">
        <v>11.4</v>
      </c>
      <c r="AR9173">
        <v>0.41</v>
      </c>
      <c r="AS9173">
        <v>4.8</v>
      </c>
      <c r="AT9173">
        <v>1.6</v>
      </c>
    </row>
    <row r="9174" spans="1:46" x14ac:dyDescent="0.3">
      <c r="A9174">
        <v>11088</v>
      </c>
      <c r="B9174" t="s">
        <v>71</v>
      </c>
      <c r="E9174" t="s">
        <v>47</v>
      </c>
      <c r="H9174" t="s">
        <v>72</v>
      </c>
      <c r="I9174" t="s">
        <v>47</v>
      </c>
      <c r="J9174" t="s">
        <v>49</v>
      </c>
      <c r="L9174" t="s">
        <v>50</v>
      </c>
      <c r="P9174" t="s">
        <v>156</v>
      </c>
      <c r="R9174" t="s">
        <v>157</v>
      </c>
      <c r="S9174" t="s">
        <v>47</v>
      </c>
      <c r="U9174" t="s">
        <v>47</v>
      </c>
      <c r="V9174" t="s">
        <v>84</v>
      </c>
      <c r="X9174" t="s">
        <v>52</v>
      </c>
      <c r="Y9174" t="s">
        <v>116</v>
      </c>
      <c r="AA9174" t="s">
        <v>106</v>
      </c>
      <c r="AB9174" t="s">
        <v>334</v>
      </c>
      <c r="AC9174" t="s">
        <v>160</v>
      </c>
      <c r="AD9174" t="s">
        <v>80</v>
      </c>
      <c r="AE9174" t="s">
        <v>56</v>
      </c>
      <c r="AG9174" t="s">
        <v>1736</v>
      </c>
      <c r="AM9174" t="s">
        <v>61</v>
      </c>
      <c r="AN9174" t="s">
        <v>62</v>
      </c>
      <c r="AO9174">
        <v>0.1</v>
      </c>
      <c r="AP9174">
        <v>0.88</v>
      </c>
      <c r="AQ9174">
        <v>13.3</v>
      </c>
      <c r="AR9174">
        <v>0.44</v>
      </c>
      <c r="AS9174">
        <v>5.2</v>
      </c>
      <c r="AT9174">
        <v>1.6</v>
      </c>
    </row>
    <row r="9175" spans="1:46" x14ac:dyDescent="0.3">
      <c r="A9175">
        <v>11089</v>
      </c>
      <c r="B9175" t="s">
        <v>71</v>
      </c>
      <c r="E9175" t="s">
        <v>47</v>
      </c>
      <c r="H9175" t="s">
        <v>72</v>
      </c>
      <c r="I9175" t="s">
        <v>47</v>
      </c>
      <c r="J9175" t="s">
        <v>49</v>
      </c>
      <c r="L9175" t="s">
        <v>50</v>
      </c>
      <c r="P9175" t="s">
        <v>156</v>
      </c>
      <c r="R9175" t="s">
        <v>157</v>
      </c>
      <c r="S9175" t="s">
        <v>47</v>
      </c>
      <c r="U9175" t="s">
        <v>47</v>
      </c>
      <c r="V9175" t="s">
        <v>84</v>
      </c>
      <c r="X9175" t="s">
        <v>52</v>
      </c>
      <c r="Y9175" t="s">
        <v>116</v>
      </c>
      <c r="AA9175" t="s">
        <v>106</v>
      </c>
      <c r="AB9175" t="s">
        <v>334</v>
      </c>
      <c r="AC9175" t="s">
        <v>160</v>
      </c>
      <c r="AD9175" t="s">
        <v>80</v>
      </c>
      <c r="AE9175" t="s">
        <v>56</v>
      </c>
      <c r="AG9175" t="s">
        <v>1736</v>
      </c>
      <c r="AM9175" t="s">
        <v>61</v>
      </c>
      <c r="AN9175" t="s">
        <v>62</v>
      </c>
      <c r="AO9175">
        <v>0.1</v>
      </c>
      <c r="AP9175">
        <v>0.62</v>
      </c>
      <c r="AQ9175">
        <v>11.1</v>
      </c>
      <c r="AR9175">
        <v>0.35</v>
      </c>
      <c r="AS9175">
        <v>3.5</v>
      </c>
      <c r="AT9175">
        <v>1.6</v>
      </c>
    </row>
    <row r="9176" spans="1:46" x14ac:dyDescent="0.3">
      <c r="A9176">
        <v>11090</v>
      </c>
      <c r="B9176" t="s">
        <v>71</v>
      </c>
      <c r="E9176" t="s">
        <v>47</v>
      </c>
      <c r="H9176" t="s">
        <v>72</v>
      </c>
      <c r="I9176" t="s">
        <v>47</v>
      </c>
      <c r="J9176" t="s">
        <v>49</v>
      </c>
      <c r="L9176" t="s">
        <v>50</v>
      </c>
      <c r="P9176" t="s">
        <v>156</v>
      </c>
      <c r="R9176" t="s">
        <v>157</v>
      </c>
      <c r="S9176" t="s">
        <v>47</v>
      </c>
      <c r="U9176" t="s">
        <v>47</v>
      </c>
      <c r="V9176" t="s">
        <v>84</v>
      </c>
      <c r="X9176" t="s">
        <v>52</v>
      </c>
      <c r="Y9176" t="s">
        <v>116</v>
      </c>
      <c r="AA9176" t="s">
        <v>106</v>
      </c>
      <c r="AB9176" t="s">
        <v>334</v>
      </c>
      <c r="AC9176" t="s">
        <v>160</v>
      </c>
      <c r="AD9176" t="s">
        <v>80</v>
      </c>
      <c r="AE9176" t="s">
        <v>56</v>
      </c>
      <c r="AG9176" t="s">
        <v>1736</v>
      </c>
      <c r="AM9176" t="s">
        <v>61</v>
      </c>
      <c r="AN9176" t="s">
        <v>62</v>
      </c>
      <c r="AO9176">
        <v>0.1</v>
      </c>
      <c r="AP9176">
        <v>0.71</v>
      </c>
      <c r="AQ9176">
        <v>13</v>
      </c>
      <c r="AR9176">
        <v>0.37</v>
      </c>
      <c r="AS9176">
        <v>3.3</v>
      </c>
      <c r="AT9176">
        <v>1.6</v>
      </c>
    </row>
    <row r="9177" spans="1:46" x14ac:dyDescent="0.3">
      <c r="A9177">
        <v>11091</v>
      </c>
      <c r="B9177" t="s">
        <v>71</v>
      </c>
      <c r="E9177" t="s">
        <v>47</v>
      </c>
      <c r="H9177" t="s">
        <v>72</v>
      </c>
      <c r="I9177" t="s">
        <v>47</v>
      </c>
      <c r="J9177" t="s">
        <v>49</v>
      </c>
      <c r="L9177" t="s">
        <v>50</v>
      </c>
      <c r="P9177" t="s">
        <v>156</v>
      </c>
      <c r="R9177" t="s">
        <v>157</v>
      </c>
      <c r="S9177" t="s">
        <v>47</v>
      </c>
      <c r="U9177" t="s">
        <v>47</v>
      </c>
      <c r="V9177" t="s">
        <v>84</v>
      </c>
      <c r="X9177" t="s">
        <v>52</v>
      </c>
      <c r="Y9177" t="s">
        <v>116</v>
      </c>
      <c r="AA9177" t="s">
        <v>106</v>
      </c>
      <c r="AB9177" t="s">
        <v>334</v>
      </c>
      <c r="AC9177" t="s">
        <v>160</v>
      </c>
      <c r="AD9177" t="s">
        <v>80</v>
      </c>
      <c r="AE9177" t="s">
        <v>56</v>
      </c>
      <c r="AG9177" t="s">
        <v>1736</v>
      </c>
      <c r="AM9177" t="s">
        <v>61</v>
      </c>
      <c r="AN9177" t="s">
        <v>62</v>
      </c>
      <c r="AO9177">
        <v>0.1</v>
      </c>
      <c r="AP9177">
        <v>0.68</v>
      </c>
      <c r="AQ9177">
        <v>15.1</v>
      </c>
      <c r="AR9177">
        <v>0.37</v>
      </c>
      <c r="AS9177">
        <v>4.2</v>
      </c>
      <c r="AT9177">
        <v>1.6</v>
      </c>
    </row>
    <row r="9178" spans="1:46" x14ac:dyDescent="0.3">
      <c r="A9178">
        <v>11092</v>
      </c>
      <c r="B9178" t="s">
        <v>71</v>
      </c>
      <c r="E9178" t="s">
        <v>47</v>
      </c>
      <c r="H9178" t="s">
        <v>72</v>
      </c>
      <c r="I9178" t="s">
        <v>47</v>
      </c>
      <c r="J9178" t="s">
        <v>49</v>
      </c>
      <c r="L9178" t="s">
        <v>50</v>
      </c>
      <c r="P9178" t="s">
        <v>156</v>
      </c>
      <c r="R9178" t="s">
        <v>157</v>
      </c>
      <c r="S9178" t="s">
        <v>47</v>
      </c>
      <c r="U9178" t="s">
        <v>47</v>
      </c>
      <c r="V9178" t="s">
        <v>84</v>
      </c>
      <c r="X9178" t="s">
        <v>52</v>
      </c>
      <c r="Y9178" t="s">
        <v>116</v>
      </c>
      <c r="AA9178" t="s">
        <v>106</v>
      </c>
      <c r="AB9178" t="s">
        <v>334</v>
      </c>
      <c r="AC9178" t="s">
        <v>160</v>
      </c>
      <c r="AD9178" t="s">
        <v>80</v>
      </c>
      <c r="AE9178" t="s">
        <v>56</v>
      </c>
      <c r="AG9178" t="s">
        <v>1736</v>
      </c>
      <c r="AM9178" t="s">
        <v>61</v>
      </c>
      <c r="AN9178" t="s">
        <v>62</v>
      </c>
      <c r="AO9178">
        <v>0.1</v>
      </c>
      <c r="AP9178">
        <v>0.44</v>
      </c>
      <c r="AQ9178">
        <v>16.100000000000001</v>
      </c>
      <c r="AR9178">
        <v>0.31</v>
      </c>
      <c r="AS9178">
        <v>2.5</v>
      </c>
      <c r="AT9178">
        <v>1.6</v>
      </c>
    </row>
    <row r="9179" spans="1:46" x14ac:dyDescent="0.3">
      <c r="A9179">
        <v>11093</v>
      </c>
      <c r="B9179" t="s">
        <v>71</v>
      </c>
      <c r="E9179" t="s">
        <v>47</v>
      </c>
      <c r="H9179" t="s">
        <v>72</v>
      </c>
      <c r="I9179" t="s">
        <v>47</v>
      </c>
      <c r="J9179" t="s">
        <v>49</v>
      </c>
      <c r="L9179" t="s">
        <v>50</v>
      </c>
      <c r="P9179" t="s">
        <v>156</v>
      </c>
      <c r="R9179" t="s">
        <v>157</v>
      </c>
      <c r="S9179" t="s">
        <v>47</v>
      </c>
      <c r="U9179" t="s">
        <v>47</v>
      </c>
      <c r="V9179" t="s">
        <v>84</v>
      </c>
      <c r="X9179" t="s">
        <v>52</v>
      </c>
      <c r="Y9179" t="s">
        <v>116</v>
      </c>
      <c r="AA9179" t="s">
        <v>106</v>
      </c>
      <c r="AB9179" t="s">
        <v>334</v>
      </c>
      <c r="AC9179" t="s">
        <v>160</v>
      </c>
      <c r="AD9179" t="s">
        <v>80</v>
      </c>
      <c r="AE9179" t="s">
        <v>56</v>
      </c>
      <c r="AG9179" t="s">
        <v>1736</v>
      </c>
      <c r="AM9179" t="s">
        <v>61</v>
      </c>
      <c r="AN9179" t="s">
        <v>62</v>
      </c>
      <c r="AO9179">
        <v>0.1</v>
      </c>
      <c r="AP9179">
        <v>0.92</v>
      </c>
      <c r="AQ9179">
        <v>15.7</v>
      </c>
      <c r="AR9179">
        <v>0.42</v>
      </c>
      <c r="AS9179">
        <v>6.1</v>
      </c>
      <c r="AT9179">
        <v>1.6</v>
      </c>
    </row>
    <row r="9180" spans="1:46" x14ac:dyDescent="0.3">
      <c r="A9180">
        <v>11094</v>
      </c>
      <c r="B9180" t="s">
        <v>71</v>
      </c>
      <c r="E9180" t="s">
        <v>47</v>
      </c>
      <c r="H9180" t="s">
        <v>72</v>
      </c>
      <c r="I9180" t="s">
        <v>47</v>
      </c>
      <c r="J9180" t="s">
        <v>49</v>
      </c>
      <c r="L9180" t="s">
        <v>50</v>
      </c>
      <c r="P9180" t="s">
        <v>75</v>
      </c>
      <c r="Q9180" t="s">
        <v>87</v>
      </c>
      <c r="S9180" t="s">
        <v>89</v>
      </c>
      <c r="T9180" t="s">
        <v>47</v>
      </c>
      <c r="V9180" t="s">
        <v>77</v>
      </c>
      <c r="W9180" t="s">
        <v>52</v>
      </c>
      <c r="Y9180" t="s">
        <v>47</v>
      </c>
      <c r="Z9180" t="s">
        <v>161</v>
      </c>
      <c r="AB9180" t="s">
        <v>54</v>
      </c>
      <c r="AD9180" t="s">
        <v>78</v>
      </c>
      <c r="AE9180" t="s">
        <v>56</v>
      </c>
      <c r="AG9180" t="s">
        <v>57</v>
      </c>
      <c r="AH9180" t="s">
        <v>58</v>
      </c>
      <c r="AM9180" t="s">
        <v>61</v>
      </c>
      <c r="AN9180" t="s">
        <v>62</v>
      </c>
      <c r="AO9180">
        <v>0.12</v>
      </c>
      <c r="AP9180">
        <v>1.1000000000000001</v>
      </c>
      <c r="AQ9180">
        <v>21.95</v>
      </c>
      <c r="AR9180">
        <v>0.71</v>
      </c>
      <c r="AS9180">
        <v>17.149999999999999</v>
      </c>
      <c r="AT9180">
        <v>1.6</v>
      </c>
    </row>
    <row r="9181" spans="1:46" x14ac:dyDescent="0.3">
      <c r="A9181">
        <v>11095</v>
      </c>
      <c r="B9181" t="s">
        <v>71</v>
      </c>
      <c r="E9181" t="s">
        <v>47</v>
      </c>
      <c r="H9181" t="s">
        <v>72</v>
      </c>
      <c r="I9181" t="s">
        <v>47</v>
      </c>
      <c r="J9181" t="s">
        <v>49</v>
      </c>
      <c r="L9181" t="s">
        <v>50</v>
      </c>
      <c r="P9181" t="s">
        <v>75</v>
      </c>
      <c r="Q9181" t="s">
        <v>87</v>
      </c>
      <c r="S9181" t="s">
        <v>89</v>
      </c>
      <c r="T9181" t="s">
        <v>47</v>
      </c>
      <c r="V9181" t="s">
        <v>77</v>
      </c>
      <c r="W9181" t="s">
        <v>52</v>
      </c>
      <c r="Y9181" t="s">
        <v>47</v>
      </c>
      <c r="Z9181" t="s">
        <v>161</v>
      </c>
      <c r="AB9181" t="s">
        <v>54</v>
      </c>
      <c r="AD9181" t="s">
        <v>78</v>
      </c>
      <c r="AE9181" t="s">
        <v>56</v>
      </c>
      <c r="AG9181" t="s">
        <v>57</v>
      </c>
      <c r="AH9181" t="s">
        <v>58</v>
      </c>
      <c r="AM9181" t="s">
        <v>61</v>
      </c>
      <c r="AN9181" t="s">
        <v>62</v>
      </c>
      <c r="AO9181">
        <v>0.12</v>
      </c>
      <c r="AP9181">
        <v>1.1000000000000001</v>
      </c>
      <c r="AQ9181">
        <v>22.93</v>
      </c>
      <c r="AR9181">
        <v>0.73</v>
      </c>
      <c r="AS9181">
        <v>18.41</v>
      </c>
      <c r="AT9181">
        <v>1.6</v>
      </c>
    </row>
    <row r="9182" spans="1:46" x14ac:dyDescent="0.3">
      <c r="A9182">
        <v>11096</v>
      </c>
      <c r="B9182" t="s">
        <v>71</v>
      </c>
      <c r="E9182" t="s">
        <v>47</v>
      </c>
      <c r="H9182" t="s">
        <v>72</v>
      </c>
      <c r="I9182" t="s">
        <v>47</v>
      </c>
      <c r="J9182" t="s">
        <v>49</v>
      </c>
      <c r="L9182" t="s">
        <v>50</v>
      </c>
      <c r="P9182" t="s">
        <v>75</v>
      </c>
      <c r="Q9182" t="s">
        <v>87</v>
      </c>
      <c r="S9182" t="s">
        <v>89</v>
      </c>
      <c r="T9182" t="s">
        <v>47</v>
      </c>
      <c r="V9182" t="s">
        <v>77</v>
      </c>
      <c r="W9182" t="s">
        <v>52</v>
      </c>
      <c r="Y9182" t="s">
        <v>47</v>
      </c>
      <c r="Z9182" t="s">
        <v>161</v>
      </c>
      <c r="AB9182" t="s">
        <v>54</v>
      </c>
      <c r="AD9182" t="s">
        <v>78</v>
      </c>
      <c r="AE9182" t="s">
        <v>56</v>
      </c>
      <c r="AG9182" t="s">
        <v>57</v>
      </c>
      <c r="AH9182" t="s">
        <v>58</v>
      </c>
      <c r="AM9182" t="s">
        <v>61</v>
      </c>
      <c r="AN9182" t="s">
        <v>62</v>
      </c>
      <c r="AO9182">
        <v>0.12</v>
      </c>
      <c r="AP9182">
        <v>1.1299999999999999</v>
      </c>
      <c r="AQ9182">
        <v>22.89</v>
      </c>
      <c r="AR9182">
        <v>0.76</v>
      </c>
      <c r="AS9182">
        <v>19.71</v>
      </c>
      <c r="AT9182">
        <v>1.6</v>
      </c>
    </row>
    <row r="9183" spans="1:46" x14ac:dyDescent="0.3">
      <c r="A9183">
        <v>11097</v>
      </c>
      <c r="B9183" t="s">
        <v>71</v>
      </c>
      <c r="E9183" t="s">
        <v>47</v>
      </c>
      <c r="H9183" t="s">
        <v>72</v>
      </c>
      <c r="I9183" t="s">
        <v>47</v>
      </c>
      <c r="J9183" t="s">
        <v>49</v>
      </c>
      <c r="L9183" t="s">
        <v>50</v>
      </c>
      <c r="P9183" t="s">
        <v>75</v>
      </c>
      <c r="Q9183" t="s">
        <v>87</v>
      </c>
      <c r="S9183" t="s">
        <v>89</v>
      </c>
      <c r="T9183" t="s">
        <v>47</v>
      </c>
      <c r="V9183" t="s">
        <v>77</v>
      </c>
      <c r="W9183" t="s">
        <v>52</v>
      </c>
      <c r="Y9183" t="s">
        <v>47</v>
      </c>
      <c r="Z9183" t="s">
        <v>161</v>
      </c>
      <c r="AB9183" t="s">
        <v>54</v>
      </c>
      <c r="AD9183" t="s">
        <v>78</v>
      </c>
      <c r="AE9183" t="s">
        <v>56</v>
      </c>
      <c r="AG9183" t="s">
        <v>57</v>
      </c>
      <c r="AH9183" t="s">
        <v>58</v>
      </c>
      <c r="AM9183" t="s">
        <v>61</v>
      </c>
      <c r="AN9183" t="s">
        <v>62</v>
      </c>
      <c r="AO9183">
        <v>0.12</v>
      </c>
      <c r="AP9183">
        <v>1.1000000000000001</v>
      </c>
      <c r="AQ9183">
        <v>21.6</v>
      </c>
      <c r="AR9183">
        <v>0.72</v>
      </c>
      <c r="AS9183">
        <v>17.22</v>
      </c>
      <c r="AT9183">
        <v>1.6</v>
      </c>
    </row>
    <row r="9184" spans="1:46" x14ac:dyDescent="0.3">
      <c r="A9184">
        <v>11098</v>
      </c>
      <c r="B9184" t="s">
        <v>71</v>
      </c>
      <c r="E9184" t="s">
        <v>47</v>
      </c>
      <c r="H9184" t="s">
        <v>72</v>
      </c>
      <c r="I9184" t="s">
        <v>47</v>
      </c>
      <c r="J9184" t="s">
        <v>49</v>
      </c>
      <c r="L9184" t="s">
        <v>50</v>
      </c>
      <c r="P9184" t="s">
        <v>75</v>
      </c>
      <c r="Q9184" t="s">
        <v>87</v>
      </c>
      <c r="S9184" t="s">
        <v>89</v>
      </c>
      <c r="T9184" t="s">
        <v>47</v>
      </c>
      <c r="V9184" t="s">
        <v>77</v>
      </c>
      <c r="W9184" t="s">
        <v>52</v>
      </c>
      <c r="Y9184" t="s">
        <v>47</v>
      </c>
      <c r="Z9184" t="s">
        <v>161</v>
      </c>
      <c r="AB9184" t="s">
        <v>54</v>
      </c>
      <c r="AD9184" t="s">
        <v>78</v>
      </c>
      <c r="AE9184" t="s">
        <v>56</v>
      </c>
      <c r="AG9184" t="s">
        <v>57</v>
      </c>
      <c r="AH9184" t="s">
        <v>58</v>
      </c>
      <c r="AM9184" t="s">
        <v>61</v>
      </c>
      <c r="AN9184" t="s">
        <v>62</v>
      </c>
      <c r="AO9184">
        <v>0.12</v>
      </c>
      <c r="AP9184">
        <v>1.08</v>
      </c>
      <c r="AQ9184">
        <v>22.68</v>
      </c>
      <c r="AR9184">
        <v>0.7</v>
      </c>
      <c r="AS9184">
        <v>17.03</v>
      </c>
      <c r="AT9184">
        <v>1.6</v>
      </c>
    </row>
    <row r="9185" spans="1:46" x14ac:dyDescent="0.3">
      <c r="A9185">
        <v>11099</v>
      </c>
      <c r="B9185" t="s">
        <v>71</v>
      </c>
      <c r="E9185" t="s">
        <v>47</v>
      </c>
      <c r="H9185" t="s">
        <v>72</v>
      </c>
      <c r="I9185" t="s">
        <v>47</v>
      </c>
      <c r="J9185" t="s">
        <v>49</v>
      </c>
      <c r="L9185" t="s">
        <v>50</v>
      </c>
      <c r="P9185" t="s">
        <v>75</v>
      </c>
      <c r="Q9185" t="s">
        <v>87</v>
      </c>
      <c r="S9185" t="s">
        <v>89</v>
      </c>
      <c r="T9185" t="s">
        <v>47</v>
      </c>
      <c r="V9185" t="s">
        <v>77</v>
      </c>
      <c r="W9185" t="s">
        <v>52</v>
      </c>
      <c r="Y9185" t="s">
        <v>47</v>
      </c>
      <c r="Z9185" t="s">
        <v>161</v>
      </c>
      <c r="AB9185" t="s">
        <v>54</v>
      </c>
      <c r="AD9185" t="s">
        <v>78</v>
      </c>
      <c r="AE9185" t="s">
        <v>56</v>
      </c>
      <c r="AG9185" t="s">
        <v>57</v>
      </c>
      <c r="AH9185" t="s">
        <v>58</v>
      </c>
      <c r="AM9185" t="s">
        <v>61</v>
      </c>
      <c r="AN9185" t="s">
        <v>62</v>
      </c>
      <c r="AO9185">
        <v>0.12</v>
      </c>
      <c r="AP9185">
        <v>1.07</v>
      </c>
      <c r="AQ9185">
        <v>21.42</v>
      </c>
      <c r="AR9185">
        <v>0.68</v>
      </c>
      <c r="AS9185">
        <v>15.59</v>
      </c>
      <c r="AT9185">
        <v>1.6</v>
      </c>
    </row>
    <row r="9186" spans="1:46" x14ac:dyDescent="0.3">
      <c r="A9186">
        <v>11100</v>
      </c>
      <c r="B9186" t="s">
        <v>71</v>
      </c>
      <c r="E9186" t="s">
        <v>47</v>
      </c>
      <c r="H9186" t="s">
        <v>72</v>
      </c>
      <c r="I9186" t="s">
        <v>47</v>
      </c>
      <c r="J9186" t="s">
        <v>49</v>
      </c>
      <c r="L9186" t="s">
        <v>50</v>
      </c>
      <c r="P9186" t="s">
        <v>75</v>
      </c>
      <c r="Q9186" t="s">
        <v>87</v>
      </c>
      <c r="S9186" t="s">
        <v>89</v>
      </c>
      <c r="T9186" t="s">
        <v>47</v>
      </c>
      <c r="V9186" t="s">
        <v>77</v>
      </c>
      <c r="W9186" t="s">
        <v>52</v>
      </c>
      <c r="Y9186" t="s">
        <v>47</v>
      </c>
      <c r="Z9186" t="s">
        <v>161</v>
      </c>
      <c r="AB9186" t="s">
        <v>54</v>
      </c>
      <c r="AD9186" t="s">
        <v>78</v>
      </c>
      <c r="AE9186" t="s">
        <v>56</v>
      </c>
      <c r="AG9186" t="s">
        <v>57</v>
      </c>
      <c r="AH9186" t="s">
        <v>58</v>
      </c>
      <c r="AM9186" t="s">
        <v>61</v>
      </c>
      <c r="AN9186" t="s">
        <v>62</v>
      </c>
      <c r="AO9186">
        <v>0.12</v>
      </c>
      <c r="AP9186">
        <v>1.08</v>
      </c>
      <c r="AQ9186">
        <v>21.53</v>
      </c>
      <c r="AR9186">
        <v>0.71</v>
      </c>
      <c r="AS9186">
        <v>16.510000000000002</v>
      </c>
      <c r="AT9186">
        <v>1.6</v>
      </c>
    </row>
    <row r="9187" spans="1:46" x14ac:dyDescent="0.3">
      <c r="A9187">
        <v>11101</v>
      </c>
      <c r="B9187" t="s">
        <v>71</v>
      </c>
      <c r="E9187" t="s">
        <v>47</v>
      </c>
      <c r="H9187" t="s">
        <v>72</v>
      </c>
      <c r="I9187" t="s">
        <v>47</v>
      </c>
      <c r="J9187" t="s">
        <v>49</v>
      </c>
      <c r="L9187" t="s">
        <v>50</v>
      </c>
      <c r="P9187" t="s">
        <v>75</v>
      </c>
      <c r="Q9187" t="s">
        <v>87</v>
      </c>
      <c r="S9187" t="s">
        <v>89</v>
      </c>
      <c r="T9187" t="s">
        <v>47</v>
      </c>
      <c r="V9187" t="s">
        <v>77</v>
      </c>
      <c r="W9187" t="s">
        <v>52</v>
      </c>
      <c r="Y9187" t="s">
        <v>47</v>
      </c>
      <c r="Z9187" t="s">
        <v>161</v>
      </c>
      <c r="AB9187" t="s">
        <v>54</v>
      </c>
      <c r="AD9187" t="s">
        <v>78</v>
      </c>
      <c r="AE9187" t="s">
        <v>56</v>
      </c>
      <c r="AG9187" t="s">
        <v>57</v>
      </c>
      <c r="AH9187" t="s">
        <v>58</v>
      </c>
      <c r="AM9187" t="s">
        <v>61</v>
      </c>
      <c r="AN9187" t="s">
        <v>62</v>
      </c>
      <c r="AO9187">
        <v>0.12</v>
      </c>
      <c r="AP9187">
        <v>1.1000000000000001</v>
      </c>
      <c r="AQ9187">
        <v>21.59</v>
      </c>
      <c r="AR9187">
        <v>0.71</v>
      </c>
      <c r="AS9187">
        <v>16.86</v>
      </c>
      <c r="AT9187">
        <v>1.6</v>
      </c>
    </row>
    <row r="9188" spans="1:46" x14ac:dyDescent="0.3">
      <c r="A9188">
        <v>11102</v>
      </c>
      <c r="B9188" t="s">
        <v>71</v>
      </c>
      <c r="E9188" t="s">
        <v>47</v>
      </c>
      <c r="H9188" t="s">
        <v>72</v>
      </c>
      <c r="I9188" t="s">
        <v>47</v>
      </c>
      <c r="J9188" t="s">
        <v>49</v>
      </c>
      <c r="L9188" t="s">
        <v>50</v>
      </c>
      <c r="P9188" t="s">
        <v>75</v>
      </c>
      <c r="Q9188" t="s">
        <v>87</v>
      </c>
      <c r="S9188" t="s">
        <v>89</v>
      </c>
      <c r="T9188" t="s">
        <v>47</v>
      </c>
      <c r="V9188" t="s">
        <v>77</v>
      </c>
      <c r="W9188" t="s">
        <v>52</v>
      </c>
      <c r="Y9188" t="s">
        <v>47</v>
      </c>
      <c r="Z9188" t="s">
        <v>161</v>
      </c>
      <c r="AB9188" t="s">
        <v>54</v>
      </c>
      <c r="AD9188" t="s">
        <v>78</v>
      </c>
      <c r="AE9188" t="s">
        <v>56</v>
      </c>
      <c r="AG9188" t="s">
        <v>57</v>
      </c>
      <c r="AH9188" t="s">
        <v>58</v>
      </c>
      <c r="AM9188" t="s">
        <v>61</v>
      </c>
      <c r="AN9188" t="s">
        <v>62</v>
      </c>
      <c r="AO9188">
        <v>0.12</v>
      </c>
      <c r="AP9188">
        <v>1.05</v>
      </c>
      <c r="AQ9188">
        <v>20.37</v>
      </c>
      <c r="AR9188">
        <v>0.67</v>
      </c>
      <c r="AS9188">
        <v>14.33</v>
      </c>
      <c r="AT9188">
        <v>1.6</v>
      </c>
    </row>
    <row r="9189" spans="1:46" x14ac:dyDescent="0.3">
      <c r="A9189">
        <v>11103</v>
      </c>
      <c r="B9189" t="s">
        <v>71</v>
      </c>
      <c r="E9189" t="s">
        <v>47</v>
      </c>
      <c r="H9189" t="s">
        <v>72</v>
      </c>
      <c r="I9189" t="s">
        <v>47</v>
      </c>
      <c r="J9189" t="s">
        <v>49</v>
      </c>
      <c r="L9189" t="s">
        <v>50</v>
      </c>
      <c r="P9189" t="s">
        <v>75</v>
      </c>
      <c r="Q9189" t="s">
        <v>87</v>
      </c>
      <c r="S9189" t="s">
        <v>89</v>
      </c>
      <c r="T9189" t="s">
        <v>47</v>
      </c>
      <c r="V9189" t="s">
        <v>77</v>
      </c>
      <c r="W9189" t="s">
        <v>52</v>
      </c>
      <c r="Y9189" t="s">
        <v>47</v>
      </c>
      <c r="Z9189" t="s">
        <v>161</v>
      </c>
      <c r="AB9189" t="s">
        <v>54</v>
      </c>
      <c r="AD9189" t="s">
        <v>78</v>
      </c>
      <c r="AE9189" t="s">
        <v>56</v>
      </c>
      <c r="AG9189" t="s">
        <v>57</v>
      </c>
      <c r="AH9189" t="s">
        <v>58</v>
      </c>
      <c r="AM9189" t="s">
        <v>61</v>
      </c>
      <c r="AN9189" t="s">
        <v>62</v>
      </c>
      <c r="AO9189">
        <v>0.12</v>
      </c>
      <c r="AP9189">
        <v>1.02</v>
      </c>
      <c r="AQ9189">
        <v>19.690000000000001</v>
      </c>
      <c r="AR9189">
        <v>0.67</v>
      </c>
      <c r="AS9189">
        <v>13.46</v>
      </c>
      <c r="AT9189">
        <v>1.6</v>
      </c>
    </row>
    <row r="9190" spans="1:46" x14ac:dyDescent="0.3">
      <c r="A9190">
        <v>11104</v>
      </c>
      <c r="B9190" t="s">
        <v>71</v>
      </c>
      <c r="E9190" t="s">
        <v>47</v>
      </c>
      <c r="H9190" t="s">
        <v>72</v>
      </c>
      <c r="I9190" t="s">
        <v>47</v>
      </c>
      <c r="J9190" t="s">
        <v>49</v>
      </c>
      <c r="L9190" t="s">
        <v>50</v>
      </c>
      <c r="P9190" t="s">
        <v>75</v>
      </c>
      <c r="S9190" t="s">
        <v>47</v>
      </c>
      <c r="V9190" t="s">
        <v>78</v>
      </c>
      <c r="Y9190" t="s">
        <v>161</v>
      </c>
      <c r="AB9190" t="s">
        <v>90</v>
      </c>
      <c r="AD9190" t="s">
        <v>52</v>
      </c>
      <c r="AE9190" t="s">
        <v>91</v>
      </c>
      <c r="AG9190" t="s">
        <v>140</v>
      </c>
      <c r="AH9190" t="s">
        <v>94</v>
      </c>
      <c r="AJ9190" t="s">
        <v>80</v>
      </c>
      <c r="AK9190" t="s">
        <v>53</v>
      </c>
      <c r="AM9190" t="s">
        <v>61</v>
      </c>
      <c r="AN9190" t="s">
        <v>95</v>
      </c>
      <c r="AO9190">
        <v>0.09</v>
      </c>
      <c r="AP9190">
        <v>0.97</v>
      </c>
      <c r="AQ9190">
        <v>21.9</v>
      </c>
      <c r="AR9190">
        <v>0.71</v>
      </c>
      <c r="AS9190">
        <v>14.1</v>
      </c>
      <c r="AT9190">
        <v>1.6</v>
      </c>
    </row>
    <row r="9191" spans="1:46" x14ac:dyDescent="0.3">
      <c r="A9191">
        <v>11105</v>
      </c>
      <c r="B9191" t="s">
        <v>71</v>
      </c>
      <c r="E9191" t="s">
        <v>47</v>
      </c>
      <c r="H9191" t="s">
        <v>72</v>
      </c>
      <c r="I9191" t="s">
        <v>47</v>
      </c>
      <c r="J9191" t="s">
        <v>49</v>
      </c>
      <c r="L9191" t="s">
        <v>50</v>
      </c>
      <c r="P9191" t="s">
        <v>75</v>
      </c>
      <c r="S9191" t="s">
        <v>47</v>
      </c>
      <c r="V9191" t="s">
        <v>78</v>
      </c>
      <c r="Y9191" t="s">
        <v>161</v>
      </c>
      <c r="AB9191" t="s">
        <v>90</v>
      </c>
      <c r="AD9191" t="s">
        <v>52</v>
      </c>
      <c r="AE9191" t="s">
        <v>91</v>
      </c>
      <c r="AG9191" t="s">
        <v>140</v>
      </c>
      <c r="AH9191" t="s">
        <v>94</v>
      </c>
      <c r="AJ9191" t="s">
        <v>80</v>
      </c>
      <c r="AK9191" t="s">
        <v>53</v>
      </c>
      <c r="AM9191" t="s">
        <v>61</v>
      </c>
      <c r="AN9191" t="s">
        <v>95</v>
      </c>
      <c r="AO9191">
        <v>1</v>
      </c>
      <c r="AP9191">
        <v>0.92</v>
      </c>
      <c r="AQ9191">
        <v>21.4</v>
      </c>
      <c r="AR9191">
        <v>0.59</v>
      </c>
      <c r="AS9191">
        <v>11.6</v>
      </c>
      <c r="AT9191">
        <v>1.6</v>
      </c>
    </row>
    <row r="9192" spans="1:46" x14ac:dyDescent="0.3">
      <c r="A9192">
        <v>11106</v>
      </c>
      <c r="B9192" t="s">
        <v>71</v>
      </c>
      <c r="E9192" t="s">
        <v>47</v>
      </c>
      <c r="H9192" t="s">
        <v>72</v>
      </c>
      <c r="I9192" t="s">
        <v>47</v>
      </c>
      <c r="J9192" t="s">
        <v>49</v>
      </c>
      <c r="L9192" t="s">
        <v>50</v>
      </c>
      <c r="P9192" t="s">
        <v>75</v>
      </c>
      <c r="Q9192" t="s">
        <v>87</v>
      </c>
      <c r="S9192" t="s">
        <v>105</v>
      </c>
      <c r="T9192" t="s">
        <v>47</v>
      </c>
      <c r="V9192" t="s">
        <v>123</v>
      </c>
      <c r="W9192" t="s">
        <v>52</v>
      </c>
      <c r="Y9192" t="s">
        <v>123</v>
      </c>
      <c r="Z9192" t="s">
        <v>53</v>
      </c>
      <c r="AB9192" t="s">
        <v>54</v>
      </c>
      <c r="AD9192" t="s">
        <v>123</v>
      </c>
      <c r="AE9192" t="s">
        <v>56</v>
      </c>
      <c r="AG9192" t="s">
        <v>97</v>
      </c>
      <c r="AM9192" t="s">
        <v>61</v>
      </c>
      <c r="AN9192" t="s">
        <v>62</v>
      </c>
      <c r="AO9192">
        <v>8.3099999999999993E-2</v>
      </c>
      <c r="AS9192">
        <v>13</v>
      </c>
      <c r="AT9192">
        <v>1.61</v>
      </c>
    </row>
    <row r="9193" spans="1:46" x14ac:dyDescent="0.3">
      <c r="A9193">
        <v>11107</v>
      </c>
      <c r="B9193" t="s">
        <v>46</v>
      </c>
      <c r="C9193" t="s">
        <v>98</v>
      </c>
      <c r="D9193" t="s">
        <v>99</v>
      </c>
      <c r="E9193" t="s">
        <v>100</v>
      </c>
      <c r="F9193" t="s">
        <v>262</v>
      </c>
      <c r="G9193" t="s">
        <v>263</v>
      </c>
      <c r="H9193" t="s">
        <v>72</v>
      </c>
      <c r="I9193" t="s">
        <v>47</v>
      </c>
      <c r="J9193" t="s">
        <v>63</v>
      </c>
      <c r="K9193" t="s">
        <v>64</v>
      </c>
      <c r="L9193" t="s">
        <v>103</v>
      </c>
      <c r="M9193" t="s">
        <v>104</v>
      </c>
      <c r="P9193" t="s">
        <v>75</v>
      </c>
      <c r="Q9193" t="s">
        <v>87</v>
      </c>
      <c r="S9193" t="s">
        <v>105</v>
      </c>
      <c r="T9193" t="s">
        <v>47</v>
      </c>
      <c r="V9193" t="s">
        <v>52</v>
      </c>
      <c r="Y9193" t="s">
        <v>77</v>
      </c>
      <c r="AB9193" t="s">
        <v>54</v>
      </c>
      <c r="AD9193" t="s">
        <v>123</v>
      </c>
      <c r="AE9193" t="s">
        <v>56</v>
      </c>
      <c r="AG9193" t="s">
        <v>97</v>
      </c>
      <c r="AM9193" t="s">
        <v>61</v>
      </c>
      <c r="AN9193" t="s">
        <v>62</v>
      </c>
      <c r="AO9193">
        <v>8.3099999999999993E-2</v>
      </c>
      <c r="AS9193">
        <v>16.5</v>
      </c>
      <c r="AT9193">
        <v>1.61</v>
      </c>
    </row>
    <row r="9194" spans="1:46" x14ac:dyDescent="0.3">
      <c r="A9194">
        <v>11108</v>
      </c>
      <c r="B9194" t="s">
        <v>46</v>
      </c>
      <c r="C9194" t="s">
        <v>98</v>
      </c>
      <c r="D9194" t="s">
        <v>99</v>
      </c>
      <c r="E9194" t="s">
        <v>100</v>
      </c>
      <c r="F9194" t="s">
        <v>262</v>
      </c>
      <c r="G9194" t="s">
        <v>263</v>
      </c>
      <c r="H9194" t="s">
        <v>72</v>
      </c>
      <c r="I9194" t="s">
        <v>47</v>
      </c>
      <c r="J9194" t="s">
        <v>49</v>
      </c>
      <c r="L9194" t="s">
        <v>50</v>
      </c>
      <c r="P9194" t="s">
        <v>75</v>
      </c>
      <c r="Q9194" t="s">
        <v>87</v>
      </c>
      <c r="S9194" t="s">
        <v>105</v>
      </c>
      <c r="T9194" t="s">
        <v>47</v>
      </c>
      <c r="V9194" t="s">
        <v>52</v>
      </c>
      <c r="Y9194" t="s">
        <v>77</v>
      </c>
      <c r="AB9194" t="s">
        <v>54</v>
      </c>
      <c r="AD9194" t="s">
        <v>123</v>
      </c>
      <c r="AE9194" t="s">
        <v>56</v>
      </c>
      <c r="AG9194" t="s">
        <v>97</v>
      </c>
      <c r="AM9194" t="s">
        <v>61</v>
      </c>
      <c r="AN9194" t="s">
        <v>62</v>
      </c>
      <c r="AO9194">
        <v>8.3099999999999993E-2</v>
      </c>
      <c r="AS9194">
        <v>17.8</v>
      </c>
      <c r="AT9194">
        <v>1.55</v>
      </c>
    </row>
    <row r="9195" spans="1:46" x14ac:dyDescent="0.3">
      <c r="A9195">
        <v>11109</v>
      </c>
      <c r="B9195" t="s">
        <v>109</v>
      </c>
      <c r="C9195" t="s">
        <v>99</v>
      </c>
      <c r="E9195" t="s">
        <v>250</v>
      </c>
      <c r="F9195" t="s">
        <v>251</v>
      </c>
      <c r="H9195" t="s">
        <v>72</v>
      </c>
      <c r="I9195" t="s">
        <v>47</v>
      </c>
      <c r="J9195" t="s">
        <v>49</v>
      </c>
      <c r="L9195" t="s">
        <v>50</v>
      </c>
      <c r="P9195" t="s">
        <v>75</v>
      </c>
      <c r="Q9195" t="s">
        <v>87</v>
      </c>
      <c r="S9195" t="s">
        <v>105</v>
      </c>
      <c r="T9195" t="s">
        <v>47</v>
      </c>
      <c r="V9195" t="s">
        <v>52</v>
      </c>
      <c r="Y9195" t="s">
        <v>77</v>
      </c>
      <c r="AB9195" t="s">
        <v>54</v>
      </c>
      <c r="AD9195" t="s">
        <v>78</v>
      </c>
      <c r="AE9195" t="s">
        <v>56</v>
      </c>
      <c r="AG9195" t="s">
        <v>97</v>
      </c>
      <c r="AM9195" t="s">
        <v>61</v>
      </c>
      <c r="AN9195" t="s">
        <v>62</v>
      </c>
      <c r="AO9195">
        <v>8.3099999999999993E-2</v>
      </c>
      <c r="AS9195">
        <v>16.899999999999999</v>
      </c>
      <c r="AT9195">
        <v>1.54</v>
      </c>
    </row>
    <row r="9196" spans="1:46" x14ac:dyDescent="0.3">
      <c r="A9196">
        <v>11110</v>
      </c>
      <c r="B9196" t="s">
        <v>46</v>
      </c>
      <c r="C9196" t="s">
        <v>98</v>
      </c>
      <c r="D9196" t="s">
        <v>99</v>
      </c>
      <c r="E9196" t="s">
        <v>100</v>
      </c>
      <c r="F9196" t="s">
        <v>262</v>
      </c>
      <c r="G9196" t="s">
        <v>263</v>
      </c>
      <c r="H9196" t="s">
        <v>72</v>
      </c>
      <c r="I9196" t="s">
        <v>47</v>
      </c>
      <c r="J9196" t="s">
        <v>63</v>
      </c>
      <c r="K9196" t="s">
        <v>64</v>
      </c>
      <c r="L9196" t="s">
        <v>103</v>
      </c>
      <c r="M9196" t="s">
        <v>104</v>
      </c>
      <c r="P9196" t="s">
        <v>51</v>
      </c>
      <c r="S9196" t="s">
        <v>47</v>
      </c>
      <c r="V9196" t="s">
        <v>52</v>
      </c>
      <c r="Y9196" t="s">
        <v>77</v>
      </c>
      <c r="AB9196" t="s">
        <v>54</v>
      </c>
      <c r="AD9196" t="s">
        <v>78</v>
      </c>
      <c r="AE9196" t="s">
        <v>56</v>
      </c>
      <c r="AG9196" t="s">
        <v>97</v>
      </c>
      <c r="AM9196" t="s">
        <v>61</v>
      </c>
      <c r="AN9196" t="s">
        <v>62</v>
      </c>
      <c r="AO9196">
        <v>0.125</v>
      </c>
      <c r="AP9196">
        <v>1.06</v>
      </c>
      <c r="AQ9196">
        <v>21.26</v>
      </c>
      <c r="AR9196">
        <v>0.71</v>
      </c>
      <c r="AS9196">
        <v>16.010000000000002</v>
      </c>
    </row>
    <row r="9197" spans="1:46" x14ac:dyDescent="0.3">
      <c r="A9197">
        <v>11111</v>
      </c>
      <c r="B9197" t="s">
        <v>46</v>
      </c>
      <c r="C9197" t="s">
        <v>98</v>
      </c>
      <c r="D9197" t="s">
        <v>99</v>
      </c>
      <c r="E9197" t="s">
        <v>100</v>
      </c>
      <c r="F9197" t="s">
        <v>262</v>
      </c>
      <c r="G9197" t="s">
        <v>263</v>
      </c>
      <c r="H9197" t="s">
        <v>72</v>
      </c>
      <c r="I9197" t="s">
        <v>47</v>
      </c>
      <c r="J9197" t="s">
        <v>63</v>
      </c>
      <c r="K9197" t="s">
        <v>64</v>
      </c>
      <c r="L9197" t="s">
        <v>103</v>
      </c>
      <c r="M9197" t="s">
        <v>104</v>
      </c>
      <c r="P9197" t="s">
        <v>51</v>
      </c>
      <c r="Q9197" t="s">
        <v>415</v>
      </c>
      <c r="S9197" t="s">
        <v>105</v>
      </c>
      <c r="T9197" t="s">
        <v>132</v>
      </c>
      <c r="V9197" t="s">
        <v>52</v>
      </c>
      <c r="Y9197" t="s">
        <v>77</v>
      </c>
      <c r="AB9197" t="s">
        <v>54</v>
      </c>
      <c r="AD9197" t="s">
        <v>78</v>
      </c>
      <c r="AE9197" t="s">
        <v>56</v>
      </c>
      <c r="AG9197" t="s">
        <v>97</v>
      </c>
      <c r="AM9197" t="s">
        <v>61</v>
      </c>
      <c r="AN9197" t="s">
        <v>62</v>
      </c>
      <c r="AO9197">
        <v>0.125</v>
      </c>
      <c r="AP9197">
        <v>1.1100000000000001</v>
      </c>
      <c r="AQ9197">
        <v>21.58</v>
      </c>
      <c r="AR9197">
        <v>0.76</v>
      </c>
      <c r="AS9197">
        <v>18.18</v>
      </c>
    </row>
    <row r="9198" spans="1:46" x14ac:dyDescent="0.3">
      <c r="A9198">
        <v>11112</v>
      </c>
      <c r="B9198" t="s">
        <v>46</v>
      </c>
      <c r="C9198" t="s">
        <v>98</v>
      </c>
      <c r="D9198" t="s">
        <v>99</v>
      </c>
      <c r="E9198" t="s">
        <v>100</v>
      </c>
      <c r="F9198" t="s">
        <v>262</v>
      </c>
      <c r="G9198" t="s">
        <v>263</v>
      </c>
      <c r="H9198" t="s">
        <v>72</v>
      </c>
      <c r="I9198" t="s">
        <v>47</v>
      </c>
      <c r="J9198" t="s">
        <v>63</v>
      </c>
      <c r="K9198" t="s">
        <v>64</v>
      </c>
      <c r="L9198" t="s">
        <v>103</v>
      </c>
      <c r="M9198" t="s">
        <v>104</v>
      </c>
      <c r="P9198" t="s">
        <v>51</v>
      </c>
      <c r="Q9198" t="s">
        <v>415</v>
      </c>
      <c r="S9198" t="s">
        <v>105</v>
      </c>
      <c r="T9198" t="s">
        <v>47</v>
      </c>
      <c r="V9198" t="s">
        <v>52</v>
      </c>
      <c r="Y9198" t="s">
        <v>77</v>
      </c>
      <c r="AB9198" t="s">
        <v>54</v>
      </c>
      <c r="AD9198" t="s">
        <v>78</v>
      </c>
      <c r="AE9198" t="s">
        <v>56</v>
      </c>
      <c r="AG9198" t="s">
        <v>97</v>
      </c>
      <c r="AM9198" t="s">
        <v>61</v>
      </c>
      <c r="AN9198" t="s">
        <v>62</v>
      </c>
      <c r="AO9198">
        <v>0.125</v>
      </c>
      <c r="AP9198">
        <v>1.1399999999999999</v>
      </c>
      <c r="AQ9198">
        <v>22.68</v>
      </c>
      <c r="AR9198">
        <v>0.76</v>
      </c>
      <c r="AS9198">
        <v>19.61</v>
      </c>
    </row>
    <row r="9199" spans="1:46" x14ac:dyDescent="0.3">
      <c r="A9199">
        <v>11113</v>
      </c>
      <c r="B9199" t="s">
        <v>46</v>
      </c>
      <c r="C9199" t="s">
        <v>98</v>
      </c>
      <c r="D9199" t="s">
        <v>99</v>
      </c>
      <c r="E9199" t="s">
        <v>100</v>
      </c>
      <c r="F9199" t="s">
        <v>262</v>
      </c>
      <c r="G9199" t="s">
        <v>263</v>
      </c>
      <c r="H9199" t="s">
        <v>72</v>
      </c>
      <c r="I9199" t="s">
        <v>47</v>
      </c>
      <c r="J9199" t="s">
        <v>63</v>
      </c>
      <c r="K9199" t="s">
        <v>64</v>
      </c>
      <c r="L9199" t="s">
        <v>103</v>
      </c>
      <c r="M9199" t="s">
        <v>104</v>
      </c>
      <c r="P9199" t="s">
        <v>51</v>
      </c>
      <c r="Q9199" t="s">
        <v>415</v>
      </c>
      <c r="S9199" t="s">
        <v>105</v>
      </c>
      <c r="T9199" t="s">
        <v>70</v>
      </c>
      <c r="V9199" t="s">
        <v>52</v>
      </c>
      <c r="Y9199" t="s">
        <v>77</v>
      </c>
      <c r="AB9199" t="s">
        <v>54</v>
      </c>
      <c r="AD9199" t="s">
        <v>78</v>
      </c>
      <c r="AE9199" t="s">
        <v>56</v>
      </c>
      <c r="AG9199" t="s">
        <v>97</v>
      </c>
      <c r="AM9199" t="s">
        <v>61</v>
      </c>
      <c r="AN9199" t="s">
        <v>62</v>
      </c>
      <c r="AO9199">
        <v>0.125</v>
      </c>
      <c r="AP9199">
        <v>1.1100000000000001</v>
      </c>
      <c r="AQ9199">
        <v>21.52</v>
      </c>
      <c r="AR9199">
        <v>0.73</v>
      </c>
      <c r="AS9199">
        <v>17.440000000000001</v>
      </c>
    </row>
    <row r="9200" spans="1:46" x14ac:dyDescent="0.3">
      <c r="A9200">
        <v>11114</v>
      </c>
      <c r="B9200" t="s">
        <v>46</v>
      </c>
      <c r="C9200" t="s">
        <v>98</v>
      </c>
      <c r="D9200" t="s">
        <v>99</v>
      </c>
      <c r="E9200" t="s">
        <v>100</v>
      </c>
      <c r="F9200" t="s">
        <v>262</v>
      </c>
      <c r="G9200" t="s">
        <v>263</v>
      </c>
      <c r="H9200" t="s">
        <v>72</v>
      </c>
      <c r="I9200" t="s">
        <v>47</v>
      </c>
      <c r="J9200" t="s">
        <v>63</v>
      </c>
      <c r="K9200" t="s">
        <v>64</v>
      </c>
      <c r="L9200" t="s">
        <v>103</v>
      </c>
      <c r="M9200" t="s">
        <v>104</v>
      </c>
      <c r="P9200" t="s">
        <v>51</v>
      </c>
      <c r="Q9200" t="s">
        <v>415</v>
      </c>
      <c r="S9200" t="s">
        <v>105</v>
      </c>
      <c r="T9200" t="s">
        <v>105</v>
      </c>
      <c r="V9200" t="s">
        <v>52</v>
      </c>
      <c r="Y9200" t="s">
        <v>77</v>
      </c>
      <c r="AB9200" t="s">
        <v>54</v>
      </c>
      <c r="AD9200" t="s">
        <v>78</v>
      </c>
      <c r="AE9200" t="s">
        <v>56</v>
      </c>
      <c r="AG9200" t="s">
        <v>97</v>
      </c>
      <c r="AM9200" t="s">
        <v>61</v>
      </c>
      <c r="AN9200" t="s">
        <v>62</v>
      </c>
      <c r="AO9200">
        <v>0.125</v>
      </c>
      <c r="AP9200">
        <v>1.1000000000000001</v>
      </c>
      <c r="AQ9200">
        <v>20.67</v>
      </c>
      <c r="AR9200">
        <v>0.71</v>
      </c>
      <c r="AS9200">
        <v>16.07</v>
      </c>
    </row>
    <row r="9201" spans="1:46" x14ac:dyDescent="0.3">
      <c r="A9201">
        <v>11115</v>
      </c>
      <c r="B9201" t="s">
        <v>71</v>
      </c>
      <c r="E9201" t="s">
        <v>47</v>
      </c>
      <c r="H9201" t="s">
        <v>72</v>
      </c>
      <c r="I9201" t="s">
        <v>47</v>
      </c>
      <c r="J9201" t="s">
        <v>49</v>
      </c>
      <c r="L9201" t="s">
        <v>50</v>
      </c>
      <c r="P9201" t="s">
        <v>75</v>
      </c>
      <c r="S9201" t="s">
        <v>47</v>
      </c>
      <c r="V9201" t="s">
        <v>92</v>
      </c>
      <c r="Y9201" t="s">
        <v>74</v>
      </c>
      <c r="AB9201" t="s">
        <v>54</v>
      </c>
      <c r="AD9201" t="s">
        <v>78</v>
      </c>
      <c r="AE9201" t="s">
        <v>56</v>
      </c>
      <c r="AG9201" t="s">
        <v>243</v>
      </c>
      <c r="AM9201" t="s">
        <v>61</v>
      </c>
      <c r="AN9201" t="s">
        <v>95</v>
      </c>
      <c r="AO9201">
        <v>0.13</v>
      </c>
      <c r="AP9201">
        <v>0.747</v>
      </c>
      <c r="AQ9201">
        <v>10.97</v>
      </c>
      <c r="AR9201">
        <v>0.54300000000000004</v>
      </c>
      <c r="AS9201">
        <v>4.46</v>
      </c>
      <c r="AT9201">
        <v>1.6</v>
      </c>
    </row>
    <row r="9202" spans="1:46" x14ac:dyDescent="0.3">
      <c r="A9202">
        <v>11116</v>
      </c>
      <c r="B9202" t="s">
        <v>71</v>
      </c>
      <c r="E9202" t="s">
        <v>47</v>
      </c>
      <c r="H9202" t="s">
        <v>72</v>
      </c>
      <c r="I9202" t="s">
        <v>47</v>
      </c>
      <c r="J9202" t="s">
        <v>49</v>
      </c>
      <c r="L9202" t="s">
        <v>50</v>
      </c>
      <c r="P9202" t="s">
        <v>75</v>
      </c>
      <c r="S9202" t="s">
        <v>47</v>
      </c>
      <c r="V9202" t="s">
        <v>106</v>
      </c>
      <c r="Y9202" t="s">
        <v>74</v>
      </c>
      <c r="AB9202" t="s">
        <v>54</v>
      </c>
      <c r="AD9202" t="s">
        <v>78</v>
      </c>
      <c r="AE9202" t="s">
        <v>56</v>
      </c>
      <c r="AG9202" t="s">
        <v>243</v>
      </c>
      <c r="AM9202" t="s">
        <v>61</v>
      </c>
      <c r="AN9202" t="s">
        <v>95</v>
      </c>
      <c r="AO9202">
        <v>0.13</v>
      </c>
      <c r="AP9202">
        <v>0.84099999999999997</v>
      </c>
      <c r="AQ9202">
        <v>16.440000000000001</v>
      </c>
      <c r="AR9202">
        <v>0.58199999999999996</v>
      </c>
      <c r="AS9202">
        <v>8.0399999999999991</v>
      </c>
      <c r="AT9202">
        <v>1.6</v>
      </c>
    </row>
    <row r="9203" spans="1:46" x14ac:dyDescent="0.3">
      <c r="A9203">
        <v>11117</v>
      </c>
      <c r="B9203" t="s">
        <v>71</v>
      </c>
      <c r="E9203" t="s">
        <v>47</v>
      </c>
      <c r="H9203" t="s">
        <v>72</v>
      </c>
      <c r="I9203" t="s">
        <v>47</v>
      </c>
      <c r="J9203" t="s">
        <v>49</v>
      </c>
      <c r="L9203" t="s">
        <v>50</v>
      </c>
      <c r="P9203" t="s">
        <v>75</v>
      </c>
      <c r="S9203" t="s">
        <v>47</v>
      </c>
      <c r="V9203" t="s">
        <v>106</v>
      </c>
      <c r="Y9203" t="s">
        <v>74</v>
      </c>
      <c r="AB9203" t="s">
        <v>54</v>
      </c>
      <c r="AD9203" t="s">
        <v>78</v>
      </c>
      <c r="AE9203" t="s">
        <v>56</v>
      </c>
      <c r="AG9203" t="s">
        <v>243</v>
      </c>
      <c r="AM9203" t="s">
        <v>61</v>
      </c>
      <c r="AN9203" t="s">
        <v>95</v>
      </c>
      <c r="AO9203">
        <v>0.13</v>
      </c>
      <c r="AP9203">
        <v>0.93200000000000005</v>
      </c>
      <c r="AQ9203">
        <v>18.170000000000002</v>
      </c>
      <c r="AR9203">
        <v>0.65500000000000003</v>
      </c>
      <c r="AS9203">
        <v>11.12</v>
      </c>
      <c r="AT9203">
        <v>1.6</v>
      </c>
    </row>
    <row r="9204" spans="1:46" x14ac:dyDescent="0.3">
      <c r="A9204">
        <v>11118</v>
      </c>
      <c r="B9204" t="s">
        <v>71</v>
      </c>
      <c r="E9204" t="s">
        <v>47</v>
      </c>
      <c r="H9204" t="s">
        <v>72</v>
      </c>
      <c r="I9204" t="s">
        <v>47</v>
      </c>
      <c r="J9204" t="s">
        <v>49</v>
      </c>
      <c r="L9204" t="s">
        <v>50</v>
      </c>
      <c r="P9204" t="s">
        <v>75</v>
      </c>
      <c r="S9204" t="s">
        <v>47</v>
      </c>
      <c r="V9204" t="s">
        <v>106</v>
      </c>
      <c r="Y9204" t="s">
        <v>74</v>
      </c>
      <c r="AB9204" t="s">
        <v>54</v>
      </c>
      <c r="AD9204" t="s">
        <v>78</v>
      </c>
      <c r="AE9204" t="s">
        <v>56</v>
      </c>
      <c r="AG9204" t="s">
        <v>243</v>
      </c>
      <c r="AM9204" t="s">
        <v>61</v>
      </c>
      <c r="AN9204" t="s">
        <v>95</v>
      </c>
      <c r="AO9204">
        <v>0.13</v>
      </c>
      <c r="AP9204">
        <v>0.88600000000000001</v>
      </c>
      <c r="AQ9204">
        <v>17.239999999999998</v>
      </c>
      <c r="AR9204">
        <v>0.628</v>
      </c>
      <c r="AS9204">
        <v>9.59</v>
      </c>
      <c r="AT9204">
        <v>1.6</v>
      </c>
    </row>
    <row r="9205" spans="1:46" x14ac:dyDescent="0.3">
      <c r="A9205">
        <v>11119</v>
      </c>
      <c r="B9205" t="s">
        <v>71</v>
      </c>
      <c r="E9205" t="s">
        <v>47</v>
      </c>
      <c r="H9205" t="s">
        <v>72</v>
      </c>
      <c r="I9205" t="s">
        <v>47</v>
      </c>
      <c r="J9205" t="s">
        <v>49</v>
      </c>
      <c r="L9205" t="s">
        <v>50</v>
      </c>
      <c r="P9205" t="s">
        <v>75</v>
      </c>
      <c r="S9205" t="s">
        <v>47</v>
      </c>
      <c r="V9205" t="s">
        <v>106</v>
      </c>
      <c r="Y9205" t="s">
        <v>74</v>
      </c>
      <c r="AB9205" t="s">
        <v>54</v>
      </c>
      <c r="AD9205" t="s">
        <v>78</v>
      </c>
      <c r="AE9205" t="s">
        <v>56</v>
      </c>
      <c r="AG9205" t="s">
        <v>243</v>
      </c>
      <c r="AM9205" t="s">
        <v>279</v>
      </c>
      <c r="AN9205" t="s">
        <v>95</v>
      </c>
      <c r="AO9205">
        <v>1</v>
      </c>
      <c r="AP9205">
        <v>0.86899999999999999</v>
      </c>
      <c r="AQ9205">
        <v>12.64</v>
      </c>
      <c r="AR9205">
        <v>0.61099999999999999</v>
      </c>
      <c r="AS9205">
        <v>6.71</v>
      </c>
      <c r="AT9205">
        <v>1.6</v>
      </c>
    </row>
    <row r="9206" spans="1:46" x14ac:dyDescent="0.3">
      <c r="A9206">
        <v>11120</v>
      </c>
      <c r="B9206" t="s">
        <v>46</v>
      </c>
      <c r="C9206" t="s">
        <v>98</v>
      </c>
      <c r="D9206" t="s">
        <v>99</v>
      </c>
      <c r="E9206" t="s">
        <v>100</v>
      </c>
      <c r="F9206" t="s">
        <v>262</v>
      </c>
      <c r="G9206" t="s">
        <v>263</v>
      </c>
      <c r="H9206" t="s">
        <v>72</v>
      </c>
      <c r="I9206" t="s">
        <v>47</v>
      </c>
      <c r="J9206" t="s">
        <v>63</v>
      </c>
      <c r="K9206" t="s">
        <v>64</v>
      </c>
      <c r="L9206" t="s">
        <v>65</v>
      </c>
      <c r="M9206" t="s">
        <v>66</v>
      </c>
      <c r="P9206" t="s">
        <v>75</v>
      </c>
      <c r="Q9206" t="s">
        <v>87</v>
      </c>
      <c r="S9206" t="s">
        <v>105</v>
      </c>
      <c r="T9206" t="s">
        <v>47</v>
      </c>
      <c r="V9206" t="s">
        <v>52</v>
      </c>
      <c r="Y9206" t="s">
        <v>77</v>
      </c>
      <c r="AB9206" t="s">
        <v>54</v>
      </c>
      <c r="AD9206" t="s">
        <v>52</v>
      </c>
      <c r="AE9206" t="s">
        <v>56</v>
      </c>
      <c r="AG9206" t="s">
        <v>57</v>
      </c>
      <c r="AH9206" t="s">
        <v>58</v>
      </c>
      <c r="AJ9206" t="s">
        <v>80</v>
      </c>
      <c r="AK9206" t="s">
        <v>221</v>
      </c>
      <c r="AM9206" t="s">
        <v>61</v>
      </c>
      <c r="AN9206" t="s">
        <v>62</v>
      </c>
      <c r="AO9206">
        <v>0.1</v>
      </c>
      <c r="AP9206">
        <v>1.1000000000000001</v>
      </c>
      <c r="AQ9206">
        <v>21.84</v>
      </c>
      <c r="AR9206">
        <v>0.72</v>
      </c>
      <c r="AS9206">
        <v>17.25</v>
      </c>
    </row>
    <row r="9207" spans="1:46" x14ac:dyDescent="0.3">
      <c r="A9207">
        <v>11121</v>
      </c>
      <c r="B9207" t="s">
        <v>46</v>
      </c>
      <c r="C9207" t="s">
        <v>98</v>
      </c>
      <c r="D9207" t="s">
        <v>99</v>
      </c>
      <c r="E9207" t="s">
        <v>100</v>
      </c>
      <c r="F9207" t="s">
        <v>262</v>
      </c>
      <c r="G9207" t="s">
        <v>263</v>
      </c>
      <c r="H9207" t="s">
        <v>72</v>
      </c>
      <c r="I9207" t="s">
        <v>47</v>
      </c>
      <c r="J9207" t="s">
        <v>63</v>
      </c>
      <c r="K9207" t="s">
        <v>64</v>
      </c>
      <c r="L9207" t="s">
        <v>65</v>
      </c>
      <c r="M9207" t="s">
        <v>66</v>
      </c>
      <c r="P9207" t="s">
        <v>75</v>
      </c>
      <c r="Q9207" t="s">
        <v>87</v>
      </c>
      <c r="S9207" t="s">
        <v>105</v>
      </c>
      <c r="T9207" t="s">
        <v>47</v>
      </c>
      <c r="V9207" t="s">
        <v>52</v>
      </c>
      <c r="Y9207" t="s">
        <v>77</v>
      </c>
      <c r="AB9207" t="s">
        <v>54</v>
      </c>
      <c r="AD9207" t="s">
        <v>52</v>
      </c>
      <c r="AE9207" t="s">
        <v>56</v>
      </c>
      <c r="AG9207" t="s">
        <v>57</v>
      </c>
      <c r="AH9207" t="s">
        <v>58</v>
      </c>
      <c r="AJ9207" t="s">
        <v>80</v>
      </c>
      <c r="AK9207" t="s">
        <v>221</v>
      </c>
      <c r="AM9207" t="s">
        <v>61</v>
      </c>
      <c r="AN9207" t="s">
        <v>62</v>
      </c>
      <c r="AO9207">
        <v>0.1</v>
      </c>
      <c r="AP9207">
        <v>1.1100000000000001</v>
      </c>
      <c r="AQ9207">
        <v>22.04</v>
      </c>
      <c r="AR9207">
        <v>0.76</v>
      </c>
      <c r="AS9207">
        <v>18.45</v>
      </c>
    </row>
    <row r="9208" spans="1:46" x14ac:dyDescent="0.3">
      <c r="A9208">
        <v>11122</v>
      </c>
      <c r="B9208" t="s">
        <v>46</v>
      </c>
      <c r="C9208" t="s">
        <v>98</v>
      </c>
      <c r="D9208" t="s">
        <v>99</v>
      </c>
      <c r="E9208" t="s">
        <v>100</v>
      </c>
      <c r="F9208" t="s">
        <v>262</v>
      </c>
      <c r="G9208" t="s">
        <v>263</v>
      </c>
      <c r="H9208" t="s">
        <v>72</v>
      </c>
      <c r="I9208" t="s">
        <v>47</v>
      </c>
      <c r="J9208" t="s">
        <v>63</v>
      </c>
      <c r="K9208" t="s">
        <v>64</v>
      </c>
      <c r="L9208" t="s">
        <v>65</v>
      </c>
      <c r="M9208" t="s">
        <v>66</v>
      </c>
      <c r="P9208" t="s">
        <v>75</v>
      </c>
      <c r="Q9208" t="s">
        <v>87</v>
      </c>
      <c r="S9208" t="s">
        <v>105</v>
      </c>
      <c r="T9208" t="s">
        <v>47</v>
      </c>
      <c r="V9208" t="s">
        <v>52</v>
      </c>
      <c r="Y9208" t="s">
        <v>77</v>
      </c>
      <c r="AB9208" t="s">
        <v>54</v>
      </c>
      <c r="AD9208" t="s">
        <v>52</v>
      </c>
      <c r="AE9208" t="s">
        <v>56</v>
      </c>
      <c r="AG9208" t="s">
        <v>57</v>
      </c>
      <c r="AH9208" t="s">
        <v>58</v>
      </c>
      <c r="AJ9208" t="s">
        <v>80</v>
      </c>
      <c r="AK9208" t="s">
        <v>221</v>
      </c>
      <c r="AM9208" t="s">
        <v>61</v>
      </c>
      <c r="AN9208" t="s">
        <v>62</v>
      </c>
      <c r="AO9208">
        <v>0.1</v>
      </c>
      <c r="AP9208">
        <v>1.1299999999999999</v>
      </c>
      <c r="AQ9208">
        <v>22.56</v>
      </c>
      <c r="AR9208">
        <v>0.75</v>
      </c>
      <c r="AS9208">
        <v>19.149999999999999</v>
      </c>
    </row>
    <row r="9209" spans="1:46" x14ac:dyDescent="0.3">
      <c r="A9209">
        <v>11123</v>
      </c>
      <c r="B9209" t="s">
        <v>46</v>
      </c>
      <c r="C9209" t="s">
        <v>98</v>
      </c>
      <c r="D9209" t="s">
        <v>99</v>
      </c>
      <c r="E9209" t="s">
        <v>100</v>
      </c>
      <c r="F9209" t="s">
        <v>262</v>
      </c>
      <c r="G9209" t="s">
        <v>263</v>
      </c>
      <c r="H9209" t="s">
        <v>72</v>
      </c>
      <c r="I9209" t="s">
        <v>47</v>
      </c>
      <c r="J9209" t="s">
        <v>63</v>
      </c>
      <c r="K9209" t="s">
        <v>64</v>
      </c>
      <c r="L9209" t="s">
        <v>65</v>
      </c>
      <c r="M9209" t="s">
        <v>66</v>
      </c>
      <c r="P9209" t="s">
        <v>75</v>
      </c>
      <c r="Q9209" t="s">
        <v>87</v>
      </c>
      <c r="S9209" t="s">
        <v>105</v>
      </c>
      <c r="T9209" t="s">
        <v>47</v>
      </c>
      <c r="V9209" t="s">
        <v>52</v>
      </c>
      <c r="Y9209" t="s">
        <v>77</v>
      </c>
      <c r="AB9209" t="s">
        <v>54</v>
      </c>
      <c r="AD9209" t="s">
        <v>52</v>
      </c>
      <c r="AE9209" t="s">
        <v>56</v>
      </c>
      <c r="AG9209" t="s">
        <v>57</v>
      </c>
      <c r="AH9209" t="s">
        <v>58</v>
      </c>
      <c r="AJ9209" t="s">
        <v>80</v>
      </c>
      <c r="AK9209" t="s">
        <v>221</v>
      </c>
      <c r="AM9209" t="s">
        <v>61</v>
      </c>
      <c r="AN9209" t="s">
        <v>62</v>
      </c>
      <c r="AO9209">
        <v>0.1</v>
      </c>
      <c r="AP9209">
        <v>1.1100000000000001</v>
      </c>
      <c r="AQ9209">
        <v>22.17</v>
      </c>
      <c r="AR9209">
        <v>0.72499999999999998</v>
      </c>
      <c r="AS9209">
        <v>17.809999999999999</v>
      </c>
    </row>
    <row r="9210" spans="1:46" x14ac:dyDescent="0.3">
      <c r="A9210">
        <v>11124</v>
      </c>
      <c r="B9210" t="s">
        <v>46</v>
      </c>
      <c r="C9210" t="s">
        <v>98</v>
      </c>
      <c r="D9210" t="s">
        <v>99</v>
      </c>
      <c r="E9210" t="s">
        <v>100</v>
      </c>
      <c r="F9210" t="s">
        <v>262</v>
      </c>
      <c r="G9210" t="s">
        <v>263</v>
      </c>
      <c r="H9210" t="s">
        <v>72</v>
      </c>
      <c r="I9210" t="s">
        <v>47</v>
      </c>
      <c r="J9210" t="s">
        <v>63</v>
      </c>
      <c r="K9210" t="s">
        <v>64</v>
      </c>
      <c r="L9210" t="s">
        <v>65</v>
      </c>
      <c r="M9210" t="s">
        <v>66</v>
      </c>
      <c r="P9210" t="s">
        <v>75</v>
      </c>
      <c r="Q9210" t="s">
        <v>87</v>
      </c>
      <c r="S9210" t="s">
        <v>105</v>
      </c>
      <c r="T9210" t="s">
        <v>47</v>
      </c>
      <c r="V9210" t="s">
        <v>52</v>
      </c>
      <c r="Y9210" t="s">
        <v>77</v>
      </c>
      <c r="AB9210" t="s">
        <v>54</v>
      </c>
      <c r="AD9210" t="s">
        <v>52</v>
      </c>
      <c r="AE9210" t="s">
        <v>56</v>
      </c>
      <c r="AG9210" t="s">
        <v>57</v>
      </c>
      <c r="AH9210" t="s">
        <v>58</v>
      </c>
      <c r="AJ9210" t="s">
        <v>80</v>
      </c>
      <c r="AK9210" t="s">
        <v>221</v>
      </c>
      <c r="AM9210" t="s">
        <v>61</v>
      </c>
      <c r="AN9210" t="s">
        <v>62</v>
      </c>
      <c r="AO9210">
        <v>0.1</v>
      </c>
      <c r="AP9210">
        <v>1.08</v>
      </c>
      <c r="AQ9210">
        <v>21.44</v>
      </c>
      <c r="AR9210">
        <v>0.7</v>
      </c>
      <c r="AS9210">
        <v>16.34</v>
      </c>
    </row>
    <row r="9211" spans="1:46" x14ac:dyDescent="0.3">
      <c r="A9211">
        <v>11125</v>
      </c>
      <c r="B9211" t="s">
        <v>46</v>
      </c>
      <c r="C9211" t="s">
        <v>98</v>
      </c>
      <c r="D9211" t="s">
        <v>99</v>
      </c>
      <c r="E9211" t="s">
        <v>100</v>
      </c>
      <c r="F9211" t="s">
        <v>262</v>
      </c>
      <c r="G9211" t="s">
        <v>263</v>
      </c>
      <c r="H9211" t="s">
        <v>72</v>
      </c>
      <c r="I9211" t="s">
        <v>47</v>
      </c>
      <c r="J9211" t="s">
        <v>63</v>
      </c>
      <c r="K9211" t="s">
        <v>64</v>
      </c>
      <c r="L9211" t="s">
        <v>65</v>
      </c>
      <c r="M9211" t="s">
        <v>66</v>
      </c>
      <c r="P9211" t="s">
        <v>75</v>
      </c>
      <c r="Q9211" t="s">
        <v>87</v>
      </c>
      <c r="S9211" t="s">
        <v>105</v>
      </c>
      <c r="T9211" t="s">
        <v>47</v>
      </c>
      <c r="V9211" t="s">
        <v>52</v>
      </c>
      <c r="Y9211" t="s">
        <v>77</v>
      </c>
      <c r="AB9211" t="s">
        <v>54</v>
      </c>
      <c r="AD9211" t="s">
        <v>52</v>
      </c>
      <c r="AE9211" t="s">
        <v>56</v>
      </c>
      <c r="AG9211" t="s">
        <v>57</v>
      </c>
      <c r="AH9211" t="s">
        <v>58</v>
      </c>
      <c r="AJ9211" t="s">
        <v>80</v>
      </c>
      <c r="AK9211" t="s">
        <v>221</v>
      </c>
      <c r="AM9211" t="s">
        <v>61</v>
      </c>
      <c r="AN9211" t="s">
        <v>62</v>
      </c>
      <c r="AO9211">
        <v>0.1</v>
      </c>
      <c r="AP9211">
        <v>1.1399999999999999</v>
      </c>
      <c r="AQ9211">
        <v>21.4</v>
      </c>
      <c r="AR9211">
        <v>0.71499999999999997</v>
      </c>
      <c r="AS9211">
        <v>17.440000000000001</v>
      </c>
    </row>
    <row r="9212" spans="1:46" x14ac:dyDescent="0.3">
      <c r="A9212">
        <v>11126</v>
      </c>
      <c r="B9212" t="s">
        <v>46</v>
      </c>
      <c r="C9212" t="s">
        <v>98</v>
      </c>
      <c r="D9212" t="s">
        <v>99</v>
      </c>
      <c r="E9212" t="s">
        <v>100</v>
      </c>
      <c r="F9212" t="s">
        <v>262</v>
      </c>
      <c r="G9212" t="s">
        <v>263</v>
      </c>
      <c r="H9212" t="s">
        <v>72</v>
      </c>
      <c r="I9212" t="s">
        <v>47</v>
      </c>
      <c r="J9212" t="s">
        <v>63</v>
      </c>
      <c r="K9212" t="s">
        <v>64</v>
      </c>
      <c r="L9212" t="s">
        <v>65</v>
      </c>
      <c r="M9212" t="s">
        <v>66</v>
      </c>
      <c r="P9212" t="s">
        <v>75</v>
      </c>
      <c r="Q9212" t="s">
        <v>87</v>
      </c>
      <c r="S9212" t="s">
        <v>105</v>
      </c>
      <c r="T9212" t="s">
        <v>47</v>
      </c>
      <c r="V9212" t="s">
        <v>52</v>
      </c>
      <c r="Y9212" t="s">
        <v>77</v>
      </c>
      <c r="AB9212" t="s">
        <v>54</v>
      </c>
      <c r="AD9212" t="s">
        <v>52</v>
      </c>
      <c r="AE9212" t="s">
        <v>56</v>
      </c>
      <c r="AG9212" t="s">
        <v>57</v>
      </c>
      <c r="AH9212" t="s">
        <v>58</v>
      </c>
      <c r="AJ9212" t="s">
        <v>80</v>
      </c>
      <c r="AK9212" t="s">
        <v>221</v>
      </c>
      <c r="AM9212" t="s">
        <v>61</v>
      </c>
      <c r="AN9212" t="s">
        <v>62</v>
      </c>
      <c r="AO9212">
        <v>0.1</v>
      </c>
      <c r="AP9212">
        <v>1.1399999999999999</v>
      </c>
      <c r="AQ9212">
        <v>22.66</v>
      </c>
      <c r="AR9212">
        <v>0.74199999999999999</v>
      </c>
      <c r="AS9212">
        <v>19.23</v>
      </c>
    </row>
    <row r="9213" spans="1:46" x14ac:dyDescent="0.3">
      <c r="A9213">
        <v>11127</v>
      </c>
      <c r="B9213" t="s">
        <v>46</v>
      </c>
      <c r="C9213" t="s">
        <v>98</v>
      </c>
      <c r="D9213" t="s">
        <v>99</v>
      </c>
      <c r="E9213" t="s">
        <v>100</v>
      </c>
      <c r="F9213" t="s">
        <v>262</v>
      </c>
      <c r="G9213" t="s">
        <v>263</v>
      </c>
      <c r="H9213" t="s">
        <v>72</v>
      </c>
      <c r="I9213" t="s">
        <v>47</v>
      </c>
      <c r="J9213" t="s">
        <v>63</v>
      </c>
      <c r="K9213" t="s">
        <v>64</v>
      </c>
      <c r="L9213" t="s">
        <v>65</v>
      </c>
      <c r="M9213" t="s">
        <v>66</v>
      </c>
      <c r="P9213" t="s">
        <v>75</v>
      </c>
      <c r="Q9213" t="s">
        <v>87</v>
      </c>
      <c r="S9213" t="s">
        <v>105</v>
      </c>
      <c r="T9213" t="s">
        <v>47</v>
      </c>
      <c r="V9213" t="s">
        <v>52</v>
      </c>
      <c r="Y9213" t="s">
        <v>77</v>
      </c>
      <c r="AB9213" t="s">
        <v>54</v>
      </c>
      <c r="AD9213" t="s">
        <v>52</v>
      </c>
      <c r="AE9213" t="s">
        <v>56</v>
      </c>
      <c r="AG9213" t="s">
        <v>57</v>
      </c>
      <c r="AH9213" t="s">
        <v>58</v>
      </c>
      <c r="AJ9213" t="s">
        <v>80</v>
      </c>
      <c r="AK9213" t="s">
        <v>221</v>
      </c>
      <c r="AM9213" t="s">
        <v>61</v>
      </c>
      <c r="AN9213" t="s">
        <v>62</v>
      </c>
      <c r="AO9213">
        <v>0.1</v>
      </c>
      <c r="AP9213">
        <v>1.1399999999999999</v>
      </c>
      <c r="AQ9213">
        <v>22.91</v>
      </c>
      <c r="AR9213">
        <v>0.77</v>
      </c>
      <c r="AS9213">
        <v>20.190000000000001</v>
      </c>
    </row>
    <row r="9214" spans="1:46" x14ac:dyDescent="0.3">
      <c r="A9214">
        <v>11128</v>
      </c>
      <c r="B9214" t="s">
        <v>46</v>
      </c>
      <c r="C9214" t="s">
        <v>98</v>
      </c>
      <c r="D9214" t="s">
        <v>99</v>
      </c>
      <c r="E9214" t="s">
        <v>100</v>
      </c>
      <c r="F9214" t="s">
        <v>262</v>
      </c>
      <c r="G9214" t="s">
        <v>263</v>
      </c>
      <c r="H9214" t="s">
        <v>72</v>
      </c>
      <c r="I9214" t="s">
        <v>47</v>
      </c>
      <c r="J9214" t="s">
        <v>63</v>
      </c>
      <c r="K9214" t="s">
        <v>64</v>
      </c>
      <c r="L9214" t="s">
        <v>65</v>
      </c>
      <c r="M9214" t="s">
        <v>66</v>
      </c>
      <c r="P9214" t="s">
        <v>75</v>
      </c>
      <c r="Q9214" t="s">
        <v>87</v>
      </c>
      <c r="S9214" t="s">
        <v>105</v>
      </c>
      <c r="T9214" t="s">
        <v>47</v>
      </c>
      <c r="V9214" t="s">
        <v>52</v>
      </c>
      <c r="Y9214" t="s">
        <v>77</v>
      </c>
      <c r="AB9214" t="s">
        <v>54</v>
      </c>
      <c r="AD9214" t="s">
        <v>52</v>
      </c>
      <c r="AE9214" t="s">
        <v>56</v>
      </c>
      <c r="AG9214" t="s">
        <v>57</v>
      </c>
      <c r="AH9214" t="s">
        <v>58</v>
      </c>
      <c r="AJ9214" t="s">
        <v>80</v>
      </c>
      <c r="AK9214" t="s">
        <v>221</v>
      </c>
      <c r="AM9214" t="s">
        <v>61</v>
      </c>
      <c r="AN9214" t="s">
        <v>62</v>
      </c>
      <c r="AO9214">
        <v>0.1</v>
      </c>
      <c r="AP9214">
        <v>1.1299999999999999</v>
      </c>
      <c r="AQ9214">
        <v>21.72</v>
      </c>
      <c r="AR9214">
        <v>0.73499999999999999</v>
      </c>
      <c r="AS9214">
        <v>18.11</v>
      </c>
    </row>
    <row r="9215" spans="1:46" x14ac:dyDescent="0.3">
      <c r="A9215">
        <v>11129</v>
      </c>
      <c r="B9215" t="s">
        <v>46</v>
      </c>
      <c r="C9215" t="s">
        <v>98</v>
      </c>
      <c r="D9215" t="s">
        <v>99</v>
      </c>
      <c r="E9215" t="s">
        <v>100</v>
      </c>
      <c r="F9215" t="s">
        <v>262</v>
      </c>
      <c r="G9215" t="s">
        <v>263</v>
      </c>
      <c r="H9215" t="s">
        <v>72</v>
      </c>
      <c r="I9215" t="s">
        <v>47</v>
      </c>
      <c r="J9215" t="s">
        <v>63</v>
      </c>
      <c r="K9215" t="s">
        <v>64</v>
      </c>
      <c r="L9215" t="s">
        <v>65</v>
      </c>
      <c r="M9215" t="s">
        <v>66</v>
      </c>
      <c r="P9215" t="s">
        <v>75</v>
      </c>
      <c r="Q9215" t="s">
        <v>87</v>
      </c>
      <c r="S9215" t="s">
        <v>105</v>
      </c>
      <c r="T9215" t="s">
        <v>47</v>
      </c>
      <c r="V9215" t="s">
        <v>52</v>
      </c>
      <c r="Y9215" t="s">
        <v>77</v>
      </c>
      <c r="AB9215" t="s">
        <v>54</v>
      </c>
      <c r="AD9215" t="s">
        <v>52</v>
      </c>
      <c r="AE9215" t="s">
        <v>56</v>
      </c>
      <c r="AG9215" t="s">
        <v>57</v>
      </c>
      <c r="AH9215" t="s">
        <v>58</v>
      </c>
      <c r="AJ9215" t="s">
        <v>80</v>
      </c>
      <c r="AK9215" t="s">
        <v>221</v>
      </c>
      <c r="AM9215" t="s">
        <v>61</v>
      </c>
      <c r="AN9215" t="s">
        <v>62</v>
      </c>
      <c r="AO9215">
        <v>0.1</v>
      </c>
      <c r="AP9215">
        <v>1.1299999999999999</v>
      </c>
      <c r="AQ9215">
        <v>20.83</v>
      </c>
      <c r="AR9215">
        <v>0.72199999999999998</v>
      </c>
      <c r="AS9215">
        <v>16.97</v>
      </c>
    </row>
    <row r="9216" spans="1:46" x14ac:dyDescent="0.3">
      <c r="A9216">
        <v>11130</v>
      </c>
      <c r="B9216" t="s">
        <v>71</v>
      </c>
      <c r="E9216" t="s">
        <v>47</v>
      </c>
      <c r="H9216" t="s">
        <v>72</v>
      </c>
      <c r="I9216" t="s">
        <v>47</v>
      </c>
      <c r="J9216" t="s">
        <v>49</v>
      </c>
      <c r="L9216" t="s">
        <v>50</v>
      </c>
      <c r="N9216" t="s">
        <v>196</v>
      </c>
      <c r="P9216" t="s">
        <v>51</v>
      </c>
      <c r="S9216" t="s">
        <v>47</v>
      </c>
      <c r="V9216" t="s">
        <v>52</v>
      </c>
      <c r="Y9216" t="s">
        <v>172</v>
      </c>
      <c r="AB9216" t="s">
        <v>54</v>
      </c>
      <c r="AD9216" t="s">
        <v>52</v>
      </c>
      <c r="AE9216" t="s">
        <v>56</v>
      </c>
      <c r="AF9216" t="s">
        <v>229</v>
      </c>
      <c r="AG9216" t="s">
        <v>57</v>
      </c>
      <c r="AH9216" t="s">
        <v>58</v>
      </c>
      <c r="AJ9216" t="s">
        <v>80</v>
      </c>
      <c r="AK9216" t="s">
        <v>127</v>
      </c>
      <c r="AM9216" t="s">
        <v>61</v>
      </c>
      <c r="AN9216" t="s">
        <v>62</v>
      </c>
      <c r="AO9216">
        <v>0.16</v>
      </c>
      <c r="AP9216">
        <v>0.96</v>
      </c>
      <c r="AQ9216">
        <v>23.28</v>
      </c>
      <c r="AR9216">
        <v>0.65</v>
      </c>
      <c r="AS9216">
        <v>14.64</v>
      </c>
      <c r="AT9216">
        <v>1.55</v>
      </c>
    </row>
    <row r="9217" spans="1:46" x14ac:dyDescent="0.3">
      <c r="A9217">
        <v>11131</v>
      </c>
      <c r="B9217" t="s">
        <v>71</v>
      </c>
      <c r="E9217" t="s">
        <v>47</v>
      </c>
      <c r="H9217" t="s">
        <v>72</v>
      </c>
      <c r="I9217" t="s">
        <v>47</v>
      </c>
      <c r="J9217" t="s">
        <v>49</v>
      </c>
      <c r="L9217" t="s">
        <v>50</v>
      </c>
      <c r="N9217" t="s">
        <v>1737</v>
      </c>
      <c r="O9217" t="s">
        <v>1738</v>
      </c>
      <c r="P9217" t="s">
        <v>51</v>
      </c>
      <c r="S9217" t="s">
        <v>47</v>
      </c>
      <c r="V9217" t="s">
        <v>52</v>
      </c>
      <c r="Y9217" t="s">
        <v>172</v>
      </c>
      <c r="AB9217" t="s">
        <v>54</v>
      </c>
      <c r="AD9217" t="s">
        <v>52</v>
      </c>
      <c r="AE9217" t="s">
        <v>56</v>
      </c>
      <c r="AF9217" t="s">
        <v>229</v>
      </c>
      <c r="AG9217" t="s">
        <v>57</v>
      </c>
      <c r="AH9217" t="s">
        <v>58</v>
      </c>
      <c r="AJ9217" t="s">
        <v>80</v>
      </c>
      <c r="AK9217" t="s">
        <v>127</v>
      </c>
      <c r="AM9217" t="s">
        <v>61</v>
      </c>
      <c r="AN9217" t="s">
        <v>62</v>
      </c>
      <c r="AO9217">
        <v>0.16</v>
      </c>
      <c r="AP9217">
        <v>1.01</v>
      </c>
      <c r="AQ9217">
        <v>21.29</v>
      </c>
      <c r="AR9217">
        <v>0.5</v>
      </c>
      <c r="AS9217">
        <v>10.72</v>
      </c>
      <c r="AT9217">
        <v>1.6</v>
      </c>
    </row>
    <row r="9218" spans="1:46" x14ac:dyDescent="0.3">
      <c r="A9218">
        <v>11132</v>
      </c>
      <c r="B9218" t="s">
        <v>71</v>
      </c>
      <c r="E9218" t="s">
        <v>47</v>
      </c>
      <c r="H9218" t="s">
        <v>72</v>
      </c>
      <c r="I9218" t="s">
        <v>47</v>
      </c>
      <c r="J9218" t="s">
        <v>49</v>
      </c>
      <c r="L9218" t="s">
        <v>50</v>
      </c>
      <c r="N9218" t="s">
        <v>1737</v>
      </c>
      <c r="O9218" t="s">
        <v>1739</v>
      </c>
      <c r="P9218" t="s">
        <v>51</v>
      </c>
      <c r="S9218" t="s">
        <v>47</v>
      </c>
      <c r="V9218" t="s">
        <v>52</v>
      </c>
      <c r="Y9218" t="s">
        <v>172</v>
      </c>
      <c r="AB9218" t="s">
        <v>54</v>
      </c>
      <c r="AD9218" t="s">
        <v>52</v>
      </c>
      <c r="AE9218" t="s">
        <v>56</v>
      </c>
      <c r="AF9218" t="s">
        <v>229</v>
      </c>
      <c r="AG9218" t="s">
        <v>57</v>
      </c>
      <c r="AH9218" t="s">
        <v>58</v>
      </c>
      <c r="AJ9218" t="s">
        <v>80</v>
      </c>
      <c r="AK9218" t="s">
        <v>127</v>
      </c>
      <c r="AM9218" t="s">
        <v>61</v>
      </c>
      <c r="AN9218" t="s">
        <v>62</v>
      </c>
      <c r="AO9218">
        <v>0.16</v>
      </c>
      <c r="AP9218">
        <v>1.02</v>
      </c>
      <c r="AQ9218">
        <v>24.78</v>
      </c>
      <c r="AR9218">
        <v>0.69</v>
      </c>
      <c r="AS9218">
        <v>17.559999999999999</v>
      </c>
      <c r="AT9218">
        <v>1.55</v>
      </c>
    </row>
    <row r="9219" spans="1:46" x14ac:dyDescent="0.3">
      <c r="A9219">
        <v>11133</v>
      </c>
      <c r="B9219" t="s">
        <v>71</v>
      </c>
      <c r="E9219" t="s">
        <v>47</v>
      </c>
      <c r="H9219" t="s">
        <v>72</v>
      </c>
      <c r="I9219" t="s">
        <v>47</v>
      </c>
      <c r="J9219" t="s">
        <v>49</v>
      </c>
      <c r="L9219" t="s">
        <v>50</v>
      </c>
      <c r="N9219" t="s">
        <v>1737</v>
      </c>
      <c r="O9219" t="s">
        <v>1740</v>
      </c>
      <c r="P9219" t="s">
        <v>51</v>
      </c>
      <c r="S9219" t="s">
        <v>47</v>
      </c>
      <c r="V9219" t="s">
        <v>52</v>
      </c>
      <c r="Y9219" t="s">
        <v>172</v>
      </c>
      <c r="AB9219" t="s">
        <v>54</v>
      </c>
      <c r="AD9219" t="s">
        <v>52</v>
      </c>
      <c r="AE9219" t="s">
        <v>56</v>
      </c>
      <c r="AF9219" t="s">
        <v>229</v>
      </c>
      <c r="AG9219" t="s">
        <v>57</v>
      </c>
      <c r="AH9219" t="s">
        <v>58</v>
      </c>
      <c r="AJ9219" t="s">
        <v>80</v>
      </c>
      <c r="AK9219" t="s">
        <v>127</v>
      </c>
      <c r="AM9219" t="s">
        <v>61</v>
      </c>
      <c r="AN9219" t="s">
        <v>62</v>
      </c>
      <c r="AO9219">
        <v>0.16</v>
      </c>
      <c r="AP9219">
        <v>0.88</v>
      </c>
      <c r="AQ9219">
        <v>16.12</v>
      </c>
      <c r="AR9219">
        <v>0.42</v>
      </c>
      <c r="AS9219">
        <v>5.93</v>
      </c>
      <c r="AT9219">
        <v>1.6</v>
      </c>
    </row>
    <row r="9220" spans="1:46" x14ac:dyDescent="0.3">
      <c r="A9220">
        <v>11134</v>
      </c>
      <c r="B9220" t="s">
        <v>71</v>
      </c>
      <c r="E9220" t="s">
        <v>47</v>
      </c>
      <c r="H9220" t="s">
        <v>72</v>
      </c>
      <c r="I9220" t="s">
        <v>47</v>
      </c>
      <c r="J9220" t="s">
        <v>49</v>
      </c>
      <c r="L9220" t="s">
        <v>50</v>
      </c>
      <c r="N9220" t="s">
        <v>1737</v>
      </c>
      <c r="O9220" t="s">
        <v>1741</v>
      </c>
      <c r="P9220" t="s">
        <v>51</v>
      </c>
      <c r="S9220" t="s">
        <v>47</v>
      </c>
      <c r="V9220" t="s">
        <v>52</v>
      </c>
      <c r="Y9220" t="s">
        <v>172</v>
      </c>
      <c r="AB9220" t="s">
        <v>54</v>
      </c>
      <c r="AD9220" t="s">
        <v>52</v>
      </c>
      <c r="AE9220" t="s">
        <v>56</v>
      </c>
      <c r="AF9220" t="s">
        <v>229</v>
      </c>
      <c r="AG9220" t="s">
        <v>57</v>
      </c>
      <c r="AH9220" t="s">
        <v>58</v>
      </c>
      <c r="AJ9220" t="s">
        <v>80</v>
      </c>
      <c r="AK9220" t="s">
        <v>127</v>
      </c>
      <c r="AM9220" t="s">
        <v>61</v>
      </c>
      <c r="AN9220" t="s">
        <v>62</v>
      </c>
      <c r="AO9220">
        <v>0.16</v>
      </c>
      <c r="AP9220">
        <v>0.82</v>
      </c>
      <c r="AQ9220">
        <v>2.93</v>
      </c>
      <c r="AR9220">
        <v>0.42</v>
      </c>
      <c r="AS9220">
        <v>1.01</v>
      </c>
      <c r="AT9220">
        <v>1.6</v>
      </c>
    </row>
    <row r="9221" spans="1:46" x14ac:dyDescent="0.3">
      <c r="A9221">
        <v>11135</v>
      </c>
      <c r="B9221" t="s">
        <v>71</v>
      </c>
      <c r="E9221" t="s">
        <v>47</v>
      </c>
      <c r="H9221" t="s">
        <v>72</v>
      </c>
      <c r="I9221" t="s">
        <v>47</v>
      </c>
      <c r="J9221" t="s">
        <v>49</v>
      </c>
      <c r="L9221" t="s">
        <v>50</v>
      </c>
      <c r="P9221" t="s">
        <v>75</v>
      </c>
      <c r="S9221" t="s">
        <v>47</v>
      </c>
      <c r="V9221" t="s">
        <v>127</v>
      </c>
      <c r="Y9221" t="s">
        <v>128</v>
      </c>
      <c r="AB9221" t="s">
        <v>90</v>
      </c>
      <c r="AD9221" t="s">
        <v>52</v>
      </c>
      <c r="AE9221" t="s">
        <v>162</v>
      </c>
      <c r="AF9221" t="s">
        <v>116</v>
      </c>
      <c r="AG9221" t="s">
        <v>97</v>
      </c>
      <c r="AM9221" t="s">
        <v>61</v>
      </c>
      <c r="AN9221" t="s">
        <v>62</v>
      </c>
      <c r="AO9221">
        <v>0.1</v>
      </c>
      <c r="AP9221">
        <v>0.56000000000000005</v>
      </c>
      <c r="AQ9221">
        <v>4.28</v>
      </c>
      <c r="AR9221">
        <v>0.52300000000000002</v>
      </c>
      <c r="AS9221">
        <v>1.3</v>
      </c>
      <c r="AT9221">
        <v>1.6</v>
      </c>
    </row>
    <row r="9222" spans="1:46" x14ac:dyDescent="0.3">
      <c r="A9222">
        <v>11136</v>
      </c>
      <c r="B9222" t="s">
        <v>71</v>
      </c>
      <c r="E9222" t="s">
        <v>47</v>
      </c>
      <c r="H9222" t="s">
        <v>72</v>
      </c>
      <c r="I9222" t="s">
        <v>47</v>
      </c>
      <c r="J9222" t="s">
        <v>49</v>
      </c>
      <c r="L9222" t="s">
        <v>50</v>
      </c>
      <c r="P9222" t="s">
        <v>75</v>
      </c>
      <c r="S9222" t="s">
        <v>47</v>
      </c>
      <c r="V9222" t="s">
        <v>127</v>
      </c>
      <c r="Y9222" t="s">
        <v>128</v>
      </c>
      <c r="AB9222" t="s">
        <v>90</v>
      </c>
      <c r="AD9222" t="s">
        <v>52</v>
      </c>
      <c r="AE9222" t="s">
        <v>162</v>
      </c>
      <c r="AF9222" t="s">
        <v>116</v>
      </c>
      <c r="AG9222" t="s">
        <v>97</v>
      </c>
      <c r="AM9222" t="s">
        <v>61</v>
      </c>
      <c r="AN9222" t="s">
        <v>62</v>
      </c>
      <c r="AO9222">
        <v>0.1</v>
      </c>
      <c r="AP9222">
        <v>0.62</v>
      </c>
      <c r="AQ9222">
        <v>4.04</v>
      </c>
      <c r="AR9222">
        <v>0.56799999999999995</v>
      </c>
      <c r="AS9222">
        <v>1.4</v>
      </c>
      <c r="AT9222">
        <v>1.6</v>
      </c>
    </row>
    <row r="9223" spans="1:46" x14ac:dyDescent="0.3">
      <c r="A9223">
        <v>11137</v>
      </c>
      <c r="B9223" t="s">
        <v>71</v>
      </c>
      <c r="E9223" t="s">
        <v>47</v>
      </c>
      <c r="H9223" t="s">
        <v>72</v>
      </c>
      <c r="I9223" t="s">
        <v>47</v>
      </c>
      <c r="J9223" t="s">
        <v>49</v>
      </c>
      <c r="L9223" t="s">
        <v>50</v>
      </c>
      <c r="P9223" t="s">
        <v>75</v>
      </c>
      <c r="S9223" t="s">
        <v>47</v>
      </c>
      <c r="V9223" t="s">
        <v>260</v>
      </c>
      <c r="Y9223" t="s">
        <v>128</v>
      </c>
      <c r="AB9223" t="s">
        <v>90</v>
      </c>
      <c r="AD9223" t="s">
        <v>52</v>
      </c>
      <c r="AE9223" t="s">
        <v>162</v>
      </c>
      <c r="AF9223" t="s">
        <v>116</v>
      </c>
      <c r="AG9223" t="s">
        <v>97</v>
      </c>
      <c r="AM9223" t="s">
        <v>61</v>
      </c>
      <c r="AN9223" t="s">
        <v>62</v>
      </c>
      <c r="AO9223">
        <v>0.1</v>
      </c>
      <c r="AP9223">
        <v>0.89</v>
      </c>
      <c r="AQ9223">
        <v>15.38</v>
      </c>
      <c r="AR9223">
        <v>0.57099999999999995</v>
      </c>
      <c r="AS9223">
        <v>7.8</v>
      </c>
      <c r="AT9223">
        <v>1.6</v>
      </c>
    </row>
    <row r="9224" spans="1:46" x14ac:dyDescent="0.3">
      <c r="A9224">
        <v>11138</v>
      </c>
      <c r="B9224" t="s">
        <v>71</v>
      </c>
      <c r="E9224" t="s">
        <v>47</v>
      </c>
      <c r="H9224" t="s">
        <v>72</v>
      </c>
      <c r="I9224" t="s">
        <v>47</v>
      </c>
      <c r="J9224" t="s">
        <v>49</v>
      </c>
      <c r="L9224" t="s">
        <v>50</v>
      </c>
      <c r="P9224" t="s">
        <v>75</v>
      </c>
      <c r="S9224" t="s">
        <v>47</v>
      </c>
      <c r="V9224" t="s">
        <v>52</v>
      </c>
      <c r="Y9224" t="s">
        <v>92</v>
      </c>
      <c r="AB9224" t="s">
        <v>90</v>
      </c>
      <c r="AD9224" t="s">
        <v>52</v>
      </c>
      <c r="AE9224" t="s">
        <v>162</v>
      </c>
      <c r="AF9224" t="s">
        <v>116</v>
      </c>
      <c r="AG9224" t="s">
        <v>97</v>
      </c>
      <c r="AM9224" t="s">
        <v>61</v>
      </c>
      <c r="AN9224" t="s">
        <v>62</v>
      </c>
      <c r="AO9224">
        <v>0.1</v>
      </c>
      <c r="AP9224">
        <v>0.92</v>
      </c>
      <c r="AQ9224">
        <v>20.63</v>
      </c>
      <c r="AR9224">
        <v>0.67600000000000005</v>
      </c>
      <c r="AS9224">
        <v>12.8</v>
      </c>
      <c r="AT9224">
        <v>1.6</v>
      </c>
    </row>
    <row r="9225" spans="1:46" x14ac:dyDescent="0.3">
      <c r="A9225">
        <v>11139</v>
      </c>
      <c r="B9225" t="s">
        <v>46</v>
      </c>
      <c r="C9225" t="s">
        <v>98</v>
      </c>
      <c r="D9225" t="s">
        <v>99</v>
      </c>
      <c r="E9225" t="s">
        <v>206</v>
      </c>
      <c r="F9225" t="s">
        <v>262</v>
      </c>
      <c r="G9225" t="s">
        <v>111</v>
      </c>
      <c r="H9225" t="s">
        <v>72</v>
      </c>
      <c r="I9225" t="s">
        <v>47</v>
      </c>
      <c r="J9225" t="s">
        <v>63</v>
      </c>
      <c r="K9225" t="s">
        <v>64</v>
      </c>
      <c r="L9225" t="s">
        <v>112</v>
      </c>
      <c r="M9225" t="s">
        <v>113</v>
      </c>
      <c r="P9225" t="s">
        <v>75</v>
      </c>
      <c r="Q9225" t="s">
        <v>87</v>
      </c>
      <c r="S9225" t="s">
        <v>105</v>
      </c>
      <c r="T9225" t="s">
        <v>47</v>
      </c>
      <c r="V9225" t="s">
        <v>52</v>
      </c>
      <c r="Y9225" t="s">
        <v>172</v>
      </c>
      <c r="AB9225" t="s">
        <v>54</v>
      </c>
      <c r="AD9225" t="s">
        <v>52</v>
      </c>
      <c r="AE9225" t="s">
        <v>56</v>
      </c>
      <c r="AG9225" t="s">
        <v>57</v>
      </c>
      <c r="AH9225" t="s">
        <v>58</v>
      </c>
      <c r="AM9225" t="s">
        <v>61</v>
      </c>
      <c r="AN9225" t="s">
        <v>62</v>
      </c>
      <c r="AO9225">
        <v>0.1</v>
      </c>
      <c r="AP9225">
        <v>1.1240000000000001</v>
      </c>
      <c r="AQ9225">
        <v>22.8</v>
      </c>
      <c r="AR9225">
        <v>0.76</v>
      </c>
      <c r="AS9225">
        <v>19.399999999999999</v>
      </c>
    </row>
    <row r="9226" spans="1:46" x14ac:dyDescent="0.3">
      <c r="A9226">
        <v>11140</v>
      </c>
      <c r="B9226" t="s">
        <v>71</v>
      </c>
      <c r="E9226" t="s">
        <v>47</v>
      </c>
      <c r="H9226" t="s">
        <v>72</v>
      </c>
      <c r="I9226" t="s">
        <v>47</v>
      </c>
      <c r="J9226" t="s">
        <v>49</v>
      </c>
      <c r="L9226" t="s">
        <v>50</v>
      </c>
      <c r="P9226" t="s">
        <v>75</v>
      </c>
      <c r="Q9226" t="s">
        <v>87</v>
      </c>
      <c r="S9226" t="s">
        <v>50</v>
      </c>
      <c r="T9226" t="s">
        <v>47</v>
      </c>
      <c r="V9226" t="s">
        <v>52</v>
      </c>
      <c r="Y9226" t="s">
        <v>77</v>
      </c>
      <c r="AB9226" t="s">
        <v>54</v>
      </c>
      <c r="AD9226" t="s">
        <v>52</v>
      </c>
      <c r="AE9226" t="s">
        <v>56</v>
      </c>
      <c r="AG9226" t="s">
        <v>97</v>
      </c>
      <c r="AM9226" t="s">
        <v>61</v>
      </c>
      <c r="AN9226" t="s">
        <v>62</v>
      </c>
      <c r="AO9226">
        <v>0.1</v>
      </c>
      <c r="AP9226">
        <v>1.1000000000000001</v>
      </c>
      <c r="AQ9226">
        <v>20.8</v>
      </c>
      <c r="AR9226">
        <v>0.69</v>
      </c>
      <c r="AS9226">
        <v>15.8</v>
      </c>
      <c r="AT9226">
        <v>1.6</v>
      </c>
    </row>
    <row r="9227" spans="1:46" x14ac:dyDescent="0.3">
      <c r="A9227">
        <v>11141</v>
      </c>
      <c r="B9227" t="s">
        <v>71</v>
      </c>
      <c r="E9227" t="s">
        <v>47</v>
      </c>
      <c r="H9227" t="s">
        <v>72</v>
      </c>
      <c r="I9227" t="s">
        <v>47</v>
      </c>
      <c r="J9227" t="s">
        <v>49</v>
      </c>
      <c r="L9227" t="s">
        <v>50</v>
      </c>
      <c r="P9227" t="s">
        <v>75</v>
      </c>
      <c r="Q9227" t="s">
        <v>87</v>
      </c>
      <c r="S9227" t="s">
        <v>50</v>
      </c>
      <c r="T9227" t="s">
        <v>47</v>
      </c>
      <c r="V9227" t="s">
        <v>52</v>
      </c>
      <c r="Y9227" t="s">
        <v>77</v>
      </c>
      <c r="AB9227" t="s">
        <v>54</v>
      </c>
      <c r="AD9227" t="s">
        <v>52</v>
      </c>
      <c r="AE9227" t="s">
        <v>56</v>
      </c>
      <c r="AG9227" t="s">
        <v>97</v>
      </c>
      <c r="AM9227" t="s">
        <v>61</v>
      </c>
      <c r="AN9227" t="s">
        <v>62</v>
      </c>
      <c r="AO9227">
        <v>0.1</v>
      </c>
      <c r="AP9227">
        <v>1.05</v>
      </c>
      <c r="AQ9227">
        <v>20.5</v>
      </c>
      <c r="AR9227">
        <v>0.65</v>
      </c>
      <c r="AS9227">
        <v>14.1</v>
      </c>
      <c r="AT9227">
        <v>1.6</v>
      </c>
    </row>
    <row r="9228" spans="1:46" x14ac:dyDescent="0.3">
      <c r="A9228">
        <v>11142</v>
      </c>
      <c r="B9228" t="s">
        <v>71</v>
      </c>
      <c r="E9228" t="s">
        <v>47</v>
      </c>
      <c r="H9228" t="s">
        <v>72</v>
      </c>
      <c r="I9228" t="s">
        <v>47</v>
      </c>
      <c r="J9228" t="s">
        <v>49</v>
      </c>
      <c r="L9228" t="s">
        <v>50</v>
      </c>
      <c r="P9228" t="s">
        <v>75</v>
      </c>
      <c r="Q9228" t="s">
        <v>87</v>
      </c>
      <c r="S9228" t="s">
        <v>50</v>
      </c>
      <c r="T9228" t="s">
        <v>47</v>
      </c>
      <c r="V9228" t="s">
        <v>52</v>
      </c>
      <c r="Y9228" t="s">
        <v>77</v>
      </c>
      <c r="AB9228" t="s">
        <v>54</v>
      </c>
      <c r="AD9228" t="s">
        <v>52</v>
      </c>
      <c r="AE9228" t="s">
        <v>56</v>
      </c>
      <c r="AG9228" t="s">
        <v>97</v>
      </c>
      <c r="AM9228" t="s">
        <v>61</v>
      </c>
      <c r="AN9228" t="s">
        <v>62</v>
      </c>
      <c r="AO9228">
        <v>0.1</v>
      </c>
      <c r="AP9228">
        <v>1.08</v>
      </c>
      <c r="AQ9228">
        <v>20.6</v>
      </c>
      <c r="AR9228">
        <v>0.65</v>
      </c>
      <c r="AS9228">
        <v>13.6</v>
      </c>
      <c r="AT9228">
        <v>1.6</v>
      </c>
    </row>
    <row r="9229" spans="1:46" x14ac:dyDescent="0.3">
      <c r="A9229">
        <v>11143</v>
      </c>
      <c r="B9229" t="s">
        <v>71</v>
      </c>
      <c r="E9229" t="s">
        <v>47</v>
      </c>
      <c r="H9229" t="s">
        <v>72</v>
      </c>
      <c r="I9229" t="s">
        <v>47</v>
      </c>
      <c r="J9229" t="s">
        <v>49</v>
      </c>
      <c r="L9229" t="s">
        <v>50</v>
      </c>
      <c r="P9229" t="s">
        <v>75</v>
      </c>
      <c r="Q9229" t="s">
        <v>87</v>
      </c>
      <c r="S9229" t="s">
        <v>50</v>
      </c>
      <c r="T9229" t="s">
        <v>47</v>
      </c>
      <c r="V9229" t="s">
        <v>52</v>
      </c>
      <c r="Y9229" t="s">
        <v>77</v>
      </c>
      <c r="AB9229" t="s">
        <v>54</v>
      </c>
      <c r="AD9229" t="s">
        <v>52</v>
      </c>
      <c r="AE9229" t="s">
        <v>56</v>
      </c>
      <c r="AG9229" t="s">
        <v>97</v>
      </c>
      <c r="AM9229" t="s">
        <v>61</v>
      </c>
      <c r="AN9229" t="s">
        <v>62</v>
      </c>
      <c r="AO9229">
        <v>0.1</v>
      </c>
      <c r="AP9229">
        <v>1.05</v>
      </c>
      <c r="AQ9229">
        <v>20.3</v>
      </c>
      <c r="AR9229">
        <v>0.56000000000000005</v>
      </c>
      <c r="AS9229">
        <v>12</v>
      </c>
      <c r="AT9229">
        <v>1.6</v>
      </c>
    </row>
    <row r="9230" spans="1:46" x14ac:dyDescent="0.3">
      <c r="A9230">
        <v>11144</v>
      </c>
      <c r="B9230" t="s">
        <v>71</v>
      </c>
      <c r="E9230" t="s">
        <v>47</v>
      </c>
      <c r="H9230" t="s">
        <v>72</v>
      </c>
      <c r="I9230" t="s">
        <v>47</v>
      </c>
      <c r="J9230" t="s">
        <v>49</v>
      </c>
      <c r="L9230" t="s">
        <v>50</v>
      </c>
      <c r="P9230" t="s">
        <v>75</v>
      </c>
      <c r="Q9230" t="s">
        <v>87</v>
      </c>
      <c r="S9230" t="s">
        <v>50</v>
      </c>
      <c r="T9230" t="s">
        <v>47</v>
      </c>
      <c r="V9230" t="s">
        <v>52</v>
      </c>
      <c r="Y9230" t="s">
        <v>77</v>
      </c>
      <c r="AB9230" t="s">
        <v>54</v>
      </c>
      <c r="AD9230" t="s">
        <v>52</v>
      </c>
      <c r="AE9230" t="s">
        <v>56</v>
      </c>
      <c r="AG9230" t="s">
        <v>97</v>
      </c>
      <c r="AM9230" t="s">
        <v>61</v>
      </c>
      <c r="AN9230" t="s">
        <v>62</v>
      </c>
      <c r="AO9230">
        <v>0.1</v>
      </c>
      <c r="AP9230">
        <v>0.91</v>
      </c>
      <c r="AQ9230">
        <v>19.5</v>
      </c>
      <c r="AR9230">
        <v>0.41</v>
      </c>
      <c r="AS9230">
        <v>6.5</v>
      </c>
      <c r="AT9230">
        <v>1.6</v>
      </c>
    </row>
    <row r="9231" spans="1:46" x14ac:dyDescent="0.3">
      <c r="A9231">
        <v>11145</v>
      </c>
      <c r="B9231" t="s">
        <v>71</v>
      </c>
      <c r="E9231" t="s">
        <v>47</v>
      </c>
      <c r="H9231" t="s">
        <v>72</v>
      </c>
      <c r="I9231" t="s">
        <v>47</v>
      </c>
      <c r="J9231" t="s">
        <v>49</v>
      </c>
      <c r="L9231" t="s">
        <v>50</v>
      </c>
      <c r="P9231" t="s">
        <v>75</v>
      </c>
      <c r="S9231" t="s">
        <v>47</v>
      </c>
      <c r="V9231" t="s">
        <v>77</v>
      </c>
      <c r="W9231" t="s">
        <v>52</v>
      </c>
      <c r="Y9231" t="s">
        <v>70</v>
      </c>
      <c r="Z9231" t="s">
        <v>70</v>
      </c>
      <c r="AB9231" t="s">
        <v>90</v>
      </c>
      <c r="AD9231" t="s">
        <v>52</v>
      </c>
      <c r="AE9231" t="s">
        <v>174</v>
      </c>
      <c r="AF9231" t="s">
        <v>92</v>
      </c>
      <c r="AG9231" t="s">
        <v>140</v>
      </c>
      <c r="AH9231" t="s">
        <v>470</v>
      </c>
      <c r="AM9231" t="s">
        <v>61</v>
      </c>
      <c r="AN9231" t="s">
        <v>95</v>
      </c>
      <c r="AO9231">
        <v>0.09</v>
      </c>
      <c r="AP9231">
        <v>1.03</v>
      </c>
      <c r="AQ9231">
        <v>20</v>
      </c>
      <c r="AR9231">
        <v>0.66300000000000003</v>
      </c>
      <c r="AS9231">
        <v>13.7</v>
      </c>
      <c r="AT9231">
        <v>1.6</v>
      </c>
    </row>
    <row r="9232" spans="1:46" x14ac:dyDescent="0.3">
      <c r="A9232">
        <v>11146</v>
      </c>
      <c r="B9232" t="s">
        <v>71</v>
      </c>
      <c r="E9232" t="s">
        <v>47</v>
      </c>
      <c r="H9232" t="s">
        <v>72</v>
      </c>
      <c r="I9232" t="s">
        <v>47</v>
      </c>
      <c r="J9232" t="s">
        <v>49</v>
      </c>
      <c r="L9232" t="s">
        <v>50</v>
      </c>
      <c r="P9232" t="s">
        <v>75</v>
      </c>
      <c r="S9232" t="s">
        <v>47</v>
      </c>
      <c r="V9232" t="s">
        <v>77</v>
      </c>
      <c r="W9232" t="s">
        <v>52</v>
      </c>
      <c r="Y9232" t="s">
        <v>70</v>
      </c>
      <c r="Z9232" t="s">
        <v>70</v>
      </c>
      <c r="AB9232" t="s">
        <v>90</v>
      </c>
      <c r="AD9232" t="s">
        <v>52</v>
      </c>
      <c r="AE9232" t="s">
        <v>174</v>
      </c>
      <c r="AF9232" t="s">
        <v>92</v>
      </c>
      <c r="AG9232" t="s">
        <v>140</v>
      </c>
      <c r="AH9232" t="s">
        <v>470</v>
      </c>
      <c r="AM9232" t="s">
        <v>61</v>
      </c>
      <c r="AN9232" t="s">
        <v>95</v>
      </c>
      <c r="AO9232">
        <v>0.09</v>
      </c>
      <c r="AP9232">
        <v>1.04</v>
      </c>
      <c r="AQ9232">
        <v>21.7</v>
      </c>
      <c r="AR9232">
        <v>0.70099999999999996</v>
      </c>
      <c r="AS9232">
        <v>16.100000000000001</v>
      </c>
      <c r="AT9232">
        <v>1.6</v>
      </c>
    </row>
    <row r="9233" spans="1:46" x14ac:dyDescent="0.3">
      <c r="A9233">
        <v>11147</v>
      </c>
      <c r="B9233" t="s">
        <v>71</v>
      </c>
      <c r="E9233" t="s">
        <v>47</v>
      </c>
      <c r="H9233" t="s">
        <v>72</v>
      </c>
      <c r="I9233" t="s">
        <v>47</v>
      </c>
      <c r="J9233" t="s">
        <v>49</v>
      </c>
      <c r="L9233" t="s">
        <v>50</v>
      </c>
      <c r="P9233" t="s">
        <v>75</v>
      </c>
      <c r="S9233" t="s">
        <v>47</v>
      </c>
      <c r="V9233" t="s">
        <v>77</v>
      </c>
      <c r="W9233" t="s">
        <v>52</v>
      </c>
      <c r="Y9233" t="s">
        <v>70</v>
      </c>
      <c r="Z9233" t="s">
        <v>70</v>
      </c>
      <c r="AB9233" t="s">
        <v>90</v>
      </c>
      <c r="AD9233" t="s">
        <v>52</v>
      </c>
      <c r="AE9233" t="s">
        <v>174</v>
      </c>
      <c r="AF9233" t="s">
        <v>92</v>
      </c>
      <c r="AG9233" t="s">
        <v>140</v>
      </c>
      <c r="AH9233" t="s">
        <v>470</v>
      </c>
      <c r="AM9233" t="s">
        <v>61</v>
      </c>
      <c r="AN9233" t="s">
        <v>95</v>
      </c>
      <c r="AO9233">
        <v>0.09</v>
      </c>
      <c r="AP9233">
        <v>1.05</v>
      </c>
      <c r="AQ9233">
        <v>20.5</v>
      </c>
      <c r="AR9233">
        <v>0.65600000000000003</v>
      </c>
      <c r="AS9233">
        <v>13.8</v>
      </c>
      <c r="AT9233">
        <v>1.6</v>
      </c>
    </row>
    <row r="9234" spans="1:46" x14ac:dyDescent="0.3">
      <c r="A9234">
        <v>11148</v>
      </c>
      <c r="B9234" t="s">
        <v>71</v>
      </c>
      <c r="E9234" t="s">
        <v>47</v>
      </c>
      <c r="H9234" t="s">
        <v>72</v>
      </c>
      <c r="I9234" t="s">
        <v>47</v>
      </c>
      <c r="J9234" t="s">
        <v>49</v>
      </c>
      <c r="L9234" t="s">
        <v>50</v>
      </c>
      <c r="P9234" t="s">
        <v>75</v>
      </c>
      <c r="S9234" t="s">
        <v>47</v>
      </c>
      <c r="V9234" t="s">
        <v>77</v>
      </c>
      <c r="W9234" t="s">
        <v>52</v>
      </c>
      <c r="Y9234" t="s">
        <v>70</v>
      </c>
      <c r="Z9234" t="s">
        <v>70</v>
      </c>
      <c r="AB9234" t="s">
        <v>90</v>
      </c>
      <c r="AD9234" t="s">
        <v>52</v>
      </c>
      <c r="AE9234" t="s">
        <v>174</v>
      </c>
      <c r="AF9234" t="s">
        <v>92</v>
      </c>
      <c r="AG9234" t="s">
        <v>140</v>
      </c>
      <c r="AH9234" t="s">
        <v>470</v>
      </c>
      <c r="AM9234" t="s">
        <v>61</v>
      </c>
      <c r="AN9234" t="s">
        <v>95</v>
      </c>
      <c r="AO9234">
        <v>0.09</v>
      </c>
      <c r="AP9234">
        <v>0.9</v>
      </c>
      <c r="AQ9234">
        <v>19.7</v>
      </c>
      <c r="AR9234">
        <v>0.58399999999999996</v>
      </c>
      <c r="AS9234">
        <v>11.1</v>
      </c>
      <c r="AT9234">
        <v>1.6</v>
      </c>
    </row>
    <row r="9235" spans="1:46" x14ac:dyDescent="0.3">
      <c r="A9235">
        <v>11149</v>
      </c>
      <c r="B9235" t="s">
        <v>71</v>
      </c>
      <c r="E9235" t="s">
        <v>47</v>
      </c>
      <c r="H9235" t="s">
        <v>72</v>
      </c>
      <c r="I9235" t="s">
        <v>47</v>
      </c>
      <c r="J9235" t="s">
        <v>49</v>
      </c>
      <c r="L9235" t="s">
        <v>50</v>
      </c>
      <c r="P9235" t="s">
        <v>75</v>
      </c>
      <c r="S9235" t="s">
        <v>47</v>
      </c>
      <c r="V9235" t="s">
        <v>77</v>
      </c>
      <c r="W9235" t="s">
        <v>52</v>
      </c>
      <c r="Y9235" t="s">
        <v>70</v>
      </c>
      <c r="Z9235" t="s">
        <v>70</v>
      </c>
      <c r="AB9235" t="s">
        <v>90</v>
      </c>
      <c r="AD9235" t="s">
        <v>52</v>
      </c>
      <c r="AE9235" t="s">
        <v>174</v>
      </c>
      <c r="AF9235" t="s">
        <v>92</v>
      </c>
      <c r="AG9235" t="s">
        <v>140</v>
      </c>
      <c r="AH9235" t="s">
        <v>470</v>
      </c>
      <c r="AM9235" t="s">
        <v>61</v>
      </c>
      <c r="AN9235" t="s">
        <v>95</v>
      </c>
      <c r="AO9235">
        <v>0.09</v>
      </c>
      <c r="AP9235">
        <v>0.88</v>
      </c>
      <c r="AQ9235">
        <v>13.6</v>
      </c>
      <c r="AR9235">
        <v>0.57899999999999996</v>
      </c>
      <c r="AS9235">
        <v>6.9</v>
      </c>
      <c r="AT9235">
        <v>1.6</v>
      </c>
    </row>
    <row r="9236" spans="1:46" x14ac:dyDescent="0.3">
      <c r="A9236">
        <v>11154</v>
      </c>
      <c r="B9236" t="s">
        <v>109</v>
      </c>
      <c r="C9236" t="s">
        <v>99</v>
      </c>
      <c r="E9236" t="s">
        <v>194</v>
      </c>
      <c r="F9236" t="s">
        <v>100</v>
      </c>
      <c r="H9236" t="s">
        <v>72</v>
      </c>
      <c r="I9236" t="s">
        <v>47</v>
      </c>
      <c r="J9236" t="s">
        <v>63</v>
      </c>
      <c r="K9236" t="s">
        <v>64</v>
      </c>
      <c r="L9236" t="s">
        <v>111</v>
      </c>
      <c r="M9236" t="s">
        <v>195</v>
      </c>
      <c r="P9236" t="s">
        <v>75</v>
      </c>
      <c r="Q9236" t="s">
        <v>87</v>
      </c>
      <c r="S9236" t="s">
        <v>105</v>
      </c>
      <c r="T9236" t="s">
        <v>47</v>
      </c>
      <c r="V9236" t="s">
        <v>127</v>
      </c>
      <c r="W9236" t="s">
        <v>52</v>
      </c>
      <c r="Y9236" t="s">
        <v>53</v>
      </c>
      <c r="Z9236" t="s">
        <v>53</v>
      </c>
      <c r="AB9236" t="s">
        <v>54</v>
      </c>
      <c r="AD9236" t="s">
        <v>84</v>
      </c>
      <c r="AE9236" t="s">
        <v>56</v>
      </c>
      <c r="AG9236" t="s">
        <v>57</v>
      </c>
      <c r="AH9236" t="s">
        <v>58</v>
      </c>
      <c r="AM9236" t="s">
        <v>61</v>
      </c>
      <c r="AN9236" t="s">
        <v>62</v>
      </c>
      <c r="AO9236">
        <v>0.1</v>
      </c>
      <c r="AP9236">
        <v>1.08</v>
      </c>
      <c r="AQ9236">
        <v>23.47</v>
      </c>
      <c r="AR9236">
        <v>0.82299999999999995</v>
      </c>
      <c r="AS9236">
        <v>20.82</v>
      </c>
    </row>
    <row r="9237" spans="1:46" x14ac:dyDescent="0.3">
      <c r="A9237">
        <v>11155</v>
      </c>
      <c r="B9237" t="s">
        <v>109</v>
      </c>
      <c r="C9237" t="s">
        <v>99</v>
      </c>
      <c r="E9237" t="s">
        <v>194</v>
      </c>
      <c r="F9237" t="s">
        <v>100</v>
      </c>
      <c r="H9237" t="s">
        <v>72</v>
      </c>
      <c r="I9237" t="s">
        <v>47</v>
      </c>
      <c r="J9237" t="s">
        <v>63</v>
      </c>
      <c r="K9237" t="s">
        <v>64</v>
      </c>
      <c r="L9237" t="s">
        <v>111</v>
      </c>
      <c r="M9237" t="s">
        <v>195</v>
      </c>
      <c r="P9237" t="s">
        <v>75</v>
      </c>
      <c r="Q9237" t="s">
        <v>87</v>
      </c>
      <c r="S9237" t="s">
        <v>105</v>
      </c>
      <c r="T9237" t="s">
        <v>47</v>
      </c>
      <c r="V9237" t="s">
        <v>127</v>
      </c>
      <c r="W9237" t="s">
        <v>52</v>
      </c>
      <c r="Y9237" t="s">
        <v>53</v>
      </c>
      <c r="Z9237" t="s">
        <v>53</v>
      </c>
      <c r="AB9237" t="s">
        <v>54</v>
      </c>
      <c r="AD9237" t="s">
        <v>84</v>
      </c>
      <c r="AE9237" t="s">
        <v>56</v>
      </c>
      <c r="AG9237" t="s">
        <v>57</v>
      </c>
      <c r="AH9237" t="s">
        <v>58</v>
      </c>
      <c r="AM9237" t="s">
        <v>61</v>
      </c>
      <c r="AN9237" t="s">
        <v>62</v>
      </c>
      <c r="AO9237">
        <v>0.1</v>
      </c>
      <c r="AP9237">
        <v>1.08</v>
      </c>
      <c r="AQ9237">
        <v>23.43</v>
      </c>
      <c r="AR9237">
        <v>0.82799999999999996</v>
      </c>
      <c r="AS9237">
        <v>20.91</v>
      </c>
    </row>
    <row r="9238" spans="1:46" x14ac:dyDescent="0.3">
      <c r="A9238">
        <v>11156</v>
      </c>
      <c r="B9238" t="s">
        <v>109</v>
      </c>
      <c r="C9238" t="s">
        <v>99</v>
      </c>
      <c r="E9238" t="s">
        <v>194</v>
      </c>
      <c r="F9238" t="s">
        <v>100</v>
      </c>
      <c r="H9238" t="s">
        <v>72</v>
      </c>
      <c r="I9238" t="s">
        <v>47</v>
      </c>
      <c r="J9238" t="s">
        <v>63</v>
      </c>
      <c r="K9238" t="s">
        <v>64</v>
      </c>
      <c r="L9238" t="s">
        <v>111</v>
      </c>
      <c r="M9238" t="s">
        <v>195</v>
      </c>
      <c r="P9238" t="s">
        <v>75</v>
      </c>
      <c r="Q9238" t="s">
        <v>87</v>
      </c>
      <c r="S9238" t="s">
        <v>105</v>
      </c>
      <c r="T9238" t="s">
        <v>47</v>
      </c>
      <c r="V9238" t="s">
        <v>127</v>
      </c>
      <c r="W9238" t="s">
        <v>52</v>
      </c>
      <c r="Y9238" t="s">
        <v>53</v>
      </c>
      <c r="Z9238" t="s">
        <v>53</v>
      </c>
      <c r="AB9238" t="s">
        <v>54</v>
      </c>
      <c r="AD9238" t="s">
        <v>84</v>
      </c>
      <c r="AE9238" t="s">
        <v>56</v>
      </c>
      <c r="AG9238" t="s">
        <v>57</v>
      </c>
      <c r="AH9238" t="s">
        <v>58</v>
      </c>
      <c r="AM9238" t="s">
        <v>61</v>
      </c>
      <c r="AN9238" t="s">
        <v>62</v>
      </c>
      <c r="AO9238">
        <v>0.1</v>
      </c>
      <c r="AP9238">
        <v>1.08</v>
      </c>
      <c r="AQ9238">
        <v>23.58</v>
      </c>
      <c r="AR9238">
        <v>0.81699999999999995</v>
      </c>
      <c r="AS9238">
        <v>20.75</v>
      </c>
    </row>
    <row r="9239" spans="1:46" x14ac:dyDescent="0.3">
      <c r="A9239">
        <v>11157</v>
      </c>
      <c r="B9239" t="s">
        <v>109</v>
      </c>
      <c r="C9239" t="s">
        <v>99</v>
      </c>
      <c r="E9239" t="s">
        <v>194</v>
      </c>
      <c r="F9239" t="s">
        <v>100</v>
      </c>
      <c r="H9239" t="s">
        <v>72</v>
      </c>
      <c r="I9239" t="s">
        <v>47</v>
      </c>
      <c r="J9239" t="s">
        <v>63</v>
      </c>
      <c r="K9239" t="s">
        <v>64</v>
      </c>
      <c r="L9239" t="s">
        <v>111</v>
      </c>
      <c r="M9239" t="s">
        <v>195</v>
      </c>
      <c r="P9239" t="s">
        <v>75</v>
      </c>
      <c r="Q9239" t="s">
        <v>87</v>
      </c>
      <c r="S9239" t="s">
        <v>105</v>
      </c>
      <c r="T9239" t="s">
        <v>47</v>
      </c>
      <c r="V9239" t="s">
        <v>127</v>
      </c>
      <c r="W9239" t="s">
        <v>52</v>
      </c>
      <c r="Y9239" t="s">
        <v>53</v>
      </c>
      <c r="Z9239" t="s">
        <v>53</v>
      </c>
      <c r="AB9239" t="s">
        <v>54</v>
      </c>
      <c r="AD9239" t="s">
        <v>84</v>
      </c>
      <c r="AE9239" t="s">
        <v>56</v>
      </c>
      <c r="AG9239" t="s">
        <v>57</v>
      </c>
      <c r="AH9239" t="s">
        <v>58</v>
      </c>
      <c r="AM9239" t="s">
        <v>61</v>
      </c>
      <c r="AN9239" t="s">
        <v>62</v>
      </c>
      <c r="AO9239">
        <v>0.1</v>
      </c>
      <c r="AP9239">
        <v>1.02</v>
      </c>
      <c r="AQ9239">
        <v>8.7200000000000006</v>
      </c>
      <c r="AR9239">
        <v>0.52600000000000002</v>
      </c>
      <c r="AS9239">
        <v>4.67</v>
      </c>
    </row>
    <row r="9240" spans="1:46" x14ac:dyDescent="0.3">
      <c r="A9240">
        <v>11158</v>
      </c>
      <c r="B9240" t="s">
        <v>109</v>
      </c>
      <c r="C9240" t="s">
        <v>99</v>
      </c>
      <c r="E9240" t="s">
        <v>194</v>
      </c>
      <c r="F9240" t="s">
        <v>100</v>
      </c>
      <c r="H9240" t="s">
        <v>72</v>
      </c>
      <c r="I9240" t="s">
        <v>47</v>
      </c>
      <c r="J9240" t="s">
        <v>63</v>
      </c>
      <c r="K9240" t="s">
        <v>64</v>
      </c>
      <c r="L9240" t="s">
        <v>111</v>
      </c>
      <c r="M9240" t="s">
        <v>195</v>
      </c>
      <c r="P9240" t="s">
        <v>75</v>
      </c>
      <c r="Q9240" t="s">
        <v>87</v>
      </c>
      <c r="S9240" t="s">
        <v>105</v>
      </c>
      <c r="T9240" t="s">
        <v>47</v>
      </c>
      <c r="V9240" t="s">
        <v>127</v>
      </c>
      <c r="W9240" t="s">
        <v>52</v>
      </c>
      <c r="Y9240" t="s">
        <v>53</v>
      </c>
      <c r="Z9240" t="s">
        <v>53</v>
      </c>
      <c r="AB9240" t="s">
        <v>54</v>
      </c>
      <c r="AD9240" t="s">
        <v>84</v>
      </c>
      <c r="AE9240" t="s">
        <v>56</v>
      </c>
      <c r="AG9240" t="s">
        <v>57</v>
      </c>
      <c r="AH9240" t="s">
        <v>58</v>
      </c>
      <c r="AM9240" t="s">
        <v>61</v>
      </c>
      <c r="AN9240" t="s">
        <v>62</v>
      </c>
      <c r="AO9240">
        <v>0.1</v>
      </c>
      <c r="AP9240">
        <v>1.05</v>
      </c>
      <c r="AQ9240">
        <v>22.28</v>
      </c>
      <c r="AR9240">
        <v>0.81399999999999995</v>
      </c>
      <c r="AS9240">
        <v>18.989999999999998</v>
      </c>
    </row>
    <row r="9241" spans="1:46" x14ac:dyDescent="0.3">
      <c r="A9241">
        <v>11159</v>
      </c>
      <c r="B9241" t="s">
        <v>109</v>
      </c>
      <c r="C9241" t="s">
        <v>99</v>
      </c>
      <c r="E9241" t="s">
        <v>194</v>
      </c>
      <c r="F9241" t="s">
        <v>100</v>
      </c>
      <c r="H9241" t="s">
        <v>72</v>
      </c>
      <c r="I9241" t="s">
        <v>47</v>
      </c>
      <c r="J9241" t="s">
        <v>63</v>
      </c>
      <c r="K9241" t="s">
        <v>64</v>
      </c>
      <c r="L9241" t="s">
        <v>111</v>
      </c>
      <c r="M9241" t="s">
        <v>195</v>
      </c>
      <c r="P9241" t="s">
        <v>75</v>
      </c>
      <c r="Q9241" t="s">
        <v>87</v>
      </c>
      <c r="S9241" t="s">
        <v>105</v>
      </c>
      <c r="T9241" t="s">
        <v>47</v>
      </c>
      <c r="V9241" t="s">
        <v>127</v>
      </c>
      <c r="W9241" t="s">
        <v>52</v>
      </c>
      <c r="Y9241" t="s">
        <v>53</v>
      </c>
      <c r="Z9241" t="s">
        <v>53</v>
      </c>
      <c r="AB9241" t="s">
        <v>54</v>
      </c>
      <c r="AD9241" t="s">
        <v>84</v>
      </c>
      <c r="AE9241" t="s">
        <v>56</v>
      </c>
      <c r="AG9241" t="s">
        <v>57</v>
      </c>
      <c r="AH9241" t="s">
        <v>58</v>
      </c>
      <c r="AM9241" t="s">
        <v>61</v>
      </c>
      <c r="AN9241" t="s">
        <v>62</v>
      </c>
      <c r="AO9241">
        <v>0.1</v>
      </c>
      <c r="AP9241">
        <v>1.05</v>
      </c>
      <c r="AQ9241">
        <v>22.63</v>
      </c>
      <c r="AR9241">
        <v>0.79900000000000004</v>
      </c>
      <c r="AS9241">
        <v>18.93</v>
      </c>
    </row>
    <row r="9242" spans="1:46" x14ac:dyDescent="0.3">
      <c r="A9242">
        <v>11160</v>
      </c>
      <c r="B9242" t="s">
        <v>46</v>
      </c>
      <c r="C9242" t="s">
        <v>98</v>
      </c>
      <c r="D9242" t="s">
        <v>99</v>
      </c>
      <c r="E9242" t="s">
        <v>100</v>
      </c>
      <c r="F9242" t="s">
        <v>262</v>
      </c>
      <c r="G9242" t="s">
        <v>263</v>
      </c>
      <c r="H9242" t="s">
        <v>72</v>
      </c>
      <c r="I9242" t="s">
        <v>47</v>
      </c>
      <c r="J9242" t="s">
        <v>63</v>
      </c>
      <c r="K9242" t="s">
        <v>64</v>
      </c>
      <c r="L9242" t="s">
        <v>103</v>
      </c>
      <c r="M9242" t="s">
        <v>104</v>
      </c>
      <c r="P9242" t="s">
        <v>75</v>
      </c>
      <c r="Q9242" t="s">
        <v>87</v>
      </c>
      <c r="S9242" t="s">
        <v>105</v>
      </c>
      <c r="T9242" t="s">
        <v>47</v>
      </c>
      <c r="V9242" t="s">
        <v>52</v>
      </c>
      <c r="Y9242" t="s">
        <v>77</v>
      </c>
      <c r="AB9242" t="s">
        <v>54</v>
      </c>
      <c r="AD9242" t="s">
        <v>52</v>
      </c>
      <c r="AE9242" t="s">
        <v>56</v>
      </c>
      <c r="AG9242" t="s">
        <v>57</v>
      </c>
      <c r="AH9242" t="s">
        <v>58</v>
      </c>
      <c r="AJ9242" t="s">
        <v>128</v>
      </c>
      <c r="AK9242" t="s">
        <v>77</v>
      </c>
      <c r="AM9242" t="s">
        <v>279</v>
      </c>
      <c r="AN9242" t="s">
        <v>95</v>
      </c>
      <c r="AO9242">
        <v>0.1</v>
      </c>
      <c r="AP9242">
        <v>1.1100000000000001</v>
      </c>
      <c r="AQ9242">
        <v>21.6</v>
      </c>
      <c r="AR9242">
        <v>0.75</v>
      </c>
      <c r="AS9242">
        <v>18</v>
      </c>
    </row>
    <row r="9243" spans="1:46" x14ac:dyDescent="0.3">
      <c r="A9243">
        <v>11161</v>
      </c>
      <c r="B9243" t="s">
        <v>46</v>
      </c>
      <c r="C9243" t="s">
        <v>98</v>
      </c>
      <c r="D9243" t="s">
        <v>99</v>
      </c>
      <c r="E9243" t="s">
        <v>100</v>
      </c>
      <c r="F9243" t="s">
        <v>1221</v>
      </c>
      <c r="G9243" t="s">
        <v>1222</v>
      </c>
      <c r="H9243" t="s">
        <v>72</v>
      </c>
      <c r="I9243" t="s">
        <v>47</v>
      </c>
      <c r="J9243" t="s">
        <v>63</v>
      </c>
      <c r="K9243" t="s">
        <v>64</v>
      </c>
      <c r="L9243" t="s">
        <v>103</v>
      </c>
      <c r="M9243" t="s">
        <v>104</v>
      </c>
      <c r="P9243" t="s">
        <v>75</v>
      </c>
      <c r="Q9243" t="s">
        <v>87</v>
      </c>
      <c r="S9243" t="s">
        <v>105</v>
      </c>
      <c r="T9243" t="s">
        <v>47</v>
      </c>
      <c r="V9243" t="s">
        <v>52</v>
      </c>
      <c r="Y9243" t="s">
        <v>77</v>
      </c>
      <c r="AB9243" t="s">
        <v>114</v>
      </c>
      <c r="AD9243" t="s">
        <v>1742</v>
      </c>
      <c r="AE9243" t="s">
        <v>85</v>
      </c>
      <c r="AG9243" t="s">
        <v>57</v>
      </c>
      <c r="AH9243" t="s">
        <v>58</v>
      </c>
      <c r="AJ9243" t="s">
        <v>167</v>
      </c>
      <c r="AM9243" t="s">
        <v>61</v>
      </c>
      <c r="AN9243" t="s">
        <v>62</v>
      </c>
      <c r="AO9243">
        <v>7.0000000000000007E-2</v>
      </c>
      <c r="AP9243">
        <v>0.93799999999999994</v>
      </c>
      <c r="AQ9243">
        <v>20.12</v>
      </c>
      <c r="AR9243">
        <v>0.58099999999999996</v>
      </c>
      <c r="AS9243">
        <v>10.97</v>
      </c>
    </row>
    <row r="9244" spans="1:46" x14ac:dyDescent="0.3">
      <c r="A9244">
        <v>11162</v>
      </c>
      <c r="B9244" t="s">
        <v>46</v>
      </c>
      <c r="C9244" t="s">
        <v>98</v>
      </c>
      <c r="D9244" t="s">
        <v>99</v>
      </c>
      <c r="E9244" t="s">
        <v>100</v>
      </c>
      <c r="F9244" t="s">
        <v>1221</v>
      </c>
      <c r="G9244" t="s">
        <v>1222</v>
      </c>
      <c r="H9244" t="s">
        <v>72</v>
      </c>
      <c r="I9244" t="s">
        <v>47</v>
      </c>
      <c r="J9244" t="s">
        <v>63</v>
      </c>
      <c r="K9244" t="s">
        <v>64</v>
      </c>
      <c r="L9244" t="s">
        <v>103</v>
      </c>
      <c r="M9244" t="s">
        <v>104</v>
      </c>
      <c r="N9244" t="s">
        <v>1743</v>
      </c>
      <c r="O9244" t="s">
        <v>1744</v>
      </c>
      <c r="P9244" t="s">
        <v>75</v>
      </c>
      <c r="Q9244" t="s">
        <v>87</v>
      </c>
      <c r="S9244" t="s">
        <v>105</v>
      </c>
      <c r="T9244" t="s">
        <v>47</v>
      </c>
      <c r="V9244" t="s">
        <v>52</v>
      </c>
      <c r="Y9244" t="s">
        <v>77</v>
      </c>
      <c r="AB9244" t="s">
        <v>114</v>
      </c>
      <c r="AD9244" t="s">
        <v>1742</v>
      </c>
      <c r="AE9244" t="s">
        <v>85</v>
      </c>
      <c r="AG9244" t="s">
        <v>57</v>
      </c>
      <c r="AH9244" t="s">
        <v>58</v>
      </c>
      <c r="AJ9244" t="s">
        <v>167</v>
      </c>
      <c r="AM9244" t="s">
        <v>61</v>
      </c>
      <c r="AN9244" t="s">
        <v>62</v>
      </c>
      <c r="AO9244">
        <v>7.0000000000000007E-2</v>
      </c>
      <c r="AP9244">
        <v>0.95099999999999996</v>
      </c>
      <c r="AQ9244">
        <v>21.28</v>
      </c>
      <c r="AR9244">
        <v>0.59299999999999997</v>
      </c>
      <c r="AS9244">
        <v>12</v>
      </c>
    </row>
    <row r="9245" spans="1:46" x14ac:dyDescent="0.3">
      <c r="A9245">
        <v>11163</v>
      </c>
      <c r="B9245" t="s">
        <v>46</v>
      </c>
      <c r="C9245" t="s">
        <v>98</v>
      </c>
      <c r="D9245" t="s">
        <v>99</v>
      </c>
      <c r="E9245" t="s">
        <v>100</v>
      </c>
      <c r="F9245" t="s">
        <v>1221</v>
      </c>
      <c r="G9245" t="s">
        <v>1222</v>
      </c>
      <c r="H9245" t="s">
        <v>72</v>
      </c>
      <c r="I9245" t="s">
        <v>47</v>
      </c>
      <c r="J9245" t="s">
        <v>63</v>
      </c>
      <c r="K9245" t="s">
        <v>64</v>
      </c>
      <c r="L9245" t="s">
        <v>103</v>
      </c>
      <c r="M9245" t="s">
        <v>104</v>
      </c>
      <c r="N9245" t="s">
        <v>1743</v>
      </c>
      <c r="O9245" t="s">
        <v>456</v>
      </c>
      <c r="P9245" t="s">
        <v>75</v>
      </c>
      <c r="Q9245" t="s">
        <v>87</v>
      </c>
      <c r="S9245" t="s">
        <v>105</v>
      </c>
      <c r="T9245" t="s">
        <v>47</v>
      </c>
      <c r="V9245" t="s">
        <v>52</v>
      </c>
      <c r="Y9245" t="s">
        <v>77</v>
      </c>
      <c r="AB9245" t="s">
        <v>114</v>
      </c>
      <c r="AD9245" t="s">
        <v>1742</v>
      </c>
      <c r="AE9245" t="s">
        <v>85</v>
      </c>
      <c r="AG9245" t="s">
        <v>57</v>
      </c>
      <c r="AH9245" t="s">
        <v>58</v>
      </c>
      <c r="AJ9245" t="s">
        <v>167</v>
      </c>
      <c r="AM9245" t="s">
        <v>61</v>
      </c>
      <c r="AN9245" t="s">
        <v>62</v>
      </c>
      <c r="AO9245">
        <v>7.0000000000000007E-2</v>
      </c>
      <c r="AP9245">
        <v>0.92</v>
      </c>
      <c r="AQ9245">
        <v>20.03</v>
      </c>
      <c r="AR9245">
        <v>0.55100000000000005</v>
      </c>
      <c r="AS9245">
        <v>10.17</v>
      </c>
    </row>
    <row r="9246" spans="1:46" x14ac:dyDescent="0.3">
      <c r="A9246">
        <v>11164</v>
      </c>
      <c r="B9246" t="s">
        <v>46</v>
      </c>
      <c r="C9246" t="s">
        <v>98</v>
      </c>
      <c r="D9246" t="s">
        <v>99</v>
      </c>
      <c r="E9246" t="s">
        <v>100</v>
      </c>
      <c r="F9246" t="s">
        <v>1221</v>
      </c>
      <c r="G9246" t="s">
        <v>1222</v>
      </c>
      <c r="H9246" t="s">
        <v>72</v>
      </c>
      <c r="I9246" t="s">
        <v>47</v>
      </c>
      <c r="J9246" t="s">
        <v>63</v>
      </c>
      <c r="K9246" t="s">
        <v>64</v>
      </c>
      <c r="L9246" t="s">
        <v>103</v>
      </c>
      <c r="M9246" t="s">
        <v>104</v>
      </c>
      <c r="N9246" t="s">
        <v>1743</v>
      </c>
      <c r="O9246" t="s">
        <v>100</v>
      </c>
      <c r="P9246" t="s">
        <v>75</v>
      </c>
      <c r="Q9246" t="s">
        <v>87</v>
      </c>
      <c r="S9246" t="s">
        <v>105</v>
      </c>
      <c r="T9246" t="s">
        <v>47</v>
      </c>
      <c r="V9246" t="s">
        <v>52</v>
      </c>
      <c r="Y9246" t="s">
        <v>77</v>
      </c>
      <c r="AB9246" t="s">
        <v>114</v>
      </c>
      <c r="AD9246" t="s">
        <v>1742</v>
      </c>
      <c r="AE9246" t="s">
        <v>85</v>
      </c>
      <c r="AG9246" t="s">
        <v>57</v>
      </c>
      <c r="AH9246" t="s">
        <v>58</v>
      </c>
      <c r="AJ9246" t="s">
        <v>167</v>
      </c>
      <c r="AM9246" t="s">
        <v>61</v>
      </c>
      <c r="AN9246" t="s">
        <v>62</v>
      </c>
      <c r="AO9246">
        <v>7.0000000000000007E-2</v>
      </c>
      <c r="AP9246">
        <v>0.91</v>
      </c>
      <c r="AQ9246">
        <v>19.52</v>
      </c>
      <c r="AR9246">
        <v>0.53100000000000003</v>
      </c>
      <c r="AS9246">
        <v>9.4</v>
      </c>
    </row>
    <row r="9247" spans="1:46" x14ac:dyDescent="0.3">
      <c r="A9247">
        <v>11165</v>
      </c>
      <c r="B9247" t="s">
        <v>71</v>
      </c>
      <c r="E9247" t="s">
        <v>47</v>
      </c>
      <c r="H9247" t="s">
        <v>72</v>
      </c>
      <c r="I9247" t="s">
        <v>47</v>
      </c>
      <c r="J9247" t="s">
        <v>49</v>
      </c>
      <c r="L9247" t="s">
        <v>50</v>
      </c>
      <c r="P9247" t="s">
        <v>156</v>
      </c>
      <c r="R9247" t="s">
        <v>157</v>
      </c>
      <c r="S9247" t="s">
        <v>47</v>
      </c>
      <c r="U9247" t="s">
        <v>47</v>
      </c>
      <c r="V9247" t="s">
        <v>158</v>
      </c>
      <c r="X9247" t="s">
        <v>84</v>
      </c>
      <c r="Y9247" t="s">
        <v>158</v>
      </c>
      <c r="AA9247" t="s">
        <v>116</v>
      </c>
      <c r="AB9247" t="s">
        <v>54</v>
      </c>
      <c r="AD9247" t="s">
        <v>84</v>
      </c>
      <c r="AE9247" t="s">
        <v>1745</v>
      </c>
      <c r="AG9247" t="s">
        <v>57</v>
      </c>
      <c r="AH9247" t="s">
        <v>58</v>
      </c>
      <c r="AJ9247" t="s">
        <v>80</v>
      </c>
      <c r="AK9247" t="s">
        <v>236</v>
      </c>
      <c r="AM9247" t="s">
        <v>61</v>
      </c>
      <c r="AN9247" t="s">
        <v>62</v>
      </c>
      <c r="AO9247">
        <v>0.16</v>
      </c>
      <c r="AP9247">
        <v>0.94</v>
      </c>
      <c r="AQ9247">
        <v>20.6</v>
      </c>
      <c r="AR9247">
        <v>0.65</v>
      </c>
      <c r="AS9247">
        <v>12.6</v>
      </c>
      <c r="AT9247">
        <v>1.51</v>
      </c>
    </row>
    <row r="9248" spans="1:46" x14ac:dyDescent="0.3">
      <c r="A9248">
        <v>11166</v>
      </c>
      <c r="B9248" t="s">
        <v>71</v>
      </c>
      <c r="E9248" t="s">
        <v>47</v>
      </c>
      <c r="H9248" t="s">
        <v>72</v>
      </c>
      <c r="I9248" t="s">
        <v>47</v>
      </c>
      <c r="J9248" t="s">
        <v>49</v>
      </c>
      <c r="L9248" t="s">
        <v>50</v>
      </c>
      <c r="P9248" t="s">
        <v>156</v>
      </c>
      <c r="R9248" t="s">
        <v>157</v>
      </c>
      <c r="S9248" t="s">
        <v>47</v>
      </c>
      <c r="U9248" t="s">
        <v>47</v>
      </c>
      <c r="V9248" t="s">
        <v>158</v>
      </c>
      <c r="X9248" t="s">
        <v>84</v>
      </c>
      <c r="Y9248" t="s">
        <v>158</v>
      </c>
      <c r="AA9248" t="s">
        <v>116</v>
      </c>
      <c r="AB9248" t="s">
        <v>54</v>
      </c>
      <c r="AD9248" t="s">
        <v>84</v>
      </c>
      <c r="AE9248" t="s">
        <v>1746</v>
      </c>
      <c r="AG9248" t="s">
        <v>57</v>
      </c>
      <c r="AH9248" t="s">
        <v>58</v>
      </c>
      <c r="AJ9248" t="s">
        <v>80</v>
      </c>
      <c r="AK9248" t="s">
        <v>236</v>
      </c>
      <c r="AM9248" t="s">
        <v>61</v>
      </c>
      <c r="AN9248" t="s">
        <v>62</v>
      </c>
      <c r="AO9248">
        <v>0.16</v>
      </c>
      <c r="AP9248">
        <v>0.97</v>
      </c>
      <c r="AQ9248">
        <v>20.8</v>
      </c>
      <c r="AR9248">
        <v>0.65</v>
      </c>
      <c r="AS9248">
        <v>13.2</v>
      </c>
      <c r="AT9248">
        <v>1.51</v>
      </c>
    </row>
    <row r="9249" spans="1:46" x14ac:dyDescent="0.3">
      <c r="A9249">
        <v>11167</v>
      </c>
      <c r="B9249" t="s">
        <v>71</v>
      </c>
      <c r="E9249" t="s">
        <v>47</v>
      </c>
      <c r="H9249" t="s">
        <v>72</v>
      </c>
      <c r="I9249" t="s">
        <v>47</v>
      </c>
      <c r="J9249" t="s">
        <v>49</v>
      </c>
      <c r="L9249" t="s">
        <v>50</v>
      </c>
      <c r="P9249" t="s">
        <v>156</v>
      </c>
      <c r="R9249" t="s">
        <v>157</v>
      </c>
      <c r="S9249" t="s">
        <v>47</v>
      </c>
      <c r="U9249" t="s">
        <v>47</v>
      </c>
      <c r="V9249" t="s">
        <v>158</v>
      </c>
      <c r="X9249" t="s">
        <v>84</v>
      </c>
      <c r="Y9249" t="s">
        <v>158</v>
      </c>
      <c r="AA9249" t="s">
        <v>116</v>
      </c>
      <c r="AB9249" t="s">
        <v>54</v>
      </c>
      <c r="AD9249" t="s">
        <v>84</v>
      </c>
      <c r="AE9249" t="s">
        <v>56</v>
      </c>
      <c r="AG9249" t="s">
        <v>57</v>
      </c>
      <c r="AH9249" t="s">
        <v>58</v>
      </c>
      <c r="AJ9249" t="s">
        <v>80</v>
      </c>
      <c r="AK9249" t="s">
        <v>236</v>
      </c>
      <c r="AM9249" t="s">
        <v>61</v>
      </c>
      <c r="AN9249" t="s">
        <v>62</v>
      </c>
      <c r="AO9249">
        <v>0.16</v>
      </c>
      <c r="AP9249">
        <v>0.95</v>
      </c>
      <c r="AQ9249">
        <v>20.9</v>
      </c>
      <c r="AR9249">
        <v>0.7</v>
      </c>
      <c r="AS9249">
        <v>13.8</v>
      </c>
      <c r="AT9249">
        <v>1.51</v>
      </c>
    </row>
    <row r="9250" spans="1:46" x14ac:dyDescent="0.3">
      <c r="A9250">
        <v>11168</v>
      </c>
      <c r="B9250" t="s">
        <v>71</v>
      </c>
      <c r="E9250" t="s">
        <v>47</v>
      </c>
      <c r="H9250" t="s">
        <v>72</v>
      </c>
      <c r="I9250" t="s">
        <v>47</v>
      </c>
      <c r="J9250" t="s">
        <v>49</v>
      </c>
      <c r="L9250" t="s">
        <v>50</v>
      </c>
      <c r="P9250" t="s">
        <v>156</v>
      </c>
      <c r="R9250" t="s">
        <v>157</v>
      </c>
      <c r="S9250" t="s">
        <v>47</v>
      </c>
      <c r="U9250" t="s">
        <v>47</v>
      </c>
      <c r="V9250" t="s">
        <v>96</v>
      </c>
      <c r="Y9250" t="s">
        <v>96</v>
      </c>
      <c r="AB9250" t="s">
        <v>54</v>
      </c>
      <c r="AE9250" t="s">
        <v>1747</v>
      </c>
      <c r="AG9250" t="s">
        <v>57</v>
      </c>
      <c r="AH9250" t="s">
        <v>58</v>
      </c>
      <c r="AM9250" t="s">
        <v>61</v>
      </c>
      <c r="AN9250" t="s">
        <v>62</v>
      </c>
      <c r="AO9250">
        <v>0.2</v>
      </c>
      <c r="AP9250">
        <v>0.99</v>
      </c>
      <c r="AQ9250">
        <v>10.3</v>
      </c>
      <c r="AR9250">
        <v>0.71</v>
      </c>
      <c r="AS9250">
        <v>7.3</v>
      </c>
      <c r="AT9250">
        <v>1.6</v>
      </c>
    </row>
    <row r="9251" spans="1:46" x14ac:dyDescent="0.3">
      <c r="A9251">
        <v>11169</v>
      </c>
      <c r="B9251" t="s">
        <v>71</v>
      </c>
      <c r="E9251" t="s">
        <v>47</v>
      </c>
      <c r="H9251" t="s">
        <v>72</v>
      </c>
      <c r="I9251" t="s">
        <v>47</v>
      </c>
      <c r="J9251" t="s">
        <v>49</v>
      </c>
      <c r="L9251" t="s">
        <v>50</v>
      </c>
      <c r="P9251" t="s">
        <v>156</v>
      </c>
      <c r="R9251" t="s">
        <v>157</v>
      </c>
      <c r="S9251" t="s">
        <v>47</v>
      </c>
      <c r="U9251" t="s">
        <v>47</v>
      </c>
      <c r="V9251" t="s">
        <v>96</v>
      </c>
      <c r="Y9251" t="s">
        <v>96</v>
      </c>
      <c r="AB9251" t="s">
        <v>54</v>
      </c>
      <c r="AE9251" t="s">
        <v>1747</v>
      </c>
      <c r="AG9251" t="s">
        <v>57</v>
      </c>
      <c r="AH9251" t="s">
        <v>58</v>
      </c>
      <c r="AM9251" t="s">
        <v>61</v>
      </c>
      <c r="AN9251" t="s">
        <v>62</v>
      </c>
      <c r="AO9251">
        <v>0.2</v>
      </c>
      <c r="AP9251">
        <v>1.06</v>
      </c>
      <c r="AQ9251">
        <v>11.2</v>
      </c>
      <c r="AR9251">
        <v>0.73</v>
      </c>
      <c r="AS9251">
        <v>8.6999999999999993</v>
      </c>
      <c r="AT9251">
        <v>1.6</v>
      </c>
    </row>
    <row r="9252" spans="1:46" x14ac:dyDescent="0.3">
      <c r="A9252">
        <v>11170</v>
      </c>
      <c r="B9252" t="s">
        <v>71</v>
      </c>
      <c r="E9252" t="s">
        <v>47</v>
      </c>
      <c r="H9252" t="s">
        <v>72</v>
      </c>
      <c r="I9252" t="s">
        <v>47</v>
      </c>
      <c r="J9252" t="s">
        <v>49</v>
      </c>
      <c r="L9252" t="s">
        <v>50</v>
      </c>
      <c r="P9252" t="s">
        <v>156</v>
      </c>
      <c r="R9252" t="s">
        <v>157</v>
      </c>
      <c r="S9252" t="s">
        <v>47</v>
      </c>
      <c r="U9252" t="s">
        <v>47</v>
      </c>
      <c r="V9252" t="s">
        <v>96</v>
      </c>
      <c r="Y9252" t="s">
        <v>96</v>
      </c>
      <c r="AB9252" t="s">
        <v>54</v>
      </c>
      <c r="AE9252" t="s">
        <v>1747</v>
      </c>
      <c r="AG9252" t="s">
        <v>57</v>
      </c>
      <c r="AH9252" t="s">
        <v>58</v>
      </c>
      <c r="AM9252" t="s">
        <v>61</v>
      </c>
      <c r="AN9252" t="s">
        <v>62</v>
      </c>
      <c r="AO9252">
        <v>0.2</v>
      </c>
      <c r="AP9252">
        <v>1.08</v>
      </c>
      <c r="AQ9252">
        <v>13</v>
      </c>
      <c r="AR9252">
        <v>0.78</v>
      </c>
      <c r="AS9252">
        <v>11</v>
      </c>
      <c r="AT9252">
        <v>1.6</v>
      </c>
    </row>
    <row r="9253" spans="1:46" x14ac:dyDescent="0.3">
      <c r="A9253">
        <v>11171</v>
      </c>
      <c r="B9253" t="s">
        <v>71</v>
      </c>
      <c r="E9253" t="s">
        <v>47</v>
      </c>
      <c r="H9253" t="s">
        <v>72</v>
      </c>
      <c r="I9253" t="s">
        <v>47</v>
      </c>
      <c r="J9253" t="s">
        <v>49</v>
      </c>
      <c r="L9253" t="s">
        <v>50</v>
      </c>
      <c r="P9253" t="s">
        <v>156</v>
      </c>
      <c r="R9253" t="s">
        <v>157</v>
      </c>
      <c r="S9253" t="s">
        <v>47</v>
      </c>
      <c r="U9253" t="s">
        <v>47</v>
      </c>
      <c r="V9253" t="s">
        <v>96</v>
      </c>
      <c r="Y9253" t="s">
        <v>96</v>
      </c>
      <c r="AB9253" t="s">
        <v>54</v>
      </c>
      <c r="AE9253" t="s">
        <v>56</v>
      </c>
      <c r="AG9253" t="s">
        <v>57</v>
      </c>
      <c r="AH9253" t="s">
        <v>58</v>
      </c>
      <c r="AM9253" t="s">
        <v>61</v>
      </c>
      <c r="AN9253" t="s">
        <v>62</v>
      </c>
      <c r="AO9253">
        <v>0.2</v>
      </c>
      <c r="AP9253">
        <v>1.06</v>
      </c>
      <c r="AQ9253">
        <v>17.2</v>
      </c>
      <c r="AR9253">
        <v>0.63</v>
      </c>
      <c r="AS9253">
        <v>11.4</v>
      </c>
      <c r="AT9253">
        <v>1.6</v>
      </c>
    </row>
    <row r="9254" spans="1:46" x14ac:dyDescent="0.3">
      <c r="A9254">
        <v>11172</v>
      </c>
      <c r="B9254" t="s">
        <v>71</v>
      </c>
      <c r="E9254" t="s">
        <v>47</v>
      </c>
      <c r="H9254" t="s">
        <v>72</v>
      </c>
      <c r="I9254" t="s">
        <v>47</v>
      </c>
      <c r="J9254" t="s">
        <v>49</v>
      </c>
      <c r="L9254" t="s">
        <v>50</v>
      </c>
      <c r="P9254" t="s">
        <v>75</v>
      </c>
      <c r="Q9254" t="s">
        <v>87</v>
      </c>
      <c r="S9254" t="s">
        <v>88</v>
      </c>
      <c r="T9254" t="s">
        <v>47</v>
      </c>
      <c r="V9254" t="s">
        <v>52</v>
      </c>
      <c r="Y9254" t="s">
        <v>53</v>
      </c>
      <c r="AB9254" t="s">
        <v>54</v>
      </c>
      <c r="AD9254" t="s">
        <v>78</v>
      </c>
      <c r="AE9254" t="s">
        <v>1748</v>
      </c>
      <c r="AG9254" t="s">
        <v>57</v>
      </c>
      <c r="AH9254" t="s">
        <v>58</v>
      </c>
      <c r="AM9254" t="s">
        <v>61</v>
      </c>
      <c r="AN9254" t="s">
        <v>62</v>
      </c>
      <c r="AO9254">
        <v>0.1</v>
      </c>
      <c r="AP9254">
        <v>0.95</v>
      </c>
      <c r="AQ9254">
        <v>21.625</v>
      </c>
      <c r="AR9254">
        <v>0.41</v>
      </c>
      <c r="AS9254">
        <v>8.48</v>
      </c>
      <c r="AT9254">
        <v>1.6</v>
      </c>
    </row>
    <row r="9255" spans="1:46" x14ac:dyDescent="0.3">
      <c r="A9255">
        <v>11173</v>
      </c>
      <c r="B9255" t="s">
        <v>71</v>
      </c>
      <c r="E9255" t="s">
        <v>47</v>
      </c>
      <c r="H9255" t="s">
        <v>72</v>
      </c>
      <c r="I9255" t="s">
        <v>47</v>
      </c>
      <c r="J9255" t="s">
        <v>49</v>
      </c>
      <c r="L9255" t="s">
        <v>50</v>
      </c>
      <c r="N9255" t="s">
        <v>73</v>
      </c>
      <c r="P9255" t="s">
        <v>75</v>
      </c>
      <c r="Q9255" t="s">
        <v>87</v>
      </c>
      <c r="S9255" t="s">
        <v>88</v>
      </c>
      <c r="T9255" t="s">
        <v>47</v>
      </c>
      <c r="V9255" t="s">
        <v>52</v>
      </c>
      <c r="Y9255" t="s">
        <v>53</v>
      </c>
      <c r="AB9255" t="s">
        <v>54</v>
      </c>
      <c r="AD9255" t="s">
        <v>78</v>
      </c>
      <c r="AE9255" t="s">
        <v>1749</v>
      </c>
      <c r="AG9255" t="s">
        <v>57</v>
      </c>
      <c r="AH9255" t="s">
        <v>58</v>
      </c>
      <c r="AM9255" t="s">
        <v>61</v>
      </c>
      <c r="AN9255" t="s">
        <v>62</v>
      </c>
      <c r="AO9255">
        <v>0.1</v>
      </c>
      <c r="AP9255">
        <v>0.94</v>
      </c>
      <c r="AQ9255">
        <v>15.837</v>
      </c>
      <c r="AR9255">
        <v>0.37</v>
      </c>
      <c r="AS9255">
        <v>5.41</v>
      </c>
      <c r="AT9255">
        <v>1.6</v>
      </c>
    </row>
    <row r="9256" spans="1:46" x14ac:dyDescent="0.3">
      <c r="A9256">
        <v>11174</v>
      </c>
      <c r="B9256" t="s">
        <v>71</v>
      </c>
      <c r="E9256" t="s">
        <v>47</v>
      </c>
      <c r="H9256" t="s">
        <v>72</v>
      </c>
      <c r="I9256" t="s">
        <v>47</v>
      </c>
      <c r="J9256" t="s">
        <v>49</v>
      </c>
      <c r="L9256" t="s">
        <v>50</v>
      </c>
      <c r="N9256" t="s">
        <v>73</v>
      </c>
      <c r="P9256" t="s">
        <v>75</v>
      </c>
      <c r="Q9256" t="s">
        <v>87</v>
      </c>
      <c r="S9256" t="s">
        <v>88</v>
      </c>
      <c r="T9256" t="s">
        <v>47</v>
      </c>
      <c r="V9256" t="s">
        <v>52</v>
      </c>
      <c r="Y9256" t="s">
        <v>53</v>
      </c>
      <c r="AB9256" t="s">
        <v>54</v>
      </c>
      <c r="AD9256" t="s">
        <v>78</v>
      </c>
      <c r="AE9256" t="s">
        <v>1750</v>
      </c>
      <c r="AG9256" t="s">
        <v>57</v>
      </c>
      <c r="AH9256" t="s">
        <v>58</v>
      </c>
      <c r="AM9256" t="s">
        <v>61</v>
      </c>
      <c r="AN9256" t="s">
        <v>62</v>
      </c>
      <c r="AO9256">
        <v>0.1</v>
      </c>
      <c r="AP9256">
        <v>0.96</v>
      </c>
      <c r="AQ9256">
        <v>14.25</v>
      </c>
      <c r="AR9256">
        <v>0.24</v>
      </c>
      <c r="AS9256">
        <v>3.23</v>
      </c>
      <c r="AT9256">
        <v>1.6</v>
      </c>
    </row>
    <row r="9257" spans="1:46" x14ac:dyDescent="0.3">
      <c r="A9257">
        <v>11175</v>
      </c>
      <c r="B9257" t="s">
        <v>71</v>
      </c>
      <c r="E9257" t="s">
        <v>47</v>
      </c>
      <c r="H9257" t="s">
        <v>72</v>
      </c>
      <c r="I9257" t="s">
        <v>47</v>
      </c>
      <c r="J9257" t="s">
        <v>49</v>
      </c>
      <c r="L9257" t="s">
        <v>50</v>
      </c>
      <c r="N9257" t="s">
        <v>73</v>
      </c>
      <c r="P9257" t="s">
        <v>75</v>
      </c>
      <c r="Q9257" t="s">
        <v>87</v>
      </c>
      <c r="S9257" t="s">
        <v>88</v>
      </c>
      <c r="T9257" t="s">
        <v>47</v>
      </c>
      <c r="V9257" t="s">
        <v>52</v>
      </c>
      <c r="Y9257" t="s">
        <v>53</v>
      </c>
      <c r="AB9257" t="s">
        <v>54</v>
      </c>
      <c r="AD9257" t="s">
        <v>78</v>
      </c>
      <c r="AE9257" t="s">
        <v>1748</v>
      </c>
      <c r="AG9257" t="s">
        <v>57</v>
      </c>
      <c r="AH9257" t="s">
        <v>58</v>
      </c>
      <c r="AM9257" t="s">
        <v>61</v>
      </c>
      <c r="AN9257" t="s">
        <v>62</v>
      </c>
      <c r="AO9257">
        <v>0.1</v>
      </c>
      <c r="AP9257">
        <v>0.94</v>
      </c>
      <c r="AQ9257">
        <v>20.7</v>
      </c>
      <c r="AR9257">
        <v>0.4</v>
      </c>
      <c r="AS9257">
        <v>7.85</v>
      </c>
      <c r="AT9257">
        <v>1.6</v>
      </c>
    </row>
    <row r="9258" spans="1:46" x14ac:dyDescent="0.3">
      <c r="A9258">
        <v>11176</v>
      </c>
      <c r="B9258" t="s">
        <v>71</v>
      </c>
      <c r="E9258" t="s">
        <v>47</v>
      </c>
      <c r="H9258" t="s">
        <v>72</v>
      </c>
      <c r="I9258" t="s">
        <v>47</v>
      </c>
      <c r="J9258" t="s">
        <v>49</v>
      </c>
      <c r="L9258" t="s">
        <v>50</v>
      </c>
      <c r="N9258" t="s">
        <v>73</v>
      </c>
      <c r="P9258" t="s">
        <v>75</v>
      </c>
      <c r="Q9258" t="s">
        <v>87</v>
      </c>
      <c r="S9258" t="s">
        <v>88</v>
      </c>
      <c r="T9258" t="s">
        <v>47</v>
      </c>
      <c r="V9258" t="s">
        <v>52</v>
      </c>
      <c r="Y9258" t="s">
        <v>53</v>
      </c>
      <c r="AB9258" t="s">
        <v>54</v>
      </c>
      <c r="AD9258" t="s">
        <v>78</v>
      </c>
      <c r="AE9258" t="s">
        <v>56</v>
      </c>
      <c r="AG9258" t="s">
        <v>57</v>
      </c>
      <c r="AH9258" t="s">
        <v>58</v>
      </c>
      <c r="AM9258" t="s">
        <v>61</v>
      </c>
      <c r="AN9258" t="s">
        <v>62</v>
      </c>
      <c r="AO9258">
        <v>0.1</v>
      </c>
      <c r="AP9258">
        <v>0.99</v>
      </c>
      <c r="AQ9258">
        <v>21.52</v>
      </c>
      <c r="AR9258">
        <v>0.38</v>
      </c>
      <c r="AS9258">
        <v>8.1300000000000008</v>
      </c>
      <c r="AT9258">
        <v>1.6</v>
      </c>
    </row>
    <row r="9259" spans="1:46" x14ac:dyDescent="0.3">
      <c r="A9259">
        <v>11177</v>
      </c>
      <c r="B9259" t="s">
        <v>71</v>
      </c>
      <c r="E9259" t="s">
        <v>47</v>
      </c>
      <c r="H9259" t="s">
        <v>72</v>
      </c>
      <c r="I9259" t="s">
        <v>47</v>
      </c>
      <c r="J9259" t="s">
        <v>49</v>
      </c>
      <c r="L9259" t="s">
        <v>50</v>
      </c>
      <c r="N9259" t="s">
        <v>73</v>
      </c>
      <c r="P9259" t="s">
        <v>75</v>
      </c>
      <c r="Q9259" t="s">
        <v>87</v>
      </c>
      <c r="S9259" t="s">
        <v>88</v>
      </c>
      <c r="T9259" t="s">
        <v>47</v>
      </c>
      <c r="V9259" t="s">
        <v>52</v>
      </c>
      <c r="Y9259" t="s">
        <v>53</v>
      </c>
      <c r="AB9259" t="s">
        <v>54</v>
      </c>
      <c r="AD9259" t="s">
        <v>78</v>
      </c>
      <c r="AE9259" t="s">
        <v>1748</v>
      </c>
      <c r="AG9259" t="s">
        <v>57</v>
      </c>
      <c r="AH9259" t="s">
        <v>58</v>
      </c>
      <c r="AM9259" t="s">
        <v>61</v>
      </c>
      <c r="AN9259" t="s">
        <v>62</v>
      </c>
      <c r="AO9259">
        <v>0.1</v>
      </c>
      <c r="AP9259">
        <v>1.05</v>
      </c>
      <c r="AQ9259">
        <v>22.93</v>
      </c>
      <c r="AR9259">
        <v>0.79</v>
      </c>
      <c r="AS9259">
        <v>18.87</v>
      </c>
      <c r="AT9259">
        <v>1.6</v>
      </c>
    </row>
    <row r="9260" spans="1:46" x14ac:dyDescent="0.3">
      <c r="A9260">
        <v>11178</v>
      </c>
      <c r="B9260" t="s">
        <v>71</v>
      </c>
      <c r="E9260" t="s">
        <v>47</v>
      </c>
      <c r="H9260" t="s">
        <v>72</v>
      </c>
      <c r="I9260" t="s">
        <v>47</v>
      </c>
      <c r="J9260" t="s">
        <v>49</v>
      </c>
      <c r="L9260" t="s">
        <v>50</v>
      </c>
      <c r="N9260" t="s">
        <v>73</v>
      </c>
      <c r="P9260" t="s">
        <v>75</v>
      </c>
      <c r="Q9260" t="s">
        <v>87</v>
      </c>
      <c r="S9260" t="s">
        <v>88</v>
      </c>
      <c r="T9260" t="s">
        <v>47</v>
      </c>
      <c r="V9260" t="s">
        <v>52</v>
      </c>
      <c r="Y9260" t="s">
        <v>53</v>
      </c>
      <c r="AB9260" t="s">
        <v>54</v>
      </c>
      <c r="AD9260" t="s">
        <v>78</v>
      </c>
      <c r="AE9260" t="s">
        <v>1749</v>
      </c>
      <c r="AG9260" t="s">
        <v>57</v>
      </c>
      <c r="AH9260" t="s">
        <v>58</v>
      </c>
      <c r="AM9260" t="s">
        <v>61</v>
      </c>
      <c r="AN9260" t="s">
        <v>62</v>
      </c>
      <c r="AO9260">
        <v>0.1</v>
      </c>
      <c r="AP9260">
        <v>1.05</v>
      </c>
      <c r="AQ9260">
        <v>20.57</v>
      </c>
      <c r="AR9260">
        <v>0.75</v>
      </c>
      <c r="AS9260">
        <v>16.2</v>
      </c>
      <c r="AT9260">
        <v>1.6</v>
      </c>
    </row>
    <row r="9261" spans="1:46" x14ac:dyDescent="0.3">
      <c r="A9261">
        <v>11179</v>
      </c>
      <c r="B9261" t="s">
        <v>71</v>
      </c>
      <c r="E9261" t="s">
        <v>47</v>
      </c>
      <c r="H9261" t="s">
        <v>72</v>
      </c>
      <c r="I9261" t="s">
        <v>47</v>
      </c>
      <c r="J9261" t="s">
        <v>49</v>
      </c>
      <c r="L9261" t="s">
        <v>50</v>
      </c>
      <c r="N9261" t="s">
        <v>73</v>
      </c>
      <c r="P9261" t="s">
        <v>75</v>
      </c>
      <c r="Q9261" t="s">
        <v>87</v>
      </c>
      <c r="S9261" t="s">
        <v>88</v>
      </c>
      <c r="T9261" t="s">
        <v>47</v>
      </c>
      <c r="V9261" t="s">
        <v>52</v>
      </c>
      <c r="Y9261" t="s">
        <v>53</v>
      </c>
      <c r="AB9261" t="s">
        <v>54</v>
      </c>
      <c r="AD9261" t="s">
        <v>78</v>
      </c>
      <c r="AE9261" t="s">
        <v>1750</v>
      </c>
      <c r="AG9261" t="s">
        <v>57</v>
      </c>
      <c r="AH9261" t="s">
        <v>58</v>
      </c>
      <c r="AM9261" t="s">
        <v>61</v>
      </c>
      <c r="AN9261" t="s">
        <v>62</v>
      </c>
      <c r="AO9261">
        <v>0.1</v>
      </c>
      <c r="AP9261">
        <v>1.03</v>
      </c>
      <c r="AQ9261">
        <v>21.19</v>
      </c>
      <c r="AR9261">
        <v>0.75</v>
      </c>
      <c r="AS9261">
        <v>16.5</v>
      </c>
      <c r="AT9261">
        <v>1.6</v>
      </c>
    </row>
    <row r="9262" spans="1:46" x14ac:dyDescent="0.3">
      <c r="A9262">
        <v>11180</v>
      </c>
      <c r="B9262" t="s">
        <v>71</v>
      </c>
      <c r="E9262" t="s">
        <v>47</v>
      </c>
      <c r="H9262" t="s">
        <v>72</v>
      </c>
      <c r="I9262" t="s">
        <v>47</v>
      </c>
      <c r="J9262" t="s">
        <v>49</v>
      </c>
      <c r="L9262" t="s">
        <v>50</v>
      </c>
      <c r="N9262" t="s">
        <v>73</v>
      </c>
      <c r="P9262" t="s">
        <v>75</v>
      </c>
      <c r="Q9262" t="s">
        <v>87</v>
      </c>
      <c r="S9262" t="s">
        <v>88</v>
      </c>
      <c r="T9262" t="s">
        <v>47</v>
      </c>
      <c r="V9262" t="s">
        <v>52</v>
      </c>
      <c r="Y9262" t="s">
        <v>53</v>
      </c>
      <c r="AB9262" t="s">
        <v>54</v>
      </c>
      <c r="AD9262" t="s">
        <v>78</v>
      </c>
      <c r="AE9262" t="s">
        <v>1748</v>
      </c>
      <c r="AG9262" t="s">
        <v>57</v>
      </c>
      <c r="AH9262" t="s">
        <v>58</v>
      </c>
      <c r="AM9262" t="s">
        <v>61</v>
      </c>
      <c r="AN9262" t="s">
        <v>62</v>
      </c>
      <c r="AO9262">
        <v>0.1</v>
      </c>
      <c r="AP9262">
        <v>1.05</v>
      </c>
      <c r="AQ9262">
        <v>22.32</v>
      </c>
      <c r="AR9262">
        <v>0.76</v>
      </c>
      <c r="AS9262">
        <v>18</v>
      </c>
      <c r="AT9262">
        <v>1.6</v>
      </c>
    </row>
    <row r="9263" spans="1:46" x14ac:dyDescent="0.3">
      <c r="A9263">
        <v>11181</v>
      </c>
      <c r="B9263" t="s">
        <v>71</v>
      </c>
      <c r="E9263" t="s">
        <v>47</v>
      </c>
      <c r="H9263" t="s">
        <v>72</v>
      </c>
      <c r="I9263" t="s">
        <v>47</v>
      </c>
      <c r="J9263" t="s">
        <v>49</v>
      </c>
      <c r="L9263" t="s">
        <v>50</v>
      </c>
      <c r="N9263" t="s">
        <v>73</v>
      </c>
      <c r="P9263" t="s">
        <v>75</v>
      </c>
      <c r="Q9263" t="s">
        <v>87</v>
      </c>
      <c r="S9263" t="s">
        <v>88</v>
      </c>
      <c r="T9263" t="s">
        <v>47</v>
      </c>
      <c r="V9263" t="s">
        <v>52</v>
      </c>
      <c r="Y9263" t="s">
        <v>53</v>
      </c>
      <c r="AB9263" t="s">
        <v>54</v>
      </c>
      <c r="AD9263" t="s">
        <v>78</v>
      </c>
      <c r="AE9263" t="s">
        <v>56</v>
      </c>
      <c r="AG9263" t="s">
        <v>57</v>
      </c>
      <c r="AH9263" t="s">
        <v>58</v>
      </c>
      <c r="AM9263" t="s">
        <v>61</v>
      </c>
      <c r="AN9263" t="s">
        <v>62</v>
      </c>
      <c r="AO9263">
        <v>0.1</v>
      </c>
      <c r="AP9263">
        <v>1.05</v>
      </c>
      <c r="AQ9263">
        <v>22.01</v>
      </c>
      <c r="AR9263">
        <v>0.77</v>
      </c>
      <c r="AS9263">
        <v>17.71</v>
      </c>
      <c r="AT9263">
        <v>1.6</v>
      </c>
    </row>
    <row r="9264" spans="1:46" x14ac:dyDescent="0.3">
      <c r="A9264">
        <v>11182</v>
      </c>
      <c r="B9264" t="s">
        <v>71</v>
      </c>
      <c r="E9264" t="s">
        <v>47</v>
      </c>
      <c r="H9264" t="s">
        <v>72</v>
      </c>
      <c r="I9264" t="s">
        <v>47</v>
      </c>
      <c r="J9264" t="s">
        <v>49</v>
      </c>
      <c r="L9264" t="s">
        <v>50</v>
      </c>
      <c r="P9264" t="s">
        <v>156</v>
      </c>
      <c r="R9264" t="s">
        <v>157</v>
      </c>
      <c r="S9264" t="s">
        <v>47</v>
      </c>
      <c r="U9264" t="s">
        <v>47</v>
      </c>
      <c r="V9264" t="s">
        <v>84</v>
      </c>
      <c r="X9264" t="s">
        <v>84</v>
      </c>
      <c r="Y9264" t="s">
        <v>132</v>
      </c>
      <c r="AA9264" t="s">
        <v>116</v>
      </c>
      <c r="AB9264" t="s">
        <v>54</v>
      </c>
      <c r="AE9264" t="s">
        <v>889</v>
      </c>
      <c r="AG9264" t="s">
        <v>228</v>
      </c>
      <c r="AJ9264" t="s">
        <v>1751</v>
      </c>
      <c r="AM9264" t="s">
        <v>61</v>
      </c>
      <c r="AN9264" t="s">
        <v>62</v>
      </c>
      <c r="AO9264">
        <v>0.25</v>
      </c>
      <c r="AP9264">
        <v>0.45</v>
      </c>
      <c r="AQ9264">
        <v>9.1999999999999993</v>
      </c>
      <c r="AR9264">
        <v>0.45</v>
      </c>
      <c r="AS9264">
        <v>2</v>
      </c>
      <c r="AT9264">
        <v>1.6</v>
      </c>
    </row>
    <row r="9265" spans="1:46" x14ac:dyDescent="0.3">
      <c r="A9265">
        <v>11183</v>
      </c>
      <c r="B9265" t="s">
        <v>71</v>
      </c>
      <c r="E9265" t="s">
        <v>47</v>
      </c>
      <c r="H9265" t="s">
        <v>72</v>
      </c>
      <c r="I9265" t="s">
        <v>47</v>
      </c>
      <c r="J9265" t="s">
        <v>49</v>
      </c>
      <c r="L9265" t="s">
        <v>50</v>
      </c>
      <c r="P9265" t="s">
        <v>156</v>
      </c>
      <c r="R9265" t="s">
        <v>157</v>
      </c>
      <c r="S9265" t="s">
        <v>47</v>
      </c>
      <c r="U9265" t="s">
        <v>47</v>
      </c>
      <c r="V9265" t="s">
        <v>84</v>
      </c>
      <c r="X9265" t="s">
        <v>84</v>
      </c>
      <c r="Y9265" t="s">
        <v>132</v>
      </c>
      <c r="AA9265" t="s">
        <v>116</v>
      </c>
      <c r="AB9265" t="s">
        <v>54</v>
      </c>
      <c r="AE9265" t="s">
        <v>889</v>
      </c>
      <c r="AG9265" t="s">
        <v>228</v>
      </c>
      <c r="AJ9265" t="s">
        <v>1752</v>
      </c>
      <c r="AM9265" t="s">
        <v>61</v>
      </c>
      <c r="AN9265" t="s">
        <v>62</v>
      </c>
      <c r="AO9265">
        <v>0.25</v>
      </c>
      <c r="AP9265">
        <v>0.5</v>
      </c>
      <c r="AQ9265">
        <v>11</v>
      </c>
      <c r="AR9265">
        <v>0.48</v>
      </c>
      <c r="AS9265">
        <v>2.6</v>
      </c>
      <c r="AT9265">
        <v>1.6</v>
      </c>
    </row>
    <row r="9266" spans="1:46" x14ac:dyDescent="0.3">
      <c r="A9266">
        <v>11184</v>
      </c>
      <c r="B9266" t="s">
        <v>71</v>
      </c>
      <c r="E9266" t="s">
        <v>47</v>
      </c>
      <c r="H9266" t="s">
        <v>72</v>
      </c>
      <c r="I9266" t="s">
        <v>47</v>
      </c>
      <c r="J9266" t="s">
        <v>49</v>
      </c>
      <c r="L9266" t="s">
        <v>50</v>
      </c>
      <c r="P9266" t="s">
        <v>156</v>
      </c>
      <c r="R9266" t="s">
        <v>157</v>
      </c>
      <c r="S9266" t="s">
        <v>47</v>
      </c>
      <c r="U9266" t="s">
        <v>47</v>
      </c>
      <c r="V9266" t="s">
        <v>84</v>
      </c>
      <c r="X9266" t="s">
        <v>84</v>
      </c>
      <c r="Y9266" t="s">
        <v>132</v>
      </c>
      <c r="AA9266" t="s">
        <v>116</v>
      </c>
      <c r="AB9266" t="s">
        <v>54</v>
      </c>
      <c r="AE9266" t="s">
        <v>889</v>
      </c>
      <c r="AG9266" t="s">
        <v>228</v>
      </c>
      <c r="AJ9266" t="s">
        <v>1753</v>
      </c>
      <c r="AM9266" t="s">
        <v>61</v>
      </c>
      <c r="AN9266" t="s">
        <v>62</v>
      </c>
      <c r="AO9266">
        <v>0.25</v>
      </c>
      <c r="AP9266">
        <v>0.45</v>
      </c>
      <c r="AQ9266">
        <v>9</v>
      </c>
      <c r="AR9266">
        <v>0.4</v>
      </c>
      <c r="AS9266">
        <v>1.6</v>
      </c>
      <c r="AT9266">
        <v>1.6</v>
      </c>
    </row>
    <row r="9267" spans="1:46" x14ac:dyDescent="0.3">
      <c r="A9267">
        <v>11185</v>
      </c>
      <c r="B9267" t="s">
        <v>71</v>
      </c>
      <c r="E9267" t="s">
        <v>47</v>
      </c>
      <c r="H9267" t="s">
        <v>72</v>
      </c>
      <c r="I9267" t="s">
        <v>47</v>
      </c>
      <c r="J9267" t="s">
        <v>49</v>
      </c>
      <c r="L9267" t="s">
        <v>50</v>
      </c>
      <c r="P9267" t="s">
        <v>156</v>
      </c>
      <c r="R9267" t="s">
        <v>157</v>
      </c>
      <c r="S9267" t="s">
        <v>47</v>
      </c>
      <c r="U9267" t="s">
        <v>47</v>
      </c>
      <c r="V9267" t="s">
        <v>84</v>
      </c>
      <c r="X9267" t="s">
        <v>84</v>
      </c>
      <c r="Y9267" t="s">
        <v>132</v>
      </c>
      <c r="AA9267" t="s">
        <v>116</v>
      </c>
      <c r="AB9267" t="s">
        <v>54</v>
      </c>
      <c r="AE9267" t="s">
        <v>889</v>
      </c>
      <c r="AG9267" t="s">
        <v>228</v>
      </c>
      <c r="AJ9267" t="s">
        <v>1754</v>
      </c>
      <c r="AM9267" t="s">
        <v>61</v>
      </c>
      <c r="AN9267" t="s">
        <v>62</v>
      </c>
      <c r="AO9267">
        <v>0.25</v>
      </c>
      <c r="AP9267">
        <v>0.45</v>
      </c>
      <c r="AQ9267">
        <v>6</v>
      </c>
      <c r="AR9267">
        <v>0.45</v>
      </c>
      <c r="AS9267">
        <v>1.2</v>
      </c>
      <c r="AT9267">
        <v>1.6</v>
      </c>
    </row>
    <row r="9268" spans="1:46" x14ac:dyDescent="0.3">
      <c r="A9268">
        <v>11186</v>
      </c>
      <c r="B9268" t="s">
        <v>71</v>
      </c>
      <c r="E9268" t="s">
        <v>47</v>
      </c>
      <c r="H9268" t="s">
        <v>72</v>
      </c>
      <c r="I9268" t="s">
        <v>47</v>
      </c>
      <c r="J9268" t="s">
        <v>49</v>
      </c>
      <c r="L9268" t="s">
        <v>50</v>
      </c>
      <c r="P9268" t="s">
        <v>156</v>
      </c>
      <c r="R9268" t="s">
        <v>157</v>
      </c>
      <c r="S9268" t="s">
        <v>47</v>
      </c>
      <c r="U9268" t="s">
        <v>47</v>
      </c>
      <c r="V9268" t="s">
        <v>84</v>
      </c>
      <c r="X9268" t="s">
        <v>84</v>
      </c>
      <c r="Y9268" t="s">
        <v>132</v>
      </c>
      <c r="AA9268" t="s">
        <v>116</v>
      </c>
      <c r="AB9268" t="s">
        <v>54</v>
      </c>
      <c r="AE9268" t="s">
        <v>889</v>
      </c>
      <c r="AG9268" t="s">
        <v>228</v>
      </c>
      <c r="AJ9268" t="s">
        <v>1755</v>
      </c>
      <c r="AM9268" t="s">
        <v>61</v>
      </c>
      <c r="AN9268" t="s">
        <v>62</v>
      </c>
      <c r="AO9268">
        <v>0.25</v>
      </c>
      <c r="AP9268">
        <v>0.45</v>
      </c>
      <c r="AQ9268">
        <v>6</v>
      </c>
      <c r="AR9268">
        <v>0.4</v>
      </c>
      <c r="AS9268">
        <v>1.1000000000000001</v>
      </c>
      <c r="AT9268">
        <v>1.6</v>
      </c>
    </row>
    <row r="9269" spans="1:46" x14ac:dyDescent="0.3">
      <c r="A9269">
        <v>11187</v>
      </c>
      <c r="B9269" t="s">
        <v>109</v>
      </c>
      <c r="E9269" t="s">
        <v>47</v>
      </c>
      <c r="H9269" t="s">
        <v>72</v>
      </c>
      <c r="I9269" t="s">
        <v>47</v>
      </c>
      <c r="J9269" t="s">
        <v>49</v>
      </c>
      <c r="L9269" t="s">
        <v>50</v>
      </c>
      <c r="P9269" t="s">
        <v>156</v>
      </c>
      <c r="R9269" t="s">
        <v>157</v>
      </c>
      <c r="S9269" t="s">
        <v>47</v>
      </c>
      <c r="U9269" t="s">
        <v>47</v>
      </c>
      <c r="V9269" t="s">
        <v>158</v>
      </c>
      <c r="X9269" t="s">
        <v>52</v>
      </c>
      <c r="Y9269" t="s">
        <v>158</v>
      </c>
      <c r="AA9269" t="s">
        <v>53</v>
      </c>
      <c r="AB9269" t="s">
        <v>54</v>
      </c>
      <c r="AD9269" t="s">
        <v>77</v>
      </c>
      <c r="AE9269" t="s">
        <v>162</v>
      </c>
      <c r="AG9269" t="s">
        <v>57</v>
      </c>
      <c r="AH9269" t="s">
        <v>58</v>
      </c>
      <c r="AM9269" t="s">
        <v>61</v>
      </c>
      <c r="AN9269" t="s">
        <v>62</v>
      </c>
      <c r="AO9269">
        <v>0.15</v>
      </c>
      <c r="AP9269">
        <v>0.84</v>
      </c>
      <c r="AQ9269">
        <v>18.3</v>
      </c>
      <c r="AR9269">
        <v>0.5</v>
      </c>
      <c r="AS9269">
        <v>7.5</v>
      </c>
      <c r="AT9269">
        <v>1.4</v>
      </c>
    </row>
    <row r="9270" spans="1:46" x14ac:dyDescent="0.3">
      <c r="A9270">
        <v>11188</v>
      </c>
      <c r="B9270" t="s">
        <v>109</v>
      </c>
      <c r="E9270" t="s">
        <v>47</v>
      </c>
      <c r="H9270" t="s">
        <v>72</v>
      </c>
      <c r="I9270" t="s">
        <v>47</v>
      </c>
      <c r="J9270" t="s">
        <v>49</v>
      </c>
      <c r="L9270" t="s">
        <v>50</v>
      </c>
      <c r="P9270" t="s">
        <v>75</v>
      </c>
      <c r="S9270" t="s">
        <v>47</v>
      </c>
      <c r="V9270" t="s">
        <v>96</v>
      </c>
      <c r="Y9270" t="s">
        <v>96</v>
      </c>
      <c r="AB9270" t="s">
        <v>54</v>
      </c>
      <c r="AD9270" t="s">
        <v>77</v>
      </c>
      <c r="AE9270" t="s">
        <v>162</v>
      </c>
      <c r="AG9270" t="s">
        <v>57</v>
      </c>
      <c r="AH9270" t="s">
        <v>58</v>
      </c>
      <c r="AM9270" t="s">
        <v>61</v>
      </c>
      <c r="AN9270" t="s">
        <v>62</v>
      </c>
      <c r="AO9270">
        <v>0.15</v>
      </c>
      <c r="AP9270">
        <v>0.55000000000000004</v>
      </c>
      <c r="AQ9270">
        <v>16.600000000000001</v>
      </c>
      <c r="AR9270">
        <v>0.41</v>
      </c>
      <c r="AS9270">
        <v>3.7</v>
      </c>
      <c r="AT9270">
        <v>1.4</v>
      </c>
    </row>
    <row r="9271" spans="1:46" x14ac:dyDescent="0.3">
      <c r="A9271">
        <v>11189</v>
      </c>
      <c r="B9271" t="s">
        <v>71</v>
      </c>
      <c r="E9271" t="s">
        <v>47</v>
      </c>
      <c r="H9271" t="s">
        <v>72</v>
      </c>
      <c r="I9271" t="s">
        <v>47</v>
      </c>
      <c r="J9271" t="s">
        <v>63</v>
      </c>
      <c r="L9271" t="s">
        <v>50</v>
      </c>
      <c r="P9271" t="s">
        <v>75</v>
      </c>
      <c r="S9271" t="s">
        <v>47</v>
      </c>
      <c r="V9271" t="s">
        <v>96</v>
      </c>
      <c r="Y9271" t="s">
        <v>96</v>
      </c>
      <c r="AB9271" t="s">
        <v>54</v>
      </c>
      <c r="AE9271" t="s">
        <v>56</v>
      </c>
      <c r="AG9271" t="s">
        <v>97</v>
      </c>
      <c r="AM9271" t="s">
        <v>61</v>
      </c>
      <c r="AN9271" t="s">
        <v>62</v>
      </c>
      <c r="AO9271">
        <v>0.1</v>
      </c>
      <c r="AP9271">
        <v>1.31</v>
      </c>
      <c r="AQ9271">
        <v>8.77</v>
      </c>
      <c r="AR9271">
        <v>0.62</v>
      </c>
      <c r="AS9271">
        <v>7.11</v>
      </c>
      <c r="AT9271">
        <v>2.31</v>
      </c>
    </row>
    <row r="9272" spans="1:46" x14ac:dyDescent="0.3">
      <c r="A9272">
        <v>11190</v>
      </c>
      <c r="B9272" t="s">
        <v>71</v>
      </c>
      <c r="E9272" t="s">
        <v>47</v>
      </c>
      <c r="H9272" t="s">
        <v>72</v>
      </c>
      <c r="I9272" t="s">
        <v>47</v>
      </c>
      <c r="J9272" t="s">
        <v>49</v>
      </c>
      <c r="L9272" t="s">
        <v>50</v>
      </c>
      <c r="P9272" t="s">
        <v>75</v>
      </c>
      <c r="S9272" t="s">
        <v>47</v>
      </c>
      <c r="V9272" t="s">
        <v>106</v>
      </c>
      <c r="Y9272" t="s">
        <v>116</v>
      </c>
      <c r="AB9272" t="s">
        <v>114</v>
      </c>
      <c r="AE9272" t="s">
        <v>85</v>
      </c>
      <c r="AG9272" t="s">
        <v>57</v>
      </c>
      <c r="AH9272" t="s">
        <v>58</v>
      </c>
      <c r="AM9272" t="s">
        <v>61</v>
      </c>
      <c r="AN9272" t="s">
        <v>62</v>
      </c>
      <c r="AO9272">
        <v>0.49</v>
      </c>
      <c r="AP9272">
        <v>0.84</v>
      </c>
      <c r="AQ9272">
        <v>7.52</v>
      </c>
      <c r="AR9272">
        <v>0.43</v>
      </c>
      <c r="AS9272">
        <v>2.72</v>
      </c>
      <c r="AT9272">
        <v>1.55</v>
      </c>
    </row>
    <row r="9273" spans="1:46" x14ac:dyDescent="0.3">
      <c r="A9273">
        <v>11191</v>
      </c>
      <c r="B9273" t="s">
        <v>71</v>
      </c>
      <c r="E9273" t="s">
        <v>47</v>
      </c>
      <c r="H9273" t="s">
        <v>72</v>
      </c>
      <c r="I9273" t="s">
        <v>47</v>
      </c>
      <c r="J9273" t="s">
        <v>49</v>
      </c>
      <c r="L9273" t="s">
        <v>50</v>
      </c>
      <c r="P9273" t="s">
        <v>75</v>
      </c>
      <c r="S9273" t="s">
        <v>47</v>
      </c>
      <c r="V9273" t="s">
        <v>106</v>
      </c>
      <c r="Y9273" t="s">
        <v>116</v>
      </c>
      <c r="AB9273" t="s">
        <v>114</v>
      </c>
      <c r="AE9273" t="s">
        <v>85</v>
      </c>
      <c r="AG9273" t="s">
        <v>57</v>
      </c>
      <c r="AH9273" t="s">
        <v>58</v>
      </c>
      <c r="AM9273" t="s">
        <v>61</v>
      </c>
      <c r="AN9273" t="s">
        <v>62</v>
      </c>
      <c r="AO9273">
        <v>0.49</v>
      </c>
      <c r="AP9273">
        <v>0.85</v>
      </c>
      <c r="AQ9273">
        <v>10.34</v>
      </c>
      <c r="AR9273">
        <v>0.37</v>
      </c>
      <c r="AS9273">
        <v>3.28</v>
      </c>
      <c r="AT9273">
        <v>1.55</v>
      </c>
    </row>
    <row r="9274" spans="1:46" x14ac:dyDescent="0.3">
      <c r="A9274">
        <v>11192</v>
      </c>
      <c r="B9274" t="s">
        <v>71</v>
      </c>
      <c r="E9274" t="s">
        <v>47</v>
      </c>
      <c r="H9274" t="s">
        <v>72</v>
      </c>
      <c r="I9274" t="s">
        <v>47</v>
      </c>
      <c r="J9274" t="s">
        <v>49</v>
      </c>
      <c r="L9274" t="s">
        <v>50</v>
      </c>
      <c r="P9274" t="s">
        <v>75</v>
      </c>
      <c r="S9274" t="s">
        <v>47</v>
      </c>
      <c r="V9274" t="s">
        <v>106</v>
      </c>
      <c r="Y9274" t="s">
        <v>116</v>
      </c>
      <c r="AB9274" t="s">
        <v>114</v>
      </c>
      <c r="AE9274" t="s">
        <v>85</v>
      </c>
      <c r="AG9274" t="s">
        <v>57</v>
      </c>
      <c r="AH9274" t="s">
        <v>58</v>
      </c>
      <c r="AM9274" t="s">
        <v>61</v>
      </c>
      <c r="AN9274" t="s">
        <v>62</v>
      </c>
      <c r="AO9274">
        <v>0.49</v>
      </c>
      <c r="AP9274">
        <v>0.9</v>
      </c>
      <c r="AQ9274">
        <v>12.59</v>
      </c>
      <c r="AR9274">
        <v>0.44</v>
      </c>
      <c r="AS9274">
        <v>5.0199999999999996</v>
      </c>
      <c r="AT9274">
        <v>1.55</v>
      </c>
    </row>
    <row r="9275" spans="1:46" x14ac:dyDescent="0.3">
      <c r="A9275">
        <v>11193</v>
      </c>
      <c r="B9275" t="s">
        <v>71</v>
      </c>
      <c r="E9275" t="s">
        <v>47</v>
      </c>
      <c r="H9275" t="s">
        <v>72</v>
      </c>
      <c r="I9275" t="s">
        <v>47</v>
      </c>
      <c r="J9275" t="s">
        <v>49</v>
      </c>
      <c r="L9275" t="s">
        <v>50</v>
      </c>
      <c r="P9275" t="s">
        <v>75</v>
      </c>
      <c r="S9275" t="s">
        <v>47</v>
      </c>
      <c r="V9275" t="s">
        <v>106</v>
      </c>
      <c r="Y9275" t="s">
        <v>116</v>
      </c>
      <c r="AB9275" t="s">
        <v>114</v>
      </c>
      <c r="AE9275" t="s">
        <v>85</v>
      </c>
      <c r="AG9275" t="s">
        <v>57</v>
      </c>
      <c r="AH9275" t="s">
        <v>58</v>
      </c>
      <c r="AM9275" t="s">
        <v>61</v>
      </c>
      <c r="AN9275" t="s">
        <v>62</v>
      </c>
      <c r="AO9275">
        <v>0.49</v>
      </c>
      <c r="AP9275">
        <v>0.89</v>
      </c>
      <c r="AQ9275">
        <v>10.95</v>
      </c>
      <c r="AR9275">
        <v>0.36</v>
      </c>
      <c r="AS9275">
        <v>3.59</v>
      </c>
      <c r="AT9275">
        <v>1.55</v>
      </c>
    </row>
    <row r="9276" spans="1:46" x14ac:dyDescent="0.3">
      <c r="A9276">
        <v>11194</v>
      </c>
      <c r="B9276" t="s">
        <v>71</v>
      </c>
      <c r="E9276" t="s">
        <v>47</v>
      </c>
      <c r="H9276" t="s">
        <v>72</v>
      </c>
      <c r="I9276" t="s">
        <v>47</v>
      </c>
      <c r="J9276" t="s">
        <v>49</v>
      </c>
      <c r="L9276" t="s">
        <v>50</v>
      </c>
      <c r="P9276" t="s">
        <v>75</v>
      </c>
      <c r="S9276" t="s">
        <v>47</v>
      </c>
      <c r="V9276" t="s">
        <v>106</v>
      </c>
      <c r="Y9276" t="s">
        <v>116</v>
      </c>
      <c r="AB9276" t="s">
        <v>114</v>
      </c>
      <c r="AE9276" t="s">
        <v>85</v>
      </c>
      <c r="AG9276" t="s">
        <v>57</v>
      </c>
      <c r="AH9276" t="s">
        <v>58</v>
      </c>
      <c r="AM9276" t="s">
        <v>61</v>
      </c>
      <c r="AN9276" t="s">
        <v>62</v>
      </c>
      <c r="AO9276">
        <v>0.49</v>
      </c>
      <c r="AP9276">
        <v>0.88</v>
      </c>
      <c r="AQ9276">
        <v>8.5500000000000007</v>
      </c>
      <c r="AR9276">
        <v>0.38</v>
      </c>
      <c r="AS9276">
        <v>2.85</v>
      </c>
      <c r="AT9276">
        <v>1.55</v>
      </c>
    </row>
    <row r="9277" spans="1:46" x14ac:dyDescent="0.3">
      <c r="A9277">
        <v>11195</v>
      </c>
      <c r="B9277" t="s">
        <v>71</v>
      </c>
      <c r="E9277" t="s">
        <v>47</v>
      </c>
      <c r="H9277" t="s">
        <v>72</v>
      </c>
      <c r="I9277" t="s">
        <v>47</v>
      </c>
      <c r="J9277" t="s">
        <v>49</v>
      </c>
      <c r="L9277" t="s">
        <v>50</v>
      </c>
      <c r="P9277" t="s">
        <v>75</v>
      </c>
      <c r="S9277" t="s">
        <v>47</v>
      </c>
      <c r="V9277" t="s">
        <v>106</v>
      </c>
      <c r="Y9277" t="s">
        <v>116</v>
      </c>
      <c r="AB9277" t="s">
        <v>114</v>
      </c>
      <c r="AE9277" t="s">
        <v>85</v>
      </c>
      <c r="AG9277" t="s">
        <v>57</v>
      </c>
      <c r="AH9277" t="s">
        <v>58</v>
      </c>
      <c r="AM9277" t="s">
        <v>61</v>
      </c>
      <c r="AN9277" t="s">
        <v>62</v>
      </c>
      <c r="AO9277">
        <v>0.49</v>
      </c>
      <c r="AP9277">
        <v>0.85</v>
      </c>
      <c r="AQ9277">
        <v>5.31</v>
      </c>
      <c r="AR9277">
        <v>0.4</v>
      </c>
      <c r="AS9277">
        <v>1.77</v>
      </c>
      <c r="AT9277">
        <v>1.55</v>
      </c>
    </row>
    <row r="9278" spans="1:46" x14ac:dyDescent="0.3">
      <c r="A9278">
        <v>11196</v>
      </c>
      <c r="B9278" t="s">
        <v>71</v>
      </c>
      <c r="E9278" t="s">
        <v>47</v>
      </c>
      <c r="H9278" t="s">
        <v>72</v>
      </c>
      <c r="I9278" t="s">
        <v>47</v>
      </c>
      <c r="J9278" t="s">
        <v>49</v>
      </c>
      <c r="L9278" t="s">
        <v>50</v>
      </c>
      <c r="P9278" t="s">
        <v>75</v>
      </c>
      <c r="S9278" t="s">
        <v>47</v>
      </c>
      <c r="V9278" t="s">
        <v>106</v>
      </c>
      <c r="Y9278" t="s">
        <v>116</v>
      </c>
      <c r="AB9278" t="s">
        <v>114</v>
      </c>
      <c r="AE9278" t="s">
        <v>85</v>
      </c>
      <c r="AG9278" t="s">
        <v>57</v>
      </c>
      <c r="AH9278" t="s">
        <v>58</v>
      </c>
      <c r="AM9278" t="s">
        <v>61</v>
      </c>
      <c r="AN9278" t="s">
        <v>62</v>
      </c>
      <c r="AO9278">
        <v>0.49</v>
      </c>
      <c r="AP9278">
        <v>0.82</v>
      </c>
      <c r="AQ9278">
        <v>6.53</v>
      </c>
      <c r="AR9278">
        <v>0.41</v>
      </c>
      <c r="AS9278">
        <v>2.2000000000000002</v>
      </c>
      <c r="AT9278">
        <v>1.55</v>
      </c>
    </row>
    <row r="9279" spans="1:46" x14ac:dyDescent="0.3">
      <c r="A9279">
        <v>11197</v>
      </c>
      <c r="B9279" t="s">
        <v>71</v>
      </c>
      <c r="E9279" t="s">
        <v>47</v>
      </c>
      <c r="H9279" t="s">
        <v>72</v>
      </c>
      <c r="I9279" t="s">
        <v>47</v>
      </c>
      <c r="J9279" t="s">
        <v>49</v>
      </c>
      <c r="L9279" t="s">
        <v>50</v>
      </c>
      <c r="P9279" t="s">
        <v>75</v>
      </c>
      <c r="S9279" t="s">
        <v>47</v>
      </c>
      <c r="V9279" t="s">
        <v>106</v>
      </c>
      <c r="Y9279" t="s">
        <v>116</v>
      </c>
      <c r="AB9279" t="s">
        <v>114</v>
      </c>
      <c r="AE9279" t="s">
        <v>85</v>
      </c>
      <c r="AG9279" t="s">
        <v>57</v>
      </c>
      <c r="AH9279" t="s">
        <v>58</v>
      </c>
      <c r="AM9279" t="s">
        <v>61</v>
      </c>
      <c r="AN9279" t="s">
        <v>62</v>
      </c>
      <c r="AO9279">
        <v>0.49</v>
      </c>
      <c r="AP9279">
        <v>0.84</v>
      </c>
      <c r="AQ9279">
        <v>10.56</v>
      </c>
      <c r="AR9279">
        <v>0.31</v>
      </c>
      <c r="AS9279">
        <v>2.78</v>
      </c>
      <c r="AT9279">
        <v>1.55</v>
      </c>
    </row>
    <row r="9280" spans="1:46" x14ac:dyDescent="0.3">
      <c r="A9280">
        <v>11198</v>
      </c>
      <c r="B9280" t="s">
        <v>71</v>
      </c>
      <c r="E9280" t="s">
        <v>47</v>
      </c>
      <c r="H9280" t="s">
        <v>72</v>
      </c>
      <c r="I9280" t="s">
        <v>47</v>
      </c>
      <c r="J9280" t="s">
        <v>49</v>
      </c>
      <c r="L9280" t="s">
        <v>50</v>
      </c>
      <c r="P9280" t="s">
        <v>156</v>
      </c>
      <c r="R9280" t="s">
        <v>565</v>
      </c>
      <c r="S9280" t="s">
        <v>47</v>
      </c>
      <c r="U9280" t="s">
        <v>47</v>
      </c>
      <c r="V9280" t="s">
        <v>158</v>
      </c>
      <c r="X9280" t="s">
        <v>78</v>
      </c>
      <c r="Y9280" t="s">
        <v>158</v>
      </c>
      <c r="AA9280" t="s">
        <v>116</v>
      </c>
      <c r="AB9280" t="s">
        <v>114</v>
      </c>
      <c r="AE9280" t="s">
        <v>85</v>
      </c>
      <c r="AG9280" t="s">
        <v>57</v>
      </c>
      <c r="AH9280" t="s">
        <v>58</v>
      </c>
      <c r="AM9280" t="s">
        <v>61</v>
      </c>
      <c r="AN9280" t="s">
        <v>62</v>
      </c>
      <c r="AO9280">
        <v>0.49</v>
      </c>
      <c r="AP9280">
        <v>0.72</v>
      </c>
      <c r="AQ9280">
        <v>3.69</v>
      </c>
      <c r="AR9280">
        <v>0.45</v>
      </c>
      <c r="AS9280">
        <v>1.21</v>
      </c>
      <c r="AT9280">
        <v>1.55</v>
      </c>
    </row>
    <row r="9281" spans="1:46" x14ac:dyDescent="0.3">
      <c r="A9281">
        <v>11199</v>
      </c>
      <c r="B9281" t="s">
        <v>71</v>
      </c>
      <c r="E9281" t="s">
        <v>47</v>
      </c>
      <c r="H9281" t="s">
        <v>72</v>
      </c>
      <c r="I9281" t="s">
        <v>47</v>
      </c>
      <c r="J9281" t="s">
        <v>49</v>
      </c>
      <c r="L9281" t="s">
        <v>50</v>
      </c>
      <c r="P9281" t="s">
        <v>75</v>
      </c>
      <c r="Q9281" t="s">
        <v>87</v>
      </c>
      <c r="V9281" t="s">
        <v>59</v>
      </c>
      <c r="Y9281" t="s">
        <v>47</v>
      </c>
      <c r="AB9281" t="s">
        <v>54</v>
      </c>
      <c r="AD9281" t="s">
        <v>583</v>
      </c>
      <c r="AE9281" t="s">
        <v>56</v>
      </c>
      <c r="AG9281" t="s">
        <v>57</v>
      </c>
      <c r="AH9281" t="s">
        <v>58</v>
      </c>
      <c r="AM9281" t="s">
        <v>61</v>
      </c>
      <c r="AN9281" t="s">
        <v>62</v>
      </c>
      <c r="AO9281">
        <v>0.1</v>
      </c>
      <c r="AP9281">
        <v>0.99</v>
      </c>
      <c r="AQ9281">
        <v>20</v>
      </c>
      <c r="AR9281">
        <v>0.62</v>
      </c>
      <c r="AS9281">
        <v>12.4</v>
      </c>
      <c r="AT9281">
        <v>1.6</v>
      </c>
    </row>
    <row r="9282" spans="1:46" x14ac:dyDescent="0.3">
      <c r="A9282">
        <v>11200</v>
      </c>
      <c r="B9282" t="s">
        <v>71</v>
      </c>
      <c r="E9282" t="s">
        <v>47</v>
      </c>
      <c r="H9282" t="s">
        <v>72</v>
      </c>
      <c r="I9282" t="s">
        <v>47</v>
      </c>
      <c r="J9282" t="s">
        <v>49</v>
      </c>
      <c r="L9282" t="s">
        <v>50</v>
      </c>
      <c r="P9282" t="s">
        <v>75</v>
      </c>
      <c r="Q9282" t="s">
        <v>87</v>
      </c>
      <c r="V9282" t="s">
        <v>59</v>
      </c>
      <c r="Y9282" t="s">
        <v>47</v>
      </c>
      <c r="AB9282" t="s">
        <v>54</v>
      </c>
      <c r="AD9282" t="s">
        <v>583</v>
      </c>
      <c r="AE9282" t="s">
        <v>1756</v>
      </c>
      <c r="AG9282" t="s">
        <v>57</v>
      </c>
      <c r="AH9282" t="s">
        <v>58</v>
      </c>
      <c r="AM9282" t="s">
        <v>61</v>
      </c>
      <c r="AN9282" t="s">
        <v>62</v>
      </c>
      <c r="AO9282">
        <v>0.1</v>
      </c>
      <c r="AP9282">
        <v>1.03</v>
      </c>
      <c r="AQ9282">
        <v>20</v>
      </c>
      <c r="AR9282">
        <v>0.65</v>
      </c>
      <c r="AS9282">
        <v>13.6</v>
      </c>
      <c r="AT9282">
        <v>1.6</v>
      </c>
    </row>
    <row r="9283" spans="1:46" x14ac:dyDescent="0.3">
      <c r="A9283">
        <v>11201</v>
      </c>
      <c r="B9283" t="s">
        <v>71</v>
      </c>
      <c r="E9283" t="s">
        <v>47</v>
      </c>
      <c r="H9283" t="s">
        <v>72</v>
      </c>
      <c r="I9283" t="s">
        <v>47</v>
      </c>
      <c r="J9283" t="s">
        <v>49</v>
      </c>
      <c r="L9283" t="s">
        <v>50</v>
      </c>
      <c r="P9283" t="s">
        <v>75</v>
      </c>
      <c r="Q9283" t="s">
        <v>87</v>
      </c>
      <c r="V9283" t="s">
        <v>59</v>
      </c>
      <c r="Y9283" t="s">
        <v>47</v>
      </c>
      <c r="AB9283" t="s">
        <v>54</v>
      </c>
      <c r="AD9283" t="s">
        <v>583</v>
      </c>
      <c r="AE9283" t="s">
        <v>1756</v>
      </c>
      <c r="AG9283" t="s">
        <v>57</v>
      </c>
      <c r="AH9283" t="s">
        <v>58</v>
      </c>
      <c r="AM9283" t="s">
        <v>61</v>
      </c>
      <c r="AN9283" t="s">
        <v>62</v>
      </c>
      <c r="AO9283">
        <v>0.1</v>
      </c>
      <c r="AP9283">
        <v>1.05</v>
      </c>
      <c r="AQ9283">
        <v>23</v>
      </c>
      <c r="AR9283">
        <v>0.7</v>
      </c>
      <c r="AS9283">
        <v>16.600000000000001</v>
      </c>
      <c r="AT9283">
        <v>1.6</v>
      </c>
    </row>
    <row r="9284" spans="1:46" x14ac:dyDescent="0.3">
      <c r="A9284">
        <v>11202</v>
      </c>
      <c r="B9284" t="s">
        <v>71</v>
      </c>
      <c r="E9284" t="s">
        <v>47</v>
      </c>
      <c r="H9284" t="s">
        <v>72</v>
      </c>
      <c r="I9284" t="s">
        <v>47</v>
      </c>
      <c r="J9284" t="s">
        <v>49</v>
      </c>
      <c r="L9284" t="s">
        <v>50</v>
      </c>
      <c r="P9284" t="s">
        <v>75</v>
      </c>
      <c r="Q9284" t="s">
        <v>87</v>
      </c>
      <c r="V9284" t="s">
        <v>59</v>
      </c>
      <c r="Y9284" t="s">
        <v>47</v>
      </c>
      <c r="AB9284" t="s">
        <v>54</v>
      </c>
      <c r="AD9284" t="s">
        <v>583</v>
      </c>
      <c r="AE9284" t="s">
        <v>1756</v>
      </c>
      <c r="AG9284" t="s">
        <v>57</v>
      </c>
      <c r="AH9284" t="s">
        <v>58</v>
      </c>
      <c r="AM9284" t="s">
        <v>61</v>
      </c>
      <c r="AN9284" t="s">
        <v>62</v>
      </c>
      <c r="AO9284">
        <v>0.1</v>
      </c>
      <c r="AP9284">
        <v>1.04</v>
      </c>
      <c r="AQ9284">
        <v>21</v>
      </c>
      <c r="AR9284">
        <v>0.65</v>
      </c>
      <c r="AS9284">
        <v>14.2</v>
      </c>
      <c r="AT9284">
        <v>1.6</v>
      </c>
    </row>
    <row r="9285" spans="1:46" x14ac:dyDescent="0.3">
      <c r="A9285">
        <v>11203</v>
      </c>
      <c r="B9285" t="s">
        <v>71</v>
      </c>
      <c r="E9285" t="s">
        <v>47</v>
      </c>
      <c r="H9285" t="s">
        <v>72</v>
      </c>
      <c r="I9285" t="s">
        <v>47</v>
      </c>
      <c r="J9285" t="s">
        <v>49</v>
      </c>
      <c r="L9285" t="s">
        <v>50</v>
      </c>
      <c r="P9285" t="s">
        <v>75</v>
      </c>
      <c r="Q9285" t="s">
        <v>87</v>
      </c>
      <c r="S9285" t="s">
        <v>88</v>
      </c>
      <c r="T9285" t="s">
        <v>47</v>
      </c>
      <c r="V9285" t="s">
        <v>59</v>
      </c>
      <c r="W9285" t="s">
        <v>52</v>
      </c>
      <c r="Y9285" t="s">
        <v>47</v>
      </c>
      <c r="Z9285" t="s">
        <v>53</v>
      </c>
      <c r="AB9285" t="s">
        <v>54</v>
      </c>
      <c r="AD9285" t="s">
        <v>78</v>
      </c>
      <c r="AE9285" t="s">
        <v>56</v>
      </c>
      <c r="AG9285" t="s">
        <v>57</v>
      </c>
      <c r="AH9285" t="s">
        <v>1757</v>
      </c>
      <c r="AJ9285" t="s">
        <v>1758</v>
      </c>
      <c r="AM9285" t="s">
        <v>61</v>
      </c>
      <c r="AN9285" t="s">
        <v>62</v>
      </c>
      <c r="AO9285">
        <v>0.1</v>
      </c>
      <c r="AP9285">
        <v>1.032</v>
      </c>
      <c r="AQ9285">
        <v>22.89</v>
      </c>
      <c r="AR9285">
        <v>0.64500000000000002</v>
      </c>
      <c r="AS9285">
        <v>15.24</v>
      </c>
      <c r="AT9285">
        <v>1.6</v>
      </c>
    </row>
    <row r="9286" spans="1:46" x14ac:dyDescent="0.3">
      <c r="A9286">
        <v>11204</v>
      </c>
      <c r="B9286" t="s">
        <v>71</v>
      </c>
      <c r="E9286" t="s">
        <v>47</v>
      </c>
      <c r="H9286" t="s">
        <v>72</v>
      </c>
      <c r="I9286" t="s">
        <v>47</v>
      </c>
      <c r="J9286" t="s">
        <v>49</v>
      </c>
      <c r="L9286" t="s">
        <v>50</v>
      </c>
      <c r="P9286" t="s">
        <v>75</v>
      </c>
      <c r="Q9286" t="s">
        <v>87</v>
      </c>
      <c r="S9286" t="s">
        <v>88</v>
      </c>
      <c r="T9286" t="s">
        <v>47</v>
      </c>
      <c r="V9286" t="s">
        <v>59</v>
      </c>
      <c r="W9286" t="s">
        <v>52</v>
      </c>
      <c r="Y9286" t="s">
        <v>47</v>
      </c>
      <c r="Z9286" t="s">
        <v>53</v>
      </c>
      <c r="AB9286" t="s">
        <v>54</v>
      </c>
      <c r="AD9286" t="s">
        <v>78</v>
      </c>
      <c r="AE9286" t="s">
        <v>56</v>
      </c>
      <c r="AG9286" t="s">
        <v>57</v>
      </c>
      <c r="AH9286" t="s">
        <v>1757</v>
      </c>
      <c r="AJ9286" t="s">
        <v>236</v>
      </c>
      <c r="AM9286" t="s">
        <v>61</v>
      </c>
      <c r="AN9286" t="s">
        <v>62</v>
      </c>
      <c r="AO9286">
        <v>0.1</v>
      </c>
      <c r="AP9286">
        <v>1.036</v>
      </c>
      <c r="AQ9286">
        <v>23.75</v>
      </c>
      <c r="AR9286">
        <v>0.65800000000000003</v>
      </c>
      <c r="AS9286">
        <v>16.21</v>
      </c>
      <c r="AT9286">
        <v>1.6</v>
      </c>
    </row>
    <row r="9287" spans="1:46" x14ac:dyDescent="0.3">
      <c r="A9287">
        <v>11205</v>
      </c>
      <c r="B9287" t="s">
        <v>71</v>
      </c>
      <c r="E9287" t="s">
        <v>47</v>
      </c>
      <c r="H9287" t="s">
        <v>72</v>
      </c>
      <c r="I9287" t="s">
        <v>47</v>
      </c>
      <c r="J9287" t="s">
        <v>49</v>
      </c>
      <c r="L9287" t="s">
        <v>50</v>
      </c>
      <c r="P9287" t="s">
        <v>75</v>
      </c>
      <c r="Q9287" t="s">
        <v>87</v>
      </c>
      <c r="S9287" t="s">
        <v>88</v>
      </c>
      <c r="T9287" t="s">
        <v>47</v>
      </c>
      <c r="V9287" t="s">
        <v>59</v>
      </c>
      <c r="W9287" t="s">
        <v>52</v>
      </c>
      <c r="Y9287" t="s">
        <v>47</v>
      </c>
      <c r="Z9287" t="s">
        <v>53</v>
      </c>
      <c r="AB9287" t="s">
        <v>54</v>
      </c>
      <c r="AD9287" t="s">
        <v>78</v>
      </c>
      <c r="AE9287" t="s">
        <v>56</v>
      </c>
      <c r="AG9287" t="s">
        <v>57</v>
      </c>
      <c r="AH9287" t="s">
        <v>1757</v>
      </c>
      <c r="AJ9287" t="s">
        <v>510</v>
      </c>
      <c r="AM9287" t="s">
        <v>61</v>
      </c>
      <c r="AN9287" t="s">
        <v>62</v>
      </c>
      <c r="AO9287">
        <v>0.1</v>
      </c>
      <c r="AP9287">
        <v>1.048</v>
      </c>
      <c r="AQ9287">
        <v>23.71</v>
      </c>
      <c r="AR9287">
        <v>0.69199999999999995</v>
      </c>
      <c r="AS9287">
        <v>17.21</v>
      </c>
      <c r="AT9287">
        <v>1.6</v>
      </c>
    </row>
    <row r="9288" spans="1:46" x14ac:dyDescent="0.3">
      <c r="A9288">
        <v>11206</v>
      </c>
      <c r="B9288" t="s">
        <v>71</v>
      </c>
      <c r="E9288" t="s">
        <v>47</v>
      </c>
      <c r="H9288" t="s">
        <v>72</v>
      </c>
      <c r="I9288" t="s">
        <v>47</v>
      </c>
      <c r="J9288" t="s">
        <v>49</v>
      </c>
      <c r="L9288" t="s">
        <v>50</v>
      </c>
      <c r="P9288" t="s">
        <v>75</v>
      </c>
      <c r="Q9288" t="s">
        <v>87</v>
      </c>
      <c r="S9288" t="s">
        <v>88</v>
      </c>
      <c r="T9288" t="s">
        <v>47</v>
      </c>
      <c r="V9288" t="s">
        <v>59</v>
      </c>
      <c r="W9288" t="s">
        <v>52</v>
      </c>
      <c r="Y9288" t="s">
        <v>47</v>
      </c>
      <c r="Z9288" t="s">
        <v>53</v>
      </c>
      <c r="AB9288" t="s">
        <v>54</v>
      </c>
      <c r="AD9288" t="s">
        <v>78</v>
      </c>
      <c r="AE9288" t="s">
        <v>56</v>
      </c>
      <c r="AG9288" t="s">
        <v>57</v>
      </c>
      <c r="AH9288" t="s">
        <v>1757</v>
      </c>
      <c r="AJ9288" t="s">
        <v>233</v>
      </c>
      <c r="AM9288" t="s">
        <v>61</v>
      </c>
      <c r="AN9288" t="s">
        <v>62</v>
      </c>
      <c r="AO9288">
        <v>0.1</v>
      </c>
      <c r="AP9288">
        <v>1.038</v>
      </c>
      <c r="AQ9288">
        <v>22.78</v>
      </c>
      <c r="AR9288">
        <v>0.67500000000000004</v>
      </c>
      <c r="AS9288">
        <v>15.98</v>
      </c>
      <c r="AT9288">
        <v>1.6</v>
      </c>
    </row>
    <row r="9289" spans="1:46" x14ac:dyDescent="0.3">
      <c r="A9289">
        <v>11207</v>
      </c>
      <c r="B9289" t="s">
        <v>71</v>
      </c>
      <c r="E9289" t="s">
        <v>47</v>
      </c>
      <c r="H9289" t="s">
        <v>72</v>
      </c>
      <c r="I9289" t="s">
        <v>47</v>
      </c>
      <c r="J9289" t="s">
        <v>49</v>
      </c>
      <c r="L9289" t="s">
        <v>50</v>
      </c>
      <c r="P9289" t="s">
        <v>75</v>
      </c>
      <c r="Q9289" t="s">
        <v>87</v>
      </c>
      <c r="S9289" t="s">
        <v>88</v>
      </c>
      <c r="T9289" t="s">
        <v>47</v>
      </c>
      <c r="V9289" t="s">
        <v>59</v>
      </c>
      <c r="W9289" t="s">
        <v>52</v>
      </c>
      <c r="Y9289" t="s">
        <v>47</v>
      </c>
      <c r="Z9289" t="s">
        <v>53</v>
      </c>
      <c r="AB9289" t="s">
        <v>54</v>
      </c>
      <c r="AD9289" t="s">
        <v>78</v>
      </c>
      <c r="AE9289" t="s">
        <v>56</v>
      </c>
      <c r="AG9289" t="s">
        <v>57</v>
      </c>
      <c r="AH9289" t="s">
        <v>58</v>
      </c>
      <c r="AJ9289" t="s">
        <v>221</v>
      </c>
      <c r="AM9289" t="s">
        <v>61</v>
      </c>
      <c r="AN9289" t="s">
        <v>62</v>
      </c>
      <c r="AO9289">
        <v>0.1</v>
      </c>
      <c r="AP9289">
        <v>1.0189999999999999</v>
      </c>
      <c r="AQ9289">
        <v>23.27</v>
      </c>
      <c r="AR9289">
        <v>0.625</v>
      </c>
      <c r="AS9289">
        <v>14.83</v>
      </c>
      <c r="AT9289">
        <v>1.6</v>
      </c>
    </row>
    <row r="9290" spans="1:46" x14ac:dyDescent="0.3">
      <c r="A9290">
        <v>11208</v>
      </c>
      <c r="B9290" t="s">
        <v>71</v>
      </c>
      <c r="E9290" t="s">
        <v>47</v>
      </c>
      <c r="H9290" t="s">
        <v>72</v>
      </c>
      <c r="I9290" t="s">
        <v>47</v>
      </c>
      <c r="J9290" t="s">
        <v>49</v>
      </c>
      <c r="L9290" t="s">
        <v>50</v>
      </c>
      <c r="P9290" t="s">
        <v>75</v>
      </c>
      <c r="Q9290" t="s">
        <v>222</v>
      </c>
      <c r="R9290" t="s">
        <v>157</v>
      </c>
      <c r="S9290" t="s">
        <v>105</v>
      </c>
      <c r="T9290" t="s">
        <v>47</v>
      </c>
      <c r="U9290" t="s">
        <v>47</v>
      </c>
      <c r="V9290" t="s">
        <v>84</v>
      </c>
      <c r="X9290" t="s">
        <v>52</v>
      </c>
      <c r="Y9290" t="s">
        <v>161</v>
      </c>
      <c r="AA9290" t="s">
        <v>116</v>
      </c>
      <c r="AB9290" t="s">
        <v>54</v>
      </c>
      <c r="AD9290" t="s">
        <v>78</v>
      </c>
      <c r="AE9290" t="s">
        <v>56</v>
      </c>
      <c r="AG9290" t="s">
        <v>57</v>
      </c>
      <c r="AH9290" t="s">
        <v>58</v>
      </c>
      <c r="AM9290" t="s">
        <v>61</v>
      </c>
      <c r="AN9290" t="s">
        <v>62</v>
      </c>
      <c r="AO9290">
        <v>0.125</v>
      </c>
      <c r="AP9290">
        <v>1.0129999999999999</v>
      </c>
      <c r="AQ9290">
        <v>21.44</v>
      </c>
      <c r="AR9290">
        <v>0.67</v>
      </c>
      <c r="AS9290">
        <v>15.55</v>
      </c>
      <c r="AT9290">
        <v>1.6</v>
      </c>
    </row>
    <row r="9291" spans="1:46" x14ac:dyDescent="0.3">
      <c r="A9291">
        <v>11219</v>
      </c>
      <c r="B9291" t="s">
        <v>71</v>
      </c>
      <c r="E9291" t="s">
        <v>47</v>
      </c>
      <c r="H9291" t="s">
        <v>72</v>
      </c>
      <c r="I9291" t="s">
        <v>47</v>
      </c>
      <c r="J9291" t="s">
        <v>49</v>
      </c>
      <c r="L9291" t="s">
        <v>50</v>
      </c>
      <c r="P9291" t="s">
        <v>156</v>
      </c>
      <c r="R9291" t="s">
        <v>157</v>
      </c>
      <c r="S9291" t="s">
        <v>47</v>
      </c>
      <c r="U9291" t="s">
        <v>47</v>
      </c>
      <c r="V9291" t="s">
        <v>158</v>
      </c>
      <c r="X9291" t="s">
        <v>52</v>
      </c>
      <c r="Y9291" t="s">
        <v>158</v>
      </c>
      <c r="AA9291" t="s">
        <v>53</v>
      </c>
      <c r="AB9291" t="s">
        <v>54</v>
      </c>
      <c r="AD9291" t="s">
        <v>77</v>
      </c>
      <c r="AE9291" t="s">
        <v>56</v>
      </c>
      <c r="AG9291" t="s">
        <v>57</v>
      </c>
      <c r="AH9291" t="s">
        <v>58</v>
      </c>
      <c r="AM9291" t="s">
        <v>61</v>
      </c>
      <c r="AN9291" t="s">
        <v>62</v>
      </c>
      <c r="AO9291">
        <v>0.16</v>
      </c>
      <c r="AP9291">
        <v>0.96299999999999997</v>
      </c>
      <c r="AQ9291">
        <v>20.8</v>
      </c>
      <c r="AR9291">
        <v>0.7</v>
      </c>
      <c r="AS9291">
        <v>14.15</v>
      </c>
      <c r="AT9291">
        <v>1.6</v>
      </c>
    </row>
    <row r="9292" spans="1:46" x14ac:dyDescent="0.3">
      <c r="A9292">
        <v>11220</v>
      </c>
      <c r="B9292" t="s">
        <v>71</v>
      </c>
      <c r="E9292" t="s">
        <v>47</v>
      </c>
      <c r="H9292" t="s">
        <v>72</v>
      </c>
      <c r="I9292" t="s">
        <v>47</v>
      </c>
      <c r="J9292" t="s">
        <v>49</v>
      </c>
      <c r="L9292" t="s">
        <v>50</v>
      </c>
      <c r="P9292" t="s">
        <v>156</v>
      </c>
      <c r="R9292" t="s">
        <v>157</v>
      </c>
      <c r="S9292" t="s">
        <v>47</v>
      </c>
      <c r="U9292" t="s">
        <v>47</v>
      </c>
      <c r="V9292" t="s">
        <v>158</v>
      </c>
      <c r="X9292" t="s">
        <v>52</v>
      </c>
      <c r="Y9292" t="s">
        <v>158</v>
      </c>
      <c r="AA9292" t="s">
        <v>53</v>
      </c>
      <c r="AB9292" t="s">
        <v>54</v>
      </c>
      <c r="AD9292" t="s">
        <v>77</v>
      </c>
      <c r="AE9292" t="s">
        <v>56</v>
      </c>
      <c r="AG9292" t="s">
        <v>57</v>
      </c>
      <c r="AH9292" t="s">
        <v>58</v>
      </c>
      <c r="AM9292" t="s">
        <v>61</v>
      </c>
      <c r="AN9292" t="s">
        <v>62</v>
      </c>
      <c r="AO9292">
        <v>0.16</v>
      </c>
      <c r="AP9292">
        <v>0.95</v>
      </c>
      <c r="AQ9292">
        <v>20.7</v>
      </c>
      <c r="AR9292">
        <v>0.72</v>
      </c>
      <c r="AS9292">
        <v>14.18</v>
      </c>
      <c r="AT9292">
        <v>1.6</v>
      </c>
    </row>
    <row r="9293" spans="1:46" x14ac:dyDescent="0.3">
      <c r="A9293">
        <v>11221</v>
      </c>
      <c r="B9293" t="s">
        <v>71</v>
      </c>
      <c r="E9293" t="s">
        <v>47</v>
      </c>
      <c r="H9293" t="s">
        <v>72</v>
      </c>
      <c r="I9293" t="s">
        <v>47</v>
      </c>
      <c r="J9293" t="s">
        <v>49</v>
      </c>
      <c r="L9293" t="s">
        <v>50</v>
      </c>
      <c r="P9293" t="s">
        <v>156</v>
      </c>
      <c r="R9293" t="s">
        <v>157</v>
      </c>
      <c r="S9293" t="s">
        <v>47</v>
      </c>
      <c r="U9293" t="s">
        <v>47</v>
      </c>
      <c r="V9293" t="s">
        <v>158</v>
      </c>
      <c r="X9293" t="s">
        <v>52</v>
      </c>
      <c r="Y9293" t="s">
        <v>158</v>
      </c>
      <c r="AA9293" t="s">
        <v>53</v>
      </c>
      <c r="AB9293" t="s">
        <v>54</v>
      </c>
      <c r="AD9293" t="s">
        <v>77</v>
      </c>
      <c r="AE9293" t="s">
        <v>56</v>
      </c>
      <c r="AG9293" t="s">
        <v>57</v>
      </c>
      <c r="AH9293" t="s">
        <v>58</v>
      </c>
      <c r="AM9293" t="s">
        <v>61</v>
      </c>
      <c r="AN9293" t="s">
        <v>62</v>
      </c>
      <c r="AO9293">
        <v>0.16</v>
      </c>
      <c r="AP9293">
        <v>0.95399999999999996</v>
      </c>
      <c r="AQ9293">
        <v>20.6</v>
      </c>
      <c r="AR9293">
        <v>0.73</v>
      </c>
      <c r="AS9293">
        <v>14.36</v>
      </c>
      <c r="AT9293">
        <v>1.6</v>
      </c>
    </row>
    <row r="9294" spans="1:46" x14ac:dyDescent="0.3">
      <c r="A9294">
        <v>11222</v>
      </c>
      <c r="B9294" t="s">
        <v>71</v>
      </c>
      <c r="E9294" t="s">
        <v>47</v>
      </c>
      <c r="H9294" t="s">
        <v>72</v>
      </c>
      <c r="I9294" t="s">
        <v>47</v>
      </c>
      <c r="J9294" t="s">
        <v>49</v>
      </c>
      <c r="L9294" t="s">
        <v>50</v>
      </c>
      <c r="P9294" t="s">
        <v>156</v>
      </c>
      <c r="R9294" t="s">
        <v>157</v>
      </c>
      <c r="S9294" t="s">
        <v>47</v>
      </c>
      <c r="U9294" t="s">
        <v>47</v>
      </c>
      <c r="V9294" t="s">
        <v>158</v>
      </c>
      <c r="X9294" t="s">
        <v>52</v>
      </c>
      <c r="Y9294" t="s">
        <v>158</v>
      </c>
      <c r="AA9294" t="s">
        <v>53</v>
      </c>
      <c r="AB9294" t="s">
        <v>54</v>
      </c>
      <c r="AD9294" t="s">
        <v>77</v>
      </c>
      <c r="AE9294" t="s">
        <v>56</v>
      </c>
      <c r="AG9294" t="s">
        <v>57</v>
      </c>
      <c r="AH9294" t="s">
        <v>58</v>
      </c>
      <c r="AM9294" t="s">
        <v>61</v>
      </c>
      <c r="AN9294" t="s">
        <v>62</v>
      </c>
      <c r="AO9294">
        <v>0.16</v>
      </c>
      <c r="AP9294">
        <v>0.95299999999999996</v>
      </c>
      <c r="AQ9294">
        <v>20.8</v>
      </c>
      <c r="AR9294">
        <v>0.74</v>
      </c>
      <c r="AS9294">
        <v>14.6</v>
      </c>
      <c r="AT9294">
        <v>1.6</v>
      </c>
    </row>
    <row r="9295" spans="1:46" x14ac:dyDescent="0.3">
      <c r="A9295">
        <v>11223</v>
      </c>
      <c r="B9295" t="s">
        <v>71</v>
      </c>
      <c r="E9295" t="s">
        <v>47</v>
      </c>
      <c r="H9295" t="s">
        <v>72</v>
      </c>
      <c r="I9295" t="s">
        <v>47</v>
      </c>
      <c r="J9295" t="s">
        <v>49</v>
      </c>
      <c r="L9295" t="s">
        <v>50</v>
      </c>
      <c r="P9295" t="s">
        <v>156</v>
      </c>
      <c r="R9295" t="s">
        <v>157</v>
      </c>
      <c r="S9295" t="s">
        <v>47</v>
      </c>
      <c r="U9295" t="s">
        <v>47</v>
      </c>
      <c r="V9295" t="s">
        <v>158</v>
      </c>
      <c r="X9295" t="s">
        <v>52</v>
      </c>
      <c r="Y9295" t="s">
        <v>158</v>
      </c>
      <c r="AA9295" t="s">
        <v>53</v>
      </c>
      <c r="AB9295" t="s">
        <v>54</v>
      </c>
      <c r="AD9295" t="s">
        <v>77</v>
      </c>
      <c r="AE9295" t="s">
        <v>56</v>
      </c>
      <c r="AG9295" t="s">
        <v>57</v>
      </c>
      <c r="AH9295" t="s">
        <v>58</v>
      </c>
      <c r="AM9295" t="s">
        <v>61</v>
      </c>
      <c r="AN9295" t="s">
        <v>62</v>
      </c>
      <c r="AO9295">
        <v>0.16</v>
      </c>
      <c r="AP9295">
        <v>1.0660000000000001</v>
      </c>
      <c r="AQ9295">
        <v>21.5</v>
      </c>
      <c r="AR9295">
        <v>0.75</v>
      </c>
      <c r="AS9295">
        <v>17.14</v>
      </c>
      <c r="AT9295">
        <v>1.6</v>
      </c>
    </row>
    <row r="9296" spans="1:46" x14ac:dyDescent="0.3">
      <c r="A9296">
        <v>11224</v>
      </c>
      <c r="B9296" t="s">
        <v>71</v>
      </c>
      <c r="E9296" t="s">
        <v>47</v>
      </c>
      <c r="H9296" t="s">
        <v>72</v>
      </c>
      <c r="I9296" t="s">
        <v>47</v>
      </c>
      <c r="J9296" t="s">
        <v>49</v>
      </c>
      <c r="L9296" t="s">
        <v>50</v>
      </c>
      <c r="P9296" t="s">
        <v>156</v>
      </c>
      <c r="R9296" t="s">
        <v>157</v>
      </c>
      <c r="S9296" t="s">
        <v>47</v>
      </c>
      <c r="U9296" t="s">
        <v>47</v>
      </c>
      <c r="V9296" t="s">
        <v>158</v>
      </c>
      <c r="X9296" t="s">
        <v>52</v>
      </c>
      <c r="Y9296" t="s">
        <v>158</v>
      </c>
      <c r="AA9296" t="s">
        <v>53</v>
      </c>
      <c r="AB9296" t="s">
        <v>54</v>
      </c>
      <c r="AD9296" t="s">
        <v>77</v>
      </c>
      <c r="AE9296" t="s">
        <v>56</v>
      </c>
      <c r="AG9296" t="s">
        <v>57</v>
      </c>
      <c r="AH9296" t="s">
        <v>58</v>
      </c>
      <c r="AM9296" t="s">
        <v>61</v>
      </c>
      <c r="AN9296" t="s">
        <v>62</v>
      </c>
      <c r="AO9296">
        <v>0.16</v>
      </c>
      <c r="AP9296">
        <v>1.0549999999999999</v>
      </c>
      <c r="AQ9296">
        <v>20.100000000000001</v>
      </c>
      <c r="AR9296">
        <v>0.74</v>
      </c>
      <c r="AS9296">
        <v>16.41</v>
      </c>
      <c r="AT9296">
        <v>1.6</v>
      </c>
    </row>
    <row r="9297" spans="1:46" x14ac:dyDescent="0.3">
      <c r="A9297">
        <v>11225</v>
      </c>
      <c r="B9297" t="s">
        <v>71</v>
      </c>
      <c r="E9297" t="s">
        <v>47</v>
      </c>
      <c r="H9297" t="s">
        <v>72</v>
      </c>
      <c r="I9297" t="s">
        <v>47</v>
      </c>
      <c r="J9297" t="s">
        <v>49</v>
      </c>
      <c r="L9297" t="s">
        <v>50</v>
      </c>
      <c r="P9297" t="s">
        <v>75</v>
      </c>
      <c r="S9297" t="s">
        <v>47</v>
      </c>
      <c r="V9297" t="s">
        <v>52</v>
      </c>
      <c r="Y9297" t="s">
        <v>172</v>
      </c>
      <c r="AB9297" t="s">
        <v>54</v>
      </c>
      <c r="AD9297" t="s">
        <v>92</v>
      </c>
      <c r="AE9297" t="s">
        <v>1759</v>
      </c>
      <c r="AG9297" t="s">
        <v>97</v>
      </c>
      <c r="AM9297" t="s">
        <v>61</v>
      </c>
      <c r="AN9297" t="s">
        <v>62</v>
      </c>
      <c r="AO9297">
        <v>8.3099999999999993E-2</v>
      </c>
      <c r="AP9297">
        <v>1.01</v>
      </c>
      <c r="AQ9297">
        <v>19.600000000000001</v>
      </c>
      <c r="AR9297">
        <v>0.68</v>
      </c>
      <c r="AS9297">
        <v>13.5</v>
      </c>
      <c r="AT9297">
        <v>1.6</v>
      </c>
    </row>
    <row r="9298" spans="1:46" x14ac:dyDescent="0.3">
      <c r="A9298">
        <v>11226</v>
      </c>
      <c r="B9298" t="s">
        <v>71</v>
      </c>
      <c r="E9298" t="s">
        <v>47</v>
      </c>
      <c r="H9298" t="s">
        <v>72</v>
      </c>
      <c r="I9298" t="s">
        <v>47</v>
      </c>
      <c r="J9298" t="s">
        <v>49</v>
      </c>
      <c r="L9298" t="s">
        <v>50</v>
      </c>
      <c r="P9298" t="s">
        <v>75</v>
      </c>
      <c r="S9298" t="s">
        <v>47</v>
      </c>
      <c r="V9298" t="s">
        <v>52</v>
      </c>
      <c r="Y9298" t="s">
        <v>172</v>
      </c>
      <c r="AB9298" t="s">
        <v>54</v>
      </c>
      <c r="AD9298" t="s">
        <v>92</v>
      </c>
      <c r="AE9298" t="s">
        <v>56</v>
      </c>
      <c r="AG9298" t="s">
        <v>97</v>
      </c>
      <c r="AM9298" t="s">
        <v>61</v>
      </c>
      <c r="AN9298" t="s">
        <v>62</v>
      </c>
      <c r="AO9298">
        <v>8.3099999999999993E-2</v>
      </c>
      <c r="AP9298">
        <v>1.05</v>
      </c>
      <c r="AQ9298">
        <v>19</v>
      </c>
      <c r="AR9298">
        <v>0.64</v>
      </c>
      <c r="AS9298">
        <v>13.2</v>
      </c>
      <c r="AT9298">
        <v>1.6</v>
      </c>
    </row>
    <row r="9299" spans="1:46" x14ac:dyDescent="0.3">
      <c r="A9299">
        <v>11227</v>
      </c>
      <c r="B9299" t="s">
        <v>46</v>
      </c>
      <c r="C9299" t="s">
        <v>98</v>
      </c>
      <c r="D9299" t="s">
        <v>99</v>
      </c>
      <c r="E9299" t="s">
        <v>100</v>
      </c>
      <c r="F9299" t="s">
        <v>1221</v>
      </c>
      <c r="G9299" t="s">
        <v>1222</v>
      </c>
      <c r="H9299" t="s">
        <v>72</v>
      </c>
      <c r="I9299" t="s">
        <v>47</v>
      </c>
      <c r="J9299" t="s">
        <v>49</v>
      </c>
      <c r="L9299" t="s">
        <v>50</v>
      </c>
      <c r="P9299" t="s">
        <v>75</v>
      </c>
      <c r="Q9299" t="s">
        <v>87</v>
      </c>
      <c r="S9299" t="s">
        <v>47</v>
      </c>
      <c r="T9299" t="s">
        <v>105</v>
      </c>
      <c r="V9299" t="s">
        <v>123</v>
      </c>
      <c r="W9299" t="s">
        <v>52</v>
      </c>
      <c r="Y9299" t="s">
        <v>123</v>
      </c>
      <c r="Z9299" t="s">
        <v>53</v>
      </c>
      <c r="AB9299" t="s">
        <v>54</v>
      </c>
      <c r="AD9299" t="s">
        <v>92</v>
      </c>
      <c r="AE9299" t="s">
        <v>1759</v>
      </c>
      <c r="AG9299" t="s">
        <v>97</v>
      </c>
      <c r="AM9299" t="s">
        <v>61</v>
      </c>
      <c r="AN9299" t="s">
        <v>62</v>
      </c>
      <c r="AO9299">
        <v>8.3099999999999993E-2</v>
      </c>
      <c r="AP9299">
        <v>1.03</v>
      </c>
      <c r="AQ9299">
        <v>19.399999999999999</v>
      </c>
      <c r="AR9299">
        <v>0.73</v>
      </c>
      <c r="AS9299">
        <v>14.6</v>
      </c>
    </row>
    <row r="9300" spans="1:46" x14ac:dyDescent="0.3">
      <c r="A9300">
        <v>11228</v>
      </c>
      <c r="B9300" t="s">
        <v>46</v>
      </c>
      <c r="C9300" t="s">
        <v>98</v>
      </c>
      <c r="D9300" t="s">
        <v>99</v>
      </c>
      <c r="E9300" t="s">
        <v>100</v>
      </c>
      <c r="F9300" t="s">
        <v>1221</v>
      </c>
      <c r="G9300" t="s">
        <v>1222</v>
      </c>
      <c r="H9300" t="s">
        <v>72</v>
      </c>
      <c r="I9300" t="s">
        <v>47</v>
      </c>
      <c r="J9300" t="s">
        <v>49</v>
      </c>
      <c r="L9300" t="s">
        <v>50</v>
      </c>
      <c r="P9300" t="s">
        <v>75</v>
      </c>
      <c r="Q9300" t="s">
        <v>87</v>
      </c>
      <c r="S9300" t="s">
        <v>47</v>
      </c>
      <c r="T9300" t="s">
        <v>105</v>
      </c>
      <c r="V9300" t="s">
        <v>123</v>
      </c>
      <c r="W9300" t="s">
        <v>52</v>
      </c>
      <c r="Y9300" t="s">
        <v>123</v>
      </c>
      <c r="Z9300" t="s">
        <v>53</v>
      </c>
      <c r="AB9300" t="s">
        <v>54</v>
      </c>
      <c r="AD9300" t="s">
        <v>92</v>
      </c>
      <c r="AE9300" t="s">
        <v>56</v>
      </c>
      <c r="AG9300" t="s">
        <v>97</v>
      </c>
      <c r="AM9300" t="s">
        <v>61</v>
      </c>
      <c r="AN9300" t="s">
        <v>62</v>
      </c>
      <c r="AO9300">
        <v>8.3099999999999993E-2</v>
      </c>
      <c r="AP9300">
        <v>1.1100000000000001</v>
      </c>
      <c r="AQ9300">
        <v>20.8</v>
      </c>
      <c r="AR9300">
        <v>0.66</v>
      </c>
      <c r="AS9300">
        <v>15.3</v>
      </c>
    </row>
    <row r="9301" spans="1:46" x14ac:dyDescent="0.3">
      <c r="A9301">
        <v>11229</v>
      </c>
      <c r="B9301" t="s">
        <v>71</v>
      </c>
      <c r="E9301" t="s">
        <v>47</v>
      </c>
      <c r="H9301" t="s">
        <v>72</v>
      </c>
      <c r="I9301" t="s">
        <v>47</v>
      </c>
      <c r="J9301" t="s">
        <v>49</v>
      </c>
      <c r="L9301" t="s">
        <v>50</v>
      </c>
      <c r="P9301" t="s">
        <v>437</v>
      </c>
      <c r="R9301" t="s">
        <v>223</v>
      </c>
      <c r="S9301" t="s">
        <v>47</v>
      </c>
      <c r="U9301" t="s">
        <v>47</v>
      </c>
      <c r="V9301" t="s">
        <v>158</v>
      </c>
      <c r="X9301" t="s">
        <v>76</v>
      </c>
      <c r="Y9301" t="s">
        <v>96</v>
      </c>
      <c r="AB9301" t="s">
        <v>90</v>
      </c>
      <c r="AD9301" t="s">
        <v>106</v>
      </c>
      <c r="AE9301" t="s">
        <v>56</v>
      </c>
      <c r="AG9301" t="s">
        <v>57</v>
      </c>
      <c r="AH9301" t="s">
        <v>226</v>
      </c>
      <c r="AJ9301" t="s">
        <v>80</v>
      </c>
      <c r="AK9301" t="s">
        <v>107</v>
      </c>
      <c r="AM9301" t="s">
        <v>61</v>
      </c>
      <c r="AN9301" t="s">
        <v>62</v>
      </c>
      <c r="AO9301">
        <v>0.1</v>
      </c>
      <c r="AP9301">
        <v>0.96</v>
      </c>
      <c r="AQ9301">
        <v>7.79</v>
      </c>
      <c r="AR9301">
        <v>0.45</v>
      </c>
      <c r="AS9301">
        <v>3</v>
      </c>
      <c r="AT9301">
        <v>1.6</v>
      </c>
    </row>
    <row r="9302" spans="1:46" x14ac:dyDescent="0.3">
      <c r="A9302">
        <v>11230</v>
      </c>
      <c r="B9302" t="s">
        <v>71</v>
      </c>
      <c r="E9302" t="s">
        <v>47</v>
      </c>
      <c r="H9302" t="s">
        <v>72</v>
      </c>
      <c r="I9302" t="s">
        <v>47</v>
      </c>
      <c r="J9302" t="s">
        <v>49</v>
      </c>
      <c r="L9302" t="s">
        <v>50</v>
      </c>
      <c r="P9302" t="s">
        <v>437</v>
      </c>
      <c r="R9302" t="s">
        <v>223</v>
      </c>
      <c r="S9302" t="s">
        <v>47</v>
      </c>
      <c r="U9302" t="s">
        <v>47</v>
      </c>
      <c r="V9302" t="s">
        <v>158</v>
      </c>
      <c r="X9302" t="s">
        <v>106</v>
      </c>
      <c r="Y9302" t="s">
        <v>96</v>
      </c>
      <c r="AB9302" t="s">
        <v>90</v>
      </c>
      <c r="AD9302" t="s">
        <v>106</v>
      </c>
      <c r="AE9302" t="s">
        <v>56</v>
      </c>
      <c r="AG9302" t="s">
        <v>57</v>
      </c>
      <c r="AH9302" t="s">
        <v>226</v>
      </c>
      <c r="AJ9302" t="s">
        <v>80</v>
      </c>
      <c r="AK9302" t="s">
        <v>107</v>
      </c>
      <c r="AM9302" t="s">
        <v>61</v>
      </c>
      <c r="AN9302" t="s">
        <v>62</v>
      </c>
      <c r="AO9302">
        <v>0.1</v>
      </c>
      <c r="AP9302">
        <v>1.07</v>
      </c>
      <c r="AQ9302">
        <v>15.1</v>
      </c>
      <c r="AR9302">
        <v>0.66</v>
      </c>
      <c r="AS9302">
        <v>11</v>
      </c>
      <c r="AT9302">
        <v>1.6</v>
      </c>
    </row>
    <row r="9303" spans="1:46" x14ac:dyDescent="0.3">
      <c r="A9303">
        <v>11231</v>
      </c>
      <c r="B9303" t="s">
        <v>71</v>
      </c>
      <c r="E9303" t="s">
        <v>47</v>
      </c>
      <c r="H9303" t="s">
        <v>72</v>
      </c>
      <c r="I9303" t="s">
        <v>47</v>
      </c>
      <c r="J9303" t="s">
        <v>49</v>
      </c>
      <c r="L9303" t="s">
        <v>50</v>
      </c>
      <c r="P9303" t="s">
        <v>437</v>
      </c>
      <c r="R9303" t="s">
        <v>223</v>
      </c>
      <c r="S9303" t="s">
        <v>47</v>
      </c>
      <c r="U9303" t="s">
        <v>47</v>
      </c>
      <c r="V9303" t="s">
        <v>158</v>
      </c>
      <c r="X9303" t="s">
        <v>260</v>
      </c>
      <c r="Y9303" t="s">
        <v>96</v>
      </c>
      <c r="AB9303" t="s">
        <v>90</v>
      </c>
      <c r="AD9303" t="s">
        <v>106</v>
      </c>
      <c r="AE9303" t="s">
        <v>56</v>
      </c>
      <c r="AG9303" t="s">
        <v>57</v>
      </c>
      <c r="AH9303" t="s">
        <v>226</v>
      </c>
      <c r="AJ9303" t="s">
        <v>80</v>
      </c>
      <c r="AK9303" t="s">
        <v>107</v>
      </c>
      <c r="AM9303" t="s">
        <v>61</v>
      </c>
      <c r="AN9303" t="s">
        <v>62</v>
      </c>
      <c r="AO9303">
        <v>0.1</v>
      </c>
      <c r="AP9303">
        <v>1</v>
      </c>
      <c r="AQ9303">
        <v>12.7</v>
      </c>
      <c r="AR9303">
        <v>0.56000000000000005</v>
      </c>
      <c r="AS9303">
        <v>7</v>
      </c>
      <c r="AT9303">
        <v>1.6</v>
      </c>
    </row>
    <row r="9304" spans="1:46" x14ac:dyDescent="0.3">
      <c r="A9304">
        <v>11232</v>
      </c>
      <c r="B9304" t="s">
        <v>71</v>
      </c>
      <c r="E9304" t="s">
        <v>47</v>
      </c>
      <c r="H9304" t="s">
        <v>72</v>
      </c>
      <c r="I9304" t="s">
        <v>47</v>
      </c>
      <c r="J9304" t="s">
        <v>49</v>
      </c>
      <c r="L9304" t="s">
        <v>50</v>
      </c>
      <c r="P9304" t="s">
        <v>437</v>
      </c>
      <c r="R9304" t="s">
        <v>223</v>
      </c>
      <c r="S9304" t="s">
        <v>47</v>
      </c>
      <c r="U9304" t="s">
        <v>47</v>
      </c>
      <c r="V9304" t="s">
        <v>158</v>
      </c>
      <c r="X9304" t="s">
        <v>233</v>
      </c>
      <c r="Y9304" t="s">
        <v>96</v>
      </c>
      <c r="AB9304" t="s">
        <v>90</v>
      </c>
      <c r="AD9304" t="s">
        <v>106</v>
      </c>
      <c r="AE9304" t="s">
        <v>56</v>
      </c>
      <c r="AG9304" t="s">
        <v>57</v>
      </c>
      <c r="AH9304" t="s">
        <v>226</v>
      </c>
      <c r="AJ9304" t="s">
        <v>80</v>
      </c>
      <c r="AK9304" t="s">
        <v>107</v>
      </c>
      <c r="AM9304" t="s">
        <v>61</v>
      </c>
      <c r="AN9304" t="s">
        <v>62</v>
      </c>
      <c r="AO9304">
        <v>0.1</v>
      </c>
      <c r="AP9304">
        <v>0.95</v>
      </c>
      <c r="AQ9304">
        <v>10.9</v>
      </c>
      <c r="AR9304">
        <v>0.35</v>
      </c>
      <c r="AS9304">
        <v>3</v>
      </c>
      <c r="AT9304">
        <v>1.6</v>
      </c>
    </row>
    <row r="9305" spans="1:46" x14ac:dyDescent="0.3">
      <c r="A9305">
        <v>11233</v>
      </c>
      <c r="B9305" t="s">
        <v>71</v>
      </c>
      <c r="E9305" t="s">
        <v>47</v>
      </c>
      <c r="H9305" t="s">
        <v>72</v>
      </c>
      <c r="I9305" t="s">
        <v>47</v>
      </c>
      <c r="J9305" t="s">
        <v>49</v>
      </c>
      <c r="L9305" t="s">
        <v>50</v>
      </c>
      <c r="P9305" t="s">
        <v>156</v>
      </c>
      <c r="R9305" t="s">
        <v>157</v>
      </c>
      <c r="S9305" t="s">
        <v>47</v>
      </c>
      <c r="U9305" t="s">
        <v>47</v>
      </c>
      <c r="V9305" t="s">
        <v>84</v>
      </c>
      <c r="X9305" t="s">
        <v>84</v>
      </c>
      <c r="Y9305" t="s">
        <v>116</v>
      </c>
      <c r="AA9305" t="s">
        <v>116</v>
      </c>
      <c r="AB9305" t="s">
        <v>54</v>
      </c>
      <c r="AD9305" t="s">
        <v>52</v>
      </c>
      <c r="AE9305" t="s">
        <v>1760</v>
      </c>
      <c r="AG9305" t="s">
        <v>97</v>
      </c>
      <c r="AM9305" t="s">
        <v>61</v>
      </c>
      <c r="AN9305" t="s">
        <v>62</v>
      </c>
      <c r="AO9305">
        <v>0.2</v>
      </c>
      <c r="AP9305">
        <v>0.97</v>
      </c>
      <c r="AQ9305">
        <v>18.899999999999999</v>
      </c>
      <c r="AR9305">
        <v>0.56999999999999995</v>
      </c>
      <c r="AS9305">
        <v>10.6</v>
      </c>
      <c r="AT9305">
        <v>1.6</v>
      </c>
    </row>
    <row r="9306" spans="1:46" x14ac:dyDescent="0.3">
      <c r="A9306">
        <v>11234</v>
      </c>
      <c r="B9306" t="s">
        <v>71</v>
      </c>
      <c r="E9306" t="s">
        <v>47</v>
      </c>
      <c r="H9306" t="s">
        <v>72</v>
      </c>
      <c r="I9306" t="s">
        <v>47</v>
      </c>
      <c r="J9306" t="s">
        <v>49</v>
      </c>
      <c r="L9306" t="s">
        <v>50</v>
      </c>
      <c r="P9306" t="s">
        <v>156</v>
      </c>
      <c r="R9306" t="s">
        <v>157</v>
      </c>
      <c r="S9306" t="s">
        <v>47</v>
      </c>
      <c r="U9306" t="s">
        <v>47</v>
      </c>
      <c r="V9306" t="s">
        <v>84</v>
      </c>
      <c r="X9306" t="s">
        <v>84</v>
      </c>
      <c r="Y9306" t="s">
        <v>116</v>
      </c>
      <c r="AA9306" t="s">
        <v>116</v>
      </c>
      <c r="AB9306" t="s">
        <v>54</v>
      </c>
      <c r="AD9306" t="s">
        <v>52</v>
      </c>
      <c r="AE9306" t="s">
        <v>1760</v>
      </c>
      <c r="AG9306" t="s">
        <v>97</v>
      </c>
      <c r="AM9306" t="s">
        <v>61</v>
      </c>
      <c r="AN9306" t="s">
        <v>62</v>
      </c>
      <c r="AO9306">
        <v>0.2</v>
      </c>
      <c r="AP9306">
        <v>1.02</v>
      </c>
      <c r="AQ9306">
        <v>19</v>
      </c>
      <c r="AR9306">
        <v>0.64</v>
      </c>
      <c r="AS9306">
        <v>12.6</v>
      </c>
      <c r="AT9306">
        <v>1.6</v>
      </c>
    </row>
    <row r="9307" spans="1:46" x14ac:dyDescent="0.3">
      <c r="A9307">
        <v>11235</v>
      </c>
      <c r="B9307" t="s">
        <v>71</v>
      </c>
      <c r="E9307" t="s">
        <v>47</v>
      </c>
      <c r="H9307" t="s">
        <v>72</v>
      </c>
      <c r="I9307" t="s">
        <v>47</v>
      </c>
      <c r="J9307" t="s">
        <v>49</v>
      </c>
      <c r="L9307" t="s">
        <v>50</v>
      </c>
      <c r="P9307" t="s">
        <v>156</v>
      </c>
      <c r="R9307" t="s">
        <v>157</v>
      </c>
      <c r="S9307" t="s">
        <v>47</v>
      </c>
      <c r="U9307" t="s">
        <v>47</v>
      </c>
      <c r="V9307" t="s">
        <v>84</v>
      </c>
      <c r="X9307" t="s">
        <v>84</v>
      </c>
      <c r="Y9307" t="s">
        <v>116</v>
      </c>
      <c r="AA9307" t="s">
        <v>116</v>
      </c>
      <c r="AB9307" t="s">
        <v>54</v>
      </c>
      <c r="AD9307" t="s">
        <v>52</v>
      </c>
      <c r="AE9307" t="s">
        <v>1760</v>
      </c>
      <c r="AG9307" t="s">
        <v>97</v>
      </c>
      <c r="AM9307" t="s">
        <v>61</v>
      </c>
      <c r="AN9307" t="s">
        <v>62</v>
      </c>
      <c r="AO9307">
        <v>0.2</v>
      </c>
      <c r="AP9307">
        <v>1.05</v>
      </c>
      <c r="AQ9307">
        <v>19.100000000000001</v>
      </c>
      <c r="AR9307">
        <v>0.65</v>
      </c>
      <c r="AS9307">
        <v>13.2</v>
      </c>
      <c r="AT9307">
        <v>1.6</v>
      </c>
    </row>
    <row r="9308" spans="1:46" x14ac:dyDescent="0.3">
      <c r="A9308">
        <v>11236</v>
      </c>
      <c r="B9308" t="s">
        <v>71</v>
      </c>
      <c r="E9308" t="s">
        <v>47</v>
      </c>
      <c r="H9308" t="s">
        <v>72</v>
      </c>
      <c r="I9308" t="s">
        <v>47</v>
      </c>
      <c r="J9308" t="s">
        <v>49</v>
      </c>
      <c r="L9308" t="s">
        <v>50</v>
      </c>
      <c r="P9308" t="s">
        <v>156</v>
      </c>
      <c r="R9308" t="s">
        <v>157</v>
      </c>
      <c r="S9308" t="s">
        <v>47</v>
      </c>
      <c r="U9308" t="s">
        <v>47</v>
      </c>
      <c r="V9308" t="s">
        <v>84</v>
      </c>
      <c r="X9308" t="s">
        <v>84</v>
      </c>
      <c r="Y9308" t="s">
        <v>116</v>
      </c>
      <c r="AA9308" t="s">
        <v>116</v>
      </c>
      <c r="AB9308" t="s">
        <v>54</v>
      </c>
      <c r="AD9308" t="s">
        <v>52</v>
      </c>
      <c r="AE9308" t="s">
        <v>56</v>
      </c>
      <c r="AG9308" t="s">
        <v>97</v>
      </c>
      <c r="AM9308" t="s">
        <v>61</v>
      </c>
      <c r="AN9308" t="s">
        <v>62</v>
      </c>
      <c r="AO9308">
        <v>0.2</v>
      </c>
      <c r="AP9308">
        <v>1.05</v>
      </c>
      <c r="AQ9308">
        <v>18.899999999999999</v>
      </c>
      <c r="AR9308">
        <v>0.69</v>
      </c>
      <c r="AS9308">
        <v>13.7</v>
      </c>
      <c r="AT9308">
        <v>1.6</v>
      </c>
    </row>
    <row r="9309" spans="1:46" x14ac:dyDescent="0.3">
      <c r="A9309">
        <v>11237</v>
      </c>
      <c r="B9309" t="s">
        <v>71</v>
      </c>
      <c r="E9309" t="s">
        <v>47</v>
      </c>
      <c r="H9309" t="s">
        <v>72</v>
      </c>
      <c r="I9309" t="s">
        <v>47</v>
      </c>
      <c r="J9309" t="s">
        <v>49</v>
      </c>
      <c r="L9309" t="s">
        <v>50</v>
      </c>
      <c r="P9309" t="s">
        <v>242</v>
      </c>
      <c r="Q9309" t="s">
        <v>1246</v>
      </c>
      <c r="V9309" t="s">
        <v>52</v>
      </c>
      <c r="Y9309" t="s">
        <v>77</v>
      </c>
      <c r="AB9309" t="s">
        <v>54</v>
      </c>
      <c r="AD9309" t="s">
        <v>78</v>
      </c>
      <c r="AE9309" t="s">
        <v>56</v>
      </c>
      <c r="AG9309" t="s">
        <v>125</v>
      </c>
      <c r="AM9309" t="s">
        <v>61</v>
      </c>
      <c r="AN9309" t="s">
        <v>62</v>
      </c>
      <c r="AO9309">
        <v>9.2499999999999999E-2</v>
      </c>
      <c r="AP9309">
        <v>1.04</v>
      </c>
      <c r="AQ9309">
        <v>22.6</v>
      </c>
      <c r="AR9309">
        <v>0.76</v>
      </c>
      <c r="AS9309">
        <v>17.399999999999999</v>
      </c>
      <c r="AT9309">
        <v>1.6</v>
      </c>
    </row>
    <row r="9310" spans="1:46" x14ac:dyDescent="0.3">
      <c r="A9310">
        <v>11238</v>
      </c>
      <c r="B9310" t="s">
        <v>71</v>
      </c>
      <c r="E9310" t="s">
        <v>47</v>
      </c>
      <c r="H9310" t="s">
        <v>72</v>
      </c>
      <c r="I9310" t="s">
        <v>47</v>
      </c>
      <c r="J9310" t="s">
        <v>49</v>
      </c>
      <c r="L9310" t="s">
        <v>50</v>
      </c>
      <c r="P9310" t="s">
        <v>242</v>
      </c>
      <c r="Q9310" t="s">
        <v>1246</v>
      </c>
      <c r="V9310" t="s">
        <v>52</v>
      </c>
      <c r="Y9310" t="s">
        <v>77</v>
      </c>
      <c r="AB9310" t="s">
        <v>54</v>
      </c>
      <c r="AD9310" t="s">
        <v>78</v>
      </c>
      <c r="AE9310" t="s">
        <v>56</v>
      </c>
      <c r="AG9310" t="s">
        <v>125</v>
      </c>
      <c r="AM9310" t="s">
        <v>61</v>
      </c>
      <c r="AN9310" t="s">
        <v>62</v>
      </c>
      <c r="AO9310">
        <v>9.2499999999999999E-2</v>
      </c>
      <c r="AP9310">
        <v>1.1299999999999999</v>
      </c>
      <c r="AQ9310">
        <v>23.4</v>
      </c>
      <c r="AR9310">
        <v>0.73</v>
      </c>
      <c r="AS9310">
        <v>18.399999999999999</v>
      </c>
      <c r="AT9310">
        <v>1.6</v>
      </c>
    </row>
    <row r="9311" spans="1:46" x14ac:dyDescent="0.3">
      <c r="A9311">
        <v>11241</v>
      </c>
      <c r="B9311" t="s">
        <v>71</v>
      </c>
      <c r="E9311" t="s">
        <v>47</v>
      </c>
      <c r="H9311" t="s">
        <v>72</v>
      </c>
      <c r="I9311" t="s">
        <v>47</v>
      </c>
      <c r="J9311" t="s">
        <v>49</v>
      </c>
      <c r="L9311" t="s">
        <v>50</v>
      </c>
      <c r="P9311" t="s">
        <v>75</v>
      </c>
      <c r="Q9311" t="s">
        <v>222</v>
      </c>
      <c r="R9311" t="s">
        <v>157</v>
      </c>
      <c r="S9311" t="s">
        <v>88</v>
      </c>
      <c r="T9311" t="s">
        <v>47</v>
      </c>
      <c r="U9311" t="s">
        <v>47</v>
      </c>
      <c r="V9311" t="s">
        <v>158</v>
      </c>
      <c r="X9311" t="s">
        <v>171</v>
      </c>
      <c r="Y9311" t="s">
        <v>158</v>
      </c>
      <c r="AA9311" t="s">
        <v>53</v>
      </c>
      <c r="AB9311" t="s">
        <v>54</v>
      </c>
      <c r="AD9311" t="s">
        <v>78</v>
      </c>
      <c r="AE9311" t="s">
        <v>56</v>
      </c>
      <c r="AG9311" t="s">
        <v>57</v>
      </c>
      <c r="AH9311" t="s">
        <v>58</v>
      </c>
      <c r="AM9311" t="s">
        <v>61</v>
      </c>
      <c r="AN9311" t="s">
        <v>62</v>
      </c>
      <c r="AO9311">
        <v>0.1</v>
      </c>
      <c r="AP9311">
        <v>1.01</v>
      </c>
      <c r="AQ9311">
        <v>19.3</v>
      </c>
      <c r="AR9311">
        <v>0.67</v>
      </c>
      <c r="AS9311">
        <v>13.05</v>
      </c>
      <c r="AT9311">
        <v>1.6</v>
      </c>
    </row>
    <row r="9312" spans="1:46" x14ac:dyDescent="0.3">
      <c r="A9312">
        <v>11242</v>
      </c>
      <c r="B9312" t="s">
        <v>71</v>
      </c>
      <c r="E9312" t="s">
        <v>47</v>
      </c>
      <c r="H9312" t="s">
        <v>72</v>
      </c>
      <c r="I9312" t="s">
        <v>47</v>
      </c>
      <c r="J9312" t="s">
        <v>49</v>
      </c>
      <c r="L9312" t="s">
        <v>50</v>
      </c>
      <c r="P9312" t="s">
        <v>75</v>
      </c>
      <c r="Q9312" t="s">
        <v>222</v>
      </c>
      <c r="R9312" t="s">
        <v>157</v>
      </c>
      <c r="S9312" t="s">
        <v>88</v>
      </c>
      <c r="T9312" t="s">
        <v>47</v>
      </c>
      <c r="U9312" t="s">
        <v>47</v>
      </c>
      <c r="V9312" t="s">
        <v>158</v>
      </c>
      <c r="X9312" t="s">
        <v>171</v>
      </c>
      <c r="Y9312" t="s">
        <v>158</v>
      </c>
      <c r="AA9312" t="s">
        <v>53</v>
      </c>
      <c r="AB9312" t="s">
        <v>54</v>
      </c>
      <c r="AD9312" t="s">
        <v>78</v>
      </c>
      <c r="AE9312" t="s">
        <v>56</v>
      </c>
      <c r="AG9312" t="s">
        <v>57</v>
      </c>
      <c r="AH9312" t="s">
        <v>58</v>
      </c>
      <c r="AM9312" t="s">
        <v>61</v>
      </c>
      <c r="AN9312" t="s">
        <v>62</v>
      </c>
      <c r="AO9312">
        <v>0.1</v>
      </c>
      <c r="AP9312">
        <v>1.02</v>
      </c>
      <c r="AQ9312">
        <v>20.149999999999999</v>
      </c>
      <c r="AR9312">
        <v>0.73</v>
      </c>
      <c r="AS9312">
        <v>15.06</v>
      </c>
      <c r="AT9312">
        <v>1.6</v>
      </c>
    </row>
    <row r="9313" spans="1:46" x14ac:dyDescent="0.3">
      <c r="A9313">
        <v>11243</v>
      </c>
      <c r="B9313" t="s">
        <v>71</v>
      </c>
      <c r="E9313" t="s">
        <v>47</v>
      </c>
      <c r="H9313" t="s">
        <v>72</v>
      </c>
      <c r="I9313" t="s">
        <v>47</v>
      </c>
      <c r="J9313" t="s">
        <v>49</v>
      </c>
      <c r="L9313" t="s">
        <v>50</v>
      </c>
      <c r="P9313" t="s">
        <v>75</v>
      </c>
      <c r="Q9313" t="s">
        <v>222</v>
      </c>
      <c r="R9313" t="s">
        <v>157</v>
      </c>
      <c r="S9313" t="s">
        <v>88</v>
      </c>
      <c r="T9313" t="s">
        <v>47</v>
      </c>
      <c r="U9313" t="s">
        <v>47</v>
      </c>
      <c r="V9313" t="s">
        <v>158</v>
      </c>
      <c r="X9313" t="s">
        <v>171</v>
      </c>
      <c r="Y9313" t="s">
        <v>158</v>
      </c>
      <c r="AA9313" t="s">
        <v>53</v>
      </c>
      <c r="AB9313" t="s">
        <v>54</v>
      </c>
      <c r="AD9313" t="s">
        <v>78</v>
      </c>
      <c r="AE9313" t="s">
        <v>56</v>
      </c>
      <c r="AG9313" t="s">
        <v>57</v>
      </c>
      <c r="AH9313" t="s">
        <v>58</v>
      </c>
      <c r="AM9313" t="s">
        <v>61</v>
      </c>
      <c r="AN9313" t="s">
        <v>62</v>
      </c>
      <c r="AO9313">
        <v>0.1</v>
      </c>
      <c r="AP9313">
        <v>1.04</v>
      </c>
      <c r="AQ9313">
        <v>21.3</v>
      </c>
      <c r="AR9313">
        <v>0.75</v>
      </c>
      <c r="AS9313">
        <v>16.579999999999998</v>
      </c>
      <c r="AT9313">
        <v>1.6</v>
      </c>
    </row>
    <row r="9314" spans="1:46" x14ac:dyDescent="0.3">
      <c r="A9314">
        <v>11244</v>
      </c>
      <c r="B9314" t="s">
        <v>71</v>
      </c>
      <c r="E9314" t="s">
        <v>47</v>
      </c>
      <c r="H9314" t="s">
        <v>72</v>
      </c>
      <c r="I9314" t="s">
        <v>47</v>
      </c>
      <c r="J9314" t="s">
        <v>49</v>
      </c>
      <c r="L9314" t="s">
        <v>50</v>
      </c>
      <c r="P9314" t="s">
        <v>75</v>
      </c>
      <c r="Q9314" t="s">
        <v>222</v>
      </c>
      <c r="R9314" t="s">
        <v>157</v>
      </c>
      <c r="S9314" t="s">
        <v>88</v>
      </c>
      <c r="T9314" t="s">
        <v>47</v>
      </c>
      <c r="U9314" t="s">
        <v>47</v>
      </c>
      <c r="V9314" t="s">
        <v>158</v>
      </c>
      <c r="X9314" t="s">
        <v>171</v>
      </c>
      <c r="Y9314" t="s">
        <v>158</v>
      </c>
      <c r="AA9314" t="s">
        <v>53</v>
      </c>
      <c r="AB9314" t="s">
        <v>54</v>
      </c>
      <c r="AD9314" t="s">
        <v>78</v>
      </c>
      <c r="AE9314" t="s">
        <v>56</v>
      </c>
      <c r="AG9314" t="s">
        <v>57</v>
      </c>
      <c r="AH9314" t="s">
        <v>58</v>
      </c>
      <c r="AM9314" t="s">
        <v>61</v>
      </c>
      <c r="AN9314" t="s">
        <v>62</v>
      </c>
      <c r="AO9314">
        <v>0.1</v>
      </c>
      <c r="AP9314">
        <v>0.99</v>
      </c>
      <c r="AQ9314">
        <v>21.11</v>
      </c>
      <c r="AR9314">
        <v>0.71</v>
      </c>
      <c r="AS9314">
        <v>14.99</v>
      </c>
      <c r="AT9314">
        <v>1.6</v>
      </c>
    </row>
    <row r="9315" spans="1:46" x14ac:dyDescent="0.3">
      <c r="A9315">
        <v>11245</v>
      </c>
      <c r="B9315" t="s">
        <v>71</v>
      </c>
      <c r="E9315" t="s">
        <v>47</v>
      </c>
      <c r="H9315" t="s">
        <v>72</v>
      </c>
      <c r="I9315" t="s">
        <v>47</v>
      </c>
      <c r="J9315" t="s">
        <v>49</v>
      </c>
      <c r="L9315" t="s">
        <v>50</v>
      </c>
      <c r="P9315" t="s">
        <v>75</v>
      </c>
      <c r="Q9315" t="s">
        <v>222</v>
      </c>
      <c r="R9315" t="s">
        <v>157</v>
      </c>
      <c r="S9315" t="s">
        <v>88</v>
      </c>
      <c r="T9315" t="s">
        <v>47</v>
      </c>
      <c r="U9315" t="s">
        <v>47</v>
      </c>
      <c r="V9315" t="s">
        <v>158</v>
      </c>
      <c r="X9315" t="s">
        <v>171</v>
      </c>
      <c r="Y9315" t="s">
        <v>158</v>
      </c>
      <c r="AA9315" t="s">
        <v>53</v>
      </c>
      <c r="AB9315" t="s">
        <v>54</v>
      </c>
      <c r="AD9315" t="s">
        <v>78</v>
      </c>
      <c r="AE9315" t="s">
        <v>56</v>
      </c>
      <c r="AG9315" t="s">
        <v>57</v>
      </c>
      <c r="AH9315" t="s">
        <v>58</v>
      </c>
      <c r="AM9315" t="s">
        <v>61</v>
      </c>
      <c r="AN9315" t="s">
        <v>62</v>
      </c>
      <c r="AO9315">
        <v>0.1</v>
      </c>
      <c r="AP9315">
        <v>1.01</v>
      </c>
      <c r="AQ9315">
        <v>20.77</v>
      </c>
      <c r="AR9315">
        <v>0.71</v>
      </c>
      <c r="AS9315">
        <v>14.92</v>
      </c>
      <c r="AT9315">
        <v>1.6</v>
      </c>
    </row>
    <row r="9316" spans="1:46" x14ac:dyDescent="0.3">
      <c r="A9316">
        <v>11246</v>
      </c>
      <c r="B9316" t="s">
        <v>71</v>
      </c>
      <c r="E9316" t="s">
        <v>47</v>
      </c>
      <c r="H9316" t="s">
        <v>72</v>
      </c>
      <c r="I9316" t="s">
        <v>47</v>
      </c>
      <c r="J9316" t="s">
        <v>49</v>
      </c>
      <c r="L9316" t="s">
        <v>50</v>
      </c>
      <c r="P9316" t="s">
        <v>75</v>
      </c>
      <c r="Q9316" t="s">
        <v>222</v>
      </c>
      <c r="R9316" t="s">
        <v>157</v>
      </c>
      <c r="S9316" t="s">
        <v>88</v>
      </c>
      <c r="T9316" t="s">
        <v>47</v>
      </c>
      <c r="U9316" t="s">
        <v>47</v>
      </c>
      <c r="V9316" t="s">
        <v>158</v>
      </c>
      <c r="X9316" t="s">
        <v>171</v>
      </c>
      <c r="Y9316" t="s">
        <v>158</v>
      </c>
      <c r="AA9316" t="s">
        <v>53</v>
      </c>
      <c r="AB9316" t="s">
        <v>54</v>
      </c>
      <c r="AD9316" t="s">
        <v>78</v>
      </c>
      <c r="AE9316" t="s">
        <v>56</v>
      </c>
      <c r="AG9316" t="s">
        <v>57</v>
      </c>
      <c r="AH9316" t="s">
        <v>58</v>
      </c>
      <c r="AM9316" t="s">
        <v>61</v>
      </c>
      <c r="AN9316" t="s">
        <v>62</v>
      </c>
      <c r="AO9316">
        <v>0.1</v>
      </c>
      <c r="AP9316">
        <v>1.03</v>
      </c>
      <c r="AQ9316">
        <v>21</v>
      </c>
      <c r="AR9316">
        <v>0.73</v>
      </c>
      <c r="AS9316">
        <v>15.78</v>
      </c>
      <c r="AT9316">
        <v>1.6</v>
      </c>
    </row>
    <row r="9317" spans="1:46" x14ac:dyDescent="0.3">
      <c r="A9317">
        <v>11247</v>
      </c>
      <c r="B9317" t="s">
        <v>71</v>
      </c>
      <c r="E9317" t="s">
        <v>47</v>
      </c>
      <c r="H9317" t="s">
        <v>72</v>
      </c>
      <c r="I9317" t="s">
        <v>47</v>
      </c>
      <c r="J9317" t="s">
        <v>49</v>
      </c>
      <c r="L9317" t="s">
        <v>50</v>
      </c>
      <c r="P9317" t="s">
        <v>75</v>
      </c>
      <c r="Q9317" t="s">
        <v>222</v>
      </c>
      <c r="R9317" t="s">
        <v>157</v>
      </c>
      <c r="S9317" t="s">
        <v>88</v>
      </c>
      <c r="T9317" t="s">
        <v>47</v>
      </c>
      <c r="U9317" t="s">
        <v>47</v>
      </c>
      <c r="V9317" t="s">
        <v>158</v>
      </c>
      <c r="X9317" t="s">
        <v>171</v>
      </c>
      <c r="Y9317" t="s">
        <v>158</v>
      </c>
      <c r="AA9317" t="s">
        <v>53</v>
      </c>
      <c r="AB9317" t="s">
        <v>54</v>
      </c>
      <c r="AD9317" t="s">
        <v>78</v>
      </c>
      <c r="AE9317" t="s">
        <v>56</v>
      </c>
      <c r="AG9317" t="s">
        <v>57</v>
      </c>
      <c r="AH9317" t="s">
        <v>58</v>
      </c>
      <c r="AM9317" t="s">
        <v>61</v>
      </c>
      <c r="AN9317" t="s">
        <v>62</v>
      </c>
      <c r="AO9317">
        <v>0.1</v>
      </c>
      <c r="AP9317">
        <v>1.04</v>
      </c>
      <c r="AQ9317">
        <v>21.3</v>
      </c>
      <c r="AR9317">
        <v>0.75</v>
      </c>
      <c r="AS9317">
        <v>16.579999999999998</v>
      </c>
      <c r="AT9317">
        <v>1.6</v>
      </c>
    </row>
    <row r="9318" spans="1:46" x14ac:dyDescent="0.3">
      <c r="A9318">
        <v>11248</v>
      </c>
      <c r="B9318" t="s">
        <v>71</v>
      </c>
      <c r="E9318" t="s">
        <v>47</v>
      </c>
      <c r="H9318" t="s">
        <v>72</v>
      </c>
      <c r="I9318" t="s">
        <v>47</v>
      </c>
      <c r="J9318" t="s">
        <v>49</v>
      </c>
      <c r="L9318" t="s">
        <v>50</v>
      </c>
      <c r="P9318" t="s">
        <v>75</v>
      </c>
      <c r="Q9318" t="s">
        <v>222</v>
      </c>
      <c r="R9318" t="s">
        <v>157</v>
      </c>
      <c r="S9318" t="s">
        <v>88</v>
      </c>
      <c r="T9318" t="s">
        <v>47</v>
      </c>
      <c r="U9318" t="s">
        <v>47</v>
      </c>
      <c r="V9318" t="s">
        <v>158</v>
      </c>
      <c r="X9318" t="s">
        <v>171</v>
      </c>
      <c r="Y9318" t="s">
        <v>158</v>
      </c>
      <c r="AA9318" t="s">
        <v>53</v>
      </c>
      <c r="AB9318" t="s">
        <v>54</v>
      </c>
      <c r="AD9318" t="s">
        <v>78</v>
      </c>
      <c r="AE9318" t="s">
        <v>56</v>
      </c>
      <c r="AG9318" t="s">
        <v>57</v>
      </c>
      <c r="AH9318" t="s">
        <v>58</v>
      </c>
      <c r="AM9318" t="s">
        <v>61</v>
      </c>
      <c r="AN9318" t="s">
        <v>62</v>
      </c>
      <c r="AO9318">
        <v>0.1</v>
      </c>
      <c r="AP9318">
        <v>1</v>
      </c>
      <c r="AQ9318">
        <v>20.88</v>
      </c>
      <c r="AR9318">
        <v>0.71</v>
      </c>
      <c r="AS9318">
        <v>14.91</v>
      </c>
      <c r="AT9318">
        <v>1.6</v>
      </c>
    </row>
    <row r="9319" spans="1:46" x14ac:dyDescent="0.3">
      <c r="A9319">
        <v>11249</v>
      </c>
      <c r="B9319" t="s">
        <v>46</v>
      </c>
      <c r="C9319" t="s">
        <v>98</v>
      </c>
      <c r="D9319" t="s">
        <v>99</v>
      </c>
      <c r="E9319" t="s">
        <v>100</v>
      </c>
      <c r="F9319" t="s">
        <v>262</v>
      </c>
      <c r="G9319" t="s">
        <v>263</v>
      </c>
      <c r="H9319" t="s">
        <v>72</v>
      </c>
      <c r="I9319" t="s">
        <v>47</v>
      </c>
      <c r="J9319" t="s">
        <v>63</v>
      </c>
      <c r="K9319" t="s">
        <v>64</v>
      </c>
      <c r="L9319" t="s">
        <v>103</v>
      </c>
      <c r="M9319" t="s">
        <v>104</v>
      </c>
      <c r="P9319" t="s">
        <v>75</v>
      </c>
      <c r="Q9319" t="s">
        <v>87</v>
      </c>
      <c r="S9319" t="s">
        <v>105</v>
      </c>
      <c r="T9319" t="s">
        <v>47</v>
      </c>
      <c r="V9319" t="s">
        <v>52</v>
      </c>
      <c r="Y9319" t="s">
        <v>172</v>
      </c>
      <c r="AB9319" t="s">
        <v>54</v>
      </c>
      <c r="AE9319" t="s">
        <v>56</v>
      </c>
      <c r="AG9319" t="s">
        <v>57</v>
      </c>
      <c r="AH9319" t="s">
        <v>58</v>
      </c>
      <c r="AM9319" t="s">
        <v>61</v>
      </c>
      <c r="AN9319" t="s">
        <v>62</v>
      </c>
      <c r="AO9319">
        <v>0.1</v>
      </c>
      <c r="AP9319">
        <v>1</v>
      </c>
      <c r="AQ9319">
        <v>20.6</v>
      </c>
      <c r="AR9319">
        <v>0.78</v>
      </c>
      <c r="AS9319">
        <v>14.4</v>
      </c>
    </row>
    <row r="9320" spans="1:46" x14ac:dyDescent="0.3">
      <c r="A9320">
        <v>11250</v>
      </c>
      <c r="B9320" t="s">
        <v>46</v>
      </c>
      <c r="C9320" t="s">
        <v>98</v>
      </c>
      <c r="D9320" t="s">
        <v>99</v>
      </c>
      <c r="E9320" t="s">
        <v>100</v>
      </c>
      <c r="F9320" t="s">
        <v>262</v>
      </c>
      <c r="G9320" t="s">
        <v>263</v>
      </c>
      <c r="H9320" t="s">
        <v>72</v>
      </c>
      <c r="I9320" t="s">
        <v>47</v>
      </c>
      <c r="J9320" t="s">
        <v>63</v>
      </c>
      <c r="K9320" t="s">
        <v>64</v>
      </c>
      <c r="L9320" t="s">
        <v>103</v>
      </c>
      <c r="M9320" t="s">
        <v>104</v>
      </c>
      <c r="P9320" t="s">
        <v>75</v>
      </c>
      <c r="Q9320" t="s">
        <v>87</v>
      </c>
      <c r="S9320" t="s">
        <v>105</v>
      </c>
      <c r="T9320" t="s">
        <v>47</v>
      </c>
      <c r="V9320" t="s">
        <v>52</v>
      </c>
      <c r="Y9320" t="s">
        <v>172</v>
      </c>
      <c r="AB9320" t="s">
        <v>54</v>
      </c>
      <c r="AE9320" t="s">
        <v>1761</v>
      </c>
      <c r="AG9320" t="s">
        <v>57</v>
      </c>
      <c r="AH9320" t="s">
        <v>58</v>
      </c>
      <c r="AM9320" t="s">
        <v>61</v>
      </c>
      <c r="AN9320" t="s">
        <v>62</v>
      </c>
      <c r="AO9320">
        <v>0.1</v>
      </c>
      <c r="AP9320">
        <v>1.04</v>
      </c>
      <c r="AQ9320">
        <v>17.899999999999999</v>
      </c>
      <c r="AR9320">
        <v>0.73</v>
      </c>
      <c r="AS9320">
        <v>12.8</v>
      </c>
    </row>
    <row r="9321" spans="1:46" x14ac:dyDescent="0.3">
      <c r="A9321">
        <v>11251</v>
      </c>
      <c r="B9321" t="s">
        <v>109</v>
      </c>
      <c r="C9321" t="s">
        <v>99</v>
      </c>
      <c r="E9321" t="s">
        <v>197</v>
      </c>
      <c r="F9321" t="s">
        <v>198</v>
      </c>
      <c r="H9321" t="s">
        <v>72</v>
      </c>
      <c r="I9321" t="s">
        <v>47</v>
      </c>
      <c r="J9321" t="s">
        <v>49</v>
      </c>
      <c r="L9321" t="s">
        <v>50</v>
      </c>
      <c r="P9321" t="s">
        <v>75</v>
      </c>
      <c r="S9321" t="s">
        <v>47</v>
      </c>
      <c r="V9321" t="s">
        <v>106</v>
      </c>
      <c r="Y9321" t="s">
        <v>161</v>
      </c>
      <c r="AB9321" t="s">
        <v>54</v>
      </c>
      <c r="AD9321" t="s">
        <v>78</v>
      </c>
      <c r="AE9321" t="s">
        <v>56</v>
      </c>
      <c r="AG9321" t="s">
        <v>97</v>
      </c>
      <c r="AM9321" t="s">
        <v>61</v>
      </c>
      <c r="AN9321" t="s">
        <v>62</v>
      </c>
      <c r="AO9321">
        <v>0.1</v>
      </c>
      <c r="AP9321">
        <v>1.03</v>
      </c>
      <c r="AQ9321">
        <v>22.89</v>
      </c>
      <c r="AR9321">
        <v>0.76</v>
      </c>
      <c r="AS9321">
        <v>17.920000000000002</v>
      </c>
      <c r="AT9321">
        <v>1.6</v>
      </c>
    </row>
    <row r="9322" spans="1:46" x14ac:dyDescent="0.3">
      <c r="A9322">
        <v>11255</v>
      </c>
      <c r="B9322" t="s">
        <v>71</v>
      </c>
      <c r="E9322" t="s">
        <v>47</v>
      </c>
      <c r="H9322" t="s">
        <v>72</v>
      </c>
      <c r="I9322" t="s">
        <v>47</v>
      </c>
      <c r="J9322" t="s">
        <v>49</v>
      </c>
      <c r="L9322" t="s">
        <v>50</v>
      </c>
      <c r="P9322" t="s">
        <v>75</v>
      </c>
      <c r="Q9322" t="s">
        <v>87</v>
      </c>
      <c r="S9322" t="s">
        <v>50</v>
      </c>
      <c r="T9322" t="s">
        <v>142</v>
      </c>
      <c r="V9322" t="s">
        <v>52</v>
      </c>
      <c r="Y9322" t="s">
        <v>53</v>
      </c>
      <c r="AB9322" t="s">
        <v>90</v>
      </c>
      <c r="AE9322" t="s">
        <v>56</v>
      </c>
      <c r="AG9322" t="s">
        <v>57</v>
      </c>
      <c r="AH9322" t="s">
        <v>58</v>
      </c>
      <c r="AM9322" t="s">
        <v>61</v>
      </c>
      <c r="AN9322" t="s">
        <v>62</v>
      </c>
      <c r="AO9322">
        <v>0.1</v>
      </c>
      <c r="AP9322">
        <v>1.03</v>
      </c>
      <c r="AQ9322">
        <v>19.8</v>
      </c>
      <c r="AR9322">
        <v>0.73</v>
      </c>
      <c r="AS9322">
        <v>14.9</v>
      </c>
      <c r="AT9322">
        <v>1.5</v>
      </c>
    </row>
    <row r="9323" spans="1:46" x14ac:dyDescent="0.3">
      <c r="A9323">
        <v>11256</v>
      </c>
      <c r="B9323" t="s">
        <v>71</v>
      </c>
      <c r="E9323" t="s">
        <v>47</v>
      </c>
      <c r="H9323" t="s">
        <v>72</v>
      </c>
      <c r="I9323" t="s">
        <v>47</v>
      </c>
      <c r="J9323" t="s">
        <v>49</v>
      </c>
      <c r="L9323" t="s">
        <v>50</v>
      </c>
      <c r="P9323" t="s">
        <v>75</v>
      </c>
      <c r="Q9323" t="s">
        <v>87</v>
      </c>
      <c r="S9323" t="s">
        <v>50</v>
      </c>
      <c r="T9323" t="s">
        <v>142</v>
      </c>
      <c r="V9323" t="s">
        <v>52</v>
      </c>
      <c r="Y9323" t="s">
        <v>53</v>
      </c>
      <c r="AB9323" t="s">
        <v>90</v>
      </c>
      <c r="AE9323" t="s">
        <v>56</v>
      </c>
      <c r="AG9323" t="s">
        <v>57</v>
      </c>
      <c r="AH9323" t="s">
        <v>58</v>
      </c>
      <c r="AM9323" t="s">
        <v>61</v>
      </c>
      <c r="AN9323" t="s">
        <v>62</v>
      </c>
      <c r="AO9323">
        <v>0.1</v>
      </c>
      <c r="AP9323">
        <v>1.1299999999999999</v>
      </c>
      <c r="AQ9323">
        <v>22.4</v>
      </c>
      <c r="AR9323">
        <v>0.78</v>
      </c>
      <c r="AS9323">
        <v>19.7</v>
      </c>
      <c r="AT9323">
        <v>1.5</v>
      </c>
    </row>
    <row r="9324" spans="1:46" x14ac:dyDescent="0.3">
      <c r="A9324">
        <v>11257</v>
      </c>
      <c r="B9324" t="s">
        <v>71</v>
      </c>
      <c r="E9324" t="s">
        <v>47</v>
      </c>
      <c r="H9324" t="s">
        <v>72</v>
      </c>
      <c r="I9324" t="s">
        <v>47</v>
      </c>
      <c r="J9324" t="s">
        <v>49</v>
      </c>
      <c r="L9324" t="s">
        <v>50</v>
      </c>
      <c r="P9324" t="s">
        <v>231</v>
      </c>
      <c r="S9324" t="s">
        <v>47</v>
      </c>
      <c r="V9324" t="s">
        <v>106</v>
      </c>
      <c r="Y9324" t="s">
        <v>53</v>
      </c>
      <c r="AB9324" t="s">
        <v>54</v>
      </c>
      <c r="AD9324" t="s">
        <v>78</v>
      </c>
      <c r="AE9324" t="s">
        <v>56</v>
      </c>
      <c r="AG9324" t="s">
        <v>97</v>
      </c>
      <c r="AM9324" t="s">
        <v>61</v>
      </c>
      <c r="AN9324" t="s">
        <v>62</v>
      </c>
      <c r="AO9324">
        <v>0.8</v>
      </c>
      <c r="AP9324">
        <v>1.04</v>
      </c>
      <c r="AQ9324">
        <v>20.66</v>
      </c>
      <c r="AR9324">
        <v>0.63</v>
      </c>
      <c r="AS9324">
        <v>13.54</v>
      </c>
      <c r="AT9324">
        <v>1.6</v>
      </c>
    </row>
    <row r="9325" spans="1:46" x14ac:dyDescent="0.3">
      <c r="A9325">
        <v>11258</v>
      </c>
      <c r="B9325" t="s">
        <v>71</v>
      </c>
      <c r="E9325" t="s">
        <v>47</v>
      </c>
      <c r="H9325" t="s">
        <v>72</v>
      </c>
      <c r="I9325" t="s">
        <v>47</v>
      </c>
      <c r="J9325" t="s">
        <v>49</v>
      </c>
      <c r="L9325" t="s">
        <v>50</v>
      </c>
      <c r="P9325" t="s">
        <v>231</v>
      </c>
      <c r="S9325" t="s">
        <v>47</v>
      </c>
      <c r="V9325" t="s">
        <v>106</v>
      </c>
      <c r="Y9325" t="s">
        <v>53</v>
      </c>
      <c r="AB9325" t="s">
        <v>54</v>
      </c>
      <c r="AD9325" t="s">
        <v>78</v>
      </c>
      <c r="AE9325" t="s">
        <v>56</v>
      </c>
      <c r="AG9325" t="s">
        <v>97</v>
      </c>
      <c r="AJ9325" t="s">
        <v>92</v>
      </c>
      <c r="AM9325" t="s">
        <v>61</v>
      </c>
      <c r="AN9325" t="s">
        <v>62</v>
      </c>
      <c r="AO9325">
        <v>0.8</v>
      </c>
      <c r="AP9325">
        <v>1.04</v>
      </c>
      <c r="AQ9325">
        <v>21.41</v>
      </c>
      <c r="AR9325">
        <v>0.69</v>
      </c>
      <c r="AS9325">
        <v>15.39</v>
      </c>
      <c r="AT9325">
        <v>1.6</v>
      </c>
    </row>
    <row r="9326" spans="1:46" x14ac:dyDescent="0.3">
      <c r="A9326">
        <v>11259</v>
      </c>
      <c r="B9326" t="s">
        <v>71</v>
      </c>
      <c r="E9326" t="s">
        <v>47</v>
      </c>
      <c r="H9326" t="s">
        <v>72</v>
      </c>
      <c r="I9326" t="s">
        <v>47</v>
      </c>
      <c r="J9326" t="s">
        <v>49</v>
      </c>
      <c r="L9326" t="s">
        <v>50</v>
      </c>
      <c r="P9326" t="s">
        <v>231</v>
      </c>
      <c r="S9326" t="s">
        <v>47</v>
      </c>
      <c r="V9326" t="s">
        <v>106</v>
      </c>
      <c r="Y9326" t="s">
        <v>53</v>
      </c>
      <c r="AB9326" t="s">
        <v>54</v>
      </c>
      <c r="AD9326" t="s">
        <v>78</v>
      </c>
      <c r="AE9326" t="s">
        <v>56</v>
      </c>
      <c r="AG9326" t="s">
        <v>97</v>
      </c>
      <c r="AJ9326" t="s">
        <v>92</v>
      </c>
      <c r="AM9326" t="s">
        <v>61</v>
      </c>
      <c r="AN9326" t="s">
        <v>62</v>
      </c>
      <c r="AO9326">
        <v>0.8</v>
      </c>
      <c r="AP9326">
        <v>1.04</v>
      </c>
      <c r="AQ9326">
        <v>21.26</v>
      </c>
      <c r="AR9326">
        <v>0.68</v>
      </c>
      <c r="AS9326">
        <v>15.12</v>
      </c>
      <c r="AT9326">
        <v>1.6</v>
      </c>
    </row>
    <row r="9327" spans="1:46" x14ac:dyDescent="0.3">
      <c r="A9327">
        <v>11260</v>
      </c>
      <c r="B9327" t="s">
        <v>71</v>
      </c>
      <c r="E9327" t="s">
        <v>47</v>
      </c>
      <c r="H9327" t="s">
        <v>72</v>
      </c>
      <c r="I9327" t="s">
        <v>47</v>
      </c>
      <c r="J9327" t="s">
        <v>49</v>
      </c>
      <c r="L9327" t="s">
        <v>50</v>
      </c>
      <c r="P9327" t="s">
        <v>231</v>
      </c>
      <c r="S9327" t="s">
        <v>47</v>
      </c>
      <c r="V9327" t="s">
        <v>106</v>
      </c>
      <c r="Y9327" t="s">
        <v>53</v>
      </c>
      <c r="AB9327" t="s">
        <v>54</v>
      </c>
      <c r="AD9327" t="s">
        <v>78</v>
      </c>
      <c r="AE9327" t="s">
        <v>56</v>
      </c>
      <c r="AG9327" t="s">
        <v>97</v>
      </c>
      <c r="AJ9327" t="s">
        <v>92</v>
      </c>
      <c r="AM9327" t="s">
        <v>61</v>
      </c>
      <c r="AN9327" t="s">
        <v>62</v>
      </c>
      <c r="AO9327">
        <v>0.8</v>
      </c>
      <c r="AP9327">
        <v>1.04</v>
      </c>
      <c r="AQ9327">
        <v>21.36</v>
      </c>
      <c r="AR9327">
        <v>0.63</v>
      </c>
      <c r="AS9327">
        <v>14.32</v>
      </c>
      <c r="AT9327">
        <v>1.6</v>
      </c>
    </row>
    <row r="9328" spans="1:46" x14ac:dyDescent="0.3">
      <c r="A9328">
        <v>11261</v>
      </c>
      <c r="B9328" t="s">
        <v>71</v>
      </c>
      <c r="E9328" t="s">
        <v>47</v>
      </c>
      <c r="H9328" t="s">
        <v>72</v>
      </c>
      <c r="I9328" t="s">
        <v>47</v>
      </c>
      <c r="J9328" t="s">
        <v>49</v>
      </c>
      <c r="L9328" t="s">
        <v>50</v>
      </c>
      <c r="P9328" t="s">
        <v>156</v>
      </c>
      <c r="R9328" t="s">
        <v>157</v>
      </c>
      <c r="S9328" t="s">
        <v>47</v>
      </c>
      <c r="U9328" t="s">
        <v>47</v>
      </c>
      <c r="V9328" t="s">
        <v>158</v>
      </c>
      <c r="X9328" t="s">
        <v>127</v>
      </c>
      <c r="Y9328" t="s">
        <v>158</v>
      </c>
      <c r="AA9328" t="s">
        <v>128</v>
      </c>
      <c r="AB9328" t="s">
        <v>90</v>
      </c>
      <c r="AD9328" t="s">
        <v>55</v>
      </c>
      <c r="AE9328" t="s">
        <v>56</v>
      </c>
      <c r="AG9328" t="s">
        <v>97</v>
      </c>
      <c r="AM9328" t="s">
        <v>61</v>
      </c>
      <c r="AN9328" t="s">
        <v>62</v>
      </c>
      <c r="AO9328">
        <v>7.8E-2</v>
      </c>
      <c r="AP9328">
        <v>1.04</v>
      </c>
      <c r="AQ9328">
        <v>21.7</v>
      </c>
      <c r="AR9328">
        <v>0.66400000000000003</v>
      </c>
      <c r="AS9328">
        <v>14.9</v>
      </c>
      <c r="AT9328">
        <v>1.6</v>
      </c>
    </row>
    <row r="9329" spans="1:46" x14ac:dyDescent="0.3">
      <c r="A9329">
        <v>11262</v>
      </c>
      <c r="B9329" t="s">
        <v>71</v>
      </c>
      <c r="E9329" t="s">
        <v>47</v>
      </c>
      <c r="H9329" t="s">
        <v>72</v>
      </c>
      <c r="I9329" t="s">
        <v>47</v>
      </c>
      <c r="J9329" t="s">
        <v>49</v>
      </c>
      <c r="L9329" t="s">
        <v>50</v>
      </c>
      <c r="N9329" t="s">
        <v>73</v>
      </c>
      <c r="P9329" t="s">
        <v>156</v>
      </c>
      <c r="R9329" t="s">
        <v>157</v>
      </c>
      <c r="S9329" t="s">
        <v>47</v>
      </c>
      <c r="U9329" t="s">
        <v>47</v>
      </c>
      <c r="V9329" t="s">
        <v>158</v>
      </c>
      <c r="X9329" t="s">
        <v>127</v>
      </c>
      <c r="Y9329" t="s">
        <v>158</v>
      </c>
      <c r="AA9329" t="s">
        <v>128</v>
      </c>
      <c r="AB9329" t="s">
        <v>90</v>
      </c>
      <c r="AD9329" t="s">
        <v>55</v>
      </c>
      <c r="AE9329" t="s">
        <v>56</v>
      </c>
      <c r="AG9329" t="s">
        <v>97</v>
      </c>
      <c r="AM9329" t="s">
        <v>61</v>
      </c>
      <c r="AN9329" t="s">
        <v>62</v>
      </c>
      <c r="AO9329">
        <v>7.8E-2</v>
      </c>
      <c r="AP9329">
        <v>1.05</v>
      </c>
      <c r="AQ9329">
        <v>22.5</v>
      </c>
      <c r="AR9329">
        <v>0.69299999999999995</v>
      </c>
      <c r="AS9329">
        <v>16.399999999999999</v>
      </c>
      <c r="AT9329">
        <v>1.6</v>
      </c>
    </row>
    <row r="9330" spans="1:46" x14ac:dyDescent="0.3">
      <c r="A9330">
        <v>11263</v>
      </c>
      <c r="B9330" t="s">
        <v>71</v>
      </c>
      <c r="E9330" t="s">
        <v>47</v>
      </c>
      <c r="H9330" t="s">
        <v>72</v>
      </c>
      <c r="I9330" t="s">
        <v>47</v>
      </c>
      <c r="J9330" t="s">
        <v>49</v>
      </c>
      <c r="L9330" t="s">
        <v>50</v>
      </c>
      <c r="N9330" t="s">
        <v>73</v>
      </c>
      <c r="P9330" t="s">
        <v>156</v>
      </c>
      <c r="R9330" t="s">
        <v>157</v>
      </c>
      <c r="S9330" t="s">
        <v>47</v>
      </c>
      <c r="U9330" t="s">
        <v>47</v>
      </c>
      <c r="V9330" t="s">
        <v>158</v>
      </c>
      <c r="X9330" t="s">
        <v>127</v>
      </c>
      <c r="Y9330" t="s">
        <v>158</v>
      </c>
      <c r="AA9330" t="s">
        <v>128</v>
      </c>
      <c r="AB9330" t="s">
        <v>90</v>
      </c>
      <c r="AD9330" t="s">
        <v>55</v>
      </c>
      <c r="AE9330" t="s">
        <v>56</v>
      </c>
      <c r="AG9330" t="s">
        <v>97</v>
      </c>
      <c r="AM9330" t="s">
        <v>61</v>
      </c>
      <c r="AN9330" t="s">
        <v>62</v>
      </c>
      <c r="AO9330">
        <v>7.8E-2</v>
      </c>
      <c r="AP9330">
        <v>1.04</v>
      </c>
      <c r="AQ9330">
        <v>23</v>
      </c>
      <c r="AR9330">
        <v>0.70599999999999996</v>
      </c>
      <c r="AS9330">
        <v>16.899999999999999</v>
      </c>
      <c r="AT9330">
        <v>1.6</v>
      </c>
    </row>
    <row r="9331" spans="1:46" x14ac:dyDescent="0.3">
      <c r="A9331">
        <v>11264</v>
      </c>
      <c r="B9331" t="s">
        <v>71</v>
      </c>
      <c r="E9331" t="s">
        <v>47</v>
      </c>
      <c r="H9331" t="s">
        <v>72</v>
      </c>
      <c r="I9331" t="s">
        <v>47</v>
      </c>
      <c r="J9331" t="s">
        <v>49</v>
      </c>
      <c r="L9331" t="s">
        <v>50</v>
      </c>
      <c r="N9331" t="s">
        <v>73</v>
      </c>
      <c r="P9331" t="s">
        <v>156</v>
      </c>
      <c r="R9331" t="s">
        <v>157</v>
      </c>
      <c r="S9331" t="s">
        <v>47</v>
      </c>
      <c r="U9331" t="s">
        <v>47</v>
      </c>
      <c r="V9331" t="s">
        <v>158</v>
      </c>
      <c r="X9331" t="s">
        <v>127</v>
      </c>
      <c r="Y9331" t="s">
        <v>158</v>
      </c>
      <c r="AA9331" t="s">
        <v>128</v>
      </c>
      <c r="AB9331" t="s">
        <v>90</v>
      </c>
      <c r="AD9331" t="s">
        <v>55</v>
      </c>
      <c r="AE9331" t="s">
        <v>56</v>
      </c>
      <c r="AG9331" t="s">
        <v>97</v>
      </c>
      <c r="AM9331" t="s">
        <v>61</v>
      </c>
      <c r="AN9331" t="s">
        <v>62</v>
      </c>
      <c r="AO9331">
        <v>7.8E-2</v>
      </c>
      <c r="AP9331">
        <v>1.02</v>
      </c>
      <c r="AQ9331">
        <v>22.8</v>
      </c>
      <c r="AR9331">
        <v>0.69799999999999995</v>
      </c>
      <c r="AS9331">
        <v>16.3</v>
      </c>
      <c r="AT9331">
        <v>1.6</v>
      </c>
    </row>
    <row r="9332" spans="1:46" x14ac:dyDescent="0.3">
      <c r="A9332">
        <v>11265</v>
      </c>
      <c r="B9332" t="s">
        <v>46</v>
      </c>
      <c r="C9332" t="s">
        <v>98</v>
      </c>
      <c r="D9332" t="s">
        <v>99</v>
      </c>
      <c r="E9332" t="s">
        <v>100</v>
      </c>
      <c r="F9332" t="s">
        <v>1221</v>
      </c>
      <c r="G9332" t="s">
        <v>1222</v>
      </c>
      <c r="H9332" t="s">
        <v>72</v>
      </c>
      <c r="I9332" t="s">
        <v>47</v>
      </c>
      <c r="J9332" t="s">
        <v>63</v>
      </c>
      <c r="K9332" t="s">
        <v>64</v>
      </c>
      <c r="L9332" t="s">
        <v>103</v>
      </c>
      <c r="M9332" t="s">
        <v>104</v>
      </c>
      <c r="P9332" t="s">
        <v>75</v>
      </c>
      <c r="Q9332" t="s">
        <v>87</v>
      </c>
      <c r="S9332" t="s">
        <v>105</v>
      </c>
      <c r="T9332" t="s">
        <v>47</v>
      </c>
      <c r="V9332" t="s">
        <v>52</v>
      </c>
      <c r="Y9332" t="s">
        <v>116</v>
      </c>
      <c r="AB9332" t="s">
        <v>54</v>
      </c>
      <c r="AD9332" t="s">
        <v>84</v>
      </c>
      <c r="AE9332" t="s">
        <v>56</v>
      </c>
      <c r="AG9332" t="s">
        <v>97</v>
      </c>
      <c r="AM9332" t="s">
        <v>61</v>
      </c>
      <c r="AN9332" t="s">
        <v>62</v>
      </c>
      <c r="AO9332">
        <v>0.125</v>
      </c>
      <c r="AP9332">
        <v>1.04</v>
      </c>
      <c r="AQ9332">
        <v>20.71</v>
      </c>
      <c r="AR9332">
        <v>0.7</v>
      </c>
      <c r="AS9332">
        <v>15.65</v>
      </c>
    </row>
    <row r="9333" spans="1:46" x14ac:dyDescent="0.3">
      <c r="A9333">
        <v>11266</v>
      </c>
      <c r="B9333" t="s">
        <v>46</v>
      </c>
      <c r="C9333" t="s">
        <v>98</v>
      </c>
      <c r="D9333" t="s">
        <v>99</v>
      </c>
      <c r="E9333" t="s">
        <v>100</v>
      </c>
      <c r="F9333" t="s">
        <v>1221</v>
      </c>
      <c r="G9333" t="s">
        <v>1222</v>
      </c>
      <c r="H9333" t="s">
        <v>72</v>
      </c>
      <c r="I9333" t="s">
        <v>47</v>
      </c>
      <c r="J9333" t="s">
        <v>63</v>
      </c>
      <c r="K9333" t="s">
        <v>64</v>
      </c>
      <c r="L9333" t="s">
        <v>103</v>
      </c>
      <c r="M9333" t="s">
        <v>104</v>
      </c>
      <c r="P9333" t="s">
        <v>75</v>
      </c>
      <c r="Q9333" t="s">
        <v>87</v>
      </c>
      <c r="S9333" t="s">
        <v>105</v>
      </c>
      <c r="T9333" t="s">
        <v>47</v>
      </c>
      <c r="V9333" t="s">
        <v>221</v>
      </c>
      <c r="Y9333" t="s">
        <v>47</v>
      </c>
      <c r="AB9333" t="s">
        <v>54</v>
      </c>
      <c r="AD9333" t="s">
        <v>84</v>
      </c>
      <c r="AE9333" t="s">
        <v>56</v>
      </c>
      <c r="AG9333" t="s">
        <v>97</v>
      </c>
      <c r="AM9333" t="s">
        <v>61</v>
      </c>
      <c r="AN9333" t="s">
        <v>62</v>
      </c>
      <c r="AO9333">
        <v>0.125</v>
      </c>
      <c r="AP9333">
        <v>1.06</v>
      </c>
      <c r="AQ9333">
        <v>21.87</v>
      </c>
      <c r="AR9333">
        <v>0.753</v>
      </c>
      <c r="AS9333">
        <v>17.43</v>
      </c>
    </row>
    <row r="9334" spans="1:46" x14ac:dyDescent="0.3">
      <c r="A9334">
        <v>11267</v>
      </c>
      <c r="B9334" t="s">
        <v>46</v>
      </c>
      <c r="C9334" t="s">
        <v>98</v>
      </c>
      <c r="D9334" t="s">
        <v>99</v>
      </c>
      <c r="E9334" t="s">
        <v>100</v>
      </c>
      <c r="F9334" t="s">
        <v>1221</v>
      </c>
      <c r="G9334" t="s">
        <v>1222</v>
      </c>
      <c r="H9334" t="s">
        <v>72</v>
      </c>
      <c r="I9334" t="s">
        <v>47</v>
      </c>
      <c r="J9334" t="s">
        <v>63</v>
      </c>
      <c r="K9334" t="s">
        <v>64</v>
      </c>
      <c r="L9334" t="s">
        <v>103</v>
      </c>
      <c r="M9334" t="s">
        <v>104</v>
      </c>
      <c r="P9334" t="s">
        <v>75</v>
      </c>
      <c r="Q9334" t="s">
        <v>87</v>
      </c>
      <c r="S9334" t="s">
        <v>105</v>
      </c>
      <c r="T9334" t="s">
        <v>47</v>
      </c>
      <c r="V9334" t="s">
        <v>236</v>
      </c>
      <c r="Y9334" t="s">
        <v>623</v>
      </c>
      <c r="AB9334" t="s">
        <v>54</v>
      </c>
      <c r="AD9334" t="s">
        <v>84</v>
      </c>
      <c r="AE9334" t="s">
        <v>56</v>
      </c>
      <c r="AG9334" t="s">
        <v>97</v>
      </c>
      <c r="AM9334" t="s">
        <v>61</v>
      </c>
      <c r="AN9334" t="s">
        <v>62</v>
      </c>
      <c r="AO9334">
        <v>0.125</v>
      </c>
      <c r="AP9334">
        <v>1.1200000000000001</v>
      </c>
      <c r="AQ9334">
        <v>22.04</v>
      </c>
      <c r="AR9334">
        <v>0.76100000000000001</v>
      </c>
      <c r="AS9334">
        <v>18.09</v>
      </c>
    </row>
    <row r="9335" spans="1:46" x14ac:dyDescent="0.3">
      <c r="A9335">
        <v>11268</v>
      </c>
      <c r="B9335" t="s">
        <v>46</v>
      </c>
      <c r="C9335" t="s">
        <v>98</v>
      </c>
      <c r="D9335" t="s">
        <v>99</v>
      </c>
      <c r="E9335" t="s">
        <v>100</v>
      </c>
      <c r="F9335" t="s">
        <v>1221</v>
      </c>
      <c r="G9335" t="s">
        <v>1222</v>
      </c>
      <c r="H9335" t="s">
        <v>72</v>
      </c>
      <c r="I9335" t="s">
        <v>47</v>
      </c>
      <c r="J9335" t="s">
        <v>63</v>
      </c>
      <c r="K9335" t="s">
        <v>64</v>
      </c>
      <c r="L9335" t="s">
        <v>103</v>
      </c>
      <c r="M9335" t="s">
        <v>104</v>
      </c>
      <c r="P9335" t="s">
        <v>75</v>
      </c>
      <c r="Q9335" t="s">
        <v>87</v>
      </c>
      <c r="S9335" t="s">
        <v>105</v>
      </c>
      <c r="T9335" t="s">
        <v>47</v>
      </c>
      <c r="V9335" t="s">
        <v>81</v>
      </c>
      <c r="Y9335" t="s">
        <v>1762</v>
      </c>
      <c r="AB9335" t="s">
        <v>54</v>
      </c>
      <c r="AD9335" t="s">
        <v>84</v>
      </c>
      <c r="AE9335" t="s">
        <v>56</v>
      </c>
      <c r="AG9335" t="s">
        <v>97</v>
      </c>
      <c r="AM9335" t="s">
        <v>61</v>
      </c>
      <c r="AN9335" t="s">
        <v>62</v>
      </c>
      <c r="AO9335">
        <v>0.125</v>
      </c>
      <c r="AP9335">
        <v>1.04</v>
      </c>
      <c r="AQ9335">
        <v>20.86</v>
      </c>
      <c r="AR9335">
        <v>0.69899999999999995</v>
      </c>
      <c r="AS9335">
        <v>15.06</v>
      </c>
    </row>
    <row r="9336" spans="1:46" x14ac:dyDescent="0.3">
      <c r="A9336">
        <v>11269</v>
      </c>
      <c r="B9336" t="s">
        <v>71</v>
      </c>
      <c r="E9336" t="s">
        <v>47</v>
      </c>
      <c r="H9336" t="s">
        <v>72</v>
      </c>
      <c r="I9336" t="s">
        <v>47</v>
      </c>
      <c r="J9336" t="s">
        <v>49</v>
      </c>
      <c r="L9336" t="s">
        <v>50</v>
      </c>
      <c r="P9336" t="s">
        <v>156</v>
      </c>
      <c r="R9336" t="s">
        <v>157</v>
      </c>
      <c r="S9336" t="s">
        <v>47</v>
      </c>
      <c r="U9336" t="s">
        <v>47</v>
      </c>
      <c r="V9336" t="s">
        <v>158</v>
      </c>
      <c r="X9336" t="s">
        <v>55</v>
      </c>
      <c r="Y9336" t="s">
        <v>96</v>
      </c>
      <c r="AB9336" t="s">
        <v>54</v>
      </c>
      <c r="AD9336" t="s">
        <v>78</v>
      </c>
      <c r="AE9336" t="s">
        <v>56</v>
      </c>
      <c r="AG9336" t="s">
        <v>97</v>
      </c>
      <c r="AM9336" t="s">
        <v>61</v>
      </c>
      <c r="AN9336" t="s">
        <v>62</v>
      </c>
      <c r="AO9336">
        <v>0.1</v>
      </c>
      <c r="AP9336">
        <v>0.87</v>
      </c>
      <c r="AQ9336">
        <v>11.2</v>
      </c>
      <c r="AR9336">
        <v>0.4</v>
      </c>
      <c r="AS9336">
        <v>4.01</v>
      </c>
      <c r="AT9336">
        <v>1.6</v>
      </c>
    </row>
    <row r="9337" spans="1:46" x14ac:dyDescent="0.3">
      <c r="A9337">
        <v>11270</v>
      </c>
      <c r="B9337" t="s">
        <v>71</v>
      </c>
      <c r="E9337" t="s">
        <v>47</v>
      </c>
      <c r="H9337" t="s">
        <v>72</v>
      </c>
      <c r="I9337" t="s">
        <v>47</v>
      </c>
      <c r="J9337" t="s">
        <v>49</v>
      </c>
      <c r="L9337" t="s">
        <v>50</v>
      </c>
      <c r="N9337" t="s">
        <v>634</v>
      </c>
      <c r="P9337" t="s">
        <v>156</v>
      </c>
      <c r="R9337" t="s">
        <v>157</v>
      </c>
      <c r="S9337" t="s">
        <v>47</v>
      </c>
      <c r="U9337" t="s">
        <v>47</v>
      </c>
      <c r="V9337" t="s">
        <v>158</v>
      </c>
      <c r="X9337" t="s">
        <v>55</v>
      </c>
      <c r="Y9337" t="s">
        <v>96</v>
      </c>
      <c r="AB9337" t="s">
        <v>54</v>
      </c>
      <c r="AD9337" t="s">
        <v>78</v>
      </c>
      <c r="AE9337" t="s">
        <v>56</v>
      </c>
      <c r="AG9337" t="s">
        <v>97</v>
      </c>
      <c r="AM9337" t="s">
        <v>61</v>
      </c>
      <c r="AN9337" t="s">
        <v>62</v>
      </c>
      <c r="AO9337">
        <v>0.1</v>
      </c>
      <c r="AP9337">
        <v>0.89</v>
      </c>
      <c r="AQ9337">
        <v>12.7</v>
      </c>
      <c r="AR9337">
        <v>0.53</v>
      </c>
      <c r="AS9337">
        <v>5.97</v>
      </c>
      <c r="AT9337">
        <v>1.6</v>
      </c>
    </row>
    <row r="9338" spans="1:46" x14ac:dyDescent="0.3">
      <c r="A9338">
        <v>11271</v>
      </c>
      <c r="B9338" t="s">
        <v>71</v>
      </c>
      <c r="E9338" t="s">
        <v>47</v>
      </c>
      <c r="H9338" t="s">
        <v>72</v>
      </c>
      <c r="I9338" t="s">
        <v>47</v>
      </c>
      <c r="J9338" t="s">
        <v>49</v>
      </c>
      <c r="L9338" t="s">
        <v>50</v>
      </c>
      <c r="N9338" t="s">
        <v>634</v>
      </c>
      <c r="P9338" t="s">
        <v>156</v>
      </c>
      <c r="R9338" t="s">
        <v>157</v>
      </c>
      <c r="S9338" t="s">
        <v>47</v>
      </c>
      <c r="U9338" t="s">
        <v>47</v>
      </c>
      <c r="V9338" t="s">
        <v>158</v>
      </c>
      <c r="X9338" t="s">
        <v>55</v>
      </c>
      <c r="Y9338" t="s">
        <v>96</v>
      </c>
      <c r="AB9338" t="s">
        <v>54</v>
      </c>
      <c r="AD9338" t="s">
        <v>78</v>
      </c>
      <c r="AE9338" t="s">
        <v>56</v>
      </c>
      <c r="AG9338" t="s">
        <v>97</v>
      </c>
      <c r="AM9338" t="s">
        <v>61</v>
      </c>
      <c r="AN9338" t="s">
        <v>62</v>
      </c>
      <c r="AO9338">
        <v>0.1</v>
      </c>
      <c r="AP9338">
        <v>0.94</v>
      </c>
      <c r="AQ9338">
        <v>13.7</v>
      </c>
      <c r="AR9338">
        <v>0.59</v>
      </c>
      <c r="AS9338">
        <v>7.56</v>
      </c>
      <c r="AT9338">
        <v>1.6</v>
      </c>
    </row>
    <row r="9339" spans="1:46" x14ac:dyDescent="0.3">
      <c r="A9339">
        <v>11272</v>
      </c>
      <c r="B9339" t="s">
        <v>71</v>
      </c>
      <c r="E9339" t="s">
        <v>47</v>
      </c>
      <c r="H9339" t="s">
        <v>72</v>
      </c>
      <c r="I9339" t="s">
        <v>47</v>
      </c>
      <c r="J9339" t="s">
        <v>49</v>
      </c>
      <c r="L9339" t="s">
        <v>50</v>
      </c>
      <c r="N9339" t="s">
        <v>634</v>
      </c>
      <c r="P9339" t="s">
        <v>156</v>
      </c>
      <c r="R9339" t="s">
        <v>157</v>
      </c>
      <c r="S9339" t="s">
        <v>47</v>
      </c>
      <c r="U9339" t="s">
        <v>47</v>
      </c>
      <c r="V9339" t="s">
        <v>158</v>
      </c>
      <c r="X9339" t="s">
        <v>55</v>
      </c>
      <c r="Y9339" t="s">
        <v>96</v>
      </c>
      <c r="AB9339" t="s">
        <v>54</v>
      </c>
      <c r="AD9339" t="s">
        <v>78</v>
      </c>
      <c r="AE9339" t="s">
        <v>56</v>
      </c>
      <c r="AG9339" t="s">
        <v>97</v>
      </c>
      <c r="AM9339" t="s">
        <v>61</v>
      </c>
      <c r="AN9339" t="s">
        <v>62</v>
      </c>
      <c r="AO9339">
        <v>0.1</v>
      </c>
      <c r="AP9339">
        <v>0.97</v>
      </c>
      <c r="AQ9339">
        <v>15.5</v>
      </c>
      <c r="AR9339">
        <v>0.52</v>
      </c>
      <c r="AS9339">
        <v>7.82</v>
      </c>
      <c r="AT9339">
        <v>1.6</v>
      </c>
    </row>
    <row r="9340" spans="1:46" x14ac:dyDescent="0.3">
      <c r="A9340">
        <v>11273</v>
      </c>
      <c r="B9340" t="s">
        <v>71</v>
      </c>
      <c r="E9340" t="s">
        <v>47</v>
      </c>
      <c r="H9340" t="s">
        <v>72</v>
      </c>
      <c r="I9340" t="s">
        <v>47</v>
      </c>
      <c r="J9340" t="s">
        <v>49</v>
      </c>
      <c r="L9340" t="s">
        <v>50</v>
      </c>
      <c r="N9340" t="s">
        <v>634</v>
      </c>
      <c r="P9340" t="s">
        <v>156</v>
      </c>
      <c r="R9340" t="s">
        <v>157</v>
      </c>
      <c r="S9340" t="s">
        <v>47</v>
      </c>
      <c r="U9340" t="s">
        <v>47</v>
      </c>
      <c r="V9340" t="s">
        <v>158</v>
      </c>
      <c r="X9340" t="s">
        <v>55</v>
      </c>
      <c r="Y9340" t="s">
        <v>96</v>
      </c>
      <c r="AB9340" t="s">
        <v>54</v>
      </c>
      <c r="AD9340" t="s">
        <v>78</v>
      </c>
      <c r="AE9340" t="s">
        <v>56</v>
      </c>
      <c r="AG9340" t="s">
        <v>97</v>
      </c>
      <c r="AM9340" t="s">
        <v>61</v>
      </c>
      <c r="AN9340" t="s">
        <v>62</v>
      </c>
      <c r="AO9340">
        <v>0.1</v>
      </c>
      <c r="AP9340">
        <v>0.99</v>
      </c>
      <c r="AQ9340">
        <v>15.5</v>
      </c>
      <c r="AR9340">
        <v>0.65</v>
      </c>
      <c r="AS9340">
        <v>9.9700000000000006</v>
      </c>
      <c r="AT9340">
        <v>1.6</v>
      </c>
    </row>
    <row r="9341" spans="1:46" x14ac:dyDescent="0.3">
      <c r="A9341">
        <v>11274</v>
      </c>
      <c r="B9341" t="s">
        <v>71</v>
      </c>
      <c r="E9341" t="s">
        <v>47</v>
      </c>
      <c r="H9341" t="s">
        <v>72</v>
      </c>
      <c r="I9341" t="s">
        <v>47</v>
      </c>
      <c r="J9341" t="s">
        <v>49</v>
      </c>
      <c r="L9341" t="s">
        <v>50</v>
      </c>
      <c r="N9341" t="s">
        <v>634</v>
      </c>
      <c r="P9341" t="s">
        <v>156</v>
      </c>
      <c r="R9341" t="s">
        <v>157</v>
      </c>
      <c r="S9341" t="s">
        <v>47</v>
      </c>
      <c r="U9341" t="s">
        <v>47</v>
      </c>
      <c r="V9341" t="s">
        <v>158</v>
      </c>
      <c r="X9341" t="s">
        <v>55</v>
      </c>
      <c r="Y9341" t="s">
        <v>96</v>
      </c>
      <c r="AB9341" t="s">
        <v>54</v>
      </c>
      <c r="AD9341" t="s">
        <v>78</v>
      </c>
      <c r="AE9341" t="s">
        <v>56</v>
      </c>
      <c r="AG9341" t="s">
        <v>97</v>
      </c>
      <c r="AM9341" t="s">
        <v>61</v>
      </c>
      <c r="AN9341" t="s">
        <v>62</v>
      </c>
      <c r="AO9341">
        <v>0.1</v>
      </c>
      <c r="AP9341">
        <v>1</v>
      </c>
      <c r="AQ9341">
        <v>17.600000000000001</v>
      </c>
      <c r="AR9341">
        <v>0.7</v>
      </c>
      <c r="AS9341">
        <v>12.32</v>
      </c>
      <c r="AT9341">
        <v>1.6</v>
      </c>
    </row>
    <row r="9342" spans="1:46" x14ac:dyDescent="0.3">
      <c r="A9342">
        <v>11275</v>
      </c>
      <c r="B9342" t="s">
        <v>71</v>
      </c>
      <c r="E9342" t="s">
        <v>47</v>
      </c>
      <c r="H9342" t="s">
        <v>72</v>
      </c>
      <c r="I9342" t="s">
        <v>47</v>
      </c>
      <c r="J9342" t="s">
        <v>49</v>
      </c>
      <c r="L9342" t="s">
        <v>50</v>
      </c>
      <c r="N9342" t="s">
        <v>634</v>
      </c>
      <c r="P9342" t="s">
        <v>156</v>
      </c>
      <c r="R9342" t="s">
        <v>157</v>
      </c>
      <c r="S9342" t="s">
        <v>47</v>
      </c>
      <c r="U9342" t="s">
        <v>47</v>
      </c>
      <c r="V9342" t="s">
        <v>158</v>
      </c>
      <c r="X9342" t="s">
        <v>55</v>
      </c>
      <c r="Y9342" t="s">
        <v>96</v>
      </c>
      <c r="AB9342" t="s">
        <v>54</v>
      </c>
      <c r="AD9342" t="s">
        <v>78</v>
      </c>
      <c r="AE9342" t="s">
        <v>56</v>
      </c>
      <c r="AG9342" t="s">
        <v>97</v>
      </c>
      <c r="AM9342" t="s">
        <v>61</v>
      </c>
      <c r="AN9342" t="s">
        <v>62</v>
      </c>
      <c r="AO9342">
        <v>0.1</v>
      </c>
      <c r="AP9342">
        <v>0.94</v>
      </c>
      <c r="AQ9342">
        <v>13.4</v>
      </c>
      <c r="AR9342">
        <v>0.48</v>
      </c>
      <c r="AS9342">
        <v>6.05</v>
      </c>
      <c r="AT9342">
        <v>1.6</v>
      </c>
    </row>
    <row r="9343" spans="1:46" x14ac:dyDescent="0.3">
      <c r="A9343">
        <v>11276</v>
      </c>
      <c r="B9343" t="s">
        <v>71</v>
      </c>
      <c r="E9343" t="s">
        <v>47</v>
      </c>
      <c r="H9343" t="s">
        <v>72</v>
      </c>
      <c r="I9343" t="s">
        <v>47</v>
      </c>
      <c r="J9343" t="s">
        <v>49</v>
      </c>
      <c r="L9343" t="s">
        <v>50</v>
      </c>
      <c r="P9343" t="s">
        <v>75</v>
      </c>
      <c r="Q9343" t="s">
        <v>87</v>
      </c>
      <c r="S9343" t="s">
        <v>53</v>
      </c>
      <c r="T9343" t="s">
        <v>47</v>
      </c>
      <c r="V9343" t="s">
        <v>59</v>
      </c>
      <c r="W9343" t="s">
        <v>52</v>
      </c>
      <c r="Y9343" t="s">
        <v>47</v>
      </c>
      <c r="Z9343" t="s">
        <v>70</v>
      </c>
      <c r="AB9343" t="s">
        <v>54</v>
      </c>
      <c r="AD9343" t="s">
        <v>52</v>
      </c>
      <c r="AE9343" t="s">
        <v>356</v>
      </c>
      <c r="AG9343" t="s">
        <v>57</v>
      </c>
      <c r="AH9343" t="s">
        <v>58</v>
      </c>
      <c r="AM9343" t="s">
        <v>61</v>
      </c>
      <c r="AN9343" t="s">
        <v>62</v>
      </c>
      <c r="AO9343">
        <v>0.1</v>
      </c>
      <c r="AP9343">
        <v>0.92</v>
      </c>
      <c r="AQ9343">
        <v>19.5</v>
      </c>
      <c r="AR9343">
        <v>0.57999999999999996</v>
      </c>
      <c r="AS9343">
        <v>10.41</v>
      </c>
      <c r="AT9343">
        <v>1.6</v>
      </c>
    </row>
    <row r="9344" spans="1:46" x14ac:dyDescent="0.3">
      <c r="A9344">
        <v>11279</v>
      </c>
      <c r="B9344" t="s">
        <v>71</v>
      </c>
      <c r="E9344" t="s">
        <v>47</v>
      </c>
      <c r="H9344" t="s">
        <v>72</v>
      </c>
      <c r="I9344" t="s">
        <v>47</v>
      </c>
      <c r="J9344" t="s">
        <v>49</v>
      </c>
      <c r="L9344" t="s">
        <v>50</v>
      </c>
      <c r="P9344" t="s">
        <v>75</v>
      </c>
      <c r="S9344" t="s">
        <v>47</v>
      </c>
      <c r="V9344" t="s">
        <v>52</v>
      </c>
      <c r="Y9344" t="s">
        <v>96</v>
      </c>
      <c r="AB9344" t="s">
        <v>90</v>
      </c>
      <c r="AE9344" t="s">
        <v>56</v>
      </c>
      <c r="AG9344" t="s">
        <v>97</v>
      </c>
      <c r="AM9344" t="s">
        <v>61</v>
      </c>
      <c r="AN9344" t="s">
        <v>62</v>
      </c>
      <c r="AO9344">
        <v>0.12</v>
      </c>
      <c r="AP9344">
        <v>0.91400000000000003</v>
      </c>
      <c r="AQ9344">
        <v>17.809999999999999</v>
      </c>
      <c r="AR9344">
        <v>0.48</v>
      </c>
      <c r="AS9344">
        <v>7.87</v>
      </c>
      <c r="AT9344">
        <v>1.6</v>
      </c>
    </row>
    <row r="9345" spans="1:46" x14ac:dyDescent="0.3">
      <c r="A9345">
        <v>11280</v>
      </c>
      <c r="B9345" t="s">
        <v>71</v>
      </c>
      <c r="E9345" t="s">
        <v>47</v>
      </c>
      <c r="H9345" t="s">
        <v>72</v>
      </c>
      <c r="I9345" t="s">
        <v>47</v>
      </c>
      <c r="J9345" t="s">
        <v>49</v>
      </c>
      <c r="L9345" t="s">
        <v>50</v>
      </c>
      <c r="P9345" t="s">
        <v>75</v>
      </c>
      <c r="S9345" t="s">
        <v>47</v>
      </c>
      <c r="V9345" t="s">
        <v>52</v>
      </c>
      <c r="Y9345" t="s">
        <v>96</v>
      </c>
      <c r="AB9345" t="s">
        <v>90</v>
      </c>
      <c r="AE9345" t="s">
        <v>56</v>
      </c>
      <c r="AG9345" t="s">
        <v>97</v>
      </c>
      <c r="AM9345" t="s">
        <v>61</v>
      </c>
      <c r="AN9345" t="s">
        <v>62</v>
      </c>
      <c r="AO9345">
        <v>0.12</v>
      </c>
      <c r="AP9345">
        <v>0.94499999999999995</v>
      </c>
      <c r="AQ9345">
        <v>18.73</v>
      </c>
      <c r="AR9345">
        <v>0.48</v>
      </c>
      <c r="AS9345">
        <v>8.61</v>
      </c>
      <c r="AT9345">
        <v>1.6</v>
      </c>
    </row>
    <row r="9346" spans="1:46" x14ac:dyDescent="0.3">
      <c r="A9346">
        <v>11281</v>
      </c>
      <c r="B9346" t="s">
        <v>71</v>
      </c>
      <c r="E9346" t="s">
        <v>47</v>
      </c>
      <c r="H9346" t="s">
        <v>72</v>
      </c>
      <c r="I9346" t="s">
        <v>47</v>
      </c>
      <c r="J9346" t="s">
        <v>49</v>
      </c>
      <c r="L9346" t="s">
        <v>50</v>
      </c>
      <c r="P9346" t="s">
        <v>75</v>
      </c>
      <c r="S9346" t="s">
        <v>47</v>
      </c>
      <c r="V9346" t="s">
        <v>52</v>
      </c>
      <c r="Y9346" t="s">
        <v>96</v>
      </c>
      <c r="AB9346" t="s">
        <v>90</v>
      </c>
      <c r="AE9346" t="s">
        <v>56</v>
      </c>
      <c r="AG9346" t="s">
        <v>97</v>
      </c>
      <c r="AM9346" t="s">
        <v>61</v>
      </c>
      <c r="AN9346" t="s">
        <v>62</v>
      </c>
      <c r="AO9346">
        <v>0.12</v>
      </c>
      <c r="AP9346">
        <v>0.96599999999999997</v>
      </c>
      <c r="AQ9346">
        <v>19.02</v>
      </c>
      <c r="AR9346">
        <v>0.53</v>
      </c>
      <c r="AS9346">
        <v>9.7200000000000006</v>
      </c>
      <c r="AT9346">
        <v>1.6</v>
      </c>
    </row>
    <row r="9347" spans="1:46" x14ac:dyDescent="0.3">
      <c r="A9347">
        <v>11282</v>
      </c>
      <c r="B9347" t="s">
        <v>71</v>
      </c>
      <c r="E9347" t="s">
        <v>47</v>
      </c>
      <c r="H9347" t="s">
        <v>72</v>
      </c>
      <c r="I9347" t="s">
        <v>47</v>
      </c>
      <c r="J9347" t="s">
        <v>49</v>
      </c>
      <c r="L9347" t="s">
        <v>50</v>
      </c>
      <c r="P9347" t="s">
        <v>75</v>
      </c>
      <c r="S9347" t="s">
        <v>47</v>
      </c>
      <c r="V9347" t="s">
        <v>52</v>
      </c>
      <c r="Y9347" t="s">
        <v>96</v>
      </c>
      <c r="AB9347" t="s">
        <v>90</v>
      </c>
      <c r="AE9347" t="s">
        <v>56</v>
      </c>
      <c r="AG9347" t="s">
        <v>97</v>
      </c>
      <c r="AM9347" t="s">
        <v>61</v>
      </c>
      <c r="AN9347" t="s">
        <v>62</v>
      </c>
      <c r="AO9347">
        <v>0.12</v>
      </c>
      <c r="AP9347">
        <v>0.98499999999999999</v>
      </c>
      <c r="AQ9347">
        <v>19.68</v>
      </c>
      <c r="AR9347">
        <v>0.6</v>
      </c>
      <c r="AS9347">
        <v>1.67</v>
      </c>
      <c r="AT9347">
        <v>1.6</v>
      </c>
    </row>
    <row r="9348" spans="1:46" x14ac:dyDescent="0.3">
      <c r="A9348">
        <v>11283</v>
      </c>
      <c r="B9348" t="s">
        <v>71</v>
      </c>
      <c r="E9348" t="s">
        <v>47</v>
      </c>
      <c r="H9348" t="s">
        <v>72</v>
      </c>
      <c r="I9348" t="s">
        <v>47</v>
      </c>
      <c r="J9348" t="s">
        <v>49</v>
      </c>
      <c r="L9348" t="s">
        <v>50</v>
      </c>
      <c r="P9348" t="s">
        <v>75</v>
      </c>
      <c r="S9348" t="s">
        <v>47</v>
      </c>
      <c r="V9348" t="s">
        <v>52</v>
      </c>
      <c r="Y9348" t="s">
        <v>96</v>
      </c>
      <c r="AB9348" t="s">
        <v>90</v>
      </c>
      <c r="AE9348" t="s">
        <v>56</v>
      </c>
      <c r="AG9348" t="s">
        <v>97</v>
      </c>
      <c r="AM9348" t="s">
        <v>61</v>
      </c>
      <c r="AN9348" t="s">
        <v>62</v>
      </c>
      <c r="AO9348">
        <v>0.12</v>
      </c>
      <c r="AP9348">
        <v>0.93799999999999994</v>
      </c>
      <c r="AQ9348">
        <v>17.38</v>
      </c>
      <c r="AR9348">
        <v>0.53</v>
      </c>
      <c r="AS9348">
        <v>8.6199999999999992</v>
      </c>
      <c r="AT9348">
        <v>1.6</v>
      </c>
    </row>
    <row r="9349" spans="1:46" x14ac:dyDescent="0.3">
      <c r="A9349">
        <v>11284</v>
      </c>
      <c r="B9349" t="s">
        <v>71</v>
      </c>
      <c r="E9349" t="s">
        <v>47</v>
      </c>
      <c r="H9349" t="s">
        <v>72</v>
      </c>
      <c r="I9349" t="s">
        <v>47</v>
      </c>
      <c r="J9349" t="s">
        <v>49</v>
      </c>
      <c r="L9349" t="s">
        <v>50</v>
      </c>
      <c r="P9349" t="s">
        <v>75</v>
      </c>
      <c r="S9349" t="s">
        <v>47</v>
      </c>
      <c r="V9349" t="s">
        <v>52</v>
      </c>
      <c r="Y9349" t="s">
        <v>96</v>
      </c>
      <c r="AB9349" t="s">
        <v>90</v>
      </c>
      <c r="AE9349" t="s">
        <v>56</v>
      </c>
      <c r="AG9349" t="s">
        <v>97</v>
      </c>
      <c r="AM9349" t="s">
        <v>61</v>
      </c>
      <c r="AN9349" t="s">
        <v>62</v>
      </c>
      <c r="AO9349">
        <v>0.12</v>
      </c>
      <c r="AP9349">
        <v>0.91400000000000003</v>
      </c>
      <c r="AQ9349">
        <v>17.649999999999999</v>
      </c>
      <c r="AR9349">
        <v>0.42</v>
      </c>
      <c r="AS9349">
        <v>6.72</v>
      </c>
      <c r="AT9349">
        <v>1.6</v>
      </c>
    </row>
    <row r="9350" spans="1:46" x14ac:dyDescent="0.3">
      <c r="A9350">
        <v>11288</v>
      </c>
      <c r="B9350" t="s">
        <v>71</v>
      </c>
      <c r="E9350" t="s">
        <v>47</v>
      </c>
      <c r="H9350" t="s">
        <v>48</v>
      </c>
      <c r="I9350" t="s">
        <v>47</v>
      </c>
      <c r="J9350" t="s">
        <v>49</v>
      </c>
      <c r="L9350" t="s">
        <v>50</v>
      </c>
      <c r="P9350" t="s">
        <v>75</v>
      </c>
      <c r="Q9350" t="s">
        <v>87</v>
      </c>
      <c r="S9350" t="s">
        <v>53</v>
      </c>
      <c r="T9350" t="s">
        <v>47</v>
      </c>
      <c r="V9350" t="s">
        <v>52</v>
      </c>
      <c r="Y9350" t="s">
        <v>132</v>
      </c>
      <c r="AB9350" t="s">
        <v>143</v>
      </c>
      <c r="AD9350" t="s">
        <v>127</v>
      </c>
      <c r="AE9350" t="s">
        <v>91</v>
      </c>
      <c r="AG9350" t="s">
        <v>134</v>
      </c>
      <c r="AM9350" t="s">
        <v>61</v>
      </c>
      <c r="AN9350" t="s">
        <v>62</v>
      </c>
      <c r="AO9350">
        <v>7.0000000000000007E-2</v>
      </c>
      <c r="AP9350">
        <v>0.06</v>
      </c>
      <c r="AQ9350">
        <v>0.02</v>
      </c>
      <c r="AR9350">
        <v>0.28000000000000003</v>
      </c>
      <c r="AS9350">
        <v>0</v>
      </c>
    </row>
    <row r="9351" spans="1:46" x14ac:dyDescent="0.3">
      <c r="A9351">
        <v>11289</v>
      </c>
      <c r="B9351" t="s">
        <v>71</v>
      </c>
      <c r="E9351" t="s">
        <v>47</v>
      </c>
      <c r="H9351" t="s">
        <v>72</v>
      </c>
      <c r="I9351" t="s">
        <v>47</v>
      </c>
      <c r="J9351" t="s">
        <v>49</v>
      </c>
      <c r="L9351" t="s">
        <v>50</v>
      </c>
      <c r="P9351" t="s">
        <v>51</v>
      </c>
      <c r="S9351" t="s">
        <v>47</v>
      </c>
      <c r="V9351" t="s">
        <v>52</v>
      </c>
      <c r="Y9351" t="s">
        <v>53</v>
      </c>
      <c r="AB9351" t="s">
        <v>90</v>
      </c>
      <c r="AD9351" t="s">
        <v>52</v>
      </c>
      <c r="AE9351" t="s">
        <v>1763</v>
      </c>
      <c r="AG9351" t="s">
        <v>140</v>
      </c>
      <c r="AH9351" t="s">
        <v>240</v>
      </c>
      <c r="AM9351" t="s">
        <v>61</v>
      </c>
      <c r="AN9351" t="s">
        <v>62</v>
      </c>
      <c r="AO9351">
        <v>0.1</v>
      </c>
      <c r="AP9351">
        <v>1.06</v>
      </c>
      <c r="AQ9351">
        <v>22.28</v>
      </c>
      <c r="AR9351">
        <v>0.76</v>
      </c>
      <c r="AS9351">
        <v>18.02</v>
      </c>
      <c r="AT9351">
        <v>1.6</v>
      </c>
    </row>
    <row r="9352" spans="1:46" x14ac:dyDescent="0.3">
      <c r="A9352">
        <v>11290</v>
      </c>
      <c r="B9352" t="s">
        <v>71</v>
      </c>
      <c r="E9352" t="s">
        <v>47</v>
      </c>
      <c r="H9352" t="s">
        <v>72</v>
      </c>
      <c r="I9352" t="s">
        <v>47</v>
      </c>
      <c r="J9352" t="s">
        <v>49</v>
      </c>
      <c r="L9352" t="s">
        <v>50</v>
      </c>
      <c r="P9352" t="s">
        <v>51</v>
      </c>
      <c r="S9352" t="s">
        <v>47</v>
      </c>
      <c r="V9352" t="s">
        <v>52</v>
      </c>
      <c r="Y9352" t="s">
        <v>53</v>
      </c>
      <c r="AB9352" t="s">
        <v>90</v>
      </c>
      <c r="AD9352" t="s">
        <v>52</v>
      </c>
      <c r="AE9352" t="s">
        <v>1763</v>
      </c>
      <c r="AG9352" t="s">
        <v>140</v>
      </c>
      <c r="AH9352" t="s">
        <v>240</v>
      </c>
      <c r="AM9352" t="s">
        <v>61</v>
      </c>
      <c r="AN9352" t="s">
        <v>62</v>
      </c>
      <c r="AO9352">
        <v>0.1</v>
      </c>
      <c r="AP9352">
        <v>1.04</v>
      </c>
      <c r="AQ9352">
        <v>19.78</v>
      </c>
      <c r="AR9352">
        <v>0.63</v>
      </c>
      <c r="AS9352">
        <v>12.96</v>
      </c>
      <c r="AT9352">
        <v>1.6</v>
      </c>
    </row>
    <row r="9353" spans="1:46" x14ac:dyDescent="0.3">
      <c r="A9353">
        <v>11291</v>
      </c>
      <c r="B9353" t="s">
        <v>71</v>
      </c>
      <c r="E9353" t="s">
        <v>47</v>
      </c>
      <c r="H9353" t="s">
        <v>72</v>
      </c>
      <c r="I9353" t="s">
        <v>47</v>
      </c>
      <c r="J9353" t="s">
        <v>49</v>
      </c>
      <c r="L9353" t="s">
        <v>50</v>
      </c>
      <c r="P9353" t="s">
        <v>51</v>
      </c>
      <c r="S9353" t="s">
        <v>47</v>
      </c>
      <c r="V9353" t="s">
        <v>52</v>
      </c>
      <c r="Y9353" t="s">
        <v>53</v>
      </c>
      <c r="AB9353" t="s">
        <v>90</v>
      </c>
      <c r="AD9353" t="s">
        <v>52</v>
      </c>
      <c r="AE9353" t="s">
        <v>1763</v>
      </c>
      <c r="AG9353" t="s">
        <v>140</v>
      </c>
      <c r="AH9353" t="s">
        <v>240</v>
      </c>
      <c r="AM9353" t="s">
        <v>61</v>
      </c>
      <c r="AN9353" t="s">
        <v>62</v>
      </c>
      <c r="AO9353">
        <v>0.1</v>
      </c>
      <c r="AP9353">
        <v>1.06</v>
      </c>
      <c r="AQ9353">
        <v>19.05</v>
      </c>
      <c r="AR9353">
        <v>0.59</v>
      </c>
      <c r="AS9353">
        <v>11.91</v>
      </c>
      <c r="AT9353">
        <v>1.6</v>
      </c>
    </row>
    <row r="9354" spans="1:46" x14ac:dyDescent="0.3">
      <c r="A9354">
        <v>11292</v>
      </c>
      <c r="B9354" t="s">
        <v>71</v>
      </c>
      <c r="E9354" t="s">
        <v>47</v>
      </c>
      <c r="H9354" t="s">
        <v>72</v>
      </c>
      <c r="I9354" t="s">
        <v>47</v>
      </c>
      <c r="J9354" t="s">
        <v>49</v>
      </c>
      <c r="L9354" t="s">
        <v>50</v>
      </c>
      <c r="P9354" t="s">
        <v>156</v>
      </c>
      <c r="R9354" t="s">
        <v>157</v>
      </c>
      <c r="S9354" t="s">
        <v>47</v>
      </c>
      <c r="U9354" t="s">
        <v>47</v>
      </c>
      <c r="V9354" t="s">
        <v>78</v>
      </c>
      <c r="X9354" t="s">
        <v>52</v>
      </c>
      <c r="Y9354" t="s">
        <v>116</v>
      </c>
      <c r="AA9354" t="s">
        <v>128</v>
      </c>
      <c r="AB9354" t="s">
        <v>54</v>
      </c>
      <c r="AD9354" t="s">
        <v>52</v>
      </c>
      <c r="AE9354" t="s">
        <v>91</v>
      </c>
      <c r="AG9354" t="s">
        <v>97</v>
      </c>
      <c r="AM9354" t="s">
        <v>61</v>
      </c>
      <c r="AN9354" t="s">
        <v>62</v>
      </c>
      <c r="AO9354">
        <v>0.12</v>
      </c>
      <c r="AP9354">
        <v>0.82799999999999996</v>
      </c>
      <c r="AQ9354">
        <v>14.25</v>
      </c>
      <c r="AR9354">
        <v>0.49</v>
      </c>
      <c r="AS9354">
        <v>5.83</v>
      </c>
      <c r="AT9354">
        <v>1.5</v>
      </c>
    </row>
    <row r="9355" spans="1:46" x14ac:dyDescent="0.3">
      <c r="A9355">
        <v>11293</v>
      </c>
      <c r="B9355" t="s">
        <v>71</v>
      </c>
      <c r="E9355" t="s">
        <v>47</v>
      </c>
      <c r="H9355" t="s">
        <v>72</v>
      </c>
      <c r="I9355" t="s">
        <v>47</v>
      </c>
      <c r="J9355" t="s">
        <v>49</v>
      </c>
      <c r="L9355" t="s">
        <v>50</v>
      </c>
      <c r="P9355" t="s">
        <v>156</v>
      </c>
      <c r="R9355" t="s">
        <v>157</v>
      </c>
      <c r="S9355" t="s">
        <v>47</v>
      </c>
      <c r="U9355" t="s">
        <v>47</v>
      </c>
      <c r="V9355" t="s">
        <v>78</v>
      </c>
      <c r="X9355" t="s">
        <v>52</v>
      </c>
      <c r="Y9355" t="s">
        <v>116</v>
      </c>
      <c r="AA9355" t="s">
        <v>128</v>
      </c>
      <c r="AB9355" t="s">
        <v>54</v>
      </c>
      <c r="AD9355" t="s">
        <v>52</v>
      </c>
      <c r="AE9355" t="s">
        <v>91</v>
      </c>
      <c r="AG9355" t="s">
        <v>97</v>
      </c>
      <c r="AM9355" t="s">
        <v>61</v>
      </c>
      <c r="AN9355" t="s">
        <v>62</v>
      </c>
      <c r="AO9355">
        <v>0.12</v>
      </c>
      <c r="AP9355">
        <v>0.88700000000000001</v>
      </c>
      <c r="AQ9355">
        <v>16.2</v>
      </c>
      <c r="AR9355">
        <v>0.56999999999999995</v>
      </c>
      <c r="AS9355">
        <v>8.25</v>
      </c>
      <c r="AT9355">
        <v>1.5</v>
      </c>
    </row>
    <row r="9356" spans="1:46" x14ac:dyDescent="0.3">
      <c r="A9356">
        <v>11294</v>
      </c>
      <c r="B9356" t="s">
        <v>71</v>
      </c>
      <c r="E9356" t="s">
        <v>47</v>
      </c>
      <c r="H9356" t="s">
        <v>72</v>
      </c>
      <c r="I9356" t="s">
        <v>47</v>
      </c>
      <c r="J9356" t="s">
        <v>49</v>
      </c>
      <c r="L9356" t="s">
        <v>50</v>
      </c>
      <c r="P9356" t="s">
        <v>156</v>
      </c>
      <c r="R9356" t="s">
        <v>157</v>
      </c>
      <c r="S9356" t="s">
        <v>47</v>
      </c>
      <c r="U9356" t="s">
        <v>47</v>
      </c>
      <c r="V9356" t="s">
        <v>78</v>
      </c>
      <c r="X9356" t="s">
        <v>52</v>
      </c>
      <c r="Y9356" t="s">
        <v>116</v>
      </c>
      <c r="AA9356" t="s">
        <v>128</v>
      </c>
      <c r="AB9356" t="s">
        <v>54</v>
      </c>
      <c r="AD9356" t="s">
        <v>52</v>
      </c>
      <c r="AE9356" t="s">
        <v>91</v>
      </c>
      <c r="AG9356" t="s">
        <v>97</v>
      </c>
      <c r="AM9356" t="s">
        <v>61</v>
      </c>
      <c r="AN9356" t="s">
        <v>62</v>
      </c>
      <c r="AO9356">
        <v>0.12</v>
      </c>
      <c r="AP9356">
        <v>0.96</v>
      </c>
      <c r="AQ9356">
        <v>18.829999999999998</v>
      </c>
      <c r="AR9356">
        <v>0.67</v>
      </c>
      <c r="AS9356">
        <v>12.18</v>
      </c>
      <c r="AT9356">
        <v>1.5</v>
      </c>
    </row>
    <row r="9357" spans="1:46" x14ac:dyDescent="0.3">
      <c r="A9357">
        <v>11295</v>
      </c>
      <c r="B9357" t="s">
        <v>71</v>
      </c>
      <c r="E9357" t="s">
        <v>47</v>
      </c>
      <c r="H9357" t="s">
        <v>72</v>
      </c>
      <c r="I9357" t="s">
        <v>47</v>
      </c>
      <c r="J9357" t="s">
        <v>49</v>
      </c>
      <c r="L9357" t="s">
        <v>50</v>
      </c>
      <c r="P9357" t="s">
        <v>156</v>
      </c>
      <c r="R9357" t="s">
        <v>157</v>
      </c>
      <c r="S9357" t="s">
        <v>47</v>
      </c>
      <c r="U9357" t="s">
        <v>47</v>
      </c>
      <c r="V9357" t="s">
        <v>78</v>
      </c>
      <c r="X9357" t="s">
        <v>52</v>
      </c>
      <c r="Y9357" t="s">
        <v>116</v>
      </c>
      <c r="AA9357" t="s">
        <v>128</v>
      </c>
      <c r="AB9357" t="s">
        <v>54</v>
      </c>
      <c r="AD9357" t="s">
        <v>52</v>
      </c>
      <c r="AE9357" t="s">
        <v>91</v>
      </c>
      <c r="AG9357" t="s">
        <v>97</v>
      </c>
      <c r="AM9357" t="s">
        <v>61</v>
      </c>
      <c r="AN9357" t="s">
        <v>62</v>
      </c>
      <c r="AO9357">
        <v>0.12</v>
      </c>
      <c r="AP9357">
        <v>0.93400000000000005</v>
      </c>
      <c r="AQ9357">
        <v>16.77</v>
      </c>
      <c r="AR9357">
        <v>0.57999999999999996</v>
      </c>
      <c r="AS9357">
        <v>9.31</v>
      </c>
      <c r="AT9357">
        <v>1.5</v>
      </c>
    </row>
    <row r="9358" spans="1:46" x14ac:dyDescent="0.3">
      <c r="A9358">
        <v>11296</v>
      </c>
      <c r="B9358" t="s">
        <v>71</v>
      </c>
      <c r="E9358" t="s">
        <v>47</v>
      </c>
      <c r="H9358" t="s">
        <v>72</v>
      </c>
      <c r="I9358" t="s">
        <v>47</v>
      </c>
      <c r="J9358" t="s">
        <v>49</v>
      </c>
      <c r="L9358" t="s">
        <v>50</v>
      </c>
      <c r="P9358" t="s">
        <v>156</v>
      </c>
      <c r="R9358" t="s">
        <v>157</v>
      </c>
      <c r="S9358" t="s">
        <v>47</v>
      </c>
      <c r="U9358" t="s">
        <v>47</v>
      </c>
      <c r="V9358" t="s">
        <v>78</v>
      </c>
      <c r="X9358" t="s">
        <v>52</v>
      </c>
      <c r="Y9358" t="s">
        <v>116</v>
      </c>
      <c r="AA9358" t="s">
        <v>128</v>
      </c>
      <c r="AB9358" t="s">
        <v>54</v>
      </c>
      <c r="AD9358" t="s">
        <v>52</v>
      </c>
      <c r="AE9358" t="s">
        <v>91</v>
      </c>
      <c r="AG9358" t="s">
        <v>97</v>
      </c>
      <c r="AM9358" t="s">
        <v>61</v>
      </c>
      <c r="AN9358" t="s">
        <v>62</v>
      </c>
      <c r="AO9358">
        <v>0.12</v>
      </c>
      <c r="AP9358">
        <v>1.0129999999999999</v>
      </c>
      <c r="AQ9358">
        <v>20.149999999999999</v>
      </c>
      <c r="AR9358">
        <v>0.74</v>
      </c>
      <c r="AS9358">
        <v>15.1</v>
      </c>
      <c r="AT9358">
        <v>1.6</v>
      </c>
    </row>
    <row r="9359" spans="1:46" x14ac:dyDescent="0.3">
      <c r="A9359">
        <v>11297</v>
      </c>
      <c r="B9359" t="s">
        <v>71</v>
      </c>
      <c r="E9359" t="s">
        <v>47</v>
      </c>
      <c r="H9359" t="s">
        <v>72</v>
      </c>
      <c r="I9359" t="s">
        <v>47</v>
      </c>
      <c r="J9359" t="s">
        <v>49</v>
      </c>
      <c r="L9359" t="s">
        <v>50</v>
      </c>
      <c r="P9359" t="s">
        <v>156</v>
      </c>
      <c r="R9359" t="s">
        <v>157</v>
      </c>
      <c r="S9359" t="s">
        <v>47</v>
      </c>
      <c r="U9359" t="s">
        <v>47</v>
      </c>
      <c r="V9359" t="s">
        <v>78</v>
      </c>
      <c r="X9359" t="s">
        <v>52</v>
      </c>
      <c r="Y9359" t="s">
        <v>116</v>
      </c>
      <c r="AA9359" t="s">
        <v>128</v>
      </c>
      <c r="AB9359" t="s">
        <v>54</v>
      </c>
      <c r="AD9359" t="s">
        <v>52</v>
      </c>
      <c r="AE9359" t="s">
        <v>91</v>
      </c>
      <c r="AG9359" t="s">
        <v>97</v>
      </c>
      <c r="AM9359" t="s">
        <v>61</v>
      </c>
      <c r="AN9359" t="s">
        <v>62</v>
      </c>
      <c r="AO9359">
        <v>0.12</v>
      </c>
      <c r="AP9359">
        <v>0.96</v>
      </c>
      <c r="AQ9359">
        <v>18.829999999999998</v>
      </c>
      <c r="AR9359">
        <v>0.67</v>
      </c>
      <c r="AS9359">
        <v>12.18</v>
      </c>
      <c r="AT9359">
        <v>1.6</v>
      </c>
    </row>
    <row r="9360" spans="1:46" x14ac:dyDescent="0.3">
      <c r="A9360">
        <v>11298</v>
      </c>
      <c r="B9360" t="s">
        <v>71</v>
      </c>
      <c r="E9360" t="s">
        <v>47</v>
      </c>
      <c r="H9360" t="s">
        <v>72</v>
      </c>
      <c r="I9360" t="s">
        <v>47</v>
      </c>
      <c r="J9360" t="s">
        <v>49</v>
      </c>
      <c r="L9360" t="s">
        <v>50</v>
      </c>
      <c r="P9360" t="s">
        <v>156</v>
      </c>
      <c r="R9360" t="s">
        <v>157</v>
      </c>
      <c r="S9360" t="s">
        <v>47</v>
      </c>
      <c r="U9360" t="s">
        <v>47</v>
      </c>
      <c r="V9360" t="s">
        <v>84</v>
      </c>
      <c r="X9360" t="s">
        <v>52</v>
      </c>
      <c r="Y9360" t="s">
        <v>116</v>
      </c>
      <c r="AA9360" t="s">
        <v>107</v>
      </c>
      <c r="AB9360" t="s">
        <v>90</v>
      </c>
      <c r="AD9360" t="s">
        <v>78</v>
      </c>
      <c r="AE9360" t="s">
        <v>56</v>
      </c>
      <c r="AG9360" t="s">
        <v>57</v>
      </c>
      <c r="AH9360" t="s">
        <v>1764</v>
      </c>
      <c r="AM9360" t="s">
        <v>61</v>
      </c>
      <c r="AN9360" t="s">
        <v>62</v>
      </c>
      <c r="AO9360">
        <v>0.1</v>
      </c>
      <c r="AP9360">
        <v>0.92</v>
      </c>
      <c r="AQ9360">
        <v>12.42</v>
      </c>
      <c r="AR9360">
        <v>0.6</v>
      </c>
      <c r="AS9360">
        <v>6.85</v>
      </c>
      <c r="AT9360">
        <v>1.6</v>
      </c>
    </row>
    <row r="9361" spans="1:46" x14ac:dyDescent="0.3">
      <c r="A9361">
        <v>11304</v>
      </c>
      <c r="B9361" t="s">
        <v>71</v>
      </c>
      <c r="E9361" t="s">
        <v>47</v>
      </c>
      <c r="H9361" t="s">
        <v>72</v>
      </c>
      <c r="I9361" t="s">
        <v>47</v>
      </c>
      <c r="J9361" t="s">
        <v>49</v>
      </c>
      <c r="L9361" t="s">
        <v>50</v>
      </c>
      <c r="P9361" t="s">
        <v>156</v>
      </c>
      <c r="R9361" t="s">
        <v>157</v>
      </c>
      <c r="S9361" t="s">
        <v>47</v>
      </c>
      <c r="U9361" t="s">
        <v>47</v>
      </c>
      <c r="V9361" t="s">
        <v>84</v>
      </c>
      <c r="X9361" t="s">
        <v>52</v>
      </c>
      <c r="Y9361" t="s">
        <v>116</v>
      </c>
      <c r="AA9361" t="s">
        <v>107</v>
      </c>
      <c r="AB9361" t="s">
        <v>90</v>
      </c>
      <c r="AD9361" t="s">
        <v>78</v>
      </c>
      <c r="AE9361" t="s">
        <v>56</v>
      </c>
      <c r="AG9361" t="s">
        <v>57</v>
      </c>
      <c r="AH9361" t="s">
        <v>58</v>
      </c>
      <c r="AM9361" t="s">
        <v>61</v>
      </c>
      <c r="AN9361" t="s">
        <v>62</v>
      </c>
      <c r="AO9361">
        <v>0.1</v>
      </c>
      <c r="AP9361">
        <v>0.86</v>
      </c>
      <c r="AQ9361">
        <v>14.26</v>
      </c>
      <c r="AR9361">
        <v>0.59</v>
      </c>
      <c r="AS9361">
        <v>7.24</v>
      </c>
      <c r="AT9361">
        <v>1.6</v>
      </c>
    </row>
    <row r="9362" spans="1:46" x14ac:dyDescent="0.3">
      <c r="A9362">
        <v>11305</v>
      </c>
      <c r="B9362" t="s">
        <v>46</v>
      </c>
      <c r="C9362" t="s">
        <v>98</v>
      </c>
      <c r="D9362" t="s">
        <v>99</v>
      </c>
      <c r="E9362" t="s">
        <v>271</v>
      </c>
      <c r="F9362" t="s">
        <v>1765</v>
      </c>
      <c r="G9362" t="s">
        <v>304</v>
      </c>
      <c r="H9362" t="s">
        <v>72</v>
      </c>
      <c r="I9362" t="s">
        <v>47</v>
      </c>
      <c r="J9362" t="s">
        <v>63</v>
      </c>
      <c r="K9362" t="s">
        <v>64</v>
      </c>
      <c r="L9362" t="s">
        <v>1236</v>
      </c>
      <c r="M9362" t="s">
        <v>1237</v>
      </c>
      <c r="P9362" t="s">
        <v>75</v>
      </c>
      <c r="Q9362" t="s">
        <v>87</v>
      </c>
      <c r="S9362" t="s">
        <v>105</v>
      </c>
      <c r="T9362" t="s">
        <v>47</v>
      </c>
      <c r="V9362" t="s">
        <v>127</v>
      </c>
      <c r="Y9362" t="s">
        <v>53</v>
      </c>
      <c r="AB9362" t="s">
        <v>54</v>
      </c>
      <c r="AE9362" t="s">
        <v>56</v>
      </c>
      <c r="AG9362" t="s">
        <v>816</v>
      </c>
      <c r="AM9362" t="s">
        <v>61</v>
      </c>
      <c r="AN9362" t="s">
        <v>62</v>
      </c>
      <c r="AO9362">
        <v>0.09</v>
      </c>
      <c r="AP9362">
        <v>1.1000000000000001</v>
      </c>
      <c r="AQ9362">
        <v>21.59</v>
      </c>
      <c r="AR9362">
        <v>0.75</v>
      </c>
      <c r="AS9362">
        <v>17.82</v>
      </c>
      <c r="AT9362">
        <v>1.58</v>
      </c>
    </row>
    <row r="9363" spans="1:46" x14ac:dyDescent="0.3">
      <c r="A9363">
        <v>11306</v>
      </c>
      <c r="B9363" t="s">
        <v>46</v>
      </c>
      <c r="C9363" t="s">
        <v>98</v>
      </c>
      <c r="D9363" t="s">
        <v>99</v>
      </c>
      <c r="E9363" t="s">
        <v>271</v>
      </c>
      <c r="F9363" t="s">
        <v>1765</v>
      </c>
      <c r="G9363" t="s">
        <v>304</v>
      </c>
      <c r="H9363" t="s">
        <v>72</v>
      </c>
      <c r="I9363" t="s">
        <v>47</v>
      </c>
      <c r="J9363" t="s">
        <v>63</v>
      </c>
      <c r="K9363" t="s">
        <v>64</v>
      </c>
      <c r="L9363" t="s">
        <v>1236</v>
      </c>
      <c r="M9363" t="s">
        <v>1237</v>
      </c>
      <c r="P9363" t="s">
        <v>75</v>
      </c>
      <c r="Q9363" t="s">
        <v>87</v>
      </c>
      <c r="S9363" t="s">
        <v>105</v>
      </c>
      <c r="T9363" t="s">
        <v>47</v>
      </c>
      <c r="V9363" t="s">
        <v>127</v>
      </c>
      <c r="Y9363" t="s">
        <v>53</v>
      </c>
      <c r="AB9363" t="s">
        <v>54</v>
      </c>
      <c r="AE9363" t="s">
        <v>56</v>
      </c>
      <c r="AG9363" t="s">
        <v>816</v>
      </c>
      <c r="AM9363" t="s">
        <v>61</v>
      </c>
      <c r="AN9363" t="s">
        <v>62</v>
      </c>
      <c r="AO9363">
        <v>0.09</v>
      </c>
      <c r="AP9363">
        <v>1.08</v>
      </c>
      <c r="AQ9363">
        <v>21.56</v>
      </c>
      <c r="AR9363">
        <v>0.7</v>
      </c>
      <c r="AS9363">
        <v>16.43</v>
      </c>
      <c r="AT9363">
        <v>1.58</v>
      </c>
    </row>
    <row r="9364" spans="1:46" x14ac:dyDescent="0.3">
      <c r="A9364">
        <v>11307</v>
      </c>
      <c r="B9364" t="s">
        <v>46</v>
      </c>
      <c r="C9364" t="s">
        <v>98</v>
      </c>
      <c r="D9364" t="s">
        <v>99</v>
      </c>
      <c r="E9364" t="s">
        <v>271</v>
      </c>
      <c r="F9364" t="s">
        <v>1765</v>
      </c>
      <c r="G9364" t="s">
        <v>304</v>
      </c>
      <c r="H9364" t="s">
        <v>72</v>
      </c>
      <c r="I9364" t="s">
        <v>47</v>
      </c>
      <c r="J9364" t="s">
        <v>63</v>
      </c>
      <c r="K9364" t="s">
        <v>64</v>
      </c>
      <c r="L9364" t="s">
        <v>1236</v>
      </c>
      <c r="M9364" t="s">
        <v>1237</v>
      </c>
      <c r="P9364" t="s">
        <v>75</v>
      </c>
      <c r="Q9364" t="s">
        <v>87</v>
      </c>
      <c r="S9364" t="s">
        <v>105</v>
      </c>
      <c r="T9364" t="s">
        <v>47</v>
      </c>
      <c r="V9364" t="s">
        <v>127</v>
      </c>
      <c r="Y9364" t="s">
        <v>53</v>
      </c>
      <c r="AB9364" t="s">
        <v>54</v>
      </c>
      <c r="AE9364" t="s">
        <v>56</v>
      </c>
      <c r="AG9364" t="s">
        <v>816</v>
      </c>
      <c r="AM9364" t="s">
        <v>61</v>
      </c>
      <c r="AN9364" t="s">
        <v>62</v>
      </c>
      <c r="AO9364">
        <v>0.09</v>
      </c>
      <c r="AP9364">
        <v>1.1000000000000001</v>
      </c>
      <c r="AQ9364">
        <v>21.85</v>
      </c>
      <c r="AR9364">
        <v>0.75</v>
      </c>
      <c r="AS9364">
        <v>18.14</v>
      </c>
      <c r="AT9364">
        <v>1.58</v>
      </c>
    </row>
    <row r="9365" spans="1:46" x14ac:dyDescent="0.3">
      <c r="A9365">
        <v>11308</v>
      </c>
      <c r="B9365" t="s">
        <v>71</v>
      </c>
      <c r="E9365" t="s">
        <v>47</v>
      </c>
      <c r="H9365" t="s">
        <v>72</v>
      </c>
      <c r="I9365" t="s">
        <v>47</v>
      </c>
      <c r="J9365" t="s">
        <v>49</v>
      </c>
      <c r="L9365" t="s">
        <v>50</v>
      </c>
      <c r="P9365" t="s">
        <v>75</v>
      </c>
      <c r="Q9365" t="s">
        <v>87</v>
      </c>
      <c r="S9365" t="s">
        <v>107</v>
      </c>
      <c r="T9365" t="s">
        <v>135</v>
      </c>
      <c r="V9365" t="s">
        <v>52</v>
      </c>
      <c r="Y9365" t="s">
        <v>77</v>
      </c>
      <c r="AB9365" t="s">
        <v>54</v>
      </c>
      <c r="AD9365" t="s">
        <v>77</v>
      </c>
      <c r="AE9365" t="s">
        <v>56</v>
      </c>
      <c r="AG9365" t="s">
        <v>57</v>
      </c>
      <c r="AH9365" t="s">
        <v>1766</v>
      </c>
      <c r="AM9365" t="s">
        <v>61</v>
      </c>
      <c r="AN9365" t="s">
        <v>62</v>
      </c>
      <c r="AO9365">
        <v>0.09</v>
      </c>
      <c r="AP9365">
        <v>1.04</v>
      </c>
      <c r="AQ9365">
        <v>19.600000000000001</v>
      </c>
      <c r="AR9365">
        <v>0.71</v>
      </c>
      <c r="AS9365">
        <v>14.4</v>
      </c>
      <c r="AT9365">
        <v>1.6</v>
      </c>
    </row>
    <row r="9366" spans="1:46" x14ac:dyDescent="0.3">
      <c r="A9366">
        <v>11309</v>
      </c>
      <c r="B9366" t="s">
        <v>71</v>
      </c>
      <c r="E9366" t="s">
        <v>47</v>
      </c>
      <c r="H9366" t="s">
        <v>72</v>
      </c>
      <c r="I9366" t="s">
        <v>47</v>
      </c>
      <c r="J9366" t="s">
        <v>49</v>
      </c>
      <c r="L9366" t="s">
        <v>50</v>
      </c>
      <c r="P9366" t="s">
        <v>75</v>
      </c>
      <c r="Q9366" t="s">
        <v>87</v>
      </c>
      <c r="S9366" t="s">
        <v>107</v>
      </c>
      <c r="T9366" t="s">
        <v>135</v>
      </c>
      <c r="V9366" t="s">
        <v>52</v>
      </c>
      <c r="Y9366" t="s">
        <v>77</v>
      </c>
      <c r="AB9366" t="s">
        <v>54</v>
      </c>
      <c r="AD9366" t="s">
        <v>77</v>
      </c>
      <c r="AE9366" t="s">
        <v>56</v>
      </c>
      <c r="AG9366" t="s">
        <v>57</v>
      </c>
      <c r="AH9366" t="s">
        <v>1766</v>
      </c>
      <c r="AM9366" t="s">
        <v>61</v>
      </c>
      <c r="AN9366" t="s">
        <v>62</v>
      </c>
      <c r="AO9366">
        <v>0.09</v>
      </c>
      <c r="AP9366">
        <v>1.02</v>
      </c>
      <c r="AQ9366">
        <v>18.7</v>
      </c>
      <c r="AR9366">
        <v>0.68</v>
      </c>
      <c r="AS9366">
        <v>12.9</v>
      </c>
      <c r="AT9366">
        <v>1.6</v>
      </c>
    </row>
    <row r="9367" spans="1:46" x14ac:dyDescent="0.3">
      <c r="A9367">
        <v>11310</v>
      </c>
      <c r="B9367" t="s">
        <v>71</v>
      </c>
      <c r="E9367" t="s">
        <v>47</v>
      </c>
      <c r="H9367" t="s">
        <v>72</v>
      </c>
      <c r="I9367" t="s">
        <v>47</v>
      </c>
      <c r="J9367" t="s">
        <v>49</v>
      </c>
      <c r="L9367" t="s">
        <v>50</v>
      </c>
      <c r="P9367" t="s">
        <v>75</v>
      </c>
      <c r="Q9367" t="s">
        <v>87</v>
      </c>
      <c r="S9367" t="s">
        <v>107</v>
      </c>
      <c r="T9367" t="s">
        <v>135</v>
      </c>
      <c r="V9367" t="s">
        <v>52</v>
      </c>
      <c r="Y9367" t="s">
        <v>77</v>
      </c>
      <c r="AB9367" t="s">
        <v>54</v>
      </c>
      <c r="AD9367" t="s">
        <v>77</v>
      </c>
      <c r="AE9367" t="s">
        <v>56</v>
      </c>
      <c r="AG9367" t="s">
        <v>57</v>
      </c>
      <c r="AH9367" t="s">
        <v>58</v>
      </c>
      <c r="AM9367" t="s">
        <v>61</v>
      </c>
      <c r="AN9367" t="s">
        <v>62</v>
      </c>
      <c r="AO9367">
        <v>0.09</v>
      </c>
      <c r="AP9367">
        <v>1.06</v>
      </c>
      <c r="AQ9367">
        <v>19.100000000000001</v>
      </c>
      <c r="AR9367">
        <v>0.75</v>
      </c>
      <c r="AS9367">
        <v>15.3</v>
      </c>
      <c r="AT9367">
        <v>1.6</v>
      </c>
    </row>
    <row r="9368" spans="1:46" x14ac:dyDescent="0.3">
      <c r="A9368">
        <v>11312</v>
      </c>
      <c r="B9368" t="s">
        <v>71</v>
      </c>
      <c r="E9368" t="s">
        <v>47</v>
      </c>
      <c r="H9368" t="s">
        <v>72</v>
      </c>
      <c r="I9368" t="s">
        <v>47</v>
      </c>
      <c r="J9368" t="s">
        <v>49</v>
      </c>
      <c r="L9368" t="s">
        <v>50</v>
      </c>
      <c r="P9368" t="s">
        <v>75</v>
      </c>
      <c r="Q9368" t="s">
        <v>87</v>
      </c>
      <c r="S9368" t="s">
        <v>88</v>
      </c>
      <c r="T9368" t="s">
        <v>47</v>
      </c>
      <c r="V9368" t="s">
        <v>52</v>
      </c>
      <c r="Y9368" t="s">
        <v>77</v>
      </c>
      <c r="AB9368" t="s">
        <v>54</v>
      </c>
      <c r="AD9368" t="s">
        <v>78</v>
      </c>
      <c r="AE9368" t="s">
        <v>56</v>
      </c>
      <c r="AG9368" t="s">
        <v>97</v>
      </c>
      <c r="AM9368" t="s">
        <v>61</v>
      </c>
      <c r="AN9368" t="s">
        <v>62</v>
      </c>
      <c r="AO9368">
        <v>0.09</v>
      </c>
      <c r="AP9368">
        <v>0.97</v>
      </c>
      <c r="AQ9368">
        <v>20.97</v>
      </c>
      <c r="AR9368">
        <v>0.67</v>
      </c>
      <c r="AS9368">
        <v>13.66</v>
      </c>
      <c r="AT9368">
        <v>1.6</v>
      </c>
    </row>
    <row r="9369" spans="1:46" x14ac:dyDescent="0.3">
      <c r="A9369">
        <v>11313</v>
      </c>
      <c r="B9369" t="s">
        <v>71</v>
      </c>
      <c r="E9369" t="s">
        <v>47</v>
      </c>
      <c r="H9369" t="s">
        <v>72</v>
      </c>
      <c r="I9369" t="s">
        <v>47</v>
      </c>
      <c r="J9369" t="s">
        <v>49</v>
      </c>
      <c r="L9369" t="s">
        <v>50</v>
      </c>
      <c r="P9369" t="s">
        <v>75</v>
      </c>
      <c r="Q9369" t="s">
        <v>87</v>
      </c>
      <c r="S9369" t="s">
        <v>88</v>
      </c>
      <c r="T9369" t="s">
        <v>47</v>
      </c>
      <c r="V9369" t="s">
        <v>52</v>
      </c>
      <c r="Y9369" t="s">
        <v>77</v>
      </c>
      <c r="AB9369" t="s">
        <v>54</v>
      </c>
      <c r="AD9369" t="s">
        <v>78</v>
      </c>
      <c r="AE9369" t="s">
        <v>56</v>
      </c>
      <c r="AG9369" t="s">
        <v>97</v>
      </c>
      <c r="AM9369" t="s">
        <v>61</v>
      </c>
      <c r="AN9369" t="s">
        <v>62</v>
      </c>
      <c r="AO9369">
        <v>0.09</v>
      </c>
      <c r="AP9369">
        <v>0.95</v>
      </c>
      <c r="AQ9369">
        <v>22.49</v>
      </c>
      <c r="AR9369">
        <v>0.68</v>
      </c>
      <c r="AS9369">
        <v>14.23</v>
      </c>
      <c r="AT9369">
        <v>1.6</v>
      </c>
    </row>
    <row r="9370" spans="1:46" x14ac:dyDescent="0.3">
      <c r="A9370">
        <v>11314</v>
      </c>
      <c r="B9370" t="s">
        <v>71</v>
      </c>
      <c r="E9370" t="s">
        <v>47</v>
      </c>
      <c r="H9370" t="s">
        <v>72</v>
      </c>
      <c r="I9370" t="s">
        <v>47</v>
      </c>
      <c r="J9370" t="s">
        <v>49</v>
      </c>
      <c r="L9370" t="s">
        <v>50</v>
      </c>
      <c r="N9370" t="s">
        <v>73</v>
      </c>
      <c r="P9370" t="s">
        <v>75</v>
      </c>
      <c r="S9370" t="s">
        <v>47</v>
      </c>
      <c r="V9370" t="s">
        <v>127</v>
      </c>
      <c r="Y9370" t="s">
        <v>510</v>
      </c>
      <c r="AB9370" t="s">
        <v>90</v>
      </c>
      <c r="AD9370" t="s">
        <v>78</v>
      </c>
      <c r="AE9370" t="s">
        <v>56</v>
      </c>
      <c r="AG9370" t="s">
        <v>97</v>
      </c>
      <c r="AM9370" t="s">
        <v>61</v>
      </c>
      <c r="AN9370" t="s">
        <v>62</v>
      </c>
      <c r="AO9370">
        <v>0.09</v>
      </c>
      <c r="AP9370">
        <v>0.99</v>
      </c>
      <c r="AQ9370">
        <v>22.27</v>
      </c>
      <c r="AR9370">
        <v>0.62</v>
      </c>
      <c r="AS9370">
        <v>12.89</v>
      </c>
      <c r="AT9370">
        <v>1.6</v>
      </c>
    </row>
    <row r="9371" spans="1:46" x14ac:dyDescent="0.3">
      <c r="A9371">
        <v>11315</v>
      </c>
      <c r="B9371" t="s">
        <v>71</v>
      </c>
      <c r="E9371" t="s">
        <v>47</v>
      </c>
      <c r="H9371" t="s">
        <v>72</v>
      </c>
      <c r="I9371" t="s">
        <v>47</v>
      </c>
      <c r="J9371" t="s">
        <v>49</v>
      </c>
      <c r="L9371" t="s">
        <v>50</v>
      </c>
      <c r="N9371" t="s">
        <v>73</v>
      </c>
      <c r="P9371" t="s">
        <v>75</v>
      </c>
      <c r="S9371" t="s">
        <v>47</v>
      </c>
      <c r="V9371" t="s">
        <v>127</v>
      </c>
      <c r="Y9371" t="s">
        <v>510</v>
      </c>
      <c r="AB9371" t="s">
        <v>90</v>
      </c>
      <c r="AD9371" t="s">
        <v>78</v>
      </c>
      <c r="AE9371" t="s">
        <v>56</v>
      </c>
      <c r="AG9371" t="s">
        <v>97</v>
      </c>
      <c r="AM9371" t="s">
        <v>61</v>
      </c>
      <c r="AN9371" t="s">
        <v>62</v>
      </c>
      <c r="AO9371">
        <v>0.09</v>
      </c>
      <c r="AP9371">
        <v>1.03</v>
      </c>
      <c r="AQ9371">
        <v>21.76</v>
      </c>
      <c r="AR9371">
        <v>0.7</v>
      </c>
      <c r="AS9371">
        <v>15.22</v>
      </c>
      <c r="AT9371">
        <v>1.6</v>
      </c>
    </row>
    <row r="9372" spans="1:46" x14ac:dyDescent="0.3">
      <c r="A9372">
        <v>11316</v>
      </c>
      <c r="B9372" t="s">
        <v>71</v>
      </c>
      <c r="E9372" t="s">
        <v>47</v>
      </c>
      <c r="H9372" t="s">
        <v>72</v>
      </c>
      <c r="I9372" t="s">
        <v>47</v>
      </c>
      <c r="J9372" t="s">
        <v>49</v>
      </c>
      <c r="L9372" t="s">
        <v>50</v>
      </c>
      <c r="N9372" t="s">
        <v>73</v>
      </c>
      <c r="P9372" t="s">
        <v>75</v>
      </c>
      <c r="S9372" t="s">
        <v>47</v>
      </c>
      <c r="V9372" t="s">
        <v>127</v>
      </c>
      <c r="Y9372" t="s">
        <v>510</v>
      </c>
      <c r="AB9372" t="s">
        <v>90</v>
      </c>
      <c r="AD9372" t="s">
        <v>78</v>
      </c>
      <c r="AE9372" t="s">
        <v>56</v>
      </c>
      <c r="AG9372" t="s">
        <v>97</v>
      </c>
      <c r="AM9372" t="s">
        <v>61</v>
      </c>
      <c r="AN9372" t="s">
        <v>62</v>
      </c>
      <c r="AO9372">
        <v>0.09</v>
      </c>
      <c r="AP9372">
        <v>1.08</v>
      </c>
      <c r="AQ9372">
        <v>22.54</v>
      </c>
      <c r="AR9372">
        <v>0.75</v>
      </c>
      <c r="AS9372">
        <v>17.71</v>
      </c>
      <c r="AT9372">
        <v>1.6</v>
      </c>
    </row>
    <row r="9373" spans="1:46" x14ac:dyDescent="0.3">
      <c r="A9373">
        <v>11317</v>
      </c>
      <c r="B9373" t="s">
        <v>71</v>
      </c>
      <c r="E9373" t="s">
        <v>47</v>
      </c>
      <c r="H9373" t="s">
        <v>72</v>
      </c>
      <c r="I9373" t="s">
        <v>47</v>
      </c>
      <c r="J9373" t="s">
        <v>49</v>
      </c>
      <c r="L9373" t="s">
        <v>50</v>
      </c>
      <c r="N9373" t="s">
        <v>73</v>
      </c>
      <c r="P9373" t="s">
        <v>75</v>
      </c>
      <c r="S9373" t="s">
        <v>47</v>
      </c>
      <c r="V9373" t="s">
        <v>127</v>
      </c>
      <c r="Y9373" t="s">
        <v>510</v>
      </c>
      <c r="AB9373" t="s">
        <v>90</v>
      </c>
      <c r="AD9373" t="s">
        <v>78</v>
      </c>
      <c r="AE9373" t="s">
        <v>56</v>
      </c>
      <c r="AG9373" t="s">
        <v>97</v>
      </c>
      <c r="AM9373" t="s">
        <v>61</v>
      </c>
      <c r="AN9373" t="s">
        <v>62</v>
      </c>
      <c r="AO9373">
        <v>0.09</v>
      </c>
      <c r="AP9373">
        <v>0.89</v>
      </c>
      <c r="AQ9373">
        <v>22.03</v>
      </c>
      <c r="AR9373">
        <v>0.62</v>
      </c>
      <c r="AS9373">
        <v>11.89</v>
      </c>
      <c r="AT9373">
        <v>1.6</v>
      </c>
    </row>
    <row r="9374" spans="1:46" x14ac:dyDescent="0.3">
      <c r="A9374">
        <v>11318</v>
      </c>
      <c r="B9374" t="s">
        <v>71</v>
      </c>
      <c r="E9374" t="s">
        <v>47</v>
      </c>
      <c r="H9374" t="s">
        <v>72</v>
      </c>
      <c r="I9374" t="s">
        <v>47</v>
      </c>
      <c r="J9374" t="s">
        <v>49</v>
      </c>
      <c r="L9374" t="s">
        <v>50</v>
      </c>
      <c r="N9374" t="s">
        <v>73</v>
      </c>
      <c r="P9374" t="s">
        <v>582</v>
      </c>
      <c r="R9374" t="s">
        <v>157</v>
      </c>
      <c r="S9374" t="s">
        <v>47</v>
      </c>
      <c r="U9374" t="s">
        <v>47</v>
      </c>
      <c r="V9374" t="s">
        <v>158</v>
      </c>
      <c r="X9374" t="s">
        <v>233</v>
      </c>
      <c r="Y9374" t="s">
        <v>158</v>
      </c>
      <c r="AA9374" t="s">
        <v>53</v>
      </c>
      <c r="AB9374" t="s">
        <v>54</v>
      </c>
      <c r="AD9374" t="s">
        <v>77</v>
      </c>
      <c r="AE9374" t="s">
        <v>56</v>
      </c>
      <c r="AG9374" t="s">
        <v>57</v>
      </c>
      <c r="AH9374" t="s">
        <v>79</v>
      </c>
      <c r="AM9374" t="s">
        <v>61</v>
      </c>
      <c r="AN9374" t="s">
        <v>62</v>
      </c>
      <c r="AO9374">
        <v>0.09</v>
      </c>
      <c r="AP9374">
        <v>1</v>
      </c>
      <c r="AQ9374">
        <v>21.8</v>
      </c>
      <c r="AR9374">
        <v>0.71</v>
      </c>
      <c r="AS9374">
        <v>15.63</v>
      </c>
      <c r="AT9374">
        <v>1.6</v>
      </c>
    </row>
    <row r="9375" spans="1:46" x14ac:dyDescent="0.3">
      <c r="A9375">
        <v>11319</v>
      </c>
      <c r="B9375" t="s">
        <v>71</v>
      </c>
      <c r="E9375" t="s">
        <v>47</v>
      </c>
      <c r="H9375" t="s">
        <v>72</v>
      </c>
      <c r="I9375" t="s">
        <v>47</v>
      </c>
      <c r="J9375" t="s">
        <v>49</v>
      </c>
      <c r="L9375" t="s">
        <v>50</v>
      </c>
      <c r="N9375" t="s">
        <v>73</v>
      </c>
      <c r="P9375" t="s">
        <v>582</v>
      </c>
      <c r="R9375" t="s">
        <v>157</v>
      </c>
      <c r="S9375" t="s">
        <v>47</v>
      </c>
      <c r="U9375" t="s">
        <v>47</v>
      </c>
      <c r="V9375" t="s">
        <v>158</v>
      </c>
      <c r="X9375" t="s">
        <v>233</v>
      </c>
      <c r="Y9375" t="s">
        <v>158</v>
      </c>
      <c r="AA9375" t="s">
        <v>53</v>
      </c>
      <c r="AB9375" t="s">
        <v>54</v>
      </c>
      <c r="AD9375" t="s">
        <v>77</v>
      </c>
      <c r="AE9375" t="s">
        <v>56</v>
      </c>
      <c r="AG9375" t="s">
        <v>57</v>
      </c>
      <c r="AH9375" t="s">
        <v>79</v>
      </c>
      <c r="AM9375" t="s">
        <v>61</v>
      </c>
      <c r="AN9375" t="s">
        <v>62</v>
      </c>
      <c r="AO9375">
        <v>0.09</v>
      </c>
      <c r="AP9375">
        <v>0.96</v>
      </c>
      <c r="AQ9375">
        <v>20.39</v>
      </c>
      <c r="AR9375">
        <v>0.69</v>
      </c>
      <c r="AS9375">
        <v>13.51</v>
      </c>
      <c r="AT9375">
        <v>1.6</v>
      </c>
    </row>
    <row r="9376" spans="1:46" x14ac:dyDescent="0.3">
      <c r="A9376">
        <v>11320</v>
      </c>
      <c r="B9376" t="s">
        <v>71</v>
      </c>
      <c r="E9376" t="s">
        <v>47</v>
      </c>
      <c r="H9376" t="s">
        <v>72</v>
      </c>
      <c r="I9376" t="s">
        <v>47</v>
      </c>
      <c r="J9376" t="s">
        <v>49</v>
      </c>
      <c r="L9376" t="s">
        <v>50</v>
      </c>
      <c r="N9376" t="s">
        <v>73</v>
      </c>
      <c r="P9376" t="s">
        <v>582</v>
      </c>
      <c r="R9376" t="s">
        <v>157</v>
      </c>
      <c r="S9376" t="s">
        <v>47</v>
      </c>
      <c r="U9376" t="s">
        <v>47</v>
      </c>
      <c r="V9376" t="s">
        <v>158</v>
      </c>
      <c r="X9376" t="s">
        <v>233</v>
      </c>
      <c r="Y9376" t="s">
        <v>158</v>
      </c>
      <c r="AA9376" t="s">
        <v>53</v>
      </c>
      <c r="AB9376" t="s">
        <v>54</v>
      </c>
      <c r="AD9376" t="s">
        <v>77</v>
      </c>
      <c r="AE9376" t="s">
        <v>56</v>
      </c>
      <c r="AG9376" t="s">
        <v>57</v>
      </c>
      <c r="AH9376" t="s">
        <v>79</v>
      </c>
      <c r="AM9376" t="s">
        <v>61</v>
      </c>
      <c r="AN9376" t="s">
        <v>62</v>
      </c>
      <c r="AO9376">
        <v>0.09</v>
      </c>
      <c r="AP9376">
        <v>0.93</v>
      </c>
      <c r="AQ9376">
        <v>20.100000000000001</v>
      </c>
      <c r="AR9376">
        <v>0.64</v>
      </c>
      <c r="AS9376">
        <v>11.99</v>
      </c>
      <c r="AT9376">
        <v>1.6</v>
      </c>
    </row>
    <row r="9377" spans="1:46" x14ac:dyDescent="0.3">
      <c r="A9377">
        <v>11321</v>
      </c>
      <c r="B9377" t="s">
        <v>71</v>
      </c>
      <c r="E9377" t="s">
        <v>47</v>
      </c>
      <c r="H9377" t="s">
        <v>72</v>
      </c>
      <c r="I9377" t="s">
        <v>47</v>
      </c>
      <c r="J9377" t="s">
        <v>49</v>
      </c>
      <c r="L9377" t="s">
        <v>50</v>
      </c>
      <c r="P9377" t="s">
        <v>1570</v>
      </c>
      <c r="R9377" t="s">
        <v>157</v>
      </c>
      <c r="S9377" t="s">
        <v>47</v>
      </c>
      <c r="U9377" t="s">
        <v>47</v>
      </c>
      <c r="V9377" t="s">
        <v>158</v>
      </c>
      <c r="X9377" t="s">
        <v>52</v>
      </c>
      <c r="Y9377" t="s">
        <v>158</v>
      </c>
      <c r="AA9377" t="s">
        <v>128</v>
      </c>
      <c r="AB9377" t="s">
        <v>90</v>
      </c>
      <c r="AE9377" t="s">
        <v>56</v>
      </c>
      <c r="AG9377" t="s">
        <v>634</v>
      </c>
      <c r="AM9377" t="s">
        <v>61</v>
      </c>
      <c r="AN9377" t="s">
        <v>62</v>
      </c>
      <c r="AO9377">
        <v>0.1</v>
      </c>
      <c r="AP9377">
        <v>0.72399999999999998</v>
      </c>
      <c r="AQ9377">
        <v>13.9</v>
      </c>
      <c r="AR9377">
        <v>0.6</v>
      </c>
      <c r="AS9377">
        <v>6.2</v>
      </c>
      <c r="AT9377">
        <v>1.6</v>
      </c>
    </row>
    <row r="9378" spans="1:46" x14ac:dyDescent="0.3">
      <c r="A9378">
        <v>11322</v>
      </c>
      <c r="B9378" t="s">
        <v>71</v>
      </c>
      <c r="E9378" t="s">
        <v>47</v>
      </c>
      <c r="H9378" t="s">
        <v>72</v>
      </c>
      <c r="I9378" t="s">
        <v>47</v>
      </c>
      <c r="J9378" t="s">
        <v>49</v>
      </c>
      <c r="L9378" t="s">
        <v>50</v>
      </c>
      <c r="P9378" t="s">
        <v>1570</v>
      </c>
      <c r="R9378" t="s">
        <v>157</v>
      </c>
      <c r="S9378" t="s">
        <v>47</v>
      </c>
      <c r="U9378" t="s">
        <v>47</v>
      </c>
      <c r="V9378" t="s">
        <v>158</v>
      </c>
      <c r="X9378" t="s">
        <v>52</v>
      </c>
      <c r="Y9378" t="s">
        <v>158</v>
      </c>
      <c r="AA9378" t="s">
        <v>128</v>
      </c>
      <c r="AB9378" t="s">
        <v>90</v>
      </c>
      <c r="AE9378" t="s">
        <v>56</v>
      </c>
      <c r="AG9378" t="s">
        <v>634</v>
      </c>
      <c r="AM9378" t="s">
        <v>61</v>
      </c>
      <c r="AN9378" t="s">
        <v>62</v>
      </c>
      <c r="AO9378">
        <v>0.1</v>
      </c>
      <c r="AP9378">
        <v>0.76100000000000001</v>
      </c>
      <c r="AQ9378">
        <v>14.8</v>
      </c>
      <c r="AR9378">
        <v>0.62</v>
      </c>
      <c r="AS9378">
        <v>7.8</v>
      </c>
      <c r="AT9378">
        <v>1.6</v>
      </c>
    </row>
    <row r="9379" spans="1:46" x14ac:dyDescent="0.3">
      <c r="A9379">
        <v>11323</v>
      </c>
      <c r="B9379" t="s">
        <v>46</v>
      </c>
      <c r="C9379" t="s">
        <v>98</v>
      </c>
      <c r="D9379" t="s">
        <v>99</v>
      </c>
      <c r="E9379" t="s">
        <v>197</v>
      </c>
      <c r="F9379" t="s">
        <v>442</v>
      </c>
      <c r="G9379" t="s">
        <v>111</v>
      </c>
      <c r="H9379" t="s">
        <v>72</v>
      </c>
      <c r="I9379" t="s">
        <v>47</v>
      </c>
      <c r="J9379" t="s">
        <v>63</v>
      </c>
      <c r="K9379" t="s">
        <v>64</v>
      </c>
      <c r="L9379" t="s">
        <v>112</v>
      </c>
      <c r="M9379" t="s">
        <v>113</v>
      </c>
      <c r="P9379" t="s">
        <v>75</v>
      </c>
      <c r="Q9379" t="s">
        <v>87</v>
      </c>
      <c r="S9379" t="s">
        <v>50</v>
      </c>
      <c r="T9379" t="s">
        <v>47</v>
      </c>
      <c r="V9379" t="s">
        <v>52</v>
      </c>
      <c r="Y9379" t="s">
        <v>77</v>
      </c>
      <c r="AB9379" t="s">
        <v>114</v>
      </c>
      <c r="AE9379" t="s">
        <v>356</v>
      </c>
      <c r="AG9379" t="s">
        <v>125</v>
      </c>
      <c r="AM9379" t="s">
        <v>61</v>
      </c>
      <c r="AN9379" t="s">
        <v>62</v>
      </c>
      <c r="AO9379">
        <v>7.0999999999999994E-2</v>
      </c>
      <c r="AP9379">
        <v>1.05</v>
      </c>
      <c r="AQ9379">
        <v>22.68</v>
      </c>
      <c r="AR9379">
        <v>0.61</v>
      </c>
      <c r="AS9379">
        <v>14.57</v>
      </c>
    </row>
    <row r="9380" spans="1:46" x14ac:dyDescent="0.3">
      <c r="A9380">
        <v>11324</v>
      </c>
      <c r="B9380" t="s">
        <v>46</v>
      </c>
      <c r="C9380" t="s">
        <v>98</v>
      </c>
      <c r="D9380" t="s">
        <v>99</v>
      </c>
      <c r="E9380" t="s">
        <v>197</v>
      </c>
      <c r="F9380" t="s">
        <v>442</v>
      </c>
      <c r="G9380" t="s">
        <v>111</v>
      </c>
      <c r="H9380" t="s">
        <v>72</v>
      </c>
      <c r="I9380" t="s">
        <v>47</v>
      </c>
      <c r="J9380" t="s">
        <v>63</v>
      </c>
      <c r="K9380" t="s">
        <v>64</v>
      </c>
      <c r="L9380" t="s">
        <v>112</v>
      </c>
      <c r="M9380" t="s">
        <v>113</v>
      </c>
      <c r="P9380" t="s">
        <v>75</v>
      </c>
      <c r="Q9380" t="s">
        <v>87</v>
      </c>
      <c r="S9380" t="s">
        <v>50</v>
      </c>
      <c r="T9380" t="s">
        <v>47</v>
      </c>
      <c r="V9380" t="s">
        <v>52</v>
      </c>
      <c r="Y9380" t="s">
        <v>77</v>
      </c>
      <c r="AB9380" t="s">
        <v>114</v>
      </c>
      <c r="AE9380" t="s">
        <v>356</v>
      </c>
      <c r="AG9380" t="s">
        <v>1767</v>
      </c>
      <c r="AM9380" t="s">
        <v>61</v>
      </c>
      <c r="AN9380" t="s">
        <v>62</v>
      </c>
      <c r="AO9380">
        <v>7.0999999999999994E-2</v>
      </c>
      <c r="AP9380">
        <v>1.0900000000000001</v>
      </c>
      <c r="AQ9380">
        <v>22.98</v>
      </c>
      <c r="AR9380">
        <v>0.67</v>
      </c>
      <c r="AS9380">
        <v>16.489999999999998</v>
      </c>
    </row>
    <row r="9381" spans="1:46" x14ac:dyDescent="0.3">
      <c r="A9381">
        <v>11325</v>
      </c>
      <c r="B9381" t="s">
        <v>71</v>
      </c>
      <c r="E9381" t="s">
        <v>47</v>
      </c>
      <c r="H9381" t="s">
        <v>72</v>
      </c>
      <c r="I9381" t="s">
        <v>47</v>
      </c>
      <c r="J9381" t="s">
        <v>49</v>
      </c>
      <c r="L9381" t="s">
        <v>50</v>
      </c>
      <c r="P9381" t="s">
        <v>75</v>
      </c>
      <c r="Q9381" t="s">
        <v>222</v>
      </c>
      <c r="R9381" t="s">
        <v>157</v>
      </c>
      <c r="S9381" t="s">
        <v>53</v>
      </c>
      <c r="T9381" t="s">
        <v>47</v>
      </c>
      <c r="U9381" t="s">
        <v>47</v>
      </c>
      <c r="V9381" t="s">
        <v>78</v>
      </c>
      <c r="X9381" t="s">
        <v>76</v>
      </c>
      <c r="Y9381" t="s">
        <v>161</v>
      </c>
      <c r="AA9381" t="s">
        <v>53</v>
      </c>
      <c r="AB9381" t="s">
        <v>54</v>
      </c>
      <c r="AE9381" t="s">
        <v>56</v>
      </c>
      <c r="AG9381" t="s">
        <v>57</v>
      </c>
      <c r="AH9381" t="s">
        <v>58</v>
      </c>
      <c r="AM9381" t="s">
        <v>61</v>
      </c>
      <c r="AN9381" t="s">
        <v>62</v>
      </c>
      <c r="AO9381">
        <v>0.11</v>
      </c>
      <c r="AP9381">
        <v>1.04</v>
      </c>
      <c r="AQ9381">
        <v>22.4</v>
      </c>
      <c r="AR9381">
        <v>0.72</v>
      </c>
      <c r="AS9381">
        <v>16.79</v>
      </c>
      <c r="AT9381">
        <v>1.6</v>
      </c>
    </row>
    <row r="9382" spans="1:46" x14ac:dyDescent="0.3">
      <c r="A9382">
        <v>11326</v>
      </c>
      <c r="B9382" t="s">
        <v>71</v>
      </c>
      <c r="E9382" t="s">
        <v>47</v>
      </c>
      <c r="H9382" t="s">
        <v>72</v>
      </c>
      <c r="I9382" t="s">
        <v>47</v>
      </c>
      <c r="J9382" t="s">
        <v>49</v>
      </c>
      <c r="L9382" t="s">
        <v>50</v>
      </c>
      <c r="P9382" t="s">
        <v>75</v>
      </c>
      <c r="Q9382" t="s">
        <v>222</v>
      </c>
      <c r="R9382" t="s">
        <v>157</v>
      </c>
      <c r="S9382" t="s">
        <v>53</v>
      </c>
      <c r="T9382" t="s">
        <v>47</v>
      </c>
      <c r="U9382" t="s">
        <v>47</v>
      </c>
      <c r="V9382" t="s">
        <v>78</v>
      </c>
      <c r="X9382" t="s">
        <v>76</v>
      </c>
      <c r="Y9382" t="s">
        <v>161</v>
      </c>
      <c r="AA9382" t="s">
        <v>53</v>
      </c>
      <c r="AB9382" t="s">
        <v>54</v>
      </c>
      <c r="AE9382" t="s">
        <v>56</v>
      </c>
      <c r="AG9382" t="s">
        <v>57</v>
      </c>
      <c r="AH9382" t="s">
        <v>293</v>
      </c>
      <c r="AI9382" t="s">
        <v>1768</v>
      </c>
      <c r="AM9382" t="s">
        <v>61</v>
      </c>
      <c r="AN9382" t="s">
        <v>62</v>
      </c>
      <c r="AO9382">
        <v>0.11</v>
      </c>
      <c r="AP9382">
        <v>1.02</v>
      </c>
      <c r="AQ9382">
        <v>22.38</v>
      </c>
      <c r="AR9382">
        <v>0.72</v>
      </c>
      <c r="AS9382">
        <v>16.34</v>
      </c>
      <c r="AT9382">
        <v>1.6</v>
      </c>
    </row>
    <row r="9383" spans="1:46" x14ac:dyDescent="0.3">
      <c r="A9383">
        <v>11327</v>
      </c>
      <c r="B9383" t="s">
        <v>71</v>
      </c>
      <c r="E9383" t="s">
        <v>47</v>
      </c>
      <c r="H9383" t="s">
        <v>72</v>
      </c>
      <c r="I9383" t="s">
        <v>47</v>
      </c>
      <c r="J9383" t="s">
        <v>49</v>
      </c>
      <c r="L9383" t="s">
        <v>50</v>
      </c>
      <c r="P9383" t="s">
        <v>75</v>
      </c>
      <c r="Q9383" t="s">
        <v>222</v>
      </c>
      <c r="R9383" t="s">
        <v>157</v>
      </c>
      <c r="S9383" t="s">
        <v>53</v>
      </c>
      <c r="T9383" t="s">
        <v>47</v>
      </c>
      <c r="U9383" t="s">
        <v>47</v>
      </c>
      <c r="V9383" t="s">
        <v>78</v>
      </c>
      <c r="X9383" t="s">
        <v>76</v>
      </c>
      <c r="Y9383" t="s">
        <v>161</v>
      </c>
      <c r="AA9383" t="s">
        <v>53</v>
      </c>
      <c r="AB9383" t="s">
        <v>54</v>
      </c>
      <c r="AE9383" t="s">
        <v>56</v>
      </c>
      <c r="AG9383" t="s">
        <v>57</v>
      </c>
      <c r="AH9383" t="s">
        <v>293</v>
      </c>
      <c r="AI9383" t="s">
        <v>1769</v>
      </c>
      <c r="AM9383" t="s">
        <v>61</v>
      </c>
      <c r="AN9383" t="s">
        <v>62</v>
      </c>
      <c r="AO9383">
        <v>0.11</v>
      </c>
      <c r="AP9383">
        <v>1.05</v>
      </c>
      <c r="AQ9383">
        <v>22.77</v>
      </c>
      <c r="AR9383">
        <v>0.72</v>
      </c>
      <c r="AS9383">
        <v>16.989999999999998</v>
      </c>
      <c r="AT9383">
        <v>1.6</v>
      </c>
    </row>
    <row r="9384" spans="1:46" x14ac:dyDescent="0.3">
      <c r="A9384">
        <v>11331</v>
      </c>
      <c r="B9384" t="s">
        <v>109</v>
      </c>
      <c r="C9384" t="s">
        <v>99</v>
      </c>
      <c r="E9384" t="s">
        <v>110</v>
      </c>
      <c r="F9384" t="s">
        <v>111</v>
      </c>
      <c r="H9384" t="s">
        <v>72</v>
      </c>
      <c r="I9384" t="s">
        <v>47</v>
      </c>
      <c r="J9384" t="s">
        <v>63</v>
      </c>
      <c r="K9384" t="s">
        <v>64</v>
      </c>
      <c r="L9384" t="s">
        <v>112</v>
      </c>
      <c r="M9384" t="s">
        <v>113</v>
      </c>
      <c r="P9384" t="s">
        <v>75</v>
      </c>
      <c r="Q9384" t="s">
        <v>87</v>
      </c>
      <c r="S9384" t="s">
        <v>105</v>
      </c>
      <c r="T9384" t="s">
        <v>47</v>
      </c>
      <c r="V9384" t="s">
        <v>52</v>
      </c>
      <c r="Y9384" t="s">
        <v>172</v>
      </c>
      <c r="AB9384" t="s">
        <v>54</v>
      </c>
      <c r="AD9384" t="s">
        <v>78</v>
      </c>
      <c r="AE9384" t="s">
        <v>1770</v>
      </c>
      <c r="AG9384" t="s">
        <v>57</v>
      </c>
      <c r="AH9384" t="s">
        <v>58</v>
      </c>
      <c r="AM9384" t="s">
        <v>61</v>
      </c>
      <c r="AN9384" t="s">
        <v>62</v>
      </c>
      <c r="AO9384">
        <v>0.126</v>
      </c>
      <c r="AP9384">
        <v>0.77800000000000002</v>
      </c>
      <c r="AQ9384">
        <v>21.97</v>
      </c>
      <c r="AR9384">
        <v>0.33</v>
      </c>
      <c r="AS9384">
        <v>5.66</v>
      </c>
    </row>
    <row r="9385" spans="1:46" x14ac:dyDescent="0.3">
      <c r="A9385">
        <v>11333</v>
      </c>
      <c r="B9385" t="s">
        <v>71</v>
      </c>
      <c r="E9385" t="s">
        <v>47</v>
      </c>
      <c r="H9385" t="s">
        <v>72</v>
      </c>
      <c r="I9385" t="s">
        <v>47</v>
      </c>
      <c r="J9385" t="s">
        <v>63</v>
      </c>
      <c r="K9385" t="s">
        <v>64</v>
      </c>
      <c r="L9385" t="s">
        <v>47</v>
      </c>
      <c r="M9385" t="s">
        <v>70</v>
      </c>
      <c r="P9385" t="s">
        <v>75</v>
      </c>
      <c r="Q9385" t="s">
        <v>222</v>
      </c>
      <c r="R9385" t="s">
        <v>157</v>
      </c>
      <c r="S9385" t="s">
        <v>128</v>
      </c>
      <c r="T9385" t="s">
        <v>47</v>
      </c>
      <c r="U9385" t="s">
        <v>47</v>
      </c>
      <c r="V9385" t="s">
        <v>96</v>
      </c>
      <c r="Y9385" t="s">
        <v>96</v>
      </c>
      <c r="AB9385" t="s">
        <v>54</v>
      </c>
      <c r="AD9385" t="s">
        <v>77</v>
      </c>
      <c r="AE9385" t="s">
        <v>56</v>
      </c>
      <c r="AG9385" t="s">
        <v>97</v>
      </c>
      <c r="AM9385" t="s">
        <v>61</v>
      </c>
      <c r="AN9385" t="s">
        <v>62</v>
      </c>
      <c r="AO9385">
        <v>0.09</v>
      </c>
      <c r="AP9385">
        <v>0.95</v>
      </c>
      <c r="AQ9385">
        <v>17.93</v>
      </c>
      <c r="AR9385">
        <v>0.68</v>
      </c>
      <c r="AS9385">
        <v>11.55</v>
      </c>
    </row>
    <row r="9386" spans="1:46" x14ac:dyDescent="0.3">
      <c r="A9386">
        <v>11334</v>
      </c>
      <c r="B9386" t="s">
        <v>71</v>
      </c>
      <c r="E9386" t="s">
        <v>47</v>
      </c>
      <c r="H9386" t="s">
        <v>72</v>
      </c>
      <c r="I9386" t="s">
        <v>47</v>
      </c>
      <c r="J9386" t="s">
        <v>63</v>
      </c>
      <c r="K9386" t="s">
        <v>64</v>
      </c>
      <c r="L9386" t="s">
        <v>47</v>
      </c>
      <c r="M9386" t="s">
        <v>70</v>
      </c>
      <c r="P9386" t="s">
        <v>75</v>
      </c>
      <c r="Q9386" t="s">
        <v>222</v>
      </c>
      <c r="R9386" t="s">
        <v>157</v>
      </c>
      <c r="S9386" t="s">
        <v>128</v>
      </c>
      <c r="T9386" t="s">
        <v>47</v>
      </c>
      <c r="U9386" t="s">
        <v>47</v>
      </c>
      <c r="V9386" t="s">
        <v>96</v>
      </c>
      <c r="Y9386" t="s">
        <v>96</v>
      </c>
      <c r="AB9386" t="s">
        <v>54</v>
      </c>
      <c r="AD9386" t="s">
        <v>77</v>
      </c>
      <c r="AE9386" t="s">
        <v>56</v>
      </c>
      <c r="AG9386" t="s">
        <v>97</v>
      </c>
      <c r="AM9386" t="s">
        <v>61</v>
      </c>
      <c r="AN9386" t="s">
        <v>62</v>
      </c>
      <c r="AO9386">
        <v>0.09</v>
      </c>
      <c r="AP9386">
        <v>0.9</v>
      </c>
      <c r="AQ9386">
        <v>18.600000000000001</v>
      </c>
      <c r="AR9386">
        <v>0.62</v>
      </c>
      <c r="AS9386">
        <v>10.32</v>
      </c>
    </row>
    <row r="9387" spans="1:46" x14ac:dyDescent="0.3">
      <c r="A9387">
        <v>11335</v>
      </c>
      <c r="B9387" t="s">
        <v>71</v>
      </c>
      <c r="E9387" t="s">
        <v>47</v>
      </c>
      <c r="H9387" t="s">
        <v>72</v>
      </c>
      <c r="I9387" t="s">
        <v>47</v>
      </c>
      <c r="J9387" t="s">
        <v>63</v>
      </c>
      <c r="K9387" t="s">
        <v>64</v>
      </c>
      <c r="L9387" t="s">
        <v>47</v>
      </c>
      <c r="M9387" t="s">
        <v>70</v>
      </c>
      <c r="P9387" t="s">
        <v>75</v>
      </c>
      <c r="Q9387" t="s">
        <v>222</v>
      </c>
      <c r="R9387" t="s">
        <v>157</v>
      </c>
      <c r="S9387" t="s">
        <v>128</v>
      </c>
      <c r="T9387" t="s">
        <v>47</v>
      </c>
      <c r="U9387" t="s">
        <v>47</v>
      </c>
      <c r="V9387" t="s">
        <v>96</v>
      </c>
      <c r="Y9387" t="s">
        <v>96</v>
      </c>
      <c r="AB9387" t="s">
        <v>54</v>
      </c>
      <c r="AD9387" t="s">
        <v>77</v>
      </c>
      <c r="AE9387" t="s">
        <v>56</v>
      </c>
      <c r="AG9387" t="s">
        <v>97</v>
      </c>
      <c r="AM9387" t="s">
        <v>61</v>
      </c>
      <c r="AN9387" t="s">
        <v>62</v>
      </c>
      <c r="AO9387">
        <v>0.09</v>
      </c>
      <c r="AP9387">
        <v>0.7</v>
      </c>
      <c r="AQ9387">
        <v>9.86</v>
      </c>
      <c r="AR9387">
        <v>0.56999999999999995</v>
      </c>
      <c r="AS9387">
        <v>3.86</v>
      </c>
    </row>
    <row r="9388" spans="1:46" x14ac:dyDescent="0.3">
      <c r="A9388">
        <v>11348</v>
      </c>
      <c r="B9388" t="s">
        <v>71</v>
      </c>
      <c r="E9388" t="s">
        <v>47</v>
      </c>
      <c r="H9388" t="s">
        <v>72</v>
      </c>
      <c r="I9388" t="s">
        <v>47</v>
      </c>
      <c r="J9388" t="s">
        <v>49</v>
      </c>
      <c r="L9388" t="s">
        <v>50</v>
      </c>
      <c r="P9388" t="s">
        <v>51</v>
      </c>
      <c r="S9388" t="s">
        <v>47</v>
      </c>
      <c r="V9388" t="s">
        <v>171</v>
      </c>
      <c r="Y9388" t="s">
        <v>77</v>
      </c>
      <c r="AB9388" t="s">
        <v>54</v>
      </c>
      <c r="AD9388" t="s">
        <v>78</v>
      </c>
      <c r="AE9388" t="s">
        <v>162</v>
      </c>
      <c r="AG9388" t="s">
        <v>57</v>
      </c>
      <c r="AH9388" t="s">
        <v>58</v>
      </c>
      <c r="AM9388" t="s">
        <v>61</v>
      </c>
      <c r="AN9388" t="s">
        <v>62</v>
      </c>
      <c r="AO9388">
        <v>0.24</v>
      </c>
      <c r="AP9388">
        <v>0.91</v>
      </c>
      <c r="AQ9388">
        <v>18.36</v>
      </c>
      <c r="AR9388">
        <v>0.8</v>
      </c>
      <c r="AS9388">
        <v>13.4</v>
      </c>
      <c r="AT9388">
        <v>1.6</v>
      </c>
    </row>
    <row r="9389" spans="1:46" x14ac:dyDescent="0.3">
      <c r="A9389">
        <v>11349</v>
      </c>
      <c r="B9389" t="s">
        <v>71</v>
      </c>
      <c r="E9389" t="s">
        <v>47</v>
      </c>
      <c r="H9389" t="s">
        <v>72</v>
      </c>
      <c r="I9389" t="s">
        <v>47</v>
      </c>
      <c r="J9389" t="s">
        <v>49</v>
      </c>
      <c r="L9389" t="s">
        <v>50</v>
      </c>
      <c r="P9389" t="s">
        <v>51</v>
      </c>
      <c r="S9389" t="s">
        <v>47</v>
      </c>
      <c r="V9389" t="s">
        <v>171</v>
      </c>
      <c r="Y9389" t="s">
        <v>77</v>
      </c>
      <c r="AB9389" t="s">
        <v>54</v>
      </c>
      <c r="AD9389" t="s">
        <v>78</v>
      </c>
      <c r="AE9389" t="s">
        <v>162</v>
      </c>
      <c r="AG9389" t="s">
        <v>57</v>
      </c>
      <c r="AH9389" t="s">
        <v>58</v>
      </c>
      <c r="AM9389" t="s">
        <v>61</v>
      </c>
      <c r="AN9389" t="s">
        <v>62</v>
      </c>
      <c r="AO9389">
        <v>0.24</v>
      </c>
      <c r="AP9389">
        <v>0.9</v>
      </c>
      <c r="AQ9389">
        <v>16.7</v>
      </c>
      <c r="AR9389">
        <v>0.79</v>
      </c>
      <c r="AS9389">
        <v>11.8</v>
      </c>
      <c r="AT9389">
        <v>1.6</v>
      </c>
    </row>
    <row r="9390" spans="1:46" x14ac:dyDescent="0.3">
      <c r="A9390">
        <v>11350</v>
      </c>
      <c r="B9390" t="s">
        <v>71</v>
      </c>
      <c r="E9390" t="s">
        <v>47</v>
      </c>
      <c r="H9390" t="s">
        <v>72</v>
      </c>
      <c r="I9390" t="s">
        <v>47</v>
      </c>
      <c r="J9390" t="s">
        <v>49</v>
      </c>
      <c r="L9390" t="s">
        <v>50</v>
      </c>
      <c r="P9390" t="s">
        <v>51</v>
      </c>
      <c r="S9390" t="s">
        <v>47</v>
      </c>
      <c r="V9390" t="s">
        <v>171</v>
      </c>
      <c r="Y9390" t="s">
        <v>77</v>
      </c>
      <c r="AB9390" t="s">
        <v>54</v>
      </c>
      <c r="AD9390" t="s">
        <v>78</v>
      </c>
      <c r="AE9390" t="s">
        <v>162</v>
      </c>
      <c r="AG9390" t="s">
        <v>57</v>
      </c>
      <c r="AH9390" t="s">
        <v>58</v>
      </c>
      <c r="AM9390" t="s">
        <v>61</v>
      </c>
      <c r="AN9390" t="s">
        <v>62</v>
      </c>
      <c r="AO9390">
        <v>0.24</v>
      </c>
      <c r="AP9390">
        <v>0.92</v>
      </c>
      <c r="AQ9390">
        <v>17.68</v>
      </c>
      <c r="AR9390">
        <v>0.7</v>
      </c>
      <c r="AS9390">
        <v>11.5</v>
      </c>
      <c r="AT9390">
        <v>1.6</v>
      </c>
    </row>
    <row r="9391" spans="1:46" x14ac:dyDescent="0.3">
      <c r="A9391">
        <v>11351</v>
      </c>
      <c r="B9391" t="s">
        <v>71</v>
      </c>
      <c r="E9391" t="s">
        <v>47</v>
      </c>
      <c r="H9391" t="s">
        <v>72</v>
      </c>
      <c r="I9391" t="s">
        <v>47</v>
      </c>
      <c r="J9391" t="s">
        <v>49</v>
      </c>
      <c r="L9391" t="s">
        <v>50</v>
      </c>
      <c r="P9391" t="s">
        <v>51</v>
      </c>
      <c r="S9391" t="s">
        <v>47</v>
      </c>
      <c r="V9391" t="s">
        <v>171</v>
      </c>
      <c r="Y9391" t="s">
        <v>77</v>
      </c>
      <c r="AB9391" t="s">
        <v>54</v>
      </c>
      <c r="AD9391" t="s">
        <v>78</v>
      </c>
      <c r="AE9391" t="s">
        <v>162</v>
      </c>
      <c r="AG9391" t="s">
        <v>57</v>
      </c>
      <c r="AH9391" t="s">
        <v>58</v>
      </c>
      <c r="AM9391" t="s">
        <v>61</v>
      </c>
      <c r="AN9391" t="s">
        <v>62</v>
      </c>
      <c r="AO9391">
        <v>0.24</v>
      </c>
      <c r="AP9391">
        <v>0.91</v>
      </c>
      <c r="AQ9391">
        <v>17.27</v>
      </c>
      <c r="AR9391">
        <v>0.7</v>
      </c>
      <c r="AS9391">
        <v>11</v>
      </c>
      <c r="AT9391">
        <v>1.6</v>
      </c>
    </row>
    <row r="9392" spans="1:46" x14ac:dyDescent="0.3">
      <c r="A9392">
        <v>11352</v>
      </c>
      <c r="B9392" t="s">
        <v>71</v>
      </c>
      <c r="E9392" t="s">
        <v>47</v>
      </c>
      <c r="H9392" t="s">
        <v>72</v>
      </c>
      <c r="I9392" t="s">
        <v>47</v>
      </c>
      <c r="J9392" t="s">
        <v>49</v>
      </c>
      <c r="L9392" t="s">
        <v>50</v>
      </c>
      <c r="P9392" t="s">
        <v>51</v>
      </c>
      <c r="S9392" t="s">
        <v>47</v>
      </c>
      <c r="V9392" t="s">
        <v>171</v>
      </c>
      <c r="Y9392" t="s">
        <v>77</v>
      </c>
      <c r="AB9392" t="s">
        <v>54</v>
      </c>
      <c r="AD9392" t="s">
        <v>78</v>
      </c>
      <c r="AE9392" t="s">
        <v>162</v>
      </c>
      <c r="AG9392" t="s">
        <v>57</v>
      </c>
      <c r="AH9392" t="s">
        <v>58</v>
      </c>
      <c r="AM9392" t="s">
        <v>61</v>
      </c>
      <c r="AN9392" t="s">
        <v>62</v>
      </c>
      <c r="AO9392">
        <v>0.24</v>
      </c>
      <c r="AP9392">
        <v>0.9</v>
      </c>
      <c r="AQ9392">
        <v>18.11</v>
      </c>
      <c r="AR9392">
        <v>0.69</v>
      </c>
      <c r="AS9392">
        <v>11.2</v>
      </c>
      <c r="AT9392">
        <v>1.6</v>
      </c>
    </row>
    <row r="9393" spans="1:46" x14ac:dyDescent="0.3">
      <c r="A9393">
        <v>11353</v>
      </c>
      <c r="B9393" t="s">
        <v>71</v>
      </c>
      <c r="E9393" t="s">
        <v>47</v>
      </c>
      <c r="H9393" t="s">
        <v>72</v>
      </c>
      <c r="I9393" t="s">
        <v>47</v>
      </c>
      <c r="J9393" t="s">
        <v>49</v>
      </c>
      <c r="L9393" t="s">
        <v>50</v>
      </c>
      <c r="P9393" t="s">
        <v>51</v>
      </c>
      <c r="S9393" t="s">
        <v>47</v>
      </c>
      <c r="V9393" t="s">
        <v>171</v>
      </c>
      <c r="Y9393" t="s">
        <v>77</v>
      </c>
      <c r="AB9393" t="s">
        <v>54</v>
      </c>
      <c r="AD9393" t="s">
        <v>78</v>
      </c>
      <c r="AE9393" t="s">
        <v>162</v>
      </c>
      <c r="AG9393" t="s">
        <v>57</v>
      </c>
      <c r="AH9393" t="s">
        <v>58</v>
      </c>
      <c r="AM9393" t="s">
        <v>61</v>
      </c>
      <c r="AN9393" t="s">
        <v>62</v>
      </c>
      <c r="AO9393">
        <v>0.24</v>
      </c>
      <c r="AP9393">
        <v>0.87</v>
      </c>
      <c r="AQ9393">
        <v>17.87</v>
      </c>
      <c r="AR9393">
        <v>0.66</v>
      </c>
      <c r="AS9393">
        <v>10.199999999999999</v>
      </c>
      <c r="AT9393">
        <v>1.6</v>
      </c>
    </row>
    <row r="9394" spans="1:46" x14ac:dyDescent="0.3">
      <c r="A9394">
        <v>11354</v>
      </c>
      <c r="B9394" t="s">
        <v>71</v>
      </c>
      <c r="E9394" t="s">
        <v>47</v>
      </c>
      <c r="H9394" t="s">
        <v>72</v>
      </c>
      <c r="I9394" t="s">
        <v>47</v>
      </c>
      <c r="J9394" t="s">
        <v>49</v>
      </c>
      <c r="L9394" t="s">
        <v>50</v>
      </c>
      <c r="P9394" t="s">
        <v>51</v>
      </c>
      <c r="S9394" t="s">
        <v>47</v>
      </c>
      <c r="V9394" t="s">
        <v>171</v>
      </c>
      <c r="Y9394" t="s">
        <v>77</v>
      </c>
      <c r="AB9394" t="s">
        <v>54</v>
      </c>
      <c r="AD9394" t="s">
        <v>78</v>
      </c>
      <c r="AE9394" t="s">
        <v>56</v>
      </c>
      <c r="AG9394" t="s">
        <v>57</v>
      </c>
      <c r="AH9394" t="s">
        <v>58</v>
      </c>
      <c r="AM9394" t="s">
        <v>61</v>
      </c>
      <c r="AN9394" t="s">
        <v>62</v>
      </c>
      <c r="AO9394">
        <v>0.24</v>
      </c>
      <c r="AP9394">
        <v>1.01</v>
      </c>
      <c r="AQ9394">
        <v>22.15</v>
      </c>
      <c r="AR9394">
        <v>0.78</v>
      </c>
      <c r="AS9394">
        <v>17.7</v>
      </c>
      <c r="AT9394">
        <v>1.6</v>
      </c>
    </row>
    <row r="9395" spans="1:46" x14ac:dyDescent="0.3">
      <c r="A9395">
        <v>11355</v>
      </c>
      <c r="B9395" t="s">
        <v>71</v>
      </c>
      <c r="E9395" t="s">
        <v>47</v>
      </c>
      <c r="H9395" t="s">
        <v>72</v>
      </c>
      <c r="I9395" t="s">
        <v>47</v>
      </c>
      <c r="J9395" t="s">
        <v>49</v>
      </c>
      <c r="L9395" t="s">
        <v>50</v>
      </c>
      <c r="P9395" t="s">
        <v>51</v>
      </c>
      <c r="S9395" t="s">
        <v>47</v>
      </c>
      <c r="V9395" t="s">
        <v>171</v>
      </c>
      <c r="Y9395" t="s">
        <v>77</v>
      </c>
      <c r="AB9395" t="s">
        <v>54</v>
      </c>
      <c r="AD9395" t="s">
        <v>78</v>
      </c>
      <c r="AE9395" t="s">
        <v>56</v>
      </c>
      <c r="AG9395" t="s">
        <v>57</v>
      </c>
      <c r="AH9395" t="s">
        <v>58</v>
      </c>
      <c r="AM9395" t="s">
        <v>61</v>
      </c>
      <c r="AN9395" t="s">
        <v>62</v>
      </c>
      <c r="AO9395">
        <v>0.24</v>
      </c>
      <c r="AP9395">
        <v>1.01</v>
      </c>
      <c r="AQ9395">
        <v>20.83</v>
      </c>
      <c r="AR9395">
        <v>0.77</v>
      </c>
      <c r="AS9395">
        <v>16.100000000000001</v>
      </c>
      <c r="AT9395">
        <v>1.6</v>
      </c>
    </row>
    <row r="9396" spans="1:46" x14ac:dyDescent="0.3">
      <c r="A9396">
        <v>11356</v>
      </c>
      <c r="B9396" t="s">
        <v>71</v>
      </c>
      <c r="E9396" t="s">
        <v>47</v>
      </c>
      <c r="H9396" t="s">
        <v>72</v>
      </c>
      <c r="I9396" t="s">
        <v>47</v>
      </c>
      <c r="J9396" t="s">
        <v>49</v>
      </c>
      <c r="L9396" t="s">
        <v>50</v>
      </c>
      <c r="P9396" t="s">
        <v>51</v>
      </c>
      <c r="S9396" t="s">
        <v>47</v>
      </c>
      <c r="V9396" t="s">
        <v>171</v>
      </c>
      <c r="Y9396" t="s">
        <v>77</v>
      </c>
      <c r="AB9396" t="s">
        <v>54</v>
      </c>
      <c r="AD9396" t="s">
        <v>78</v>
      </c>
      <c r="AE9396" t="s">
        <v>56</v>
      </c>
      <c r="AG9396" t="s">
        <v>57</v>
      </c>
      <c r="AH9396" t="s">
        <v>58</v>
      </c>
      <c r="AM9396" t="s">
        <v>61</v>
      </c>
      <c r="AN9396" t="s">
        <v>62</v>
      </c>
      <c r="AO9396">
        <v>0.24</v>
      </c>
      <c r="AP9396">
        <v>0.94</v>
      </c>
      <c r="AQ9396">
        <v>16.670000000000002</v>
      </c>
      <c r="AR9396">
        <v>0.33</v>
      </c>
      <c r="AS9396">
        <v>5.13</v>
      </c>
      <c r="AT9396">
        <v>1.6</v>
      </c>
    </row>
    <row r="9397" spans="1:46" x14ac:dyDescent="0.3">
      <c r="A9397">
        <v>11357</v>
      </c>
      <c r="B9397" t="s">
        <v>71</v>
      </c>
      <c r="E9397" t="s">
        <v>47</v>
      </c>
      <c r="H9397" t="s">
        <v>72</v>
      </c>
      <c r="I9397" t="s">
        <v>47</v>
      </c>
      <c r="J9397" t="s">
        <v>49</v>
      </c>
      <c r="L9397" t="s">
        <v>50</v>
      </c>
      <c r="P9397" t="s">
        <v>51</v>
      </c>
      <c r="S9397" t="s">
        <v>47</v>
      </c>
      <c r="V9397" t="s">
        <v>171</v>
      </c>
      <c r="Y9397" t="s">
        <v>77</v>
      </c>
      <c r="AB9397" t="s">
        <v>54</v>
      </c>
      <c r="AD9397" t="s">
        <v>78</v>
      </c>
      <c r="AE9397" t="s">
        <v>56</v>
      </c>
      <c r="AG9397" t="s">
        <v>57</v>
      </c>
      <c r="AH9397" t="s">
        <v>58</v>
      </c>
      <c r="AM9397" t="s">
        <v>61</v>
      </c>
      <c r="AN9397" t="s">
        <v>62</v>
      </c>
      <c r="AO9397">
        <v>0.24</v>
      </c>
      <c r="AP9397">
        <v>0.91</v>
      </c>
      <c r="AQ9397">
        <v>12.61</v>
      </c>
      <c r="AR9397">
        <v>0.28000000000000003</v>
      </c>
      <c r="AS9397">
        <v>3.46</v>
      </c>
      <c r="AT9397">
        <v>1.6</v>
      </c>
    </row>
    <row r="9398" spans="1:46" x14ac:dyDescent="0.3">
      <c r="A9398">
        <v>11358</v>
      </c>
      <c r="B9398" t="s">
        <v>71</v>
      </c>
      <c r="E9398" t="s">
        <v>47</v>
      </c>
      <c r="H9398" t="s">
        <v>72</v>
      </c>
      <c r="I9398" t="s">
        <v>47</v>
      </c>
      <c r="J9398" t="s">
        <v>49</v>
      </c>
      <c r="L9398" t="s">
        <v>50</v>
      </c>
      <c r="P9398" t="s">
        <v>75</v>
      </c>
      <c r="S9398" t="s">
        <v>47</v>
      </c>
      <c r="V9398" t="s">
        <v>184</v>
      </c>
      <c r="Y9398" t="s">
        <v>123</v>
      </c>
      <c r="AB9398" t="s">
        <v>90</v>
      </c>
      <c r="AD9398" t="s">
        <v>52</v>
      </c>
      <c r="AE9398" t="s">
        <v>56</v>
      </c>
      <c r="AG9398" t="s">
        <v>97</v>
      </c>
      <c r="AM9398" t="s">
        <v>61</v>
      </c>
      <c r="AN9398" t="s">
        <v>62</v>
      </c>
      <c r="AO9398">
        <v>7.0000000000000007E-2</v>
      </c>
      <c r="AP9398">
        <v>0.91</v>
      </c>
      <c r="AQ9398">
        <v>21.13</v>
      </c>
      <c r="AR9398">
        <v>0.54</v>
      </c>
      <c r="AS9398">
        <v>10.46</v>
      </c>
      <c r="AT9398">
        <v>1.6</v>
      </c>
    </row>
    <row r="9399" spans="1:46" x14ac:dyDescent="0.3">
      <c r="A9399">
        <v>11359</v>
      </c>
      <c r="B9399" t="s">
        <v>71</v>
      </c>
      <c r="E9399" t="s">
        <v>47</v>
      </c>
      <c r="H9399" t="s">
        <v>72</v>
      </c>
      <c r="I9399" t="s">
        <v>47</v>
      </c>
      <c r="J9399" t="s">
        <v>49</v>
      </c>
      <c r="L9399" t="s">
        <v>50</v>
      </c>
      <c r="N9399" t="s">
        <v>306</v>
      </c>
      <c r="O9399" t="s">
        <v>271</v>
      </c>
      <c r="P9399" t="s">
        <v>75</v>
      </c>
      <c r="S9399" t="s">
        <v>47</v>
      </c>
      <c r="V9399" t="s">
        <v>184</v>
      </c>
      <c r="Y9399" t="s">
        <v>123</v>
      </c>
      <c r="AB9399" t="s">
        <v>90</v>
      </c>
      <c r="AD9399" t="s">
        <v>52</v>
      </c>
      <c r="AE9399" t="s">
        <v>56</v>
      </c>
      <c r="AG9399" t="s">
        <v>97</v>
      </c>
      <c r="AM9399" t="s">
        <v>61</v>
      </c>
      <c r="AN9399" t="s">
        <v>62</v>
      </c>
      <c r="AO9399">
        <v>7.0000000000000007E-2</v>
      </c>
      <c r="AP9399">
        <v>0.99</v>
      </c>
      <c r="AQ9399">
        <v>22.9</v>
      </c>
      <c r="AR9399">
        <v>0.56000000000000005</v>
      </c>
      <c r="AS9399">
        <v>12.96</v>
      </c>
      <c r="AT9399">
        <v>1.6</v>
      </c>
    </row>
    <row r="9400" spans="1:46" x14ac:dyDescent="0.3">
      <c r="A9400">
        <v>11360</v>
      </c>
      <c r="B9400" t="s">
        <v>71</v>
      </c>
      <c r="E9400" t="s">
        <v>47</v>
      </c>
      <c r="H9400" t="s">
        <v>72</v>
      </c>
      <c r="I9400" t="s">
        <v>47</v>
      </c>
      <c r="J9400" t="s">
        <v>49</v>
      </c>
      <c r="L9400" t="s">
        <v>50</v>
      </c>
      <c r="N9400" t="s">
        <v>306</v>
      </c>
      <c r="O9400" t="s">
        <v>69</v>
      </c>
      <c r="P9400" t="s">
        <v>75</v>
      </c>
      <c r="S9400" t="s">
        <v>47</v>
      </c>
      <c r="V9400" t="s">
        <v>184</v>
      </c>
      <c r="Y9400" t="s">
        <v>123</v>
      </c>
      <c r="AB9400" t="s">
        <v>90</v>
      </c>
      <c r="AD9400" t="s">
        <v>52</v>
      </c>
      <c r="AE9400" t="s">
        <v>56</v>
      </c>
      <c r="AG9400" t="s">
        <v>97</v>
      </c>
      <c r="AM9400" t="s">
        <v>61</v>
      </c>
      <c r="AN9400" t="s">
        <v>62</v>
      </c>
      <c r="AO9400">
        <v>7.0000000000000007E-2</v>
      </c>
      <c r="AP9400">
        <v>0.86</v>
      </c>
      <c r="AQ9400">
        <v>20.8</v>
      </c>
      <c r="AR9400">
        <v>0.6</v>
      </c>
      <c r="AS9400">
        <v>10.78</v>
      </c>
      <c r="AT9400">
        <v>1.6</v>
      </c>
    </row>
    <row r="9401" spans="1:46" x14ac:dyDescent="0.3">
      <c r="A9401">
        <v>11361</v>
      </c>
      <c r="B9401" t="s">
        <v>71</v>
      </c>
      <c r="E9401" t="s">
        <v>47</v>
      </c>
      <c r="H9401" t="s">
        <v>72</v>
      </c>
      <c r="I9401" t="s">
        <v>47</v>
      </c>
      <c r="J9401" t="s">
        <v>49</v>
      </c>
      <c r="L9401" t="s">
        <v>50</v>
      </c>
      <c r="P9401" t="s">
        <v>156</v>
      </c>
      <c r="R9401" t="s">
        <v>157</v>
      </c>
      <c r="S9401" t="s">
        <v>47</v>
      </c>
      <c r="U9401" t="s">
        <v>47</v>
      </c>
      <c r="V9401" t="s">
        <v>52</v>
      </c>
      <c r="X9401" t="s">
        <v>52</v>
      </c>
      <c r="Y9401" t="s">
        <v>161</v>
      </c>
      <c r="AA9401" t="s">
        <v>161</v>
      </c>
      <c r="AB9401" t="s">
        <v>90</v>
      </c>
      <c r="AE9401" t="s">
        <v>56</v>
      </c>
      <c r="AG9401" t="s">
        <v>97</v>
      </c>
      <c r="AM9401" t="s">
        <v>61</v>
      </c>
      <c r="AN9401" t="s">
        <v>62</v>
      </c>
      <c r="AO9401">
        <v>6.25E-2</v>
      </c>
      <c r="AP9401">
        <v>0.97</v>
      </c>
      <c r="AQ9401">
        <v>22.23</v>
      </c>
      <c r="AR9401">
        <v>0.56000000000000005</v>
      </c>
      <c r="AS9401">
        <v>12.02</v>
      </c>
      <c r="AT9401">
        <v>1.6</v>
      </c>
    </row>
    <row r="9402" spans="1:46" x14ac:dyDescent="0.3">
      <c r="A9402">
        <v>11362</v>
      </c>
      <c r="B9402" t="s">
        <v>71</v>
      </c>
      <c r="E9402" t="s">
        <v>47</v>
      </c>
      <c r="H9402" t="s">
        <v>72</v>
      </c>
      <c r="I9402" t="s">
        <v>47</v>
      </c>
      <c r="J9402" t="s">
        <v>49</v>
      </c>
      <c r="L9402" t="s">
        <v>50</v>
      </c>
      <c r="P9402" t="s">
        <v>156</v>
      </c>
      <c r="R9402" t="s">
        <v>157</v>
      </c>
      <c r="S9402" t="s">
        <v>47</v>
      </c>
      <c r="U9402" t="s">
        <v>47</v>
      </c>
      <c r="V9402" t="s">
        <v>52</v>
      </c>
      <c r="X9402" t="s">
        <v>52</v>
      </c>
      <c r="Y9402" t="s">
        <v>161</v>
      </c>
      <c r="AA9402" t="s">
        <v>161</v>
      </c>
      <c r="AB9402" t="s">
        <v>90</v>
      </c>
      <c r="AE9402" t="s">
        <v>56</v>
      </c>
      <c r="AG9402" t="s">
        <v>97</v>
      </c>
      <c r="AM9402" t="s">
        <v>61</v>
      </c>
      <c r="AN9402" t="s">
        <v>62</v>
      </c>
      <c r="AO9402">
        <v>6.25E-2</v>
      </c>
      <c r="AP9402">
        <v>0.97</v>
      </c>
      <c r="AQ9402">
        <v>21.97</v>
      </c>
      <c r="AR9402">
        <v>0.51</v>
      </c>
      <c r="AS9402">
        <v>10.84</v>
      </c>
      <c r="AT9402">
        <v>1.6</v>
      </c>
    </row>
    <row r="9403" spans="1:46" x14ac:dyDescent="0.3">
      <c r="A9403">
        <v>11363</v>
      </c>
      <c r="B9403" t="s">
        <v>71</v>
      </c>
      <c r="E9403" t="s">
        <v>47</v>
      </c>
      <c r="H9403" t="s">
        <v>72</v>
      </c>
      <c r="I9403" t="s">
        <v>47</v>
      </c>
      <c r="J9403" t="s">
        <v>49</v>
      </c>
      <c r="L9403" t="s">
        <v>50</v>
      </c>
      <c r="P9403" t="s">
        <v>156</v>
      </c>
      <c r="R9403" t="s">
        <v>157</v>
      </c>
      <c r="S9403" t="s">
        <v>47</v>
      </c>
      <c r="U9403" t="s">
        <v>47</v>
      </c>
      <c r="V9403" t="s">
        <v>52</v>
      </c>
      <c r="X9403" t="s">
        <v>52</v>
      </c>
      <c r="Y9403" t="s">
        <v>161</v>
      </c>
      <c r="AA9403" t="s">
        <v>161</v>
      </c>
      <c r="AB9403" t="s">
        <v>90</v>
      </c>
      <c r="AE9403" t="s">
        <v>56</v>
      </c>
      <c r="AG9403" t="s">
        <v>97</v>
      </c>
      <c r="AM9403" t="s">
        <v>61</v>
      </c>
      <c r="AN9403" t="s">
        <v>62</v>
      </c>
      <c r="AO9403">
        <v>6.25E-2</v>
      </c>
      <c r="AP9403">
        <v>0.97</v>
      </c>
      <c r="AQ9403">
        <v>22.53</v>
      </c>
      <c r="AR9403">
        <v>0.48</v>
      </c>
      <c r="AS9403">
        <v>10.43</v>
      </c>
      <c r="AT9403">
        <v>1.6</v>
      </c>
    </row>
    <row r="9404" spans="1:46" x14ac:dyDescent="0.3">
      <c r="A9404">
        <v>11364</v>
      </c>
      <c r="B9404" t="s">
        <v>71</v>
      </c>
      <c r="E9404" t="s">
        <v>47</v>
      </c>
      <c r="H9404" t="s">
        <v>72</v>
      </c>
      <c r="I9404" t="s">
        <v>47</v>
      </c>
      <c r="J9404" t="s">
        <v>49</v>
      </c>
      <c r="L9404" t="s">
        <v>50</v>
      </c>
      <c r="P9404" t="s">
        <v>156</v>
      </c>
      <c r="R9404" t="s">
        <v>157</v>
      </c>
      <c r="S9404" t="s">
        <v>47</v>
      </c>
      <c r="U9404" t="s">
        <v>47</v>
      </c>
      <c r="V9404" t="s">
        <v>52</v>
      </c>
      <c r="X9404" t="s">
        <v>52</v>
      </c>
      <c r="Y9404" t="s">
        <v>161</v>
      </c>
      <c r="AA9404" t="s">
        <v>161</v>
      </c>
      <c r="AB9404" t="s">
        <v>90</v>
      </c>
      <c r="AE9404" t="s">
        <v>56</v>
      </c>
      <c r="AG9404" t="s">
        <v>348</v>
      </c>
      <c r="AH9404" t="s">
        <v>86</v>
      </c>
      <c r="AM9404" t="s">
        <v>61</v>
      </c>
      <c r="AN9404" t="s">
        <v>62</v>
      </c>
      <c r="AO9404">
        <v>6.25E-2</v>
      </c>
      <c r="AP9404">
        <v>1.02</v>
      </c>
      <c r="AQ9404">
        <v>22.22</v>
      </c>
      <c r="AR9404">
        <v>0.72</v>
      </c>
      <c r="AS9404">
        <v>16.489999999999998</v>
      </c>
      <c r="AT9404">
        <v>1.6</v>
      </c>
    </row>
    <row r="9405" spans="1:46" x14ac:dyDescent="0.3">
      <c r="A9405">
        <v>11365</v>
      </c>
      <c r="B9405" t="s">
        <v>71</v>
      </c>
      <c r="E9405" t="s">
        <v>47</v>
      </c>
      <c r="H9405" t="s">
        <v>72</v>
      </c>
      <c r="I9405" t="s">
        <v>47</v>
      </c>
      <c r="J9405" t="s">
        <v>49</v>
      </c>
      <c r="L9405" t="s">
        <v>50</v>
      </c>
      <c r="P9405" t="s">
        <v>156</v>
      </c>
      <c r="R9405" t="s">
        <v>157</v>
      </c>
      <c r="S9405" t="s">
        <v>47</v>
      </c>
      <c r="U9405" t="s">
        <v>47</v>
      </c>
      <c r="V9405" t="s">
        <v>52</v>
      </c>
      <c r="X9405" t="s">
        <v>52</v>
      </c>
      <c r="Y9405" t="s">
        <v>161</v>
      </c>
      <c r="AA9405" t="s">
        <v>161</v>
      </c>
      <c r="AB9405" t="s">
        <v>90</v>
      </c>
      <c r="AE9405" t="s">
        <v>56</v>
      </c>
      <c r="AG9405" t="s">
        <v>348</v>
      </c>
      <c r="AH9405" t="s">
        <v>86</v>
      </c>
      <c r="AM9405" t="s">
        <v>61</v>
      </c>
      <c r="AN9405" t="s">
        <v>62</v>
      </c>
      <c r="AO9405">
        <v>6.25E-2</v>
      </c>
      <c r="AP9405">
        <v>1.02</v>
      </c>
      <c r="AQ9405">
        <v>22.45</v>
      </c>
      <c r="AR9405">
        <v>0.69</v>
      </c>
      <c r="AS9405">
        <v>15.74</v>
      </c>
      <c r="AT9405">
        <v>1.6</v>
      </c>
    </row>
    <row r="9406" spans="1:46" x14ac:dyDescent="0.3">
      <c r="A9406">
        <v>11366</v>
      </c>
      <c r="B9406" t="s">
        <v>71</v>
      </c>
      <c r="E9406" t="s">
        <v>47</v>
      </c>
      <c r="H9406" t="s">
        <v>72</v>
      </c>
      <c r="I9406" t="s">
        <v>47</v>
      </c>
      <c r="J9406" t="s">
        <v>49</v>
      </c>
      <c r="L9406" t="s">
        <v>50</v>
      </c>
      <c r="P9406" t="s">
        <v>156</v>
      </c>
      <c r="R9406" t="s">
        <v>157</v>
      </c>
      <c r="S9406" t="s">
        <v>47</v>
      </c>
      <c r="U9406" t="s">
        <v>47</v>
      </c>
      <c r="V9406" t="s">
        <v>52</v>
      </c>
      <c r="X9406" t="s">
        <v>52</v>
      </c>
      <c r="Y9406" t="s">
        <v>161</v>
      </c>
      <c r="AA9406" t="s">
        <v>161</v>
      </c>
      <c r="AB9406" t="s">
        <v>90</v>
      </c>
      <c r="AE9406" t="s">
        <v>56</v>
      </c>
      <c r="AG9406" t="s">
        <v>348</v>
      </c>
      <c r="AH9406" t="s">
        <v>86</v>
      </c>
      <c r="AM9406" t="s">
        <v>61</v>
      </c>
      <c r="AN9406" t="s">
        <v>62</v>
      </c>
      <c r="AO9406">
        <v>6.25E-2</v>
      </c>
      <c r="AP9406">
        <v>0.99</v>
      </c>
      <c r="AQ9406">
        <v>22.93</v>
      </c>
      <c r="AR9406">
        <v>0.64</v>
      </c>
      <c r="AS9406">
        <v>14.6</v>
      </c>
      <c r="AT9406">
        <v>1.6</v>
      </c>
    </row>
    <row r="9407" spans="1:46" x14ac:dyDescent="0.3">
      <c r="A9407">
        <v>11367</v>
      </c>
      <c r="B9407" t="s">
        <v>109</v>
      </c>
      <c r="E9407" t="s">
        <v>47</v>
      </c>
      <c r="H9407" t="s">
        <v>72</v>
      </c>
      <c r="I9407" t="s">
        <v>47</v>
      </c>
      <c r="J9407" t="s">
        <v>49</v>
      </c>
      <c r="L9407" t="s">
        <v>50</v>
      </c>
      <c r="N9407" t="s">
        <v>73</v>
      </c>
      <c r="P9407" t="s">
        <v>75</v>
      </c>
      <c r="S9407" t="s">
        <v>47</v>
      </c>
      <c r="V9407" t="s">
        <v>106</v>
      </c>
      <c r="Y9407" t="s">
        <v>116</v>
      </c>
      <c r="AB9407" t="s">
        <v>54</v>
      </c>
      <c r="AD9407" t="s">
        <v>77</v>
      </c>
      <c r="AE9407" t="s">
        <v>162</v>
      </c>
      <c r="AG9407" t="s">
        <v>57</v>
      </c>
      <c r="AH9407" t="s">
        <v>58</v>
      </c>
      <c r="AM9407" t="s">
        <v>61</v>
      </c>
      <c r="AN9407" t="s">
        <v>62</v>
      </c>
      <c r="AO9407">
        <v>0.09</v>
      </c>
      <c r="AP9407">
        <v>0.65</v>
      </c>
      <c r="AQ9407">
        <v>20</v>
      </c>
      <c r="AR9407">
        <v>0.51</v>
      </c>
      <c r="AS9407">
        <v>6.6</v>
      </c>
      <c r="AT9407">
        <v>1.49</v>
      </c>
    </row>
    <row r="9408" spans="1:46" x14ac:dyDescent="0.3">
      <c r="A9408">
        <v>11368</v>
      </c>
      <c r="B9408" t="s">
        <v>71</v>
      </c>
      <c r="E9408" t="s">
        <v>47</v>
      </c>
      <c r="H9408" t="s">
        <v>72</v>
      </c>
      <c r="I9408" t="s">
        <v>47</v>
      </c>
      <c r="J9408" t="s">
        <v>49</v>
      </c>
      <c r="L9408" t="s">
        <v>50</v>
      </c>
      <c r="P9408" t="s">
        <v>156</v>
      </c>
      <c r="R9408" t="s">
        <v>157</v>
      </c>
      <c r="S9408" t="s">
        <v>47</v>
      </c>
      <c r="U9408" t="s">
        <v>47</v>
      </c>
      <c r="V9408" t="s">
        <v>55</v>
      </c>
      <c r="X9408" t="s">
        <v>55</v>
      </c>
      <c r="Y9408" t="s">
        <v>107</v>
      </c>
      <c r="AA9408" t="s">
        <v>53</v>
      </c>
      <c r="AB9408" t="s">
        <v>54</v>
      </c>
      <c r="AD9408" t="s">
        <v>77</v>
      </c>
      <c r="AE9408" t="s">
        <v>85</v>
      </c>
      <c r="AG9408" t="s">
        <v>57</v>
      </c>
      <c r="AH9408" t="s">
        <v>58</v>
      </c>
      <c r="AM9408" t="s">
        <v>61</v>
      </c>
      <c r="AN9408" t="s">
        <v>62</v>
      </c>
      <c r="AO9408">
        <v>0.1</v>
      </c>
      <c r="AP9408">
        <v>0.72</v>
      </c>
      <c r="AQ9408">
        <v>10.96</v>
      </c>
      <c r="AR9408">
        <v>0.57999999999999996</v>
      </c>
      <c r="AS9408">
        <v>4.57</v>
      </c>
      <c r="AT9408">
        <v>1.5</v>
      </c>
    </row>
    <row r="9409" spans="1:46" x14ac:dyDescent="0.3">
      <c r="A9409">
        <v>11372</v>
      </c>
      <c r="B9409" t="s">
        <v>71</v>
      </c>
      <c r="E9409" t="s">
        <v>47</v>
      </c>
      <c r="H9409" t="s">
        <v>72</v>
      </c>
      <c r="I9409" t="s">
        <v>47</v>
      </c>
      <c r="J9409" t="s">
        <v>49</v>
      </c>
      <c r="L9409" t="s">
        <v>50</v>
      </c>
      <c r="N9409" t="s">
        <v>73</v>
      </c>
      <c r="P9409" t="s">
        <v>75</v>
      </c>
      <c r="S9409" t="s">
        <v>47</v>
      </c>
      <c r="V9409" t="s">
        <v>52</v>
      </c>
      <c r="Y9409" t="s">
        <v>96</v>
      </c>
      <c r="AB9409" t="s">
        <v>90</v>
      </c>
      <c r="AE9409" t="s">
        <v>56</v>
      </c>
      <c r="AG9409" t="s">
        <v>97</v>
      </c>
      <c r="AM9409" t="s">
        <v>61</v>
      </c>
      <c r="AN9409" t="s">
        <v>62</v>
      </c>
      <c r="AO9409">
        <v>0.09</v>
      </c>
      <c r="AP9409">
        <v>1.06</v>
      </c>
      <c r="AQ9409">
        <v>20.62</v>
      </c>
      <c r="AR9409">
        <v>0.71</v>
      </c>
      <c r="AS9409">
        <v>15.45</v>
      </c>
      <c r="AT9409">
        <v>1.6</v>
      </c>
    </row>
    <row r="9410" spans="1:46" x14ac:dyDescent="0.3">
      <c r="A9410">
        <v>11375</v>
      </c>
      <c r="B9410" t="s">
        <v>71</v>
      </c>
      <c r="E9410" t="s">
        <v>47</v>
      </c>
      <c r="H9410" t="s">
        <v>72</v>
      </c>
      <c r="I9410" t="s">
        <v>47</v>
      </c>
      <c r="J9410" t="s">
        <v>49</v>
      </c>
      <c r="L9410" t="s">
        <v>50</v>
      </c>
      <c r="P9410" t="s">
        <v>156</v>
      </c>
      <c r="R9410" t="s">
        <v>157</v>
      </c>
      <c r="S9410" t="s">
        <v>47</v>
      </c>
      <c r="U9410" t="s">
        <v>47</v>
      </c>
      <c r="V9410" t="s">
        <v>158</v>
      </c>
      <c r="X9410" t="s">
        <v>52</v>
      </c>
      <c r="Y9410" t="s">
        <v>96</v>
      </c>
      <c r="AB9410" t="s">
        <v>54</v>
      </c>
      <c r="AE9410" t="s">
        <v>56</v>
      </c>
      <c r="AG9410" t="s">
        <v>57</v>
      </c>
      <c r="AH9410" t="s">
        <v>58</v>
      </c>
      <c r="AM9410" t="s">
        <v>61</v>
      </c>
      <c r="AN9410" t="s">
        <v>62</v>
      </c>
      <c r="AO9410">
        <v>0.05</v>
      </c>
      <c r="AP9410">
        <v>0.9</v>
      </c>
      <c r="AQ9410">
        <v>13.9</v>
      </c>
      <c r="AR9410">
        <v>0.56000000000000005</v>
      </c>
      <c r="AS9410">
        <v>7</v>
      </c>
      <c r="AT9410">
        <v>1.6</v>
      </c>
    </row>
    <row r="9411" spans="1:46" x14ac:dyDescent="0.3">
      <c r="A9411">
        <v>11376</v>
      </c>
      <c r="B9411" t="s">
        <v>71</v>
      </c>
      <c r="E9411" t="s">
        <v>47</v>
      </c>
      <c r="H9411" t="s">
        <v>72</v>
      </c>
      <c r="I9411" t="s">
        <v>47</v>
      </c>
      <c r="J9411" t="s">
        <v>49</v>
      </c>
      <c r="L9411" t="s">
        <v>50</v>
      </c>
      <c r="P9411" t="s">
        <v>156</v>
      </c>
      <c r="R9411" t="s">
        <v>157</v>
      </c>
      <c r="S9411" t="s">
        <v>47</v>
      </c>
      <c r="U9411" t="s">
        <v>47</v>
      </c>
      <c r="V9411" t="s">
        <v>158</v>
      </c>
      <c r="X9411" t="s">
        <v>52</v>
      </c>
      <c r="Y9411" t="s">
        <v>96</v>
      </c>
      <c r="AB9411" t="s">
        <v>54</v>
      </c>
      <c r="AE9411" t="s">
        <v>1771</v>
      </c>
      <c r="AG9411" t="s">
        <v>57</v>
      </c>
      <c r="AH9411" t="s">
        <v>58</v>
      </c>
      <c r="AM9411" t="s">
        <v>61</v>
      </c>
      <c r="AN9411" t="s">
        <v>62</v>
      </c>
      <c r="AO9411">
        <v>0.05</v>
      </c>
      <c r="AP9411">
        <v>0.66</v>
      </c>
      <c r="AQ9411">
        <v>10.5</v>
      </c>
      <c r="AR9411">
        <v>0.51</v>
      </c>
      <c r="AS9411">
        <v>3.5</v>
      </c>
      <c r="AT9411">
        <v>1.6</v>
      </c>
    </row>
    <row r="9412" spans="1:46" x14ac:dyDescent="0.3">
      <c r="A9412">
        <v>11377</v>
      </c>
      <c r="B9412" t="s">
        <v>71</v>
      </c>
      <c r="E9412" t="s">
        <v>47</v>
      </c>
      <c r="H9412" t="s">
        <v>72</v>
      </c>
      <c r="I9412" t="s">
        <v>47</v>
      </c>
      <c r="J9412" t="s">
        <v>49</v>
      </c>
      <c r="L9412" t="s">
        <v>50</v>
      </c>
      <c r="P9412" t="s">
        <v>156</v>
      </c>
      <c r="R9412" t="s">
        <v>157</v>
      </c>
      <c r="S9412" t="s">
        <v>47</v>
      </c>
      <c r="U9412" t="s">
        <v>47</v>
      </c>
      <c r="V9412" t="s">
        <v>158</v>
      </c>
      <c r="X9412" t="s">
        <v>52</v>
      </c>
      <c r="Y9412" t="s">
        <v>96</v>
      </c>
      <c r="AB9412" t="s">
        <v>54</v>
      </c>
      <c r="AE9412" t="s">
        <v>56</v>
      </c>
      <c r="AG9412" t="s">
        <v>57</v>
      </c>
      <c r="AH9412" t="s">
        <v>58</v>
      </c>
      <c r="AM9412" t="s">
        <v>61</v>
      </c>
      <c r="AN9412" t="s">
        <v>62</v>
      </c>
      <c r="AO9412">
        <v>0.05</v>
      </c>
      <c r="AP9412">
        <v>0.91</v>
      </c>
      <c r="AQ9412">
        <v>16.5</v>
      </c>
      <c r="AR9412">
        <v>0.64</v>
      </c>
      <c r="AS9412">
        <v>9.6</v>
      </c>
      <c r="AT9412">
        <v>1.6</v>
      </c>
    </row>
    <row r="9413" spans="1:46" x14ac:dyDescent="0.3">
      <c r="A9413">
        <v>11378</v>
      </c>
      <c r="B9413" t="s">
        <v>71</v>
      </c>
      <c r="E9413" t="s">
        <v>47</v>
      </c>
      <c r="H9413" t="s">
        <v>72</v>
      </c>
      <c r="I9413" t="s">
        <v>47</v>
      </c>
      <c r="J9413" t="s">
        <v>49</v>
      </c>
      <c r="L9413" t="s">
        <v>50</v>
      </c>
      <c r="P9413" t="s">
        <v>156</v>
      </c>
      <c r="R9413" t="s">
        <v>157</v>
      </c>
      <c r="S9413" t="s">
        <v>47</v>
      </c>
      <c r="U9413" t="s">
        <v>47</v>
      </c>
      <c r="V9413" t="s">
        <v>158</v>
      </c>
      <c r="X9413" t="s">
        <v>52</v>
      </c>
      <c r="Y9413" t="s">
        <v>96</v>
      </c>
      <c r="AB9413" t="s">
        <v>54</v>
      </c>
      <c r="AE9413" t="s">
        <v>1771</v>
      </c>
      <c r="AG9413" t="s">
        <v>57</v>
      </c>
      <c r="AH9413" t="s">
        <v>58</v>
      </c>
      <c r="AM9413" t="s">
        <v>61</v>
      </c>
      <c r="AN9413" t="s">
        <v>62</v>
      </c>
      <c r="AO9413">
        <v>0.05</v>
      </c>
      <c r="AP9413">
        <v>0.88</v>
      </c>
      <c r="AQ9413">
        <v>17.2</v>
      </c>
      <c r="AR9413">
        <v>0.62</v>
      </c>
      <c r="AS9413">
        <v>9.3000000000000007</v>
      </c>
      <c r="AT9413">
        <v>1.6</v>
      </c>
    </row>
    <row r="9414" spans="1:46" x14ac:dyDescent="0.3">
      <c r="A9414">
        <v>11379</v>
      </c>
      <c r="B9414" t="s">
        <v>71</v>
      </c>
      <c r="E9414" t="s">
        <v>47</v>
      </c>
      <c r="H9414" t="s">
        <v>72</v>
      </c>
      <c r="I9414" t="s">
        <v>47</v>
      </c>
      <c r="J9414" t="s">
        <v>49</v>
      </c>
      <c r="L9414" t="s">
        <v>50</v>
      </c>
      <c r="P9414" t="s">
        <v>156</v>
      </c>
      <c r="R9414" t="s">
        <v>157</v>
      </c>
      <c r="S9414" t="s">
        <v>47</v>
      </c>
      <c r="U9414" t="s">
        <v>47</v>
      </c>
      <c r="V9414" t="s">
        <v>158</v>
      </c>
      <c r="X9414" t="s">
        <v>52</v>
      </c>
      <c r="Y9414" t="s">
        <v>96</v>
      </c>
      <c r="AB9414" t="s">
        <v>54</v>
      </c>
      <c r="AE9414" t="s">
        <v>56</v>
      </c>
      <c r="AG9414" t="s">
        <v>57</v>
      </c>
      <c r="AH9414" t="s">
        <v>58</v>
      </c>
      <c r="AM9414" t="s">
        <v>61</v>
      </c>
      <c r="AN9414" t="s">
        <v>62</v>
      </c>
      <c r="AO9414">
        <v>0.05</v>
      </c>
      <c r="AP9414">
        <v>0.8</v>
      </c>
      <c r="AQ9414">
        <v>15.8</v>
      </c>
      <c r="AR9414">
        <v>0.62</v>
      </c>
      <c r="AS9414">
        <v>7.8</v>
      </c>
      <c r="AT9414">
        <v>1.6</v>
      </c>
    </row>
    <row r="9415" spans="1:46" x14ac:dyDescent="0.3">
      <c r="A9415">
        <v>11380</v>
      </c>
      <c r="B9415" t="s">
        <v>71</v>
      </c>
      <c r="E9415" t="s">
        <v>47</v>
      </c>
      <c r="H9415" t="s">
        <v>72</v>
      </c>
      <c r="I9415" t="s">
        <v>47</v>
      </c>
      <c r="J9415" t="s">
        <v>49</v>
      </c>
      <c r="L9415" t="s">
        <v>50</v>
      </c>
      <c r="P9415" t="s">
        <v>156</v>
      </c>
      <c r="R9415" t="s">
        <v>157</v>
      </c>
      <c r="S9415" t="s">
        <v>47</v>
      </c>
      <c r="U9415" t="s">
        <v>47</v>
      </c>
      <c r="V9415" t="s">
        <v>158</v>
      </c>
      <c r="X9415" t="s">
        <v>52</v>
      </c>
      <c r="Y9415" t="s">
        <v>96</v>
      </c>
      <c r="AB9415" t="s">
        <v>54</v>
      </c>
      <c r="AE9415" t="s">
        <v>1771</v>
      </c>
      <c r="AG9415" t="s">
        <v>57</v>
      </c>
      <c r="AH9415" t="s">
        <v>58</v>
      </c>
      <c r="AM9415" t="s">
        <v>61</v>
      </c>
      <c r="AN9415" t="s">
        <v>62</v>
      </c>
      <c r="AO9415">
        <v>0.05</v>
      </c>
      <c r="AP9415">
        <v>0.8</v>
      </c>
      <c r="AQ9415">
        <v>17.2</v>
      </c>
      <c r="AR9415">
        <v>0.56999999999999995</v>
      </c>
      <c r="AS9415">
        <v>7.8</v>
      </c>
      <c r="AT9415">
        <v>1.6</v>
      </c>
    </row>
    <row r="9416" spans="1:46" x14ac:dyDescent="0.3">
      <c r="A9416">
        <v>11382</v>
      </c>
      <c r="B9416" t="s">
        <v>71</v>
      </c>
      <c r="E9416" t="s">
        <v>47</v>
      </c>
      <c r="H9416" t="s">
        <v>72</v>
      </c>
      <c r="I9416" t="s">
        <v>47</v>
      </c>
      <c r="J9416" t="s">
        <v>49</v>
      </c>
      <c r="L9416" t="s">
        <v>50</v>
      </c>
      <c r="P9416" t="s">
        <v>75</v>
      </c>
      <c r="S9416" t="s">
        <v>47</v>
      </c>
      <c r="V9416" t="s">
        <v>52</v>
      </c>
      <c r="Y9416" t="s">
        <v>96</v>
      </c>
      <c r="AB9416" t="s">
        <v>54</v>
      </c>
      <c r="AE9416" t="s">
        <v>56</v>
      </c>
      <c r="AG9416" t="s">
        <v>57</v>
      </c>
      <c r="AH9416" t="s">
        <v>58</v>
      </c>
      <c r="AM9416" t="s">
        <v>61</v>
      </c>
      <c r="AN9416" t="s">
        <v>62</v>
      </c>
      <c r="AO9416">
        <v>0.05</v>
      </c>
      <c r="AP9416">
        <v>0.76</v>
      </c>
      <c r="AQ9416">
        <v>13.6</v>
      </c>
      <c r="AR9416">
        <v>0.51</v>
      </c>
      <c r="AS9416">
        <v>5.2</v>
      </c>
      <c r="AT9416">
        <v>1.6</v>
      </c>
    </row>
    <row r="9417" spans="1:46" x14ac:dyDescent="0.3">
      <c r="A9417">
        <v>11383</v>
      </c>
      <c r="B9417" t="s">
        <v>71</v>
      </c>
      <c r="E9417" t="s">
        <v>47</v>
      </c>
      <c r="H9417" t="s">
        <v>72</v>
      </c>
      <c r="I9417" t="s">
        <v>47</v>
      </c>
      <c r="J9417" t="s">
        <v>49</v>
      </c>
      <c r="L9417" t="s">
        <v>50</v>
      </c>
      <c r="P9417" t="s">
        <v>75</v>
      </c>
      <c r="S9417" t="s">
        <v>47</v>
      </c>
      <c r="V9417" t="s">
        <v>52</v>
      </c>
      <c r="Y9417" t="s">
        <v>96</v>
      </c>
      <c r="AB9417" t="s">
        <v>54</v>
      </c>
      <c r="AE9417" t="s">
        <v>1771</v>
      </c>
      <c r="AG9417" t="s">
        <v>57</v>
      </c>
      <c r="AH9417" t="s">
        <v>58</v>
      </c>
      <c r="AM9417" t="s">
        <v>61</v>
      </c>
      <c r="AN9417" t="s">
        <v>62</v>
      </c>
      <c r="AO9417">
        <v>0.05</v>
      </c>
      <c r="AP9417">
        <v>0.79</v>
      </c>
      <c r="AQ9417">
        <v>13.1</v>
      </c>
      <c r="AR9417">
        <v>0.43</v>
      </c>
      <c r="AS9417">
        <v>4.4000000000000004</v>
      </c>
      <c r="AT9417">
        <v>1.6</v>
      </c>
    </row>
    <row r="9418" spans="1:46" x14ac:dyDescent="0.3">
      <c r="A9418">
        <v>11384</v>
      </c>
      <c r="B9418" t="s">
        <v>71</v>
      </c>
      <c r="E9418" t="s">
        <v>47</v>
      </c>
      <c r="H9418" t="s">
        <v>72</v>
      </c>
      <c r="I9418" t="s">
        <v>47</v>
      </c>
      <c r="J9418" t="s">
        <v>49</v>
      </c>
      <c r="L9418" t="s">
        <v>50</v>
      </c>
      <c r="P9418" t="s">
        <v>75</v>
      </c>
      <c r="S9418" t="s">
        <v>47</v>
      </c>
      <c r="V9418" t="s">
        <v>52</v>
      </c>
      <c r="Y9418" t="s">
        <v>96</v>
      </c>
      <c r="AB9418" t="s">
        <v>54</v>
      </c>
      <c r="AE9418" t="s">
        <v>56</v>
      </c>
      <c r="AG9418" t="s">
        <v>57</v>
      </c>
      <c r="AH9418" t="s">
        <v>58</v>
      </c>
      <c r="AM9418" t="s">
        <v>61</v>
      </c>
      <c r="AN9418" t="s">
        <v>62</v>
      </c>
      <c r="AO9418">
        <v>0.05</v>
      </c>
      <c r="AP9418">
        <v>0.91</v>
      </c>
      <c r="AQ9418">
        <v>9.5</v>
      </c>
      <c r="AR9418">
        <v>0.54</v>
      </c>
      <c r="AS9418">
        <v>4.7</v>
      </c>
      <c r="AT9418">
        <v>1.6</v>
      </c>
    </row>
    <row r="9419" spans="1:46" x14ac:dyDescent="0.3">
      <c r="A9419">
        <v>11385</v>
      </c>
      <c r="B9419" t="s">
        <v>71</v>
      </c>
      <c r="E9419" t="s">
        <v>47</v>
      </c>
      <c r="H9419" t="s">
        <v>72</v>
      </c>
      <c r="I9419" t="s">
        <v>47</v>
      </c>
      <c r="J9419" t="s">
        <v>49</v>
      </c>
      <c r="L9419" t="s">
        <v>50</v>
      </c>
      <c r="P9419" t="s">
        <v>75</v>
      </c>
      <c r="S9419" t="s">
        <v>47</v>
      </c>
      <c r="V9419" t="s">
        <v>52</v>
      </c>
      <c r="Y9419" t="s">
        <v>96</v>
      </c>
      <c r="AB9419" t="s">
        <v>54</v>
      </c>
      <c r="AE9419" t="s">
        <v>1771</v>
      </c>
      <c r="AG9419" t="s">
        <v>57</v>
      </c>
      <c r="AH9419" t="s">
        <v>58</v>
      </c>
      <c r="AM9419" t="s">
        <v>61</v>
      </c>
      <c r="AN9419" t="s">
        <v>62</v>
      </c>
      <c r="AO9419">
        <v>0.05</v>
      </c>
      <c r="AP9419">
        <v>0.76</v>
      </c>
      <c r="AQ9419">
        <v>9.6999999999999993</v>
      </c>
      <c r="AR9419">
        <v>0.51</v>
      </c>
      <c r="AS9419">
        <v>3.8</v>
      </c>
      <c r="AT9419">
        <v>1.6</v>
      </c>
    </row>
    <row r="9420" spans="1:46" x14ac:dyDescent="0.3">
      <c r="A9420">
        <v>11386</v>
      </c>
      <c r="B9420" t="s">
        <v>71</v>
      </c>
      <c r="E9420" t="s">
        <v>47</v>
      </c>
      <c r="H9420" t="s">
        <v>72</v>
      </c>
      <c r="I9420" t="s">
        <v>47</v>
      </c>
      <c r="J9420" t="s">
        <v>49</v>
      </c>
      <c r="L9420" t="s">
        <v>50</v>
      </c>
      <c r="N9420" t="s">
        <v>73</v>
      </c>
      <c r="P9420" t="s">
        <v>75</v>
      </c>
      <c r="S9420" t="s">
        <v>47</v>
      </c>
      <c r="V9420" t="s">
        <v>52</v>
      </c>
      <c r="Y9420" t="s">
        <v>96</v>
      </c>
      <c r="AB9420" t="s">
        <v>54</v>
      </c>
      <c r="AE9420" t="s">
        <v>56</v>
      </c>
      <c r="AG9420" t="s">
        <v>57</v>
      </c>
      <c r="AH9420" t="s">
        <v>58</v>
      </c>
      <c r="AM9420" t="s">
        <v>61</v>
      </c>
      <c r="AN9420" t="s">
        <v>62</v>
      </c>
      <c r="AO9420">
        <v>0.05</v>
      </c>
      <c r="AP9420">
        <v>0.67</v>
      </c>
      <c r="AQ9420">
        <v>8.4</v>
      </c>
      <c r="AR9420">
        <v>0.59</v>
      </c>
      <c r="AS9420">
        <v>3.3</v>
      </c>
      <c r="AT9420">
        <v>1.6</v>
      </c>
    </row>
    <row r="9421" spans="1:46" x14ac:dyDescent="0.3">
      <c r="A9421">
        <v>11387</v>
      </c>
      <c r="B9421" t="s">
        <v>71</v>
      </c>
      <c r="E9421" t="s">
        <v>47</v>
      </c>
      <c r="H9421" t="s">
        <v>72</v>
      </c>
      <c r="I9421" t="s">
        <v>47</v>
      </c>
      <c r="J9421" t="s">
        <v>49</v>
      </c>
      <c r="L9421" t="s">
        <v>50</v>
      </c>
      <c r="N9421" t="s">
        <v>73</v>
      </c>
      <c r="P9421" t="s">
        <v>75</v>
      </c>
      <c r="S9421" t="s">
        <v>47</v>
      </c>
      <c r="V9421" t="s">
        <v>52</v>
      </c>
      <c r="Y9421" t="s">
        <v>96</v>
      </c>
      <c r="AB9421" t="s">
        <v>54</v>
      </c>
      <c r="AE9421" t="s">
        <v>1771</v>
      </c>
      <c r="AG9421" t="s">
        <v>57</v>
      </c>
      <c r="AH9421" t="s">
        <v>58</v>
      </c>
      <c r="AM9421" t="s">
        <v>61</v>
      </c>
      <c r="AN9421" t="s">
        <v>62</v>
      </c>
      <c r="AO9421">
        <v>0.05</v>
      </c>
      <c r="AP9421">
        <v>0.67</v>
      </c>
      <c r="AQ9421">
        <v>9.6</v>
      </c>
      <c r="AR9421">
        <v>0.36</v>
      </c>
      <c r="AS9421">
        <v>2.2999999999999998</v>
      </c>
      <c r="AT9421">
        <v>1.6</v>
      </c>
    </row>
    <row r="9422" spans="1:46" x14ac:dyDescent="0.3">
      <c r="A9422">
        <v>11388</v>
      </c>
      <c r="B9422" t="s">
        <v>71</v>
      </c>
      <c r="E9422" t="s">
        <v>47</v>
      </c>
      <c r="H9422" t="s">
        <v>72</v>
      </c>
      <c r="I9422" t="s">
        <v>47</v>
      </c>
      <c r="J9422" t="s">
        <v>49</v>
      </c>
      <c r="L9422" t="s">
        <v>50</v>
      </c>
      <c r="P9422" t="s">
        <v>75</v>
      </c>
      <c r="S9422" t="s">
        <v>47</v>
      </c>
      <c r="V9422" t="s">
        <v>52</v>
      </c>
      <c r="Y9422" t="s">
        <v>53</v>
      </c>
      <c r="AB9422" t="s">
        <v>90</v>
      </c>
      <c r="AD9422" t="s">
        <v>78</v>
      </c>
      <c r="AE9422" t="s">
        <v>56</v>
      </c>
      <c r="AG9422" t="s">
        <v>97</v>
      </c>
      <c r="AJ9422" t="s">
        <v>128</v>
      </c>
      <c r="AM9422" t="s">
        <v>61</v>
      </c>
      <c r="AN9422" t="s">
        <v>62</v>
      </c>
      <c r="AO9422">
        <v>0.16</v>
      </c>
      <c r="AP9422">
        <v>8.4000000000000005E-2</v>
      </c>
      <c r="AQ9422">
        <v>1.39</v>
      </c>
      <c r="AR9422">
        <v>0.26</v>
      </c>
      <c r="AS9422">
        <v>0.03</v>
      </c>
      <c r="AT9422">
        <v>1.6</v>
      </c>
    </row>
    <row r="9423" spans="1:46" x14ac:dyDescent="0.3">
      <c r="A9423">
        <v>11389</v>
      </c>
      <c r="B9423" t="s">
        <v>71</v>
      </c>
      <c r="E9423" t="s">
        <v>47</v>
      </c>
      <c r="H9423" t="s">
        <v>72</v>
      </c>
      <c r="I9423" t="s">
        <v>47</v>
      </c>
      <c r="J9423" t="s">
        <v>49</v>
      </c>
      <c r="L9423" t="s">
        <v>50</v>
      </c>
      <c r="P9423" t="s">
        <v>75</v>
      </c>
      <c r="S9423" t="s">
        <v>47</v>
      </c>
      <c r="V9423" t="s">
        <v>52</v>
      </c>
      <c r="Y9423" t="s">
        <v>53</v>
      </c>
      <c r="AB9423" t="s">
        <v>90</v>
      </c>
      <c r="AD9423" t="s">
        <v>78</v>
      </c>
      <c r="AE9423" t="s">
        <v>56</v>
      </c>
      <c r="AG9423" t="s">
        <v>97</v>
      </c>
      <c r="AJ9423" t="s">
        <v>123</v>
      </c>
      <c r="AM9423" t="s">
        <v>61</v>
      </c>
      <c r="AN9423" t="s">
        <v>62</v>
      </c>
      <c r="AO9423">
        <v>0.16</v>
      </c>
      <c r="AP9423">
        <v>0.96099999999999997</v>
      </c>
      <c r="AQ9423">
        <v>16.600000000000001</v>
      </c>
      <c r="AR9423">
        <v>0.51</v>
      </c>
      <c r="AS9423">
        <v>8.1</v>
      </c>
      <c r="AT9423">
        <v>1.6</v>
      </c>
    </row>
    <row r="9424" spans="1:46" x14ac:dyDescent="0.3">
      <c r="A9424">
        <v>11390</v>
      </c>
      <c r="B9424" t="s">
        <v>71</v>
      </c>
      <c r="E9424" t="s">
        <v>47</v>
      </c>
      <c r="H9424" t="s">
        <v>72</v>
      </c>
      <c r="I9424" t="s">
        <v>47</v>
      </c>
      <c r="J9424" t="s">
        <v>49</v>
      </c>
      <c r="L9424" t="s">
        <v>50</v>
      </c>
      <c r="P9424" t="s">
        <v>75</v>
      </c>
      <c r="S9424" t="s">
        <v>47</v>
      </c>
      <c r="V9424" t="s">
        <v>52</v>
      </c>
      <c r="Y9424" t="s">
        <v>53</v>
      </c>
      <c r="AB9424" t="s">
        <v>90</v>
      </c>
      <c r="AD9424" t="s">
        <v>78</v>
      </c>
      <c r="AE9424" t="s">
        <v>56</v>
      </c>
      <c r="AG9424" t="s">
        <v>97</v>
      </c>
      <c r="AJ9424" t="s">
        <v>92</v>
      </c>
      <c r="AM9424" t="s">
        <v>61</v>
      </c>
      <c r="AN9424" t="s">
        <v>62</v>
      </c>
      <c r="AO9424">
        <v>0.16</v>
      </c>
      <c r="AP9424">
        <v>0.97299999999999998</v>
      </c>
      <c r="AQ9424">
        <v>20.3</v>
      </c>
      <c r="AR9424">
        <v>0.44</v>
      </c>
      <c r="AS9424">
        <v>8.6</v>
      </c>
      <c r="AT9424">
        <v>1.6</v>
      </c>
    </row>
    <row r="9425" spans="1:46" x14ac:dyDescent="0.3">
      <c r="A9425">
        <v>11391</v>
      </c>
      <c r="B9425" t="s">
        <v>71</v>
      </c>
      <c r="E9425" t="s">
        <v>47</v>
      </c>
      <c r="H9425" t="s">
        <v>72</v>
      </c>
      <c r="I9425" t="s">
        <v>47</v>
      </c>
      <c r="J9425" t="s">
        <v>49</v>
      </c>
      <c r="L9425" t="s">
        <v>50</v>
      </c>
      <c r="P9425" t="s">
        <v>75</v>
      </c>
      <c r="S9425" t="s">
        <v>47</v>
      </c>
      <c r="V9425" t="s">
        <v>52</v>
      </c>
      <c r="Y9425" t="s">
        <v>53</v>
      </c>
      <c r="AB9425" t="s">
        <v>90</v>
      </c>
      <c r="AD9425" t="s">
        <v>78</v>
      </c>
      <c r="AE9425" t="s">
        <v>56</v>
      </c>
      <c r="AG9425" t="s">
        <v>97</v>
      </c>
      <c r="AJ9425" t="s">
        <v>583</v>
      </c>
      <c r="AM9425" t="s">
        <v>61</v>
      </c>
      <c r="AN9425" t="s">
        <v>62</v>
      </c>
      <c r="AO9425">
        <v>0.16</v>
      </c>
      <c r="AP9425">
        <v>0.96</v>
      </c>
      <c r="AQ9425">
        <v>18.57</v>
      </c>
      <c r="AR9425">
        <v>0.49</v>
      </c>
      <c r="AS9425">
        <v>8.6999999999999993</v>
      </c>
      <c r="AT9425">
        <v>1.6</v>
      </c>
    </row>
    <row r="9426" spans="1:46" x14ac:dyDescent="0.3">
      <c r="A9426">
        <v>11392</v>
      </c>
      <c r="B9426" t="s">
        <v>71</v>
      </c>
      <c r="E9426" t="s">
        <v>47</v>
      </c>
      <c r="H9426" t="s">
        <v>72</v>
      </c>
      <c r="I9426" t="s">
        <v>47</v>
      </c>
      <c r="J9426" t="s">
        <v>49</v>
      </c>
      <c r="L9426" t="s">
        <v>50</v>
      </c>
      <c r="P9426" t="s">
        <v>75</v>
      </c>
      <c r="S9426" t="s">
        <v>47</v>
      </c>
      <c r="V9426" t="s">
        <v>52</v>
      </c>
      <c r="Y9426" t="s">
        <v>53</v>
      </c>
      <c r="AB9426" t="s">
        <v>90</v>
      </c>
      <c r="AD9426" t="s">
        <v>78</v>
      </c>
      <c r="AE9426" t="s">
        <v>56</v>
      </c>
      <c r="AG9426" t="s">
        <v>97</v>
      </c>
      <c r="AJ9426" t="s">
        <v>76</v>
      </c>
      <c r="AM9426" t="s">
        <v>61</v>
      </c>
      <c r="AN9426" t="s">
        <v>62</v>
      </c>
      <c r="AO9426">
        <v>0.16</v>
      </c>
      <c r="AP9426">
        <v>0.85</v>
      </c>
      <c r="AQ9426">
        <v>7.56</v>
      </c>
      <c r="AR9426">
        <v>0.18</v>
      </c>
      <c r="AS9426">
        <v>1.1000000000000001</v>
      </c>
      <c r="AT9426">
        <v>1.6</v>
      </c>
    </row>
    <row r="9427" spans="1:46" x14ac:dyDescent="0.3">
      <c r="A9427">
        <v>11393</v>
      </c>
      <c r="B9427" t="s">
        <v>46</v>
      </c>
      <c r="C9427" t="s">
        <v>98</v>
      </c>
      <c r="D9427" t="s">
        <v>99</v>
      </c>
      <c r="E9427" t="s">
        <v>100</v>
      </c>
      <c r="F9427" t="s">
        <v>199</v>
      </c>
      <c r="G9427" t="s">
        <v>111</v>
      </c>
      <c r="H9427" t="s">
        <v>72</v>
      </c>
      <c r="I9427" t="s">
        <v>47</v>
      </c>
      <c r="J9427" t="s">
        <v>63</v>
      </c>
      <c r="K9427" t="s">
        <v>64</v>
      </c>
      <c r="L9427" t="s">
        <v>132</v>
      </c>
      <c r="M9427" t="s">
        <v>133</v>
      </c>
      <c r="P9427" t="s">
        <v>75</v>
      </c>
      <c r="Q9427" t="s">
        <v>87</v>
      </c>
      <c r="S9427" t="s">
        <v>105</v>
      </c>
      <c r="T9427" t="s">
        <v>47</v>
      </c>
      <c r="V9427" t="s">
        <v>52</v>
      </c>
      <c r="Y9427" t="s">
        <v>77</v>
      </c>
      <c r="AB9427" t="s">
        <v>54</v>
      </c>
      <c r="AD9427" t="s">
        <v>78</v>
      </c>
      <c r="AE9427" t="s">
        <v>451</v>
      </c>
      <c r="AG9427" t="s">
        <v>57</v>
      </c>
      <c r="AH9427" t="s">
        <v>58</v>
      </c>
      <c r="AM9427" t="s">
        <v>61</v>
      </c>
      <c r="AN9427" t="s">
        <v>62</v>
      </c>
      <c r="AO9427">
        <v>0.2</v>
      </c>
      <c r="AP9427">
        <v>1.04</v>
      </c>
      <c r="AQ9427">
        <v>13.6</v>
      </c>
      <c r="AR9427">
        <v>0.5</v>
      </c>
      <c r="AS9427">
        <v>7.1</v>
      </c>
    </row>
    <row r="9428" spans="1:46" x14ac:dyDescent="0.3">
      <c r="A9428">
        <v>11394</v>
      </c>
      <c r="B9428" t="s">
        <v>46</v>
      </c>
      <c r="C9428" t="s">
        <v>98</v>
      </c>
      <c r="D9428" t="s">
        <v>99</v>
      </c>
      <c r="E9428" t="s">
        <v>100</v>
      </c>
      <c r="F9428" t="s">
        <v>199</v>
      </c>
      <c r="G9428" t="s">
        <v>111</v>
      </c>
      <c r="H9428" t="s">
        <v>72</v>
      </c>
      <c r="I9428" t="s">
        <v>47</v>
      </c>
      <c r="J9428" t="s">
        <v>63</v>
      </c>
      <c r="K9428" t="s">
        <v>64</v>
      </c>
      <c r="L9428" t="s">
        <v>132</v>
      </c>
      <c r="M9428" t="s">
        <v>133</v>
      </c>
      <c r="P9428" t="s">
        <v>75</v>
      </c>
      <c r="Q9428" t="s">
        <v>87</v>
      </c>
      <c r="S9428" t="s">
        <v>105</v>
      </c>
      <c r="T9428" t="s">
        <v>47</v>
      </c>
      <c r="V9428" t="s">
        <v>52</v>
      </c>
      <c r="Y9428" t="s">
        <v>77</v>
      </c>
      <c r="AB9428" t="s">
        <v>54</v>
      </c>
      <c r="AD9428" t="s">
        <v>78</v>
      </c>
      <c r="AE9428" t="s">
        <v>452</v>
      </c>
      <c r="AG9428" t="s">
        <v>57</v>
      </c>
      <c r="AH9428" t="s">
        <v>58</v>
      </c>
      <c r="AM9428" t="s">
        <v>61</v>
      </c>
      <c r="AN9428" t="s">
        <v>62</v>
      </c>
      <c r="AO9428">
        <v>0.2</v>
      </c>
      <c r="AP9428">
        <v>1.04</v>
      </c>
      <c r="AQ9428">
        <v>14.4</v>
      </c>
      <c r="AR9428">
        <v>0.64</v>
      </c>
      <c r="AS9428">
        <v>9.6999999999999993</v>
      </c>
    </row>
    <row r="9429" spans="1:46" x14ac:dyDescent="0.3">
      <c r="A9429">
        <v>11395</v>
      </c>
      <c r="B9429" t="s">
        <v>46</v>
      </c>
      <c r="C9429" t="s">
        <v>98</v>
      </c>
      <c r="D9429" t="s">
        <v>99</v>
      </c>
      <c r="E9429" t="s">
        <v>100</v>
      </c>
      <c r="F9429" t="s">
        <v>199</v>
      </c>
      <c r="G9429" t="s">
        <v>111</v>
      </c>
      <c r="H9429" t="s">
        <v>72</v>
      </c>
      <c r="I9429" t="s">
        <v>47</v>
      </c>
      <c r="J9429" t="s">
        <v>63</v>
      </c>
      <c r="K9429" t="s">
        <v>64</v>
      </c>
      <c r="L9429" t="s">
        <v>132</v>
      </c>
      <c r="M9429" t="s">
        <v>133</v>
      </c>
      <c r="P9429" t="s">
        <v>75</v>
      </c>
      <c r="Q9429" t="s">
        <v>87</v>
      </c>
      <c r="S9429" t="s">
        <v>105</v>
      </c>
      <c r="T9429" t="s">
        <v>47</v>
      </c>
      <c r="V9429" t="s">
        <v>52</v>
      </c>
      <c r="Y9429" t="s">
        <v>77</v>
      </c>
      <c r="AB9429" t="s">
        <v>54</v>
      </c>
      <c r="AD9429" t="s">
        <v>78</v>
      </c>
      <c r="AE9429" t="s">
        <v>56</v>
      </c>
      <c r="AG9429" t="s">
        <v>57</v>
      </c>
      <c r="AH9429" t="s">
        <v>58</v>
      </c>
      <c r="AM9429" t="s">
        <v>61</v>
      </c>
      <c r="AN9429" t="s">
        <v>62</v>
      </c>
      <c r="AO9429">
        <v>0.2</v>
      </c>
      <c r="AP9429">
        <v>0.77</v>
      </c>
      <c r="AQ9429">
        <v>4</v>
      </c>
      <c r="AR9429">
        <v>0.49</v>
      </c>
      <c r="AS9429">
        <v>1.5</v>
      </c>
    </row>
    <row r="9430" spans="1:46" x14ac:dyDescent="0.3">
      <c r="A9430">
        <v>11396</v>
      </c>
      <c r="B9430" t="s">
        <v>46</v>
      </c>
      <c r="C9430" t="s">
        <v>98</v>
      </c>
      <c r="D9430" t="s">
        <v>99</v>
      </c>
      <c r="E9430" t="s">
        <v>100</v>
      </c>
      <c r="F9430" t="s">
        <v>199</v>
      </c>
      <c r="G9430" t="s">
        <v>111</v>
      </c>
      <c r="H9430" t="s">
        <v>72</v>
      </c>
      <c r="I9430" t="s">
        <v>47</v>
      </c>
      <c r="J9430" t="s">
        <v>63</v>
      </c>
      <c r="K9430" t="s">
        <v>64</v>
      </c>
      <c r="L9430" t="s">
        <v>132</v>
      </c>
      <c r="M9430" t="s">
        <v>133</v>
      </c>
      <c r="P9430" t="s">
        <v>75</v>
      </c>
      <c r="Q9430" t="s">
        <v>87</v>
      </c>
      <c r="S9430" t="s">
        <v>105</v>
      </c>
      <c r="T9430" t="s">
        <v>47</v>
      </c>
      <c r="V9430" t="s">
        <v>52</v>
      </c>
      <c r="Y9430" t="s">
        <v>77</v>
      </c>
      <c r="AB9430" t="s">
        <v>54</v>
      </c>
      <c r="AD9430" t="s">
        <v>78</v>
      </c>
      <c r="AE9430" t="s">
        <v>56</v>
      </c>
      <c r="AG9430" t="s">
        <v>57</v>
      </c>
      <c r="AH9430" t="s">
        <v>58</v>
      </c>
      <c r="AM9430" t="s">
        <v>61</v>
      </c>
      <c r="AN9430" t="s">
        <v>62</v>
      </c>
      <c r="AO9430">
        <v>0.2</v>
      </c>
      <c r="AP9430">
        <v>1.04</v>
      </c>
      <c r="AQ9430">
        <v>17.5</v>
      </c>
      <c r="AR9430">
        <v>0.68</v>
      </c>
      <c r="AS9430">
        <v>12.3</v>
      </c>
    </row>
    <row r="9431" spans="1:46" x14ac:dyDescent="0.3">
      <c r="A9431">
        <v>11397</v>
      </c>
      <c r="B9431" t="s">
        <v>71</v>
      </c>
      <c r="E9431" t="s">
        <v>47</v>
      </c>
      <c r="H9431" t="s">
        <v>72</v>
      </c>
      <c r="I9431" t="s">
        <v>47</v>
      </c>
      <c r="J9431" t="s">
        <v>49</v>
      </c>
      <c r="L9431" t="s">
        <v>50</v>
      </c>
      <c r="P9431" t="s">
        <v>75</v>
      </c>
      <c r="S9431" t="s">
        <v>47</v>
      </c>
      <c r="V9431" t="s">
        <v>59</v>
      </c>
      <c r="W9431" t="s">
        <v>52</v>
      </c>
      <c r="Y9431" t="s">
        <v>47</v>
      </c>
      <c r="Z9431" t="s">
        <v>88</v>
      </c>
      <c r="AB9431" t="s">
        <v>54</v>
      </c>
      <c r="AE9431" t="s">
        <v>56</v>
      </c>
      <c r="AG9431" t="s">
        <v>97</v>
      </c>
      <c r="AM9431" t="s">
        <v>61</v>
      </c>
      <c r="AN9431" t="s">
        <v>62</v>
      </c>
      <c r="AO9431">
        <v>0.125</v>
      </c>
      <c r="AP9431">
        <v>1.0920000000000001</v>
      </c>
      <c r="AQ9431">
        <v>14.085000000000001</v>
      </c>
      <c r="AR9431">
        <v>0.78</v>
      </c>
      <c r="AS9431">
        <v>11.96</v>
      </c>
      <c r="AT9431">
        <v>1.6</v>
      </c>
    </row>
    <row r="9432" spans="1:46" x14ac:dyDescent="0.3">
      <c r="A9432">
        <v>11398</v>
      </c>
      <c r="B9432" t="s">
        <v>71</v>
      </c>
      <c r="E9432" t="s">
        <v>47</v>
      </c>
      <c r="H9432" t="s">
        <v>72</v>
      </c>
      <c r="I9432" t="s">
        <v>47</v>
      </c>
      <c r="J9432" t="s">
        <v>49</v>
      </c>
      <c r="L9432" t="s">
        <v>50</v>
      </c>
      <c r="P9432" t="s">
        <v>75</v>
      </c>
      <c r="S9432" t="s">
        <v>47</v>
      </c>
      <c r="V9432" t="s">
        <v>59</v>
      </c>
      <c r="W9432" t="s">
        <v>52</v>
      </c>
      <c r="Y9432" t="s">
        <v>47</v>
      </c>
      <c r="Z9432" t="s">
        <v>88</v>
      </c>
      <c r="AB9432" t="s">
        <v>54</v>
      </c>
      <c r="AE9432" t="s">
        <v>56</v>
      </c>
      <c r="AG9432" t="s">
        <v>97</v>
      </c>
      <c r="AM9432" t="s">
        <v>61</v>
      </c>
      <c r="AN9432" t="s">
        <v>62</v>
      </c>
      <c r="AO9432">
        <v>0.125</v>
      </c>
      <c r="AP9432">
        <v>1.0149999999999999</v>
      </c>
      <c r="AQ9432">
        <v>16.597999999999999</v>
      </c>
      <c r="AR9432">
        <v>0.77</v>
      </c>
      <c r="AS9432">
        <v>12.91</v>
      </c>
      <c r="AT9432">
        <v>1.6</v>
      </c>
    </row>
    <row r="9433" spans="1:46" x14ac:dyDescent="0.3">
      <c r="A9433">
        <v>11399</v>
      </c>
      <c r="B9433" t="s">
        <v>71</v>
      </c>
      <c r="E9433" t="s">
        <v>47</v>
      </c>
      <c r="H9433" t="s">
        <v>72</v>
      </c>
      <c r="I9433" t="s">
        <v>47</v>
      </c>
      <c r="J9433" t="s">
        <v>49</v>
      </c>
      <c r="L9433" t="s">
        <v>50</v>
      </c>
      <c r="P9433" t="s">
        <v>75</v>
      </c>
      <c r="S9433" t="s">
        <v>47</v>
      </c>
      <c r="V9433" t="s">
        <v>59</v>
      </c>
      <c r="W9433" t="s">
        <v>52</v>
      </c>
      <c r="Y9433" t="s">
        <v>47</v>
      </c>
      <c r="Z9433" t="s">
        <v>88</v>
      </c>
      <c r="AB9433" t="s">
        <v>54</v>
      </c>
      <c r="AE9433" t="s">
        <v>56</v>
      </c>
      <c r="AG9433" t="s">
        <v>97</v>
      </c>
      <c r="AM9433" t="s">
        <v>61</v>
      </c>
      <c r="AN9433" t="s">
        <v>62</v>
      </c>
      <c r="AO9433">
        <v>0.125</v>
      </c>
      <c r="AP9433">
        <v>1.036</v>
      </c>
      <c r="AQ9433">
        <v>19.154</v>
      </c>
      <c r="AR9433">
        <v>0.67</v>
      </c>
      <c r="AS9433">
        <v>13.27</v>
      </c>
      <c r="AT9433">
        <v>1.6</v>
      </c>
    </row>
    <row r="9434" spans="1:46" x14ac:dyDescent="0.3">
      <c r="A9434">
        <v>11400</v>
      </c>
      <c r="B9434" t="s">
        <v>71</v>
      </c>
      <c r="E9434" t="s">
        <v>47</v>
      </c>
      <c r="H9434" t="s">
        <v>72</v>
      </c>
      <c r="I9434" t="s">
        <v>47</v>
      </c>
      <c r="J9434" t="s">
        <v>49</v>
      </c>
      <c r="L9434" t="s">
        <v>50</v>
      </c>
      <c r="P9434" t="s">
        <v>75</v>
      </c>
      <c r="S9434" t="s">
        <v>47</v>
      </c>
      <c r="V9434" t="s">
        <v>59</v>
      </c>
      <c r="W9434" t="s">
        <v>52</v>
      </c>
      <c r="Y9434" t="s">
        <v>47</v>
      </c>
      <c r="Z9434" t="s">
        <v>88</v>
      </c>
      <c r="AB9434" t="s">
        <v>54</v>
      </c>
      <c r="AE9434" t="s">
        <v>56</v>
      </c>
      <c r="AG9434" t="s">
        <v>97</v>
      </c>
      <c r="AM9434" t="s">
        <v>61</v>
      </c>
      <c r="AN9434" t="s">
        <v>62</v>
      </c>
      <c r="AO9434">
        <v>0.125</v>
      </c>
      <c r="AP9434">
        <v>1.034</v>
      </c>
      <c r="AQ9434">
        <v>21.283999999999999</v>
      </c>
      <c r="AR9434">
        <v>0.69</v>
      </c>
      <c r="AS9434">
        <v>15.24</v>
      </c>
      <c r="AT9434">
        <v>1.6</v>
      </c>
    </row>
    <row r="9435" spans="1:46" x14ac:dyDescent="0.3">
      <c r="A9435">
        <v>11401</v>
      </c>
      <c r="B9435" t="s">
        <v>71</v>
      </c>
      <c r="E9435" t="s">
        <v>47</v>
      </c>
      <c r="H9435" t="s">
        <v>72</v>
      </c>
      <c r="I9435" t="s">
        <v>47</v>
      </c>
      <c r="J9435" t="s">
        <v>49</v>
      </c>
      <c r="L9435" t="s">
        <v>50</v>
      </c>
      <c r="P9435" t="s">
        <v>75</v>
      </c>
      <c r="S9435" t="s">
        <v>47</v>
      </c>
      <c r="V9435" t="s">
        <v>59</v>
      </c>
      <c r="W9435" t="s">
        <v>52</v>
      </c>
      <c r="Y9435" t="s">
        <v>47</v>
      </c>
      <c r="Z9435" t="s">
        <v>88</v>
      </c>
      <c r="AB9435" t="s">
        <v>54</v>
      </c>
      <c r="AE9435" t="s">
        <v>56</v>
      </c>
      <c r="AG9435" t="s">
        <v>57</v>
      </c>
      <c r="AH9435" t="s">
        <v>226</v>
      </c>
      <c r="AM9435" t="s">
        <v>61</v>
      </c>
      <c r="AN9435" t="s">
        <v>62</v>
      </c>
      <c r="AO9435">
        <v>0.125</v>
      </c>
      <c r="AP9435">
        <v>1.006</v>
      </c>
      <c r="AQ9435">
        <v>12.589</v>
      </c>
      <c r="AR9435">
        <v>0.68</v>
      </c>
      <c r="AS9435">
        <v>8.67</v>
      </c>
      <c r="AT9435">
        <v>1.6</v>
      </c>
    </row>
    <row r="9436" spans="1:46" x14ac:dyDescent="0.3">
      <c r="A9436">
        <v>11402</v>
      </c>
      <c r="B9436" t="s">
        <v>71</v>
      </c>
      <c r="E9436" t="s">
        <v>47</v>
      </c>
      <c r="H9436" t="s">
        <v>72</v>
      </c>
      <c r="I9436" t="s">
        <v>47</v>
      </c>
      <c r="J9436" t="s">
        <v>49</v>
      </c>
      <c r="L9436" t="s">
        <v>50</v>
      </c>
      <c r="P9436" t="s">
        <v>75</v>
      </c>
      <c r="S9436" t="s">
        <v>47</v>
      </c>
      <c r="V9436" t="s">
        <v>59</v>
      </c>
      <c r="W9436" t="s">
        <v>52</v>
      </c>
      <c r="Y9436" t="s">
        <v>47</v>
      </c>
      <c r="Z9436" t="s">
        <v>88</v>
      </c>
      <c r="AB9436" t="s">
        <v>54</v>
      </c>
      <c r="AE9436" t="s">
        <v>56</v>
      </c>
      <c r="AG9436" t="s">
        <v>57</v>
      </c>
      <c r="AH9436" t="s">
        <v>226</v>
      </c>
      <c r="AM9436" t="s">
        <v>61</v>
      </c>
      <c r="AN9436" t="s">
        <v>62</v>
      </c>
      <c r="AO9436">
        <v>0.125</v>
      </c>
      <c r="AP9436">
        <v>1.012</v>
      </c>
      <c r="AQ9436">
        <v>15.037000000000001</v>
      </c>
      <c r="AR9436">
        <v>0.77</v>
      </c>
      <c r="AS9436">
        <v>11.72</v>
      </c>
      <c r="AT9436">
        <v>1.6</v>
      </c>
    </row>
    <row r="9437" spans="1:46" x14ac:dyDescent="0.3">
      <c r="A9437">
        <v>11403</v>
      </c>
      <c r="B9437" t="s">
        <v>71</v>
      </c>
      <c r="E9437" t="s">
        <v>47</v>
      </c>
      <c r="H9437" t="s">
        <v>72</v>
      </c>
      <c r="I9437" t="s">
        <v>47</v>
      </c>
      <c r="J9437" t="s">
        <v>49</v>
      </c>
      <c r="L9437" t="s">
        <v>50</v>
      </c>
      <c r="P9437" t="s">
        <v>75</v>
      </c>
      <c r="S9437" t="s">
        <v>47</v>
      </c>
      <c r="V9437" t="s">
        <v>59</v>
      </c>
      <c r="W9437" t="s">
        <v>52</v>
      </c>
      <c r="Y9437" t="s">
        <v>47</v>
      </c>
      <c r="Z9437" t="s">
        <v>88</v>
      </c>
      <c r="AB9437" t="s">
        <v>54</v>
      </c>
      <c r="AE9437" t="s">
        <v>56</v>
      </c>
      <c r="AG9437" t="s">
        <v>57</v>
      </c>
      <c r="AH9437" t="s">
        <v>226</v>
      </c>
      <c r="AM9437" t="s">
        <v>61</v>
      </c>
      <c r="AN9437" t="s">
        <v>62</v>
      </c>
      <c r="AO9437">
        <v>0.125</v>
      </c>
      <c r="AP9437">
        <v>1.0149999999999999</v>
      </c>
      <c r="AQ9437">
        <v>17.260000000000002</v>
      </c>
      <c r="AR9437">
        <v>0.72</v>
      </c>
      <c r="AS9437">
        <v>12.65</v>
      </c>
      <c r="AT9437">
        <v>1.6</v>
      </c>
    </row>
    <row r="9438" spans="1:46" x14ac:dyDescent="0.3">
      <c r="A9438">
        <v>11404</v>
      </c>
      <c r="B9438" t="s">
        <v>71</v>
      </c>
      <c r="E9438" t="s">
        <v>47</v>
      </c>
      <c r="H9438" t="s">
        <v>72</v>
      </c>
      <c r="I9438" t="s">
        <v>47</v>
      </c>
      <c r="J9438" t="s">
        <v>49</v>
      </c>
      <c r="L9438" t="s">
        <v>50</v>
      </c>
      <c r="P9438" t="s">
        <v>75</v>
      </c>
      <c r="S9438" t="s">
        <v>47</v>
      </c>
      <c r="V9438" t="s">
        <v>59</v>
      </c>
      <c r="W9438" t="s">
        <v>52</v>
      </c>
      <c r="Y9438" t="s">
        <v>47</v>
      </c>
      <c r="Z9438" t="s">
        <v>88</v>
      </c>
      <c r="AB9438" t="s">
        <v>54</v>
      </c>
      <c r="AE9438" t="s">
        <v>56</v>
      </c>
      <c r="AG9438" t="s">
        <v>57</v>
      </c>
      <c r="AH9438" t="s">
        <v>226</v>
      </c>
      <c r="AM9438" t="s">
        <v>61</v>
      </c>
      <c r="AN9438" t="s">
        <v>62</v>
      </c>
      <c r="AO9438">
        <v>0.125</v>
      </c>
      <c r="AP9438">
        <v>0.995</v>
      </c>
      <c r="AQ9438">
        <v>17.911000000000001</v>
      </c>
      <c r="AR9438">
        <v>0.73</v>
      </c>
      <c r="AS9438">
        <v>12.98</v>
      </c>
      <c r="AT9438">
        <v>1.6</v>
      </c>
    </row>
    <row r="9439" spans="1:46" x14ac:dyDescent="0.3">
      <c r="A9439">
        <v>11405</v>
      </c>
      <c r="B9439" t="s">
        <v>71</v>
      </c>
      <c r="E9439" t="s">
        <v>47</v>
      </c>
      <c r="H9439" t="s">
        <v>72</v>
      </c>
      <c r="I9439" t="s">
        <v>47</v>
      </c>
      <c r="J9439" t="s">
        <v>49</v>
      </c>
      <c r="L9439" t="s">
        <v>50</v>
      </c>
      <c r="P9439" t="s">
        <v>75</v>
      </c>
      <c r="S9439" t="s">
        <v>47</v>
      </c>
      <c r="V9439" t="s">
        <v>59</v>
      </c>
      <c r="W9439" t="s">
        <v>52</v>
      </c>
      <c r="Y9439" t="s">
        <v>47</v>
      </c>
      <c r="Z9439" t="s">
        <v>88</v>
      </c>
      <c r="AB9439" t="s">
        <v>54</v>
      </c>
      <c r="AE9439" t="s">
        <v>56</v>
      </c>
      <c r="AG9439" t="s">
        <v>134</v>
      </c>
      <c r="AM9439" t="s">
        <v>61</v>
      </c>
      <c r="AN9439" t="s">
        <v>62</v>
      </c>
      <c r="AO9439">
        <v>0.125</v>
      </c>
      <c r="AP9439">
        <v>1.0109999999999999</v>
      </c>
      <c r="AQ9439">
        <v>12.615</v>
      </c>
      <c r="AR9439">
        <v>0.56999999999999995</v>
      </c>
      <c r="AS9439">
        <v>7.27</v>
      </c>
      <c r="AT9439">
        <v>1.6</v>
      </c>
    </row>
    <row r="9440" spans="1:46" x14ac:dyDescent="0.3">
      <c r="A9440">
        <v>11406</v>
      </c>
      <c r="B9440" t="s">
        <v>71</v>
      </c>
      <c r="E9440" t="s">
        <v>47</v>
      </c>
      <c r="H9440" t="s">
        <v>72</v>
      </c>
      <c r="I9440" t="s">
        <v>47</v>
      </c>
      <c r="J9440" t="s">
        <v>49</v>
      </c>
      <c r="L9440" t="s">
        <v>50</v>
      </c>
      <c r="P9440" t="s">
        <v>75</v>
      </c>
      <c r="S9440" t="s">
        <v>47</v>
      </c>
      <c r="V9440" t="s">
        <v>59</v>
      </c>
      <c r="W9440" t="s">
        <v>52</v>
      </c>
      <c r="Y9440" t="s">
        <v>47</v>
      </c>
      <c r="Z9440" t="s">
        <v>88</v>
      </c>
      <c r="AB9440" t="s">
        <v>54</v>
      </c>
      <c r="AE9440" t="s">
        <v>56</v>
      </c>
      <c r="AG9440" t="s">
        <v>134</v>
      </c>
      <c r="AM9440" t="s">
        <v>61</v>
      </c>
      <c r="AN9440" t="s">
        <v>62</v>
      </c>
      <c r="AO9440">
        <v>0.125</v>
      </c>
      <c r="AP9440">
        <v>0.98</v>
      </c>
      <c r="AQ9440">
        <v>15.244</v>
      </c>
      <c r="AR9440">
        <v>0.65</v>
      </c>
      <c r="AS9440">
        <v>9.6999999999999993</v>
      </c>
      <c r="AT9440">
        <v>1.6</v>
      </c>
    </row>
    <row r="9441" spans="1:46" x14ac:dyDescent="0.3">
      <c r="A9441">
        <v>11407</v>
      </c>
      <c r="B9441" t="s">
        <v>71</v>
      </c>
      <c r="E9441" t="s">
        <v>47</v>
      </c>
      <c r="H9441" t="s">
        <v>72</v>
      </c>
      <c r="I9441" t="s">
        <v>47</v>
      </c>
      <c r="J9441" t="s">
        <v>49</v>
      </c>
      <c r="L9441" t="s">
        <v>50</v>
      </c>
      <c r="P9441" t="s">
        <v>75</v>
      </c>
      <c r="S9441" t="s">
        <v>47</v>
      </c>
      <c r="V9441" t="s">
        <v>59</v>
      </c>
      <c r="W9441" t="s">
        <v>52</v>
      </c>
      <c r="Y9441" t="s">
        <v>47</v>
      </c>
      <c r="Z9441" t="s">
        <v>88</v>
      </c>
      <c r="AB9441" t="s">
        <v>54</v>
      </c>
      <c r="AE9441" t="s">
        <v>56</v>
      </c>
      <c r="AG9441" t="s">
        <v>134</v>
      </c>
      <c r="AM9441" t="s">
        <v>61</v>
      </c>
      <c r="AN9441" t="s">
        <v>62</v>
      </c>
      <c r="AO9441">
        <v>0.125</v>
      </c>
      <c r="AP9441">
        <v>1.024</v>
      </c>
      <c r="AQ9441">
        <v>18.763999999999999</v>
      </c>
      <c r="AR9441">
        <v>0.7</v>
      </c>
      <c r="AS9441">
        <v>13.51</v>
      </c>
      <c r="AT9441">
        <v>1.6</v>
      </c>
    </row>
    <row r="9442" spans="1:46" x14ac:dyDescent="0.3">
      <c r="A9442">
        <v>11408</v>
      </c>
      <c r="B9442" t="s">
        <v>71</v>
      </c>
      <c r="E9442" t="s">
        <v>47</v>
      </c>
      <c r="H9442" t="s">
        <v>72</v>
      </c>
      <c r="I9442" t="s">
        <v>47</v>
      </c>
      <c r="J9442" t="s">
        <v>49</v>
      </c>
      <c r="L9442" t="s">
        <v>50</v>
      </c>
      <c r="P9442" t="s">
        <v>75</v>
      </c>
      <c r="S9442" t="s">
        <v>47</v>
      </c>
      <c r="V9442" t="s">
        <v>59</v>
      </c>
      <c r="W9442" t="s">
        <v>52</v>
      </c>
      <c r="Y9442" t="s">
        <v>47</v>
      </c>
      <c r="Z9442" t="s">
        <v>88</v>
      </c>
      <c r="AB9442" t="s">
        <v>54</v>
      </c>
      <c r="AE9442" t="s">
        <v>56</v>
      </c>
      <c r="AG9442" t="s">
        <v>134</v>
      </c>
      <c r="AM9442" t="s">
        <v>61</v>
      </c>
      <c r="AN9442" t="s">
        <v>62</v>
      </c>
      <c r="AO9442">
        <v>0.125</v>
      </c>
      <c r="AP9442">
        <v>1.026</v>
      </c>
      <c r="AQ9442">
        <v>19.460999999999999</v>
      </c>
      <c r="AR9442">
        <v>0.69</v>
      </c>
      <c r="AS9442">
        <v>13.84</v>
      </c>
      <c r="AT9442">
        <v>1.6</v>
      </c>
    </row>
    <row r="9443" spans="1:46" x14ac:dyDescent="0.3">
      <c r="A9443">
        <v>11409</v>
      </c>
      <c r="B9443" t="s">
        <v>46</v>
      </c>
      <c r="C9443" t="s">
        <v>98</v>
      </c>
      <c r="D9443" t="s">
        <v>99</v>
      </c>
      <c r="E9443" t="s">
        <v>100</v>
      </c>
      <c r="F9443" t="s">
        <v>199</v>
      </c>
      <c r="G9443" t="s">
        <v>111</v>
      </c>
      <c r="H9443" t="s">
        <v>72</v>
      </c>
      <c r="I9443" t="s">
        <v>47</v>
      </c>
      <c r="J9443" t="s">
        <v>63</v>
      </c>
      <c r="K9443" t="s">
        <v>64</v>
      </c>
      <c r="L9443" t="s">
        <v>132</v>
      </c>
      <c r="M9443" t="s">
        <v>133</v>
      </c>
      <c r="P9443" t="s">
        <v>75</v>
      </c>
      <c r="Q9443" t="s">
        <v>87</v>
      </c>
      <c r="S9443" t="s">
        <v>105</v>
      </c>
      <c r="T9443" t="s">
        <v>47</v>
      </c>
      <c r="V9443" t="s">
        <v>52</v>
      </c>
      <c r="Y9443" t="s">
        <v>77</v>
      </c>
      <c r="AB9443" t="s">
        <v>54</v>
      </c>
      <c r="AD9443" t="s">
        <v>78</v>
      </c>
      <c r="AE9443" t="s">
        <v>56</v>
      </c>
      <c r="AG9443" t="s">
        <v>57</v>
      </c>
      <c r="AH9443" t="s">
        <v>58</v>
      </c>
      <c r="AM9443" t="s">
        <v>61</v>
      </c>
      <c r="AN9443" t="s">
        <v>62</v>
      </c>
      <c r="AO9443">
        <v>0.2</v>
      </c>
      <c r="AP9443">
        <v>1.1100000000000001</v>
      </c>
      <c r="AQ9443">
        <v>22.4</v>
      </c>
      <c r="AR9443">
        <v>0.79</v>
      </c>
      <c r="AS9443">
        <v>19.600000000000001</v>
      </c>
    </row>
    <row r="9444" spans="1:46" x14ac:dyDescent="0.3">
      <c r="A9444">
        <v>11410</v>
      </c>
      <c r="B9444" t="s">
        <v>46</v>
      </c>
      <c r="C9444" t="s">
        <v>98</v>
      </c>
      <c r="D9444" t="s">
        <v>99</v>
      </c>
      <c r="E9444" t="s">
        <v>100</v>
      </c>
      <c r="F9444" t="s">
        <v>199</v>
      </c>
      <c r="G9444" t="s">
        <v>111</v>
      </c>
      <c r="H9444" t="s">
        <v>72</v>
      </c>
      <c r="I9444" t="s">
        <v>47</v>
      </c>
      <c r="J9444" t="s">
        <v>63</v>
      </c>
      <c r="K9444" t="s">
        <v>64</v>
      </c>
      <c r="L9444" t="s">
        <v>132</v>
      </c>
      <c r="M9444" t="s">
        <v>133</v>
      </c>
      <c r="P9444" t="s">
        <v>75</v>
      </c>
      <c r="Q9444" t="s">
        <v>87</v>
      </c>
      <c r="S9444" t="s">
        <v>105</v>
      </c>
      <c r="T9444" t="s">
        <v>47</v>
      </c>
      <c r="V9444" t="s">
        <v>52</v>
      </c>
      <c r="Y9444" t="s">
        <v>77</v>
      </c>
      <c r="AB9444" t="s">
        <v>54</v>
      </c>
      <c r="AD9444" t="s">
        <v>78</v>
      </c>
      <c r="AE9444" t="s">
        <v>56</v>
      </c>
      <c r="AG9444" t="s">
        <v>57</v>
      </c>
      <c r="AH9444" t="s">
        <v>58</v>
      </c>
      <c r="AM9444" t="s">
        <v>61</v>
      </c>
      <c r="AN9444" t="s">
        <v>62</v>
      </c>
      <c r="AO9444">
        <v>0.2</v>
      </c>
      <c r="AP9444">
        <v>1.1299999999999999</v>
      </c>
      <c r="AQ9444">
        <v>22.7</v>
      </c>
      <c r="AR9444">
        <v>0.82</v>
      </c>
      <c r="AS9444">
        <v>20.9</v>
      </c>
    </row>
    <row r="9445" spans="1:46" x14ac:dyDescent="0.3">
      <c r="A9445">
        <v>11417</v>
      </c>
      <c r="B9445" t="s">
        <v>71</v>
      </c>
      <c r="E9445" t="s">
        <v>47</v>
      </c>
      <c r="H9445" t="s">
        <v>72</v>
      </c>
      <c r="I9445" t="s">
        <v>47</v>
      </c>
      <c r="J9445" t="s">
        <v>49</v>
      </c>
      <c r="L9445" t="s">
        <v>50</v>
      </c>
      <c r="P9445" t="s">
        <v>75</v>
      </c>
      <c r="Q9445" t="s">
        <v>87</v>
      </c>
      <c r="S9445" t="s">
        <v>105</v>
      </c>
      <c r="T9445" t="s">
        <v>47</v>
      </c>
      <c r="V9445" t="s">
        <v>52</v>
      </c>
      <c r="Y9445" t="s">
        <v>53</v>
      </c>
      <c r="AB9445" t="s">
        <v>90</v>
      </c>
      <c r="AD9445" t="s">
        <v>55</v>
      </c>
      <c r="AE9445" t="s">
        <v>56</v>
      </c>
      <c r="AG9445" t="s">
        <v>97</v>
      </c>
      <c r="AM9445" t="s">
        <v>61</v>
      </c>
      <c r="AN9445" t="s">
        <v>62</v>
      </c>
      <c r="AO9445">
        <v>7.0000000000000007E-2</v>
      </c>
      <c r="AP9445">
        <v>1.08</v>
      </c>
      <c r="AQ9445">
        <v>22.4</v>
      </c>
      <c r="AR9445">
        <v>0.74</v>
      </c>
      <c r="AS9445">
        <v>17.8</v>
      </c>
      <c r="AT9445">
        <v>1.6</v>
      </c>
    </row>
    <row r="9446" spans="1:46" x14ac:dyDescent="0.3">
      <c r="A9446">
        <v>11418</v>
      </c>
      <c r="B9446" t="s">
        <v>71</v>
      </c>
      <c r="E9446" t="s">
        <v>47</v>
      </c>
      <c r="H9446" t="s">
        <v>72</v>
      </c>
      <c r="I9446" t="s">
        <v>47</v>
      </c>
      <c r="J9446" t="s">
        <v>49</v>
      </c>
      <c r="L9446" t="s">
        <v>50</v>
      </c>
      <c r="N9446" t="s">
        <v>988</v>
      </c>
      <c r="P9446" t="s">
        <v>75</v>
      </c>
      <c r="Q9446" t="s">
        <v>87</v>
      </c>
      <c r="S9446" t="s">
        <v>105</v>
      </c>
      <c r="T9446" t="s">
        <v>47</v>
      </c>
      <c r="V9446" t="s">
        <v>52</v>
      </c>
      <c r="Y9446" t="s">
        <v>53</v>
      </c>
      <c r="AB9446" t="s">
        <v>90</v>
      </c>
      <c r="AD9446" t="s">
        <v>55</v>
      </c>
      <c r="AE9446" t="s">
        <v>56</v>
      </c>
      <c r="AG9446" t="s">
        <v>97</v>
      </c>
      <c r="AM9446" t="s">
        <v>61</v>
      </c>
      <c r="AN9446" t="s">
        <v>62</v>
      </c>
      <c r="AO9446">
        <v>7.0000000000000007E-2</v>
      </c>
      <c r="AP9446">
        <v>1.1000000000000001</v>
      </c>
      <c r="AQ9446">
        <v>23</v>
      </c>
      <c r="AR9446">
        <v>0.75</v>
      </c>
      <c r="AS9446">
        <v>19</v>
      </c>
      <c r="AT9446">
        <v>1.6</v>
      </c>
    </row>
    <row r="9447" spans="1:46" x14ac:dyDescent="0.3">
      <c r="A9447">
        <v>11419</v>
      </c>
      <c r="B9447" t="s">
        <v>71</v>
      </c>
      <c r="E9447" t="s">
        <v>47</v>
      </c>
      <c r="H9447" t="s">
        <v>72</v>
      </c>
      <c r="I9447" t="s">
        <v>47</v>
      </c>
      <c r="J9447" t="s">
        <v>49</v>
      </c>
      <c r="L9447" t="s">
        <v>50</v>
      </c>
      <c r="P9447" t="s">
        <v>75</v>
      </c>
      <c r="Q9447" t="s">
        <v>87</v>
      </c>
      <c r="S9447" t="s">
        <v>105</v>
      </c>
      <c r="T9447" t="s">
        <v>47</v>
      </c>
      <c r="V9447" t="s">
        <v>52</v>
      </c>
      <c r="Y9447" t="s">
        <v>53</v>
      </c>
      <c r="AB9447" t="s">
        <v>90</v>
      </c>
      <c r="AD9447" t="s">
        <v>55</v>
      </c>
      <c r="AE9447" t="s">
        <v>56</v>
      </c>
      <c r="AG9447" t="s">
        <v>97</v>
      </c>
      <c r="AM9447" t="s">
        <v>61</v>
      </c>
      <c r="AN9447" t="s">
        <v>62</v>
      </c>
      <c r="AO9447">
        <v>7.0000000000000007E-2</v>
      </c>
      <c r="AP9447">
        <v>1.08</v>
      </c>
      <c r="AQ9447">
        <v>22.4</v>
      </c>
      <c r="AR9447">
        <v>0.74</v>
      </c>
      <c r="AS9447">
        <v>17.8</v>
      </c>
      <c r="AT9447">
        <v>1.6</v>
      </c>
    </row>
    <row r="9448" spans="1:46" x14ac:dyDescent="0.3">
      <c r="A9448">
        <v>11420</v>
      </c>
      <c r="B9448" t="s">
        <v>71</v>
      </c>
      <c r="E9448" t="s">
        <v>47</v>
      </c>
      <c r="H9448" t="s">
        <v>72</v>
      </c>
      <c r="I9448" t="s">
        <v>47</v>
      </c>
      <c r="J9448" t="s">
        <v>49</v>
      </c>
      <c r="L9448" t="s">
        <v>50</v>
      </c>
      <c r="P9448" t="s">
        <v>75</v>
      </c>
      <c r="Q9448" t="s">
        <v>87</v>
      </c>
      <c r="S9448" t="s">
        <v>105</v>
      </c>
      <c r="T9448" t="s">
        <v>47</v>
      </c>
      <c r="V9448" t="s">
        <v>52</v>
      </c>
      <c r="Y9448" t="s">
        <v>53</v>
      </c>
      <c r="AB9448" t="s">
        <v>90</v>
      </c>
      <c r="AD9448" t="s">
        <v>55</v>
      </c>
      <c r="AE9448" t="s">
        <v>56</v>
      </c>
      <c r="AG9448" t="s">
        <v>97</v>
      </c>
      <c r="AM9448" t="s">
        <v>61</v>
      </c>
      <c r="AN9448" t="s">
        <v>62</v>
      </c>
      <c r="AO9448">
        <v>7.0000000000000007E-2</v>
      </c>
      <c r="AP9448">
        <v>1.08</v>
      </c>
      <c r="AQ9448">
        <v>22.1</v>
      </c>
      <c r="AR9448">
        <v>0.73</v>
      </c>
      <c r="AS9448">
        <v>17.399999999999999</v>
      </c>
      <c r="AT9448">
        <v>1.6</v>
      </c>
    </row>
    <row r="9449" spans="1:46" x14ac:dyDescent="0.3">
      <c r="A9449">
        <v>11421</v>
      </c>
      <c r="B9449" t="s">
        <v>71</v>
      </c>
      <c r="E9449" t="s">
        <v>47</v>
      </c>
      <c r="H9449" t="s">
        <v>72</v>
      </c>
      <c r="I9449" t="s">
        <v>47</v>
      </c>
      <c r="J9449" t="s">
        <v>49</v>
      </c>
      <c r="L9449" t="s">
        <v>50</v>
      </c>
      <c r="P9449" t="s">
        <v>75</v>
      </c>
      <c r="Q9449" t="s">
        <v>87</v>
      </c>
      <c r="S9449" t="s">
        <v>105</v>
      </c>
      <c r="T9449" t="s">
        <v>47</v>
      </c>
      <c r="V9449" t="s">
        <v>52</v>
      </c>
      <c r="Y9449" t="s">
        <v>53</v>
      </c>
      <c r="AB9449" t="s">
        <v>90</v>
      </c>
      <c r="AD9449" t="s">
        <v>55</v>
      </c>
      <c r="AE9449" t="s">
        <v>56</v>
      </c>
      <c r="AG9449" t="s">
        <v>97</v>
      </c>
      <c r="AM9449" t="s">
        <v>61</v>
      </c>
      <c r="AN9449" t="s">
        <v>62</v>
      </c>
      <c r="AO9449">
        <v>7.0000000000000007E-2</v>
      </c>
      <c r="AP9449">
        <v>1.06</v>
      </c>
      <c r="AQ9449">
        <v>21.9</v>
      </c>
      <c r="AR9449">
        <v>0.72</v>
      </c>
      <c r="AS9449">
        <v>16.899999999999999</v>
      </c>
      <c r="AT9449">
        <v>1.6</v>
      </c>
    </row>
    <row r="9450" spans="1:46" x14ac:dyDescent="0.3">
      <c r="A9450">
        <v>11422</v>
      </c>
      <c r="B9450" t="s">
        <v>71</v>
      </c>
      <c r="E9450" t="s">
        <v>47</v>
      </c>
      <c r="H9450" t="s">
        <v>72</v>
      </c>
      <c r="I9450" t="s">
        <v>47</v>
      </c>
      <c r="J9450" t="s">
        <v>49</v>
      </c>
      <c r="L9450" t="s">
        <v>50</v>
      </c>
      <c r="P9450" t="s">
        <v>75</v>
      </c>
      <c r="Q9450" t="s">
        <v>87</v>
      </c>
      <c r="S9450" t="s">
        <v>105</v>
      </c>
      <c r="T9450" t="s">
        <v>47</v>
      </c>
      <c r="V9450" t="s">
        <v>52</v>
      </c>
      <c r="Y9450" t="s">
        <v>53</v>
      </c>
      <c r="AB9450" t="s">
        <v>90</v>
      </c>
      <c r="AD9450" t="s">
        <v>55</v>
      </c>
      <c r="AE9450" t="s">
        <v>56</v>
      </c>
      <c r="AG9450" t="s">
        <v>97</v>
      </c>
      <c r="AM9450" t="s">
        <v>61</v>
      </c>
      <c r="AN9450" t="s">
        <v>62</v>
      </c>
      <c r="AO9450">
        <v>7.0000000000000007E-2</v>
      </c>
      <c r="AP9450">
        <v>1.03</v>
      </c>
      <c r="AQ9450">
        <v>20.8</v>
      </c>
      <c r="AR9450">
        <v>0.67</v>
      </c>
      <c r="AS9450">
        <v>14.4</v>
      </c>
      <c r="AT9450">
        <v>1.6</v>
      </c>
    </row>
    <row r="9451" spans="1:46" x14ac:dyDescent="0.3">
      <c r="A9451">
        <v>11423</v>
      </c>
      <c r="B9451" t="s">
        <v>71</v>
      </c>
      <c r="E9451" t="s">
        <v>47</v>
      </c>
      <c r="H9451" t="s">
        <v>72</v>
      </c>
      <c r="I9451" t="s">
        <v>47</v>
      </c>
      <c r="J9451" t="s">
        <v>49</v>
      </c>
      <c r="L9451" t="s">
        <v>50</v>
      </c>
      <c r="P9451" t="s">
        <v>75</v>
      </c>
      <c r="Q9451" t="s">
        <v>87</v>
      </c>
      <c r="S9451" t="s">
        <v>105</v>
      </c>
      <c r="T9451" t="s">
        <v>47</v>
      </c>
      <c r="V9451" t="s">
        <v>52</v>
      </c>
      <c r="Y9451" t="s">
        <v>53</v>
      </c>
      <c r="AB9451" t="s">
        <v>90</v>
      </c>
      <c r="AD9451" t="s">
        <v>55</v>
      </c>
      <c r="AE9451" t="s">
        <v>56</v>
      </c>
      <c r="AG9451" t="s">
        <v>97</v>
      </c>
      <c r="AM9451" t="s">
        <v>61</v>
      </c>
      <c r="AN9451" t="s">
        <v>62</v>
      </c>
      <c r="AO9451">
        <v>7.0000000000000007E-2</v>
      </c>
      <c r="AP9451">
        <v>0.95</v>
      </c>
      <c r="AQ9451">
        <v>18.8</v>
      </c>
      <c r="AR9451">
        <v>0.54</v>
      </c>
      <c r="AS9451">
        <v>9.6</v>
      </c>
      <c r="AT9451">
        <v>1.6</v>
      </c>
    </row>
    <row r="9452" spans="1:46" x14ac:dyDescent="0.3">
      <c r="A9452">
        <v>11424</v>
      </c>
      <c r="B9452" t="s">
        <v>71</v>
      </c>
      <c r="E9452" t="s">
        <v>47</v>
      </c>
      <c r="H9452" t="s">
        <v>72</v>
      </c>
      <c r="I9452" t="s">
        <v>47</v>
      </c>
      <c r="J9452" t="s">
        <v>49</v>
      </c>
      <c r="L9452" t="s">
        <v>50</v>
      </c>
      <c r="P9452" t="s">
        <v>75</v>
      </c>
      <c r="Q9452" t="s">
        <v>87</v>
      </c>
      <c r="S9452" t="s">
        <v>105</v>
      </c>
      <c r="T9452" t="s">
        <v>47</v>
      </c>
      <c r="V9452" t="s">
        <v>52</v>
      </c>
      <c r="Y9452" t="s">
        <v>53</v>
      </c>
      <c r="AB9452" t="s">
        <v>90</v>
      </c>
      <c r="AD9452" t="s">
        <v>55</v>
      </c>
      <c r="AE9452" t="s">
        <v>56</v>
      </c>
      <c r="AG9452" t="s">
        <v>97</v>
      </c>
      <c r="AM9452" t="s">
        <v>61</v>
      </c>
      <c r="AN9452" t="s">
        <v>62</v>
      </c>
      <c r="AO9452">
        <v>7.0000000000000007E-2</v>
      </c>
      <c r="AP9452">
        <v>0.83</v>
      </c>
      <c r="AQ9452">
        <v>14.8</v>
      </c>
      <c r="AR9452">
        <v>0.47</v>
      </c>
      <c r="AS9452">
        <v>5.7</v>
      </c>
      <c r="AT9452">
        <v>1.6</v>
      </c>
    </row>
    <row r="9453" spans="1:46" x14ac:dyDescent="0.3">
      <c r="A9453">
        <v>11425</v>
      </c>
      <c r="B9453" t="s">
        <v>71</v>
      </c>
      <c r="E9453" t="s">
        <v>47</v>
      </c>
      <c r="H9453" t="s">
        <v>72</v>
      </c>
      <c r="I9453" t="s">
        <v>47</v>
      </c>
      <c r="J9453" t="s">
        <v>49</v>
      </c>
      <c r="L9453" t="s">
        <v>50</v>
      </c>
      <c r="N9453" t="s">
        <v>988</v>
      </c>
      <c r="P9453" t="s">
        <v>75</v>
      </c>
      <c r="Q9453" t="s">
        <v>87</v>
      </c>
      <c r="S9453" t="s">
        <v>105</v>
      </c>
      <c r="T9453" t="s">
        <v>47</v>
      </c>
      <c r="V9453" t="s">
        <v>52</v>
      </c>
      <c r="Y9453" t="s">
        <v>53</v>
      </c>
      <c r="AB9453" t="s">
        <v>90</v>
      </c>
      <c r="AD9453" t="s">
        <v>55</v>
      </c>
      <c r="AE9453" t="s">
        <v>56</v>
      </c>
      <c r="AG9453" t="s">
        <v>97</v>
      </c>
      <c r="AM9453" t="s">
        <v>61</v>
      </c>
      <c r="AN9453" t="s">
        <v>62</v>
      </c>
      <c r="AO9453">
        <v>7.0000000000000007E-2</v>
      </c>
      <c r="AP9453">
        <v>1.1000000000000001</v>
      </c>
      <c r="AQ9453">
        <v>23</v>
      </c>
      <c r="AR9453">
        <v>0.75</v>
      </c>
      <c r="AS9453">
        <v>19</v>
      </c>
      <c r="AT9453">
        <v>1.6</v>
      </c>
    </row>
    <row r="9454" spans="1:46" x14ac:dyDescent="0.3">
      <c r="A9454">
        <v>11426</v>
      </c>
      <c r="B9454" t="s">
        <v>71</v>
      </c>
      <c r="E9454" t="s">
        <v>47</v>
      </c>
      <c r="H9454" t="s">
        <v>72</v>
      </c>
      <c r="I9454" t="s">
        <v>47</v>
      </c>
      <c r="J9454" t="s">
        <v>49</v>
      </c>
      <c r="L9454" t="s">
        <v>50</v>
      </c>
      <c r="N9454" t="s">
        <v>988</v>
      </c>
      <c r="P9454" t="s">
        <v>75</v>
      </c>
      <c r="Q9454" t="s">
        <v>87</v>
      </c>
      <c r="S9454" t="s">
        <v>105</v>
      </c>
      <c r="T9454" t="s">
        <v>47</v>
      </c>
      <c r="V9454" t="s">
        <v>52</v>
      </c>
      <c r="Y9454" t="s">
        <v>53</v>
      </c>
      <c r="AB9454" t="s">
        <v>90</v>
      </c>
      <c r="AD9454" t="s">
        <v>55</v>
      </c>
      <c r="AE9454" t="s">
        <v>56</v>
      </c>
      <c r="AG9454" t="s">
        <v>97</v>
      </c>
      <c r="AM9454" t="s">
        <v>61</v>
      </c>
      <c r="AN9454" t="s">
        <v>62</v>
      </c>
      <c r="AO9454">
        <v>7.0000000000000007E-2</v>
      </c>
      <c r="AP9454">
        <v>1.1000000000000001</v>
      </c>
      <c r="AQ9454">
        <v>22.9</v>
      </c>
      <c r="AR9454">
        <v>0.75</v>
      </c>
      <c r="AS9454">
        <v>18.8</v>
      </c>
      <c r="AT9454">
        <v>1.6</v>
      </c>
    </row>
    <row r="9455" spans="1:46" x14ac:dyDescent="0.3">
      <c r="A9455">
        <v>11427</v>
      </c>
      <c r="B9455" t="s">
        <v>71</v>
      </c>
      <c r="E9455" t="s">
        <v>47</v>
      </c>
      <c r="H9455" t="s">
        <v>72</v>
      </c>
      <c r="I9455" t="s">
        <v>47</v>
      </c>
      <c r="J9455" t="s">
        <v>49</v>
      </c>
      <c r="L9455" t="s">
        <v>50</v>
      </c>
      <c r="N9455" t="s">
        <v>988</v>
      </c>
      <c r="P9455" t="s">
        <v>75</v>
      </c>
      <c r="Q9455" t="s">
        <v>87</v>
      </c>
      <c r="S9455" t="s">
        <v>105</v>
      </c>
      <c r="T9455" t="s">
        <v>47</v>
      </c>
      <c r="V9455" t="s">
        <v>52</v>
      </c>
      <c r="Y9455" t="s">
        <v>53</v>
      </c>
      <c r="AB9455" t="s">
        <v>90</v>
      </c>
      <c r="AD9455" t="s">
        <v>55</v>
      </c>
      <c r="AE9455" t="s">
        <v>56</v>
      </c>
      <c r="AG9455" t="s">
        <v>97</v>
      </c>
      <c r="AM9455" t="s">
        <v>61</v>
      </c>
      <c r="AN9455" t="s">
        <v>62</v>
      </c>
      <c r="AO9455">
        <v>7.0000000000000007E-2</v>
      </c>
      <c r="AP9455">
        <v>1.0900000000000001</v>
      </c>
      <c r="AQ9455">
        <v>22.7</v>
      </c>
      <c r="AR9455">
        <v>0.75</v>
      </c>
      <c r="AS9455">
        <v>18.399999999999999</v>
      </c>
      <c r="AT9455">
        <v>1.6</v>
      </c>
    </row>
    <row r="9456" spans="1:46" x14ac:dyDescent="0.3">
      <c r="A9456">
        <v>11428</v>
      </c>
      <c r="B9456" t="s">
        <v>71</v>
      </c>
      <c r="E9456" t="s">
        <v>47</v>
      </c>
      <c r="H9456" t="s">
        <v>72</v>
      </c>
      <c r="I9456" t="s">
        <v>47</v>
      </c>
      <c r="J9456" t="s">
        <v>49</v>
      </c>
      <c r="L9456" t="s">
        <v>50</v>
      </c>
      <c r="N9456" t="s">
        <v>988</v>
      </c>
      <c r="P9456" t="s">
        <v>75</v>
      </c>
      <c r="Q9456" t="s">
        <v>87</v>
      </c>
      <c r="S9456" t="s">
        <v>105</v>
      </c>
      <c r="T9456" t="s">
        <v>47</v>
      </c>
      <c r="V9456" t="s">
        <v>52</v>
      </c>
      <c r="Y9456" t="s">
        <v>53</v>
      </c>
      <c r="AB9456" t="s">
        <v>90</v>
      </c>
      <c r="AD9456" t="s">
        <v>55</v>
      </c>
      <c r="AE9456" t="s">
        <v>56</v>
      </c>
      <c r="AG9456" t="s">
        <v>97</v>
      </c>
      <c r="AM9456" t="s">
        <v>61</v>
      </c>
      <c r="AN9456" t="s">
        <v>62</v>
      </c>
      <c r="AO9456">
        <v>7.0000000000000007E-2</v>
      </c>
      <c r="AP9456">
        <v>1.0900000000000001</v>
      </c>
      <c r="AQ9456">
        <v>22.5</v>
      </c>
      <c r="AR9456">
        <v>0.74</v>
      </c>
      <c r="AS9456">
        <v>18.100000000000001</v>
      </c>
      <c r="AT9456">
        <v>1.6</v>
      </c>
    </row>
    <row r="9457" spans="1:46" x14ac:dyDescent="0.3">
      <c r="A9457">
        <v>11429</v>
      </c>
      <c r="B9457" t="s">
        <v>71</v>
      </c>
      <c r="E9457" t="s">
        <v>47</v>
      </c>
      <c r="H9457" t="s">
        <v>72</v>
      </c>
      <c r="I9457" t="s">
        <v>47</v>
      </c>
      <c r="J9457" t="s">
        <v>49</v>
      </c>
      <c r="L9457" t="s">
        <v>50</v>
      </c>
      <c r="N9457" t="s">
        <v>988</v>
      </c>
      <c r="P9457" t="s">
        <v>75</v>
      </c>
      <c r="Q9457" t="s">
        <v>87</v>
      </c>
      <c r="S9457" t="s">
        <v>105</v>
      </c>
      <c r="T9457" t="s">
        <v>47</v>
      </c>
      <c r="V9457" t="s">
        <v>52</v>
      </c>
      <c r="Y9457" t="s">
        <v>53</v>
      </c>
      <c r="AB9457" t="s">
        <v>90</v>
      </c>
      <c r="AD9457" t="s">
        <v>55</v>
      </c>
      <c r="AE9457" t="s">
        <v>56</v>
      </c>
      <c r="AG9457" t="s">
        <v>97</v>
      </c>
      <c r="AM9457" t="s">
        <v>61</v>
      </c>
      <c r="AN9457" t="s">
        <v>62</v>
      </c>
      <c r="AO9457">
        <v>7.0000000000000007E-2</v>
      </c>
      <c r="AP9457">
        <v>1.06</v>
      </c>
      <c r="AQ9457">
        <v>21.5</v>
      </c>
      <c r="AR9457">
        <v>0.72</v>
      </c>
      <c r="AS9457">
        <v>16.5</v>
      </c>
      <c r="AT9457">
        <v>1.6</v>
      </c>
    </row>
    <row r="9458" spans="1:46" x14ac:dyDescent="0.3">
      <c r="A9458">
        <v>11430</v>
      </c>
      <c r="B9458" t="s">
        <v>71</v>
      </c>
      <c r="E9458" t="s">
        <v>47</v>
      </c>
      <c r="H9458" t="s">
        <v>72</v>
      </c>
      <c r="I9458" t="s">
        <v>47</v>
      </c>
      <c r="J9458" t="s">
        <v>49</v>
      </c>
      <c r="L9458" t="s">
        <v>50</v>
      </c>
      <c r="N9458" t="s">
        <v>988</v>
      </c>
      <c r="P9458" t="s">
        <v>75</v>
      </c>
      <c r="Q9458" t="s">
        <v>87</v>
      </c>
      <c r="S9458" t="s">
        <v>105</v>
      </c>
      <c r="T9458" t="s">
        <v>47</v>
      </c>
      <c r="V9458" t="s">
        <v>52</v>
      </c>
      <c r="Y9458" t="s">
        <v>53</v>
      </c>
      <c r="AB9458" t="s">
        <v>90</v>
      </c>
      <c r="AD9458" t="s">
        <v>55</v>
      </c>
      <c r="AE9458" t="s">
        <v>56</v>
      </c>
      <c r="AG9458" t="s">
        <v>97</v>
      </c>
      <c r="AM9458" t="s">
        <v>61</v>
      </c>
      <c r="AN9458" t="s">
        <v>62</v>
      </c>
      <c r="AO9458">
        <v>7.0000000000000007E-2</v>
      </c>
      <c r="AP9458">
        <v>1.04</v>
      </c>
      <c r="AQ9458">
        <v>21.1</v>
      </c>
      <c r="AR9458">
        <v>0.71</v>
      </c>
      <c r="AS9458">
        <v>15.7</v>
      </c>
      <c r="AT9458">
        <v>1.6</v>
      </c>
    </row>
    <row r="9459" spans="1:46" x14ac:dyDescent="0.3">
      <c r="A9459">
        <v>11431</v>
      </c>
      <c r="B9459" t="s">
        <v>71</v>
      </c>
      <c r="E9459" t="s">
        <v>47</v>
      </c>
      <c r="H9459" t="s">
        <v>72</v>
      </c>
      <c r="I9459" t="s">
        <v>47</v>
      </c>
      <c r="J9459" t="s">
        <v>49</v>
      </c>
      <c r="L9459" t="s">
        <v>50</v>
      </c>
      <c r="P9459" t="s">
        <v>75</v>
      </c>
      <c r="Q9459" t="s">
        <v>222</v>
      </c>
      <c r="R9459" t="s">
        <v>157</v>
      </c>
      <c r="S9459" t="s">
        <v>88</v>
      </c>
      <c r="T9459" t="s">
        <v>47</v>
      </c>
      <c r="U9459" t="s">
        <v>47</v>
      </c>
      <c r="V9459" t="s">
        <v>158</v>
      </c>
      <c r="X9459" t="s">
        <v>52</v>
      </c>
      <c r="Y9459" t="s">
        <v>158</v>
      </c>
      <c r="AA9459" t="s">
        <v>107</v>
      </c>
      <c r="AB9459" t="s">
        <v>54</v>
      </c>
      <c r="AD9459" t="s">
        <v>78</v>
      </c>
      <c r="AE9459" t="s">
        <v>56</v>
      </c>
      <c r="AG9459" t="s">
        <v>550</v>
      </c>
      <c r="AM9459" t="s">
        <v>61</v>
      </c>
      <c r="AN9459" t="s">
        <v>62</v>
      </c>
      <c r="AO9459">
        <v>0.06</v>
      </c>
      <c r="AP9459">
        <v>1.05</v>
      </c>
      <c r="AQ9459">
        <v>20.46</v>
      </c>
      <c r="AR9459">
        <v>0.7</v>
      </c>
      <c r="AS9459">
        <v>15.5</v>
      </c>
      <c r="AT9459">
        <v>1.5</v>
      </c>
    </row>
    <row r="9460" spans="1:46" x14ac:dyDescent="0.3">
      <c r="A9460">
        <v>11438</v>
      </c>
      <c r="B9460" t="s">
        <v>71</v>
      </c>
      <c r="E9460" t="s">
        <v>47</v>
      </c>
      <c r="H9460" t="s">
        <v>72</v>
      </c>
      <c r="I9460" t="s">
        <v>47</v>
      </c>
      <c r="J9460" t="s">
        <v>49</v>
      </c>
      <c r="L9460" t="s">
        <v>50</v>
      </c>
      <c r="P9460" t="s">
        <v>156</v>
      </c>
      <c r="R9460" t="s">
        <v>157</v>
      </c>
      <c r="S9460" t="s">
        <v>47</v>
      </c>
      <c r="U9460" t="s">
        <v>47</v>
      </c>
      <c r="V9460" t="s">
        <v>158</v>
      </c>
      <c r="X9460" t="s">
        <v>171</v>
      </c>
      <c r="Y9460" t="s">
        <v>158</v>
      </c>
      <c r="AA9460" t="s">
        <v>53</v>
      </c>
      <c r="AB9460" t="s">
        <v>90</v>
      </c>
      <c r="AD9460" t="s">
        <v>52</v>
      </c>
      <c r="AE9460" t="s">
        <v>56</v>
      </c>
      <c r="AG9460" t="s">
        <v>57</v>
      </c>
      <c r="AH9460" t="s">
        <v>58</v>
      </c>
      <c r="AM9460" t="s">
        <v>61</v>
      </c>
      <c r="AN9460" t="s">
        <v>62</v>
      </c>
      <c r="AO9460">
        <v>0.06</v>
      </c>
      <c r="AP9460">
        <v>0.94</v>
      </c>
      <c r="AQ9460">
        <v>20.059999999999999</v>
      </c>
      <c r="AR9460">
        <v>0.56000000000000005</v>
      </c>
      <c r="AS9460">
        <v>10.6</v>
      </c>
      <c r="AT9460">
        <v>1.6</v>
      </c>
    </row>
    <row r="9461" spans="1:46" x14ac:dyDescent="0.3">
      <c r="A9461">
        <v>11439</v>
      </c>
      <c r="B9461" t="s">
        <v>71</v>
      </c>
      <c r="E9461" t="s">
        <v>47</v>
      </c>
      <c r="H9461" t="s">
        <v>72</v>
      </c>
      <c r="I9461" t="s">
        <v>47</v>
      </c>
      <c r="J9461" t="s">
        <v>49</v>
      </c>
      <c r="L9461" t="s">
        <v>50</v>
      </c>
      <c r="N9461" t="s">
        <v>1772</v>
      </c>
      <c r="O9461" t="s">
        <v>155</v>
      </c>
      <c r="P9461" t="s">
        <v>156</v>
      </c>
      <c r="R9461" t="s">
        <v>157</v>
      </c>
      <c r="S9461" t="s">
        <v>47</v>
      </c>
      <c r="U9461" t="s">
        <v>47</v>
      </c>
      <c r="V9461" t="s">
        <v>158</v>
      </c>
      <c r="X9461" t="s">
        <v>171</v>
      </c>
      <c r="Y9461" t="s">
        <v>158</v>
      </c>
      <c r="AA9461" t="s">
        <v>53</v>
      </c>
      <c r="AB9461" t="s">
        <v>90</v>
      </c>
      <c r="AD9461" t="s">
        <v>52</v>
      </c>
      <c r="AE9461" t="s">
        <v>56</v>
      </c>
      <c r="AG9461" t="s">
        <v>57</v>
      </c>
      <c r="AH9461" t="s">
        <v>58</v>
      </c>
      <c r="AM9461" t="s">
        <v>61</v>
      </c>
      <c r="AN9461" t="s">
        <v>62</v>
      </c>
      <c r="AO9461">
        <v>0.06</v>
      </c>
      <c r="AP9461">
        <v>1.02</v>
      </c>
      <c r="AQ9461">
        <v>21.04</v>
      </c>
      <c r="AR9461">
        <v>0.66</v>
      </c>
      <c r="AS9461">
        <v>14.1</v>
      </c>
      <c r="AT9461">
        <v>1.6</v>
      </c>
    </row>
    <row r="9462" spans="1:46" x14ac:dyDescent="0.3">
      <c r="A9462">
        <v>11440</v>
      </c>
      <c r="B9462" t="s">
        <v>71</v>
      </c>
      <c r="E9462" t="s">
        <v>47</v>
      </c>
      <c r="H9462" t="s">
        <v>72</v>
      </c>
      <c r="I9462" t="s">
        <v>47</v>
      </c>
      <c r="J9462" t="s">
        <v>49</v>
      </c>
      <c r="L9462" t="s">
        <v>50</v>
      </c>
      <c r="N9462" t="s">
        <v>1772</v>
      </c>
      <c r="O9462" t="s">
        <v>204</v>
      </c>
      <c r="P9462" t="s">
        <v>156</v>
      </c>
      <c r="R9462" t="s">
        <v>157</v>
      </c>
      <c r="S9462" t="s">
        <v>47</v>
      </c>
      <c r="U9462" t="s">
        <v>47</v>
      </c>
      <c r="V9462" t="s">
        <v>158</v>
      </c>
      <c r="X9462" t="s">
        <v>171</v>
      </c>
      <c r="Y9462" t="s">
        <v>158</v>
      </c>
      <c r="AA9462" t="s">
        <v>53</v>
      </c>
      <c r="AB9462" t="s">
        <v>90</v>
      </c>
      <c r="AD9462" t="s">
        <v>52</v>
      </c>
      <c r="AE9462" t="s">
        <v>56</v>
      </c>
      <c r="AG9462" t="s">
        <v>57</v>
      </c>
      <c r="AH9462" t="s">
        <v>58</v>
      </c>
      <c r="AM9462" t="s">
        <v>61</v>
      </c>
      <c r="AN9462" t="s">
        <v>62</v>
      </c>
      <c r="AO9462">
        <v>0.06</v>
      </c>
      <c r="AP9462">
        <v>1.01</v>
      </c>
      <c r="AQ9462">
        <v>20.61</v>
      </c>
      <c r="AR9462">
        <v>0.56000000000000005</v>
      </c>
      <c r="AS9462">
        <v>11.6</v>
      </c>
      <c r="AT9462">
        <v>1.6</v>
      </c>
    </row>
    <row r="9463" spans="1:46" x14ac:dyDescent="0.3">
      <c r="A9463">
        <v>11441</v>
      </c>
      <c r="B9463" t="s">
        <v>71</v>
      </c>
      <c r="E9463" t="s">
        <v>47</v>
      </c>
      <c r="H9463" t="s">
        <v>72</v>
      </c>
      <c r="I9463" t="s">
        <v>47</v>
      </c>
      <c r="J9463" t="s">
        <v>49</v>
      </c>
      <c r="L9463" t="s">
        <v>50</v>
      </c>
      <c r="P9463" t="s">
        <v>75</v>
      </c>
      <c r="Q9463" t="s">
        <v>87</v>
      </c>
      <c r="S9463" t="s">
        <v>53</v>
      </c>
      <c r="T9463" t="s">
        <v>47</v>
      </c>
      <c r="V9463" t="s">
        <v>77</v>
      </c>
      <c r="W9463" t="s">
        <v>52</v>
      </c>
      <c r="Y9463" t="s">
        <v>70</v>
      </c>
      <c r="Z9463" t="s">
        <v>161</v>
      </c>
      <c r="AB9463" t="s">
        <v>54</v>
      </c>
      <c r="AE9463" t="s">
        <v>56</v>
      </c>
      <c r="AG9463" t="s">
        <v>348</v>
      </c>
      <c r="AH9463" t="s">
        <v>226</v>
      </c>
      <c r="AM9463" t="s">
        <v>61</v>
      </c>
      <c r="AN9463" t="s">
        <v>62</v>
      </c>
      <c r="AO9463">
        <v>0.09</v>
      </c>
      <c r="AP9463">
        <v>1.1100000000000001</v>
      </c>
      <c r="AQ9463">
        <v>21.77</v>
      </c>
      <c r="AR9463">
        <v>0.73</v>
      </c>
      <c r="AS9463">
        <v>17.739999999999998</v>
      </c>
      <c r="AT9463">
        <v>1.6</v>
      </c>
    </row>
    <row r="9464" spans="1:46" x14ac:dyDescent="0.3">
      <c r="A9464">
        <v>11443</v>
      </c>
      <c r="B9464" t="s">
        <v>71</v>
      </c>
      <c r="E9464" t="s">
        <v>47</v>
      </c>
      <c r="H9464" t="s">
        <v>72</v>
      </c>
      <c r="I9464" t="s">
        <v>47</v>
      </c>
      <c r="J9464" t="s">
        <v>49</v>
      </c>
      <c r="L9464" t="s">
        <v>50</v>
      </c>
      <c r="P9464" t="s">
        <v>156</v>
      </c>
      <c r="R9464" t="s">
        <v>223</v>
      </c>
      <c r="S9464" t="s">
        <v>47</v>
      </c>
      <c r="U9464" t="s">
        <v>47</v>
      </c>
      <c r="V9464" t="s">
        <v>158</v>
      </c>
      <c r="X9464" t="s">
        <v>84</v>
      </c>
      <c r="Y9464" t="s">
        <v>158</v>
      </c>
      <c r="AA9464" t="s">
        <v>116</v>
      </c>
      <c r="AB9464" t="s">
        <v>54</v>
      </c>
      <c r="AD9464" t="s">
        <v>77</v>
      </c>
      <c r="AE9464" t="s">
        <v>56</v>
      </c>
      <c r="AG9464" t="s">
        <v>57</v>
      </c>
      <c r="AH9464" t="s">
        <v>131</v>
      </c>
      <c r="AM9464" t="s">
        <v>61</v>
      </c>
      <c r="AN9464" t="s">
        <v>62</v>
      </c>
      <c r="AO9464">
        <v>0.09</v>
      </c>
      <c r="AP9464">
        <v>0.96</v>
      </c>
      <c r="AQ9464">
        <v>21.7</v>
      </c>
      <c r="AR9464">
        <v>0.69</v>
      </c>
      <c r="AS9464">
        <v>14.3</v>
      </c>
      <c r="AT9464">
        <v>1.6</v>
      </c>
    </row>
    <row r="9465" spans="1:46" x14ac:dyDescent="0.3">
      <c r="A9465">
        <v>11444</v>
      </c>
      <c r="B9465" t="s">
        <v>71</v>
      </c>
      <c r="E9465" t="s">
        <v>47</v>
      </c>
      <c r="H9465" t="s">
        <v>72</v>
      </c>
      <c r="I9465" t="s">
        <v>47</v>
      </c>
      <c r="J9465" t="s">
        <v>49</v>
      </c>
      <c r="L9465" t="s">
        <v>50</v>
      </c>
      <c r="N9465" t="s">
        <v>73</v>
      </c>
      <c r="P9465" t="s">
        <v>156</v>
      </c>
      <c r="R9465" t="s">
        <v>223</v>
      </c>
      <c r="S9465" t="s">
        <v>47</v>
      </c>
      <c r="U9465" t="s">
        <v>47</v>
      </c>
      <c r="V9465" t="s">
        <v>158</v>
      </c>
      <c r="X9465" t="s">
        <v>84</v>
      </c>
      <c r="Y9465" t="s">
        <v>158</v>
      </c>
      <c r="AA9465" t="s">
        <v>116</v>
      </c>
      <c r="AB9465" t="s">
        <v>54</v>
      </c>
      <c r="AD9465" t="s">
        <v>77</v>
      </c>
      <c r="AE9465" t="s">
        <v>56</v>
      </c>
      <c r="AG9465" t="s">
        <v>57</v>
      </c>
      <c r="AH9465" t="s">
        <v>131</v>
      </c>
      <c r="AM9465" t="s">
        <v>61</v>
      </c>
      <c r="AN9465" t="s">
        <v>62</v>
      </c>
      <c r="AO9465">
        <v>0.09</v>
      </c>
      <c r="AP9465">
        <v>0.94</v>
      </c>
      <c r="AQ9465">
        <v>22.5</v>
      </c>
      <c r="AR9465">
        <v>0.73</v>
      </c>
      <c r="AS9465">
        <v>15.5</v>
      </c>
      <c r="AT9465">
        <v>1.6</v>
      </c>
    </row>
    <row r="9466" spans="1:46" x14ac:dyDescent="0.3">
      <c r="A9466">
        <v>11445</v>
      </c>
      <c r="B9466" t="s">
        <v>71</v>
      </c>
      <c r="E9466" t="s">
        <v>47</v>
      </c>
      <c r="H9466" t="s">
        <v>72</v>
      </c>
      <c r="I9466" t="s">
        <v>47</v>
      </c>
      <c r="J9466" t="s">
        <v>49</v>
      </c>
      <c r="L9466" t="s">
        <v>50</v>
      </c>
      <c r="N9466" t="s">
        <v>73</v>
      </c>
      <c r="P9466" t="s">
        <v>156</v>
      </c>
      <c r="R9466" t="s">
        <v>223</v>
      </c>
      <c r="S9466" t="s">
        <v>47</v>
      </c>
      <c r="U9466" t="s">
        <v>47</v>
      </c>
      <c r="V9466" t="s">
        <v>158</v>
      </c>
      <c r="X9466" t="s">
        <v>84</v>
      </c>
      <c r="Y9466" t="s">
        <v>158</v>
      </c>
      <c r="AA9466" t="s">
        <v>116</v>
      </c>
      <c r="AB9466" t="s">
        <v>54</v>
      </c>
      <c r="AD9466" t="s">
        <v>77</v>
      </c>
      <c r="AE9466" t="s">
        <v>56</v>
      </c>
      <c r="AG9466" t="s">
        <v>57</v>
      </c>
      <c r="AH9466" t="s">
        <v>131</v>
      </c>
      <c r="AM9466" t="s">
        <v>61</v>
      </c>
      <c r="AN9466" t="s">
        <v>62</v>
      </c>
      <c r="AO9466">
        <v>0.09</v>
      </c>
      <c r="AP9466">
        <v>0.98</v>
      </c>
      <c r="AQ9466">
        <v>22</v>
      </c>
      <c r="AR9466">
        <v>0.75</v>
      </c>
      <c r="AS9466">
        <v>16.3</v>
      </c>
      <c r="AT9466">
        <v>1.6</v>
      </c>
    </row>
    <row r="9467" spans="1:46" x14ac:dyDescent="0.3">
      <c r="A9467">
        <v>11446</v>
      </c>
      <c r="B9467" t="s">
        <v>71</v>
      </c>
      <c r="E9467" t="s">
        <v>47</v>
      </c>
      <c r="H9467" t="s">
        <v>72</v>
      </c>
      <c r="I9467" t="s">
        <v>47</v>
      </c>
      <c r="J9467" t="s">
        <v>49</v>
      </c>
      <c r="L9467" t="s">
        <v>50</v>
      </c>
      <c r="N9467" t="s">
        <v>73</v>
      </c>
      <c r="P9467" t="s">
        <v>156</v>
      </c>
      <c r="R9467" t="s">
        <v>223</v>
      </c>
      <c r="S9467" t="s">
        <v>47</v>
      </c>
      <c r="U9467" t="s">
        <v>47</v>
      </c>
      <c r="V9467" t="s">
        <v>158</v>
      </c>
      <c r="X9467" t="s">
        <v>84</v>
      </c>
      <c r="Y9467" t="s">
        <v>158</v>
      </c>
      <c r="AA9467" t="s">
        <v>116</v>
      </c>
      <c r="AB9467" t="s">
        <v>54</v>
      </c>
      <c r="AD9467" t="s">
        <v>77</v>
      </c>
      <c r="AE9467" t="s">
        <v>56</v>
      </c>
      <c r="AG9467" t="s">
        <v>57</v>
      </c>
      <c r="AH9467" t="s">
        <v>131</v>
      </c>
      <c r="AM9467" t="s">
        <v>61</v>
      </c>
      <c r="AN9467" t="s">
        <v>62</v>
      </c>
      <c r="AO9467">
        <v>0.09</v>
      </c>
      <c r="AP9467">
        <v>0.94</v>
      </c>
      <c r="AQ9467">
        <v>22.3</v>
      </c>
      <c r="AR9467">
        <v>0.7</v>
      </c>
      <c r="AS9467">
        <v>14.7</v>
      </c>
      <c r="AT9467">
        <v>1.6</v>
      </c>
    </row>
    <row r="9468" spans="1:46" x14ac:dyDescent="0.3">
      <c r="A9468">
        <v>11447</v>
      </c>
      <c r="B9468" t="s">
        <v>71</v>
      </c>
      <c r="E9468" t="s">
        <v>47</v>
      </c>
      <c r="H9468" t="s">
        <v>72</v>
      </c>
      <c r="I9468" t="s">
        <v>47</v>
      </c>
      <c r="J9468" t="s">
        <v>49</v>
      </c>
      <c r="L9468" t="s">
        <v>50</v>
      </c>
      <c r="N9468" t="s">
        <v>73</v>
      </c>
      <c r="P9468" t="s">
        <v>156</v>
      </c>
      <c r="R9468" t="s">
        <v>223</v>
      </c>
      <c r="S9468" t="s">
        <v>47</v>
      </c>
      <c r="U9468" t="s">
        <v>47</v>
      </c>
      <c r="V9468" t="s">
        <v>158</v>
      </c>
      <c r="X9468" t="s">
        <v>84</v>
      </c>
      <c r="Y9468" t="s">
        <v>158</v>
      </c>
      <c r="AA9468" t="s">
        <v>116</v>
      </c>
      <c r="AB9468" t="s">
        <v>54</v>
      </c>
      <c r="AD9468" t="s">
        <v>77</v>
      </c>
      <c r="AE9468" t="s">
        <v>56</v>
      </c>
      <c r="AG9468" t="s">
        <v>57</v>
      </c>
      <c r="AH9468" t="s">
        <v>131</v>
      </c>
      <c r="AM9468" t="s">
        <v>61</v>
      </c>
      <c r="AN9468" t="s">
        <v>62</v>
      </c>
      <c r="AO9468">
        <v>0.09</v>
      </c>
      <c r="AP9468">
        <v>0.96</v>
      </c>
      <c r="AQ9468">
        <v>16.600000000000001</v>
      </c>
      <c r="AR9468">
        <v>0.5</v>
      </c>
      <c r="AS9468">
        <v>7.9</v>
      </c>
      <c r="AT9468">
        <v>1.6</v>
      </c>
    </row>
    <row r="9469" spans="1:46" x14ac:dyDescent="0.3">
      <c r="A9469">
        <v>11448</v>
      </c>
      <c r="B9469" t="s">
        <v>71</v>
      </c>
      <c r="E9469" t="s">
        <v>47</v>
      </c>
      <c r="H9469" t="s">
        <v>72</v>
      </c>
      <c r="I9469" t="s">
        <v>47</v>
      </c>
      <c r="J9469" t="s">
        <v>63</v>
      </c>
      <c r="K9469" t="s">
        <v>64</v>
      </c>
      <c r="L9469" t="s">
        <v>47</v>
      </c>
      <c r="M9469" t="s">
        <v>70</v>
      </c>
      <c r="P9469" t="s">
        <v>156</v>
      </c>
      <c r="R9469" t="s">
        <v>223</v>
      </c>
      <c r="S9469" t="s">
        <v>47</v>
      </c>
      <c r="U9469" t="s">
        <v>47</v>
      </c>
      <c r="V9469" t="s">
        <v>158</v>
      </c>
      <c r="X9469" t="s">
        <v>84</v>
      </c>
      <c r="Y9469" t="s">
        <v>158</v>
      </c>
      <c r="AA9469" t="s">
        <v>116</v>
      </c>
      <c r="AB9469" t="s">
        <v>54</v>
      </c>
      <c r="AD9469" t="s">
        <v>77</v>
      </c>
      <c r="AE9469" t="s">
        <v>56</v>
      </c>
      <c r="AG9469" t="s">
        <v>57</v>
      </c>
      <c r="AH9469" t="s">
        <v>131</v>
      </c>
      <c r="AM9469" t="s">
        <v>61</v>
      </c>
      <c r="AN9469" t="s">
        <v>62</v>
      </c>
      <c r="AO9469">
        <v>0.09</v>
      </c>
      <c r="AP9469">
        <v>0.95</v>
      </c>
      <c r="AQ9469">
        <v>1.6</v>
      </c>
      <c r="AR9469">
        <v>0.67</v>
      </c>
      <c r="AS9469">
        <v>13.7</v>
      </c>
    </row>
    <row r="9470" spans="1:46" x14ac:dyDescent="0.3">
      <c r="A9470">
        <v>11449</v>
      </c>
      <c r="B9470" t="s">
        <v>71</v>
      </c>
      <c r="E9470" t="s">
        <v>47</v>
      </c>
      <c r="H9470" t="s">
        <v>72</v>
      </c>
      <c r="I9470" t="s">
        <v>47</v>
      </c>
      <c r="J9470" t="s">
        <v>63</v>
      </c>
      <c r="K9470" t="s">
        <v>64</v>
      </c>
      <c r="L9470" t="s">
        <v>47</v>
      </c>
      <c r="M9470" t="s">
        <v>70</v>
      </c>
      <c r="P9470" t="s">
        <v>156</v>
      </c>
      <c r="R9470" t="s">
        <v>223</v>
      </c>
      <c r="S9470" t="s">
        <v>47</v>
      </c>
      <c r="U9470" t="s">
        <v>47</v>
      </c>
      <c r="V9470" t="s">
        <v>158</v>
      </c>
      <c r="X9470" t="s">
        <v>84</v>
      </c>
      <c r="Y9470" t="s">
        <v>158</v>
      </c>
      <c r="AA9470" t="s">
        <v>116</v>
      </c>
      <c r="AB9470" t="s">
        <v>54</v>
      </c>
      <c r="AD9470" t="s">
        <v>77</v>
      </c>
      <c r="AE9470" t="s">
        <v>56</v>
      </c>
      <c r="AG9470" t="s">
        <v>57</v>
      </c>
      <c r="AH9470" t="s">
        <v>131</v>
      </c>
      <c r="AM9470" t="s">
        <v>61</v>
      </c>
      <c r="AN9470" t="s">
        <v>62</v>
      </c>
      <c r="AO9470">
        <v>0.09</v>
      </c>
      <c r="AP9470">
        <v>0.94</v>
      </c>
      <c r="AQ9470">
        <v>19.899999999999999</v>
      </c>
      <c r="AR9470">
        <v>0.68</v>
      </c>
      <c r="AS9470">
        <v>12.6</v>
      </c>
    </row>
    <row r="9471" spans="1:46" x14ac:dyDescent="0.3">
      <c r="A9471">
        <v>11450</v>
      </c>
      <c r="B9471" t="s">
        <v>71</v>
      </c>
      <c r="E9471" t="s">
        <v>47</v>
      </c>
      <c r="H9471" t="s">
        <v>72</v>
      </c>
      <c r="I9471" t="s">
        <v>47</v>
      </c>
      <c r="J9471" t="s">
        <v>63</v>
      </c>
      <c r="K9471" t="s">
        <v>64</v>
      </c>
      <c r="L9471" t="s">
        <v>47</v>
      </c>
      <c r="M9471" t="s">
        <v>70</v>
      </c>
      <c r="P9471" t="s">
        <v>156</v>
      </c>
      <c r="R9471" t="s">
        <v>223</v>
      </c>
      <c r="S9471" t="s">
        <v>47</v>
      </c>
      <c r="U9471" t="s">
        <v>47</v>
      </c>
      <c r="V9471" t="s">
        <v>158</v>
      </c>
      <c r="X9471" t="s">
        <v>84</v>
      </c>
      <c r="Y9471" t="s">
        <v>158</v>
      </c>
      <c r="AA9471" t="s">
        <v>116</v>
      </c>
      <c r="AB9471" t="s">
        <v>54</v>
      </c>
      <c r="AD9471" t="s">
        <v>77</v>
      </c>
      <c r="AE9471" t="s">
        <v>56</v>
      </c>
      <c r="AG9471" t="s">
        <v>57</v>
      </c>
      <c r="AH9471" t="s">
        <v>131</v>
      </c>
      <c r="AM9471" t="s">
        <v>61</v>
      </c>
      <c r="AN9471" t="s">
        <v>62</v>
      </c>
      <c r="AO9471">
        <v>0.09</v>
      </c>
      <c r="AP9471">
        <v>0.94</v>
      </c>
      <c r="AQ9471">
        <v>18.8</v>
      </c>
      <c r="AR9471">
        <v>0.65</v>
      </c>
      <c r="AS9471">
        <v>11.5</v>
      </c>
    </row>
    <row r="9472" spans="1:46" x14ac:dyDescent="0.3">
      <c r="A9472">
        <v>11451</v>
      </c>
      <c r="B9472" t="s">
        <v>71</v>
      </c>
      <c r="E9472" t="s">
        <v>47</v>
      </c>
      <c r="H9472" t="s">
        <v>72</v>
      </c>
      <c r="I9472" t="s">
        <v>47</v>
      </c>
      <c r="J9472" t="s">
        <v>63</v>
      </c>
      <c r="K9472" t="s">
        <v>64</v>
      </c>
      <c r="L9472" t="s">
        <v>47</v>
      </c>
      <c r="M9472" t="s">
        <v>70</v>
      </c>
      <c r="P9472" t="s">
        <v>156</v>
      </c>
      <c r="R9472" t="s">
        <v>223</v>
      </c>
      <c r="S9472" t="s">
        <v>47</v>
      </c>
      <c r="U9472" t="s">
        <v>47</v>
      </c>
      <c r="V9472" t="s">
        <v>158</v>
      </c>
      <c r="X9472" t="s">
        <v>84</v>
      </c>
      <c r="Y9472" t="s">
        <v>158</v>
      </c>
      <c r="AA9472" t="s">
        <v>116</v>
      </c>
      <c r="AB9472" t="s">
        <v>54</v>
      </c>
      <c r="AD9472" t="s">
        <v>77</v>
      </c>
      <c r="AE9472" t="s">
        <v>56</v>
      </c>
      <c r="AG9472" t="s">
        <v>57</v>
      </c>
      <c r="AH9472" t="s">
        <v>131</v>
      </c>
      <c r="AM9472" t="s">
        <v>61</v>
      </c>
      <c r="AN9472" t="s">
        <v>62</v>
      </c>
      <c r="AO9472">
        <v>0.09</v>
      </c>
      <c r="AP9472">
        <v>1.08</v>
      </c>
      <c r="AQ9472">
        <v>9.1</v>
      </c>
      <c r="AR9472">
        <v>0.54</v>
      </c>
      <c r="AS9472">
        <v>5.2</v>
      </c>
    </row>
    <row r="9473" spans="1:46" x14ac:dyDescent="0.3">
      <c r="A9473">
        <v>11452</v>
      </c>
      <c r="B9473" t="s">
        <v>109</v>
      </c>
      <c r="E9473" t="s">
        <v>47</v>
      </c>
      <c r="H9473" t="s">
        <v>72</v>
      </c>
      <c r="I9473" t="s">
        <v>47</v>
      </c>
      <c r="J9473" t="s">
        <v>49</v>
      </c>
      <c r="L9473" t="s">
        <v>50</v>
      </c>
      <c r="P9473" t="s">
        <v>75</v>
      </c>
      <c r="S9473" t="s">
        <v>47</v>
      </c>
      <c r="V9473" t="s">
        <v>699</v>
      </c>
      <c r="Y9473" t="s">
        <v>197</v>
      </c>
      <c r="AB9473" t="s">
        <v>54</v>
      </c>
      <c r="AD9473" t="s">
        <v>78</v>
      </c>
      <c r="AE9473" t="s">
        <v>56</v>
      </c>
      <c r="AG9473" t="s">
        <v>97</v>
      </c>
      <c r="AM9473" t="s">
        <v>61</v>
      </c>
      <c r="AN9473" t="s">
        <v>62</v>
      </c>
      <c r="AO9473">
        <v>0.09</v>
      </c>
      <c r="AP9473">
        <v>0</v>
      </c>
      <c r="AQ9473">
        <v>0</v>
      </c>
      <c r="AR9473">
        <v>0</v>
      </c>
      <c r="AS9473">
        <v>0</v>
      </c>
      <c r="AT9473">
        <v>1.48</v>
      </c>
    </row>
    <row r="9474" spans="1:46" x14ac:dyDescent="0.3">
      <c r="A9474">
        <v>11453</v>
      </c>
      <c r="B9474" t="s">
        <v>109</v>
      </c>
      <c r="C9474" t="s">
        <v>99</v>
      </c>
      <c r="E9474" t="s">
        <v>132</v>
      </c>
      <c r="F9474" t="s">
        <v>132</v>
      </c>
      <c r="H9474" t="s">
        <v>72</v>
      </c>
      <c r="I9474" t="s">
        <v>47</v>
      </c>
      <c r="J9474" t="s">
        <v>49</v>
      </c>
      <c r="L9474" t="s">
        <v>50</v>
      </c>
      <c r="N9474" t="s">
        <v>73</v>
      </c>
      <c r="P9474" t="s">
        <v>75</v>
      </c>
      <c r="S9474" t="s">
        <v>47</v>
      </c>
      <c r="V9474" t="s">
        <v>699</v>
      </c>
      <c r="Y9474" t="s">
        <v>197</v>
      </c>
      <c r="AB9474" t="s">
        <v>54</v>
      </c>
      <c r="AD9474" t="s">
        <v>78</v>
      </c>
      <c r="AE9474" t="s">
        <v>56</v>
      </c>
      <c r="AG9474" t="s">
        <v>97</v>
      </c>
      <c r="AM9474" t="s">
        <v>61</v>
      </c>
      <c r="AN9474" t="s">
        <v>62</v>
      </c>
      <c r="AO9474">
        <v>0.09</v>
      </c>
      <c r="AP9474">
        <v>0.99</v>
      </c>
      <c r="AQ9474">
        <v>17.5</v>
      </c>
      <c r="AR9474">
        <v>0.47</v>
      </c>
      <c r="AS9474">
        <v>8.1300000000000008</v>
      </c>
    </row>
    <row r="9475" spans="1:46" x14ac:dyDescent="0.3">
      <c r="A9475">
        <v>11454</v>
      </c>
      <c r="B9475" t="s">
        <v>109</v>
      </c>
      <c r="C9475" t="s">
        <v>99</v>
      </c>
      <c r="E9475" t="s">
        <v>442</v>
      </c>
      <c r="F9475" t="s">
        <v>442</v>
      </c>
      <c r="H9475" t="s">
        <v>72</v>
      </c>
      <c r="I9475" t="s">
        <v>47</v>
      </c>
      <c r="J9475" t="s">
        <v>49</v>
      </c>
      <c r="L9475" t="s">
        <v>50</v>
      </c>
      <c r="N9475" t="s">
        <v>73</v>
      </c>
      <c r="P9475" t="s">
        <v>75</v>
      </c>
      <c r="S9475" t="s">
        <v>47</v>
      </c>
      <c r="V9475" t="s">
        <v>699</v>
      </c>
      <c r="Y9475" t="s">
        <v>197</v>
      </c>
      <c r="AB9475" t="s">
        <v>54</v>
      </c>
      <c r="AD9475" t="s">
        <v>78</v>
      </c>
      <c r="AE9475" t="s">
        <v>56</v>
      </c>
      <c r="AG9475" t="s">
        <v>97</v>
      </c>
      <c r="AM9475" t="s">
        <v>61</v>
      </c>
      <c r="AN9475" t="s">
        <v>62</v>
      </c>
      <c r="AO9475">
        <v>0.09</v>
      </c>
      <c r="AP9475">
        <v>0.97</v>
      </c>
      <c r="AQ9475">
        <v>22.8</v>
      </c>
      <c r="AR9475">
        <v>0.66</v>
      </c>
      <c r="AS9475">
        <v>14.6</v>
      </c>
    </row>
    <row r="9476" spans="1:46" x14ac:dyDescent="0.3">
      <c r="A9476">
        <v>11455</v>
      </c>
      <c r="B9476" t="s">
        <v>109</v>
      </c>
      <c r="C9476" t="s">
        <v>99</v>
      </c>
      <c r="E9476" t="s">
        <v>281</v>
      </c>
      <c r="F9476" t="s">
        <v>630</v>
      </c>
      <c r="H9476" t="s">
        <v>72</v>
      </c>
      <c r="I9476" t="s">
        <v>47</v>
      </c>
      <c r="J9476" t="s">
        <v>49</v>
      </c>
      <c r="L9476" t="s">
        <v>50</v>
      </c>
      <c r="N9476" t="s">
        <v>73</v>
      </c>
      <c r="P9476" t="s">
        <v>75</v>
      </c>
      <c r="S9476" t="s">
        <v>47</v>
      </c>
      <c r="V9476" t="s">
        <v>699</v>
      </c>
      <c r="Y9476" t="s">
        <v>197</v>
      </c>
      <c r="AB9476" t="s">
        <v>54</v>
      </c>
      <c r="AD9476" t="s">
        <v>78</v>
      </c>
      <c r="AE9476" t="s">
        <v>56</v>
      </c>
      <c r="AG9476" t="s">
        <v>97</v>
      </c>
      <c r="AM9476" t="s">
        <v>61</v>
      </c>
      <c r="AN9476" t="s">
        <v>62</v>
      </c>
      <c r="AO9476">
        <v>0.09</v>
      </c>
      <c r="AP9476">
        <v>0.98</v>
      </c>
      <c r="AQ9476">
        <v>18.899999999999999</v>
      </c>
      <c r="AR9476">
        <v>0.54</v>
      </c>
      <c r="AS9476">
        <v>10.37</v>
      </c>
    </row>
    <row r="9477" spans="1:46" x14ac:dyDescent="0.3">
      <c r="A9477">
        <v>11456</v>
      </c>
      <c r="B9477" t="s">
        <v>109</v>
      </c>
      <c r="C9477" t="s">
        <v>99</v>
      </c>
      <c r="E9477" t="s">
        <v>281</v>
      </c>
      <c r="F9477" t="s">
        <v>630</v>
      </c>
      <c r="H9477" t="s">
        <v>72</v>
      </c>
      <c r="I9477" t="s">
        <v>47</v>
      </c>
      <c r="J9477" t="s">
        <v>49</v>
      </c>
      <c r="L9477" t="s">
        <v>50</v>
      </c>
      <c r="N9477" t="s">
        <v>73</v>
      </c>
      <c r="P9477" t="s">
        <v>75</v>
      </c>
      <c r="S9477" t="s">
        <v>47</v>
      </c>
      <c r="V9477" t="s">
        <v>699</v>
      </c>
      <c r="Y9477" t="s">
        <v>197</v>
      </c>
      <c r="AB9477" t="s">
        <v>54</v>
      </c>
      <c r="AD9477" t="s">
        <v>78</v>
      </c>
      <c r="AE9477" t="s">
        <v>56</v>
      </c>
      <c r="AG9477" t="s">
        <v>97</v>
      </c>
      <c r="AM9477" t="s">
        <v>61</v>
      </c>
      <c r="AN9477" t="s">
        <v>62</v>
      </c>
      <c r="AO9477">
        <v>0.09</v>
      </c>
      <c r="AP9477">
        <v>0.97</v>
      </c>
      <c r="AQ9477">
        <v>18.3</v>
      </c>
      <c r="AR9477">
        <v>0.49</v>
      </c>
      <c r="AS9477">
        <v>8.6999999999999993</v>
      </c>
    </row>
    <row r="9478" spans="1:46" x14ac:dyDescent="0.3">
      <c r="A9478">
        <v>11457</v>
      </c>
      <c r="B9478" t="s">
        <v>109</v>
      </c>
      <c r="C9478" t="s">
        <v>99</v>
      </c>
      <c r="E9478" t="s">
        <v>110</v>
      </c>
      <c r="F9478" t="s">
        <v>111</v>
      </c>
      <c r="H9478" t="s">
        <v>72</v>
      </c>
      <c r="I9478" t="s">
        <v>47</v>
      </c>
      <c r="J9478" t="s">
        <v>63</v>
      </c>
      <c r="K9478" t="s">
        <v>64</v>
      </c>
      <c r="L9478" t="s">
        <v>112</v>
      </c>
      <c r="M9478" t="s">
        <v>113</v>
      </c>
      <c r="P9478" t="s">
        <v>75</v>
      </c>
      <c r="Q9478" t="s">
        <v>87</v>
      </c>
      <c r="S9478" t="s">
        <v>105</v>
      </c>
      <c r="T9478" t="s">
        <v>47</v>
      </c>
      <c r="V9478" t="s">
        <v>52</v>
      </c>
      <c r="Y9478" t="s">
        <v>123</v>
      </c>
      <c r="AB9478" t="s">
        <v>54</v>
      </c>
      <c r="AD9478" t="s">
        <v>77</v>
      </c>
      <c r="AE9478" t="s">
        <v>56</v>
      </c>
      <c r="AG9478" t="s">
        <v>125</v>
      </c>
      <c r="AM9478" t="s">
        <v>61</v>
      </c>
      <c r="AN9478" t="s">
        <v>62</v>
      </c>
      <c r="AO9478">
        <v>9.6000000000000002E-2</v>
      </c>
      <c r="AP9478">
        <v>1.1599999999999999</v>
      </c>
      <c r="AQ9478">
        <v>21.18</v>
      </c>
      <c r="AR9478">
        <v>0.7</v>
      </c>
      <c r="AS9478">
        <v>18.059999999999999</v>
      </c>
    </row>
    <row r="9479" spans="1:46" x14ac:dyDescent="0.3">
      <c r="A9479">
        <v>11458</v>
      </c>
      <c r="B9479" t="s">
        <v>109</v>
      </c>
      <c r="C9479" t="s">
        <v>99</v>
      </c>
      <c r="E9479" t="s">
        <v>110</v>
      </c>
      <c r="F9479" t="s">
        <v>111</v>
      </c>
      <c r="H9479" t="s">
        <v>72</v>
      </c>
      <c r="I9479" t="s">
        <v>47</v>
      </c>
      <c r="J9479" t="s">
        <v>63</v>
      </c>
      <c r="K9479" t="s">
        <v>64</v>
      </c>
      <c r="L9479" t="s">
        <v>112</v>
      </c>
      <c r="M9479" t="s">
        <v>113</v>
      </c>
      <c r="P9479" t="s">
        <v>75</v>
      </c>
      <c r="Q9479" t="s">
        <v>87</v>
      </c>
      <c r="S9479" t="s">
        <v>105</v>
      </c>
      <c r="T9479" t="s">
        <v>47</v>
      </c>
      <c r="V9479" t="s">
        <v>52</v>
      </c>
      <c r="Y9479" t="s">
        <v>123</v>
      </c>
      <c r="AB9479" t="s">
        <v>54</v>
      </c>
      <c r="AD9479" t="s">
        <v>77</v>
      </c>
      <c r="AE9479" t="s">
        <v>56</v>
      </c>
      <c r="AG9479" t="s">
        <v>125</v>
      </c>
      <c r="AM9479" t="s">
        <v>61</v>
      </c>
      <c r="AN9479" t="s">
        <v>62</v>
      </c>
      <c r="AO9479">
        <v>9.6000000000000002E-2</v>
      </c>
      <c r="AP9479">
        <v>1.18</v>
      </c>
      <c r="AQ9479">
        <v>21.89</v>
      </c>
      <c r="AR9479">
        <v>0.73</v>
      </c>
      <c r="AS9479">
        <v>19.38</v>
      </c>
    </row>
    <row r="9480" spans="1:46" x14ac:dyDescent="0.3">
      <c r="A9480">
        <v>11459</v>
      </c>
      <c r="B9480" t="s">
        <v>46</v>
      </c>
      <c r="C9480" t="s">
        <v>98</v>
      </c>
      <c r="D9480" t="s">
        <v>99</v>
      </c>
      <c r="E9480" t="s">
        <v>100</v>
      </c>
      <c r="F9480" t="s">
        <v>327</v>
      </c>
      <c r="G9480" t="s">
        <v>304</v>
      </c>
      <c r="H9480" t="s">
        <v>72</v>
      </c>
      <c r="I9480" t="s">
        <v>47</v>
      </c>
      <c r="J9480" t="s">
        <v>63</v>
      </c>
      <c r="L9480" t="s">
        <v>112</v>
      </c>
      <c r="P9480" t="s">
        <v>75</v>
      </c>
      <c r="Q9480" t="s">
        <v>87</v>
      </c>
      <c r="S9480" t="s">
        <v>105</v>
      </c>
      <c r="T9480" t="s">
        <v>47</v>
      </c>
      <c r="V9480" t="s">
        <v>52</v>
      </c>
      <c r="Y9480" t="s">
        <v>172</v>
      </c>
      <c r="AB9480" t="s">
        <v>54</v>
      </c>
      <c r="AD9480" t="s">
        <v>77</v>
      </c>
      <c r="AE9480" t="s">
        <v>56</v>
      </c>
      <c r="AG9480" t="s">
        <v>306</v>
      </c>
      <c r="AM9480" t="s">
        <v>61</v>
      </c>
      <c r="AN9480" t="s">
        <v>62</v>
      </c>
      <c r="AO9480">
        <v>0.22</v>
      </c>
      <c r="AP9480">
        <v>1.1299999999999999</v>
      </c>
      <c r="AQ9480">
        <v>21.87</v>
      </c>
      <c r="AR9480">
        <v>0.71</v>
      </c>
      <c r="AS9480">
        <v>17.64</v>
      </c>
    </row>
    <row r="9481" spans="1:46" x14ac:dyDescent="0.3">
      <c r="A9481">
        <v>11460</v>
      </c>
      <c r="B9481" t="s">
        <v>46</v>
      </c>
      <c r="C9481" t="s">
        <v>98</v>
      </c>
      <c r="D9481" t="s">
        <v>99</v>
      </c>
      <c r="E9481" t="s">
        <v>100</v>
      </c>
      <c r="F9481" t="s">
        <v>327</v>
      </c>
      <c r="G9481" t="s">
        <v>304</v>
      </c>
      <c r="H9481" t="s">
        <v>72</v>
      </c>
      <c r="I9481" t="s">
        <v>47</v>
      </c>
      <c r="J9481" t="s">
        <v>63</v>
      </c>
      <c r="L9481" t="s">
        <v>112</v>
      </c>
      <c r="P9481" t="s">
        <v>75</v>
      </c>
      <c r="Q9481" t="s">
        <v>87</v>
      </c>
      <c r="S9481" t="s">
        <v>105</v>
      </c>
      <c r="T9481" t="s">
        <v>47</v>
      </c>
      <c r="V9481" t="s">
        <v>52</v>
      </c>
      <c r="Y9481" t="s">
        <v>172</v>
      </c>
      <c r="AB9481" t="s">
        <v>54</v>
      </c>
      <c r="AD9481" t="s">
        <v>77</v>
      </c>
      <c r="AE9481" t="s">
        <v>56</v>
      </c>
      <c r="AG9481" t="s">
        <v>306</v>
      </c>
      <c r="AM9481" t="s">
        <v>61</v>
      </c>
      <c r="AN9481" t="s">
        <v>62</v>
      </c>
      <c r="AO9481">
        <v>0.22</v>
      </c>
      <c r="AP9481">
        <v>1.1499999999999999</v>
      </c>
      <c r="AQ9481">
        <v>22.02</v>
      </c>
      <c r="AR9481">
        <v>0.72</v>
      </c>
      <c r="AS9481">
        <v>18.170000000000002</v>
      </c>
    </row>
    <row r="9482" spans="1:46" x14ac:dyDescent="0.3">
      <c r="A9482">
        <v>11461</v>
      </c>
      <c r="B9482" t="s">
        <v>46</v>
      </c>
      <c r="C9482" t="s">
        <v>98</v>
      </c>
      <c r="D9482" t="s">
        <v>99</v>
      </c>
      <c r="E9482" t="s">
        <v>100</v>
      </c>
      <c r="F9482" t="s">
        <v>327</v>
      </c>
      <c r="G9482" t="s">
        <v>304</v>
      </c>
      <c r="H9482" t="s">
        <v>72</v>
      </c>
      <c r="I9482" t="s">
        <v>47</v>
      </c>
      <c r="J9482" t="s">
        <v>63</v>
      </c>
      <c r="L9482" t="s">
        <v>112</v>
      </c>
      <c r="P9482" t="s">
        <v>75</v>
      </c>
      <c r="Q9482" t="s">
        <v>87</v>
      </c>
      <c r="S9482" t="s">
        <v>105</v>
      </c>
      <c r="T9482" t="s">
        <v>47</v>
      </c>
      <c r="V9482" t="s">
        <v>52</v>
      </c>
      <c r="Y9482" t="s">
        <v>172</v>
      </c>
      <c r="AB9482" t="s">
        <v>54</v>
      </c>
      <c r="AD9482" t="s">
        <v>77</v>
      </c>
      <c r="AE9482" t="s">
        <v>56</v>
      </c>
      <c r="AG9482" t="s">
        <v>306</v>
      </c>
      <c r="AM9482" t="s">
        <v>61</v>
      </c>
      <c r="AN9482" t="s">
        <v>62</v>
      </c>
      <c r="AO9482">
        <v>0.22</v>
      </c>
      <c r="AP9482">
        <v>1.17</v>
      </c>
      <c r="AQ9482">
        <v>22.21</v>
      </c>
      <c r="AR9482">
        <v>0.73</v>
      </c>
      <c r="AS9482">
        <v>18.690000000000001</v>
      </c>
    </row>
    <row r="9483" spans="1:46" x14ac:dyDescent="0.3">
      <c r="A9483">
        <v>11462</v>
      </c>
      <c r="B9483" t="s">
        <v>46</v>
      </c>
      <c r="C9483" t="s">
        <v>98</v>
      </c>
      <c r="D9483" t="s">
        <v>99</v>
      </c>
      <c r="E9483" t="s">
        <v>100</v>
      </c>
      <c r="F9483" t="s">
        <v>327</v>
      </c>
      <c r="G9483" t="s">
        <v>304</v>
      </c>
      <c r="H9483" t="s">
        <v>72</v>
      </c>
      <c r="I9483" t="s">
        <v>47</v>
      </c>
      <c r="J9483" t="s">
        <v>63</v>
      </c>
      <c r="L9483" t="s">
        <v>112</v>
      </c>
      <c r="P9483" t="s">
        <v>75</v>
      </c>
      <c r="Q9483" t="s">
        <v>87</v>
      </c>
      <c r="S9483" t="s">
        <v>105</v>
      </c>
      <c r="T9483" t="s">
        <v>47</v>
      </c>
      <c r="V9483" t="s">
        <v>52</v>
      </c>
      <c r="Y9483" t="s">
        <v>172</v>
      </c>
      <c r="AB9483" t="s">
        <v>54</v>
      </c>
      <c r="AD9483" t="s">
        <v>77</v>
      </c>
      <c r="AE9483" t="s">
        <v>56</v>
      </c>
      <c r="AG9483" t="s">
        <v>306</v>
      </c>
      <c r="AM9483" t="s">
        <v>61</v>
      </c>
      <c r="AN9483" t="s">
        <v>62</v>
      </c>
      <c r="AO9483">
        <v>0.22</v>
      </c>
      <c r="AP9483">
        <v>1.1399999999999999</v>
      </c>
      <c r="AQ9483">
        <v>21.64</v>
      </c>
      <c r="AR9483">
        <v>0.71</v>
      </c>
      <c r="AS9483">
        <v>17.96</v>
      </c>
    </row>
    <row r="9484" spans="1:46" x14ac:dyDescent="0.3">
      <c r="A9484">
        <v>11463</v>
      </c>
      <c r="B9484" t="s">
        <v>46</v>
      </c>
      <c r="C9484" t="s">
        <v>98</v>
      </c>
      <c r="D9484" t="s">
        <v>99</v>
      </c>
      <c r="E9484" t="s">
        <v>100</v>
      </c>
      <c r="F9484" t="s">
        <v>327</v>
      </c>
      <c r="G9484" t="s">
        <v>304</v>
      </c>
      <c r="H9484" t="s">
        <v>72</v>
      </c>
      <c r="I9484" t="s">
        <v>47</v>
      </c>
      <c r="J9484" t="s">
        <v>63</v>
      </c>
      <c r="L9484" t="s">
        <v>112</v>
      </c>
      <c r="P9484" t="s">
        <v>75</v>
      </c>
      <c r="Q9484" t="s">
        <v>87</v>
      </c>
      <c r="S9484" t="s">
        <v>105</v>
      </c>
      <c r="T9484" t="s">
        <v>47</v>
      </c>
      <c r="V9484" t="s">
        <v>52</v>
      </c>
      <c r="Y9484" t="s">
        <v>172</v>
      </c>
      <c r="AB9484" t="s">
        <v>54</v>
      </c>
      <c r="AD9484" t="s">
        <v>77</v>
      </c>
      <c r="AE9484" t="s">
        <v>56</v>
      </c>
      <c r="AG9484" t="s">
        <v>306</v>
      </c>
      <c r="AM9484" t="s">
        <v>61</v>
      </c>
      <c r="AN9484" t="s">
        <v>62</v>
      </c>
      <c r="AO9484">
        <v>0.22</v>
      </c>
      <c r="AP9484">
        <v>1.0900000000000001</v>
      </c>
      <c r="AQ9484">
        <v>21.05</v>
      </c>
      <c r="AR9484">
        <v>0.67</v>
      </c>
      <c r="AS9484">
        <v>15.31</v>
      </c>
    </row>
    <row r="9485" spans="1:46" x14ac:dyDescent="0.3">
      <c r="A9485">
        <v>11464</v>
      </c>
      <c r="B9485" t="s">
        <v>71</v>
      </c>
      <c r="E9485" t="s">
        <v>47</v>
      </c>
      <c r="H9485" t="s">
        <v>72</v>
      </c>
      <c r="I9485" t="s">
        <v>47</v>
      </c>
      <c r="J9485" t="s">
        <v>49</v>
      </c>
      <c r="L9485" t="s">
        <v>50</v>
      </c>
      <c r="P9485" t="s">
        <v>75</v>
      </c>
      <c r="Q9485" t="s">
        <v>87</v>
      </c>
      <c r="S9485" t="s">
        <v>88</v>
      </c>
      <c r="T9485" t="s">
        <v>47</v>
      </c>
      <c r="V9485" t="s">
        <v>52</v>
      </c>
      <c r="Y9485" t="s">
        <v>53</v>
      </c>
      <c r="AB9485" t="s">
        <v>54</v>
      </c>
      <c r="AD9485" t="s">
        <v>78</v>
      </c>
      <c r="AE9485" t="s">
        <v>56</v>
      </c>
      <c r="AG9485" t="s">
        <v>57</v>
      </c>
      <c r="AH9485" t="s">
        <v>226</v>
      </c>
      <c r="AJ9485" t="s">
        <v>92</v>
      </c>
      <c r="AK9485" t="s">
        <v>60</v>
      </c>
      <c r="AM9485" t="s">
        <v>61</v>
      </c>
      <c r="AN9485" t="s">
        <v>62</v>
      </c>
      <c r="AO9485">
        <v>0.09</v>
      </c>
      <c r="AP9485">
        <v>1.1100000000000001</v>
      </c>
      <c r="AQ9485">
        <v>22.64</v>
      </c>
      <c r="AR9485">
        <v>0.78</v>
      </c>
      <c r="AS9485">
        <v>19.5</v>
      </c>
      <c r="AT9485">
        <v>1.6</v>
      </c>
    </row>
    <row r="9486" spans="1:46" x14ac:dyDescent="0.3">
      <c r="A9486">
        <v>11465</v>
      </c>
      <c r="B9486" t="s">
        <v>71</v>
      </c>
      <c r="E9486" t="s">
        <v>47</v>
      </c>
      <c r="H9486" t="s">
        <v>72</v>
      </c>
      <c r="I9486" t="s">
        <v>47</v>
      </c>
      <c r="J9486" t="s">
        <v>49</v>
      </c>
      <c r="L9486" t="s">
        <v>50</v>
      </c>
      <c r="P9486" t="s">
        <v>75</v>
      </c>
      <c r="Q9486" t="s">
        <v>87</v>
      </c>
      <c r="S9486" t="s">
        <v>88</v>
      </c>
      <c r="T9486" t="s">
        <v>47</v>
      </c>
      <c r="V9486" t="s">
        <v>52</v>
      </c>
      <c r="Y9486" t="s">
        <v>53</v>
      </c>
      <c r="AB9486" t="s">
        <v>54</v>
      </c>
      <c r="AD9486" t="s">
        <v>78</v>
      </c>
      <c r="AE9486" t="s">
        <v>56</v>
      </c>
      <c r="AG9486" t="s">
        <v>57</v>
      </c>
      <c r="AH9486" t="s">
        <v>226</v>
      </c>
      <c r="AJ9486" t="s">
        <v>92</v>
      </c>
      <c r="AK9486" t="s">
        <v>60</v>
      </c>
      <c r="AM9486" t="s">
        <v>61</v>
      </c>
      <c r="AN9486" t="s">
        <v>62</v>
      </c>
      <c r="AO9486">
        <v>0.48</v>
      </c>
      <c r="AP9486">
        <v>1.1000000000000001</v>
      </c>
      <c r="AQ9486">
        <v>22.15</v>
      </c>
      <c r="AR9486">
        <v>0.75</v>
      </c>
      <c r="AS9486">
        <v>18.23</v>
      </c>
      <c r="AT9486">
        <v>1.6</v>
      </c>
    </row>
    <row r="9487" spans="1:46" x14ac:dyDescent="0.3">
      <c r="A9487">
        <v>11466</v>
      </c>
      <c r="B9487" t="s">
        <v>71</v>
      </c>
      <c r="E9487" t="s">
        <v>47</v>
      </c>
      <c r="H9487" t="s">
        <v>72</v>
      </c>
      <c r="I9487" t="s">
        <v>47</v>
      </c>
      <c r="J9487" t="s">
        <v>49</v>
      </c>
      <c r="L9487" t="s">
        <v>50</v>
      </c>
      <c r="P9487" t="s">
        <v>75</v>
      </c>
      <c r="Q9487" t="s">
        <v>87</v>
      </c>
      <c r="S9487" t="s">
        <v>88</v>
      </c>
      <c r="T9487" t="s">
        <v>47</v>
      </c>
      <c r="V9487" t="s">
        <v>52</v>
      </c>
      <c r="Y9487" t="s">
        <v>53</v>
      </c>
      <c r="AB9487" t="s">
        <v>54</v>
      </c>
      <c r="AD9487" t="s">
        <v>78</v>
      </c>
      <c r="AE9487" t="s">
        <v>56</v>
      </c>
      <c r="AG9487" t="s">
        <v>57</v>
      </c>
      <c r="AH9487" t="s">
        <v>226</v>
      </c>
      <c r="AJ9487" t="s">
        <v>92</v>
      </c>
      <c r="AK9487" t="s">
        <v>60</v>
      </c>
      <c r="AM9487" t="s">
        <v>61</v>
      </c>
      <c r="AN9487" t="s">
        <v>62</v>
      </c>
      <c r="AO9487">
        <v>5.0199999999999996</v>
      </c>
      <c r="AP9487">
        <v>1.06</v>
      </c>
      <c r="AQ9487">
        <v>21.53</v>
      </c>
      <c r="AR9487">
        <v>0.69</v>
      </c>
      <c r="AS9487">
        <v>15.79</v>
      </c>
      <c r="AT9487">
        <v>1.6</v>
      </c>
    </row>
    <row r="9488" spans="1:46" x14ac:dyDescent="0.3">
      <c r="A9488">
        <v>11467</v>
      </c>
      <c r="B9488" t="s">
        <v>71</v>
      </c>
      <c r="E9488" t="s">
        <v>47</v>
      </c>
      <c r="H9488" t="s">
        <v>72</v>
      </c>
      <c r="I9488" t="s">
        <v>47</v>
      </c>
      <c r="J9488" t="s">
        <v>49</v>
      </c>
      <c r="L9488" t="s">
        <v>50</v>
      </c>
      <c r="P9488" t="s">
        <v>75</v>
      </c>
      <c r="S9488" t="s">
        <v>47</v>
      </c>
      <c r="V9488" t="s">
        <v>52</v>
      </c>
      <c r="Y9488" t="s">
        <v>53</v>
      </c>
      <c r="AB9488" t="s">
        <v>54</v>
      </c>
      <c r="AD9488" t="s">
        <v>52</v>
      </c>
      <c r="AE9488" t="s">
        <v>56</v>
      </c>
      <c r="AG9488" t="s">
        <v>57</v>
      </c>
      <c r="AH9488" t="s">
        <v>58</v>
      </c>
      <c r="AM9488" t="s">
        <v>61</v>
      </c>
      <c r="AN9488" t="s">
        <v>62</v>
      </c>
      <c r="AO9488">
        <v>0.09</v>
      </c>
      <c r="AP9488">
        <v>0.73</v>
      </c>
      <c r="AQ9488">
        <v>15.36</v>
      </c>
      <c r="AR9488">
        <v>0.57999999999999996</v>
      </c>
      <c r="AS9488">
        <v>6.7</v>
      </c>
      <c r="AT9488">
        <v>1.6</v>
      </c>
    </row>
    <row r="9489" spans="1:46" x14ac:dyDescent="0.3">
      <c r="A9489">
        <v>11469</v>
      </c>
      <c r="B9489" t="s">
        <v>71</v>
      </c>
      <c r="E9489" t="s">
        <v>47</v>
      </c>
      <c r="H9489" t="s">
        <v>72</v>
      </c>
      <c r="I9489" t="s">
        <v>47</v>
      </c>
      <c r="J9489" t="s">
        <v>49</v>
      </c>
      <c r="L9489" t="s">
        <v>50</v>
      </c>
      <c r="P9489" t="s">
        <v>51</v>
      </c>
      <c r="Q9489" t="s">
        <v>83</v>
      </c>
      <c r="S9489" t="s">
        <v>70</v>
      </c>
      <c r="T9489" t="s">
        <v>50</v>
      </c>
      <c r="V9489" t="s">
        <v>78</v>
      </c>
      <c r="Y9489" t="s">
        <v>53</v>
      </c>
      <c r="AB9489" t="s">
        <v>796</v>
      </c>
      <c r="AC9489" t="s">
        <v>335</v>
      </c>
      <c r="AD9489" t="s">
        <v>116</v>
      </c>
      <c r="AE9489" t="s">
        <v>56</v>
      </c>
      <c r="AG9489" t="s">
        <v>125</v>
      </c>
      <c r="AM9489" t="s">
        <v>61</v>
      </c>
      <c r="AN9489" t="s">
        <v>95</v>
      </c>
      <c r="AO9489">
        <v>0.1</v>
      </c>
      <c r="AP9489">
        <v>1.05</v>
      </c>
      <c r="AQ9489">
        <v>21.3</v>
      </c>
      <c r="AR9489">
        <v>0.66300000000000003</v>
      </c>
      <c r="AS9489">
        <v>14.8</v>
      </c>
      <c r="AT9489">
        <v>1.31</v>
      </c>
    </row>
    <row r="9490" spans="1:46" x14ac:dyDescent="0.3">
      <c r="A9490">
        <v>11470</v>
      </c>
      <c r="B9490" t="s">
        <v>71</v>
      </c>
      <c r="E9490" t="s">
        <v>47</v>
      </c>
      <c r="H9490" t="s">
        <v>72</v>
      </c>
      <c r="I9490" t="s">
        <v>47</v>
      </c>
      <c r="J9490" t="s">
        <v>49</v>
      </c>
      <c r="L9490" t="s">
        <v>50</v>
      </c>
      <c r="P9490" t="s">
        <v>51</v>
      </c>
      <c r="Q9490" t="s">
        <v>83</v>
      </c>
      <c r="S9490" t="s">
        <v>70</v>
      </c>
      <c r="T9490" t="s">
        <v>50</v>
      </c>
      <c r="V9490" t="s">
        <v>78</v>
      </c>
      <c r="Y9490" t="s">
        <v>53</v>
      </c>
      <c r="AB9490" t="s">
        <v>796</v>
      </c>
      <c r="AC9490" t="s">
        <v>335</v>
      </c>
      <c r="AD9490" t="s">
        <v>116</v>
      </c>
      <c r="AE9490" t="s">
        <v>56</v>
      </c>
      <c r="AG9490" t="s">
        <v>97</v>
      </c>
      <c r="AM9490" t="s">
        <v>61</v>
      </c>
      <c r="AN9490" t="s">
        <v>95</v>
      </c>
      <c r="AO9490">
        <v>0.1</v>
      </c>
      <c r="AP9490">
        <v>0.99</v>
      </c>
      <c r="AQ9490">
        <v>20.8</v>
      </c>
      <c r="AR9490">
        <v>0.61599999999999999</v>
      </c>
      <c r="AS9490">
        <v>12.8</v>
      </c>
      <c r="AT9490">
        <v>1.31</v>
      </c>
    </row>
    <row r="9491" spans="1:46" x14ac:dyDescent="0.3">
      <c r="A9491">
        <v>11471</v>
      </c>
      <c r="B9491" t="s">
        <v>46</v>
      </c>
      <c r="C9491" t="s">
        <v>98</v>
      </c>
      <c r="D9491" t="s">
        <v>99</v>
      </c>
      <c r="E9491" t="s">
        <v>100</v>
      </c>
      <c r="F9491" t="s">
        <v>262</v>
      </c>
      <c r="G9491" t="s">
        <v>263</v>
      </c>
      <c r="H9491" t="s">
        <v>72</v>
      </c>
      <c r="I9491" t="s">
        <v>47</v>
      </c>
      <c r="J9491" t="s">
        <v>63</v>
      </c>
      <c r="K9491" t="s">
        <v>64</v>
      </c>
      <c r="L9491" t="s">
        <v>103</v>
      </c>
      <c r="M9491" t="s">
        <v>104</v>
      </c>
      <c r="P9491" t="s">
        <v>75</v>
      </c>
      <c r="Q9491" t="s">
        <v>87</v>
      </c>
      <c r="S9491" t="s">
        <v>105</v>
      </c>
      <c r="T9491" t="s">
        <v>47</v>
      </c>
      <c r="V9491" t="s">
        <v>52</v>
      </c>
      <c r="Y9491" t="s">
        <v>77</v>
      </c>
      <c r="AB9491" t="s">
        <v>298</v>
      </c>
      <c r="AD9491" t="s">
        <v>52</v>
      </c>
      <c r="AE9491" t="s">
        <v>145</v>
      </c>
      <c r="AG9491" t="s">
        <v>235</v>
      </c>
      <c r="AH9491" t="s">
        <v>94</v>
      </c>
      <c r="AJ9491" t="s">
        <v>116</v>
      </c>
      <c r="AK9491" t="s">
        <v>89</v>
      </c>
      <c r="AM9491" t="s">
        <v>61</v>
      </c>
      <c r="AN9491" t="s">
        <v>95</v>
      </c>
      <c r="AO9491">
        <v>0.1</v>
      </c>
      <c r="AP9491">
        <v>1.1080000000000001</v>
      </c>
      <c r="AQ9491">
        <v>22</v>
      </c>
      <c r="AR9491">
        <v>0.76</v>
      </c>
      <c r="AS9491">
        <v>19.2</v>
      </c>
      <c r="AT9491">
        <v>1.62</v>
      </c>
    </row>
    <row r="9492" spans="1:46" x14ac:dyDescent="0.3">
      <c r="A9492">
        <v>11479</v>
      </c>
      <c r="B9492" t="s">
        <v>71</v>
      </c>
      <c r="E9492" t="s">
        <v>47</v>
      </c>
      <c r="H9492" t="s">
        <v>72</v>
      </c>
      <c r="I9492" t="s">
        <v>47</v>
      </c>
      <c r="J9492" t="s">
        <v>49</v>
      </c>
      <c r="L9492" t="s">
        <v>50</v>
      </c>
      <c r="P9492" t="s">
        <v>156</v>
      </c>
      <c r="R9492" t="s">
        <v>157</v>
      </c>
      <c r="S9492" t="s">
        <v>47</v>
      </c>
      <c r="U9492" t="s">
        <v>47</v>
      </c>
      <c r="V9492" t="s">
        <v>158</v>
      </c>
      <c r="X9492" t="s">
        <v>78</v>
      </c>
      <c r="Y9492" t="s">
        <v>158</v>
      </c>
      <c r="AA9492" t="s">
        <v>128</v>
      </c>
      <c r="AB9492" t="s">
        <v>90</v>
      </c>
      <c r="AD9492" t="s">
        <v>92</v>
      </c>
      <c r="AE9492" t="s">
        <v>56</v>
      </c>
      <c r="AG9492" t="s">
        <v>57</v>
      </c>
      <c r="AH9492" t="s">
        <v>58</v>
      </c>
      <c r="AM9492" t="s">
        <v>61</v>
      </c>
      <c r="AN9492" t="s">
        <v>95</v>
      </c>
      <c r="AO9492">
        <v>8.6999999999999994E-2</v>
      </c>
      <c r="AP9492">
        <v>0.88300000000000001</v>
      </c>
      <c r="AQ9492">
        <v>18.3</v>
      </c>
      <c r="AR9492">
        <v>0.61</v>
      </c>
      <c r="AS9492">
        <v>9.89</v>
      </c>
      <c r="AT9492">
        <v>1.6</v>
      </c>
    </row>
    <row r="9493" spans="1:46" x14ac:dyDescent="0.3">
      <c r="A9493">
        <v>11480</v>
      </c>
      <c r="B9493" t="s">
        <v>71</v>
      </c>
      <c r="E9493" t="s">
        <v>47</v>
      </c>
      <c r="H9493" t="s">
        <v>72</v>
      </c>
      <c r="I9493" t="s">
        <v>47</v>
      </c>
      <c r="J9493" t="s">
        <v>49</v>
      </c>
      <c r="L9493" t="s">
        <v>50</v>
      </c>
      <c r="P9493" t="s">
        <v>156</v>
      </c>
      <c r="R9493" t="s">
        <v>157</v>
      </c>
      <c r="S9493" t="s">
        <v>47</v>
      </c>
      <c r="U9493" t="s">
        <v>47</v>
      </c>
      <c r="V9493" t="s">
        <v>158</v>
      </c>
      <c r="X9493" t="s">
        <v>78</v>
      </c>
      <c r="Y9493" t="s">
        <v>158</v>
      </c>
      <c r="AA9493" t="s">
        <v>128</v>
      </c>
      <c r="AB9493" t="s">
        <v>90</v>
      </c>
      <c r="AD9493" t="s">
        <v>92</v>
      </c>
      <c r="AE9493" t="s">
        <v>56</v>
      </c>
      <c r="AG9493" t="s">
        <v>57</v>
      </c>
      <c r="AH9493" t="s">
        <v>293</v>
      </c>
      <c r="AI9493" t="s">
        <v>1773</v>
      </c>
      <c r="AM9493" t="s">
        <v>61</v>
      </c>
      <c r="AN9493" t="s">
        <v>95</v>
      </c>
      <c r="AO9493">
        <v>8.6999999999999994E-2</v>
      </c>
      <c r="AP9493">
        <v>0.90300000000000002</v>
      </c>
      <c r="AQ9493">
        <v>18</v>
      </c>
      <c r="AR9493">
        <v>0.6</v>
      </c>
      <c r="AS9493">
        <v>9.6999999999999993</v>
      </c>
      <c r="AT9493">
        <v>1.6</v>
      </c>
    </row>
    <row r="9494" spans="1:46" x14ac:dyDescent="0.3">
      <c r="A9494">
        <v>11481</v>
      </c>
      <c r="B9494" t="s">
        <v>71</v>
      </c>
      <c r="E9494" t="s">
        <v>47</v>
      </c>
      <c r="H9494" t="s">
        <v>72</v>
      </c>
      <c r="I9494" t="s">
        <v>47</v>
      </c>
      <c r="J9494" t="s">
        <v>49</v>
      </c>
      <c r="L9494" t="s">
        <v>50</v>
      </c>
      <c r="P9494" t="s">
        <v>156</v>
      </c>
      <c r="R9494" t="s">
        <v>157</v>
      </c>
      <c r="S9494" t="s">
        <v>47</v>
      </c>
      <c r="U9494" t="s">
        <v>47</v>
      </c>
      <c r="V9494" t="s">
        <v>158</v>
      </c>
      <c r="X9494" t="s">
        <v>78</v>
      </c>
      <c r="Y9494" t="s">
        <v>158</v>
      </c>
      <c r="AA9494" t="s">
        <v>128</v>
      </c>
      <c r="AB9494" t="s">
        <v>90</v>
      </c>
      <c r="AD9494" t="s">
        <v>92</v>
      </c>
      <c r="AE9494" t="s">
        <v>56</v>
      </c>
      <c r="AG9494" t="s">
        <v>57</v>
      </c>
      <c r="AH9494" t="s">
        <v>293</v>
      </c>
      <c r="AI9494" t="s">
        <v>1773</v>
      </c>
      <c r="AM9494" t="s">
        <v>61</v>
      </c>
      <c r="AN9494" t="s">
        <v>95</v>
      </c>
      <c r="AO9494">
        <v>8.6999999999999994E-2</v>
      </c>
      <c r="AP9494">
        <v>0.96199999999999997</v>
      </c>
      <c r="AQ9494">
        <v>19.3</v>
      </c>
      <c r="AR9494">
        <v>0.67</v>
      </c>
      <c r="AS9494">
        <v>12.4</v>
      </c>
      <c r="AT9494">
        <v>1.6</v>
      </c>
    </row>
    <row r="9495" spans="1:46" x14ac:dyDescent="0.3">
      <c r="A9495">
        <v>11482</v>
      </c>
      <c r="B9495" t="s">
        <v>71</v>
      </c>
      <c r="E9495" t="s">
        <v>47</v>
      </c>
      <c r="H9495" t="s">
        <v>72</v>
      </c>
      <c r="I9495" t="s">
        <v>47</v>
      </c>
      <c r="J9495" t="s">
        <v>49</v>
      </c>
      <c r="L9495" t="s">
        <v>50</v>
      </c>
      <c r="P9495" t="s">
        <v>156</v>
      </c>
      <c r="R9495" t="s">
        <v>157</v>
      </c>
      <c r="S9495" t="s">
        <v>47</v>
      </c>
      <c r="U9495" t="s">
        <v>47</v>
      </c>
      <c r="V9495" t="s">
        <v>158</v>
      </c>
      <c r="X9495" t="s">
        <v>78</v>
      </c>
      <c r="Y9495" t="s">
        <v>158</v>
      </c>
      <c r="AA9495" t="s">
        <v>128</v>
      </c>
      <c r="AB9495" t="s">
        <v>90</v>
      </c>
      <c r="AD9495" t="s">
        <v>92</v>
      </c>
      <c r="AE9495" t="s">
        <v>56</v>
      </c>
      <c r="AG9495" t="s">
        <v>57</v>
      </c>
      <c r="AH9495" t="s">
        <v>293</v>
      </c>
      <c r="AI9495" t="s">
        <v>1773</v>
      </c>
      <c r="AM9495" t="s">
        <v>61</v>
      </c>
      <c r="AN9495" t="s">
        <v>95</v>
      </c>
      <c r="AO9495">
        <v>8.6999999999999994E-2</v>
      </c>
      <c r="AP9495">
        <v>0.91300000000000003</v>
      </c>
      <c r="AQ9495">
        <v>19</v>
      </c>
      <c r="AR9495">
        <v>0.6</v>
      </c>
      <c r="AS9495">
        <v>10.3</v>
      </c>
      <c r="AT9495">
        <v>1.6</v>
      </c>
    </row>
    <row r="9496" spans="1:46" x14ac:dyDescent="0.3">
      <c r="A9496">
        <v>11483</v>
      </c>
      <c r="B9496" t="s">
        <v>71</v>
      </c>
      <c r="E9496" t="s">
        <v>47</v>
      </c>
      <c r="H9496" t="s">
        <v>72</v>
      </c>
      <c r="I9496" t="s">
        <v>47</v>
      </c>
      <c r="J9496" t="s">
        <v>49</v>
      </c>
      <c r="L9496" t="s">
        <v>50</v>
      </c>
      <c r="P9496" t="s">
        <v>75</v>
      </c>
      <c r="S9496" t="s">
        <v>47</v>
      </c>
      <c r="V9496" t="s">
        <v>52</v>
      </c>
      <c r="Y9496" t="s">
        <v>77</v>
      </c>
      <c r="AB9496" t="s">
        <v>54</v>
      </c>
      <c r="AD9496" t="s">
        <v>78</v>
      </c>
      <c r="AE9496" t="s">
        <v>56</v>
      </c>
      <c r="AG9496" t="s">
        <v>97</v>
      </c>
      <c r="AJ9496" t="s">
        <v>128</v>
      </c>
      <c r="AM9496" t="s">
        <v>61</v>
      </c>
      <c r="AN9496" t="s">
        <v>95</v>
      </c>
      <c r="AO9496">
        <v>0.1</v>
      </c>
      <c r="AP9496">
        <v>0.86</v>
      </c>
      <c r="AQ9496">
        <v>21.6</v>
      </c>
      <c r="AR9496">
        <v>0.72</v>
      </c>
      <c r="AS9496">
        <v>11.6</v>
      </c>
      <c r="AT9496">
        <v>1.6</v>
      </c>
    </row>
    <row r="9497" spans="1:46" x14ac:dyDescent="0.3">
      <c r="A9497">
        <v>11484</v>
      </c>
      <c r="B9497" t="s">
        <v>71</v>
      </c>
      <c r="E9497" t="s">
        <v>47</v>
      </c>
      <c r="H9497" t="s">
        <v>72</v>
      </c>
      <c r="I9497" t="s">
        <v>47</v>
      </c>
      <c r="J9497" t="s">
        <v>49</v>
      </c>
      <c r="L9497" t="s">
        <v>50</v>
      </c>
      <c r="P9497" t="s">
        <v>75</v>
      </c>
      <c r="S9497" t="s">
        <v>47</v>
      </c>
      <c r="V9497" t="s">
        <v>260</v>
      </c>
      <c r="Y9497" t="s">
        <v>53</v>
      </c>
      <c r="AB9497" t="s">
        <v>54</v>
      </c>
      <c r="AD9497" t="s">
        <v>78</v>
      </c>
      <c r="AE9497" t="s">
        <v>56</v>
      </c>
      <c r="AG9497" t="s">
        <v>97</v>
      </c>
      <c r="AJ9497" t="s">
        <v>128</v>
      </c>
      <c r="AM9497" t="s">
        <v>61</v>
      </c>
      <c r="AN9497" t="s">
        <v>95</v>
      </c>
      <c r="AO9497">
        <v>0.1</v>
      </c>
      <c r="AP9497">
        <v>0.95</v>
      </c>
      <c r="AQ9497">
        <v>22.5</v>
      </c>
      <c r="AR9497">
        <v>0.73</v>
      </c>
      <c r="AS9497">
        <v>13.7</v>
      </c>
      <c r="AT9497">
        <v>1.6</v>
      </c>
    </row>
    <row r="9498" spans="1:46" x14ac:dyDescent="0.3">
      <c r="A9498">
        <v>11485</v>
      </c>
      <c r="B9498" t="s">
        <v>71</v>
      </c>
      <c r="E9498" t="s">
        <v>47</v>
      </c>
      <c r="H9498" t="s">
        <v>72</v>
      </c>
      <c r="I9498" t="s">
        <v>47</v>
      </c>
      <c r="J9498" t="s">
        <v>49</v>
      </c>
      <c r="L9498" t="s">
        <v>50</v>
      </c>
      <c r="P9498" t="s">
        <v>75</v>
      </c>
      <c r="S9498" t="s">
        <v>47</v>
      </c>
      <c r="V9498" t="s">
        <v>260</v>
      </c>
      <c r="Y9498" t="s">
        <v>53</v>
      </c>
      <c r="AB9498" t="s">
        <v>54</v>
      </c>
      <c r="AD9498" t="s">
        <v>78</v>
      </c>
      <c r="AE9498" t="s">
        <v>56</v>
      </c>
      <c r="AG9498" t="s">
        <v>97</v>
      </c>
      <c r="AJ9498" t="s">
        <v>128</v>
      </c>
      <c r="AM9498" t="s">
        <v>61</v>
      </c>
      <c r="AN9498" t="s">
        <v>95</v>
      </c>
      <c r="AO9498">
        <v>0.1</v>
      </c>
      <c r="AP9498">
        <v>0.96</v>
      </c>
      <c r="AQ9498">
        <v>20.100000000000001</v>
      </c>
      <c r="AR9498">
        <v>0.71</v>
      </c>
      <c r="AS9498">
        <v>12.6</v>
      </c>
      <c r="AT9498">
        <v>1.6</v>
      </c>
    </row>
    <row r="9499" spans="1:46" x14ac:dyDescent="0.3">
      <c r="A9499">
        <v>11486</v>
      </c>
      <c r="B9499" t="s">
        <v>71</v>
      </c>
      <c r="E9499" t="s">
        <v>47</v>
      </c>
      <c r="H9499" t="s">
        <v>72</v>
      </c>
      <c r="I9499" t="s">
        <v>47</v>
      </c>
      <c r="J9499" t="s">
        <v>49</v>
      </c>
      <c r="L9499" t="s">
        <v>50</v>
      </c>
      <c r="P9499" t="s">
        <v>75</v>
      </c>
      <c r="S9499" t="s">
        <v>47</v>
      </c>
      <c r="V9499" t="s">
        <v>260</v>
      </c>
      <c r="Y9499" t="s">
        <v>53</v>
      </c>
      <c r="AB9499" t="s">
        <v>54</v>
      </c>
      <c r="AD9499" t="s">
        <v>78</v>
      </c>
      <c r="AE9499" t="s">
        <v>56</v>
      </c>
      <c r="AG9499" t="s">
        <v>97</v>
      </c>
      <c r="AJ9499" t="s">
        <v>128</v>
      </c>
      <c r="AM9499" t="s">
        <v>61</v>
      </c>
      <c r="AN9499" t="s">
        <v>95</v>
      </c>
      <c r="AO9499">
        <v>0.1</v>
      </c>
      <c r="AP9499">
        <v>0.83</v>
      </c>
      <c r="AQ9499">
        <v>20.399999999999999</v>
      </c>
      <c r="AR9499">
        <v>0.7</v>
      </c>
      <c r="AS9499">
        <v>10.4</v>
      </c>
      <c r="AT9499">
        <v>1.6</v>
      </c>
    </row>
    <row r="9500" spans="1:46" x14ac:dyDescent="0.3">
      <c r="A9500">
        <v>11487</v>
      </c>
      <c r="B9500" t="s">
        <v>71</v>
      </c>
      <c r="E9500" t="s">
        <v>47</v>
      </c>
      <c r="H9500" t="s">
        <v>72</v>
      </c>
      <c r="I9500" t="s">
        <v>47</v>
      </c>
      <c r="J9500" t="s">
        <v>49</v>
      </c>
      <c r="L9500" t="s">
        <v>50</v>
      </c>
      <c r="P9500" t="s">
        <v>75</v>
      </c>
      <c r="Q9500" t="s">
        <v>222</v>
      </c>
      <c r="R9500" t="s">
        <v>157</v>
      </c>
      <c r="S9500" t="s">
        <v>88</v>
      </c>
      <c r="T9500" t="s">
        <v>47</v>
      </c>
      <c r="U9500" t="s">
        <v>47</v>
      </c>
      <c r="V9500" t="s">
        <v>158</v>
      </c>
      <c r="X9500" t="s">
        <v>135</v>
      </c>
      <c r="Y9500" t="s">
        <v>158</v>
      </c>
      <c r="AA9500" t="s">
        <v>77</v>
      </c>
      <c r="AB9500" t="s">
        <v>90</v>
      </c>
      <c r="AD9500" t="s">
        <v>78</v>
      </c>
      <c r="AE9500" t="s">
        <v>1774</v>
      </c>
      <c r="AG9500" t="s">
        <v>134</v>
      </c>
      <c r="AM9500" t="s">
        <v>61</v>
      </c>
      <c r="AN9500" t="s">
        <v>95</v>
      </c>
      <c r="AO9500">
        <v>0.1</v>
      </c>
      <c r="AP9500">
        <v>0.91</v>
      </c>
      <c r="AQ9500">
        <v>18.2</v>
      </c>
      <c r="AR9500">
        <v>0.59</v>
      </c>
      <c r="AS9500">
        <v>9.84</v>
      </c>
      <c r="AT9500">
        <v>1.6</v>
      </c>
    </row>
    <row r="9501" spans="1:46" x14ac:dyDescent="0.3">
      <c r="A9501">
        <v>11488</v>
      </c>
      <c r="B9501" t="s">
        <v>71</v>
      </c>
      <c r="E9501" t="s">
        <v>47</v>
      </c>
      <c r="H9501" t="s">
        <v>72</v>
      </c>
      <c r="I9501" t="s">
        <v>47</v>
      </c>
      <c r="J9501" t="s">
        <v>49</v>
      </c>
      <c r="L9501" t="s">
        <v>50</v>
      </c>
      <c r="P9501" t="s">
        <v>75</v>
      </c>
      <c r="Q9501" t="s">
        <v>222</v>
      </c>
      <c r="R9501" t="s">
        <v>157</v>
      </c>
      <c r="S9501" t="s">
        <v>88</v>
      </c>
      <c r="T9501" t="s">
        <v>47</v>
      </c>
      <c r="U9501" t="s">
        <v>47</v>
      </c>
      <c r="V9501" t="s">
        <v>158</v>
      </c>
      <c r="X9501" t="s">
        <v>135</v>
      </c>
      <c r="Y9501" t="s">
        <v>158</v>
      </c>
      <c r="AA9501" t="s">
        <v>77</v>
      </c>
      <c r="AB9501" t="s">
        <v>90</v>
      </c>
      <c r="AD9501" t="s">
        <v>78</v>
      </c>
      <c r="AE9501" t="s">
        <v>91</v>
      </c>
      <c r="AG9501" t="s">
        <v>134</v>
      </c>
      <c r="AM9501" t="s">
        <v>61</v>
      </c>
      <c r="AN9501" t="s">
        <v>95</v>
      </c>
      <c r="AO9501">
        <v>0.1</v>
      </c>
      <c r="AP9501">
        <v>0.91</v>
      </c>
      <c r="AQ9501">
        <v>21</v>
      </c>
      <c r="AR9501">
        <v>0.75</v>
      </c>
      <c r="AS9501">
        <v>15</v>
      </c>
      <c r="AT9501">
        <v>1.6</v>
      </c>
    </row>
    <row r="9502" spans="1:46" x14ac:dyDescent="0.3">
      <c r="A9502">
        <v>11489</v>
      </c>
      <c r="B9502" t="s">
        <v>71</v>
      </c>
      <c r="E9502" t="s">
        <v>47</v>
      </c>
      <c r="H9502" t="s">
        <v>72</v>
      </c>
      <c r="I9502" t="s">
        <v>47</v>
      </c>
      <c r="J9502" t="s">
        <v>49</v>
      </c>
      <c r="L9502" t="s">
        <v>50</v>
      </c>
      <c r="P9502" t="s">
        <v>156</v>
      </c>
      <c r="R9502" t="s">
        <v>157</v>
      </c>
      <c r="S9502" t="s">
        <v>47</v>
      </c>
      <c r="U9502" t="s">
        <v>47</v>
      </c>
      <c r="V9502" t="s">
        <v>78</v>
      </c>
      <c r="X9502" t="s">
        <v>52</v>
      </c>
      <c r="Y9502" t="s">
        <v>53</v>
      </c>
      <c r="AA9502" t="s">
        <v>78</v>
      </c>
      <c r="AB9502" t="s">
        <v>143</v>
      </c>
      <c r="AD9502" t="s">
        <v>127</v>
      </c>
      <c r="AE9502" t="s">
        <v>91</v>
      </c>
      <c r="AG9502" t="s">
        <v>93</v>
      </c>
      <c r="AH9502" t="s">
        <v>131</v>
      </c>
      <c r="AM9502" t="s">
        <v>61</v>
      </c>
      <c r="AN9502" t="s">
        <v>95</v>
      </c>
      <c r="AO9502">
        <v>0.1</v>
      </c>
      <c r="AP9502">
        <v>0.91</v>
      </c>
      <c r="AQ9502">
        <v>16.8</v>
      </c>
      <c r="AR9502">
        <v>0.67</v>
      </c>
      <c r="AS9502">
        <v>10.199999999999999</v>
      </c>
      <c r="AT9502">
        <v>1.6</v>
      </c>
    </row>
    <row r="9503" spans="1:46" x14ac:dyDescent="0.3">
      <c r="A9503">
        <v>11490</v>
      </c>
      <c r="B9503" t="s">
        <v>71</v>
      </c>
      <c r="E9503" t="s">
        <v>47</v>
      </c>
      <c r="H9503" t="s">
        <v>72</v>
      </c>
      <c r="I9503" t="s">
        <v>47</v>
      </c>
      <c r="J9503" t="s">
        <v>49</v>
      </c>
      <c r="L9503" t="s">
        <v>50</v>
      </c>
      <c r="N9503" t="s">
        <v>798</v>
      </c>
      <c r="O9503" t="s">
        <v>155</v>
      </c>
      <c r="P9503" t="s">
        <v>156</v>
      </c>
      <c r="R9503" t="s">
        <v>157</v>
      </c>
      <c r="S9503" t="s">
        <v>47</v>
      </c>
      <c r="U9503" t="s">
        <v>47</v>
      </c>
      <c r="V9503" t="s">
        <v>78</v>
      </c>
      <c r="X9503" t="s">
        <v>52</v>
      </c>
      <c r="Y9503" t="s">
        <v>53</v>
      </c>
      <c r="AA9503" t="s">
        <v>78</v>
      </c>
      <c r="AB9503" t="s">
        <v>143</v>
      </c>
      <c r="AD9503" t="s">
        <v>127</v>
      </c>
      <c r="AE9503" t="s">
        <v>91</v>
      </c>
      <c r="AG9503" t="s">
        <v>93</v>
      </c>
      <c r="AH9503" t="s">
        <v>131</v>
      </c>
      <c r="AM9503" t="s">
        <v>61</v>
      </c>
      <c r="AN9503" t="s">
        <v>95</v>
      </c>
      <c r="AO9503">
        <v>0.1</v>
      </c>
      <c r="AP9503">
        <v>0.92</v>
      </c>
      <c r="AQ9503">
        <v>17</v>
      </c>
      <c r="AR9503">
        <v>0.7</v>
      </c>
      <c r="AS9503">
        <v>10.9</v>
      </c>
      <c r="AT9503">
        <v>1.6</v>
      </c>
    </row>
    <row r="9504" spans="1:46" x14ac:dyDescent="0.3">
      <c r="A9504">
        <v>11491</v>
      </c>
      <c r="B9504" t="s">
        <v>71</v>
      </c>
      <c r="E9504" t="s">
        <v>47</v>
      </c>
      <c r="H9504" t="s">
        <v>72</v>
      </c>
      <c r="I9504" t="s">
        <v>47</v>
      </c>
      <c r="J9504" t="s">
        <v>49</v>
      </c>
      <c r="L9504" t="s">
        <v>50</v>
      </c>
      <c r="N9504" t="s">
        <v>798</v>
      </c>
      <c r="O9504" t="s">
        <v>204</v>
      </c>
      <c r="P9504" t="s">
        <v>156</v>
      </c>
      <c r="R9504" t="s">
        <v>157</v>
      </c>
      <c r="S9504" t="s">
        <v>47</v>
      </c>
      <c r="U9504" t="s">
        <v>47</v>
      </c>
      <c r="V9504" t="s">
        <v>78</v>
      </c>
      <c r="X9504" t="s">
        <v>52</v>
      </c>
      <c r="Y9504" t="s">
        <v>53</v>
      </c>
      <c r="AA9504" t="s">
        <v>78</v>
      </c>
      <c r="AB9504" t="s">
        <v>143</v>
      </c>
      <c r="AD9504" t="s">
        <v>127</v>
      </c>
      <c r="AE9504" t="s">
        <v>91</v>
      </c>
      <c r="AG9504" t="s">
        <v>93</v>
      </c>
      <c r="AH9504" t="s">
        <v>131</v>
      </c>
      <c r="AM9504" t="s">
        <v>61</v>
      </c>
      <c r="AN9504" t="s">
        <v>95</v>
      </c>
      <c r="AO9504">
        <v>0.1</v>
      </c>
      <c r="AP9504">
        <v>0.96</v>
      </c>
      <c r="AQ9504">
        <v>19.2</v>
      </c>
      <c r="AR9504">
        <v>0.77</v>
      </c>
      <c r="AS9504">
        <v>14.2</v>
      </c>
      <c r="AT9504">
        <v>1.6</v>
      </c>
    </row>
    <row r="9505" spans="1:46" x14ac:dyDescent="0.3">
      <c r="A9505">
        <v>11492</v>
      </c>
      <c r="B9505" t="s">
        <v>71</v>
      </c>
      <c r="E9505" t="s">
        <v>47</v>
      </c>
      <c r="H9505" t="s">
        <v>72</v>
      </c>
      <c r="I9505" t="s">
        <v>47</v>
      </c>
      <c r="J9505" t="s">
        <v>49</v>
      </c>
      <c r="L9505" t="s">
        <v>50</v>
      </c>
      <c r="N9505" t="s">
        <v>798</v>
      </c>
      <c r="O9505" t="s">
        <v>202</v>
      </c>
      <c r="P9505" t="s">
        <v>156</v>
      </c>
      <c r="R9505" t="s">
        <v>157</v>
      </c>
      <c r="S9505" t="s">
        <v>47</v>
      </c>
      <c r="U9505" t="s">
        <v>47</v>
      </c>
      <c r="V9505" t="s">
        <v>78</v>
      </c>
      <c r="X9505" t="s">
        <v>52</v>
      </c>
      <c r="Y9505" t="s">
        <v>53</v>
      </c>
      <c r="AA9505" t="s">
        <v>78</v>
      </c>
      <c r="AB9505" t="s">
        <v>143</v>
      </c>
      <c r="AD9505" t="s">
        <v>127</v>
      </c>
      <c r="AE9505" t="s">
        <v>91</v>
      </c>
      <c r="AG9505" t="s">
        <v>93</v>
      </c>
      <c r="AH9505" t="s">
        <v>131</v>
      </c>
      <c r="AM9505" t="s">
        <v>61</v>
      </c>
      <c r="AN9505" t="s">
        <v>95</v>
      </c>
      <c r="AO9505">
        <v>0.1</v>
      </c>
      <c r="AP9505">
        <v>0.92</v>
      </c>
      <c r="AQ9505">
        <v>17.3</v>
      </c>
      <c r="AR9505">
        <v>0.74</v>
      </c>
      <c r="AS9505">
        <v>11.8</v>
      </c>
      <c r="AT9505">
        <v>1.6</v>
      </c>
    </row>
    <row r="9506" spans="1:46" x14ac:dyDescent="0.3">
      <c r="A9506">
        <v>11493</v>
      </c>
      <c r="B9506" t="s">
        <v>71</v>
      </c>
      <c r="E9506" t="s">
        <v>47</v>
      </c>
      <c r="H9506" t="s">
        <v>72</v>
      </c>
      <c r="I9506" t="s">
        <v>47</v>
      </c>
      <c r="J9506" t="s">
        <v>49</v>
      </c>
      <c r="L9506" t="s">
        <v>50</v>
      </c>
      <c r="N9506" t="s">
        <v>798</v>
      </c>
      <c r="O9506" t="s">
        <v>100</v>
      </c>
      <c r="P9506" t="s">
        <v>156</v>
      </c>
      <c r="R9506" t="s">
        <v>157</v>
      </c>
      <c r="S9506" t="s">
        <v>47</v>
      </c>
      <c r="U9506" t="s">
        <v>47</v>
      </c>
      <c r="V9506" t="s">
        <v>78</v>
      </c>
      <c r="X9506" t="s">
        <v>52</v>
      </c>
      <c r="Y9506" t="s">
        <v>53</v>
      </c>
      <c r="AA9506" t="s">
        <v>78</v>
      </c>
      <c r="AB9506" t="s">
        <v>143</v>
      </c>
      <c r="AD9506" t="s">
        <v>127</v>
      </c>
      <c r="AE9506" t="s">
        <v>91</v>
      </c>
      <c r="AG9506" t="s">
        <v>93</v>
      </c>
      <c r="AH9506" t="s">
        <v>131</v>
      </c>
      <c r="AM9506" t="s">
        <v>61</v>
      </c>
      <c r="AN9506" t="s">
        <v>95</v>
      </c>
      <c r="AO9506">
        <v>0.1</v>
      </c>
      <c r="AP9506">
        <v>0.88</v>
      </c>
      <c r="AQ9506">
        <v>15</v>
      </c>
      <c r="AR9506">
        <v>0.62</v>
      </c>
      <c r="AS9506">
        <v>8.1999999999999993</v>
      </c>
      <c r="AT9506">
        <v>1.6</v>
      </c>
    </row>
    <row r="9507" spans="1:46" x14ac:dyDescent="0.3">
      <c r="A9507">
        <v>11494</v>
      </c>
      <c r="B9507" t="s">
        <v>71</v>
      </c>
      <c r="E9507" t="s">
        <v>47</v>
      </c>
      <c r="H9507" t="s">
        <v>72</v>
      </c>
      <c r="I9507" t="s">
        <v>47</v>
      </c>
      <c r="J9507" t="s">
        <v>49</v>
      </c>
      <c r="L9507" t="s">
        <v>50</v>
      </c>
      <c r="N9507" t="s">
        <v>798</v>
      </c>
      <c r="O9507" t="s">
        <v>206</v>
      </c>
      <c r="P9507" t="s">
        <v>156</v>
      </c>
      <c r="R9507" t="s">
        <v>157</v>
      </c>
      <c r="S9507" t="s">
        <v>47</v>
      </c>
      <c r="U9507" t="s">
        <v>47</v>
      </c>
      <c r="V9507" t="s">
        <v>78</v>
      </c>
      <c r="X9507" t="s">
        <v>52</v>
      </c>
      <c r="Y9507" t="s">
        <v>53</v>
      </c>
      <c r="AA9507" t="s">
        <v>78</v>
      </c>
      <c r="AB9507" t="s">
        <v>143</v>
      </c>
      <c r="AD9507" t="s">
        <v>127</v>
      </c>
      <c r="AE9507" t="s">
        <v>91</v>
      </c>
      <c r="AG9507" t="s">
        <v>93</v>
      </c>
      <c r="AH9507" t="s">
        <v>131</v>
      </c>
      <c r="AM9507" t="s">
        <v>61</v>
      </c>
      <c r="AN9507" t="s">
        <v>95</v>
      </c>
      <c r="AO9507">
        <v>0.1</v>
      </c>
      <c r="AP9507">
        <v>0.84</v>
      </c>
      <c r="AQ9507">
        <v>10.199999999999999</v>
      </c>
      <c r="AR9507">
        <v>0.48</v>
      </c>
      <c r="AS9507">
        <v>4.0999999999999996</v>
      </c>
      <c r="AT9507">
        <v>1.6</v>
      </c>
    </row>
    <row r="9508" spans="1:46" x14ac:dyDescent="0.3">
      <c r="A9508">
        <v>11495</v>
      </c>
      <c r="B9508" t="s">
        <v>109</v>
      </c>
      <c r="C9508" t="s">
        <v>99</v>
      </c>
      <c r="E9508" t="s">
        <v>65</v>
      </c>
      <c r="F9508" t="s">
        <v>383</v>
      </c>
      <c r="H9508" t="s">
        <v>72</v>
      </c>
      <c r="I9508" t="s">
        <v>47</v>
      </c>
      <c r="J9508" t="s">
        <v>49</v>
      </c>
      <c r="L9508" t="s">
        <v>50</v>
      </c>
      <c r="P9508" t="s">
        <v>156</v>
      </c>
      <c r="R9508" t="s">
        <v>157</v>
      </c>
      <c r="S9508" t="s">
        <v>47</v>
      </c>
      <c r="U9508" t="s">
        <v>47</v>
      </c>
      <c r="V9508" t="s">
        <v>158</v>
      </c>
      <c r="X9508" t="s">
        <v>52</v>
      </c>
      <c r="Y9508" t="s">
        <v>158</v>
      </c>
      <c r="AA9508" t="s">
        <v>245</v>
      </c>
      <c r="AB9508" t="s">
        <v>90</v>
      </c>
      <c r="AD9508" t="s">
        <v>52</v>
      </c>
      <c r="AE9508" t="s">
        <v>174</v>
      </c>
      <c r="AG9508" t="s">
        <v>140</v>
      </c>
      <c r="AH9508" t="s">
        <v>94</v>
      </c>
      <c r="AM9508" t="s">
        <v>61</v>
      </c>
      <c r="AN9508" t="s">
        <v>95</v>
      </c>
      <c r="AO9508">
        <v>0.1</v>
      </c>
      <c r="AP9508">
        <v>1.1000000000000001</v>
      </c>
      <c r="AQ9508">
        <v>20.84</v>
      </c>
      <c r="AR9508">
        <v>0.66</v>
      </c>
      <c r="AS9508">
        <v>15.08</v>
      </c>
      <c r="AT9508">
        <v>1.58</v>
      </c>
    </row>
    <row r="9509" spans="1:46" x14ac:dyDescent="0.3">
      <c r="A9509">
        <v>11499</v>
      </c>
      <c r="B9509" t="s">
        <v>362</v>
      </c>
      <c r="C9509" t="s">
        <v>99</v>
      </c>
      <c r="E9509" t="s">
        <v>70</v>
      </c>
      <c r="F9509" t="s">
        <v>50</v>
      </c>
      <c r="H9509" t="s">
        <v>72</v>
      </c>
      <c r="I9509" t="s">
        <v>105</v>
      </c>
      <c r="J9509" t="s">
        <v>49</v>
      </c>
      <c r="L9509" t="s">
        <v>354</v>
      </c>
      <c r="P9509" t="s">
        <v>75</v>
      </c>
      <c r="Q9509" t="s">
        <v>87</v>
      </c>
      <c r="S9509" t="s">
        <v>88</v>
      </c>
      <c r="T9509" t="s">
        <v>47</v>
      </c>
      <c r="V9509" t="s">
        <v>52</v>
      </c>
      <c r="Y9509" t="s">
        <v>53</v>
      </c>
      <c r="AB9509" t="s">
        <v>90</v>
      </c>
      <c r="AD9509" t="s">
        <v>52</v>
      </c>
      <c r="AE9509" t="s">
        <v>145</v>
      </c>
      <c r="AF9509" t="s">
        <v>128</v>
      </c>
      <c r="AG9509" t="s">
        <v>140</v>
      </c>
      <c r="AH9509" t="s">
        <v>94</v>
      </c>
      <c r="AJ9509" t="s">
        <v>84</v>
      </c>
      <c r="AM9509" t="s">
        <v>61</v>
      </c>
      <c r="AN9509" t="s">
        <v>95</v>
      </c>
      <c r="AO9509">
        <v>0.1</v>
      </c>
      <c r="AP9509">
        <v>1.1299999999999999</v>
      </c>
      <c r="AQ9509">
        <v>13.7</v>
      </c>
      <c r="AR9509">
        <v>0.60499999999999998</v>
      </c>
      <c r="AS9509">
        <v>9.3699999999999992</v>
      </c>
    </row>
    <row r="9510" spans="1:46" x14ac:dyDescent="0.3">
      <c r="A9510">
        <v>11500</v>
      </c>
      <c r="B9510" t="s">
        <v>362</v>
      </c>
      <c r="C9510" t="s">
        <v>1213</v>
      </c>
      <c r="D9510" t="s">
        <v>99</v>
      </c>
      <c r="E9510" t="s">
        <v>332</v>
      </c>
      <c r="F9510" t="s">
        <v>69</v>
      </c>
      <c r="G9510" t="s">
        <v>50</v>
      </c>
      <c r="H9510" t="s">
        <v>72</v>
      </c>
      <c r="I9510" t="s">
        <v>105</v>
      </c>
      <c r="J9510" t="s">
        <v>49</v>
      </c>
      <c r="L9510" t="s">
        <v>354</v>
      </c>
      <c r="P9510" t="s">
        <v>75</v>
      </c>
      <c r="Q9510" t="s">
        <v>87</v>
      </c>
      <c r="S9510" t="s">
        <v>88</v>
      </c>
      <c r="T9510" t="s">
        <v>47</v>
      </c>
      <c r="V9510" t="s">
        <v>52</v>
      </c>
      <c r="Y9510" t="s">
        <v>53</v>
      </c>
      <c r="AB9510" t="s">
        <v>90</v>
      </c>
      <c r="AD9510" t="s">
        <v>52</v>
      </c>
      <c r="AE9510" t="s">
        <v>145</v>
      </c>
      <c r="AF9510" t="s">
        <v>128</v>
      </c>
      <c r="AG9510" t="s">
        <v>140</v>
      </c>
      <c r="AH9510" t="s">
        <v>94</v>
      </c>
      <c r="AJ9510" t="s">
        <v>84</v>
      </c>
      <c r="AM9510" t="s">
        <v>61</v>
      </c>
      <c r="AN9510" t="s">
        <v>95</v>
      </c>
      <c r="AO9510">
        <v>0.1</v>
      </c>
      <c r="AP9510">
        <v>1.1599999999999999</v>
      </c>
      <c r="AQ9510">
        <v>15.6</v>
      </c>
      <c r="AR9510">
        <v>0.66200000000000003</v>
      </c>
      <c r="AS9510">
        <v>12</v>
      </c>
    </row>
    <row r="9511" spans="1:46" x14ac:dyDescent="0.3">
      <c r="A9511">
        <v>11501</v>
      </c>
      <c r="B9511" t="s">
        <v>362</v>
      </c>
      <c r="C9511" t="s">
        <v>1213</v>
      </c>
      <c r="D9511" t="s">
        <v>99</v>
      </c>
      <c r="E9511" t="s">
        <v>1214</v>
      </c>
      <c r="F9511" t="s">
        <v>711</v>
      </c>
      <c r="G9511" t="s">
        <v>50</v>
      </c>
      <c r="H9511" t="s">
        <v>72</v>
      </c>
      <c r="I9511" t="s">
        <v>105</v>
      </c>
      <c r="J9511" t="s">
        <v>49</v>
      </c>
      <c r="L9511" t="s">
        <v>354</v>
      </c>
      <c r="P9511" t="s">
        <v>75</v>
      </c>
      <c r="Q9511" t="s">
        <v>87</v>
      </c>
      <c r="S9511" t="s">
        <v>88</v>
      </c>
      <c r="T9511" t="s">
        <v>47</v>
      </c>
      <c r="V9511" t="s">
        <v>52</v>
      </c>
      <c r="Y9511" t="s">
        <v>53</v>
      </c>
      <c r="AB9511" t="s">
        <v>90</v>
      </c>
      <c r="AD9511" t="s">
        <v>52</v>
      </c>
      <c r="AE9511" t="s">
        <v>145</v>
      </c>
      <c r="AF9511" t="s">
        <v>128</v>
      </c>
      <c r="AG9511" t="s">
        <v>140</v>
      </c>
      <c r="AH9511" t="s">
        <v>94</v>
      </c>
      <c r="AJ9511" t="s">
        <v>84</v>
      </c>
      <c r="AM9511" t="s">
        <v>61</v>
      </c>
      <c r="AN9511" t="s">
        <v>95</v>
      </c>
      <c r="AO9511">
        <v>0.1</v>
      </c>
      <c r="AP9511">
        <v>1.19</v>
      </c>
      <c r="AQ9511">
        <v>18.5</v>
      </c>
      <c r="AR9511">
        <v>0.68799999999999994</v>
      </c>
      <c r="AS9511">
        <v>15.1</v>
      </c>
    </row>
    <row r="9512" spans="1:46" x14ac:dyDescent="0.3">
      <c r="A9512">
        <v>11502</v>
      </c>
      <c r="B9512" t="s">
        <v>362</v>
      </c>
      <c r="C9512" t="s">
        <v>1213</v>
      </c>
      <c r="D9512" t="s">
        <v>99</v>
      </c>
      <c r="E9512" t="s">
        <v>1775</v>
      </c>
      <c r="F9512" t="s">
        <v>152</v>
      </c>
      <c r="G9512" t="s">
        <v>50</v>
      </c>
      <c r="H9512" t="s">
        <v>72</v>
      </c>
      <c r="I9512" t="s">
        <v>105</v>
      </c>
      <c r="J9512" t="s">
        <v>49</v>
      </c>
      <c r="L9512" t="s">
        <v>354</v>
      </c>
      <c r="P9512" t="s">
        <v>75</v>
      </c>
      <c r="Q9512" t="s">
        <v>87</v>
      </c>
      <c r="S9512" t="s">
        <v>88</v>
      </c>
      <c r="T9512" t="s">
        <v>47</v>
      </c>
      <c r="V9512" t="s">
        <v>52</v>
      </c>
      <c r="Y9512" t="s">
        <v>53</v>
      </c>
      <c r="AB9512" t="s">
        <v>90</v>
      </c>
      <c r="AD9512" t="s">
        <v>52</v>
      </c>
      <c r="AE9512" t="s">
        <v>145</v>
      </c>
      <c r="AF9512" t="s">
        <v>128</v>
      </c>
      <c r="AG9512" t="s">
        <v>140</v>
      </c>
      <c r="AH9512" t="s">
        <v>94</v>
      </c>
      <c r="AJ9512" t="s">
        <v>84</v>
      </c>
      <c r="AM9512" t="s">
        <v>61</v>
      </c>
      <c r="AN9512" t="s">
        <v>95</v>
      </c>
      <c r="AO9512">
        <v>0.1</v>
      </c>
      <c r="AP9512">
        <v>1.1399999999999999</v>
      </c>
      <c r="AQ9512">
        <v>15.2</v>
      </c>
      <c r="AR9512">
        <v>0.621</v>
      </c>
      <c r="AS9512">
        <v>10.8</v>
      </c>
    </row>
    <row r="9513" spans="1:46" x14ac:dyDescent="0.3">
      <c r="A9513">
        <v>11503</v>
      </c>
      <c r="B9513" t="s">
        <v>71</v>
      </c>
      <c r="E9513" t="s">
        <v>47</v>
      </c>
      <c r="H9513" t="s">
        <v>72</v>
      </c>
      <c r="I9513" t="s">
        <v>47</v>
      </c>
      <c r="J9513" t="s">
        <v>49</v>
      </c>
      <c r="L9513" t="s">
        <v>50</v>
      </c>
      <c r="N9513" t="s">
        <v>73</v>
      </c>
      <c r="P9513" t="s">
        <v>231</v>
      </c>
      <c r="S9513" t="s">
        <v>47</v>
      </c>
      <c r="V9513" t="s">
        <v>233</v>
      </c>
      <c r="Y9513" t="s">
        <v>53</v>
      </c>
      <c r="AB9513" t="s">
        <v>54</v>
      </c>
      <c r="AD9513" t="s">
        <v>78</v>
      </c>
      <c r="AE9513" t="s">
        <v>56</v>
      </c>
      <c r="AG9513" t="s">
        <v>97</v>
      </c>
      <c r="AM9513" t="s">
        <v>61</v>
      </c>
      <c r="AN9513" t="s">
        <v>95</v>
      </c>
      <c r="AO9513">
        <v>0.1</v>
      </c>
      <c r="AP9513">
        <v>0.83</v>
      </c>
      <c r="AQ9513">
        <v>16.600000000000001</v>
      </c>
      <c r="AR9513">
        <v>0.59</v>
      </c>
      <c r="AS9513">
        <v>3</v>
      </c>
      <c r="AT9513">
        <v>1.6</v>
      </c>
    </row>
    <row r="9514" spans="1:46" x14ac:dyDescent="0.3">
      <c r="A9514">
        <v>11504</v>
      </c>
      <c r="B9514" t="s">
        <v>71</v>
      </c>
      <c r="E9514" t="s">
        <v>47</v>
      </c>
      <c r="H9514" t="s">
        <v>72</v>
      </c>
      <c r="I9514" t="s">
        <v>47</v>
      </c>
      <c r="J9514" t="s">
        <v>49</v>
      </c>
      <c r="L9514" t="s">
        <v>50</v>
      </c>
      <c r="N9514" t="s">
        <v>73</v>
      </c>
      <c r="P9514" t="s">
        <v>231</v>
      </c>
      <c r="Q9514" t="s">
        <v>148</v>
      </c>
      <c r="S9514" t="s">
        <v>50</v>
      </c>
      <c r="T9514" t="s">
        <v>70</v>
      </c>
      <c r="V9514" t="s">
        <v>233</v>
      </c>
      <c r="Y9514" t="s">
        <v>53</v>
      </c>
      <c r="AB9514" t="s">
        <v>54</v>
      </c>
      <c r="AD9514" t="s">
        <v>78</v>
      </c>
      <c r="AE9514" t="s">
        <v>56</v>
      </c>
      <c r="AG9514" t="s">
        <v>97</v>
      </c>
      <c r="AM9514" t="s">
        <v>61</v>
      </c>
      <c r="AN9514" t="s">
        <v>95</v>
      </c>
      <c r="AO9514">
        <v>0.1</v>
      </c>
      <c r="AP9514">
        <v>0.88</v>
      </c>
      <c r="AQ9514">
        <v>18.8</v>
      </c>
      <c r="AR9514">
        <v>0.62</v>
      </c>
      <c r="AS9514">
        <v>8.5</v>
      </c>
      <c r="AT9514">
        <v>1.6</v>
      </c>
    </row>
    <row r="9515" spans="1:46" x14ac:dyDescent="0.3">
      <c r="A9515">
        <v>11505</v>
      </c>
      <c r="B9515" t="s">
        <v>71</v>
      </c>
      <c r="E9515" t="s">
        <v>47</v>
      </c>
      <c r="H9515" t="s">
        <v>72</v>
      </c>
      <c r="I9515" t="s">
        <v>47</v>
      </c>
      <c r="J9515" t="s">
        <v>49</v>
      </c>
      <c r="L9515" t="s">
        <v>50</v>
      </c>
      <c r="N9515" t="s">
        <v>73</v>
      </c>
      <c r="P9515" t="s">
        <v>1776</v>
      </c>
      <c r="Q9515" t="s">
        <v>83</v>
      </c>
      <c r="S9515" t="s">
        <v>70</v>
      </c>
      <c r="T9515" t="s">
        <v>50</v>
      </c>
      <c r="V9515" t="s">
        <v>233</v>
      </c>
      <c r="Y9515" t="s">
        <v>53</v>
      </c>
      <c r="AB9515" t="s">
        <v>54</v>
      </c>
      <c r="AD9515" t="s">
        <v>78</v>
      </c>
      <c r="AE9515" t="s">
        <v>56</v>
      </c>
      <c r="AG9515" t="s">
        <v>97</v>
      </c>
      <c r="AM9515" t="s">
        <v>61</v>
      </c>
      <c r="AN9515" t="s">
        <v>95</v>
      </c>
      <c r="AO9515">
        <v>0.1</v>
      </c>
      <c r="AP9515">
        <v>0.89</v>
      </c>
      <c r="AQ9515">
        <v>19.3</v>
      </c>
      <c r="AR9515">
        <v>0.73</v>
      </c>
      <c r="AS9515">
        <v>10.7</v>
      </c>
      <c r="AT9515">
        <v>1.6</v>
      </c>
    </row>
    <row r="9516" spans="1:46" x14ac:dyDescent="0.3">
      <c r="A9516">
        <v>11508</v>
      </c>
      <c r="B9516" t="s">
        <v>71</v>
      </c>
      <c r="E9516" t="s">
        <v>47</v>
      </c>
      <c r="H9516" t="s">
        <v>72</v>
      </c>
      <c r="I9516" t="s">
        <v>47</v>
      </c>
      <c r="J9516" t="s">
        <v>49</v>
      </c>
      <c r="L9516" t="s">
        <v>50</v>
      </c>
      <c r="N9516" t="s">
        <v>73</v>
      </c>
      <c r="P9516" t="s">
        <v>75</v>
      </c>
      <c r="S9516" t="s">
        <v>47</v>
      </c>
      <c r="V9516" t="s">
        <v>233</v>
      </c>
      <c r="Y9516" t="s">
        <v>53</v>
      </c>
      <c r="AB9516" t="s">
        <v>54</v>
      </c>
      <c r="AD9516" t="s">
        <v>78</v>
      </c>
      <c r="AE9516" t="s">
        <v>56</v>
      </c>
      <c r="AG9516" t="s">
        <v>97</v>
      </c>
      <c r="AM9516" t="s">
        <v>61</v>
      </c>
      <c r="AN9516" t="s">
        <v>95</v>
      </c>
      <c r="AO9516">
        <v>0.1</v>
      </c>
      <c r="AP9516">
        <v>0.96</v>
      </c>
      <c r="AQ9516">
        <v>21.9</v>
      </c>
      <c r="AR9516">
        <v>0.74</v>
      </c>
      <c r="AS9516">
        <v>13.6</v>
      </c>
      <c r="AT9516">
        <v>1.6</v>
      </c>
    </row>
    <row r="9517" spans="1:46" x14ac:dyDescent="0.3">
      <c r="A9517">
        <v>11511</v>
      </c>
      <c r="B9517" t="s">
        <v>71</v>
      </c>
      <c r="E9517" t="s">
        <v>47</v>
      </c>
      <c r="H9517" t="s">
        <v>72</v>
      </c>
      <c r="I9517" t="s">
        <v>47</v>
      </c>
      <c r="J9517" t="s">
        <v>49</v>
      </c>
      <c r="L9517" t="s">
        <v>50</v>
      </c>
      <c r="P9517" t="s">
        <v>75</v>
      </c>
      <c r="Q9517" t="s">
        <v>87</v>
      </c>
      <c r="S9517" t="s">
        <v>53</v>
      </c>
      <c r="T9517" t="s">
        <v>47</v>
      </c>
      <c r="V9517" t="s">
        <v>52</v>
      </c>
      <c r="Y9517" t="s">
        <v>132</v>
      </c>
      <c r="AB9517" t="s">
        <v>143</v>
      </c>
      <c r="AD9517" t="s">
        <v>127</v>
      </c>
      <c r="AE9517" t="s">
        <v>91</v>
      </c>
      <c r="AG9517" t="s">
        <v>134</v>
      </c>
      <c r="AM9517" t="s">
        <v>61</v>
      </c>
      <c r="AN9517" t="s">
        <v>95</v>
      </c>
      <c r="AO9517">
        <v>7.0000000000000007E-2</v>
      </c>
      <c r="AP9517">
        <v>0.91</v>
      </c>
      <c r="AQ9517">
        <v>16.71</v>
      </c>
      <c r="AR9517">
        <v>0.52</v>
      </c>
      <c r="AS9517">
        <v>8.49</v>
      </c>
      <c r="AT9517">
        <v>1.6</v>
      </c>
    </row>
    <row r="9518" spans="1:46" x14ac:dyDescent="0.3">
      <c r="A9518">
        <v>11512</v>
      </c>
      <c r="B9518" t="s">
        <v>71</v>
      </c>
      <c r="E9518" t="s">
        <v>47</v>
      </c>
      <c r="H9518" t="s">
        <v>72</v>
      </c>
      <c r="I9518" t="s">
        <v>47</v>
      </c>
      <c r="J9518" t="s">
        <v>49</v>
      </c>
      <c r="L9518" t="s">
        <v>50</v>
      </c>
      <c r="P9518" t="s">
        <v>96</v>
      </c>
      <c r="V9518" t="s">
        <v>52</v>
      </c>
      <c r="Y9518" t="s">
        <v>132</v>
      </c>
      <c r="AB9518" t="s">
        <v>159</v>
      </c>
      <c r="AC9518" t="s">
        <v>160</v>
      </c>
      <c r="AD9518" t="s">
        <v>53</v>
      </c>
      <c r="AE9518" t="s">
        <v>91</v>
      </c>
      <c r="AG9518" t="s">
        <v>134</v>
      </c>
      <c r="AM9518" t="s">
        <v>61</v>
      </c>
      <c r="AN9518" t="s">
        <v>95</v>
      </c>
      <c r="AO9518">
        <v>0.04</v>
      </c>
      <c r="AP9518">
        <v>0.9</v>
      </c>
      <c r="AQ9518">
        <v>13.09</v>
      </c>
      <c r="AR9518">
        <v>0.8</v>
      </c>
      <c r="AS9518">
        <v>9.4600000000000009</v>
      </c>
      <c r="AT9518">
        <v>1.55</v>
      </c>
    </row>
    <row r="9519" spans="1:46" x14ac:dyDescent="0.3">
      <c r="A9519">
        <v>11514</v>
      </c>
      <c r="B9519" t="s">
        <v>71</v>
      </c>
      <c r="E9519" t="s">
        <v>47</v>
      </c>
      <c r="H9519" t="s">
        <v>72</v>
      </c>
      <c r="I9519" t="s">
        <v>47</v>
      </c>
      <c r="J9519" t="s">
        <v>49</v>
      </c>
      <c r="L9519" t="s">
        <v>50</v>
      </c>
      <c r="P9519" t="s">
        <v>96</v>
      </c>
      <c r="V9519" t="s">
        <v>52</v>
      </c>
      <c r="Y9519" t="s">
        <v>132</v>
      </c>
      <c r="AB9519" t="s">
        <v>159</v>
      </c>
      <c r="AC9519" t="s">
        <v>160</v>
      </c>
      <c r="AD9519" t="s">
        <v>53</v>
      </c>
      <c r="AE9519" t="s">
        <v>91</v>
      </c>
      <c r="AG9519" t="s">
        <v>134</v>
      </c>
      <c r="AM9519" t="s">
        <v>61</v>
      </c>
      <c r="AN9519" t="s">
        <v>95</v>
      </c>
      <c r="AO9519">
        <v>0.04</v>
      </c>
      <c r="AP9519">
        <v>0.9</v>
      </c>
      <c r="AQ9519">
        <v>13.09</v>
      </c>
      <c r="AR9519">
        <v>0.8</v>
      </c>
      <c r="AS9519">
        <v>9.4600000000000009</v>
      </c>
      <c r="AT9519">
        <v>1.55</v>
      </c>
    </row>
    <row r="9520" spans="1:46" x14ac:dyDescent="0.3">
      <c r="A9520">
        <v>11518</v>
      </c>
      <c r="B9520" t="s">
        <v>71</v>
      </c>
      <c r="E9520" t="s">
        <v>47</v>
      </c>
      <c r="H9520" t="s">
        <v>72</v>
      </c>
      <c r="I9520" t="s">
        <v>47</v>
      </c>
      <c r="J9520" t="s">
        <v>49</v>
      </c>
      <c r="L9520" t="s">
        <v>50</v>
      </c>
      <c r="P9520" t="s">
        <v>75</v>
      </c>
      <c r="Q9520" t="s">
        <v>87</v>
      </c>
      <c r="S9520" t="s">
        <v>88</v>
      </c>
      <c r="T9520" t="s">
        <v>47</v>
      </c>
      <c r="V9520" t="s">
        <v>55</v>
      </c>
      <c r="Y9520" t="s">
        <v>53</v>
      </c>
      <c r="AB9520" t="s">
        <v>54</v>
      </c>
      <c r="AD9520" t="s">
        <v>52</v>
      </c>
      <c r="AE9520" t="s">
        <v>56</v>
      </c>
      <c r="AG9520" t="s">
        <v>125</v>
      </c>
      <c r="AM9520" t="s">
        <v>61</v>
      </c>
      <c r="AN9520" t="s">
        <v>95</v>
      </c>
      <c r="AO9520">
        <v>0.04</v>
      </c>
      <c r="AP9520">
        <v>1.08</v>
      </c>
      <c r="AQ9520">
        <v>17.920000000000002</v>
      </c>
      <c r="AR9520">
        <v>0.69</v>
      </c>
      <c r="AS9520">
        <v>13.32</v>
      </c>
      <c r="AT9520">
        <v>1.6</v>
      </c>
    </row>
    <row r="9521" spans="1:46" x14ac:dyDescent="0.3">
      <c r="A9521">
        <v>11519</v>
      </c>
      <c r="B9521" t="s">
        <v>71</v>
      </c>
      <c r="E9521" t="s">
        <v>47</v>
      </c>
      <c r="H9521" t="s">
        <v>72</v>
      </c>
      <c r="I9521" t="s">
        <v>47</v>
      </c>
      <c r="J9521" t="s">
        <v>49</v>
      </c>
      <c r="L9521" t="s">
        <v>50</v>
      </c>
      <c r="P9521" t="s">
        <v>75</v>
      </c>
      <c r="Q9521" t="s">
        <v>87</v>
      </c>
      <c r="S9521" t="s">
        <v>88</v>
      </c>
      <c r="T9521" t="s">
        <v>47</v>
      </c>
      <c r="V9521" t="s">
        <v>55</v>
      </c>
      <c r="Y9521" t="s">
        <v>53</v>
      </c>
      <c r="AB9521" t="s">
        <v>54</v>
      </c>
      <c r="AD9521" t="s">
        <v>52</v>
      </c>
      <c r="AE9521" t="s">
        <v>56</v>
      </c>
      <c r="AG9521" t="s">
        <v>125</v>
      </c>
      <c r="AM9521" t="s">
        <v>61</v>
      </c>
      <c r="AN9521" t="s">
        <v>95</v>
      </c>
      <c r="AO9521">
        <v>0.04</v>
      </c>
      <c r="AP9521">
        <v>1.07</v>
      </c>
      <c r="AQ9521">
        <v>19.440000000000001</v>
      </c>
      <c r="AR9521">
        <v>0.65</v>
      </c>
      <c r="AS9521">
        <v>13.55</v>
      </c>
      <c r="AT9521">
        <v>1.6</v>
      </c>
    </row>
    <row r="9522" spans="1:46" x14ac:dyDescent="0.3">
      <c r="A9522">
        <v>11520</v>
      </c>
      <c r="B9522" t="s">
        <v>71</v>
      </c>
      <c r="E9522" t="s">
        <v>47</v>
      </c>
      <c r="H9522" t="s">
        <v>72</v>
      </c>
      <c r="I9522" t="s">
        <v>47</v>
      </c>
      <c r="J9522" t="s">
        <v>49</v>
      </c>
      <c r="L9522" t="s">
        <v>50</v>
      </c>
      <c r="P9522" t="s">
        <v>75</v>
      </c>
      <c r="Q9522" t="s">
        <v>87</v>
      </c>
      <c r="S9522" t="s">
        <v>88</v>
      </c>
      <c r="T9522" t="s">
        <v>47</v>
      </c>
      <c r="V9522" t="s">
        <v>55</v>
      </c>
      <c r="Y9522" t="s">
        <v>53</v>
      </c>
      <c r="AB9522" t="s">
        <v>54</v>
      </c>
      <c r="AD9522" t="s">
        <v>52</v>
      </c>
      <c r="AE9522" t="s">
        <v>56</v>
      </c>
      <c r="AG9522" t="s">
        <v>125</v>
      </c>
      <c r="AM9522" t="s">
        <v>61</v>
      </c>
      <c r="AN9522" t="s">
        <v>95</v>
      </c>
      <c r="AO9522">
        <v>0.04</v>
      </c>
      <c r="AP9522">
        <v>1.1100000000000001</v>
      </c>
      <c r="AQ9522">
        <v>20.11</v>
      </c>
      <c r="AR9522">
        <v>0.64</v>
      </c>
      <c r="AS9522">
        <v>14.36</v>
      </c>
      <c r="AT9522">
        <v>1.6</v>
      </c>
    </row>
    <row r="9523" spans="1:46" x14ac:dyDescent="0.3">
      <c r="A9523">
        <v>11521</v>
      </c>
      <c r="B9523" t="s">
        <v>71</v>
      </c>
      <c r="E9523" t="s">
        <v>47</v>
      </c>
      <c r="H9523" t="s">
        <v>72</v>
      </c>
      <c r="I9523" t="s">
        <v>47</v>
      </c>
      <c r="J9523" t="s">
        <v>49</v>
      </c>
      <c r="L9523" t="s">
        <v>50</v>
      </c>
      <c r="P9523" t="s">
        <v>75</v>
      </c>
      <c r="Q9523" t="s">
        <v>87</v>
      </c>
      <c r="S9523" t="s">
        <v>88</v>
      </c>
      <c r="T9523" t="s">
        <v>47</v>
      </c>
      <c r="V9523" t="s">
        <v>55</v>
      </c>
      <c r="Y9523" t="s">
        <v>53</v>
      </c>
      <c r="AB9523" t="s">
        <v>54</v>
      </c>
      <c r="AD9523" t="s">
        <v>52</v>
      </c>
      <c r="AE9523" t="s">
        <v>56</v>
      </c>
      <c r="AG9523" t="s">
        <v>125</v>
      </c>
      <c r="AM9523" t="s">
        <v>61</v>
      </c>
      <c r="AN9523" t="s">
        <v>95</v>
      </c>
      <c r="AO9523">
        <v>0.04</v>
      </c>
      <c r="AP9523">
        <v>1.1200000000000001</v>
      </c>
      <c r="AQ9523">
        <v>18.670000000000002</v>
      </c>
      <c r="AR9523">
        <v>0.64</v>
      </c>
      <c r="AS9523">
        <v>13.41</v>
      </c>
      <c r="AT9523">
        <v>1.6</v>
      </c>
    </row>
    <row r="9524" spans="1:46" x14ac:dyDescent="0.3">
      <c r="A9524">
        <v>11522</v>
      </c>
      <c r="B9524" t="s">
        <v>71</v>
      </c>
      <c r="E9524" t="s">
        <v>47</v>
      </c>
      <c r="H9524" t="s">
        <v>72</v>
      </c>
      <c r="I9524" t="s">
        <v>47</v>
      </c>
      <c r="J9524" t="s">
        <v>63</v>
      </c>
      <c r="L9524" t="s">
        <v>50</v>
      </c>
      <c r="N9524" t="s">
        <v>1249</v>
      </c>
      <c r="O9524" t="s">
        <v>100</v>
      </c>
      <c r="P9524" t="s">
        <v>75</v>
      </c>
      <c r="S9524" t="s">
        <v>47</v>
      </c>
      <c r="V9524" t="s">
        <v>78</v>
      </c>
      <c r="Y9524" t="s">
        <v>161</v>
      </c>
      <c r="AB9524" t="s">
        <v>90</v>
      </c>
      <c r="AD9524" t="s">
        <v>78</v>
      </c>
      <c r="AE9524" t="s">
        <v>91</v>
      </c>
      <c r="AG9524" t="s">
        <v>140</v>
      </c>
      <c r="AH9524" t="s">
        <v>94</v>
      </c>
      <c r="AM9524" t="s">
        <v>61</v>
      </c>
      <c r="AN9524" t="s">
        <v>95</v>
      </c>
      <c r="AO9524">
        <v>0.1</v>
      </c>
      <c r="AP9524">
        <v>1.22</v>
      </c>
      <c r="AQ9524">
        <v>4.5999999999999996</v>
      </c>
      <c r="AR9524">
        <v>0.57999999999999996</v>
      </c>
      <c r="AS9524">
        <v>3.3</v>
      </c>
    </row>
    <row r="9525" spans="1:46" x14ac:dyDescent="0.3">
      <c r="A9525">
        <v>11523</v>
      </c>
      <c r="B9525" t="s">
        <v>71</v>
      </c>
      <c r="E9525" t="s">
        <v>47</v>
      </c>
      <c r="H9525" t="s">
        <v>72</v>
      </c>
      <c r="I9525" t="s">
        <v>47</v>
      </c>
      <c r="J9525" t="s">
        <v>63</v>
      </c>
      <c r="L9525" t="s">
        <v>50</v>
      </c>
      <c r="N9525" t="s">
        <v>1249</v>
      </c>
      <c r="O9525" t="s">
        <v>202</v>
      </c>
      <c r="P9525" t="s">
        <v>75</v>
      </c>
      <c r="S9525" t="s">
        <v>47</v>
      </c>
      <c r="V9525" t="s">
        <v>78</v>
      </c>
      <c r="Y9525" t="s">
        <v>161</v>
      </c>
      <c r="AB9525" t="s">
        <v>90</v>
      </c>
      <c r="AD9525" t="s">
        <v>78</v>
      </c>
      <c r="AE9525" t="s">
        <v>91</v>
      </c>
      <c r="AG9525" t="s">
        <v>140</v>
      </c>
      <c r="AH9525" t="s">
        <v>94</v>
      </c>
      <c r="AM9525" t="s">
        <v>61</v>
      </c>
      <c r="AN9525" t="s">
        <v>95</v>
      </c>
      <c r="AO9525">
        <v>0.1</v>
      </c>
      <c r="AP9525">
        <v>1.23</v>
      </c>
      <c r="AQ9525">
        <v>5.5490000000000004</v>
      </c>
      <c r="AR9525">
        <v>0.6</v>
      </c>
      <c r="AS9525">
        <v>4.22</v>
      </c>
    </row>
    <row r="9526" spans="1:46" x14ac:dyDescent="0.3">
      <c r="A9526">
        <v>11524</v>
      </c>
      <c r="B9526" t="s">
        <v>71</v>
      </c>
      <c r="E9526" t="s">
        <v>47</v>
      </c>
      <c r="H9526" t="s">
        <v>72</v>
      </c>
      <c r="I9526" t="s">
        <v>47</v>
      </c>
      <c r="J9526" t="s">
        <v>63</v>
      </c>
      <c r="L9526" t="s">
        <v>50</v>
      </c>
      <c r="N9526" t="s">
        <v>1249</v>
      </c>
      <c r="O9526" t="s">
        <v>155</v>
      </c>
      <c r="P9526" t="s">
        <v>75</v>
      </c>
      <c r="S9526" t="s">
        <v>47</v>
      </c>
      <c r="V9526" t="s">
        <v>78</v>
      </c>
      <c r="Y9526" t="s">
        <v>161</v>
      </c>
      <c r="AB9526" t="s">
        <v>90</v>
      </c>
      <c r="AD9526" t="s">
        <v>78</v>
      </c>
      <c r="AE9526" t="s">
        <v>91</v>
      </c>
      <c r="AG9526" t="s">
        <v>140</v>
      </c>
      <c r="AH9526" t="s">
        <v>94</v>
      </c>
      <c r="AM9526" t="s">
        <v>61</v>
      </c>
      <c r="AN9526" t="s">
        <v>95</v>
      </c>
      <c r="AO9526">
        <v>0.1</v>
      </c>
      <c r="AP9526">
        <v>1.31</v>
      </c>
      <c r="AQ9526">
        <v>5.2329999999999997</v>
      </c>
      <c r="AR9526">
        <v>0.6</v>
      </c>
      <c r="AS9526">
        <v>4.26</v>
      </c>
    </row>
    <row r="9527" spans="1:46" x14ac:dyDescent="0.3">
      <c r="A9527">
        <v>11525</v>
      </c>
      <c r="B9527" t="s">
        <v>71</v>
      </c>
      <c r="E9527" t="s">
        <v>47</v>
      </c>
      <c r="H9527" t="s">
        <v>72</v>
      </c>
      <c r="I9527" t="s">
        <v>47</v>
      </c>
      <c r="J9527" t="s">
        <v>63</v>
      </c>
      <c r="L9527" t="s">
        <v>50</v>
      </c>
      <c r="P9527" t="s">
        <v>75</v>
      </c>
      <c r="S9527" t="s">
        <v>47</v>
      </c>
      <c r="V9527" t="s">
        <v>78</v>
      </c>
      <c r="Y9527" t="s">
        <v>161</v>
      </c>
      <c r="AB9527" t="s">
        <v>90</v>
      </c>
      <c r="AD9527" t="s">
        <v>78</v>
      </c>
      <c r="AE9527" t="s">
        <v>91</v>
      </c>
      <c r="AG9527" t="s">
        <v>140</v>
      </c>
      <c r="AH9527" t="s">
        <v>94</v>
      </c>
      <c r="AM9527" t="s">
        <v>61</v>
      </c>
      <c r="AN9527" t="s">
        <v>95</v>
      </c>
      <c r="AO9527">
        <v>0.1</v>
      </c>
      <c r="AP9527">
        <v>1.3</v>
      </c>
      <c r="AQ9527">
        <v>4.7300000000000004</v>
      </c>
      <c r="AR9527">
        <v>0.63</v>
      </c>
      <c r="AS9527">
        <v>3.96</v>
      </c>
    </row>
    <row r="9528" spans="1:46" x14ac:dyDescent="0.3">
      <c r="A9528">
        <v>11526</v>
      </c>
      <c r="B9528" t="s">
        <v>71</v>
      </c>
      <c r="E9528" t="s">
        <v>47</v>
      </c>
      <c r="H9528" t="s">
        <v>72</v>
      </c>
      <c r="I9528" t="s">
        <v>47</v>
      </c>
      <c r="J9528" t="s">
        <v>63</v>
      </c>
      <c r="K9528" t="s">
        <v>64</v>
      </c>
      <c r="L9528" t="s">
        <v>203</v>
      </c>
      <c r="M9528" t="s">
        <v>202</v>
      </c>
      <c r="P9528" t="s">
        <v>75</v>
      </c>
      <c r="S9528" t="s">
        <v>47</v>
      </c>
      <c r="V9528" t="s">
        <v>78</v>
      </c>
      <c r="Y9528" t="s">
        <v>161</v>
      </c>
      <c r="AB9528" t="s">
        <v>90</v>
      </c>
      <c r="AD9528" t="s">
        <v>78</v>
      </c>
      <c r="AE9528" t="s">
        <v>91</v>
      </c>
      <c r="AG9528" t="s">
        <v>140</v>
      </c>
      <c r="AH9528" t="s">
        <v>94</v>
      </c>
      <c r="AM9528" t="s">
        <v>61</v>
      </c>
      <c r="AN9528" t="s">
        <v>95</v>
      </c>
      <c r="AO9528">
        <v>0.1</v>
      </c>
      <c r="AP9528">
        <v>1.3</v>
      </c>
      <c r="AQ9528">
        <v>4.7859999999999996</v>
      </c>
      <c r="AR9528">
        <v>0.56999999999999995</v>
      </c>
      <c r="AS9528">
        <v>3.57</v>
      </c>
    </row>
    <row r="9529" spans="1:46" x14ac:dyDescent="0.3">
      <c r="A9529">
        <v>11527</v>
      </c>
      <c r="B9529" t="s">
        <v>71</v>
      </c>
      <c r="E9529" t="s">
        <v>47</v>
      </c>
      <c r="H9529" t="s">
        <v>72</v>
      </c>
      <c r="I9529" t="s">
        <v>47</v>
      </c>
      <c r="J9529" t="s">
        <v>63</v>
      </c>
      <c r="K9529" t="s">
        <v>64</v>
      </c>
      <c r="L9529" t="s">
        <v>210</v>
      </c>
      <c r="M9529" t="s">
        <v>209</v>
      </c>
      <c r="P9529" t="s">
        <v>75</v>
      </c>
      <c r="S9529" t="s">
        <v>47</v>
      </c>
      <c r="V9529" t="s">
        <v>78</v>
      </c>
      <c r="Y9529" t="s">
        <v>161</v>
      </c>
      <c r="AB9529" t="s">
        <v>90</v>
      </c>
      <c r="AD9529" t="s">
        <v>78</v>
      </c>
      <c r="AE9529" t="s">
        <v>91</v>
      </c>
      <c r="AG9529" t="s">
        <v>140</v>
      </c>
      <c r="AH9529" t="s">
        <v>94</v>
      </c>
      <c r="AM9529" t="s">
        <v>61</v>
      </c>
      <c r="AN9529" t="s">
        <v>95</v>
      </c>
      <c r="AO9529">
        <v>0.1</v>
      </c>
      <c r="AP9529">
        <v>1.31</v>
      </c>
      <c r="AQ9529">
        <v>5.14</v>
      </c>
      <c r="AR9529">
        <v>0.55000000000000004</v>
      </c>
      <c r="AS9529">
        <v>3.81</v>
      </c>
    </row>
    <row r="9530" spans="1:46" x14ac:dyDescent="0.3">
      <c r="A9530">
        <v>11535</v>
      </c>
      <c r="B9530" t="s">
        <v>71</v>
      </c>
      <c r="E9530" t="s">
        <v>47</v>
      </c>
      <c r="H9530" t="s">
        <v>72</v>
      </c>
      <c r="I9530" t="s">
        <v>47</v>
      </c>
      <c r="J9530" t="s">
        <v>49</v>
      </c>
      <c r="L9530" t="s">
        <v>50</v>
      </c>
      <c r="P9530" t="s">
        <v>75</v>
      </c>
      <c r="Q9530" t="s">
        <v>87</v>
      </c>
      <c r="S9530" t="s">
        <v>47</v>
      </c>
      <c r="T9530" t="s">
        <v>47</v>
      </c>
      <c r="V9530" t="s">
        <v>59</v>
      </c>
      <c r="W9530" t="s">
        <v>52</v>
      </c>
      <c r="Y9530" t="s">
        <v>47</v>
      </c>
      <c r="Z9530" t="s">
        <v>105</v>
      </c>
      <c r="AB9530" t="s">
        <v>143</v>
      </c>
      <c r="AD9530" t="s">
        <v>127</v>
      </c>
      <c r="AE9530" t="s">
        <v>91</v>
      </c>
      <c r="AG9530" t="s">
        <v>235</v>
      </c>
      <c r="AH9530" t="s">
        <v>1538</v>
      </c>
      <c r="AI9530" t="s">
        <v>393</v>
      </c>
      <c r="AM9530" t="s">
        <v>61</v>
      </c>
      <c r="AN9530" t="s">
        <v>95</v>
      </c>
      <c r="AO9530">
        <v>1.77E-2</v>
      </c>
      <c r="AP9530">
        <v>0.99</v>
      </c>
      <c r="AQ9530">
        <v>21.6</v>
      </c>
      <c r="AR9530">
        <v>0.83</v>
      </c>
      <c r="AS9530">
        <v>17.8</v>
      </c>
      <c r="AT9530">
        <v>1.6</v>
      </c>
    </row>
    <row r="9531" spans="1:46" x14ac:dyDescent="0.3">
      <c r="A9531">
        <v>11536</v>
      </c>
      <c r="B9531" t="s">
        <v>71</v>
      </c>
      <c r="E9531" t="s">
        <v>47</v>
      </c>
      <c r="H9531" t="s">
        <v>72</v>
      </c>
      <c r="I9531" t="s">
        <v>47</v>
      </c>
      <c r="J9531" t="s">
        <v>49</v>
      </c>
      <c r="L9531" t="s">
        <v>50</v>
      </c>
      <c r="P9531" t="s">
        <v>75</v>
      </c>
      <c r="Q9531" t="s">
        <v>87</v>
      </c>
      <c r="S9531" t="s">
        <v>47</v>
      </c>
      <c r="T9531" t="s">
        <v>47</v>
      </c>
      <c r="V9531" t="s">
        <v>52</v>
      </c>
      <c r="Y9531" t="s">
        <v>116</v>
      </c>
      <c r="AB9531" t="s">
        <v>90</v>
      </c>
      <c r="AE9531" t="s">
        <v>91</v>
      </c>
      <c r="AG9531" t="s">
        <v>134</v>
      </c>
      <c r="AM9531" t="s">
        <v>61</v>
      </c>
      <c r="AN9531" t="s">
        <v>95</v>
      </c>
      <c r="AO9531">
        <v>0.12</v>
      </c>
      <c r="AP9531">
        <v>0.91</v>
      </c>
      <c r="AQ9531">
        <v>17.100000000000001</v>
      </c>
      <c r="AR9531">
        <v>0.51</v>
      </c>
      <c r="AS9531">
        <v>8.5500000000000007</v>
      </c>
      <c r="AT9531">
        <v>1.6</v>
      </c>
    </row>
    <row r="9532" spans="1:46" x14ac:dyDescent="0.3">
      <c r="A9532">
        <v>11537</v>
      </c>
      <c r="B9532" t="s">
        <v>71</v>
      </c>
      <c r="E9532" t="s">
        <v>47</v>
      </c>
      <c r="H9532" t="s">
        <v>72</v>
      </c>
      <c r="I9532" t="s">
        <v>47</v>
      </c>
      <c r="J9532" t="s">
        <v>49</v>
      </c>
      <c r="L9532" t="s">
        <v>50</v>
      </c>
      <c r="P9532" t="s">
        <v>75</v>
      </c>
      <c r="Q9532" t="s">
        <v>87</v>
      </c>
      <c r="S9532" t="s">
        <v>47</v>
      </c>
      <c r="T9532" t="s">
        <v>47</v>
      </c>
      <c r="V9532" t="s">
        <v>52</v>
      </c>
      <c r="Y9532" t="s">
        <v>116</v>
      </c>
      <c r="AB9532" t="s">
        <v>90</v>
      </c>
      <c r="AE9532" t="s">
        <v>91</v>
      </c>
      <c r="AG9532" t="s">
        <v>134</v>
      </c>
      <c r="AM9532" t="s">
        <v>61</v>
      </c>
      <c r="AN9532" t="s">
        <v>95</v>
      </c>
      <c r="AO9532">
        <v>0.12</v>
      </c>
      <c r="AP9532">
        <v>0.94</v>
      </c>
      <c r="AQ9532">
        <v>18.600000000000001</v>
      </c>
      <c r="AR9532">
        <v>0.51</v>
      </c>
      <c r="AS9532">
        <v>8.85</v>
      </c>
      <c r="AT9532">
        <v>1.6</v>
      </c>
    </row>
    <row r="9533" spans="1:46" x14ac:dyDescent="0.3">
      <c r="A9533">
        <v>11538</v>
      </c>
      <c r="B9533" t="s">
        <v>71</v>
      </c>
      <c r="E9533" t="s">
        <v>47</v>
      </c>
      <c r="H9533" t="s">
        <v>72</v>
      </c>
      <c r="I9533" t="s">
        <v>47</v>
      </c>
      <c r="J9533" t="s">
        <v>49</v>
      </c>
      <c r="L9533" t="s">
        <v>50</v>
      </c>
      <c r="P9533" t="s">
        <v>75</v>
      </c>
      <c r="Q9533" t="s">
        <v>87</v>
      </c>
      <c r="S9533" t="s">
        <v>47</v>
      </c>
      <c r="T9533" t="s">
        <v>47</v>
      </c>
      <c r="V9533" t="s">
        <v>52</v>
      </c>
      <c r="Y9533" t="s">
        <v>116</v>
      </c>
      <c r="AB9533" t="s">
        <v>90</v>
      </c>
      <c r="AE9533" t="s">
        <v>91</v>
      </c>
      <c r="AG9533" t="s">
        <v>134</v>
      </c>
      <c r="AM9533" t="s">
        <v>61</v>
      </c>
      <c r="AN9533" t="s">
        <v>95</v>
      </c>
      <c r="AO9533">
        <v>0.12</v>
      </c>
      <c r="AP9533">
        <v>0.92</v>
      </c>
      <c r="AQ9533">
        <v>20.8</v>
      </c>
      <c r="AR9533">
        <v>0.65</v>
      </c>
      <c r="AS9533">
        <v>12.47</v>
      </c>
      <c r="AT9533">
        <v>1.6</v>
      </c>
    </row>
    <row r="9534" spans="1:46" x14ac:dyDescent="0.3">
      <c r="A9534">
        <v>11539</v>
      </c>
      <c r="B9534" t="s">
        <v>71</v>
      </c>
      <c r="E9534" t="s">
        <v>47</v>
      </c>
      <c r="H9534" t="s">
        <v>72</v>
      </c>
      <c r="I9534" t="s">
        <v>47</v>
      </c>
      <c r="J9534" t="s">
        <v>49</v>
      </c>
      <c r="L9534" t="s">
        <v>50</v>
      </c>
      <c r="P9534" t="s">
        <v>75</v>
      </c>
      <c r="Q9534" t="s">
        <v>87</v>
      </c>
      <c r="S9534" t="s">
        <v>47</v>
      </c>
      <c r="T9534" t="s">
        <v>47</v>
      </c>
      <c r="V9534" t="s">
        <v>52</v>
      </c>
      <c r="Y9534" t="s">
        <v>116</v>
      </c>
      <c r="AB9534" t="s">
        <v>90</v>
      </c>
      <c r="AE9534" t="s">
        <v>91</v>
      </c>
      <c r="AG9534" t="s">
        <v>134</v>
      </c>
      <c r="AM9534" t="s">
        <v>61</v>
      </c>
      <c r="AN9534" t="s">
        <v>95</v>
      </c>
      <c r="AO9534">
        <v>0.12</v>
      </c>
      <c r="AP9534">
        <v>0.91</v>
      </c>
      <c r="AQ9534">
        <v>20.3</v>
      </c>
      <c r="AR9534">
        <v>0.64</v>
      </c>
      <c r="AS9534">
        <v>11.89</v>
      </c>
      <c r="AT9534">
        <v>1.6</v>
      </c>
    </row>
    <row r="9535" spans="1:46" x14ac:dyDescent="0.3">
      <c r="A9535">
        <v>11540</v>
      </c>
      <c r="B9535" t="s">
        <v>71</v>
      </c>
      <c r="E9535" t="s">
        <v>47</v>
      </c>
      <c r="H9535" t="s">
        <v>72</v>
      </c>
      <c r="I9535" t="s">
        <v>47</v>
      </c>
      <c r="J9535" t="s">
        <v>49</v>
      </c>
      <c r="L9535" t="s">
        <v>50</v>
      </c>
      <c r="P9535" t="s">
        <v>75</v>
      </c>
      <c r="Q9535" t="s">
        <v>87</v>
      </c>
      <c r="S9535" t="s">
        <v>47</v>
      </c>
      <c r="T9535" t="s">
        <v>47</v>
      </c>
      <c r="V9535" t="s">
        <v>52</v>
      </c>
      <c r="Y9535" t="s">
        <v>116</v>
      </c>
      <c r="AB9535" t="s">
        <v>90</v>
      </c>
      <c r="AE9535" t="s">
        <v>91</v>
      </c>
      <c r="AG9535" t="s">
        <v>134</v>
      </c>
      <c r="AM9535" t="s">
        <v>61</v>
      </c>
      <c r="AN9535" t="s">
        <v>95</v>
      </c>
      <c r="AO9535">
        <v>0.12</v>
      </c>
      <c r="AP9535">
        <v>0.93</v>
      </c>
      <c r="AQ9535">
        <v>20.9</v>
      </c>
      <c r="AR9535">
        <v>0.69</v>
      </c>
      <c r="AS9535">
        <v>13.59</v>
      </c>
      <c r="AT9535">
        <v>1.6</v>
      </c>
    </row>
    <row r="9536" spans="1:46" x14ac:dyDescent="0.3">
      <c r="A9536">
        <v>11541</v>
      </c>
      <c r="B9536" t="s">
        <v>46</v>
      </c>
      <c r="E9536" t="s">
        <v>47</v>
      </c>
      <c r="H9536" t="s">
        <v>72</v>
      </c>
      <c r="I9536" t="s">
        <v>47</v>
      </c>
      <c r="J9536" t="s">
        <v>63</v>
      </c>
      <c r="K9536" t="s">
        <v>64</v>
      </c>
      <c r="L9536" t="s">
        <v>47</v>
      </c>
      <c r="M9536" t="s">
        <v>70</v>
      </c>
      <c r="P9536" t="s">
        <v>51</v>
      </c>
      <c r="S9536" t="s">
        <v>47</v>
      </c>
      <c r="V9536" t="s">
        <v>333</v>
      </c>
      <c r="Y9536" t="s">
        <v>53</v>
      </c>
      <c r="AB9536" t="s">
        <v>114</v>
      </c>
      <c r="AD9536" t="s">
        <v>115</v>
      </c>
      <c r="AE9536" t="s">
        <v>85</v>
      </c>
      <c r="AG9536" t="s">
        <v>125</v>
      </c>
      <c r="AJ9536" t="s">
        <v>116</v>
      </c>
      <c r="AM9536" t="s">
        <v>61</v>
      </c>
      <c r="AN9536" t="s">
        <v>95</v>
      </c>
      <c r="AO9536">
        <v>8.5000000000000006E-2</v>
      </c>
      <c r="AP9536">
        <v>1.145</v>
      </c>
      <c r="AQ9536">
        <v>12.88</v>
      </c>
      <c r="AR9536">
        <v>0.62</v>
      </c>
      <c r="AS9536">
        <v>9.14</v>
      </c>
    </row>
    <row r="9537" spans="1:45" x14ac:dyDescent="0.3">
      <c r="A9537">
        <v>11542</v>
      </c>
      <c r="B9537" t="s">
        <v>46</v>
      </c>
      <c r="E9537" t="s">
        <v>47</v>
      </c>
      <c r="H9537" t="s">
        <v>72</v>
      </c>
      <c r="I9537" t="s">
        <v>47</v>
      </c>
      <c r="J9537" t="s">
        <v>63</v>
      </c>
      <c r="K9537" t="s">
        <v>64</v>
      </c>
      <c r="L9537" t="s">
        <v>47</v>
      </c>
      <c r="M9537" t="s">
        <v>70</v>
      </c>
      <c r="P9537" t="s">
        <v>51</v>
      </c>
      <c r="S9537" t="s">
        <v>47</v>
      </c>
      <c r="V9537" t="s">
        <v>333</v>
      </c>
      <c r="Y9537" t="s">
        <v>53</v>
      </c>
      <c r="AB9537" t="s">
        <v>114</v>
      </c>
      <c r="AD9537" t="s">
        <v>115</v>
      </c>
      <c r="AE9537" t="s">
        <v>182</v>
      </c>
      <c r="AF9537" t="s">
        <v>88</v>
      </c>
      <c r="AG9537" t="s">
        <v>125</v>
      </c>
      <c r="AJ9537" t="s">
        <v>116</v>
      </c>
      <c r="AM9537" t="s">
        <v>61</v>
      </c>
      <c r="AN9537" t="s">
        <v>95</v>
      </c>
      <c r="AO9537">
        <v>8.5000000000000006E-2</v>
      </c>
      <c r="AP9537">
        <v>1.202</v>
      </c>
      <c r="AQ9537">
        <v>12.64</v>
      </c>
      <c r="AR9537">
        <v>0.71</v>
      </c>
      <c r="AS9537">
        <v>10.95</v>
      </c>
    </row>
    <row r="9538" spans="1:45" x14ac:dyDescent="0.3">
      <c r="A9538">
        <v>11543</v>
      </c>
      <c r="B9538" t="s">
        <v>46</v>
      </c>
      <c r="E9538" t="s">
        <v>47</v>
      </c>
      <c r="H9538" t="s">
        <v>72</v>
      </c>
      <c r="I9538" t="s">
        <v>47</v>
      </c>
      <c r="J9538" t="s">
        <v>49</v>
      </c>
      <c r="L9538" t="s">
        <v>50</v>
      </c>
      <c r="N9538" t="s">
        <v>664</v>
      </c>
      <c r="P9538" t="s">
        <v>75</v>
      </c>
      <c r="S9538" t="s">
        <v>47</v>
      </c>
      <c r="V9538" t="s">
        <v>52</v>
      </c>
      <c r="Y9538" t="s">
        <v>96</v>
      </c>
      <c r="AB9538" t="s">
        <v>143</v>
      </c>
      <c r="AD9538" t="s">
        <v>52</v>
      </c>
      <c r="AE9538" t="s">
        <v>91</v>
      </c>
      <c r="AG9538" t="s">
        <v>140</v>
      </c>
      <c r="AH9538" t="s">
        <v>1538</v>
      </c>
      <c r="AI9538" t="s">
        <v>393</v>
      </c>
      <c r="AJ9538" t="s">
        <v>80</v>
      </c>
      <c r="AK9538" t="s">
        <v>50</v>
      </c>
      <c r="AL9538" t="s">
        <v>47</v>
      </c>
      <c r="AM9538" t="s">
        <v>61</v>
      </c>
      <c r="AN9538" t="s">
        <v>95</v>
      </c>
      <c r="AO9538">
        <v>0.04</v>
      </c>
      <c r="AP9538">
        <v>0.81</v>
      </c>
      <c r="AQ9538">
        <v>6.11</v>
      </c>
      <c r="AR9538">
        <v>0.44</v>
      </c>
      <c r="AS9538">
        <v>2.17</v>
      </c>
    </row>
    <row r="9539" spans="1:45" x14ac:dyDescent="0.3">
      <c r="A9539">
        <v>11544</v>
      </c>
      <c r="B9539" t="s">
        <v>46</v>
      </c>
      <c r="E9539" t="s">
        <v>47</v>
      </c>
      <c r="H9539" t="s">
        <v>72</v>
      </c>
      <c r="I9539" t="s">
        <v>47</v>
      </c>
      <c r="J9539" t="s">
        <v>49</v>
      </c>
      <c r="L9539" t="s">
        <v>50</v>
      </c>
      <c r="N9539" t="s">
        <v>664</v>
      </c>
      <c r="P9539" t="s">
        <v>75</v>
      </c>
      <c r="S9539" t="s">
        <v>47</v>
      </c>
      <c r="V9539" t="s">
        <v>400</v>
      </c>
      <c r="Y9539" t="s">
        <v>96</v>
      </c>
      <c r="AB9539" t="s">
        <v>143</v>
      </c>
      <c r="AD9539" t="s">
        <v>52</v>
      </c>
      <c r="AE9539" t="s">
        <v>91</v>
      </c>
      <c r="AG9539" t="s">
        <v>140</v>
      </c>
      <c r="AH9539" t="s">
        <v>1538</v>
      </c>
      <c r="AI9539" t="s">
        <v>393</v>
      </c>
      <c r="AJ9539" t="s">
        <v>80</v>
      </c>
      <c r="AK9539" t="s">
        <v>50</v>
      </c>
      <c r="AL9539" t="s">
        <v>47</v>
      </c>
      <c r="AM9539" t="s">
        <v>61</v>
      </c>
      <c r="AN9539" t="s">
        <v>95</v>
      </c>
      <c r="AO9539">
        <v>0.04</v>
      </c>
      <c r="AP9539">
        <v>0.81</v>
      </c>
      <c r="AQ9539">
        <v>5.15</v>
      </c>
      <c r="AR9539">
        <v>0.47</v>
      </c>
      <c r="AS9539">
        <v>1.94</v>
      </c>
    </row>
    <row r="9540" spans="1:45" x14ac:dyDescent="0.3">
      <c r="A9540">
        <v>11545</v>
      </c>
      <c r="B9540" t="s">
        <v>46</v>
      </c>
      <c r="E9540" t="s">
        <v>47</v>
      </c>
      <c r="H9540" t="s">
        <v>72</v>
      </c>
      <c r="I9540" t="s">
        <v>47</v>
      </c>
      <c r="J9540" t="s">
        <v>49</v>
      </c>
      <c r="L9540" t="s">
        <v>50</v>
      </c>
      <c r="N9540" t="s">
        <v>664</v>
      </c>
      <c r="P9540" t="s">
        <v>75</v>
      </c>
      <c r="S9540" t="s">
        <v>47</v>
      </c>
      <c r="V9540" t="s">
        <v>127</v>
      </c>
      <c r="Y9540" t="s">
        <v>96</v>
      </c>
      <c r="AB9540" t="s">
        <v>143</v>
      </c>
      <c r="AD9540" t="s">
        <v>52</v>
      </c>
      <c r="AE9540" t="s">
        <v>91</v>
      </c>
      <c r="AG9540" t="s">
        <v>140</v>
      </c>
      <c r="AH9540" t="s">
        <v>1538</v>
      </c>
      <c r="AI9540" t="s">
        <v>393</v>
      </c>
      <c r="AJ9540" t="s">
        <v>80</v>
      </c>
      <c r="AK9540" t="s">
        <v>50</v>
      </c>
      <c r="AL9540" t="s">
        <v>47</v>
      </c>
      <c r="AM9540" t="s">
        <v>61</v>
      </c>
      <c r="AN9540" t="s">
        <v>95</v>
      </c>
      <c r="AO9540">
        <v>0.04</v>
      </c>
      <c r="AP9540">
        <v>0.8</v>
      </c>
      <c r="AQ9540">
        <v>2.68</v>
      </c>
      <c r="AR9540">
        <v>0.45</v>
      </c>
      <c r="AS9540">
        <v>0.98</v>
      </c>
    </row>
    <row r="9541" spans="1:45" x14ac:dyDescent="0.3">
      <c r="A9541">
        <v>11546</v>
      </c>
      <c r="B9541" t="s">
        <v>46</v>
      </c>
      <c r="E9541" t="s">
        <v>47</v>
      </c>
      <c r="H9541" t="s">
        <v>72</v>
      </c>
      <c r="I9541" t="s">
        <v>47</v>
      </c>
      <c r="J9541" t="s">
        <v>49</v>
      </c>
      <c r="L9541" t="s">
        <v>50</v>
      </c>
      <c r="N9541" t="s">
        <v>664</v>
      </c>
      <c r="P9541" t="s">
        <v>75</v>
      </c>
      <c r="S9541" t="s">
        <v>47</v>
      </c>
      <c r="V9541" t="s">
        <v>52</v>
      </c>
      <c r="Y9541" t="s">
        <v>96</v>
      </c>
      <c r="AB9541" t="s">
        <v>143</v>
      </c>
      <c r="AD9541" t="s">
        <v>52</v>
      </c>
      <c r="AE9541" t="s">
        <v>91</v>
      </c>
      <c r="AG9541" t="s">
        <v>140</v>
      </c>
      <c r="AH9541" t="s">
        <v>1538</v>
      </c>
      <c r="AI9541" t="s">
        <v>393</v>
      </c>
      <c r="AJ9541" t="s">
        <v>80</v>
      </c>
      <c r="AK9541" t="s">
        <v>50</v>
      </c>
      <c r="AL9541" t="s">
        <v>47</v>
      </c>
      <c r="AM9541" t="s">
        <v>61</v>
      </c>
      <c r="AN9541" t="s">
        <v>95</v>
      </c>
      <c r="AO9541">
        <v>0.04</v>
      </c>
      <c r="AP9541">
        <v>0.74</v>
      </c>
      <c r="AQ9541">
        <v>2.61</v>
      </c>
      <c r="AR9541">
        <v>0.46</v>
      </c>
      <c r="AS9541">
        <v>0.89</v>
      </c>
    </row>
    <row r="9542" spans="1:45" x14ac:dyDescent="0.3">
      <c r="A9542">
        <v>11547</v>
      </c>
      <c r="B9542" t="s">
        <v>46</v>
      </c>
      <c r="E9542" t="s">
        <v>47</v>
      </c>
      <c r="H9542" t="s">
        <v>72</v>
      </c>
      <c r="I9542" t="s">
        <v>47</v>
      </c>
      <c r="J9542" t="s">
        <v>49</v>
      </c>
      <c r="L9542" t="s">
        <v>50</v>
      </c>
      <c r="N9542" t="s">
        <v>664</v>
      </c>
      <c r="P9542" t="s">
        <v>75</v>
      </c>
      <c r="S9542" t="s">
        <v>47</v>
      </c>
      <c r="V9542" t="s">
        <v>400</v>
      </c>
      <c r="Y9542" t="s">
        <v>96</v>
      </c>
      <c r="AB9542" t="s">
        <v>143</v>
      </c>
      <c r="AD9542" t="s">
        <v>52</v>
      </c>
      <c r="AE9542" t="s">
        <v>91</v>
      </c>
      <c r="AG9542" t="s">
        <v>140</v>
      </c>
      <c r="AH9542" t="s">
        <v>1538</v>
      </c>
      <c r="AI9542" t="s">
        <v>393</v>
      </c>
      <c r="AJ9542" t="s">
        <v>80</v>
      </c>
      <c r="AK9542" t="s">
        <v>50</v>
      </c>
      <c r="AL9542" t="s">
        <v>47</v>
      </c>
      <c r="AM9542" t="s">
        <v>61</v>
      </c>
      <c r="AN9542" t="s">
        <v>95</v>
      </c>
      <c r="AO9542">
        <v>0.04</v>
      </c>
      <c r="AP9542">
        <v>0.76</v>
      </c>
      <c r="AQ9542">
        <v>3.34</v>
      </c>
      <c r="AR9542">
        <v>0.45</v>
      </c>
      <c r="AS9542">
        <v>1.1399999999999999</v>
      </c>
    </row>
    <row r="9543" spans="1:45" x14ac:dyDescent="0.3">
      <c r="A9543">
        <v>11548</v>
      </c>
      <c r="B9543" t="s">
        <v>46</v>
      </c>
      <c r="E9543" t="s">
        <v>47</v>
      </c>
      <c r="H9543" t="s">
        <v>72</v>
      </c>
      <c r="I9543" t="s">
        <v>47</v>
      </c>
      <c r="J9543" t="s">
        <v>49</v>
      </c>
      <c r="L9543" t="s">
        <v>50</v>
      </c>
      <c r="N9543" t="s">
        <v>664</v>
      </c>
      <c r="P9543" t="s">
        <v>75</v>
      </c>
      <c r="S9543" t="s">
        <v>47</v>
      </c>
      <c r="V9543" t="s">
        <v>127</v>
      </c>
      <c r="Y9543" t="s">
        <v>96</v>
      </c>
      <c r="AB9543" t="s">
        <v>143</v>
      </c>
      <c r="AD9543" t="s">
        <v>52</v>
      </c>
      <c r="AE9543" t="s">
        <v>91</v>
      </c>
      <c r="AG9543" t="s">
        <v>140</v>
      </c>
      <c r="AH9543" t="s">
        <v>1538</v>
      </c>
      <c r="AI9543" t="s">
        <v>393</v>
      </c>
      <c r="AJ9543" t="s">
        <v>80</v>
      </c>
      <c r="AK9543" t="s">
        <v>50</v>
      </c>
      <c r="AL9543" t="s">
        <v>47</v>
      </c>
      <c r="AM9543" t="s">
        <v>61</v>
      </c>
      <c r="AN9543" t="s">
        <v>95</v>
      </c>
      <c r="AO9543">
        <v>0.04</v>
      </c>
      <c r="AP9543">
        <v>0.75</v>
      </c>
      <c r="AQ9543">
        <v>10</v>
      </c>
      <c r="AR9543">
        <v>0.63</v>
      </c>
      <c r="AS9543">
        <v>4.72</v>
      </c>
    </row>
    <row r="9544" spans="1:45" x14ac:dyDescent="0.3">
      <c r="A9544">
        <v>11549</v>
      </c>
      <c r="B9544" t="s">
        <v>46</v>
      </c>
      <c r="E9544" t="s">
        <v>47</v>
      </c>
      <c r="H9544" t="s">
        <v>72</v>
      </c>
      <c r="I9544" t="s">
        <v>47</v>
      </c>
      <c r="J9544" t="s">
        <v>49</v>
      </c>
      <c r="L9544" t="s">
        <v>50</v>
      </c>
      <c r="N9544" t="s">
        <v>664</v>
      </c>
      <c r="P9544" t="s">
        <v>75</v>
      </c>
      <c r="S9544" t="s">
        <v>47</v>
      </c>
      <c r="V9544" t="s">
        <v>52</v>
      </c>
      <c r="Y9544" t="s">
        <v>96</v>
      </c>
      <c r="AB9544" t="s">
        <v>143</v>
      </c>
      <c r="AD9544" t="s">
        <v>52</v>
      </c>
      <c r="AE9544" t="s">
        <v>91</v>
      </c>
      <c r="AG9544" t="s">
        <v>140</v>
      </c>
      <c r="AH9544" t="s">
        <v>1538</v>
      </c>
      <c r="AI9544" t="s">
        <v>393</v>
      </c>
      <c r="AJ9544" t="s">
        <v>80</v>
      </c>
      <c r="AK9544" t="s">
        <v>50</v>
      </c>
      <c r="AL9544" t="s">
        <v>47</v>
      </c>
      <c r="AM9544" t="s">
        <v>61</v>
      </c>
      <c r="AN9544" t="s">
        <v>95</v>
      </c>
      <c r="AO9544">
        <v>0.04</v>
      </c>
      <c r="AP9544">
        <v>0.83</v>
      </c>
      <c r="AQ9544">
        <v>3.48</v>
      </c>
      <c r="AR9544">
        <v>0.49</v>
      </c>
      <c r="AS9544">
        <v>1.4</v>
      </c>
    </row>
    <row r="9545" spans="1:45" x14ac:dyDescent="0.3">
      <c r="A9545">
        <v>11550</v>
      </c>
      <c r="B9545" t="s">
        <v>46</v>
      </c>
      <c r="E9545" t="s">
        <v>47</v>
      </c>
      <c r="H9545" t="s">
        <v>72</v>
      </c>
      <c r="I9545" t="s">
        <v>47</v>
      </c>
      <c r="J9545" t="s">
        <v>49</v>
      </c>
      <c r="L9545" t="s">
        <v>50</v>
      </c>
      <c r="N9545" t="s">
        <v>664</v>
      </c>
      <c r="P9545" t="s">
        <v>75</v>
      </c>
      <c r="S9545" t="s">
        <v>47</v>
      </c>
      <c r="V9545" t="s">
        <v>400</v>
      </c>
      <c r="Y9545" t="s">
        <v>96</v>
      </c>
      <c r="AB9545" t="s">
        <v>143</v>
      </c>
      <c r="AD9545" t="s">
        <v>52</v>
      </c>
      <c r="AE9545" t="s">
        <v>91</v>
      </c>
      <c r="AG9545" t="s">
        <v>140</v>
      </c>
      <c r="AH9545" t="s">
        <v>1538</v>
      </c>
      <c r="AI9545" t="s">
        <v>393</v>
      </c>
      <c r="AJ9545" t="s">
        <v>80</v>
      </c>
      <c r="AK9545" t="s">
        <v>50</v>
      </c>
      <c r="AL9545" t="s">
        <v>47</v>
      </c>
      <c r="AM9545" t="s">
        <v>61</v>
      </c>
      <c r="AN9545" t="s">
        <v>95</v>
      </c>
      <c r="AO9545">
        <v>0.04</v>
      </c>
      <c r="AP9545">
        <v>0.68</v>
      </c>
      <c r="AQ9545">
        <v>4.72</v>
      </c>
      <c r="AR9545">
        <v>0.61</v>
      </c>
      <c r="AS9545">
        <v>1.97</v>
      </c>
    </row>
    <row r="9546" spans="1:45" x14ac:dyDescent="0.3">
      <c r="A9546">
        <v>11551</v>
      </c>
      <c r="B9546" t="s">
        <v>46</v>
      </c>
      <c r="E9546" t="s">
        <v>47</v>
      </c>
      <c r="H9546" t="s">
        <v>72</v>
      </c>
      <c r="I9546" t="s">
        <v>47</v>
      </c>
      <c r="J9546" t="s">
        <v>49</v>
      </c>
      <c r="L9546" t="s">
        <v>50</v>
      </c>
      <c r="N9546" t="s">
        <v>664</v>
      </c>
      <c r="P9546" t="s">
        <v>75</v>
      </c>
      <c r="S9546" t="s">
        <v>47</v>
      </c>
      <c r="V9546" t="s">
        <v>127</v>
      </c>
      <c r="Y9546" t="s">
        <v>96</v>
      </c>
      <c r="AB9546" t="s">
        <v>143</v>
      </c>
      <c r="AD9546" t="s">
        <v>52</v>
      </c>
      <c r="AE9546" t="s">
        <v>91</v>
      </c>
      <c r="AG9546" t="s">
        <v>140</v>
      </c>
      <c r="AH9546" t="s">
        <v>1538</v>
      </c>
      <c r="AI9546" t="s">
        <v>393</v>
      </c>
      <c r="AJ9546" t="s">
        <v>80</v>
      </c>
      <c r="AK9546" t="s">
        <v>50</v>
      </c>
      <c r="AL9546" t="s">
        <v>47</v>
      </c>
      <c r="AM9546" t="s">
        <v>61</v>
      </c>
      <c r="AN9546" t="s">
        <v>95</v>
      </c>
      <c r="AO9546">
        <v>0.04</v>
      </c>
      <c r="AP9546">
        <v>0.67</v>
      </c>
      <c r="AQ9546">
        <v>4.84</v>
      </c>
      <c r="AR9546">
        <v>0.5</v>
      </c>
      <c r="AS9546">
        <v>1.64</v>
      </c>
    </row>
    <row r="9547" spans="1:45" x14ac:dyDescent="0.3">
      <c r="A9547">
        <v>11552</v>
      </c>
      <c r="B9547" t="s">
        <v>46</v>
      </c>
      <c r="E9547" t="s">
        <v>47</v>
      </c>
      <c r="H9547" t="s">
        <v>72</v>
      </c>
      <c r="I9547" t="s">
        <v>47</v>
      </c>
      <c r="J9547" t="s">
        <v>49</v>
      </c>
      <c r="L9547" t="s">
        <v>50</v>
      </c>
      <c r="N9547" t="s">
        <v>1263</v>
      </c>
      <c r="P9547" t="s">
        <v>75</v>
      </c>
      <c r="S9547" t="s">
        <v>47</v>
      </c>
      <c r="V9547" t="s">
        <v>52</v>
      </c>
      <c r="Y9547" t="s">
        <v>96</v>
      </c>
      <c r="AB9547" t="s">
        <v>143</v>
      </c>
      <c r="AD9547" t="s">
        <v>52</v>
      </c>
      <c r="AE9547" t="s">
        <v>91</v>
      </c>
      <c r="AG9547" t="s">
        <v>140</v>
      </c>
      <c r="AH9547" t="s">
        <v>1538</v>
      </c>
      <c r="AI9547" t="s">
        <v>393</v>
      </c>
      <c r="AJ9547" t="s">
        <v>80</v>
      </c>
      <c r="AK9547" t="s">
        <v>50</v>
      </c>
      <c r="AL9547" t="s">
        <v>47</v>
      </c>
      <c r="AM9547" t="s">
        <v>61</v>
      </c>
      <c r="AN9547" t="s">
        <v>95</v>
      </c>
      <c r="AO9547">
        <v>0.04</v>
      </c>
      <c r="AP9547">
        <v>0.72</v>
      </c>
      <c r="AQ9547">
        <v>2.73</v>
      </c>
      <c r="AR9547">
        <v>0.41</v>
      </c>
      <c r="AS9547">
        <v>0.81</v>
      </c>
    </row>
    <row r="9548" spans="1:45" x14ac:dyDescent="0.3">
      <c r="A9548">
        <v>11553</v>
      </c>
      <c r="B9548" t="s">
        <v>46</v>
      </c>
      <c r="E9548" t="s">
        <v>47</v>
      </c>
      <c r="H9548" t="s">
        <v>72</v>
      </c>
      <c r="I9548" t="s">
        <v>47</v>
      </c>
      <c r="J9548" t="s">
        <v>49</v>
      </c>
      <c r="L9548" t="s">
        <v>50</v>
      </c>
      <c r="N9548" t="s">
        <v>1263</v>
      </c>
      <c r="P9548" t="s">
        <v>75</v>
      </c>
      <c r="S9548" t="s">
        <v>47</v>
      </c>
      <c r="V9548" t="s">
        <v>400</v>
      </c>
      <c r="Y9548" t="s">
        <v>96</v>
      </c>
      <c r="AB9548" t="s">
        <v>143</v>
      </c>
      <c r="AD9548" t="s">
        <v>52</v>
      </c>
      <c r="AE9548" t="s">
        <v>91</v>
      </c>
      <c r="AG9548" t="s">
        <v>140</v>
      </c>
      <c r="AH9548" t="s">
        <v>1538</v>
      </c>
      <c r="AI9548" t="s">
        <v>393</v>
      </c>
      <c r="AJ9548" t="s">
        <v>80</v>
      </c>
      <c r="AK9548" t="s">
        <v>50</v>
      </c>
      <c r="AL9548" t="s">
        <v>47</v>
      </c>
      <c r="AM9548" t="s">
        <v>61</v>
      </c>
      <c r="AN9548" t="s">
        <v>95</v>
      </c>
      <c r="AO9548">
        <v>0.04</v>
      </c>
      <c r="AP9548">
        <v>0.71</v>
      </c>
      <c r="AQ9548">
        <v>5.63</v>
      </c>
      <c r="AR9548">
        <v>0.39</v>
      </c>
      <c r="AS9548">
        <v>1.55</v>
      </c>
    </row>
    <row r="9549" spans="1:45" x14ac:dyDescent="0.3">
      <c r="A9549">
        <v>11554</v>
      </c>
      <c r="B9549" t="s">
        <v>46</v>
      </c>
      <c r="E9549" t="s">
        <v>47</v>
      </c>
      <c r="H9549" t="s">
        <v>72</v>
      </c>
      <c r="I9549" t="s">
        <v>47</v>
      </c>
      <c r="J9549" t="s">
        <v>49</v>
      </c>
      <c r="L9549" t="s">
        <v>50</v>
      </c>
      <c r="N9549" t="s">
        <v>1263</v>
      </c>
      <c r="P9549" t="s">
        <v>75</v>
      </c>
      <c r="S9549" t="s">
        <v>47</v>
      </c>
      <c r="V9549" t="s">
        <v>127</v>
      </c>
      <c r="Y9549" t="s">
        <v>96</v>
      </c>
      <c r="AB9549" t="s">
        <v>143</v>
      </c>
      <c r="AD9549" t="s">
        <v>52</v>
      </c>
      <c r="AE9549" t="s">
        <v>91</v>
      </c>
      <c r="AG9549" t="s">
        <v>140</v>
      </c>
      <c r="AH9549" t="s">
        <v>1538</v>
      </c>
      <c r="AI9549" t="s">
        <v>393</v>
      </c>
      <c r="AJ9549" t="s">
        <v>80</v>
      </c>
      <c r="AK9549" t="s">
        <v>50</v>
      </c>
      <c r="AL9549" t="s">
        <v>47</v>
      </c>
      <c r="AM9549" t="s">
        <v>61</v>
      </c>
      <c r="AN9549" t="s">
        <v>95</v>
      </c>
      <c r="AO9549">
        <v>0.04</v>
      </c>
      <c r="AP9549">
        <v>0.73</v>
      </c>
      <c r="AQ9549">
        <v>4.1500000000000004</v>
      </c>
      <c r="AR9549">
        <v>0.5</v>
      </c>
      <c r="AS9549">
        <v>1.53</v>
      </c>
    </row>
    <row r="9550" spans="1:45" x14ac:dyDescent="0.3">
      <c r="A9550">
        <v>11555</v>
      </c>
      <c r="B9550" t="s">
        <v>46</v>
      </c>
      <c r="E9550" t="s">
        <v>47</v>
      </c>
      <c r="H9550" t="s">
        <v>72</v>
      </c>
      <c r="I9550" t="s">
        <v>47</v>
      </c>
      <c r="J9550" t="s">
        <v>49</v>
      </c>
      <c r="L9550" t="s">
        <v>50</v>
      </c>
      <c r="N9550" t="s">
        <v>1263</v>
      </c>
      <c r="P9550" t="s">
        <v>75</v>
      </c>
      <c r="S9550" t="s">
        <v>47</v>
      </c>
      <c r="V9550" t="s">
        <v>52</v>
      </c>
      <c r="Y9550" t="s">
        <v>96</v>
      </c>
      <c r="AB9550" t="s">
        <v>143</v>
      </c>
      <c r="AD9550" t="s">
        <v>52</v>
      </c>
      <c r="AE9550" t="s">
        <v>91</v>
      </c>
      <c r="AG9550" t="s">
        <v>140</v>
      </c>
      <c r="AH9550" t="s">
        <v>1538</v>
      </c>
      <c r="AI9550" t="s">
        <v>393</v>
      </c>
      <c r="AJ9550" t="s">
        <v>80</v>
      </c>
      <c r="AK9550" t="s">
        <v>50</v>
      </c>
      <c r="AL9550" t="s">
        <v>47</v>
      </c>
      <c r="AM9550" t="s">
        <v>61</v>
      </c>
      <c r="AN9550" t="s">
        <v>95</v>
      </c>
      <c r="AO9550">
        <v>0.04</v>
      </c>
      <c r="AP9550">
        <v>0.81</v>
      </c>
      <c r="AQ9550">
        <v>0.18</v>
      </c>
      <c r="AR9550">
        <v>0.37</v>
      </c>
      <c r="AS9550">
        <v>0.06</v>
      </c>
    </row>
    <row r="9551" spans="1:45" x14ac:dyDescent="0.3">
      <c r="A9551">
        <v>11556</v>
      </c>
      <c r="B9551" t="s">
        <v>46</v>
      </c>
      <c r="E9551" t="s">
        <v>47</v>
      </c>
      <c r="H9551" t="s">
        <v>72</v>
      </c>
      <c r="I9551" t="s">
        <v>47</v>
      </c>
      <c r="J9551" t="s">
        <v>49</v>
      </c>
      <c r="L9551" t="s">
        <v>50</v>
      </c>
      <c r="N9551" t="s">
        <v>1263</v>
      </c>
      <c r="P9551" t="s">
        <v>75</v>
      </c>
      <c r="S9551" t="s">
        <v>47</v>
      </c>
      <c r="V9551" t="s">
        <v>400</v>
      </c>
      <c r="Y9551" t="s">
        <v>96</v>
      </c>
      <c r="AB9551" t="s">
        <v>143</v>
      </c>
      <c r="AD9551" t="s">
        <v>52</v>
      </c>
      <c r="AE9551" t="s">
        <v>91</v>
      </c>
      <c r="AG9551" t="s">
        <v>140</v>
      </c>
      <c r="AH9551" t="s">
        <v>1538</v>
      </c>
      <c r="AI9551" t="s">
        <v>393</v>
      </c>
      <c r="AJ9551" t="s">
        <v>80</v>
      </c>
      <c r="AK9551" t="s">
        <v>50</v>
      </c>
      <c r="AL9551" t="s">
        <v>47</v>
      </c>
      <c r="AM9551" t="s">
        <v>61</v>
      </c>
      <c r="AN9551" t="s">
        <v>95</v>
      </c>
      <c r="AO9551">
        <v>0.04</v>
      </c>
      <c r="AP9551">
        <v>0.77</v>
      </c>
      <c r="AQ9551">
        <v>2.9</v>
      </c>
      <c r="AR9551">
        <v>0.17</v>
      </c>
      <c r="AS9551">
        <v>0.38</v>
      </c>
    </row>
    <row r="9552" spans="1:45" x14ac:dyDescent="0.3">
      <c r="A9552">
        <v>11557</v>
      </c>
      <c r="B9552" t="s">
        <v>46</v>
      </c>
      <c r="E9552" t="s">
        <v>47</v>
      </c>
      <c r="H9552" t="s">
        <v>72</v>
      </c>
      <c r="I9552" t="s">
        <v>47</v>
      </c>
      <c r="J9552" t="s">
        <v>49</v>
      </c>
      <c r="L9552" t="s">
        <v>50</v>
      </c>
      <c r="N9552" t="s">
        <v>1263</v>
      </c>
      <c r="P9552" t="s">
        <v>75</v>
      </c>
      <c r="S9552" t="s">
        <v>47</v>
      </c>
      <c r="V9552" t="s">
        <v>127</v>
      </c>
      <c r="Y9552" t="s">
        <v>96</v>
      </c>
      <c r="AB9552" t="s">
        <v>143</v>
      </c>
      <c r="AD9552" t="s">
        <v>52</v>
      </c>
      <c r="AE9552" t="s">
        <v>91</v>
      </c>
      <c r="AG9552" t="s">
        <v>140</v>
      </c>
      <c r="AH9552" t="s">
        <v>1538</v>
      </c>
      <c r="AI9552" t="s">
        <v>393</v>
      </c>
      <c r="AJ9552" t="s">
        <v>80</v>
      </c>
      <c r="AK9552" t="s">
        <v>50</v>
      </c>
      <c r="AL9552" t="s">
        <v>47</v>
      </c>
      <c r="AM9552" t="s">
        <v>61</v>
      </c>
      <c r="AN9552" t="s">
        <v>95</v>
      </c>
      <c r="AO9552">
        <v>0.04</v>
      </c>
      <c r="AP9552">
        <v>0.67</v>
      </c>
      <c r="AQ9552">
        <v>9.93</v>
      </c>
      <c r="AR9552">
        <v>0.39</v>
      </c>
      <c r="AS9552">
        <v>2.56</v>
      </c>
    </row>
    <row r="9553" spans="1:46" x14ac:dyDescent="0.3">
      <c r="A9553">
        <v>11558</v>
      </c>
      <c r="B9553" t="s">
        <v>46</v>
      </c>
      <c r="E9553" t="s">
        <v>47</v>
      </c>
      <c r="H9553" t="s">
        <v>72</v>
      </c>
      <c r="I9553" t="s">
        <v>47</v>
      </c>
      <c r="J9553" t="s">
        <v>49</v>
      </c>
      <c r="L9553" t="s">
        <v>50</v>
      </c>
      <c r="N9553" t="s">
        <v>1263</v>
      </c>
      <c r="P9553" t="s">
        <v>75</v>
      </c>
      <c r="S9553" t="s">
        <v>47</v>
      </c>
      <c r="V9553" t="s">
        <v>52</v>
      </c>
      <c r="Y9553" t="s">
        <v>96</v>
      </c>
      <c r="AB9553" t="s">
        <v>143</v>
      </c>
      <c r="AD9553" t="s">
        <v>52</v>
      </c>
      <c r="AE9553" t="s">
        <v>91</v>
      </c>
      <c r="AG9553" t="s">
        <v>140</v>
      </c>
      <c r="AH9553" t="s">
        <v>1538</v>
      </c>
      <c r="AI9553" t="s">
        <v>393</v>
      </c>
      <c r="AJ9553" t="s">
        <v>80</v>
      </c>
      <c r="AK9553" t="s">
        <v>50</v>
      </c>
      <c r="AL9553" t="s">
        <v>47</v>
      </c>
      <c r="AM9553" t="s">
        <v>61</v>
      </c>
      <c r="AN9553" t="s">
        <v>95</v>
      </c>
      <c r="AO9553">
        <v>0.04</v>
      </c>
      <c r="AP9553">
        <v>0.73</v>
      </c>
      <c r="AQ9553">
        <v>1.1000000000000001</v>
      </c>
      <c r="AR9553">
        <v>0.4</v>
      </c>
      <c r="AS9553">
        <v>0.3</v>
      </c>
    </row>
    <row r="9554" spans="1:46" x14ac:dyDescent="0.3">
      <c r="A9554">
        <v>11559</v>
      </c>
      <c r="B9554" t="s">
        <v>46</v>
      </c>
      <c r="E9554" t="s">
        <v>47</v>
      </c>
      <c r="H9554" t="s">
        <v>72</v>
      </c>
      <c r="I9554" t="s">
        <v>47</v>
      </c>
      <c r="J9554" t="s">
        <v>49</v>
      </c>
      <c r="L9554" t="s">
        <v>50</v>
      </c>
      <c r="N9554" t="s">
        <v>1263</v>
      </c>
      <c r="P9554" t="s">
        <v>75</v>
      </c>
      <c r="S9554" t="s">
        <v>47</v>
      </c>
      <c r="V9554" t="s">
        <v>400</v>
      </c>
      <c r="Y9554" t="s">
        <v>96</v>
      </c>
      <c r="AB9554" t="s">
        <v>143</v>
      </c>
      <c r="AD9554" t="s">
        <v>52</v>
      </c>
      <c r="AE9554" t="s">
        <v>91</v>
      </c>
      <c r="AG9554" t="s">
        <v>140</v>
      </c>
      <c r="AH9554" t="s">
        <v>1538</v>
      </c>
      <c r="AI9554" t="s">
        <v>393</v>
      </c>
      <c r="AJ9554" t="s">
        <v>80</v>
      </c>
      <c r="AK9554" t="s">
        <v>50</v>
      </c>
      <c r="AL9554" t="s">
        <v>47</v>
      </c>
      <c r="AM9554" t="s">
        <v>61</v>
      </c>
      <c r="AN9554" t="s">
        <v>95</v>
      </c>
      <c r="AO9554">
        <v>0.04</v>
      </c>
      <c r="AP9554">
        <v>0.68</v>
      </c>
      <c r="AQ9554">
        <v>2.7</v>
      </c>
      <c r="AR9554">
        <v>0.45</v>
      </c>
      <c r="AS9554">
        <v>0.83</v>
      </c>
    </row>
    <row r="9555" spans="1:46" x14ac:dyDescent="0.3">
      <c r="A9555">
        <v>11560</v>
      </c>
      <c r="B9555" t="s">
        <v>46</v>
      </c>
      <c r="E9555" t="s">
        <v>47</v>
      </c>
      <c r="H9555" t="s">
        <v>72</v>
      </c>
      <c r="I9555" t="s">
        <v>47</v>
      </c>
      <c r="J9555" t="s">
        <v>49</v>
      </c>
      <c r="L9555" t="s">
        <v>50</v>
      </c>
      <c r="N9555" t="s">
        <v>1263</v>
      </c>
      <c r="P9555" t="s">
        <v>75</v>
      </c>
      <c r="S9555" t="s">
        <v>47</v>
      </c>
      <c r="V9555" t="s">
        <v>127</v>
      </c>
      <c r="Y9555" t="s">
        <v>96</v>
      </c>
      <c r="AB9555" t="s">
        <v>143</v>
      </c>
      <c r="AD9555" t="s">
        <v>52</v>
      </c>
      <c r="AE9555" t="s">
        <v>91</v>
      </c>
      <c r="AG9555" t="s">
        <v>140</v>
      </c>
      <c r="AH9555" t="s">
        <v>1538</v>
      </c>
      <c r="AI9555" t="s">
        <v>393</v>
      </c>
      <c r="AJ9555" t="s">
        <v>80</v>
      </c>
      <c r="AK9555" t="s">
        <v>50</v>
      </c>
      <c r="AL9555" t="s">
        <v>47</v>
      </c>
      <c r="AM9555" t="s">
        <v>61</v>
      </c>
      <c r="AN9555" t="s">
        <v>95</v>
      </c>
      <c r="AO9555">
        <v>0.04</v>
      </c>
      <c r="AP9555">
        <v>0.66</v>
      </c>
      <c r="AQ9555">
        <v>2.0299999999999998</v>
      </c>
      <c r="AR9555">
        <v>0.59</v>
      </c>
      <c r="AS9555">
        <v>0.78</v>
      </c>
    </row>
    <row r="9556" spans="1:46" x14ac:dyDescent="0.3">
      <c r="A9556">
        <v>11561</v>
      </c>
      <c r="B9556" t="s">
        <v>46</v>
      </c>
      <c r="E9556" t="s">
        <v>47</v>
      </c>
      <c r="H9556" t="s">
        <v>72</v>
      </c>
      <c r="I9556" t="s">
        <v>47</v>
      </c>
      <c r="J9556" t="s">
        <v>49</v>
      </c>
      <c r="L9556" t="s">
        <v>50</v>
      </c>
      <c r="N9556" t="s">
        <v>1227</v>
      </c>
      <c r="P9556" t="s">
        <v>75</v>
      </c>
      <c r="S9556" t="s">
        <v>47</v>
      </c>
      <c r="V9556" t="s">
        <v>52</v>
      </c>
      <c r="Y9556" t="s">
        <v>96</v>
      </c>
      <c r="AB9556" t="s">
        <v>143</v>
      </c>
      <c r="AD9556" t="s">
        <v>52</v>
      </c>
      <c r="AE9556" t="s">
        <v>91</v>
      </c>
      <c r="AG9556" t="s">
        <v>140</v>
      </c>
      <c r="AH9556" t="s">
        <v>1538</v>
      </c>
      <c r="AI9556" t="s">
        <v>393</v>
      </c>
      <c r="AJ9556" t="s">
        <v>80</v>
      </c>
      <c r="AK9556" t="s">
        <v>50</v>
      </c>
      <c r="AL9556" t="s">
        <v>47</v>
      </c>
      <c r="AM9556" t="s">
        <v>61</v>
      </c>
      <c r="AN9556" t="s">
        <v>95</v>
      </c>
      <c r="AO9556">
        <v>0.04</v>
      </c>
      <c r="AP9556">
        <v>0.83</v>
      </c>
      <c r="AQ9556">
        <v>2.5499999999999998</v>
      </c>
      <c r="AR9556">
        <v>0.59</v>
      </c>
      <c r="AS9556">
        <v>1.24</v>
      </c>
    </row>
    <row r="9557" spans="1:46" x14ac:dyDescent="0.3">
      <c r="A9557">
        <v>11562</v>
      </c>
      <c r="B9557" t="s">
        <v>46</v>
      </c>
      <c r="E9557" t="s">
        <v>47</v>
      </c>
      <c r="H9557" t="s">
        <v>72</v>
      </c>
      <c r="I9557" t="s">
        <v>47</v>
      </c>
      <c r="J9557" t="s">
        <v>49</v>
      </c>
      <c r="L9557" t="s">
        <v>50</v>
      </c>
      <c r="N9557" t="s">
        <v>1227</v>
      </c>
      <c r="P9557" t="s">
        <v>75</v>
      </c>
      <c r="S9557" t="s">
        <v>47</v>
      </c>
      <c r="V9557" t="s">
        <v>400</v>
      </c>
      <c r="Y9557" t="s">
        <v>96</v>
      </c>
      <c r="AB9557" t="s">
        <v>143</v>
      </c>
      <c r="AD9557" t="s">
        <v>52</v>
      </c>
      <c r="AE9557" t="s">
        <v>91</v>
      </c>
      <c r="AG9557" t="s">
        <v>140</v>
      </c>
      <c r="AH9557" t="s">
        <v>1538</v>
      </c>
      <c r="AI9557" t="s">
        <v>393</v>
      </c>
      <c r="AJ9557" t="s">
        <v>80</v>
      </c>
      <c r="AK9557" t="s">
        <v>50</v>
      </c>
      <c r="AL9557" t="s">
        <v>47</v>
      </c>
      <c r="AM9557" t="s">
        <v>61</v>
      </c>
      <c r="AN9557" t="s">
        <v>95</v>
      </c>
      <c r="AO9557">
        <v>0.04</v>
      </c>
      <c r="AP9557">
        <v>0.76</v>
      </c>
      <c r="AQ9557">
        <v>4.49</v>
      </c>
      <c r="AR9557">
        <v>0.34</v>
      </c>
      <c r="AS9557">
        <v>1.1599999999999999</v>
      </c>
    </row>
    <row r="9558" spans="1:46" x14ac:dyDescent="0.3">
      <c r="A9558">
        <v>11563</v>
      </c>
      <c r="B9558" t="s">
        <v>46</v>
      </c>
      <c r="E9558" t="s">
        <v>47</v>
      </c>
      <c r="H9558" t="s">
        <v>72</v>
      </c>
      <c r="I9558" t="s">
        <v>47</v>
      </c>
      <c r="J9558" t="s">
        <v>49</v>
      </c>
      <c r="L9558" t="s">
        <v>50</v>
      </c>
      <c r="N9558" t="s">
        <v>1227</v>
      </c>
      <c r="P9558" t="s">
        <v>75</v>
      </c>
      <c r="S9558" t="s">
        <v>47</v>
      </c>
      <c r="V9558" t="s">
        <v>127</v>
      </c>
      <c r="Y9558" t="s">
        <v>96</v>
      </c>
      <c r="AB9558" t="s">
        <v>143</v>
      </c>
      <c r="AD9558" t="s">
        <v>52</v>
      </c>
      <c r="AE9558" t="s">
        <v>91</v>
      </c>
      <c r="AG9558" t="s">
        <v>140</v>
      </c>
      <c r="AH9558" t="s">
        <v>1538</v>
      </c>
      <c r="AI9558" t="s">
        <v>393</v>
      </c>
      <c r="AJ9558" t="s">
        <v>80</v>
      </c>
      <c r="AK9558" t="s">
        <v>50</v>
      </c>
      <c r="AL9558" t="s">
        <v>47</v>
      </c>
      <c r="AM9558" t="s">
        <v>61</v>
      </c>
      <c r="AN9558" t="s">
        <v>95</v>
      </c>
      <c r="AO9558">
        <v>0.04</v>
      </c>
      <c r="AP9558">
        <v>0.7</v>
      </c>
      <c r="AQ9558">
        <v>5.6</v>
      </c>
      <c r="AR9558">
        <v>0.54</v>
      </c>
      <c r="AS9558">
        <v>2.11</v>
      </c>
    </row>
    <row r="9559" spans="1:46" x14ac:dyDescent="0.3">
      <c r="A9559">
        <v>11564</v>
      </c>
      <c r="B9559" t="s">
        <v>46</v>
      </c>
      <c r="E9559" t="s">
        <v>47</v>
      </c>
      <c r="H9559" t="s">
        <v>72</v>
      </c>
      <c r="I9559" t="s">
        <v>47</v>
      </c>
      <c r="J9559" t="s">
        <v>49</v>
      </c>
      <c r="L9559" t="s">
        <v>50</v>
      </c>
      <c r="N9559" t="s">
        <v>1227</v>
      </c>
      <c r="P9559" t="s">
        <v>75</v>
      </c>
      <c r="S9559" t="s">
        <v>47</v>
      </c>
      <c r="V9559" t="s">
        <v>52</v>
      </c>
      <c r="Y9559" t="s">
        <v>96</v>
      </c>
      <c r="AB9559" t="s">
        <v>143</v>
      </c>
      <c r="AD9559" t="s">
        <v>52</v>
      </c>
      <c r="AE9559" t="s">
        <v>91</v>
      </c>
      <c r="AG9559" t="s">
        <v>140</v>
      </c>
      <c r="AH9559" t="s">
        <v>1538</v>
      </c>
      <c r="AI9559" t="s">
        <v>393</v>
      </c>
      <c r="AJ9559" t="s">
        <v>80</v>
      </c>
      <c r="AK9559" t="s">
        <v>50</v>
      </c>
      <c r="AL9559" t="s">
        <v>47</v>
      </c>
      <c r="AM9559" t="s">
        <v>61</v>
      </c>
      <c r="AN9559" t="s">
        <v>95</v>
      </c>
      <c r="AO9559">
        <v>0.04</v>
      </c>
      <c r="AP9559">
        <v>0.64</v>
      </c>
      <c r="AQ9559">
        <v>0.28999999999999998</v>
      </c>
      <c r="AR9559">
        <v>0.38</v>
      </c>
      <c r="AS9559">
        <v>7.0000000000000007E-2</v>
      </c>
    </row>
    <row r="9560" spans="1:46" x14ac:dyDescent="0.3">
      <c r="A9560">
        <v>11565</v>
      </c>
      <c r="B9560" t="s">
        <v>46</v>
      </c>
      <c r="E9560" t="s">
        <v>47</v>
      </c>
      <c r="H9560" t="s">
        <v>72</v>
      </c>
      <c r="I9560" t="s">
        <v>47</v>
      </c>
      <c r="J9560" t="s">
        <v>49</v>
      </c>
      <c r="L9560" t="s">
        <v>50</v>
      </c>
      <c r="N9560" t="s">
        <v>1227</v>
      </c>
      <c r="P9560" t="s">
        <v>75</v>
      </c>
      <c r="S9560" t="s">
        <v>47</v>
      </c>
      <c r="V9560" t="s">
        <v>400</v>
      </c>
      <c r="Y9560" t="s">
        <v>96</v>
      </c>
      <c r="AB9560" t="s">
        <v>143</v>
      </c>
      <c r="AD9560" t="s">
        <v>52</v>
      </c>
      <c r="AE9560" t="s">
        <v>91</v>
      </c>
      <c r="AG9560" t="s">
        <v>140</v>
      </c>
      <c r="AH9560" t="s">
        <v>1538</v>
      </c>
      <c r="AI9560" t="s">
        <v>393</v>
      </c>
      <c r="AJ9560" t="s">
        <v>80</v>
      </c>
      <c r="AK9560" t="s">
        <v>50</v>
      </c>
      <c r="AL9560" t="s">
        <v>47</v>
      </c>
      <c r="AM9560" t="s">
        <v>61</v>
      </c>
      <c r="AN9560" t="s">
        <v>95</v>
      </c>
      <c r="AO9560">
        <v>0.04</v>
      </c>
      <c r="AP9560">
        <v>0.73</v>
      </c>
      <c r="AQ9560">
        <v>2.39</v>
      </c>
      <c r="AR9560">
        <v>0.38</v>
      </c>
      <c r="AS9560">
        <v>0.67</v>
      </c>
    </row>
    <row r="9561" spans="1:46" x14ac:dyDescent="0.3">
      <c r="A9561">
        <v>11566</v>
      </c>
      <c r="B9561" t="s">
        <v>46</v>
      </c>
      <c r="E9561" t="s">
        <v>47</v>
      </c>
      <c r="H9561" t="s">
        <v>72</v>
      </c>
      <c r="I9561" t="s">
        <v>47</v>
      </c>
      <c r="J9561" t="s">
        <v>49</v>
      </c>
      <c r="L9561" t="s">
        <v>50</v>
      </c>
      <c r="N9561" t="s">
        <v>1227</v>
      </c>
      <c r="P9561" t="s">
        <v>75</v>
      </c>
      <c r="S9561" t="s">
        <v>47</v>
      </c>
      <c r="V9561" t="s">
        <v>127</v>
      </c>
      <c r="Y9561" t="s">
        <v>96</v>
      </c>
      <c r="AB9561" t="s">
        <v>143</v>
      </c>
      <c r="AD9561" t="s">
        <v>52</v>
      </c>
      <c r="AE9561" t="s">
        <v>91</v>
      </c>
      <c r="AG9561" t="s">
        <v>140</v>
      </c>
      <c r="AH9561" t="s">
        <v>1538</v>
      </c>
      <c r="AI9561" t="s">
        <v>393</v>
      </c>
      <c r="AJ9561" t="s">
        <v>80</v>
      </c>
      <c r="AK9561" t="s">
        <v>50</v>
      </c>
      <c r="AL9561" t="s">
        <v>47</v>
      </c>
      <c r="AM9561" t="s">
        <v>61</v>
      </c>
      <c r="AN9561" t="s">
        <v>95</v>
      </c>
      <c r="AO9561">
        <v>0.04</v>
      </c>
      <c r="AP9561">
        <v>0.75</v>
      </c>
      <c r="AQ9561">
        <v>3</v>
      </c>
      <c r="AR9561">
        <v>0.57999999999999996</v>
      </c>
      <c r="AS9561">
        <v>1.3</v>
      </c>
    </row>
    <row r="9562" spans="1:46" x14ac:dyDescent="0.3">
      <c r="A9562">
        <v>11567</v>
      </c>
      <c r="B9562" t="s">
        <v>46</v>
      </c>
      <c r="E9562" t="s">
        <v>47</v>
      </c>
      <c r="H9562" t="s">
        <v>72</v>
      </c>
      <c r="I9562" t="s">
        <v>47</v>
      </c>
      <c r="J9562" t="s">
        <v>49</v>
      </c>
      <c r="L9562" t="s">
        <v>50</v>
      </c>
      <c r="N9562" t="s">
        <v>1227</v>
      </c>
      <c r="P9562" t="s">
        <v>75</v>
      </c>
      <c r="S9562" t="s">
        <v>47</v>
      </c>
      <c r="V9562" t="s">
        <v>52</v>
      </c>
      <c r="Y9562" t="s">
        <v>96</v>
      </c>
      <c r="AB9562" t="s">
        <v>143</v>
      </c>
      <c r="AD9562" t="s">
        <v>52</v>
      </c>
      <c r="AE9562" t="s">
        <v>91</v>
      </c>
      <c r="AG9562" t="s">
        <v>140</v>
      </c>
      <c r="AH9562" t="s">
        <v>1538</v>
      </c>
      <c r="AI9562" t="s">
        <v>393</v>
      </c>
      <c r="AJ9562" t="s">
        <v>80</v>
      </c>
      <c r="AK9562" t="s">
        <v>50</v>
      </c>
      <c r="AL9562" t="s">
        <v>47</v>
      </c>
      <c r="AM9562" t="s">
        <v>61</v>
      </c>
      <c r="AN9562" t="s">
        <v>95</v>
      </c>
      <c r="AO9562">
        <v>0.04</v>
      </c>
      <c r="AP9562">
        <v>0.62</v>
      </c>
      <c r="AQ9562">
        <v>0.39</v>
      </c>
      <c r="AR9562">
        <v>0.31</v>
      </c>
      <c r="AS9562">
        <v>7.0000000000000007E-2</v>
      </c>
    </row>
    <row r="9563" spans="1:46" x14ac:dyDescent="0.3">
      <c r="A9563">
        <v>11568</v>
      </c>
      <c r="B9563" t="s">
        <v>46</v>
      </c>
      <c r="E9563" t="s">
        <v>47</v>
      </c>
      <c r="H9563" t="s">
        <v>72</v>
      </c>
      <c r="I9563" t="s">
        <v>47</v>
      </c>
      <c r="J9563" t="s">
        <v>49</v>
      </c>
      <c r="L9563" t="s">
        <v>50</v>
      </c>
      <c r="N9563" t="s">
        <v>1227</v>
      </c>
      <c r="P9563" t="s">
        <v>75</v>
      </c>
      <c r="S9563" t="s">
        <v>47</v>
      </c>
      <c r="V9563" t="s">
        <v>400</v>
      </c>
      <c r="Y9563" t="s">
        <v>96</v>
      </c>
      <c r="AB9563" t="s">
        <v>143</v>
      </c>
      <c r="AD9563" t="s">
        <v>52</v>
      </c>
      <c r="AE9563" t="s">
        <v>91</v>
      </c>
      <c r="AG9563" t="s">
        <v>140</v>
      </c>
      <c r="AH9563" t="s">
        <v>1538</v>
      </c>
      <c r="AI9563" t="s">
        <v>393</v>
      </c>
      <c r="AJ9563" t="s">
        <v>80</v>
      </c>
      <c r="AK9563" t="s">
        <v>50</v>
      </c>
      <c r="AL9563" t="s">
        <v>47</v>
      </c>
      <c r="AM9563" t="s">
        <v>61</v>
      </c>
      <c r="AN9563" t="s">
        <v>95</v>
      </c>
      <c r="AO9563">
        <v>0.04</v>
      </c>
      <c r="AP9563">
        <v>0.69</v>
      </c>
      <c r="AQ9563">
        <v>2.87</v>
      </c>
      <c r="AR9563">
        <v>0.44</v>
      </c>
      <c r="AS9563">
        <v>0.88</v>
      </c>
    </row>
    <row r="9564" spans="1:46" x14ac:dyDescent="0.3">
      <c r="A9564">
        <v>11569</v>
      </c>
      <c r="B9564" t="s">
        <v>46</v>
      </c>
      <c r="E9564" t="s">
        <v>47</v>
      </c>
      <c r="H9564" t="s">
        <v>72</v>
      </c>
      <c r="I9564" t="s">
        <v>47</v>
      </c>
      <c r="J9564" t="s">
        <v>49</v>
      </c>
      <c r="L9564" t="s">
        <v>50</v>
      </c>
      <c r="N9564" t="s">
        <v>1227</v>
      </c>
      <c r="P9564" t="s">
        <v>75</v>
      </c>
      <c r="S9564" t="s">
        <v>47</v>
      </c>
      <c r="V9564" t="s">
        <v>127</v>
      </c>
      <c r="Y9564" t="s">
        <v>96</v>
      </c>
      <c r="AB9564" t="s">
        <v>143</v>
      </c>
      <c r="AD9564" t="s">
        <v>52</v>
      </c>
      <c r="AE9564" t="s">
        <v>91</v>
      </c>
      <c r="AG9564" t="s">
        <v>140</v>
      </c>
      <c r="AH9564" t="s">
        <v>1538</v>
      </c>
      <c r="AI9564" t="s">
        <v>393</v>
      </c>
      <c r="AJ9564" t="s">
        <v>80</v>
      </c>
      <c r="AK9564" t="s">
        <v>50</v>
      </c>
      <c r="AL9564" t="s">
        <v>47</v>
      </c>
      <c r="AM9564" t="s">
        <v>61</v>
      </c>
      <c r="AN9564" t="s">
        <v>95</v>
      </c>
      <c r="AO9564">
        <v>0.04</v>
      </c>
      <c r="AP9564">
        <v>0.61</v>
      </c>
      <c r="AQ9564">
        <v>1.31</v>
      </c>
      <c r="AR9564">
        <v>0.41</v>
      </c>
      <c r="AS9564">
        <v>0.34</v>
      </c>
    </row>
    <row r="9565" spans="1:46" x14ac:dyDescent="0.3">
      <c r="A9565">
        <v>11570</v>
      </c>
      <c r="B9565" t="s">
        <v>46</v>
      </c>
      <c r="C9565" t="s">
        <v>98</v>
      </c>
      <c r="D9565" t="s">
        <v>99</v>
      </c>
      <c r="E9565" t="s">
        <v>100</v>
      </c>
      <c r="F9565" t="s">
        <v>152</v>
      </c>
      <c r="G9565" t="s">
        <v>1156</v>
      </c>
      <c r="H9565" t="s">
        <v>72</v>
      </c>
      <c r="I9565" t="s">
        <v>47</v>
      </c>
      <c r="J9565" t="s">
        <v>63</v>
      </c>
      <c r="K9565" t="s">
        <v>64</v>
      </c>
      <c r="L9565" t="s">
        <v>65</v>
      </c>
      <c r="M9565" t="s">
        <v>66</v>
      </c>
      <c r="N9565" t="s">
        <v>73</v>
      </c>
      <c r="P9565" t="s">
        <v>75</v>
      </c>
      <c r="Q9565" t="s">
        <v>222</v>
      </c>
      <c r="R9565" t="s">
        <v>157</v>
      </c>
      <c r="S9565" t="s">
        <v>88</v>
      </c>
      <c r="T9565" t="s">
        <v>47</v>
      </c>
      <c r="U9565" t="s">
        <v>47</v>
      </c>
      <c r="V9565" t="s">
        <v>84</v>
      </c>
      <c r="X9565" t="s">
        <v>84</v>
      </c>
      <c r="Y9565" t="s">
        <v>106</v>
      </c>
      <c r="AA9565" t="s">
        <v>116</v>
      </c>
      <c r="AB9565" t="s">
        <v>54</v>
      </c>
      <c r="AD9565" t="s">
        <v>52</v>
      </c>
      <c r="AE9565" t="s">
        <v>56</v>
      </c>
      <c r="AG9565" t="s">
        <v>125</v>
      </c>
      <c r="AM9565" t="s">
        <v>61</v>
      </c>
      <c r="AN9565" t="s">
        <v>95</v>
      </c>
      <c r="AO9565">
        <v>0.1</v>
      </c>
      <c r="AP9565">
        <v>1.1000000000000001</v>
      </c>
      <c r="AQ9565">
        <v>23.83</v>
      </c>
      <c r="AR9565">
        <v>0.76</v>
      </c>
      <c r="AS9565">
        <v>19.97</v>
      </c>
    </row>
    <row r="9566" spans="1:46" x14ac:dyDescent="0.3">
      <c r="A9566">
        <v>11579</v>
      </c>
      <c r="B9566" t="s">
        <v>71</v>
      </c>
      <c r="E9566" t="s">
        <v>47</v>
      </c>
      <c r="H9566" t="s">
        <v>72</v>
      </c>
      <c r="I9566" t="s">
        <v>47</v>
      </c>
      <c r="J9566" t="s">
        <v>49</v>
      </c>
      <c r="L9566" t="s">
        <v>50</v>
      </c>
      <c r="P9566" t="s">
        <v>75</v>
      </c>
      <c r="S9566" t="s">
        <v>47</v>
      </c>
      <c r="V9566" t="s">
        <v>84</v>
      </c>
      <c r="Y9566" t="s">
        <v>53</v>
      </c>
      <c r="AB9566" t="s">
        <v>90</v>
      </c>
      <c r="AE9566" t="s">
        <v>162</v>
      </c>
      <c r="AG9566" t="s">
        <v>211</v>
      </c>
      <c r="AH9566" t="s">
        <v>165</v>
      </c>
      <c r="AM9566" t="s">
        <v>61</v>
      </c>
      <c r="AN9566" t="s">
        <v>95</v>
      </c>
      <c r="AO9566">
        <v>0.1</v>
      </c>
      <c r="AP9566">
        <v>0.27</v>
      </c>
      <c r="AQ9566">
        <v>14.5</v>
      </c>
      <c r="AR9566">
        <v>0.34</v>
      </c>
      <c r="AS9566">
        <v>1.35</v>
      </c>
      <c r="AT9566">
        <v>1.6</v>
      </c>
    </row>
    <row r="9567" spans="1:46" x14ac:dyDescent="0.3">
      <c r="A9567">
        <v>11580</v>
      </c>
      <c r="B9567" t="s">
        <v>71</v>
      </c>
      <c r="E9567" t="s">
        <v>47</v>
      </c>
      <c r="H9567" t="s">
        <v>72</v>
      </c>
      <c r="I9567" t="s">
        <v>47</v>
      </c>
      <c r="J9567" t="s">
        <v>49</v>
      </c>
      <c r="L9567" t="s">
        <v>50</v>
      </c>
      <c r="P9567" t="s">
        <v>75</v>
      </c>
      <c r="S9567" t="s">
        <v>47</v>
      </c>
      <c r="V9567" t="s">
        <v>84</v>
      </c>
      <c r="Y9567" t="s">
        <v>53</v>
      </c>
      <c r="AB9567" t="s">
        <v>90</v>
      </c>
      <c r="AE9567" t="s">
        <v>162</v>
      </c>
      <c r="AG9567" t="s">
        <v>211</v>
      </c>
      <c r="AH9567" t="s">
        <v>212</v>
      </c>
      <c r="AI9567" t="s">
        <v>86</v>
      </c>
      <c r="AM9567" t="s">
        <v>61</v>
      </c>
      <c r="AN9567" t="s">
        <v>95</v>
      </c>
      <c r="AO9567">
        <v>0.1</v>
      </c>
      <c r="AP9567">
        <v>0.19</v>
      </c>
      <c r="AQ9567">
        <v>11.9</v>
      </c>
      <c r="AR9567">
        <v>0.32</v>
      </c>
      <c r="AS9567">
        <v>0.73</v>
      </c>
      <c r="AT9567">
        <v>1.6</v>
      </c>
    </row>
    <row r="9568" spans="1:46" x14ac:dyDescent="0.3">
      <c r="A9568">
        <v>11605</v>
      </c>
      <c r="B9568" t="s">
        <v>71</v>
      </c>
      <c r="E9568" t="s">
        <v>47</v>
      </c>
      <c r="H9568" t="s">
        <v>72</v>
      </c>
      <c r="I9568" t="s">
        <v>47</v>
      </c>
      <c r="J9568" t="s">
        <v>49</v>
      </c>
      <c r="L9568" t="s">
        <v>50</v>
      </c>
      <c r="N9568" t="s">
        <v>73</v>
      </c>
      <c r="P9568" t="s">
        <v>75</v>
      </c>
      <c r="S9568" t="s">
        <v>47</v>
      </c>
      <c r="V9568" t="s">
        <v>52</v>
      </c>
      <c r="Y9568" t="s">
        <v>47</v>
      </c>
      <c r="AB9568" t="s">
        <v>143</v>
      </c>
      <c r="AE9568" t="s">
        <v>91</v>
      </c>
      <c r="AG9568" t="s">
        <v>140</v>
      </c>
      <c r="AH9568" t="s">
        <v>1538</v>
      </c>
      <c r="AI9568" t="s">
        <v>393</v>
      </c>
      <c r="AJ9568" t="s">
        <v>80</v>
      </c>
      <c r="AK9568" t="s">
        <v>50</v>
      </c>
      <c r="AL9568" t="s">
        <v>47</v>
      </c>
      <c r="AM9568" t="s">
        <v>61</v>
      </c>
      <c r="AN9568" t="s">
        <v>95</v>
      </c>
      <c r="AO9568">
        <v>0.04</v>
      </c>
      <c r="AP9568">
        <v>0.81</v>
      </c>
      <c r="AQ9568">
        <v>1.64</v>
      </c>
      <c r="AR9568">
        <v>0.15</v>
      </c>
      <c r="AS9568">
        <v>0.2</v>
      </c>
      <c r="AT9568">
        <v>1.6</v>
      </c>
    </row>
    <row r="9569" spans="1:46" x14ac:dyDescent="0.3">
      <c r="A9569">
        <v>11606</v>
      </c>
      <c r="B9569" t="s">
        <v>71</v>
      </c>
      <c r="E9569" t="s">
        <v>47</v>
      </c>
      <c r="H9569" t="s">
        <v>72</v>
      </c>
      <c r="I9569" t="s">
        <v>47</v>
      </c>
      <c r="J9569" t="s">
        <v>49</v>
      </c>
      <c r="L9569" t="s">
        <v>50</v>
      </c>
      <c r="N9569" t="s">
        <v>73</v>
      </c>
      <c r="P9569" t="s">
        <v>75</v>
      </c>
      <c r="S9569" t="s">
        <v>47</v>
      </c>
      <c r="V9569" t="s">
        <v>52</v>
      </c>
      <c r="Y9569" t="s">
        <v>161</v>
      </c>
      <c r="AB9569" t="s">
        <v>143</v>
      </c>
      <c r="AE9569" t="s">
        <v>91</v>
      </c>
      <c r="AG9569" t="s">
        <v>140</v>
      </c>
      <c r="AH9569" t="s">
        <v>1538</v>
      </c>
      <c r="AI9569" t="s">
        <v>393</v>
      </c>
      <c r="AJ9569" t="s">
        <v>80</v>
      </c>
      <c r="AK9569" t="s">
        <v>50</v>
      </c>
      <c r="AL9569" t="s">
        <v>47</v>
      </c>
      <c r="AM9569" t="s">
        <v>61</v>
      </c>
      <c r="AN9569" t="s">
        <v>95</v>
      </c>
      <c r="AO9569">
        <v>0.04</v>
      </c>
      <c r="AP9569">
        <v>0.84</v>
      </c>
      <c r="AQ9569">
        <v>9.4499999999999993</v>
      </c>
      <c r="AR9569">
        <v>0.68</v>
      </c>
      <c r="AS9569">
        <v>5.4</v>
      </c>
      <c r="AT9569">
        <v>1.6</v>
      </c>
    </row>
    <row r="9570" spans="1:46" x14ac:dyDescent="0.3">
      <c r="A9570">
        <v>11607</v>
      </c>
      <c r="B9570" t="s">
        <v>71</v>
      </c>
      <c r="E9570" t="s">
        <v>47</v>
      </c>
      <c r="H9570" t="s">
        <v>72</v>
      </c>
      <c r="I9570" t="s">
        <v>47</v>
      </c>
      <c r="J9570" t="s">
        <v>49</v>
      </c>
      <c r="L9570" t="s">
        <v>50</v>
      </c>
      <c r="N9570" t="s">
        <v>73</v>
      </c>
      <c r="P9570" t="s">
        <v>75</v>
      </c>
      <c r="S9570" t="s">
        <v>47</v>
      </c>
      <c r="V9570" t="s">
        <v>52</v>
      </c>
      <c r="Y9570" t="s">
        <v>53</v>
      </c>
      <c r="AB9570" t="s">
        <v>143</v>
      </c>
      <c r="AE9570" t="s">
        <v>91</v>
      </c>
      <c r="AG9570" t="s">
        <v>140</v>
      </c>
      <c r="AH9570" t="s">
        <v>1538</v>
      </c>
      <c r="AI9570" t="s">
        <v>393</v>
      </c>
      <c r="AJ9570" t="s">
        <v>80</v>
      </c>
      <c r="AK9570" t="s">
        <v>50</v>
      </c>
      <c r="AL9570" t="s">
        <v>47</v>
      </c>
      <c r="AM9570" t="s">
        <v>61</v>
      </c>
      <c r="AN9570" t="s">
        <v>95</v>
      </c>
      <c r="AO9570">
        <v>0.04</v>
      </c>
      <c r="AP9570">
        <v>0.67</v>
      </c>
      <c r="AQ9570">
        <v>10.8</v>
      </c>
      <c r="AR9570">
        <v>0.64</v>
      </c>
      <c r="AS9570">
        <v>4.6399999999999997</v>
      </c>
      <c r="AT9570">
        <v>1.6</v>
      </c>
    </row>
    <row r="9571" spans="1:46" x14ac:dyDescent="0.3">
      <c r="A9571">
        <v>11608</v>
      </c>
      <c r="B9571" t="s">
        <v>71</v>
      </c>
      <c r="E9571" t="s">
        <v>47</v>
      </c>
      <c r="H9571" t="s">
        <v>72</v>
      </c>
      <c r="I9571" t="s">
        <v>47</v>
      </c>
      <c r="J9571" t="s">
        <v>49</v>
      </c>
      <c r="L9571" t="s">
        <v>50</v>
      </c>
      <c r="N9571" t="s">
        <v>73</v>
      </c>
      <c r="P9571" t="s">
        <v>75</v>
      </c>
      <c r="S9571" t="s">
        <v>47</v>
      </c>
      <c r="V9571" t="s">
        <v>52</v>
      </c>
      <c r="Y9571" t="s">
        <v>116</v>
      </c>
      <c r="AB9571" t="s">
        <v>143</v>
      </c>
      <c r="AE9571" t="s">
        <v>91</v>
      </c>
      <c r="AG9571" t="s">
        <v>140</v>
      </c>
      <c r="AH9571" t="s">
        <v>1538</v>
      </c>
      <c r="AI9571" t="s">
        <v>393</v>
      </c>
      <c r="AJ9571" t="s">
        <v>80</v>
      </c>
      <c r="AK9571" t="s">
        <v>50</v>
      </c>
      <c r="AL9571" t="s">
        <v>47</v>
      </c>
      <c r="AM9571" t="s">
        <v>61</v>
      </c>
      <c r="AN9571" t="s">
        <v>95</v>
      </c>
      <c r="AO9571">
        <v>0.04</v>
      </c>
      <c r="AP9571">
        <v>0.71</v>
      </c>
      <c r="AQ9571">
        <v>11.6</v>
      </c>
      <c r="AR9571">
        <v>0.56000000000000005</v>
      </c>
      <c r="AS9571">
        <v>4.6399999999999997</v>
      </c>
      <c r="AT9571">
        <v>1.6</v>
      </c>
    </row>
    <row r="9572" spans="1:46" x14ac:dyDescent="0.3">
      <c r="A9572">
        <v>11609</v>
      </c>
      <c r="B9572" t="s">
        <v>71</v>
      </c>
      <c r="E9572" t="s">
        <v>47</v>
      </c>
      <c r="H9572" t="s">
        <v>72</v>
      </c>
      <c r="I9572" t="s">
        <v>47</v>
      </c>
      <c r="J9572" t="s">
        <v>49</v>
      </c>
      <c r="L9572" t="s">
        <v>50</v>
      </c>
      <c r="P9572" t="s">
        <v>156</v>
      </c>
      <c r="R9572" t="s">
        <v>157</v>
      </c>
      <c r="S9572" t="s">
        <v>47</v>
      </c>
      <c r="U9572" t="s">
        <v>47</v>
      </c>
      <c r="V9572" t="s">
        <v>84</v>
      </c>
      <c r="X9572" t="s">
        <v>52</v>
      </c>
      <c r="Y9572" t="s">
        <v>161</v>
      </c>
      <c r="AA9572" t="s">
        <v>161</v>
      </c>
      <c r="AB9572" t="s">
        <v>143</v>
      </c>
      <c r="AE9572" t="s">
        <v>91</v>
      </c>
      <c r="AG9572" t="s">
        <v>134</v>
      </c>
      <c r="AM9572" t="s">
        <v>61</v>
      </c>
      <c r="AN9572" t="s">
        <v>95</v>
      </c>
      <c r="AO9572">
        <v>0.04</v>
      </c>
      <c r="AP9572">
        <v>0.62</v>
      </c>
      <c r="AQ9572">
        <v>11.7</v>
      </c>
      <c r="AR9572">
        <v>0.43</v>
      </c>
      <c r="AS9572">
        <v>3.67</v>
      </c>
      <c r="AT9572">
        <v>1.6</v>
      </c>
    </row>
    <row r="9573" spans="1:46" x14ac:dyDescent="0.3">
      <c r="A9573">
        <v>11612</v>
      </c>
      <c r="B9573" t="s">
        <v>71</v>
      </c>
      <c r="E9573" t="s">
        <v>47</v>
      </c>
      <c r="H9573" t="s">
        <v>72</v>
      </c>
      <c r="I9573" t="s">
        <v>47</v>
      </c>
      <c r="J9573" t="s">
        <v>49</v>
      </c>
      <c r="L9573" t="s">
        <v>50</v>
      </c>
      <c r="P9573" t="s">
        <v>156</v>
      </c>
      <c r="R9573" t="s">
        <v>157</v>
      </c>
      <c r="S9573" t="s">
        <v>47</v>
      </c>
      <c r="U9573" t="s">
        <v>47</v>
      </c>
      <c r="V9573" t="s">
        <v>84</v>
      </c>
      <c r="X9573" t="s">
        <v>52</v>
      </c>
      <c r="Y9573" t="s">
        <v>161</v>
      </c>
      <c r="AA9573" t="s">
        <v>53</v>
      </c>
      <c r="AB9573" t="s">
        <v>90</v>
      </c>
      <c r="AD9573" t="s">
        <v>52</v>
      </c>
      <c r="AE9573" t="s">
        <v>56</v>
      </c>
      <c r="AG9573" t="s">
        <v>97</v>
      </c>
      <c r="AM9573" t="s">
        <v>61</v>
      </c>
      <c r="AN9573" t="s">
        <v>95</v>
      </c>
      <c r="AO9573">
        <v>0.04</v>
      </c>
      <c r="AP9573">
        <v>0.86</v>
      </c>
      <c r="AQ9573">
        <v>17.45</v>
      </c>
      <c r="AR9573">
        <v>0.52</v>
      </c>
      <c r="AS9573">
        <v>7.85</v>
      </c>
      <c r="AT9573">
        <v>1.6</v>
      </c>
    </row>
    <row r="9574" spans="1:46" x14ac:dyDescent="0.3">
      <c r="A9574">
        <v>11613</v>
      </c>
      <c r="B9574" t="s">
        <v>109</v>
      </c>
      <c r="E9574" t="s">
        <v>47</v>
      </c>
      <c r="H9574" t="s">
        <v>72</v>
      </c>
      <c r="I9574" t="s">
        <v>47</v>
      </c>
      <c r="J9574" t="s">
        <v>49</v>
      </c>
      <c r="L9574" t="s">
        <v>50</v>
      </c>
      <c r="P9574" t="s">
        <v>156</v>
      </c>
      <c r="R9574" t="s">
        <v>157</v>
      </c>
      <c r="S9574" t="s">
        <v>47</v>
      </c>
      <c r="U9574" t="s">
        <v>47</v>
      </c>
      <c r="V9574" t="s">
        <v>84</v>
      </c>
      <c r="X9574" t="s">
        <v>52</v>
      </c>
      <c r="Y9574" t="s">
        <v>161</v>
      </c>
      <c r="AA9574" t="s">
        <v>53</v>
      </c>
      <c r="AB9574" t="s">
        <v>90</v>
      </c>
      <c r="AD9574" t="s">
        <v>52</v>
      </c>
      <c r="AE9574" t="s">
        <v>56</v>
      </c>
      <c r="AG9574" t="s">
        <v>97</v>
      </c>
      <c r="AM9574" t="s">
        <v>61</v>
      </c>
      <c r="AN9574" t="s">
        <v>95</v>
      </c>
      <c r="AO9574">
        <v>0.04</v>
      </c>
      <c r="AP9574">
        <v>0.82</v>
      </c>
      <c r="AQ9574">
        <v>11.93</v>
      </c>
      <c r="AR9574">
        <v>0.31</v>
      </c>
      <c r="AS9574">
        <v>3.04</v>
      </c>
      <c r="AT9574">
        <v>1.48</v>
      </c>
    </row>
    <row r="9575" spans="1:46" x14ac:dyDescent="0.3">
      <c r="A9575">
        <v>11616</v>
      </c>
      <c r="B9575" t="s">
        <v>71</v>
      </c>
      <c r="E9575" t="s">
        <v>47</v>
      </c>
      <c r="H9575" t="s">
        <v>72</v>
      </c>
      <c r="I9575" t="s">
        <v>47</v>
      </c>
      <c r="J9575" t="s">
        <v>49</v>
      </c>
      <c r="L9575" t="s">
        <v>50</v>
      </c>
      <c r="P9575" t="s">
        <v>75</v>
      </c>
      <c r="Q9575" t="s">
        <v>87</v>
      </c>
      <c r="S9575" t="s">
        <v>47</v>
      </c>
      <c r="T9575" t="s">
        <v>47</v>
      </c>
      <c r="V9575" t="s">
        <v>59</v>
      </c>
      <c r="W9575" t="s">
        <v>52</v>
      </c>
      <c r="Y9575" t="s">
        <v>47</v>
      </c>
      <c r="Z9575" t="s">
        <v>105</v>
      </c>
      <c r="AB9575" t="s">
        <v>143</v>
      </c>
      <c r="AD9575" t="s">
        <v>127</v>
      </c>
      <c r="AE9575" t="s">
        <v>91</v>
      </c>
      <c r="AG9575" t="s">
        <v>235</v>
      </c>
      <c r="AH9575" t="s">
        <v>1538</v>
      </c>
      <c r="AI9575" t="s">
        <v>393</v>
      </c>
      <c r="AJ9575" t="s">
        <v>128</v>
      </c>
      <c r="AK9575" t="s">
        <v>53</v>
      </c>
      <c r="AL9575" t="s">
        <v>132</v>
      </c>
      <c r="AM9575" t="s">
        <v>61</v>
      </c>
      <c r="AN9575" t="s">
        <v>1777</v>
      </c>
      <c r="AO9575">
        <v>1.77E-2</v>
      </c>
      <c r="AP9575">
        <v>0.98</v>
      </c>
      <c r="AQ9575">
        <v>19.899999999999999</v>
      </c>
      <c r="AR9575">
        <v>0.78</v>
      </c>
      <c r="AS9575">
        <v>15.3</v>
      </c>
      <c r="AT9575">
        <v>1.6</v>
      </c>
    </row>
    <row r="9576" spans="1:46" x14ac:dyDescent="0.3">
      <c r="A9576">
        <v>11618</v>
      </c>
      <c r="B9576" t="s">
        <v>71</v>
      </c>
      <c r="E9576" t="s">
        <v>47</v>
      </c>
      <c r="H9576" t="s">
        <v>72</v>
      </c>
      <c r="I9576" t="s">
        <v>47</v>
      </c>
      <c r="J9576" t="s">
        <v>49</v>
      </c>
      <c r="L9576" t="s">
        <v>50</v>
      </c>
      <c r="P9576" t="s">
        <v>75</v>
      </c>
      <c r="Q9576" t="s">
        <v>87</v>
      </c>
      <c r="S9576" t="s">
        <v>47</v>
      </c>
      <c r="T9576" t="s">
        <v>47</v>
      </c>
      <c r="V9576" t="s">
        <v>59</v>
      </c>
      <c r="W9576" t="s">
        <v>52</v>
      </c>
      <c r="Y9576" t="s">
        <v>47</v>
      </c>
      <c r="Z9576" t="s">
        <v>105</v>
      </c>
      <c r="AB9576" t="s">
        <v>143</v>
      </c>
      <c r="AD9576" t="s">
        <v>127</v>
      </c>
      <c r="AE9576" t="s">
        <v>91</v>
      </c>
      <c r="AG9576" t="s">
        <v>235</v>
      </c>
      <c r="AH9576" t="s">
        <v>1538</v>
      </c>
      <c r="AI9576" t="s">
        <v>393</v>
      </c>
      <c r="AJ9576" t="s">
        <v>128</v>
      </c>
      <c r="AK9576" t="s">
        <v>53</v>
      </c>
      <c r="AL9576" t="s">
        <v>132</v>
      </c>
      <c r="AM9576" t="s">
        <v>279</v>
      </c>
      <c r="AN9576" t="s">
        <v>95</v>
      </c>
      <c r="AO9576">
        <v>1.77E-2</v>
      </c>
      <c r="AP9576">
        <v>0.96</v>
      </c>
      <c r="AQ9576">
        <v>20.100000000000001</v>
      </c>
      <c r="AR9576">
        <v>0.83</v>
      </c>
      <c r="AS9576">
        <v>16</v>
      </c>
      <c r="AT9576">
        <v>1.6</v>
      </c>
    </row>
    <row r="9577" spans="1:46" x14ac:dyDescent="0.3">
      <c r="A9577">
        <v>11621</v>
      </c>
      <c r="B9577" t="s">
        <v>71</v>
      </c>
      <c r="E9577" t="s">
        <v>47</v>
      </c>
      <c r="H9577" t="s">
        <v>72</v>
      </c>
      <c r="I9577" t="s">
        <v>47</v>
      </c>
      <c r="J9577" t="s">
        <v>49</v>
      </c>
      <c r="L9577" t="s">
        <v>50</v>
      </c>
      <c r="P9577" t="s">
        <v>437</v>
      </c>
      <c r="R9577" t="s">
        <v>223</v>
      </c>
      <c r="S9577" t="s">
        <v>47</v>
      </c>
      <c r="U9577" t="s">
        <v>47</v>
      </c>
      <c r="V9577" t="s">
        <v>158</v>
      </c>
      <c r="X9577" t="s">
        <v>106</v>
      </c>
      <c r="Y9577" t="s">
        <v>96</v>
      </c>
      <c r="AB9577" t="s">
        <v>90</v>
      </c>
      <c r="AD9577" t="s">
        <v>106</v>
      </c>
      <c r="AE9577" t="s">
        <v>91</v>
      </c>
      <c r="AG9577" t="s">
        <v>134</v>
      </c>
      <c r="AM9577" t="s">
        <v>186</v>
      </c>
      <c r="AN9577" t="s">
        <v>95</v>
      </c>
      <c r="AO9577">
        <v>0.1</v>
      </c>
      <c r="AP9577">
        <v>0.83699999999999997</v>
      </c>
      <c r="AQ9577">
        <v>14.7</v>
      </c>
      <c r="AR9577">
        <v>0.61299999999999999</v>
      </c>
      <c r="AS9577">
        <v>7.62</v>
      </c>
      <c r="AT9577">
        <v>1.6</v>
      </c>
    </row>
    <row r="9578" spans="1:46" x14ac:dyDescent="0.3">
      <c r="A9578">
        <v>11627</v>
      </c>
      <c r="B9578" t="s">
        <v>46</v>
      </c>
      <c r="C9578" t="s">
        <v>98</v>
      </c>
      <c r="D9578" t="s">
        <v>99</v>
      </c>
      <c r="E9578" t="s">
        <v>206</v>
      </c>
      <c r="F9578" t="s">
        <v>262</v>
      </c>
      <c r="G9578" t="s">
        <v>111</v>
      </c>
      <c r="H9578" t="s">
        <v>72</v>
      </c>
      <c r="I9578" t="s">
        <v>47</v>
      </c>
      <c r="J9578" t="s">
        <v>63</v>
      </c>
      <c r="K9578" t="s">
        <v>64</v>
      </c>
      <c r="L9578" t="s">
        <v>103</v>
      </c>
      <c r="M9578" t="s">
        <v>104</v>
      </c>
      <c r="N9578" t="s">
        <v>196</v>
      </c>
      <c r="P9578" t="s">
        <v>75</v>
      </c>
      <c r="Q9578" t="s">
        <v>87</v>
      </c>
      <c r="S9578" t="s">
        <v>105</v>
      </c>
      <c r="T9578" t="s">
        <v>47</v>
      </c>
      <c r="V9578" t="s">
        <v>52</v>
      </c>
      <c r="Y9578" t="s">
        <v>128</v>
      </c>
      <c r="AB9578" t="s">
        <v>54</v>
      </c>
      <c r="AD9578" t="s">
        <v>77</v>
      </c>
      <c r="AE9578" t="s">
        <v>56</v>
      </c>
      <c r="AG9578" t="s">
        <v>125</v>
      </c>
      <c r="AM9578" t="s">
        <v>61</v>
      </c>
      <c r="AN9578" t="s">
        <v>62</v>
      </c>
      <c r="AO9578">
        <v>0.09</v>
      </c>
      <c r="AP9578">
        <v>1.091</v>
      </c>
      <c r="AQ9578">
        <v>20.98</v>
      </c>
      <c r="AR9578">
        <v>0.76700000000000002</v>
      </c>
      <c r="AS9578">
        <v>17.559999999999999</v>
      </c>
    </row>
    <row r="9579" spans="1:46" x14ac:dyDescent="0.3">
      <c r="A9579">
        <v>11628</v>
      </c>
      <c r="B9579" t="s">
        <v>46</v>
      </c>
      <c r="C9579" t="s">
        <v>98</v>
      </c>
      <c r="D9579" t="s">
        <v>99</v>
      </c>
      <c r="E9579" t="s">
        <v>206</v>
      </c>
      <c r="F9579" t="s">
        <v>262</v>
      </c>
      <c r="G9579" t="s">
        <v>111</v>
      </c>
      <c r="H9579" t="s">
        <v>72</v>
      </c>
      <c r="I9579" t="s">
        <v>47</v>
      </c>
      <c r="J9579" t="s">
        <v>63</v>
      </c>
      <c r="K9579" t="s">
        <v>64</v>
      </c>
      <c r="L9579" t="s">
        <v>103</v>
      </c>
      <c r="M9579" t="s">
        <v>104</v>
      </c>
      <c r="N9579" t="s">
        <v>196</v>
      </c>
      <c r="P9579" t="s">
        <v>75</v>
      </c>
      <c r="Q9579" t="s">
        <v>87</v>
      </c>
      <c r="S9579" t="s">
        <v>105</v>
      </c>
      <c r="T9579" t="s">
        <v>47</v>
      </c>
      <c r="V9579" t="s">
        <v>52</v>
      </c>
      <c r="Y9579" t="s">
        <v>128</v>
      </c>
      <c r="AB9579" t="s">
        <v>54</v>
      </c>
      <c r="AD9579" t="s">
        <v>77</v>
      </c>
      <c r="AE9579" t="s">
        <v>56</v>
      </c>
      <c r="AG9579" t="s">
        <v>125</v>
      </c>
      <c r="AM9579" t="s">
        <v>61</v>
      </c>
      <c r="AN9579" t="s">
        <v>62</v>
      </c>
      <c r="AO9579">
        <v>0.09</v>
      </c>
      <c r="AP9579">
        <v>1.113</v>
      </c>
      <c r="AQ9579">
        <v>21.86</v>
      </c>
      <c r="AR9579">
        <v>0.75800000000000001</v>
      </c>
      <c r="AS9579">
        <v>18.440000000000001</v>
      </c>
    </row>
    <row r="9580" spans="1:46" x14ac:dyDescent="0.3">
      <c r="A9580">
        <v>11629</v>
      </c>
      <c r="B9580" t="s">
        <v>71</v>
      </c>
      <c r="E9580" t="s">
        <v>47</v>
      </c>
      <c r="H9580" t="s">
        <v>72</v>
      </c>
      <c r="I9580" t="s">
        <v>47</v>
      </c>
      <c r="J9580" t="s">
        <v>49</v>
      </c>
      <c r="L9580" t="s">
        <v>50</v>
      </c>
      <c r="N9580" t="s">
        <v>73</v>
      </c>
      <c r="P9580" t="s">
        <v>75</v>
      </c>
      <c r="Q9580" t="s">
        <v>87</v>
      </c>
      <c r="S9580" t="s">
        <v>105</v>
      </c>
      <c r="T9580" t="s">
        <v>47</v>
      </c>
      <c r="V9580" t="s">
        <v>52</v>
      </c>
      <c r="Y9580" t="s">
        <v>116</v>
      </c>
      <c r="AB9580" t="s">
        <v>90</v>
      </c>
      <c r="AD9580" t="s">
        <v>221</v>
      </c>
      <c r="AE9580" t="s">
        <v>174</v>
      </c>
      <c r="AG9580" t="s">
        <v>1778</v>
      </c>
      <c r="AH9580" t="s">
        <v>213</v>
      </c>
      <c r="AJ9580" t="s">
        <v>80</v>
      </c>
      <c r="AK9580" t="s">
        <v>60</v>
      </c>
      <c r="AM9580" t="s">
        <v>61</v>
      </c>
      <c r="AN9580" t="s">
        <v>62</v>
      </c>
      <c r="AO9580">
        <v>0.1</v>
      </c>
      <c r="AP9580">
        <v>1.03</v>
      </c>
      <c r="AQ9580">
        <v>20.5</v>
      </c>
      <c r="AR9580">
        <v>0.63800000000000001</v>
      </c>
      <c r="AS9580">
        <v>13</v>
      </c>
      <c r="AT9580">
        <v>1.6</v>
      </c>
    </row>
    <row r="9581" spans="1:46" x14ac:dyDescent="0.3">
      <c r="A9581">
        <v>11630</v>
      </c>
      <c r="B9581" t="s">
        <v>71</v>
      </c>
      <c r="E9581" t="s">
        <v>47</v>
      </c>
      <c r="H9581" t="s">
        <v>72</v>
      </c>
      <c r="I9581" t="s">
        <v>47</v>
      </c>
      <c r="J9581" t="s">
        <v>49</v>
      </c>
      <c r="L9581" t="s">
        <v>50</v>
      </c>
      <c r="N9581" t="s">
        <v>73</v>
      </c>
      <c r="P9581" t="s">
        <v>75</v>
      </c>
      <c r="Q9581" t="s">
        <v>87</v>
      </c>
      <c r="S9581" t="s">
        <v>105</v>
      </c>
      <c r="T9581" t="s">
        <v>47</v>
      </c>
      <c r="V9581" t="s">
        <v>52</v>
      </c>
      <c r="Y9581" t="s">
        <v>116</v>
      </c>
      <c r="AB9581" t="s">
        <v>90</v>
      </c>
      <c r="AD9581" t="s">
        <v>221</v>
      </c>
      <c r="AE9581" t="s">
        <v>174</v>
      </c>
      <c r="AG9581" t="s">
        <v>1778</v>
      </c>
      <c r="AH9581" t="s">
        <v>213</v>
      </c>
      <c r="AJ9581" t="s">
        <v>80</v>
      </c>
      <c r="AK9581" t="s">
        <v>60</v>
      </c>
      <c r="AM9581" t="s">
        <v>61</v>
      </c>
      <c r="AN9581" t="s">
        <v>62</v>
      </c>
      <c r="AO9581">
        <v>0.1</v>
      </c>
      <c r="AP9581">
        <v>1.08</v>
      </c>
      <c r="AQ9581">
        <v>21.3</v>
      </c>
      <c r="AR9581">
        <v>0.745</v>
      </c>
      <c r="AS9581">
        <v>16.899999999999999</v>
      </c>
      <c r="AT9581">
        <v>1.6</v>
      </c>
    </row>
    <row r="9582" spans="1:46" x14ac:dyDescent="0.3">
      <c r="A9582">
        <v>11631</v>
      </c>
      <c r="B9582" t="s">
        <v>71</v>
      </c>
      <c r="E9582" t="s">
        <v>47</v>
      </c>
      <c r="H9582" t="s">
        <v>72</v>
      </c>
      <c r="I9582" t="s">
        <v>47</v>
      </c>
      <c r="J9582" t="s">
        <v>49</v>
      </c>
      <c r="L9582" t="s">
        <v>50</v>
      </c>
      <c r="N9582" t="s">
        <v>73</v>
      </c>
      <c r="P9582" t="s">
        <v>75</v>
      </c>
      <c r="Q9582" t="s">
        <v>87</v>
      </c>
      <c r="S9582" t="s">
        <v>105</v>
      </c>
      <c r="T9582" t="s">
        <v>47</v>
      </c>
      <c r="V9582" t="s">
        <v>52</v>
      </c>
      <c r="Y9582" t="s">
        <v>116</v>
      </c>
      <c r="AB9582" t="s">
        <v>90</v>
      </c>
      <c r="AD9582" t="s">
        <v>221</v>
      </c>
      <c r="AE9582" t="s">
        <v>174</v>
      </c>
      <c r="AG9582" t="s">
        <v>140</v>
      </c>
      <c r="AH9582" t="s">
        <v>213</v>
      </c>
      <c r="AJ9582" t="s">
        <v>80</v>
      </c>
      <c r="AK9582" t="s">
        <v>60</v>
      </c>
      <c r="AM9582" t="s">
        <v>61</v>
      </c>
      <c r="AN9582" t="s">
        <v>62</v>
      </c>
      <c r="AO9582">
        <v>0.1</v>
      </c>
      <c r="AP9582">
        <v>1.0900000000000001</v>
      </c>
      <c r="AQ9582">
        <v>21.6</v>
      </c>
      <c r="AR9582">
        <v>0.74299999999999999</v>
      </c>
      <c r="AS9582">
        <v>17.2</v>
      </c>
      <c r="AT9582">
        <v>1.6</v>
      </c>
    </row>
    <row r="9583" spans="1:46" x14ac:dyDescent="0.3">
      <c r="A9583">
        <v>11632</v>
      </c>
      <c r="B9583" t="s">
        <v>71</v>
      </c>
      <c r="E9583" t="s">
        <v>47</v>
      </c>
      <c r="H9583" t="s">
        <v>72</v>
      </c>
      <c r="I9583" t="s">
        <v>47</v>
      </c>
      <c r="J9583" t="s">
        <v>49</v>
      </c>
      <c r="L9583" t="s">
        <v>50</v>
      </c>
      <c r="P9583" t="s">
        <v>51</v>
      </c>
      <c r="Q9583" t="s">
        <v>83</v>
      </c>
      <c r="S9583" t="s">
        <v>50</v>
      </c>
      <c r="T9583" t="s">
        <v>142</v>
      </c>
      <c r="V9583" t="s">
        <v>52</v>
      </c>
      <c r="Y9583" t="s">
        <v>53</v>
      </c>
      <c r="AB9583" t="s">
        <v>90</v>
      </c>
      <c r="AD9583" t="s">
        <v>106</v>
      </c>
      <c r="AE9583" t="s">
        <v>174</v>
      </c>
      <c r="AF9583" t="s">
        <v>128</v>
      </c>
      <c r="AG9583" t="s">
        <v>140</v>
      </c>
      <c r="AH9583" t="s">
        <v>94</v>
      </c>
      <c r="AJ9583" t="s">
        <v>92</v>
      </c>
      <c r="AK9583" t="s">
        <v>53</v>
      </c>
      <c r="AM9583" t="s">
        <v>61</v>
      </c>
      <c r="AN9583" t="s">
        <v>62</v>
      </c>
      <c r="AO9583">
        <v>0.09</v>
      </c>
      <c r="AP9583">
        <v>1.0960000000000001</v>
      </c>
      <c r="AQ9583">
        <v>20.260000000000002</v>
      </c>
      <c r="AR9583">
        <v>0.748</v>
      </c>
      <c r="AS9583">
        <v>16.64</v>
      </c>
      <c r="AT9583">
        <v>1.6</v>
      </c>
    </row>
    <row r="9584" spans="1:46" x14ac:dyDescent="0.3">
      <c r="A9584">
        <v>11633</v>
      </c>
      <c r="B9584" t="s">
        <v>71</v>
      </c>
      <c r="E9584" t="s">
        <v>47</v>
      </c>
      <c r="H9584" t="s">
        <v>72</v>
      </c>
      <c r="I9584" t="s">
        <v>47</v>
      </c>
      <c r="J9584" t="s">
        <v>49</v>
      </c>
      <c r="L9584" t="s">
        <v>50</v>
      </c>
      <c r="P9584" t="s">
        <v>51</v>
      </c>
      <c r="Q9584" t="s">
        <v>83</v>
      </c>
      <c r="S9584" t="s">
        <v>50</v>
      </c>
      <c r="T9584" t="s">
        <v>142</v>
      </c>
      <c r="V9584" t="s">
        <v>126</v>
      </c>
      <c r="Y9584" t="s">
        <v>496</v>
      </c>
      <c r="AB9584" t="s">
        <v>90</v>
      </c>
      <c r="AD9584" t="s">
        <v>106</v>
      </c>
      <c r="AE9584" t="s">
        <v>174</v>
      </c>
      <c r="AF9584" t="s">
        <v>128</v>
      </c>
      <c r="AG9584" t="s">
        <v>140</v>
      </c>
      <c r="AH9584" t="s">
        <v>94</v>
      </c>
      <c r="AJ9584" t="s">
        <v>92</v>
      </c>
      <c r="AK9584" t="s">
        <v>53</v>
      </c>
      <c r="AM9584" t="s">
        <v>61</v>
      </c>
      <c r="AN9584" t="s">
        <v>62</v>
      </c>
      <c r="AO9584">
        <v>0.09</v>
      </c>
      <c r="AP9584">
        <v>1.052</v>
      </c>
      <c r="AQ9584">
        <v>19.968</v>
      </c>
      <c r="AR9584">
        <v>0.74199999999999999</v>
      </c>
      <c r="AS9584">
        <v>15.58</v>
      </c>
      <c r="AT9584">
        <v>1.6</v>
      </c>
    </row>
    <row r="9585" spans="1:46" x14ac:dyDescent="0.3">
      <c r="A9585">
        <v>11634</v>
      </c>
      <c r="B9585" t="s">
        <v>71</v>
      </c>
      <c r="E9585" t="s">
        <v>47</v>
      </c>
      <c r="H9585" t="s">
        <v>72</v>
      </c>
      <c r="I9585" t="s">
        <v>47</v>
      </c>
      <c r="J9585" t="s">
        <v>49</v>
      </c>
      <c r="L9585" t="s">
        <v>50</v>
      </c>
      <c r="P9585" t="s">
        <v>51</v>
      </c>
      <c r="Q9585" t="s">
        <v>83</v>
      </c>
      <c r="S9585" t="s">
        <v>50</v>
      </c>
      <c r="T9585" t="s">
        <v>142</v>
      </c>
      <c r="V9585" t="s">
        <v>52</v>
      </c>
      <c r="Y9585" t="s">
        <v>53</v>
      </c>
      <c r="AB9585" t="s">
        <v>90</v>
      </c>
      <c r="AD9585" t="s">
        <v>106</v>
      </c>
      <c r="AE9585" t="s">
        <v>174</v>
      </c>
      <c r="AF9585" t="s">
        <v>128</v>
      </c>
      <c r="AG9585" t="s">
        <v>140</v>
      </c>
      <c r="AH9585" t="s">
        <v>94</v>
      </c>
      <c r="AJ9585" t="s">
        <v>92</v>
      </c>
      <c r="AK9585" t="s">
        <v>53</v>
      </c>
      <c r="AM9585" t="s">
        <v>61</v>
      </c>
      <c r="AN9585" t="s">
        <v>62</v>
      </c>
      <c r="AO9585">
        <v>0.09</v>
      </c>
      <c r="AP9585">
        <v>1.0780000000000001</v>
      </c>
      <c r="AQ9585">
        <v>20.167999999999999</v>
      </c>
      <c r="AR9585">
        <v>0.76500000000000001</v>
      </c>
      <c r="AS9585">
        <v>16.63</v>
      </c>
      <c r="AT9585">
        <v>1.6</v>
      </c>
    </row>
    <row r="9586" spans="1:46" x14ac:dyDescent="0.3">
      <c r="A9586">
        <v>11635</v>
      </c>
      <c r="B9586" t="s">
        <v>71</v>
      </c>
      <c r="E9586" t="s">
        <v>47</v>
      </c>
      <c r="H9586" t="s">
        <v>72</v>
      </c>
      <c r="I9586" t="s">
        <v>47</v>
      </c>
      <c r="J9586" t="s">
        <v>49</v>
      </c>
      <c r="L9586" t="s">
        <v>50</v>
      </c>
      <c r="P9586" t="s">
        <v>51</v>
      </c>
      <c r="Q9586" t="s">
        <v>83</v>
      </c>
      <c r="S9586" t="s">
        <v>50</v>
      </c>
      <c r="T9586" t="s">
        <v>142</v>
      </c>
      <c r="V9586" t="s">
        <v>126</v>
      </c>
      <c r="Y9586" t="s">
        <v>496</v>
      </c>
      <c r="AB9586" t="s">
        <v>90</v>
      </c>
      <c r="AD9586" t="s">
        <v>106</v>
      </c>
      <c r="AE9586" t="s">
        <v>174</v>
      </c>
      <c r="AF9586" t="s">
        <v>128</v>
      </c>
      <c r="AG9586" t="s">
        <v>140</v>
      </c>
      <c r="AH9586" t="s">
        <v>94</v>
      </c>
      <c r="AJ9586" t="s">
        <v>92</v>
      </c>
      <c r="AK9586" t="s">
        <v>53</v>
      </c>
      <c r="AM9586" t="s">
        <v>61</v>
      </c>
      <c r="AN9586" t="s">
        <v>62</v>
      </c>
      <c r="AO9586">
        <v>0.09</v>
      </c>
      <c r="AP9586">
        <v>1.0029999999999999</v>
      </c>
      <c r="AQ9586">
        <v>12.759</v>
      </c>
      <c r="AR9586">
        <v>0.58899999999999997</v>
      </c>
      <c r="AS9586">
        <v>7.55</v>
      </c>
      <c r="AT9586">
        <v>1.6</v>
      </c>
    </row>
    <row r="9587" spans="1:46" x14ac:dyDescent="0.3">
      <c r="A9587">
        <v>11640</v>
      </c>
      <c r="B9587" t="s">
        <v>71</v>
      </c>
      <c r="E9587" t="s">
        <v>47</v>
      </c>
      <c r="H9587" t="s">
        <v>72</v>
      </c>
      <c r="I9587" t="s">
        <v>47</v>
      </c>
      <c r="J9587" t="s">
        <v>63</v>
      </c>
      <c r="K9587" t="s">
        <v>64</v>
      </c>
      <c r="L9587" t="s">
        <v>112</v>
      </c>
      <c r="M9587" t="s">
        <v>113</v>
      </c>
      <c r="P9587" t="s">
        <v>75</v>
      </c>
      <c r="Q9587" t="s">
        <v>222</v>
      </c>
      <c r="R9587" t="s">
        <v>157</v>
      </c>
      <c r="S9587" t="s">
        <v>88</v>
      </c>
      <c r="T9587" t="s">
        <v>47</v>
      </c>
      <c r="U9587" t="s">
        <v>47</v>
      </c>
      <c r="V9587" t="s">
        <v>126</v>
      </c>
      <c r="X9587" t="s">
        <v>76</v>
      </c>
      <c r="Y9587" t="s">
        <v>496</v>
      </c>
      <c r="AA9587" t="s">
        <v>116</v>
      </c>
      <c r="AB9587" t="s">
        <v>54</v>
      </c>
      <c r="AD9587" t="s">
        <v>77</v>
      </c>
      <c r="AE9587" t="s">
        <v>56</v>
      </c>
      <c r="AG9587" t="s">
        <v>57</v>
      </c>
      <c r="AH9587" t="s">
        <v>79</v>
      </c>
      <c r="AJ9587" t="s">
        <v>77</v>
      </c>
      <c r="AK9587" t="s">
        <v>60</v>
      </c>
      <c r="AM9587" t="s">
        <v>61</v>
      </c>
      <c r="AN9587" t="s">
        <v>95</v>
      </c>
      <c r="AO9587">
        <v>0.09</v>
      </c>
      <c r="AP9587">
        <v>0.99</v>
      </c>
      <c r="AQ9587">
        <v>22.42</v>
      </c>
      <c r="AR9587">
        <v>0.7</v>
      </c>
      <c r="AS9587">
        <v>15.56</v>
      </c>
    </row>
    <row r="9588" spans="1:46" x14ac:dyDescent="0.3">
      <c r="A9588">
        <v>11641</v>
      </c>
      <c r="B9588" t="s">
        <v>71</v>
      </c>
      <c r="E9588" t="s">
        <v>47</v>
      </c>
      <c r="H9588" t="s">
        <v>72</v>
      </c>
      <c r="I9588" t="s">
        <v>47</v>
      </c>
      <c r="J9588" t="s">
        <v>63</v>
      </c>
      <c r="K9588" t="s">
        <v>64</v>
      </c>
      <c r="L9588" t="s">
        <v>112</v>
      </c>
      <c r="M9588" t="s">
        <v>113</v>
      </c>
      <c r="P9588" t="s">
        <v>75</v>
      </c>
      <c r="Q9588" t="s">
        <v>222</v>
      </c>
      <c r="R9588" t="s">
        <v>157</v>
      </c>
      <c r="S9588" t="s">
        <v>88</v>
      </c>
      <c r="T9588" t="s">
        <v>47</v>
      </c>
      <c r="U9588" t="s">
        <v>47</v>
      </c>
      <c r="V9588" t="s">
        <v>126</v>
      </c>
      <c r="X9588" t="s">
        <v>76</v>
      </c>
      <c r="Y9588" t="s">
        <v>496</v>
      </c>
      <c r="AA9588" t="s">
        <v>116</v>
      </c>
      <c r="AB9588" t="s">
        <v>54</v>
      </c>
      <c r="AD9588" t="s">
        <v>77</v>
      </c>
      <c r="AE9588" t="s">
        <v>56</v>
      </c>
      <c r="AG9588" t="s">
        <v>57</v>
      </c>
      <c r="AH9588" t="s">
        <v>79</v>
      </c>
      <c r="AJ9588" t="s">
        <v>77</v>
      </c>
      <c r="AK9588" t="s">
        <v>60</v>
      </c>
      <c r="AM9588" t="s">
        <v>61</v>
      </c>
      <c r="AN9588" t="s">
        <v>95</v>
      </c>
      <c r="AO9588">
        <v>0.09</v>
      </c>
      <c r="AP9588">
        <v>0.98</v>
      </c>
      <c r="AQ9588">
        <v>21.56</v>
      </c>
      <c r="AR9588">
        <v>0.7</v>
      </c>
      <c r="AS9588">
        <v>14.93</v>
      </c>
    </row>
    <row r="9589" spans="1:46" x14ac:dyDescent="0.3">
      <c r="A9589">
        <v>11642</v>
      </c>
      <c r="B9589" t="s">
        <v>71</v>
      </c>
      <c r="E9589" t="s">
        <v>47</v>
      </c>
      <c r="H9589" t="s">
        <v>72</v>
      </c>
      <c r="I9589" t="s">
        <v>47</v>
      </c>
      <c r="J9589" t="s">
        <v>63</v>
      </c>
      <c r="K9589" t="s">
        <v>64</v>
      </c>
      <c r="L9589" t="s">
        <v>112</v>
      </c>
      <c r="M9589" t="s">
        <v>113</v>
      </c>
      <c r="P9589" t="s">
        <v>75</v>
      </c>
      <c r="Q9589" t="s">
        <v>222</v>
      </c>
      <c r="R9589" t="s">
        <v>157</v>
      </c>
      <c r="S9589" t="s">
        <v>88</v>
      </c>
      <c r="T9589" t="s">
        <v>47</v>
      </c>
      <c r="U9589" t="s">
        <v>47</v>
      </c>
      <c r="V9589" t="s">
        <v>126</v>
      </c>
      <c r="X9589" t="s">
        <v>76</v>
      </c>
      <c r="Y9589" t="s">
        <v>496</v>
      </c>
      <c r="AA9589" t="s">
        <v>116</v>
      </c>
      <c r="AB9589" t="s">
        <v>54</v>
      </c>
      <c r="AD9589" t="s">
        <v>77</v>
      </c>
      <c r="AE9589" t="s">
        <v>56</v>
      </c>
      <c r="AG9589" t="s">
        <v>57</v>
      </c>
      <c r="AH9589" t="s">
        <v>79</v>
      </c>
      <c r="AJ9589" t="s">
        <v>77</v>
      </c>
      <c r="AK9589" t="s">
        <v>60</v>
      </c>
      <c r="AM9589" t="s">
        <v>61</v>
      </c>
      <c r="AN9589" t="s">
        <v>95</v>
      </c>
      <c r="AO9589">
        <v>0.09</v>
      </c>
      <c r="AP9589">
        <v>0.94</v>
      </c>
      <c r="AQ9589">
        <v>21.28</v>
      </c>
      <c r="AR9589">
        <v>0.69</v>
      </c>
      <c r="AS9589">
        <v>13.89</v>
      </c>
    </row>
    <row r="9590" spans="1:46" x14ac:dyDescent="0.3">
      <c r="A9590">
        <v>11643</v>
      </c>
      <c r="B9590" t="s">
        <v>71</v>
      </c>
      <c r="E9590" t="s">
        <v>47</v>
      </c>
      <c r="H9590" t="s">
        <v>72</v>
      </c>
      <c r="I9590" t="s">
        <v>47</v>
      </c>
      <c r="J9590" t="s">
        <v>63</v>
      </c>
      <c r="K9590" t="s">
        <v>64</v>
      </c>
      <c r="L9590" t="s">
        <v>112</v>
      </c>
      <c r="M9590" t="s">
        <v>113</v>
      </c>
      <c r="P9590" t="s">
        <v>75</v>
      </c>
      <c r="Q9590" t="s">
        <v>222</v>
      </c>
      <c r="R9590" t="s">
        <v>157</v>
      </c>
      <c r="S9590" t="s">
        <v>88</v>
      </c>
      <c r="T9590" t="s">
        <v>47</v>
      </c>
      <c r="U9590" t="s">
        <v>47</v>
      </c>
      <c r="V9590" t="s">
        <v>126</v>
      </c>
      <c r="X9590" t="s">
        <v>76</v>
      </c>
      <c r="Y9590" t="s">
        <v>496</v>
      </c>
      <c r="AA9590" t="s">
        <v>116</v>
      </c>
      <c r="AB9590" t="s">
        <v>54</v>
      </c>
      <c r="AD9590" t="s">
        <v>77</v>
      </c>
      <c r="AE9590" t="s">
        <v>56</v>
      </c>
      <c r="AG9590" t="s">
        <v>57</v>
      </c>
      <c r="AH9590" t="s">
        <v>79</v>
      </c>
      <c r="AJ9590" t="s">
        <v>77</v>
      </c>
      <c r="AK9590" t="s">
        <v>60</v>
      </c>
      <c r="AM9590" t="s">
        <v>61</v>
      </c>
      <c r="AN9590" t="s">
        <v>95</v>
      </c>
      <c r="AO9590">
        <v>0.09</v>
      </c>
      <c r="AP9590">
        <v>0.91</v>
      </c>
      <c r="AQ9590">
        <v>20.93</v>
      </c>
      <c r="AR9590">
        <v>0.65</v>
      </c>
      <c r="AS9590">
        <v>12.45</v>
      </c>
    </row>
    <row r="9591" spans="1:46" x14ac:dyDescent="0.3">
      <c r="A9591">
        <v>11644</v>
      </c>
      <c r="B9591" t="s">
        <v>71</v>
      </c>
      <c r="E9591" t="s">
        <v>47</v>
      </c>
      <c r="H9591" t="s">
        <v>72</v>
      </c>
      <c r="I9591" t="s">
        <v>47</v>
      </c>
      <c r="J9591" t="s">
        <v>63</v>
      </c>
      <c r="K9591" t="s">
        <v>64</v>
      </c>
      <c r="L9591" t="s">
        <v>112</v>
      </c>
      <c r="M9591" t="s">
        <v>113</v>
      </c>
      <c r="P9591" t="s">
        <v>75</v>
      </c>
      <c r="Q9591" t="s">
        <v>222</v>
      </c>
      <c r="R9591" t="s">
        <v>157</v>
      </c>
      <c r="S9591" t="s">
        <v>88</v>
      </c>
      <c r="T9591" t="s">
        <v>47</v>
      </c>
      <c r="U9591" t="s">
        <v>47</v>
      </c>
      <c r="V9591" t="s">
        <v>126</v>
      </c>
      <c r="X9591" t="s">
        <v>76</v>
      </c>
      <c r="Y9591" t="s">
        <v>496</v>
      </c>
      <c r="AA9591" t="s">
        <v>116</v>
      </c>
      <c r="AB9591" t="s">
        <v>54</v>
      </c>
      <c r="AD9591" t="s">
        <v>77</v>
      </c>
      <c r="AE9591" t="s">
        <v>56</v>
      </c>
      <c r="AG9591" t="s">
        <v>57</v>
      </c>
      <c r="AH9591" t="s">
        <v>79</v>
      </c>
      <c r="AJ9591" t="s">
        <v>77</v>
      </c>
      <c r="AK9591" t="s">
        <v>60</v>
      </c>
      <c r="AM9591" t="s">
        <v>61</v>
      </c>
      <c r="AN9591" t="s">
        <v>95</v>
      </c>
      <c r="AO9591">
        <v>0.09</v>
      </c>
      <c r="AP9591">
        <v>0.81</v>
      </c>
      <c r="AQ9591">
        <v>21.23</v>
      </c>
      <c r="AR9591">
        <v>0.69</v>
      </c>
      <c r="AS9591">
        <v>11.8</v>
      </c>
    </row>
    <row r="9592" spans="1:46" x14ac:dyDescent="0.3">
      <c r="A9592">
        <v>11645</v>
      </c>
      <c r="B9592" t="s">
        <v>71</v>
      </c>
      <c r="E9592" t="s">
        <v>47</v>
      </c>
      <c r="H9592" t="s">
        <v>72</v>
      </c>
      <c r="I9592" t="s">
        <v>47</v>
      </c>
      <c r="J9592" t="s">
        <v>63</v>
      </c>
      <c r="K9592" t="s">
        <v>64</v>
      </c>
      <c r="L9592" t="s">
        <v>112</v>
      </c>
      <c r="M9592" t="s">
        <v>113</v>
      </c>
      <c r="P9592" t="s">
        <v>75</v>
      </c>
      <c r="Q9592" t="s">
        <v>222</v>
      </c>
      <c r="R9592" t="s">
        <v>157</v>
      </c>
      <c r="S9592" t="s">
        <v>88</v>
      </c>
      <c r="T9592" t="s">
        <v>47</v>
      </c>
      <c r="U9592" t="s">
        <v>47</v>
      </c>
      <c r="V9592" t="s">
        <v>126</v>
      </c>
      <c r="X9592" t="s">
        <v>76</v>
      </c>
      <c r="Y9592" t="s">
        <v>496</v>
      </c>
      <c r="AA9592" t="s">
        <v>116</v>
      </c>
      <c r="AB9592" t="s">
        <v>54</v>
      </c>
      <c r="AD9592" t="s">
        <v>77</v>
      </c>
      <c r="AE9592" t="s">
        <v>56</v>
      </c>
      <c r="AG9592" t="s">
        <v>57</v>
      </c>
      <c r="AH9592" t="s">
        <v>79</v>
      </c>
      <c r="AJ9592" t="s">
        <v>77</v>
      </c>
      <c r="AK9592" t="s">
        <v>60</v>
      </c>
      <c r="AM9592" t="s">
        <v>61</v>
      </c>
      <c r="AN9592" t="s">
        <v>95</v>
      </c>
      <c r="AO9592">
        <v>0.09</v>
      </c>
      <c r="AP9592">
        <v>0.81</v>
      </c>
      <c r="AQ9592">
        <v>19.91</v>
      </c>
      <c r="AR9592">
        <v>0.67</v>
      </c>
      <c r="AS9592">
        <v>10.77</v>
      </c>
    </row>
    <row r="9593" spans="1:46" x14ac:dyDescent="0.3">
      <c r="A9593">
        <v>11646</v>
      </c>
      <c r="B9593" t="s">
        <v>71</v>
      </c>
      <c r="E9593" t="s">
        <v>47</v>
      </c>
      <c r="H9593" t="s">
        <v>72</v>
      </c>
      <c r="I9593" t="s">
        <v>47</v>
      </c>
      <c r="J9593" t="s">
        <v>49</v>
      </c>
      <c r="L9593" t="s">
        <v>50</v>
      </c>
      <c r="N9593" t="s">
        <v>929</v>
      </c>
      <c r="P9593" t="s">
        <v>75</v>
      </c>
      <c r="S9593" t="s">
        <v>47</v>
      </c>
      <c r="V9593" t="s">
        <v>78</v>
      </c>
      <c r="Y9593" t="s">
        <v>791</v>
      </c>
      <c r="AB9593" t="s">
        <v>90</v>
      </c>
      <c r="AD9593" t="s">
        <v>55</v>
      </c>
      <c r="AE9593" t="s">
        <v>91</v>
      </c>
      <c r="AG9593" t="s">
        <v>134</v>
      </c>
      <c r="AM9593" t="s">
        <v>61</v>
      </c>
      <c r="AN9593" t="s">
        <v>95</v>
      </c>
      <c r="AO9593">
        <v>0.2</v>
      </c>
      <c r="AP9593">
        <v>0.96</v>
      </c>
      <c r="AQ9593">
        <v>24.6</v>
      </c>
      <c r="AR9593">
        <v>0.69</v>
      </c>
      <c r="AS9593">
        <v>16.3</v>
      </c>
      <c r="AT9593">
        <v>1.6</v>
      </c>
    </row>
    <row r="9594" spans="1:46" x14ac:dyDescent="0.3">
      <c r="A9594">
        <v>11647</v>
      </c>
      <c r="B9594" t="s">
        <v>71</v>
      </c>
      <c r="E9594" t="s">
        <v>47</v>
      </c>
      <c r="H9594" t="s">
        <v>72</v>
      </c>
      <c r="I9594" t="s">
        <v>47</v>
      </c>
      <c r="J9594" t="s">
        <v>49</v>
      </c>
      <c r="L9594" t="s">
        <v>50</v>
      </c>
      <c r="P9594" t="s">
        <v>75</v>
      </c>
      <c r="S9594" t="s">
        <v>47</v>
      </c>
      <c r="V9594" t="s">
        <v>52</v>
      </c>
      <c r="Y9594" t="s">
        <v>53</v>
      </c>
      <c r="AB9594" t="s">
        <v>90</v>
      </c>
      <c r="AD9594" t="s">
        <v>127</v>
      </c>
      <c r="AE9594" t="s">
        <v>56</v>
      </c>
      <c r="AG9594" t="s">
        <v>57</v>
      </c>
      <c r="AH9594" t="s">
        <v>58</v>
      </c>
      <c r="AJ9594" t="s">
        <v>53</v>
      </c>
      <c r="AK9594" t="s">
        <v>221</v>
      </c>
      <c r="AM9594" t="s">
        <v>61</v>
      </c>
      <c r="AN9594" t="s">
        <v>62</v>
      </c>
      <c r="AO9594">
        <v>0.09</v>
      </c>
      <c r="AP9594">
        <v>1</v>
      </c>
      <c r="AQ9594">
        <v>16.899999999999999</v>
      </c>
      <c r="AR9594">
        <v>0.56499999999999995</v>
      </c>
      <c r="AS9594">
        <v>9.5500000000000007</v>
      </c>
      <c r="AT9594">
        <v>1.6</v>
      </c>
    </row>
    <row r="9595" spans="1:46" x14ac:dyDescent="0.3">
      <c r="A9595">
        <v>11648</v>
      </c>
      <c r="B9595" t="s">
        <v>71</v>
      </c>
      <c r="E9595" t="s">
        <v>47</v>
      </c>
      <c r="H9595" t="s">
        <v>72</v>
      </c>
      <c r="I9595" t="s">
        <v>47</v>
      </c>
      <c r="J9595" t="s">
        <v>49</v>
      </c>
      <c r="L9595" t="s">
        <v>50</v>
      </c>
      <c r="P9595" t="s">
        <v>75</v>
      </c>
      <c r="S9595" t="s">
        <v>47</v>
      </c>
      <c r="V9595" t="s">
        <v>52</v>
      </c>
      <c r="Y9595" t="s">
        <v>53</v>
      </c>
      <c r="AB9595" t="s">
        <v>90</v>
      </c>
      <c r="AD9595" t="s">
        <v>127</v>
      </c>
      <c r="AE9595" t="s">
        <v>56</v>
      </c>
      <c r="AG9595" t="s">
        <v>57</v>
      </c>
      <c r="AH9595" t="s">
        <v>58</v>
      </c>
      <c r="AJ9595" t="s">
        <v>92</v>
      </c>
      <c r="AK9595" t="s">
        <v>221</v>
      </c>
      <c r="AM9595" t="s">
        <v>61</v>
      </c>
      <c r="AN9595" t="s">
        <v>62</v>
      </c>
      <c r="AO9595">
        <v>0.09</v>
      </c>
      <c r="AP9595">
        <v>1</v>
      </c>
      <c r="AQ9595">
        <v>17.440000000000001</v>
      </c>
      <c r="AR9595">
        <v>0.59899999999999998</v>
      </c>
      <c r="AS9595">
        <v>10.45</v>
      </c>
      <c r="AT9595">
        <v>1.6</v>
      </c>
    </row>
    <row r="9596" spans="1:46" x14ac:dyDescent="0.3">
      <c r="A9596">
        <v>11649</v>
      </c>
      <c r="B9596" t="s">
        <v>71</v>
      </c>
      <c r="E9596" t="s">
        <v>47</v>
      </c>
      <c r="H9596" t="s">
        <v>72</v>
      </c>
      <c r="I9596" t="s">
        <v>47</v>
      </c>
      <c r="J9596" t="s">
        <v>49</v>
      </c>
      <c r="L9596" t="s">
        <v>50</v>
      </c>
      <c r="P9596" t="s">
        <v>75</v>
      </c>
      <c r="S9596" t="s">
        <v>47</v>
      </c>
      <c r="V9596" t="s">
        <v>52</v>
      </c>
      <c r="Y9596" t="s">
        <v>53</v>
      </c>
      <c r="AB9596" t="s">
        <v>90</v>
      </c>
      <c r="AD9596" t="s">
        <v>127</v>
      </c>
      <c r="AE9596" t="s">
        <v>56</v>
      </c>
      <c r="AG9596" t="s">
        <v>57</v>
      </c>
      <c r="AH9596" t="s">
        <v>58</v>
      </c>
      <c r="AJ9596" t="s">
        <v>52</v>
      </c>
      <c r="AK9596" t="s">
        <v>221</v>
      </c>
      <c r="AM9596" t="s">
        <v>61</v>
      </c>
      <c r="AN9596" t="s">
        <v>62</v>
      </c>
      <c r="AO9596">
        <v>0.09</v>
      </c>
      <c r="AP9596">
        <v>1.01</v>
      </c>
      <c r="AQ9596">
        <v>18.63</v>
      </c>
      <c r="AR9596">
        <v>0.68899999999999995</v>
      </c>
      <c r="AS9596">
        <v>12.97</v>
      </c>
      <c r="AT9596">
        <v>1.6</v>
      </c>
    </row>
    <row r="9597" spans="1:46" x14ac:dyDescent="0.3">
      <c r="A9597">
        <v>11650</v>
      </c>
      <c r="B9597" t="s">
        <v>71</v>
      </c>
      <c r="E9597" t="s">
        <v>47</v>
      </c>
      <c r="H9597" t="s">
        <v>72</v>
      </c>
      <c r="I9597" t="s">
        <v>47</v>
      </c>
      <c r="J9597" t="s">
        <v>49</v>
      </c>
      <c r="L9597" t="s">
        <v>50</v>
      </c>
      <c r="P9597" t="s">
        <v>75</v>
      </c>
      <c r="S9597" t="s">
        <v>47</v>
      </c>
      <c r="V9597" t="s">
        <v>52</v>
      </c>
      <c r="Y9597" t="s">
        <v>53</v>
      </c>
      <c r="AB9597" t="s">
        <v>90</v>
      </c>
      <c r="AD9597" t="s">
        <v>127</v>
      </c>
      <c r="AE9597" t="s">
        <v>56</v>
      </c>
      <c r="AG9597" t="s">
        <v>57</v>
      </c>
      <c r="AH9597" t="s">
        <v>58</v>
      </c>
      <c r="AJ9597" t="s">
        <v>221</v>
      </c>
      <c r="AK9597" t="s">
        <v>221</v>
      </c>
      <c r="AM9597" t="s">
        <v>61</v>
      </c>
      <c r="AN9597" t="s">
        <v>62</v>
      </c>
      <c r="AO9597">
        <v>0.09</v>
      </c>
      <c r="AP9597">
        <v>1.03</v>
      </c>
      <c r="AQ9597">
        <v>20.81</v>
      </c>
      <c r="AR9597">
        <v>0.70199999999999996</v>
      </c>
      <c r="AS9597">
        <v>15.03</v>
      </c>
      <c r="AT9597">
        <v>1.6</v>
      </c>
    </row>
    <row r="9598" spans="1:46" x14ac:dyDescent="0.3">
      <c r="A9598">
        <v>11651</v>
      </c>
      <c r="B9598" t="s">
        <v>71</v>
      </c>
      <c r="E9598" t="s">
        <v>47</v>
      </c>
      <c r="H9598" t="s">
        <v>72</v>
      </c>
      <c r="I9598" t="s">
        <v>47</v>
      </c>
      <c r="J9598" t="s">
        <v>49</v>
      </c>
      <c r="L9598" t="s">
        <v>50</v>
      </c>
      <c r="P9598" t="s">
        <v>75</v>
      </c>
      <c r="S9598" t="s">
        <v>47</v>
      </c>
      <c r="V9598" t="s">
        <v>52</v>
      </c>
      <c r="Y9598" t="s">
        <v>53</v>
      </c>
      <c r="AB9598" t="s">
        <v>90</v>
      </c>
      <c r="AD9598" t="s">
        <v>127</v>
      </c>
      <c r="AE9598" t="s">
        <v>56</v>
      </c>
      <c r="AG9598" t="s">
        <v>57</v>
      </c>
      <c r="AH9598" t="s">
        <v>58</v>
      </c>
      <c r="AJ9598" t="s">
        <v>236</v>
      </c>
      <c r="AK9598" t="s">
        <v>221</v>
      </c>
      <c r="AM9598" t="s">
        <v>61</v>
      </c>
      <c r="AN9598" t="s">
        <v>62</v>
      </c>
      <c r="AO9598">
        <v>0.09</v>
      </c>
      <c r="AP9598">
        <v>1.03</v>
      </c>
      <c r="AQ9598">
        <v>11.46</v>
      </c>
      <c r="AR9598">
        <v>0.69299999999999995</v>
      </c>
      <c r="AS9598">
        <v>8.18</v>
      </c>
      <c r="AT9598">
        <v>1.6</v>
      </c>
    </row>
    <row r="9599" spans="1:46" x14ac:dyDescent="0.3">
      <c r="A9599">
        <v>11652</v>
      </c>
      <c r="B9599" t="s">
        <v>71</v>
      </c>
      <c r="E9599" t="s">
        <v>47</v>
      </c>
      <c r="H9599" t="s">
        <v>72</v>
      </c>
      <c r="I9599" t="s">
        <v>47</v>
      </c>
      <c r="J9599" t="s">
        <v>49</v>
      </c>
      <c r="L9599" t="s">
        <v>50</v>
      </c>
      <c r="P9599" t="s">
        <v>75</v>
      </c>
      <c r="S9599" t="s">
        <v>47</v>
      </c>
      <c r="V9599" t="s">
        <v>52</v>
      </c>
      <c r="Y9599" t="s">
        <v>53</v>
      </c>
      <c r="AB9599" t="s">
        <v>90</v>
      </c>
      <c r="AD9599" t="s">
        <v>127</v>
      </c>
      <c r="AE9599" t="s">
        <v>56</v>
      </c>
      <c r="AG9599" t="s">
        <v>57</v>
      </c>
      <c r="AH9599" t="s">
        <v>58</v>
      </c>
      <c r="AJ9599" t="s">
        <v>81</v>
      </c>
      <c r="AK9599" t="s">
        <v>221</v>
      </c>
      <c r="AM9599" t="s">
        <v>61</v>
      </c>
      <c r="AN9599" t="s">
        <v>62</v>
      </c>
      <c r="AO9599">
        <v>0.09</v>
      </c>
      <c r="AP9599">
        <v>1.03</v>
      </c>
      <c r="AQ9599">
        <v>10.02</v>
      </c>
      <c r="AR9599">
        <v>0.50900000000000001</v>
      </c>
      <c r="AS9599">
        <v>5.25</v>
      </c>
      <c r="AT9599">
        <v>1.6</v>
      </c>
    </row>
    <row r="9600" spans="1:46" x14ac:dyDescent="0.3">
      <c r="A9600">
        <v>11653</v>
      </c>
      <c r="B9600" t="s">
        <v>46</v>
      </c>
      <c r="C9600" t="s">
        <v>98</v>
      </c>
      <c r="D9600" t="s">
        <v>99</v>
      </c>
      <c r="E9600" t="s">
        <v>100</v>
      </c>
      <c r="F9600" t="s">
        <v>250</v>
      </c>
      <c r="G9600" t="s">
        <v>251</v>
      </c>
      <c r="H9600" t="s">
        <v>72</v>
      </c>
      <c r="I9600" t="s">
        <v>47</v>
      </c>
      <c r="J9600" t="s">
        <v>63</v>
      </c>
      <c r="K9600" t="s">
        <v>64</v>
      </c>
      <c r="L9600" t="s">
        <v>103</v>
      </c>
      <c r="M9600" t="s">
        <v>104</v>
      </c>
      <c r="P9600" t="s">
        <v>75</v>
      </c>
      <c r="Q9600" t="s">
        <v>87</v>
      </c>
      <c r="S9600" t="s">
        <v>105</v>
      </c>
      <c r="T9600" t="s">
        <v>47</v>
      </c>
      <c r="V9600" t="s">
        <v>52</v>
      </c>
      <c r="Y9600" t="s">
        <v>123</v>
      </c>
      <c r="AB9600" t="s">
        <v>54</v>
      </c>
      <c r="AD9600" t="s">
        <v>77</v>
      </c>
      <c r="AE9600" t="s">
        <v>56</v>
      </c>
      <c r="AG9600" t="s">
        <v>57</v>
      </c>
      <c r="AH9600" t="s">
        <v>58</v>
      </c>
      <c r="AM9600" t="s">
        <v>61</v>
      </c>
      <c r="AN9600" t="s">
        <v>62</v>
      </c>
      <c r="AO9600">
        <v>0.1</v>
      </c>
      <c r="AP9600">
        <v>0.94499999999999995</v>
      </c>
      <c r="AQ9600">
        <v>17</v>
      </c>
      <c r="AR9600">
        <v>0.64400000000000002</v>
      </c>
      <c r="AS9600">
        <v>11.4</v>
      </c>
    </row>
    <row r="9601" spans="1:46" x14ac:dyDescent="0.3">
      <c r="A9601">
        <v>11654</v>
      </c>
      <c r="B9601" t="s">
        <v>46</v>
      </c>
      <c r="C9601" t="s">
        <v>98</v>
      </c>
      <c r="D9601" t="s">
        <v>99</v>
      </c>
      <c r="E9601" t="s">
        <v>100</v>
      </c>
      <c r="F9601" t="s">
        <v>250</v>
      </c>
      <c r="G9601" t="s">
        <v>251</v>
      </c>
      <c r="H9601" t="s">
        <v>72</v>
      </c>
      <c r="I9601" t="s">
        <v>47</v>
      </c>
      <c r="J9601" t="s">
        <v>63</v>
      </c>
      <c r="K9601" t="s">
        <v>64</v>
      </c>
      <c r="L9601" t="s">
        <v>103</v>
      </c>
      <c r="M9601" t="s">
        <v>104</v>
      </c>
      <c r="P9601" t="s">
        <v>75</v>
      </c>
      <c r="Q9601" t="s">
        <v>87</v>
      </c>
      <c r="S9601" t="s">
        <v>105</v>
      </c>
      <c r="T9601" t="s">
        <v>47</v>
      </c>
      <c r="V9601" t="s">
        <v>52</v>
      </c>
      <c r="Y9601" t="s">
        <v>123</v>
      </c>
      <c r="AB9601" t="s">
        <v>54</v>
      </c>
      <c r="AD9601" t="s">
        <v>77</v>
      </c>
      <c r="AE9601" t="s">
        <v>56</v>
      </c>
      <c r="AG9601" t="s">
        <v>57</v>
      </c>
      <c r="AH9601" t="s">
        <v>58</v>
      </c>
      <c r="AM9601" t="s">
        <v>61</v>
      </c>
      <c r="AN9601" t="s">
        <v>62</v>
      </c>
      <c r="AO9601">
        <v>0.1</v>
      </c>
      <c r="AP9601">
        <v>0.92400000000000004</v>
      </c>
      <c r="AQ9601">
        <v>16.600000000000001</v>
      </c>
      <c r="AR9601">
        <v>0.55800000000000005</v>
      </c>
      <c r="AS9601">
        <v>9.4</v>
      </c>
    </row>
    <row r="9602" spans="1:46" x14ac:dyDescent="0.3">
      <c r="A9602">
        <v>11655</v>
      </c>
      <c r="B9602" t="s">
        <v>46</v>
      </c>
      <c r="C9602" t="s">
        <v>98</v>
      </c>
      <c r="D9602" t="s">
        <v>99</v>
      </c>
      <c r="E9602" t="s">
        <v>100</v>
      </c>
      <c r="F9602" t="s">
        <v>250</v>
      </c>
      <c r="G9602" t="s">
        <v>251</v>
      </c>
      <c r="H9602" t="s">
        <v>72</v>
      </c>
      <c r="I9602" t="s">
        <v>47</v>
      </c>
      <c r="J9602" t="s">
        <v>63</v>
      </c>
      <c r="K9602" t="s">
        <v>64</v>
      </c>
      <c r="L9602" t="s">
        <v>103</v>
      </c>
      <c r="M9602" t="s">
        <v>104</v>
      </c>
      <c r="P9602" t="s">
        <v>75</v>
      </c>
      <c r="Q9602" t="s">
        <v>87</v>
      </c>
      <c r="S9602" t="s">
        <v>105</v>
      </c>
      <c r="T9602" t="s">
        <v>47</v>
      </c>
      <c r="V9602" t="s">
        <v>52</v>
      </c>
      <c r="Y9602" t="s">
        <v>123</v>
      </c>
      <c r="AB9602" t="s">
        <v>54</v>
      </c>
      <c r="AD9602" t="s">
        <v>77</v>
      </c>
      <c r="AE9602" t="s">
        <v>56</v>
      </c>
      <c r="AG9602" t="s">
        <v>57</v>
      </c>
      <c r="AH9602" t="s">
        <v>58</v>
      </c>
      <c r="AM9602" t="s">
        <v>61</v>
      </c>
      <c r="AN9602" t="s">
        <v>62</v>
      </c>
      <c r="AO9602">
        <v>0.1</v>
      </c>
      <c r="AP9602">
        <v>0.96399999999999997</v>
      </c>
      <c r="AQ9602">
        <v>17.3</v>
      </c>
      <c r="AR9602">
        <v>0.64900000000000002</v>
      </c>
      <c r="AS9602">
        <v>11.9</v>
      </c>
    </row>
    <row r="9603" spans="1:46" x14ac:dyDescent="0.3">
      <c r="A9603">
        <v>11656</v>
      </c>
      <c r="B9603" t="s">
        <v>46</v>
      </c>
      <c r="C9603" t="s">
        <v>98</v>
      </c>
      <c r="D9603" t="s">
        <v>99</v>
      </c>
      <c r="E9603" t="s">
        <v>100</v>
      </c>
      <c r="F9603" t="s">
        <v>250</v>
      </c>
      <c r="G9603" t="s">
        <v>251</v>
      </c>
      <c r="H9603" t="s">
        <v>72</v>
      </c>
      <c r="I9603" t="s">
        <v>47</v>
      </c>
      <c r="J9603" t="s">
        <v>63</v>
      </c>
      <c r="K9603" t="s">
        <v>64</v>
      </c>
      <c r="L9603" t="s">
        <v>103</v>
      </c>
      <c r="M9603" t="s">
        <v>104</v>
      </c>
      <c r="P9603" t="s">
        <v>75</v>
      </c>
      <c r="Q9603" t="s">
        <v>87</v>
      </c>
      <c r="S9603" t="s">
        <v>105</v>
      </c>
      <c r="T9603" t="s">
        <v>47</v>
      </c>
      <c r="V9603" t="s">
        <v>52</v>
      </c>
      <c r="Y9603" t="s">
        <v>123</v>
      </c>
      <c r="AB9603" t="s">
        <v>54</v>
      </c>
      <c r="AD9603" t="s">
        <v>77</v>
      </c>
      <c r="AE9603" t="s">
        <v>56</v>
      </c>
      <c r="AG9603" t="s">
        <v>57</v>
      </c>
      <c r="AH9603" t="s">
        <v>58</v>
      </c>
      <c r="AM9603" t="s">
        <v>61</v>
      </c>
      <c r="AN9603" t="s">
        <v>62</v>
      </c>
      <c r="AO9603">
        <v>0.1</v>
      </c>
      <c r="AP9603">
        <v>0.94</v>
      </c>
      <c r="AQ9603">
        <v>16.5</v>
      </c>
      <c r="AR9603">
        <v>0.55100000000000005</v>
      </c>
      <c r="AS9603">
        <v>9.64</v>
      </c>
    </row>
    <row r="9604" spans="1:46" x14ac:dyDescent="0.3">
      <c r="A9604">
        <v>11657</v>
      </c>
      <c r="B9604" t="s">
        <v>46</v>
      </c>
      <c r="C9604" t="s">
        <v>98</v>
      </c>
      <c r="D9604" t="s">
        <v>99</v>
      </c>
      <c r="E9604" t="s">
        <v>100</v>
      </c>
      <c r="F9604" t="s">
        <v>250</v>
      </c>
      <c r="G9604" t="s">
        <v>251</v>
      </c>
      <c r="H9604" t="s">
        <v>72</v>
      </c>
      <c r="I9604" t="s">
        <v>47</v>
      </c>
      <c r="J9604" t="s">
        <v>63</v>
      </c>
      <c r="K9604" t="s">
        <v>64</v>
      </c>
      <c r="L9604" t="s">
        <v>103</v>
      </c>
      <c r="M9604" t="s">
        <v>104</v>
      </c>
      <c r="P9604" t="s">
        <v>75</v>
      </c>
      <c r="Q9604" t="s">
        <v>87</v>
      </c>
      <c r="S9604" t="s">
        <v>105</v>
      </c>
      <c r="T9604" t="s">
        <v>47</v>
      </c>
      <c r="V9604" t="s">
        <v>52</v>
      </c>
      <c r="Y9604" t="s">
        <v>123</v>
      </c>
      <c r="AB9604" t="s">
        <v>54</v>
      </c>
      <c r="AD9604" t="s">
        <v>77</v>
      </c>
      <c r="AE9604" t="s">
        <v>56</v>
      </c>
      <c r="AG9604" t="s">
        <v>57</v>
      </c>
      <c r="AH9604" t="s">
        <v>58</v>
      </c>
      <c r="AM9604" t="s">
        <v>61</v>
      </c>
      <c r="AN9604" t="s">
        <v>62</v>
      </c>
      <c r="AO9604">
        <v>0.1</v>
      </c>
      <c r="AP9604">
        <v>0.95499999999999996</v>
      </c>
      <c r="AQ9604">
        <v>15.5</v>
      </c>
      <c r="AR9604">
        <v>0.58299999999999996</v>
      </c>
      <c r="AS9604">
        <v>9.61</v>
      </c>
    </row>
    <row r="9605" spans="1:46" x14ac:dyDescent="0.3">
      <c r="A9605">
        <v>11658</v>
      </c>
      <c r="B9605" t="s">
        <v>71</v>
      </c>
      <c r="E9605" t="s">
        <v>47</v>
      </c>
      <c r="H9605" t="s">
        <v>72</v>
      </c>
      <c r="I9605" t="s">
        <v>47</v>
      </c>
      <c r="J9605" t="s">
        <v>49</v>
      </c>
      <c r="L9605" t="s">
        <v>50</v>
      </c>
      <c r="N9605" t="s">
        <v>196</v>
      </c>
      <c r="P9605" t="s">
        <v>231</v>
      </c>
      <c r="S9605" t="s">
        <v>47</v>
      </c>
      <c r="V9605" t="s">
        <v>52</v>
      </c>
      <c r="Y9605" t="s">
        <v>53</v>
      </c>
      <c r="AB9605" t="s">
        <v>54</v>
      </c>
      <c r="AE9605" t="s">
        <v>56</v>
      </c>
      <c r="AG9605" t="s">
        <v>57</v>
      </c>
      <c r="AH9605" t="s">
        <v>58</v>
      </c>
      <c r="AM9605" t="s">
        <v>61</v>
      </c>
      <c r="AN9605" t="s">
        <v>62</v>
      </c>
      <c r="AO9605">
        <v>0.1</v>
      </c>
      <c r="AP9605">
        <v>0.68899999999999995</v>
      </c>
      <c r="AQ9605">
        <v>16.7</v>
      </c>
      <c r="AR9605">
        <v>0.41299999999999998</v>
      </c>
      <c r="AS9605">
        <v>4.74</v>
      </c>
      <c r="AT9605">
        <v>1.6</v>
      </c>
    </row>
    <row r="9606" spans="1:46" x14ac:dyDescent="0.3">
      <c r="A9606">
        <v>11659</v>
      </c>
      <c r="B9606" t="s">
        <v>71</v>
      </c>
      <c r="E9606" t="s">
        <v>47</v>
      </c>
      <c r="H9606" t="s">
        <v>72</v>
      </c>
      <c r="I9606" t="s">
        <v>47</v>
      </c>
      <c r="J9606" t="s">
        <v>49</v>
      </c>
      <c r="L9606" t="s">
        <v>50</v>
      </c>
      <c r="N9606" t="s">
        <v>73</v>
      </c>
      <c r="P9606" t="s">
        <v>75</v>
      </c>
      <c r="S9606" t="s">
        <v>47</v>
      </c>
      <c r="V9606" t="s">
        <v>52</v>
      </c>
      <c r="Y9606" t="s">
        <v>53</v>
      </c>
      <c r="AB9606" t="s">
        <v>54</v>
      </c>
      <c r="AE9606" t="s">
        <v>56</v>
      </c>
      <c r="AG9606" t="s">
        <v>57</v>
      </c>
      <c r="AH9606" t="s">
        <v>58</v>
      </c>
      <c r="AM9606" t="s">
        <v>61</v>
      </c>
      <c r="AN9606" t="s">
        <v>62</v>
      </c>
      <c r="AO9606">
        <v>0.1</v>
      </c>
      <c r="AP9606">
        <v>0.72099999999999997</v>
      </c>
      <c r="AQ9606">
        <v>7.61</v>
      </c>
      <c r="AR9606">
        <v>0.33</v>
      </c>
      <c r="AS9606">
        <v>1.82</v>
      </c>
      <c r="AT9606">
        <v>1.6</v>
      </c>
    </row>
    <row r="9607" spans="1:46" x14ac:dyDescent="0.3">
      <c r="A9607">
        <v>11660</v>
      </c>
      <c r="B9607" t="s">
        <v>71</v>
      </c>
      <c r="E9607" t="s">
        <v>47</v>
      </c>
      <c r="H9607" t="s">
        <v>72</v>
      </c>
      <c r="I9607" t="s">
        <v>47</v>
      </c>
      <c r="J9607" t="s">
        <v>49</v>
      </c>
      <c r="L9607" t="s">
        <v>50</v>
      </c>
      <c r="P9607" t="s">
        <v>156</v>
      </c>
      <c r="R9607" t="s">
        <v>157</v>
      </c>
      <c r="S9607" t="s">
        <v>47</v>
      </c>
      <c r="U9607" t="s">
        <v>47</v>
      </c>
      <c r="V9607" t="s">
        <v>55</v>
      </c>
      <c r="X9607" t="s">
        <v>55</v>
      </c>
      <c r="Y9607" t="s">
        <v>53</v>
      </c>
      <c r="AA9607" t="s">
        <v>53</v>
      </c>
      <c r="AB9607" t="s">
        <v>90</v>
      </c>
      <c r="AD9607" t="s">
        <v>78</v>
      </c>
      <c r="AE9607" t="s">
        <v>56</v>
      </c>
      <c r="AG9607" t="s">
        <v>57</v>
      </c>
      <c r="AH9607" t="s">
        <v>696</v>
      </c>
      <c r="AM9607" t="s">
        <v>61</v>
      </c>
      <c r="AN9607" t="s">
        <v>62</v>
      </c>
      <c r="AO9607">
        <v>0.09</v>
      </c>
      <c r="AP9607">
        <v>0.85899999999999999</v>
      </c>
      <c r="AQ9607">
        <v>11.66</v>
      </c>
      <c r="AR9607">
        <v>0.64600000000000002</v>
      </c>
      <c r="AS9607">
        <v>6.48</v>
      </c>
      <c r="AT9607">
        <v>1.6</v>
      </c>
    </row>
    <row r="9608" spans="1:46" x14ac:dyDescent="0.3">
      <c r="A9608">
        <v>11661</v>
      </c>
      <c r="B9608" t="s">
        <v>71</v>
      </c>
      <c r="E9608" t="s">
        <v>47</v>
      </c>
      <c r="H9608" t="s">
        <v>72</v>
      </c>
      <c r="I9608" t="s">
        <v>47</v>
      </c>
      <c r="J9608" t="s">
        <v>49</v>
      </c>
      <c r="L9608" t="s">
        <v>50</v>
      </c>
      <c r="P9608" t="s">
        <v>156</v>
      </c>
      <c r="R9608" t="s">
        <v>157</v>
      </c>
      <c r="S9608" t="s">
        <v>47</v>
      </c>
      <c r="U9608" t="s">
        <v>47</v>
      </c>
      <c r="V9608" t="s">
        <v>52</v>
      </c>
      <c r="X9608" t="s">
        <v>52</v>
      </c>
      <c r="Y9608" t="s">
        <v>53</v>
      </c>
      <c r="AA9608" t="s">
        <v>53</v>
      </c>
      <c r="AB9608" t="s">
        <v>90</v>
      </c>
      <c r="AD9608" t="s">
        <v>78</v>
      </c>
      <c r="AE9608" t="s">
        <v>56</v>
      </c>
      <c r="AG9608" t="s">
        <v>57</v>
      </c>
      <c r="AH9608" t="s">
        <v>696</v>
      </c>
      <c r="AM9608" t="s">
        <v>61</v>
      </c>
      <c r="AN9608" t="s">
        <v>62</v>
      </c>
      <c r="AO9608">
        <v>0.09</v>
      </c>
      <c r="AP9608">
        <v>0.89300000000000002</v>
      </c>
      <c r="AQ9608">
        <v>12.23</v>
      </c>
      <c r="AR9608">
        <v>0.66200000000000003</v>
      </c>
      <c r="AS9608">
        <v>7.23</v>
      </c>
      <c r="AT9608">
        <v>1.6</v>
      </c>
    </row>
    <row r="9609" spans="1:46" x14ac:dyDescent="0.3">
      <c r="A9609">
        <v>11662</v>
      </c>
      <c r="B9609" t="s">
        <v>71</v>
      </c>
      <c r="E9609" t="s">
        <v>47</v>
      </c>
      <c r="H9609" t="s">
        <v>72</v>
      </c>
      <c r="I9609" t="s">
        <v>47</v>
      </c>
      <c r="J9609" t="s">
        <v>49</v>
      </c>
      <c r="L9609" t="s">
        <v>50</v>
      </c>
      <c r="P9609" t="s">
        <v>156</v>
      </c>
      <c r="R9609" t="s">
        <v>157</v>
      </c>
      <c r="S9609" t="s">
        <v>47</v>
      </c>
      <c r="U9609" t="s">
        <v>47</v>
      </c>
      <c r="V9609" t="s">
        <v>76</v>
      </c>
      <c r="X9609" t="s">
        <v>76</v>
      </c>
      <c r="Y9609" t="s">
        <v>53</v>
      </c>
      <c r="AA9609" t="s">
        <v>53</v>
      </c>
      <c r="AB9609" t="s">
        <v>90</v>
      </c>
      <c r="AD9609" t="s">
        <v>78</v>
      </c>
      <c r="AE9609" t="s">
        <v>56</v>
      </c>
      <c r="AG9609" t="s">
        <v>57</v>
      </c>
      <c r="AH9609" t="s">
        <v>696</v>
      </c>
      <c r="AM9609" t="s">
        <v>61</v>
      </c>
      <c r="AN9609" t="s">
        <v>62</v>
      </c>
      <c r="AO9609">
        <v>0.09</v>
      </c>
      <c r="AP9609">
        <v>0.93</v>
      </c>
      <c r="AQ9609">
        <v>15.79</v>
      </c>
      <c r="AR9609">
        <v>0.67300000000000004</v>
      </c>
      <c r="AS9609">
        <v>9.89</v>
      </c>
      <c r="AT9609">
        <v>1.6</v>
      </c>
    </row>
    <row r="9610" spans="1:46" x14ac:dyDescent="0.3">
      <c r="A9610">
        <v>11663</v>
      </c>
      <c r="B9610" t="s">
        <v>71</v>
      </c>
      <c r="E9610" t="s">
        <v>47</v>
      </c>
      <c r="H9610" t="s">
        <v>72</v>
      </c>
      <c r="I9610" t="s">
        <v>47</v>
      </c>
      <c r="J9610" t="s">
        <v>49</v>
      </c>
      <c r="L9610" t="s">
        <v>50</v>
      </c>
      <c r="P9610" t="s">
        <v>156</v>
      </c>
      <c r="R9610" t="s">
        <v>157</v>
      </c>
      <c r="S9610" t="s">
        <v>47</v>
      </c>
      <c r="U9610" t="s">
        <v>47</v>
      </c>
      <c r="V9610" t="s">
        <v>106</v>
      </c>
      <c r="X9610" t="s">
        <v>106</v>
      </c>
      <c r="Y9610" t="s">
        <v>53</v>
      </c>
      <c r="AA9610" t="s">
        <v>53</v>
      </c>
      <c r="AB9610" t="s">
        <v>90</v>
      </c>
      <c r="AD9610" t="s">
        <v>78</v>
      </c>
      <c r="AE9610" t="s">
        <v>56</v>
      </c>
      <c r="AG9610" t="s">
        <v>57</v>
      </c>
      <c r="AH9610" t="s">
        <v>696</v>
      </c>
      <c r="AM9610" t="s">
        <v>61</v>
      </c>
      <c r="AN9610" t="s">
        <v>62</v>
      </c>
      <c r="AO9610">
        <v>0.09</v>
      </c>
      <c r="AP9610">
        <v>0.95399999999999996</v>
      </c>
      <c r="AQ9610">
        <v>18.829999999999998</v>
      </c>
      <c r="AR9610">
        <v>0.67600000000000005</v>
      </c>
      <c r="AS9610">
        <v>12.15</v>
      </c>
      <c r="AT9610">
        <v>1.6</v>
      </c>
    </row>
    <row r="9611" spans="1:46" x14ac:dyDescent="0.3">
      <c r="A9611">
        <v>11664</v>
      </c>
      <c r="B9611" t="s">
        <v>71</v>
      </c>
      <c r="E9611" t="s">
        <v>47</v>
      </c>
      <c r="H9611" t="s">
        <v>72</v>
      </c>
      <c r="I9611" t="s">
        <v>47</v>
      </c>
      <c r="J9611" t="s">
        <v>49</v>
      </c>
      <c r="L9611" t="s">
        <v>50</v>
      </c>
      <c r="P9611" t="s">
        <v>156</v>
      </c>
      <c r="R9611" t="s">
        <v>157</v>
      </c>
      <c r="S9611" t="s">
        <v>47</v>
      </c>
      <c r="U9611" t="s">
        <v>47</v>
      </c>
      <c r="V9611" t="s">
        <v>260</v>
      </c>
      <c r="X9611" t="s">
        <v>106</v>
      </c>
      <c r="Y9611" t="s">
        <v>53</v>
      </c>
      <c r="AA9611" t="s">
        <v>53</v>
      </c>
      <c r="AB9611" t="s">
        <v>90</v>
      </c>
      <c r="AD9611" t="s">
        <v>78</v>
      </c>
      <c r="AE9611" t="s">
        <v>56</v>
      </c>
      <c r="AG9611" t="s">
        <v>57</v>
      </c>
      <c r="AH9611" t="s">
        <v>696</v>
      </c>
      <c r="AM9611" t="s">
        <v>61</v>
      </c>
      <c r="AN9611" t="s">
        <v>62</v>
      </c>
      <c r="AO9611">
        <v>0.09</v>
      </c>
      <c r="AP9611">
        <v>0.96</v>
      </c>
      <c r="AQ9611">
        <v>20.66</v>
      </c>
      <c r="AR9611">
        <v>0.70399999999999996</v>
      </c>
      <c r="AS9611">
        <v>14.32</v>
      </c>
      <c r="AT9611">
        <v>1.6</v>
      </c>
    </row>
    <row r="9612" spans="1:46" x14ac:dyDescent="0.3">
      <c r="A9612">
        <v>11665</v>
      </c>
      <c r="B9612" t="s">
        <v>71</v>
      </c>
      <c r="E9612" t="s">
        <v>47</v>
      </c>
      <c r="H9612" t="s">
        <v>72</v>
      </c>
      <c r="I9612" t="s">
        <v>47</v>
      </c>
      <c r="J9612" t="s">
        <v>49</v>
      </c>
      <c r="L9612" t="s">
        <v>50</v>
      </c>
      <c r="P9612" t="s">
        <v>156</v>
      </c>
      <c r="R9612" t="s">
        <v>157</v>
      </c>
      <c r="S9612" t="s">
        <v>47</v>
      </c>
      <c r="U9612" t="s">
        <v>47</v>
      </c>
      <c r="V9612" t="s">
        <v>260</v>
      </c>
      <c r="X9612" t="s">
        <v>260</v>
      </c>
      <c r="Y9612" t="s">
        <v>53</v>
      </c>
      <c r="AA9612" t="s">
        <v>53</v>
      </c>
      <c r="AB9612" t="s">
        <v>90</v>
      </c>
      <c r="AD9612" t="s">
        <v>78</v>
      </c>
      <c r="AE9612" t="s">
        <v>56</v>
      </c>
      <c r="AG9612" t="s">
        <v>57</v>
      </c>
      <c r="AH9612" t="s">
        <v>696</v>
      </c>
      <c r="AM9612" t="s">
        <v>61</v>
      </c>
      <c r="AN9612" t="s">
        <v>62</v>
      </c>
      <c r="AO9612">
        <v>0.09</v>
      </c>
      <c r="AP9612">
        <v>0.94199999999999995</v>
      </c>
      <c r="AQ9612">
        <v>18</v>
      </c>
      <c r="AR9612">
        <v>0.68799999999999994</v>
      </c>
      <c r="AS9612">
        <v>11.67</v>
      </c>
      <c r="AT9612">
        <v>1.6</v>
      </c>
    </row>
    <row r="9613" spans="1:46" x14ac:dyDescent="0.3">
      <c r="A9613">
        <v>11666</v>
      </c>
      <c r="B9613" t="s">
        <v>71</v>
      </c>
      <c r="E9613" t="s">
        <v>47</v>
      </c>
      <c r="H9613" t="s">
        <v>72</v>
      </c>
      <c r="I9613" t="s">
        <v>47</v>
      </c>
      <c r="J9613" t="s">
        <v>49</v>
      </c>
      <c r="L9613" t="s">
        <v>50</v>
      </c>
      <c r="N9613" t="s">
        <v>73</v>
      </c>
      <c r="P9613" t="s">
        <v>75</v>
      </c>
      <c r="S9613" t="s">
        <v>47</v>
      </c>
      <c r="V9613" t="s">
        <v>55</v>
      </c>
      <c r="Y9613" t="s">
        <v>229</v>
      </c>
      <c r="AB9613" t="s">
        <v>54</v>
      </c>
      <c r="AE9613" t="s">
        <v>518</v>
      </c>
      <c r="AG9613" t="s">
        <v>97</v>
      </c>
      <c r="AJ9613" t="s">
        <v>77</v>
      </c>
      <c r="AM9613" t="s">
        <v>61</v>
      </c>
      <c r="AN9613" t="s">
        <v>62</v>
      </c>
      <c r="AO9613">
        <v>7.0000000000000007E-2</v>
      </c>
      <c r="AP9613">
        <v>0.49099999999999999</v>
      </c>
      <c r="AQ9613">
        <v>12.9</v>
      </c>
      <c r="AR9613">
        <v>0.49</v>
      </c>
      <c r="AS9613">
        <v>3.1</v>
      </c>
      <c r="AT9613">
        <v>1.6</v>
      </c>
    </row>
    <row r="9614" spans="1:46" x14ac:dyDescent="0.3">
      <c r="A9614">
        <v>11667</v>
      </c>
      <c r="B9614" t="s">
        <v>71</v>
      </c>
      <c r="E9614" t="s">
        <v>47</v>
      </c>
      <c r="H9614" t="s">
        <v>72</v>
      </c>
      <c r="I9614" t="s">
        <v>47</v>
      </c>
      <c r="J9614" t="s">
        <v>49</v>
      </c>
      <c r="L9614" t="s">
        <v>50</v>
      </c>
      <c r="N9614" t="s">
        <v>73</v>
      </c>
      <c r="P9614" t="s">
        <v>75</v>
      </c>
      <c r="S9614" t="s">
        <v>47</v>
      </c>
      <c r="V9614" t="s">
        <v>52</v>
      </c>
      <c r="Y9614" t="s">
        <v>229</v>
      </c>
      <c r="AB9614" t="s">
        <v>54</v>
      </c>
      <c r="AE9614" t="s">
        <v>518</v>
      </c>
      <c r="AG9614" t="s">
        <v>97</v>
      </c>
      <c r="AJ9614" t="s">
        <v>77</v>
      </c>
      <c r="AM9614" t="s">
        <v>61</v>
      </c>
      <c r="AN9614" t="s">
        <v>62</v>
      </c>
      <c r="AO9614">
        <v>7.0000000000000007E-2</v>
      </c>
      <c r="AP9614">
        <v>0.66500000000000004</v>
      </c>
      <c r="AQ9614">
        <v>14</v>
      </c>
      <c r="AR9614">
        <v>0.48</v>
      </c>
      <c r="AS9614">
        <v>4.5</v>
      </c>
      <c r="AT9614">
        <v>1.6</v>
      </c>
    </row>
    <row r="9615" spans="1:46" x14ac:dyDescent="0.3">
      <c r="A9615">
        <v>11668</v>
      </c>
      <c r="B9615" t="s">
        <v>71</v>
      </c>
      <c r="E9615" t="s">
        <v>47</v>
      </c>
      <c r="H9615" t="s">
        <v>72</v>
      </c>
      <c r="I9615" t="s">
        <v>47</v>
      </c>
      <c r="J9615" t="s">
        <v>49</v>
      </c>
      <c r="L9615" t="s">
        <v>50</v>
      </c>
      <c r="N9615" t="s">
        <v>73</v>
      </c>
      <c r="P9615" t="s">
        <v>75</v>
      </c>
      <c r="S9615" t="s">
        <v>47</v>
      </c>
      <c r="V9615" t="s">
        <v>76</v>
      </c>
      <c r="Y9615" t="s">
        <v>229</v>
      </c>
      <c r="AB9615" t="s">
        <v>54</v>
      </c>
      <c r="AE9615" t="s">
        <v>518</v>
      </c>
      <c r="AG9615" t="s">
        <v>97</v>
      </c>
      <c r="AJ9615" t="s">
        <v>77</v>
      </c>
      <c r="AM9615" t="s">
        <v>61</v>
      </c>
      <c r="AN9615" t="s">
        <v>62</v>
      </c>
      <c r="AO9615">
        <v>7.0000000000000007E-2</v>
      </c>
      <c r="AP9615">
        <v>0.72699999999999998</v>
      </c>
      <c r="AQ9615">
        <v>14.4</v>
      </c>
      <c r="AR9615">
        <v>0.61699999999999999</v>
      </c>
      <c r="AS9615">
        <v>6.4</v>
      </c>
      <c r="AT9615">
        <v>1.6</v>
      </c>
    </row>
    <row r="9616" spans="1:46" x14ac:dyDescent="0.3">
      <c r="A9616">
        <v>11669</v>
      </c>
      <c r="B9616" t="s">
        <v>71</v>
      </c>
      <c r="E9616" t="s">
        <v>47</v>
      </c>
      <c r="H9616" t="s">
        <v>72</v>
      </c>
      <c r="I9616" t="s">
        <v>47</v>
      </c>
      <c r="J9616" t="s">
        <v>49</v>
      </c>
      <c r="L9616" t="s">
        <v>50</v>
      </c>
      <c r="N9616" t="s">
        <v>73</v>
      </c>
      <c r="P9616" t="s">
        <v>75</v>
      </c>
      <c r="S9616" t="s">
        <v>47</v>
      </c>
      <c r="V9616" t="s">
        <v>106</v>
      </c>
      <c r="Y9616" t="s">
        <v>229</v>
      </c>
      <c r="AB9616" t="s">
        <v>54</v>
      </c>
      <c r="AE9616" t="s">
        <v>518</v>
      </c>
      <c r="AG9616" t="s">
        <v>97</v>
      </c>
      <c r="AJ9616" t="s">
        <v>77</v>
      </c>
      <c r="AM9616" t="s">
        <v>61</v>
      </c>
      <c r="AN9616" t="s">
        <v>62</v>
      </c>
      <c r="AO9616">
        <v>7.0000000000000007E-2</v>
      </c>
      <c r="AP9616">
        <v>0.45300000000000001</v>
      </c>
      <c r="AQ9616">
        <v>11.1</v>
      </c>
      <c r="AR9616">
        <v>0.53800000000000003</v>
      </c>
      <c r="AS9616">
        <v>2.7</v>
      </c>
      <c r="AT9616">
        <v>1.6</v>
      </c>
    </row>
    <row r="9617" spans="1:46" x14ac:dyDescent="0.3">
      <c r="A9617">
        <v>11680</v>
      </c>
      <c r="B9617" t="s">
        <v>469</v>
      </c>
      <c r="C9617" t="s">
        <v>99</v>
      </c>
      <c r="E9617" t="s">
        <v>47</v>
      </c>
      <c r="F9617" t="s">
        <v>105</v>
      </c>
      <c r="H9617" t="s">
        <v>72</v>
      </c>
      <c r="I9617" t="s">
        <v>105</v>
      </c>
      <c r="J9617" t="s">
        <v>49</v>
      </c>
      <c r="L9617" t="s">
        <v>354</v>
      </c>
      <c r="N9617" t="s">
        <v>196</v>
      </c>
      <c r="P9617" t="s">
        <v>75</v>
      </c>
      <c r="S9617" t="s">
        <v>47</v>
      </c>
      <c r="V9617" t="s">
        <v>52</v>
      </c>
      <c r="Y9617" t="s">
        <v>53</v>
      </c>
      <c r="AB9617" t="s">
        <v>90</v>
      </c>
      <c r="AD9617" t="s">
        <v>84</v>
      </c>
      <c r="AE9617" t="s">
        <v>91</v>
      </c>
      <c r="AG9617" t="s">
        <v>235</v>
      </c>
      <c r="AH9617" t="s">
        <v>94</v>
      </c>
      <c r="AJ9617" t="s">
        <v>128</v>
      </c>
      <c r="AK9617" t="s">
        <v>89</v>
      </c>
      <c r="AM9617" t="s">
        <v>61</v>
      </c>
      <c r="AN9617" t="s">
        <v>95</v>
      </c>
      <c r="AO9617">
        <v>0.1</v>
      </c>
      <c r="AP9617">
        <v>0.76</v>
      </c>
      <c r="AQ9617">
        <v>10.1</v>
      </c>
      <c r="AR9617">
        <v>0.59899999999999998</v>
      </c>
      <c r="AS9617">
        <v>4.5999999999999996</v>
      </c>
    </row>
    <row r="9618" spans="1:46" x14ac:dyDescent="0.3">
      <c r="A9618">
        <v>11681</v>
      </c>
      <c r="B9618" t="s">
        <v>469</v>
      </c>
      <c r="C9618" t="s">
        <v>99</v>
      </c>
      <c r="E9618" t="s">
        <v>47</v>
      </c>
      <c r="F9618" t="s">
        <v>105</v>
      </c>
      <c r="H9618" t="s">
        <v>72</v>
      </c>
      <c r="I9618" t="s">
        <v>105</v>
      </c>
      <c r="J9618" t="s">
        <v>49</v>
      </c>
      <c r="L9618" t="s">
        <v>354</v>
      </c>
      <c r="N9618" t="s">
        <v>196</v>
      </c>
      <c r="P9618" t="s">
        <v>75</v>
      </c>
      <c r="Q9618" t="s">
        <v>87</v>
      </c>
      <c r="S9618" t="s">
        <v>88</v>
      </c>
      <c r="T9618" t="s">
        <v>47</v>
      </c>
      <c r="V9618" t="s">
        <v>52</v>
      </c>
      <c r="Y9618" t="s">
        <v>53</v>
      </c>
      <c r="AB9618" t="s">
        <v>90</v>
      </c>
      <c r="AD9618" t="s">
        <v>84</v>
      </c>
      <c r="AE9618" t="s">
        <v>91</v>
      </c>
      <c r="AG9618" t="s">
        <v>235</v>
      </c>
      <c r="AH9618" t="s">
        <v>94</v>
      </c>
      <c r="AJ9618" t="s">
        <v>128</v>
      </c>
      <c r="AK9618" t="s">
        <v>89</v>
      </c>
      <c r="AM9618" t="s">
        <v>61</v>
      </c>
      <c r="AN9618" t="s">
        <v>95</v>
      </c>
      <c r="AO9618">
        <v>0.1</v>
      </c>
      <c r="AP9618">
        <v>0.96</v>
      </c>
      <c r="AQ9618">
        <v>14</v>
      </c>
      <c r="AR9618">
        <v>0.63</v>
      </c>
      <c r="AS9618">
        <v>8.5</v>
      </c>
    </row>
    <row r="9619" spans="1:46" x14ac:dyDescent="0.3">
      <c r="A9619">
        <v>11682</v>
      </c>
      <c r="B9619" t="s">
        <v>469</v>
      </c>
      <c r="C9619" t="s">
        <v>99</v>
      </c>
      <c r="E9619" t="s">
        <v>47</v>
      </c>
      <c r="F9619" t="s">
        <v>105</v>
      </c>
      <c r="H9619" t="s">
        <v>72</v>
      </c>
      <c r="I9619" t="s">
        <v>105</v>
      </c>
      <c r="J9619" t="s">
        <v>49</v>
      </c>
      <c r="L9619" t="s">
        <v>354</v>
      </c>
      <c r="N9619" t="s">
        <v>196</v>
      </c>
      <c r="P9619" t="s">
        <v>75</v>
      </c>
      <c r="Q9619" t="s">
        <v>87</v>
      </c>
      <c r="S9619" t="s">
        <v>88</v>
      </c>
      <c r="T9619" t="s">
        <v>70</v>
      </c>
      <c r="V9619" t="s">
        <v>52</v>
      </c>
      <c r="Y9619" t="s">
        <v>53</v>
      </c>
      <c r="AB9619" t="s">
        <v>90</v>
      </c>
      <c r="AD9619" t="s">
        <v>84</v>
      </c>
      <c r="AE9619" t="s">
        <v>91</v>
      </c>
      <c r="AG9619" t="s">
        <v>235</v>
      </c>
      <c r="AH9619" t="s">
        <v>94</v>
      </c>
      <c r="AJ9619" t="s">
        <v>128</v>
      </c>
      <c r="AK9619" t="s">
        <v>89</v>
      </c>
      <c r="AM9619" t="s">
        <v>61</v>
      </c>
      <c r="AN9619" t="s">
        <v>95</v>
      </c>
      <c r="AO9619">
        <v>0.1</v>
      </c>
      <c r="AP9619">
        <v>0.98</v>
      </c>
      <c r="AQ9619">
        <v>16</v>
      </c>
      <c r="AR9619">
        <v>0.68300000000000005</v>
      </c>
      <c r="AS9619">
        <v>10.7</v>
      </c>
    </row>
    <row r="9620" spans="1:46" x14ac:dyDescent="0.3">
      <c r="A9620">
        <v>11683</v>
      </c>
      <c r="B9620" t="s">
        <v>469</v>
      </c>
      <c r="C9620" t="s">
        <v>99</v>
      </c>
      <c r="E9620" t="s">
        <v>47</v>
      </c>
      <c r="F9620" t="s">
        <v>105</v>
      </c>
      <c r="H9620" t="s">
        <v>72</v>
      </c>
      <c r="I9620" t="s">
        <v>105</v>
      </c>
      <c r="J9620" t="s">
        <v>49</v>
      </c>
      <c r="L9620" t="s">
        <v>354</v>
      </c>
      <c r="N9620" t="s">
        <v>196</v>
      </c>
      <c r="P9620" t="s">
        <v>75</v>
      </c>
      <c r="Q9620" t="s">
        <v>87</v>
      </c>
      <c r="S9620" t="s">
        <v>88</v>
      </c>
      <c r="T9620" t="s">
        <v>50</v>
      </c>
      <c r="V9620" t="s">
        <v>52</v>
      </c>
      <c r="Y9620" t="s">
        <v>53</v>
      </c>
      <c r="AB9620" t="s">
        <v>90</v>
      </c>
      <c r="AD9620" t="s">
        <v>84</v>
      </c>
      <c r="AE9620" t="s">
        <v>91</v>
      </c>
      <c r="AG9620" t="s">
        <v>235</v>
      </c>
      <c r="AH9620" t="s">
        <v>94</v>
      </c>
      <c r="AJ9620" t="s">
        <v>128</v>
      </c>
      <c r="AK9620" t="s">
        <v>89</v>
      </c>
      <c r="AM9620" t="s">
        <v>61</v>
      </c>
      <c r="AN9620" t="s">
        <v>95</v>
      </c>
      <c r="AO9620">
        <v>0.1</v>
      </c>
      <c r="AP9620">
        <v>1</v>
      </c>
      <c r="AQ9620">
        <v>17.5</v>
      </c>
      <c r="AR9620">
        <v>0.73</v>
      </c>
      <c r="AS9620">
        <v>12.8</v>
      </c>
    </row>
    <row r="9621" spans="1:46" x14ac:dyDescent="0.3">
      <c r="A9621">
        <v>11684</v>
      </c>
      <c r="B9621" t="s">
        <v>469</v>
      </c>
      <c r="C9621" t="s">
        <v>99</v>
      </c>
      <c r="E9621" t="s">
        <v>47</v>
      </c>
      <c r="F9621" t="s">
        <v>105</v>
      </c>
      <c r="H9621" t="s">
        <v>72</v>
      </c>
      <c r="I9621" t="s">
        <v>105</v>
      </c>
      <c r="J9621" t="s">
        <v>49</v>
      </c>
      <c r="L9621" t="s">
        <v>354</v>
      </c>
      <c r="N9621" t="s">
        <v>196</v>
      </c>
      <c r="P9621" t="s">
        <v>75</v>
      </c>
      <c r="Q9621" t="s">
        <v>87</v>
      </c>
      <c r="S9621" t="s">
        <v>88</v>
      </c>
      <c r="T9621" t="s">
        <v>105</v>
      </c>
      <c r="V9621" t="s">
        <v>52</v>
      </c>
      <c r="Y9621" t="s">
        <v>53</v>
      </c>
      <c r="AB9621" t="s">
        <v>90</v>
      </c>
      <c r="AD9621" t="s">
        <v>84</v>
      </c>
      <c r="AE9621" t="s">
        <v>91</v>
      </c>
      <c r="AG9621" t="s">
        <v>235</v>
      </c>
      <c r="AH9621" t="s">
        <v>94</v>
      </c>
      <c r="AJ9621" t="s">
        <v>128</v>
      </c>
      <c r="AK9621" t="s">
        <v>89</v>
      </c>
      <c r="AM9621" t="s">
        <v>61</v>
      </c>
      <c r="AN9621" t="s">
        <v>95</v>
      </c>
      <c r="AO9621">
        <v>0.1</v>
      </c>
      <c r="AP9621">
        <v>0.96</v>
      </c>
      <c r="AQ9621">
        <v>15.6</v>
      </c>
      <c r="AR9621">
        <v>0.64600000000000002</v>
      </c>
      <c r="AS9621">
        <v>9.6999999999999993</v>
      </c>
    </row>
    <row r="9622" spans="1:46" x14ac:dyDescent="0.3">
      <c r="A9622">
        <v>11685</v>
      </c>
      <c r="B9622" t="s">
        <v>71</v>
      </c>
      <c r="E9622" t="s">
        <v>47</v>
      </c>
      <c r="H9622" t="s">
        <v>72</v>
      </c>
      <c r="I9622" t="s">
        <v>47</v>
      </c>
      <c r="J9622" t="s">
        <v>49</v>
      </c>
      <c r="L9622" t="s">
        <v>50</v>
      </c>
      <c r="P9622" t="s">
        <v>75</v>
      </c>
      <c r="S9622" t="s">
        <v>47</v>
      </c>
      <c r="V9622" t="s">
        <v>52</v>
      </c>
      <c r="Y9622" t="s">
        <v>53</v>
      </c>
      <c r="AB9622" t="s">
        <v>90</v>
      </c>
      <c r="AD9622" t="s">
        <v>52</v>
      </c>
      <c r="AE9622" t="s">
        <v>1779</v>
      </c>
      <c r="AG9622" t="s">
        <v>235</v>
      </c>
      <c r="AH9622" t="s">
        <v>94</v>
      </c>
      <c r="AJ9622" t="s">
        <v>116</v>
      </c>
      <c r="AK9622" t="s">
        <v>107</v>
      </c>
      <c r="AM9622" t="s">
        <v>61</v>
      </c>
      <c r="AN9622" t="s">
        <v>95</v>
      </c>
      <c r="AO9622">
        <v>0.09</v>
      </c>
      <c r="AP9622">
        <v>0.91</v>
      </c>
      <c r="AQ9622">
        <v>17.5</v>
      </c>
      <c r="AR9622">
        <v>0.79</v>
      </c>
      <c r="AS9622">
        <v>12.9</v>
      </c>
      <c r="AT9622">
        <v>1.6</v>
      </c>
    </row>
    <row r="9623" spans="1:46" x14ac:dyDescent="0.3">
      <c r="A9623">
        <v>11686</v>
      </c>
      <c r="B9623" t="s">
        <v>71</v>
      </c>
      <c r="E9623" t="s">
        <v>47</v>
      </c>
      <c r="H9623" t="s">
        <v>72</v>
      </c>
      <c r="I9623" t="s">
        <v>47</v>
      </c>
      <c r="J9623" t="s">
        <v>49</v>
      </c>
      <c r="L9623" t="s">
        <v>50</v>
      </c>
      <c r="P9623" t="s">
        <v>75</v>
      </c>
      <c r="S9623" t="s">
        <v>47</v>
      </c>
      <c r="V9623" t="s">
        <v>52</v>
      </c>
      <c r="Y9623" t="s">
        <v>53</v>
      </c>
      <c r="AB9623" t="s">
        <v>90</v>
      </c>
      <c r="AD9623" t="s">
        <v>52</v>
      </c>
      <c r="AE9623" t="s">
        <v>1780</v>
      </c>
      <c r="AG9623" t="s">
        <v>235</v>
      </c>
      <c r="AH9623" t="s">
        <v>94</v>
      </c>
      <c r="AJ9623" t="s">
        <v>116</v>
      </c>
      <c r="AK9623" t="s">
        <v>107</v>
      </c>
      <c r="AM9623" t="s">
        <v>61</v>
      </c>
      <c r="AN9623" t="s">
        <v>95</v>
      </c>
      <c r="AO9623">
        <v>0.09</v>
      </c>
      <c r="AP9623">
        <v>0.9</v>
      </c>
      <c r="AQ9623">
        <v>17.5</v>
      </c>
      <c r="AR9623">
        <v>0.77</v>
      </c>
      <c r="AS9623">
        <v>12.1</v>
      </c>
      <c r="AT9623">
        <v>1.6</v>
      </c>
    </row>
    <row r="9624" spans="1:46" x14ac:dyDescent="0.3">
      <c r="A9624">
        <v>11687</v>
      </c>
      <c r="B9624" t="s">
        <v>71</v>
      </c>
      <c r="E9624" t="s">
        <v>47</v>
      </c>
      <c r="H9624" t="s">
        <v>72</v>
      </c>
      <c r="I9624" t="s">
        <v>47</v>
      </c>
      <c r="J9624" t="s">
        <v>49</v>
      </c>
      <c r="L9624" t="s">
        <v>50</v>
      </c>
      <c r="P9624" t="s">
        <v>75</v>
      </c>
      <c r="S9624" t="s">
        <v>47</v>
      </c>
      <c r="V9624" t="s">
        <v>52</v>
      </c>
      <c r="Y9624" t="s">
        <v>53</v>
      </c>
      <c r="AB9624" t="s">
        <v>90</v>
      </c>
      <c r="AD9624" t="s">
        <v>52</v>
      </c>
      <c r="AE9624" t="s">
        <v>1781</v>
      </c>
      <c r="AG9624" t="s">
        <v>235</v>
      </c>
      <c r="AH9624" t="s">
        <v>94</v>
      </c>
      <c r="AJ9624" t="s">
        <v>116</v>
      </c>
      <c r="AK9624" t="s">
        <v>107</v>
      </c>
      <c r="AM9624" t="s">
        <v>61</v>
      </c>
      <c r="AN9624" t="s">
        <v>95</v>
      </c>
      <c r="AO9624">
        <v>0.09</v>
      </c>
      <c r="AP9624">
        <v>1</v>
      </c>
      <c r="AQ9624">
        <v>19.5</v>
      </c>
      <c r="AR9624">
        <v>0.79</v>
      </c>
      <c r="AS9624">
        <v>15.6</v>
      </c>
      <c r="AT9624">
        <v>1.6</v>
      </c>
    </row>
    <row r="9625" spans="1:46" x14ac:dyDescent="0.3">
      <c r="A9625">
        <v>11688</v>
      </c>
      <c r="B9625" t="s">
        <v>71</v>
      </c>
      <c r="E9625" t="s">
        <v>47</v>
      </c>
      <c r="H9625" t="s">
        <v>72</v>
      </c>
      <c r="I9625" t="s">
        <v>47</v>
      </c>
      <c r="J9625" t="s">
        <v>49</v>
      </c>
      <c r="L9625" t="s">
        <v>50</v>
      </c>
      <c r="P9625" t="s">
        <v>75</v>
      </c>
      <c r="S9625" t="s">
        <v>47</v>
      </c>
      <c r="V9625" t="s">
        <v>52</v>
      </c>
      <c r="Y9625" t="s">
        <v>53</v>
      </c>
      <c r="AB9625" t="s">
        <v>90</v>
      </c>
      <c r="AD9625" t="s">
        <v>52</v>
      </c>
      <c r="AE9625" t="s">
        <v>1782</v>
      </c>
      <c r="AG9625" t="s">
        <v>235</v>
      </c>
      <c r="AH9625" t="s">
        <v>94</v>
      </c>
      <c r="AJ9625" t="s">
        <v>116</v>
      </c>
      <c r="AK9625" t="s">
        <v>107</v>
      </c>
      <c r="AM9625" t="s">
        <v>61</v>
      </c>
      <c r="AN9625" t="s">
        <v>95</v>
      </c>
      <c r="AO9625">
        <v>0.09</v>
      </c>
      <c r="AP9625">
        <v>0.94</v>
      </c>
      <c r="AQ9625">
        <v>19.899999999999999</v>
      </c>
      <c r="AR9625">
        <v>0.79</v>
      </c>
      <c r="AS9625">
        <v>14.4</v>
      </c>
      <c r="AT9625">
        <v>1.6</v>
      </c>
    </row>
    <row r="9626" spans="1:46" x14ac:dyDescent="0.3">
      <c r="A9626">
        <v>11689</v>
      </c>
      <c r="B9626" t="s">
        <v>71</v>
      </c>
      <c r="E9626" t="s">
        <v>47</v>
      </c>
      <c r="H9626" t="s">
        <v>72</v>
      </c>
      <c r="I9626" t="s">
        <v>47</v>
      </c>
      <c r="J9626" t="s">
        <v>49</v>
      </c>
      <c r="L9626" t="s">
        <v>50</v>
      </c>
      <c r="P9626" t="s">
        <v>75</v>
      </c>
      <c r="S9626" t="s">
        <v>47</v>
      </c>
      <c r="V9626" t="s">
        <v>52</v>
      </c>
      <c r="Y9626" t="s">
        <v>53</v>
      </c>
      <c r="AB9626" t="s">
        <v>90</v>
      </c>
      <c r="AD9626" t="s">
        <v>52</v>
      </c>
      <c r="AE9626" t="s">
        <v>1783</v>
      </c>
      <c r="AG9626" t="s">
        <v>235</v>
      </c>
      <c r="AH9626" t="s">
        <v>94</v>
      </c>
      <c r="AJ9626" t="s">
        <v>116</v>
      </c>
      <c r="AK9626" t="s">
        <v>107</v>
      </c>
      <c r="AM9626" t="s">
        <v>61</v>
      </c>
      <c r="AN9626" t="s">
        <v>95</v>
      </c>
      <c r="AO9626">
        <v>0.09</v>
      </c>
      <c r="AP9626">
        <v>1.04</v>
      </c>
      <c r="AQ9626">
        <v>19.8</v>
      </c>
      <c r="AR9626">
        <v>0.8</v>
      </c>
      <c r="AS9626">
        <v>16.899999999999999</v>
      </c>
      <c r="AT9626">
        <v>1.6</v>
      </c>
    </row>
    <row r="9627" spans="1:46" x14ac:dyDescent="0.3">
      <c r="A9627">
        <v>11690</v>
      </c>
      <c r="B9627" t="s">
        <v>71</v>
      </c>
      <c r="E9627" t="s">
        <v>47</v>
      </c>
      <c r="H9627" t="s">
        <v>72</v>
      </c>
      <c r="I9627" t="s">
        <v>47</v>
      </c>
      <c r="J9627" t="s">
        <v>49</v>
      </c>
      <c r="L9627" t="s">
        <v>50</v>
      </c>
      <c r="P9627" t="s">
        <v>75</v>
      </c>
      <c r="S9627" t="s">
        <v>47</v>
      </c>
      <c r="V9627" t="s">
        <v>52</v>
      </c>
      <c r="Y9627" t="s">
        <v>53</v>
      </c>
      <c r="AB9627" t="s">
        <v>90</v>
      </c>
      <c r="AD9627" t="s">
        <v>52</v>
      </c>
      <c r="AE9627" t="s">
        <v>1784</v>
      </c>
      <c r="AG9627" t="s">
        <v>235</v>
      </c>
      <c r="AH9627" t="s">
        <v>94</v>
      </c>
      <c r="AJ9627" t="s">
        <v>116</v>
      </c>
      <c r="AK9627" t="s">
        <v>107</v>
      </c>
      <c r="AM9627" t="s">
        <v>61</v>
      </c>
      <c r="AN9627" t="s">
        <v>95</v>
      </c>
      <c r="AO9627">
        <v>0.09</v>
      </c>
      <c r="AP9627">
        <v>0.98</v>
      </c>
      <c r="AQ9627">
        <v>18.100000000000001</v>
      </c>
      <c r="AR9627">
        <v>0.8</v>
      </c>
      <c r="AS9627">
        <v>14.4</v>
      </c>
      <c r="AT9627">
        <v>1.6</v>
      </c>
    </row>
    <row r="9628" spans="1:46" x14ac:dyDescent="0.3">
      <c r="A9628">
        <v>11691</v>
      </c>
      <c r="B9628" t="s">
        <v>71</v>
      </c>
      <c r="E9628" t="s">
        <v>47</v>
      </c>
      <c r="H9628" t="s">
        <v>72</v>
      </c>
      <c r="I9628" t="s">
        <v>47</v>
      </c>
      <c r="J9628" t="s">
        <v>49</v>
      </c>
      <c r="L9628" t="s">
        <v>50</v>
      </c>
      <c r="P9628" t="s">
        <v>75</v>
      </c>
      <c r="S9628" t="s">
        <v>47</v>
      </c>
      <c r="V9628" t="s">
        <v>52</v>
      </c>
      <c r="Y9628" t="s">
        <v>53</v>
      </c>
      <c r="AB9628" t="s">
        <v>90</v>
      </c>
      <c r="AD9628" t="s">
        <v>52</v>
      </c>
      <c r="AE9628" t="s">
        <v>91</v>
      </c>
      <c r="AG9628" t="s">
        <v>235</v>
      </c>
      <c r="AH9628" t="s">
        <v>94</v>
      </c>
      <c r="AJ9628" t="s">
        <v>116</v>
      </c>
      <c r="AK9628" t="s">
        <v>107</v>
      </c>
      <c r="AM9628" t="s">
        <v>61</v>
      </c>
      <c r="AN9628" t="s">
        <v>95</v>
      </c>
      <c r="AO9628">
        <v>0.09</v>
      </c>
      <c r="AP9628">
        <v>0.83</v>
      </c>
      <c r="AQ9628">
        <v>18.899999999999999</v>
      </c>
      <c r="AR9628">
        <v>0.79</v>
      </c>
      <c r="AS9628">
        <v>12.5</v>
      </c>
      <c r="AT9628">
        <v>1.6</v>
      </c>
    </row>
    <row r="9629" spans="1:46" x14ac:dyDescent="0.3">
      <c r="A9629">
        <v>11692</v>
      </c>
      <c r="B9629" t="s">
        <v>71</v>
      </c>
      <c r="E9629" t="s">
        <v>47</v>
      </c>
      <c r="H9629" t="s">
        <v>72</v>
      </c>
      <c r="I9629" t="s">
        <v>47</v>
      </c>
      <c r="J9629" t="s">
        <v>49</v>
      </c>
      <c r="L9629" t="s">
        <v>50</v>
      </c>
      <c r="P9629" t="s">
        <v>75</v>
      </c>
      <c r="S9629" t="s">
        <v>47</v>
      </c>
      <c r="V9629" t="s">
        <v>52</v>
      </c>
      <c r="Y9629" t="s">
        <v>53</v>
      </c>
      <c r="AB9629" t="s">
        <v>90</v>
      </c>
      <c r="AD9629" t="s">
        <v>52</v>
      </c>
      <c r="AE9629" t="s">
        <v>1783</v>
      </c>
      <c r="AG9629" t="s">
        <v>235</v>
      </c>
      <c r="AH9629" t="s">
        <v>94</v>
      </c>
      <c r="AJ9629" t="s">
        <v>116</v>
      </c>
      <c r="AK9629" t="s">
        <v>107</v>
      </c>
      <c r="AM9629" t="s">
        <v>61</v>
      </c>
      <c r="AN9629" t="s">
        <v>95</v>
      </c>
      <c r="AO9629">
        <v>0.09</v>
      </c>
      <c r="AP9629">
        <v>1.07</v>
      </c>
      <c r="AQ9629">
        <v>20.21</v>
      </c>
      <c r="AR9629">
        <v>0.8</v>
      </c>
      <c r="AS9629">
        <v>17.149999999999999</v>
      </c>
      <c r="AT9629">
        <v>1.6</v>
      </c>
    </row>
    <row r="9630" spans="1:46" x14ac:dyDescent="0.3">
      <c r="A9630">
        <v>11693</v>
      </c>
      <c r="B9630" t="s">
        <v>71</v>
      </c>
      <c r="E9630" t="s">
        <v>47</v>
      </c>
      <c r="H9630" t="s">
        <v>72</v>
      </c>
      <c r="I9630" t="s">
        <v>47</v>
      </c>
      <c r="J9630" t="s">
        <v>49</v>
      </c>
      <c r="L9630" t="s">
        <v>50</v>
      </c>
      <c r="P9630" t="s">
        <v>75</v>
      </c>
      <c r="S9630" t="s">
        <v>47</v>
      </c>
      <c r="V9630" t="s">
        <v>52</v>
      </c>
      <c r="Y9630" t="s">
        <v>53</v>
      </c>
      <c r="AB9630" t="s">
        <v>90</v>
      </c>
      <c r="AD9630" t="s">
        <v>52</v>
      </c>
      <c r="AE9630" t="s">
        <v>91</v>
      </c>
      <c r="AG9630" t="s">
        <v>235</v>
      </c>
      <c r="AH9630" t="s">
        <v>94</v>
      </c>
      <c r="AJ9630" t="s">
        <v>116</v>
      </c>
      <c r="AK9630" t="s">
        <v>107</v>
      </c>
      <c r="AM9630" t="s">
        <v>61</v>
      </c>
      <c r="AN9630" t="s">
        <v>95</v>
      </c>
      <c r="AO9630">
        <v>0.09</v>
      </c>
      <c r="AT9630">
        <v>1.6</v>
      </c>
    </row>
    <row r="9631" spans="1:46" x14ac:dyDescent="0.3">
      <c r="A9631">
        <v>11694</v>
      </c>
      <c r="B9631" t="s">
        <v>71</v>
      </c>
      <c r="E9631" t="s">
        <v>47</v>
      </c>
      <c r="H9631" t="s">
        <v>72</v>
      </c>
      <c r="I9631" t="s">
        <v>47</v>
      </c>
      <c r="J9631" t="s">
        <v>49</v>
      </c>
      <c r="L9631" t="s">
        <v>50</v>
      </c>
      <c r="P9631" t="s">
        <v>75</v>
      </c>
      <c r="S9631" t="s">
        <v>47</v>
      </c>
      <c r="V9631" t="s">
        <v>52</v>
      </c>
      <c r="Y9631" t="s">
        <v>53</v>
      </c>
      <c r="AB9631" t="s">
        <v>90</v>
      </c>
      <c r="AD9631" t="s">
        <v>52</v>
      </c>
      <c r="AE9631" t="s">
        <v>1783</v>
      </c>
      <c r="AG9631" t="s">
        <v>235</v>
      </c>
      <c r="AH9631" t="s">
        <v>94</v>
      </c>
      <c r="AJ9631" t="s">
        <v>116</v>
      </c>
      <c r="AK9631" t="s">
        <v>107</v>
      </c>
      <c r="AM9631" t="s">
        <v>61</v>
      </c>
      <c r="AN9631" t="s">
        <v>95</v>
      </c>
      <c r="AO9631">
        <v>0.09</v>
      </c>
      <c r="AT9631">
        <v>1.6</v>
      </c>
    </row>
    <row r="9632" spans="1:46" x14ac:dyDescent="0.3">
      <c r="A9632">
        <v>11695</v>
      </c>
      <c r="B9632" t="s">
        <v>71</v>
      </c>
      <c r="E9632" t="s">
        <v>47</v>
      </c>
      <c r="H9632" t="s">
        <v>72</v>
      </c>
      <c r="I9632" t="s">
        <v>47</v>
      </c>
      <c r="J9632" t="s">
        <v>49</v>
      </c>
      <c r="L9632" t="s">
        <v>50</v>
      </c>
      <c r="P9632" t="s">
        <v>75</v>
      </c>
      <c r="S9632" t="s">
        <v>47</v>
      </c>
      <c r="V9632" t="s">
        <v>52</v>
      </c>
      <c r="Y9632" t="s">
        <v>53</v>
      </c>
      <c r="AB9632" t="s">
        <v>90</v>
      </c>
      <c r="AD9632" t="s">
        <v>52</v>
      </c>
      <c r="AE9632" t="s">
        <v>1783</v>
      </c>
      <c r="AG9632" t="s">
        <v>235</v>
      </c>
      <c r="AH9632" t="s">
        <v>94</v>
      </c>
      <c r="AJ9632" t="s">
        <v>116</v>
      </c>
      <c r="AK9632" t="s">
        <v>107</v>
      </c>
      <c r="AM9632" t="s">
        <v>61</v>
      </c>
      <c r="AN9632" t="s">
        <v>95</v>
      </c>
      <c r="AO9632">
        <v>0.09</v>
      </c>
      <c r="AT9632">
        <v>1.6</v>
      </c>
    </row>
    <row r="9633" spans="1:46" x14ac:dyDescent="0.3">
      <c r="A9633">
        <v>11696</v>
      </c>
      <c r="B9633" t="s">
        <v>71</v>
      </c>
      <c r="E9633" t="s">
        <v>47</v>
      </c>
      <c r="H9633" t="s">
        <v>72</v>
      </c>
      <c r="I9633" t="s">
        <v>47</v>
      </c>
      <c r="J9633" t="s">
        <v>49</v>
      </c>
      <c r="L9633" t="s">
        <v>50</v>
      </c>
      <c r="P9633" t="s">
        <v>75</v>
      </c>
      <c r="S9633" t="s">
        <v>47</v>
      </c>
      <c r="V9633" t="s">
        <v>52</v>
      </c>
      <c r="Y9633" t="s">
        <v>53</v>
      </c>
      <c r="AB9633" t="s">
        <v>90</v>
      </c>
      <c r="AD9633" t="s">
        <v>52</v>
      </c>
      <c r="AE9633" t="s">
        <v>1783</v>
      </c>
      <c r="AG9633" t="s">
        <v>235</v>
      </c>
      <c r="AH9633" t="s">
        <v>94</v>
      </c>
      <c r="AJ9633" t="s">
        <v>116</v>
      </c>
      <c r="AK9633" t="s">
        <v>107</v>
      </c>
      <c r="AM9633" t="s">
        <v>61</v>
      </c>
      <c r="AN9633" t="s">
        <v>95</v>
      </c>
      <c r="AO9633">
        <v>0.09</v>
      </c>
      <c r="AT9633">
        <v>1.6</v>
      </c>
    </row>
    <row r="9634" spans="1:46" x14ac:dyDescent="0.3">
      <c r="A9634">
        <v>11697</v>
      </c>
      <c r="B9634" t="s">
        <v>71</v>
      </c>
      <c r="E9634" t="s">
        <v>47</v>
      </c>
      <c r="H9634" t="s">
        <v>72</v>
      </c>
      <c r="I9634" t="s">
        <v>47</v>
      </c>
      <c r="J9634" t="s">
        <v>49</v>
      </c>
      <c r="L9634" t="s">
        <v>50</v>
      </c>
      <c r="P9634" t="s">
        <v>75</v>
      </c>
      <c r="S9634" t="s">
        <v>47</v>
      </c>
      <c r="V9634" t="s">
        <v>52</v>
      </c>
      <c r="Y9634" t="s">
        <v>53</v>
      </c>
      <c r="AB9634" t="s">
        <v>90</v>
      </c>
      <c r="AD9634" t="s">
        <v>52</v>
      </c>
      <c r="AE9634" t="s">
        <v>145</v>
      </c>
      <c r="AG9634" t="s">
        <v>235</v>
      </c>
      <c r="AH9634" t="s">
        <v>94</v>
      </c>
      <c r="AJ9634" t="s">
        <v>116</v>
      </c>
      <c r="AK9634" t="s">
        <v>107</v>
      </c>
      <c r="AM9634" t="s">
        <v>61</v>
      </c>
      <c r="AN9634" t="s">
        <v>95</v>
      </c>
      <c r="AO9634">
        <v>0.09</v>
      </c>
      <c r="AP9634">
        <v>1</v>
      </c>
      <c r="AQ9634">
        <v>20.9</v>
      </c>
      <c r="AR9634">
        <v>0.82</v>
      </c>
      <c r="AS9634">
        <v>17.100000000000001</v>
      </c>
      <c r="AT9634">
        <v>1.6</v>
      </c>
    </row>
    <row r="9635" spans="1:46" x14ac:dyDescent="0.3">
      <c r="A9635">
        <v>11698</v>
      </c>
      <c r="B9635" t="s">
        <v>109</v>
      </c>
      <c r="C9635" t="s">
        <v>99</v>
      </c>
      <c r="E9635" t="s">
        <v>194</v>
      </c>
      <c r="F9635" t="s">
        <v>100</v>
      </c>
      <c r="H9635" t="s">
        <v>72</v>
      </c>
      <c r="I9635" t="s">
        <v>47</v>
      </c>
      <c r="J9635" t="s">
        <v>63</v>
      </c>
      <c r="K9635" t="s">
        <v>64</v>
      </c>
      <c r="L9635" t="s">
        <v>111</v>
      </c>
      <c r="M9635" t="s">
        <v>195</v>
      </c>
      <c r="N9635" t="s">
        <v>73</v>
      </c>
      <c r="P9635" t="s">
        <v>75</v>
      </c>
      <c r="Q9635" t="s">
        <v>87</v>
      </c>
      <c r="S9635" t="s">
        <v>89</v>
      </c>
      <c r="T9635" t="s">
        <v>47</v>
      </c>
      <c r="V9635" t="s">
        <v>127</v>
      </c>
      <c r="Y9635" t="s">
        <v>107</v>
      </c>
      <c r="AB9635" t="s">
        <v>54</v>
      </c>
      <c r="AE9635" t="s">
        <v>56</v>
      </c>
      <c r="AG9635" t="s">
        <v>243</v>
      </c>
      <c r="AM9635" t="s">
        <v>61</v>
      </c>
      <c r="AN9635" t="s">
        <v>95</v>
      </c>
      <c r="AO9635">
        <v>0.125</v>
      </c>
      <c r="AP9635">
        <v>1.0920000000000001</v>
      </c>
      <c r="AQ9635">
        <v>22.89</v>
      </c>
      <c r="AR9635">
        <v>0.77</v>
      </c>
      <c r="AS9635">
        <v>19.3</v>
      </c>
    </row>
    <row r="9636" spans="1:46" x14ac:dyDescent="0.3">
      <c r="A9636">
        <v>11699</v>
      </c>
      <c r="B9636" t="s">
        <v>109</v>
      </c>
      <c r="C9636" t="s">
        <v>99</v>
      </c>
      <c r="E9636" t="s">
        <v>194</v>
      </c>
      <c r="F9636" t="s">
        <v>100</v>
      </c>
      <c r="H9636" t="s">
        <v>72</v>
      </c>
      <c r="I9636" t="s">
        <v>47</v>
      </c>
      <c r="J9636" t="s">
        <v>63</v>
      </c>
      <c r="K9636" t="s">
        <v>64</v>
      </c>
      <c r="L9636" t="s">
        <v>111</v>
      </c>
      <c r="M9636" t="s">
        <v>195</v>
      </c>
      <c r="N9636" t="s">
        <v>73</v>
      </c>
      <c r="P9636" t="s">
        <v>75</v>
      </c>
      <c r="Q9636" t="s">
        <v>87</v>
      </c>
      <c r="S9636" t="s">
        <v>89</v>
      </c>
      <c r="T9636" t="s">
        <v>47</v>
      </c>
      <c r="V9636" t="s">
        <v>127</v>
      </c>
      <c r="Y9636" t="s">
        <v>107</v>
      </c>
      <c r="AB9636" t="s">
        <v>54</v>
      </c>
      <c r="AE9636" t="s">
        <v>56</v>
      </c>
      <c r="AG9636" t="s">
        <v>243</v>
      </c>
      <c r="AM9636" t="s">
        <v>61</v>
      </c>
      <c r="AN9636" t="s">
        <v>95</v>
      </c>
      <c r="AO9636">
        <v>0.125</v>
      </c>
      <c r="AP9636">
        <v>1.099</v>
      </c>
      <c r="AQ9636">
        <v>22.85</v>
      </c>
      <c r="AR9636">
        <v>0.76</v>
      </c>
      <c r="AS9636">
        <v>19.010000000000002</v>
      </c>
    </row>
    <row r="9637" spans="1:46" x14ac:dyDescent="0.3">
      <c r="A9637">
        <v>11700</v>
      </c>
      <c r="B9637" t="s">
        <v>109</v>
      </c>
      <c r="C9637" t="s">
        <v>99</v>
      </c>
      <c r="E9637" t="s">
        <v>194</v>
      </c>
      <c r="F9637" t="s">
        <v>100</v>
      </c>
      <c r="H9637" t="s">
        <v>72</v>
      </c>
      <c r="I9637" t="s">
        <v>47</v>
      </c>
      <c r="J9637" t="s">
        <v>63</v>
      </c>
      <c r="K9637" t="s">
        <v>64</v>
      </c>
      <c r="L9637" t="s">
        <v>111</v>
      </c>
      <c r="M9637" t="s">
        <v>195</v>
      </c>
      <c r="N9637" t="s">
        <v>73</v>
      </c>
      <c r="P9637" t="s">
        <v>75</v>
      </c>
      <c r="Q9637" t="s">
        <v>87</v>
      </c>
      <c r="S9637" t="s">
        <v>89</v>
      </c>
      <c r="T9637" t="s">
        <v>47</v>
      </c>
      <c r="V9637" t="s">
        <v>127</v>
      </c>
      <c r="Y9637" t="s">
        <v>107</v>
      </c>
      <c r="AB9637" t="s">
        <v>54</v>
      </c>
      <c r="AE9637" t="s">
        <v>56</v>
      </c>
      <c r="AG9637" t="s">
        <v>243</v>
      </c>
      <c r="AM9637" t="s">
        <v>61</v>
      </c>
      <c r="AN9637" t="s">
        <v>95</v>
      </c>
      <c r="AO9637">
        <v>0.125</v>
      </c>
      <c r="AP9637">
        <v>1.1140000000000001</v>
      </c>
      <c r="AQ9637">
        <v>22.89</v>
      </c>
      <c r="AR9637">
        <v>0.74</v>
      </c>
      <c r="AS9637">
        <v>18.97</v>
      </c>
    </row>
    <row r="9638" spans="1:46" x14ac:dyDescent="0.3">
      <c r="A9638">
        <v>11701</v>
      </c>
      <c r="B9638" t="s">
        <v>109</v>
      </c>
      <c r="C9638" t="s">
        <v>99</v>
      </c>
      <c r="E9638" t="s">
        <v>194</v>
      </c>
      <c r="F9638" t="s">
        <v>100</v>
      </c>
      <c r="H9638" t="s">
        <v>72</v>
      </c>
      <c r="I9638" t="s">
        <v>47</v>
      </c>
      <c r="J9638" t="s">
        <v>63</v>
      </c>
      <c r="K9638" t="s">
        <v>64</v>
      </c>
      <c r="L9638" t="s">
        <v>111</v>
      </c>
      <c r="M9638" t="s">
        <v>195</v>
      </c>
      <c r="N9638" t="s">
        <v>73</v>
      </c>
      <c r="P9638" t="s">
        <v>75</v>
      </c>
      <c r="Q9638" t="s">
        <v>87</v>
      </c>
      <c r="S9638" t="s">
        <v>89</v>
      </c>
      <c r="T9638" t="s">
        <v>47</v>
      </c>
      <c r="V9638" t="s">
        <v>127</v>
      </c>
      <c r="Y9638" t="s">
        <v>107</v>
      </c>
      <c r="AB9638" t="s">
        <v>54</v>
      </c>
      <c r="AE9638" t="s">
        <v>56</v>
      </c>
      <c r="AG9638" t="s">
        <v>382</v>
      </c>
      <c r="AH9638" t="s">
        <v>1785</v>
      </c>
      <c r="AM9638" t="s">
        <v>61</v>
      </c>
      <c r="AN9638" t="s">
        <v>95</v>
      </c>
      <c r="AO9638">
        <v>0.125</v>
      </c>
      <c r="AP9638">
        <v>1.127</v>
      </c>
      <c r="AQ9638">
        <v>22.99</v>
      </c>
      <c r="AR9638">
        <v>0.78</v>
      </c>
      <c r="AS9638">
        <v>20.329999999999998</v>
      </c>
    </row>
    <row r="9639" spans="1:46" x14ac:dyDescent="0.3">
      <c r="A9639">
        <v>11702</v>
      </c>
      <c r="B9639" t="s">
        <v>109</v>
      </c>
      <c r="C9639" t="s">
        <v>99</v>
      </c>
      <c r="E9639" t="s">
        <v>194</v>
      </c>
      <c r="F9639" t="s">
        <v>100</v>
      </c>
      <c r="H9639" t="s">
        <v>72</v>
      </c>
      <c r="I9639" t="s">
        <v>47</v>
      </c>
      <c r="J9639" t="s">
        <v>63</v>
      </c>
      <c r="K9639" t="s">
        <v>64</v>
      </c>
      <c r="L9639" t="s">
        <v>111</v>
      </c>
      <c r="M9639" t="s">
        <v>195</v>
      </c>
      <c r="N9639" t="s">
        <v>73</v>
      </c>
      <c r="P9639" t="s">
        <v>75</v>
      </c>
      <c r="Q9639" t="s">
        <v>87</v>
      </c>
      <c r="S9639" t="s">
        <v>89</v>
      </c>
      <c r="T9639" t="s">
        <v>47</v>
      </c>
      <c r="V9639" t="s">
        <v>127</v>
      </c>
      <c r="Y9639" t="s">
        <v>107</v>
      </c>
      <c r="AB9639" t="s">
        <v>54</v>
      </c>
      <c r="AE9639" t="s">
        <v>56</v>
      </c>
      <c r="AG9639" t="s">
        <v>382</v>
      </c>
      <c r="AH9639" t="s">
        <v>1785</v>
      </c>
      <c r="AM9639" t="s">
        <v>61</v>
      </c>
      <c r="AN9639" t="s">
        <v>95</v>
      </c>
      <c r="AO9639">
        <v>0.125</v>
      </c>
      <c r="AP9639">
        <v>1.133</v>
      </c>
      <c r="AQ9639">
        <v>22.95</v>
      </c>
      <c r="AR9639">
        <v>0.77</v>
      </c>
      <c r="AS9639">
        <v>20.11</v>
      </c>
    </row>
    <row r="9640" spans="1:46" x14ac:dyDescent="0.3">
      <c r="A9640">
        <v>11703</v>
      </c>
      <c r="B9640" t="s">
        <v>109</v>
      </c>
      <c r="C9640" t="s">
        <v>99</v>
      </c>
      <c r="E9640" t="s">
        <v>194</v>
      </c>
      <c r="F9640" t="s">
        <v>100</v>
      </c>
      <c r="H9640" t="s">
        <v>72</v>
      </c>
      <c r="I9640" t="s">
        <v>47</v>
      </c>
      <c r="J9640" t="s">
        <v>63</v>
      </c>
      <c r="K9640" t="s">
        <v>64</v>
      </c>
      <c r="L9640" t="s">
        <v>111</v>
      </c>
      <c r="M9640" t="s">
        <v>195</v>
      </c>
      <c r="N9640" t="s">
        <v>73</v>
      </c>
      <c r="P9640" t="s">
        <v>75</v>
      </c>
      <c r="Q9640" t="s">
        <v>87</v>
      </c>
      <c r="S9640" t="s">
        <v>89</v>
      </c>
      <c r="T9640" t="s">
        <v>47</v>
      </c>
      <c r="V9640" t="s">
        <v>127</v>
      </c>
      <c r="Y9640" t="s">
        <v>107</v>
      </c>
      <c r="AB9640" t="s">
        <v>54</v>
      </c>
      <c r="AE9640" t="s">
        <v>56</v>
      </c>
      <c r="AG9640" t="s">
        <v>382</v>
      </c>
      <c r="AH9640" t="s">
        <v>1785</v>
      </c>
      <c r="AM9640" t="s">
        <v>61</v>
      </c>
      <c r="AN9640" t="s">
        <v>95</v>
      </c>
      <c r="AO9640">
        <v>0.125</v>
      </c>
      <c r="AP9640">
        <v>1.141</v>
      </c>
      <c r="AQ9640">
        <v>22.91</v>
      </c>
      <c r="AR9640">
        <v>0.77</v>
      </c>
      <c r="AS9640">
        <v>20.07</v>
      </c>
    </row>
    <row r="9641" spans="1:46" x14ac:dyDescent="0.3">
      <c r="A9641">
        <v>11704</v>
      </c>
      <c r="B9641" t="s">
        <v>109</v>
      </c>
      <c r="C9641" t="s">
        <v>99</v>
      </c>
      <c r="E9641" t="s">
        <v>194</v>
      </c>
      <c r="F9641" t="s">
        <v>100</v>
      </c>
      <c r="H9641" t="s">
        <v>72</v>
      </c>
      <c r="I9641" t="s">
        <v>47</v>
      </c>
      <c r="J9641" t="s">
        <v>63</v>
      </c>
      <c r="K9641" t="s">
        <v>64</v>
      </c>
      <c r="L9641" t="s">
        <v>111</v>
      </c>
      <c r="M9641" t="s">
        <v>195</v>
      </c>
      <c r="N9641" t="s">
        <v>73</v>
      </c>
      <c r="P9641" t="s">
        <v>75</v>
      </c>
      <c r="Q9641" t="s">
        <v>87</v>
      </c>
      <c r="S9641" t="s">
        <v>89</v>
      </c>
      <c r="T9641" t="s">
        <v>47</v>
      </c>
      <c r="V9641" t="s">
        <v>127</v>
      </c>
      <c r="Y9641" t="s">
        <v>107</v>
      </c>
      <c r="AB9641" t="s">
        <v>54</v>
      </c>
      <c r="AE9641" t="s">
        <v>56</v>
      </c>
      <c r="AG9641" t="s">
        <v>243</v>
      </c>
      <c r="AM9641" t="s">
        <v>61</v>
      </c>
      <c r="AN9641" t="s">
        <v>95</v>
      </c>
      <c r="AO9641">
        <v>0.125</v>
      </c>
      <c r="AP9641">
        <v>1.089</v>
      </c>
      <c r="AQ9641">
        <v>22.65</v>
      </c>
      <c r="AR9641">
        <v>0.79</v>
      </c>
      <c r="AS9641">
        <v>18.899999999999999</v>
      </c>
    </row>
    <row r="9642" spans="1:46" x14ac:dyDescent="0.3">
      <c r="A9642">
        <v>11705</v>
      </c>
      <c r="B9642" t="s">
        <v>109</v>
      </c>
      <c r="C9642" t="s">
        <v>99</v>
      </c>
      <c r="E9642" t="s">
        <v>194</v>
      </c>
      <c r="F9642" t="s">
        <v>100</v>
      </c>
      <c r="H9642" t="s">
        <v>72</v>
      </c>
      <c r="I9642" t="s">
        <v>47</v>
      </c>
      <c r="J9642" t="s">
        <v>63</v>
      </c>
      <c r="K9642" t="s">
        <v>64</v>
      </c>
      <c r="L9642" t="s">
        <v>111</v>
      </c>
      <c r="M9642" t="s">
        <v>195</v>
      </c>
      <c r="N9642" t="s">
        <v>73</v>
      </c>
      <c r="P9642" t="s">
        <v>75</v>
      </c>
      <c r="Q9642" t="s">
        <v>87</v>
      </c>
      <c r="S9642" t="s">
        <v>89</v>
      </c>
      <c r="T9642" t="s">
        <v>47</v>
      </c>
      <c r="V9642" t="s">
        <v>127</v>
      </c>
      <c r="Y9642" t="s">
        <v>107</v>
      </c>
      <c r="AB9642" t="s">
        <v>54</v>
      </c>
      <c r="AE9642" t="s">
        <v>56</v>
      </c>
      <c r="AG9642" t="s">
        <v>382</v>
      </c>
      <c r="AH9642" t="s">
        <v>1785</v>
      </c>
      <c r="AM9642" t="s">
        <v>61</v>
      </c>
      <c r="AN9642" t="s">
        <v>95</v>
      </c>
      <c r="AO9642">
        <v>0.125</v>
      </c>
      <c r="AP9642">
        <v>1.153</v>
      </c>
      <c r="AQ9642">
        <v>23.06</v>
      </c>
      <c r="AR9642">
        <v>0.79</v>
      </c>
      <c r="AS9642">
        <v>20.7</v>
      </c>
    </row>
    <row r="9643" spans="1:46" x14ac:dyDescent="0.3">
      <c r="A9643">
        <v>11706</v>
      </c>
      <c r="B9643" t="s">
        <v>109</v>
      </c>
      <c r="C9643" t="s">
        <v>99</v>
      </c>
      <c r="E9643" t="s">
        <v>194</v>
      </c>
      <c r="F9643" t="s">
        <v>100</v>
      </c>
      <c r="H9643" t="s">
        <v>72</v>
      </c>
      <c r="I9643" t="s">
        <v>47</v>
      </c>
      <c r="J9643" t="s">
        <v>63</v>
      </c>
      <c r="K9643" t="s">
        <v>64</v>
      </c>
      <c r="L9643" t="s">
        <v>111</v>
      </c>
      <c r="M9643" t="s">
        <v>195</v>
      </c>
      <c r="N9643" t="s">
        <v>73</v>
      </c>
      <c r="P9643" t="s">
        <v>75</v>
      </c>
      <c r="Q9643" t="s">
        <v>87</v>
      </c>
      <c r="S9643" t="s">
        <v>89</v>
      </c>
      <c r="T9643" t="s">
        <v>47</v>
      </c>
      <c r="V9643" t="s">
        <v>127</v>
      </c>
      <c r="Y9643" t="s">
        <v>107</v>
      </c>
      <c r="AB9643" t="s">
        <v>54</v>
      </c>
      <c r="AE9643" t="s">
        <v>56</v>
      </c>
      <c r="AG9643" t="s">
        <v>243</v>
      </c>
      <c r="AM9643" t="s">
        <v>61</v>
      </c>
      <c r="AN9643" t="s">
        <v>95</v>
      </c>
      <c r="AO9643">
        <v>0.125</v>
      </c>
      <c r="AP9643">
        <v>1.089</v>
      </c>
      <c r="AQ9643">
        <v>22.65</v>
      </c>
      <c r="AR9643">
        <v>0.79</v>
      </c>
      <c r="AS9643">
        <v>18.899999999999999</v>
      </c>
    </row>
    <row r="9644" spans="1:46" x14ac:dyDescent="0.3">
      <c r="A9644">
        <v>11707</v>
      </c>
      <c r="B9644" t="s">
        <v>109</v>
      </c>
      <c r="C9644" t="s">
        <v>99</v>
      </c>
      <c r="E9644" t="s">
        <v>194</v>
      </c>
      <c r="F9644" t="s">
        <v>100</v>
      </c>
      <c r="H9644" t="s">
        <v>72</v>
      </c>
      <c r="I9644" t="s">
        <v>47</v>
      </c>
      <c r="J9644" t="s">
        <v>63</v>
      </c>
      <c r="K9644" t="s">
        <v>64</v>
      </c>
      <c r="L9644" t="s">
        <v>111</v>
      </c>
      <c r="M9644" t="s">
        <v>195</v>
      </c>
      <c r="N9644" t="s">
        <v>73</v>
      </c>
      <c r="P9644" t="s">
        <v>75</v>
      </c>
      <c r="Q9644" t="s">
        <v>87</v>
      </c>
      <c r="S9644" t="s">
        <v>89</v>
      </c>
      <c r="T9644" t="s">
        <v>47</v>
      </c>
      <c r="V9644" t="s">
        <v>127</v>
      </c>
      <c r="Y9644" t="s">
        <v>107</v>
      </c>
      <c r="AB9644" t="s">
        <v>54</v>
      </c>
      <c r="AE9644" t="s">
        <v>56</v>
      </c>
      <c r="AG9644" t="s">
        <v>382</v>
      </c>
      <c r="AH9644" t="s">
        <v>1785</v>
      </c>
      <c r="AM9644" t="s">
        <v>61</v>
      </c>
      <c r="AN9644" t="s">
        <v>95</v>
      </c>
      <c r="AO9644">
        <v>0.125</v>
      </c>
      <c r="AP9644">
        <v>1.153</v>
      </c>
      <c r="AQ9644">
        <v>23.06</v>
      </c>
      <c r="AR9644">
        <v>0.79</v>
      </c>
      <c r="AS9644">
        <v>20.7</v>
      </c>
    </row>
    <row r="9645" spans="1:46" x14ac:dyDescent="0.3">
      <c r="A9645">
        <v>11708</v>
      </c>
      <c r="B9645" t="s">
        <v>46</v>
      </c>
      <c r="C9645" t="s">
        <v>98</v>
      </c>
      <c r="D9645" t="s">
        <v>99</v>
      </c>
      <c r="E9645" t="s">
        <v>100</v>
      </c>
      <c r="F9645" t="s">
        <v>110</v>
      </c>
      <c r="G9645" t="s">
        <v>111</v>
      </c>
      <c r="H9645" t="s">
        <v>72</v>
      </c>
      <c r="I9645" t="s">
        <v>47</v>
      </c>
      <c r="J9645" t="s">
        <v>63</v>
      </c>
      <c r="K9645" t="s">
        <v>64</v>
      </c>
      <c r="L9645" t="s">
        <v>112</v>
      </c>
      <c r="M9645" t="s">
        <v>66</v>
      </c>
      <c r="N9645" t="s">
        <v>196</v>
      </c>
      <c r="P9645" t="s">
        <v>75</v>
      </c>
      <c r="Q9645" t="s">
        <v>87</v>
      </c>
      <c r="S9645" t="s">
        <v>105</v>
      </c>
      <c r="T9645" t="s">
        <v>47</v>
      </c>
      <c r="V9645" t="s">
        <v>106</v>
      </c>
      <c r="Y9645" t="s">
        <v>172</v>
      </c>
      <c r="AB9645" t="s">
        <v>54</v>
      </c>
      <c r="AD9645" t="s">
        <v>77</v>
      </c>
      <c r="AE9645" t="s">
        <v>56</v>
      </c>
      <c r="AG9645" t="s">
        <v>125</v>
      </c>
      <c r="AM9645" t="s">
        <v>61</v>
      </c>
      <c r="AN9645" t="s">
        <v>95</v>
      </c>
      <c r="AO9645">
        <v>0.1</v>
      </c>
      <c r="AP9645">
        <v>1.097</v>
      </c>
      <c r="AQ9645">
        <v>22.77</v>
      </c>
      <c r="AR9645">
        <v>0.77</v>
      </c>
      <c r="AS9645">
        <v>19.260000000000002</v>
      </c>
    </row>
    <row r="9646" spans="1:46" x14ac:dyDescent="0.3">
      <c r="A9646">
        <v>11709</v>
      </c>
      <c r="B9646" t="s">
        <v>46</v>
      </c>
      <c r="C9646" t="s">
        <v>98</v>
      </c>
      <c r="D9646" t="s">
        <v>99</v>
      </c>
      <c r="E9646" t="s">
        <v>100</v>
      </c>
      <c r="F9646" t="s">
        <v>110</v>
      </c>
      <c r="G9646" t="s">
        <v>111</v>
      </c>
      <c r="H9646" t="s">
        <v>72</v>
      </c>
      <c r="I9646" t="s">
        <v>47</v>
      </c>
      <c r="J9646" t="s">
        <v>63</v>
      </c>
      <c r="K9646" t="s">
        <v>64</v>
      </c>
      <c r="L9646" t="s">
        <v>112</v>
      </c>
      <c r="M9646" t="s">
        <v>66</v>
      </c>
      <c r="N9646" t="s">
        <v>249</v>
      </c>
      <c r="O9646" t="s">
        <v>1786</v>
      </c>
      <c r="P9646" t="s">
        <v>75</v>
      </c>
      <c r="Q9646" t="s">
        <v>87</v>
      </c>
      <c r="S9646" t="s">
        <v>105</v>
      </c>
      <c r="T9646" t="s">
        <v>47</v>
      </c>
      <c r="V9646" t="s">
        <v>106</v>
      </c>
      <c r="Y9646" t="s">
        <v>172</v>
      </c>
      <c r="AB9646" t="s">
        <v>54</v>
      </c>
      <c r="AD9646" t="s">
        <v>77</v>
      </c>
      <c r="AE9646" t="s">
        <v>56</v>
      </c>
      <c r="AG9646" t="s">
        <v>125</v>
      </c>
      <c r="AM9646" t="s">
        <v>61</v>
      </c>
      <c r="AN9646" t="s">
        <v>95</v>
      </c>
      <c r="AO9646">
        <v>0.1</v>
      </c>
      <c r="AP9646">
        <v>1.135</v>
      </c>
      <c r="AQ9646">
        <v>22.88</v>
      </c>
      <c r="AR9646">
        <v>0.78</v>
      </c>
      <c r="AS9646">
        <v>20.25</v>
      </c>
    </row>
    <row r="9647" spans="1:46" x14ac:dyDescent="0.3">
      <c r="A9647">
        <v>11710</v>
      </c>
      <c r="B9647" t="s">
        <v>71</v>
      </c>
      <c r="E9647" t="s">
        <v>47</v>
      </c>
      <c r="H9647" t="s">
        <v>72</v>
      </c>
      <c r="I9647" t="s">
        <v>47</v>
      </c>
      <c r="J9647" t="s">
        <v>49</v>
      </c>
      <c r="L9647" t="s">
        <v>50</v>
      </c>
      <c r="N9647" t="s">
        <v>196</v>
      </c>
      <c r="P9647" t="s">
        <v>156</v>
      </c>
      <c r="R9647" t="s">
        <v>157</v>
      </c>
      <c r="S9647" t="s">
        <v>47</v>
      </c>
      <c r="U9647" t="s">
        <v>47</v>
      </c>
      <c r="V9647" t="s">
        <v>158</v>
      </c>
      <c r="X9647" t="s">
        <v>52</v>
      </c>
      <c r="Y9647" t="s">
        <v>158</v>
      </c>
      <c r="AA9647" t="s">
        <v>161</v>
      </c>
      <c r="AB9647" t="s">
        <v>90</v>
      </c>
      <c r="AE9647" t="s">
        <v>56</v>
      </c>
      <c r="AG9647" t="s">
        <v>178</v>
      </c>
      <c r="AH9647" t="s">
        <v>165</v>
      </c>
      <c r="AM9647" t="s">
        <v>61</v>
      </c>
      <c r="AN9647" t="s">
        <v>95</v>
      </c>
      <c r="AO9647">
        <v>0.04</v>
      </c>
      <c r="AP9647">
        <v>0.61099999999999999</v>
      </c>
      <c r="AQ9647">
        <v>17.492000000000001</v>
      </c>
      <c r="AR9647">
        <v>0.58899999999999997</v>
      </c>
      <c r="AS9647">
        <v>6.3</v>
      </c>
      <c r="AT9647">
        <v>1.51</v>
      </c>
    </row>
    <row r="9648" spans="1:46" x14ac:dyDescent="0.3">
      <c r="A9648">
        <v>11711</v>
      </c>
      <c r="B9648" t="s">
        <v>71</v>
      </c>
      <c r="E9648" t="s">
        <v>47</v>
      </c>
      <c r="H9648" t="s">
        <v>72</v>
      </c>
      <c r="I9648" t="s">
        <v>47</v>
      </c>
      <c r="J9648" t="s">
        <v>49</v>
      </c>
      <c r="L9648" t="s">
        <v>50</v>
      </c>
      <c r="N9648" t="s">
        <v>1787</v>
      </c>
      <c r="O9648" t="s">
        <v>155</v>
      </c>
      <c r="P9648" t="s">
        <v>156</v>
      </c>
      <c r="R9648" t="s">
        <v>157</v>
      </c>
      <c r="S9648" t="s">
        <v>47</v>
      </c>
      <c r="U9648" t="s">
        <v>47</v>
      </c>
      <c r="V9648" t="s">
        <v>158</v>
      </c>
      <c r="X9648" t="s">
        <v>52</v>
      </c>
      <c r="Y9648" t="s">
        <v>158</v>
      </c>
      <c r="AA9648" t="s">
        <v>161</v>
      </c>
      <c r="AB9648" t="s">
        <v>90</v>
      </c>
      <c r="AE9648" t="s">
        <v>56</v>
      </c>
      <c r="AG9648" t="s">
        <v>178</v>
      </c>
      <c r="AH9648" t="s">
        <v>165</v>
      </c>
      <c r="AM9648" t="s">
        <v>61</v>
      </c>
      <c r="AN9648" t="s">
        <v>95</v>
      </c>
      <c r="AO9648">
        <v>0.04</v>
      </c>
      <c r="AP9648">
        <v>0.56200000000000006</v>
      </c>
      <c r="AQ9648">
        <v>21.15</v>
      </c>
      <c r="AR9648">
        <v>0.54900000000000004</v>
      </c>
      <c r="AS9648">
        <v>6.53</v>
      </c>
      <c r="AT9648">
        <v>1.51</v>
      </c>
    </row>
    <row r="9649" spans="1:46" x14ac:dyDescent="0.3">
      <c r="A9649">
        <v>11712</v>
      </c>
      <c r="B9649" t="s">
        <v>71</v>
      </c>
      <c r="E9649" t="s">
        <v>47</v>
      </c>
      <c r="H9649" t="s">
        <v>72</v>
      </c>
      <c r="I9649" t="s">
        <v>47</v>
      </c>
      <c r="J9649" t="s">
        <v>49</v>
      </c>
      <c r="L9649" t="s">
        <v>50</v>
      </c>
      <c r="N9649" t="s">
        <v>1787</v>
      </c>
      <c r="O9649" t="s">
        <v>204</v>
      </c>
      <c r="P9649" t="s">
        <v>156</v>
      </c>
      <c r="R9649" t="s">
        <v>157</v>
      </c>
      <c r="S9649" t="s">
        <v>47</v>
      </c>
      <c r="U9649" t="s">
        <v>47</v>
      </c>
      <c r="V9649" t="s">
        <v>158</v>
      </c>
      <c r="X9649" t="s">
        <v>52</v>
      </c>
      <c r="Y9649" t="s">
        <v>158</v>
      </c>
      <c r="AA9649" t="s">
        <v>161</v>
      </c>
      <c r="AB9649" t="s">
        <v>90</v>
      </c>
      <c r="AE9649" t="s">
        <v>56</v>
      </c>
      <c r="AG9649" t="s">
        <v>178</v>
      </c>
      <c r="AH9649" t="s">
        <v>165</v>
      </c>
      <c r="AM9649" t="s">
        <v>61</v>
      </c>
      <c r="AN9649" t="s">
        <v>95</v>
      </c>
      <c r="AO9649">
        <v>0.04</v>
      </c>
      <c r="AP9649">
        <v>0.55700000000000005</v>
      </c>
      <c r="AQ9649">
        <v>22.841000000000001</v>
      </c>
      <c r="AR9649">
        <v>0.55000000000000004</v>
      </c>
      <c r="AS9649">
        <v>6.99</v>
      </c>
      <c r="AT9649">
        <v>1.51</v>
      </c>
    </row>
    <row r="9650" spans="1:46" x14ac:dyDescent="0.3">
      <c r="A9650">
        <v>11713</v>
      </c>
      <c r="B9650" t="s">
        <v>71</v>
      </c>
      <c r="E9650" t="s">
        <v>47</v>
      </c>
      <c r="H9650" t="s">
        <v>72</v>
      </c>
      <c r="I9650" t="s">
        <v>47</v>
      </c>
      <c r="J9650" t="s">
        <v>49</v>
      </c>
      <c r="L9650" t="s">
        <v>50</v>
      </c>
      <c r="N9650" t="s">
        <v>1787</v>
      </c>
      <c r="O9650" t="s">
        <v>202</v>
      </c>
      <c r="P9650" t="s">
        <v>156</v>
      </c>
      <c r="R9650" t="s">
        <v>157</v>
      </c>
      <c r="S9650" t="s">
        <v>47</v>
      </c>
      <c r="U9650" t="s">
        <v>47</v>
      </c>
      <c r="V9650" t="s">
        <v>158</v>
      </c>
      <c r="X9650" t="s">
        <v>52</v>
      </c>
      <c r="Y9650" t="s">
        <v>158</v>
      </c>
      <c r="AA9650" t="s">
        <v>161</v>
      </c>
      <c r="AB9650" t="s">
        <v>90</v>
      </c>
      <c r="AE9650" t="s">
        <v>56</v>
      </c>
      <c r="AG9650" t="s">
        <v>178</v>
      </c>
      <c r="AH9650" t="s">
        <v>165</v>
      </c>
      <c r="AM9650" t="s">
        <v>61</v>
      </c>
      <c r="AN9650" t="s">
        <v>95</v>
      </c>
      <c r="AO9650">
        <v>0.04</v>
      </c>
      <c r="AP9650">
        <v>0.54800000000000004</v>
      </c>
      <c r="AQ9650">
        <v>21.902999999999999</v>
      </c>
      <c r="AR9650">
        <v>0.55600000000000005</v>
      </c>
      <c r="AS9650">
        <v>6.66</v>
      </c>
      <c r="AT9650">
        <v>1.51</v>
      </c>
    </row>
    <row r="9651" spans="1:46" x14ac:dyDescent="0.3">
      <c r="A9651">
        <v>11714</v>
      </c>
      <c r="B9651" t="s">
        <v>71</v>
      </c>
      <c r="E9651" t="s">
        <v>47</v>
      </c>
      <c r="H9651" t="s">
        <v>72</v>
      </c>
      <c r="I9651" t="s">
        <v>47</v>
      </c>
      <c r="J9651" t="s">
        <v>49</v>
      </c>
      <c r="L9651" t="s">
        <v>50</v>
      </c>
      <c r="N9651" t="s">
        <v>1787</v>
      </c>
      <c r="O9651" t="s">
        <v>271</v>
      </c>
      <c r="P9651" t="s">
        <v>156</v>
      </c>
      <c r="R9651" t="s">
        <v>157</v>
      </c>
      <c r="S9651" t="s">
        <v>47</v>
      </c>
      <c r="U9651" t="s">
        <v>47</v>
      </c>
      <c r="V9651" t="s">
        <v>158</v>
      </c>
      <c r="X9651" t="s">
        <v>52</v>
      </c>
      <c r="Y9651" t="s">
        <v>158</v>
      </c>
      <c r="AA9651" t="s">
        <v>161</v>
      </c>
      <c r="AB9651" t="s">
        <v>90</v>
      </c>
      <c r="AE9651" t="s">
        <v>56</v>
      </c>
      <c r="AG9651" t="s">
        <v>178</v>
      </c>
      <c r="AH9651" t="s">
        <v>165</v>
      </c>
      <c r="AM9651" t="s">
        <v>61</v>
      </c>
      <c r="AN9651" t="s">
        <v>95</v>
      </c>
      <c r="AO9651">
        <v>0.04</v>
      </c>
      <c r="AP9651">
        <v>0.53600000000000003</v>
      </c>
      <c r="AQ9651">
        <v>17.128</v>
      </c>
      <c r="AR9651">
        <v>0.47699999999999998</v>
      </c>
      <c r="AS9651">
        <v>4.38</v>
      </c>
      <c r="AT9651">
        <v>1.51</v>
      </c>
    </row>
    <row r="9652" spans="1:46" x14ac:dyDescent="0.3">
      <c r="A9652">
        <v>11715</v>
      </c>
      <c r="B9652" t="s">
        <v>109</v>
      </c>
      <c r="E9652" t="s">
        <v>47</v>
      </c>
      <c r="H9652" t="s">
        <v>72</v>
      </c>
      <c r="I9652" t="s">
        <v>47</v>
      </c>
      <c r="J9652" t="s">
        <v>49</v>
      </c>
      <c r="L9652" t="s">
        <v>50</v>
      </c>
      <c r="N9652" t="s">
        <v>196</v>
      </c>
      <c r="P9652" t="s">
        <v>75</v>
      </c>
      <c r="Q9652" t="s">
        <v>87</v>
      </c>
      <c r="S9652" t="s">
        <v>161</v>
      </c>
      <c r="T9652" t="s">
        <v>47</v>
      </c>
      <c r="V9652" t="s">
        <v>52</v>
      </c>
      <c r="Y9652" t="s">
        <v>53</v>
      </c>
      <c r="AB9652" t="s">
        <v>90</v>
      </c>
      <c r="AD9652" t="s">
        <v>52</v>
      </c>
      <c r="AE9652" t="s">
        <v>193</v>
      </c>
      <c r="AF9652" t="s">
        <v>116</v>
      </c>
      <c r="AG9652" t="s">
        <v>140</v>
      </c>
      <c r="AH9652" t="s">
        <v>213</v>
      </c>
      <c r="AM9652" t="s">
        <v>61</v>
      </c>
      <c r="AN9652" t="s">
        <v>62</v>
      </c>
      <c r="AO9652">
        <v>0.25</v>
      </c>
      <c r="AP9652">
        <v>0.91</v>
      </c>
      <c r="AQ9652">
        <v>19.57</v>
      </c>
      <c r="AR9652">
        <v>0.74099999999999999</v>
      </c>
      <c r="AS9652">
        <v>13.24</v>
      </c>
      <c r="AT9652">
        <v>1.48</v>
      </c>
    </row>
    <row r="9653" spans="1:46" x14ac:dyDescent="0.3">
      <c r="A9653">
        <v>11716</v>
      </c>
      <c r="B9653" t="s">
        <v>109</v>
      </c>
      <c r="E9653" t="s">
        <v>47</v>
      </c>
      <c r="H9653" t="s">
        <v>72</v>
      </c>
      <c r="I9653" t="s">
        <v>47</v>
      </c>
      <c r="J9653" t="s">
        <v>49</v>
      </c>
      <c r="L9653" t="s">
        <v>50</v>
      </c>
      <c r="N9653" t="s">
        <v>196</v>
      </c>
      <c r="P9653" t="s">
        <v>75</v>
      </c>
      <c r="Q9653" t="s">
        <v>87</v>
      </c>
      <c r="S9653" t="s">
        <v>161</v>
      </c>
      <c r="T9653" t="s">
        <v>47</v>
      </c>
      <c r="V9653" t="s">
        <v>52</v>
      </c>
      <c r="Y9653" t="s">
        <v>53</v>
      </c>
      <c r="AB9653" t="s">
        <v>90</v>
      </c>
      <c r="AD9653" t="s">
        <v>52</v>
      </c>
      <c r="AE9653" t="s">
        <v>193</v>
      </c>
      <c r="AF9653" t="s">
        <v>116</v>
      </c>
      <c r="AG9653" t="s">
        <v>140</v>
      </c>
      <c r="AH9653" t="s">
        <v>213</v>
      </c>
      <c r="AM9653" t="s">
        <v>61</v>
      </c>
      <c r="AN9653" t="s">
        <v>62</v>
      </c>
      <c r="AO9653">
        <v>0.25</v>
      </c>
      <c r="AP9653">
        <v>0.91</v>
      </c>
      <c r="AQ9653">
        <v>19.57</v>
      </c>
      <c r="AR9653">
        <v>0.74099999999999999</v>
      </c>
      <c r="AS9653">
        <v>13.24</v>
      </c>
      <c r="AT9653">
        <v>1.48</v>
      </c>
    </row>
    <row r="9654" spans="1:46" x14ac:dyDescent="0.3">
      <c r="A9654">
        <v>11717</v>
      </c>
      <c r="B9654" t="s">
        <v>109</v>
      </c>
      <c r="C9654" t="s">
        <v>99</v>
      </c>
      <c r="E9654" t="s">
        <v>47</v>
      </c>
      <c r="F9654" t="s">
        <v>47</v>
      </c>
      <c r="H9654" t="s">
        <v>72</v>
      </c>
      <c r="I9654" t="s">
        <v>47</v>
      </c>
      <c r="J9654" t="s">
        <v>49</v>
      </c>
      <c r="L9654" t="s">
        <v>50</v>
      </c>
      <c r="N9654" t="s">
        <v>73</v>
      </c>
      <c r="O9654" t="s">
        <v>155</v>
      </c>
      <c r="P9654" t="s">
        <v>75</v>
      </c>
      <c r="Q9654" t="s">
        <v>222</v>
      </c>
      <c r="R9654" t="s">
        <v>157</v>
      </c>
      <c r="S9654" t="s">
        <v>161</v>
      </c>
      <c r="T9654" t="s">
        <v>47</v>
      </c>
      <c r="U9654" t="s">
        <v>47</v>
      </c>
      <c r="V9654" t="s">
        <v>158</v>
      </c>
      <c r="X9654" t="s">
        <v>52</v>
      </c>
      <c r="Y9654" t="s">
        <v>158</v>
      </c>
      <c r="AA9654" t="s">
        <v>53</v>
      </c>
      <c r="AB9654" t="s">
        <v>90</v>
      </c>
      <c r="AD9654" t="s">
        <v>52</v>
      </c>
      <c r="AE9654" t="s">
        <v>193</v>
      </c>
      <c r="AF9654" t="s">
        <v>116</v>
      </c>
      <c r="AG9654" t="s">
        <v>140</v>
      </c>
      <c r="AH9654" t="s">
        <v>213</v>
      </c>
      <c r="AM9654" t="s">
        <v>61</v>
      </c>
      <c r="AN9654" t="s">
        <v>62</v>
      </c>
      <c r="AO9654">
        <v>0.25</v>
      </c>
      <c r="AP9654">
        <v>1.02</v>
      </c>
      <c r="AQ9654">
        <v>20.49</v>
      </c>
      <c r="AR9654">
        <v>0.751</v>
      </c>
      <c r="AS9654">
        <v>15.72</v>
      </c>
    </row>
    <row r="9655" spans="1:46" x14ac:dyDescent="0.3">
      <c r="A9655">
        <v>11718</v>
      </c>
      <c r="B9655" t="s">
        <v>109</v>
      </c>
      <c r="C9655" t="s">
        <v>99</v>
      </c>
      <c r="E9655" t="s">
        <v>47</v>
      </c>
      <c r="F9655" t="s">
        <v>47</v>
      </c>
      <c r="H9655" t="s">
        <v>72</v>
      </c>
      <c r="I9655" t="s">
        <v>47</v>
      </c>
      <c r="J9655" t="s">
        <v>49</v>
      </c>
      <c r="L9655" t="s">
        <v>50</v>
      </c>
      <c r="N9655" t="s">
        <v>73</v>
      </c>
      <c r="O9655" t="s">
        <v>100</v>
      </c>
      <c r="P9655" t="s">
        <v>75</v>
      </c>
      <c r="Q9655" t="s">
        <v>222</v>
      </c>
      <c r="R9655" t="s">
        <v>157</v>
      </c>
      <c r="S9655" t="s">
        <v>161</v>
      </c>
      <c r="T9655" t="s">
        <v>47</v>
      </c>
      <c r="U9655" t="s">
        <v>47</v>
      </c>
      <c r="V9655" t="s">
        <v>158</v>
      </c>
      <c r="X9655" t="s">
        <v>52</v>
      </c>
      <c r="Y9655" t="s">
        <v>158</v>
      </c>
      <c r="AA9655" t="s">
        <v>53</v>
      </c>
      <c r="AB9655" t="s">
        <v>90</v>
      </c>
      <c r="AD9655" t="s">
        <v>52</v>
      </c>
      <c r="AE9655" t="s">
        <v>193</v>
      </c>
      <c r="AF9655" t="s">
        <v>116</v>
      </c>
      <c r="AG9655" t="s">
        <v>140</v>
      </c>
      <c r="AH9655" t="s">
        <v>213</v>
      </c>
      <c r="AM9655" t="s">
        <v>61</v>
      </c>
      <c r="AN9655" t="s">
        <v>62</v>
      </c>
      <c r="AO9655">
        <v>0.25</v>
      </c>
      <c r="AP9655">
        <v>1.1000000000000001</v>
      </c>
      <c r="AQ9655">
        <v>23.09</v>
      </c>
      <c r="AR9655">
        <v>0.81399999999999995</v>
      </c>
      <c r="AS9655">
        <v>20.65</v>
      </c>
    </row>
    <row r="9656" spans="1:46" x14ac:dyDescent="0.3">
      <c r="A9656">
        <v>11719</v>
      </c>
      <c r="B9656" t="s">
        <v>109</v>
      </c>
      <c r="C9656" t="s">
        <v>99</v>
      </c>
      <c r="E9656" t="s">
        <v>47</v>
      </c>
      <c r="F9656" t="s">
        <v>47</v>
      </c>
      <c r="H9656" t="s">
        <v>72</v>
      </c>
      <c r="I9656" t="s">
        <v>47</v>
      </c>
      <c r="J9656" t="s">
        <v>49</v>
      </c>
      <c r="L9656" t="s">
        <v>50</v>
      </c>
      <c r="N9656" t="s">
        <v>73</v>
      </c>
      <c r="O9656" t="s">
        <v>100</v>
      </c>
      <c r="P9656" t="s">
        <v>75</v>
      </c>
      <c r="Q9656" t="s">
        <v>222</v>
      </c>
      <c r="R9656" t="s">
        <v>157</v>
      </c>
      <c r="S9656" t="s">
        <v>161</v>
      </c>
      <c r="T9656" t="s">
        <v>47</v>
      </c>
      <c r="U9656" t="s">
        <v>47</v>
      </c>
      <c r="V9656" t="s">
        <v>158</v>
      </c>
      <c r="X9656" t="s">
        <v>52</v>
      </c>
      <c r="Y9656" t="s">
        <v>158</v>
      </c>
      <c r="AA9656" t="s">
        <v>53</v>
      </c>
      <c r="AB9656" t="s">
        <v>90</v>
      </c>
      <c r="AD9656" t="s">
        <v>52</v>
      </c>
      <c r="AE9656" t="s">
        <v>193</v>
      </c>
      <c r="AF9656" t="s">
        <v>116</v>
      </c>
      <c r="AG9656" t="s">
        <v>140</v>
      </c>
      <c r="AH9656" t="s">
        <v>213</v>
      </c>
      <c r="AM9656" t="s">
        <v>61</v>
      </c>
      <c r="AN9656" t="s">
        <v>62</v>
      </c>
      <c r="AO9656">
        <v>0.25</v>
      </c>
      <c r="AP9656">
        <v>1.1000000000000001</v>
      </c>
      <c r="AQ9656">
        <v>23.09</v>
      </c>
      <c r="AR9656">
        <v>0.81399999999999995</v>
      </c>
      <c r="AS9656">
        <v>20.65</v>
      </c>
    </row>
    <row r="9657" spans="1:46" x14ac:dyDescent="0.3">
      <c r="A9657">
        <v>11720</v>
      </c>
      <c r="B9657" t="s">
        <v>109</v>
      </c>
      <c r="C9657" t="s">
        <v>99</v>
      </c>
      <c r="E9657" t="s">
        <v>47</v>
      </c>
      <c r="F9657" t="s">
        <v>47</v>
      </c>
      <c r="H9657" t="s">
        <v>72</v>
      </c>
      <c r="I9657" t="s">
        <v>47</v>
      </c>
      <c r="J9657" t="s">
        <v>49</v>
      </c>
      <c r="L9657" t="s">
        <v>50</v>
      </c>
      <c r="N9657" t="s">
        <v>73</v>
      </c>
      <c r="O9657" t="s">
        <v>197</v>
      </c>
      <c r="P9657" t="s">
        <v>75</v>
      </c>
      <c r="Q9657" t="s">
        <v>222</v>
      </c>
      <c r="R9657" t="s">
        <v>157</v>
      </c>
      <c r="S9657" t="s">
        <v>161</v>
      </c>
      <c r="T9657" t="s">
        <v>47</v>
      </c>
      <c r="U9657" t="s">
        <v>47</v>
      </c>
      <c r="V9657" t="s">
        <v>158</v>
      </c>
      <c r="X9657" t="s">
        <v>52</v>
      </c>
      <c r="Y9657" t="s">
        <v>158</v>
      </c>
      <c r="AA9657" t="s">
        <v>53</v>
      </c>
      <c r="AB9657" t="s">
        <v>90</v>
      </c>
      <c r="AD9657" t="s">
        <v>52</v>
      </c>
      <c r="AE9657" t="s">
        <v>193</v>
      </c>
      <c r="AF9657" t="s">
        <v>116</v>
      </c>
      <c r="AG9657" t="s">
        <v>140</v>
      </c>
      <c r="AH9657" t="s">
        <v>213</v>
      </c>
      <c r="AM9657" t="s">
        <v>61</v>
      </c>
      <c r="AN9657" t="s">
        <v>62</v>
      </c>
      <c r="AO9657">
        <v>0.25</v>
      </c>
      <c r="AP9657">
        <v>1.0900000000000001</v>
      </c>
      <c r="AQ9657">
        <v>22.51</v>
      </c>
      <c r="AR9657">
        <v>0.81100000000000005</v>
      </c>
      <c r="AS9657">
        <v>19.89</v>
      </c>
    </row>
    <row r="9658" spans="1:46" x14ac:dyDescent="0.3">
      <c r="A9658">
        <v>11721</v>
      </c>
      <c r="B9658" t="s">
        <v>71</v>
      </c>
      <c r="E9658" t="s">
        <v>47</v>
      </c>
      <c r="H9658" t="s">
        <v>72</v>
      </c>
      <c r="I9658" t="s">
        <v>47</v>
      </c>
      <c r="J9658" t="s">
        <v>49</v>
      </c>
      <c r="L9658" t="s">
        <v>50</v>
      </c>
      <c r="N9658" t="s">
        <v>73</v>
      </c>
      <c r="P9658" t="s">
        <v>75</v>
      </c>
      <c r="S9658" t="s">
        <v>47</v>
      </c>
      <c r="V9658" t="s">
        <v>77</v>
      </c>
      <c r="Y9658" t="s">
        <v>106</v>
      </c>
      <c r="AB9658" t="s">
        <v>90</v>
      </c>
      <c r="AD9658" t="s">
        <v>52</v>
      </c>
      <c r="AE9658" t="s">
        <v>91</v>
      </c>
      <c r="AF9658" t="s">
        <v>92</v>
      </c>
      <c r="AG9658" t="s">
        <v>140</v>
      </c>
      <c r="AH9658" t="s">
        <v>1788</v>
      </c>
      <c r="AM9658" t="s">
        <v>61</v>
      </c>
      <c r="AN9658" t="s">
        <v>95</v>
      </c>
      <c r="AO9658">
        <v>0.1</v>
      </c>
      <c r="AP9658">
        <v>1.03</v>
      </c>
      <c r="AQ9658">
        <v>18.36</v>
      </c>
      <c r="AR9658">
        <v>0.78</v>
      </c>
      <c r="AS9658">
        <v>14.75</v>
      </c>
      <c r="AT9658">
        <v>1.6</v>
      </c>
    </row>
    <row r="9659" spans="1:46" x14ac:dyDescent="0.3">
      <c r="A9659">
        <v>11722</v>
      </c>
      <c r="B9659" t="s">
        <v>71</v>
      </c>
      <c r="E9659" t="s">
        <v>47</v>
      </c>
      <c r="H9659" t="s">
        <v>72</v>
      </c>
      <c r="I9659" t="s">
        <v>47</v>
      </c>
      <c r="J9659" t="s">
        <v>49</v>
      </c>
      <c r="L9659" t="s">
        <v>50</v>
      </c>
      <c r="N9659" t="s">
        <v>73</v>
      </c>
      <c r="P9659" t="s">
        <v>75</v>
      </c>
      <c r="S9659" t="s">
        <v>47</v>
      </c>
      <c r="V9659" t="s">
        <v>77</v>
      </c>
      <c r="Y9659" t="s">
        <v>106</v>
      </c>
      <c r="AB9659" t="s">
        <v>90</v>
      </c>
      <c r="AD9659" t="s">
        <v>52</v>
      </c>
      <c r="AE9659" t="s">
        <v>91</v>
      </c>
      <c r="AF9659" t="s">
        <v>92</v>
      </c>
      <c r="AG9659" t="s">
        <v>140</v>
      </c>
      <c r="AH9659" t="s">
        <v>1788</v>
      </c>
      <c r="AM9659" t="s">
        <v>61</v>
      </c>
      <c r="AN9659" t="s">
        <v>95</v>
      </c>
      <c r="AO9659">
        <v>0.1</v>
      </c>
      <c r="AP9659">
        <v>1.02</v>
      </c>
      <c r="AQ9659">
        <v>18.28</v>
      </c>
      <c r="AR9659">
        <v>0.73</v>
      </c>
      <c r="AS9659">
        <v>13.6</v>
      </c>
      <c r="AT9659">
        <v>1.6</v>
      </c>
    </row>
    <row r="9660" spans="1:46" x14ac:dyDescent="0.3">
      <c r="A9660">
        <v>11723</v>
      </c>
      <c r="B9660" t="s">
        <v>71</v>
      </c>
      <c r="E9660" t="s">
        <v>47</v>
      </c>
      <c r="H9660" t="s">
        <v>72</v>
      </c>
      <c r="I9660" t="s">
        <v>47</v>
      </c>
      <c r="J9660" t="s">
        <v>49</v>
      </c>
      <c r="L9660" t="s">
        <v>50</v>
      </c>
      <c r="P9660" t="s">
        <v>75</v>
      </c>
      <c r="S9660" t="s">
        <v>47</v>
      </c>
      <c r="V9660" t="s">
        <v>135</v>
      </c>
      <c r="Y9660" t="s">
        <v>128</v>
      </c>
      <c r="AB9660" t="s">
        <v>159</v>
      </c>
      <c r="AC9660" t="s">
        <v>160</v>
      </c>
      <c r="AD9660" t="s">
        <v>128</v>
      </c>
      <c r="AE9660" t="s">
        <v>174</v>
      </c>
      <c r="AG9660" t="s">
        <v>134</v>
      </c>
      <c r="AM9660" t="s">
        <v>61</v>
      </c>
      <c r="AN9660" t="s">
        <v>95</v>
      </c>
      <c r="AO9660">
        <v>0.05</v>
      </c>
      <c r="AP9660">
        <v>0.98</v>
      </c>
      <c r="AQ9660">
        <v>18.7</v>
      </c>
      <c r="AR9660">
        <v>0.79</v>
      </c>
      <c r="AS9660">
        <v>14.5</v>
      </c>
      <c r="AT9660">
        <v>1.6</v>
      </c>
    </row>
    <row r="9661" spans="1:46" x14ac:dyDescent="0.3">
      <c r="A9661">
        <v>11724</v>
      </c>
      <c r="B9661" t="s">
        <v>71</v>
      </c>
      <c r="E9661" t="s">
        <v>47</v>
      </c>
      <c r="H9661" t="s">
        <v>72</v>
      </c>
      <c r="I9661" t="s">
        <v>47</v>
      </c>
      <c r="J9661" t="s">
        <v>49</v>
      </c>
      <c r="L9661" t="s">
        <v>50</v>
      </c>
      <c r="P9661" t="s">
        <v>75</v>
      </c>
      <c r="S9661" t="s">
        <v>47</v>
      </c>
      <c r="V9661" t="s">
        <v>171</v>
      </c>
      <c r="Y9661" t="s">
        <v>106</v>
      </c>
      <c r="AB9661" t="s">
        <v>90</v>
      </c>
      <c r="AD9661" t="s">
        <v>52</v>
      </c>
      <c r="AE9661" t="s">
        <v>162</v>
      </c>
      <c r="AG9661" t="s">
        <v>97</v>
      </c>
      <c r="AM9661" t="s">
        <v>61</v>
      </c>
      <c r="AN9661" t="s">
        <v>62</v>
      </c>
      <c r="AO9661">
        <v>0.15</v>
      </c>
      <c r="AP9661">
        <v>0.93</v>
      </c>
      <c r="AQ9661">
        <v>22.1</v>
      </c>
      <c r="AR9661">
        <v>0.51200000000000001</v>
      </c>
      <c r="AS9661">
        <v>10.5</v>
      </c>
      <c r="AT9661">
        <v>1.6</v>
      </c>
    </row>
    <row r="9662" spans="1:46" x14ac:dyDescent="0.3">
      <c r="A9662">
        <v>11726</v>
      </c>
      <c r="B9662" t="s">
        <v>71</v>
      </c>
      <c r="E9662" t="s">
        <v>47</v>
      </c>
      <c r="H9662" t="s">
        <v>72</v>
      </c>
      <c r="I9662" t="s">
        <v>47</v>
      </c>
      <c r="J9662" t="s">
        <v>49</v>
      </c>
      <c r="L9662" t="s">
        <v>50</v>
      </c>
      <c r="P9662" t="s">
        <v>75</v>
      </c>
      <c r="S9662" t="s">
        <v>47</v>
      </c>
      <c r="V9662" t="s">
        <v>55</v>
      </c>
      <c r="Y9662" t="s">
        <v>53</v>
      </c>
      <c r="AB9662" t="s">
        <v>90</v>
      </c>
      <c r="AD9662" t="s">
        <v>52</v>
      </c>
      <c r="AE9662" t="s">
        <v>91</v>
      </c>
      <c r="AG9662" t="s">
        <v>140</v>
      </c>
      <c r="AH9662" t="s">
        <v>146</v>
      </c>
      <c r="AJ9662" t="s">
        <v>123</v>
      </c>
      <c r="AK9662" t="s">
        <v>53</v>
      </c>
      <c r="AM9662" t="s">
        <v>61</v>
      </c>
      <c r="AN9662" t="s">
        <v>95</v>
      </c>
      <c r="AO9662">
        <v>0.03</v>
      </c>
      <c r="AP9662">
        <v>0.92</v>
      </c>
      <c r="AQ9662">
        <v>12.89</v>
      </c>
      <c r="AR9662">
        <v>0.752</v>
      </c>
      <c r="AS9662">
        <v>8.9499999999999993</v>
      </c>
      <c r="AT9662">
        <v>1.6</v>
      </c>
    </row>
    <row r="9663" spans="1:46" x14ac:dyDescent="0.3">
      <c r="A9663">
        <v>11727</v>
      </c>
      <c r="B9663" t="s">
        <v>71</v>
      </c>
      <c r="E9663" t="s">
        <v>47</v>
      </c>
      <c r="H9663" t="s">
        <v>72</v>
      </c>
      <c r="I9663" t="s">
        <v>47</v>
      </c>
      <c r="J9663" t="s">
        <v>63</v>
      </c>
      <c r="L9663" t="s">
        <v>50</v>
      </c>
      <c r="P9663" t="s">
        <v>156</v>
      </c>
      <c r="R9663" t="s">
        <v>157</v>
      </c>
      <c r="S9663" t="s">
        <v>47</v>
      </c>
      <c r="U9663" t="s">
        <v>47</v>
      </c>
      <c r="V9663" t="s">
        <v>52</v>
      </c>
      <c r="X9663" t="s">
        <v>52</v>
      </c>
      <c r="Y9663" t="s">
        <v>161</v>
      </c>
      <c r="AA9663" t="s">
        <v>107</v>
      </c>
      <c r="AB9663" t="s">
        <v>114</v>
      </c>
      <c r="AE9663" t="s">
        <v>85</v>
      </c>
      <c r="AG9663" t="s">
        <v>57</v>
      </c>
      <c r="AH9663" t="s">
        <v>58</v>
      </c>
      <c r="AM9663" t="s">
        <v>61</v>
      </c>
      <c r="AN9663" t="s">
        <v>62</v>
      </c>
      <c r="AO9663">
        <v>0.2</v>
      </c>
      <c r="AP9663">
        <v>1.02</v>
      </c>
      <c r="AQ9663">
        <v>0.75</v>
      </c>
      <c r="AR9663">
        <v>0.44</v>
      </c>
      <c r="AS9663">
        <v>0.34</v>
      </c>
      <c r="AT9663">
        <v>2.2000000000000002</v>
      </c>
    </row>
    <row r="9664" spans="1:46" x14ac:dyDescent="0.3">
      <c r="A9664">
        <v>11728</v>
      </c>
      <c r="B9664" t="s">
        <v>71</v>
      </c>
      <c r="E9664" t="s">
        <v>47</v>
      </c>
      <c r="H9664" t="s">
        <v>72</v>
      </c>
      <c r="I9664" t="s">
        <v>47</v>
      </c>
      <c r="J9664" t="s">
        <v>63</v>
      </c>
      <c r="L9664" t="s">
        <v>50</v>
      </c>
      <c r="P9664" t="s">
        <v>156</v>
      </c>
      <c r="R9664" t="s">
        <v>157</v>
      </c>
      <c r="S9664" t="s">
        <v>47</v>
      </c>
      <c r="U9664" t="s">
        <v>47</v>
      </c>
      <c r="V9664" t="s">
        <v>52</v>
      </c>
      <c r="X9664" t="s">
        <v>52</v>
      </c>
      <c r="Y9664" t="s">
        <v>161</v>
      </c>
      <c r="AA9664" t="s">
        <v>107</v>
      </c>
      <c r="AB9664" t="s">
        <v>114</v>
      </c>
      <c r="AE9664" t="s">
        <v>85</v>
      </c>
      <c r="AG9664" t="s">
        <v>57</v>
      </c>
      <c r="AH9664" t="s">
        <v>58</v>
      </c>
      <c r="AM9664" t="s">
        <v>61</v>
      </c>
      <c r="AN9664" t="s">
        <v>62</v>
      </c>
      <c r="AO9664">
        <v>0.2</v>
      </c>
      <c r="AP9664">
        <v>1.31</v>
      </c>
      <c r="AQ9664">
        <v>5.15</v>
      </c>
      <c r="AR9664">
        <v>0.33</v>
      </c>
      <c r="AS9664">
        <v>2.25</v>
      </c>
      <c r="AT9664">
        <v>2.2000000000000002</v>
      </c>
    </row>
    <row r="9665" spans="1:46" x14ac:dyDescent="0.3">
      <c r="A9665">
        <v>11730</v>
      </c>
      <c r="B9665" t="s">
        <v>71</v>
      </c>
      <c r="E9665" t="s">
        <v>47</v>
      </c>
      <c r="H9665" t="s">
        <v>72</v>
      </c>
      <c r="I9665" t="s">
        <v>47</v>
      </c>
      <c r="J9665" t="s">
        <v>49</v>
      </c>
      <c r="L9665" t="s">
        <v>50</v>
      </c>
      <c r="N9665" t="s">
        <v>73</v>
      </c>
      <c r="P9665" t="s">
        <v>156</v>
      </c>
      <c r="R9665" t="s">
        <v>223</v>
      </c>
      <c r="S9665" t="s">
        <v>47</v>
      </c>
      <c r="U9665" t="s">
        <v>47</v>
      </c>
      <c r="V9665" t="s">
        <v>158</v>
      </c>
      <c r="X9665" t="s">
        <v>260</v>
      </c>
      <c r="Y9665" t="s">
        <v>158</v>
      </c>
      <c r="AA9665" t="s">
        <v>221</v>
      </c>
      <c r="AB9665" t="s">
        <v>54</v>
      </c>
      <c r="AD9665" t="s">
        <v>77</v>
      </c>
      <c r="AE9665" t="s">
        <v>56</v>
      </c>
      <c r="AG9665" t="s">
        <v>97</v>
      </c>
      <c r="AJ9665" t="s">
        <v>77</v>
      </c>
      <c r="AM9665" t="s">
        <v>61</v>
      </c>
      <c r="AN9665" t="s">
        <v>62</v>
      </c>
      <c r="AO9665">
        <v>0.1</v>
      </c>
      <c r="AP9665">
        <v>0.94</v>
      </c>
      <c r="AQ9665">
        <v>17.97</v>
      </c>
      <c r="AR9665">
        <v>0.71</v>
      </c>
      <c r="AS9665">
        <v>12.13</v>
      </c>
      <c r="AT9665">
        <v>1.6</v>
      </c>
    </row>
    <row r="9666" spans="1:46" x14ac:dyDescent="0.3">
      <c r="A9666">
        <v>11731</v>
      </c>
      <c r="B9666" t="s">
        <v>71</v>
      </c>
      <c r="E9666" t="s">
        <v>47</v>
      </c>
      <c r="H9666" t="s">
        <v>72</v>
      </c>
      <c r="I9666" t="s">
        <v>47</v>
      </c>
      <c r="J9666" t="s">
        <v>49</v>
      </c>
      <c r="L9666" t="s">
        <v>50</v>
      </c>
      <c r="N9666" t="s">
        <v>73</v>
      </c>
      <c r="P9666" t="s">
        <v>156</v>
      </c>
      <c r="R9666" t="s">
        <v>223</v>
      </c>
      <c r="S9666" t="s">
        <v>47</v>
      </c>
      <c r="U9666" t="s">
        <v>47</v>
      </c>
      <c r="V9666" t="s">
        <v>158</v>
      </c>
      <c r="X9666" t="s">
        <v>233</v>
      </c>
      <c r="Y9666" t="s">
        <v>158</v>
      </c>
      <c r="AA9666" t="s">
        <v>233</v>
      </c>
      <c r="AB9666" t="s">
        <v>54</v>
      </c>
      <c r="AD9666" t="s">
        <v>77</v>
      </c>
      <c r="AE9666" t="s">
        <v>56</v>
      </c>
      <c r="AG9666" t="s">
        <v>97</v>
      </c>
      <c r="AJ9666" t="s">
        <v>77</v>
      </c>
      <c r="AM9666" t="s">
        <v>61</v>
      </c>
      <c r="AN9666" t="s">
        <v>62</v>
      </c>
      <c r="AO9666">
        <v>0.1</v>
      </c>
      <c r="AP9666">
        <v>0.9</v>
      </c>
      <c r="AQ9666">
        <v>17.98</v>
      </c>
      <c r="AR9666">
        <v>0.7</v>
      </c>
      <c r="AS9666">
        <v>11.33</v>
      </c>
      <c r="AT9666">
        <v>1.6</v>
      </c>
    </row>
    <row r="9667" spans="1:46" x14ac:dyDescent="0.3">
      <c r="A9667">
        <v>11732</v>
      </c>
      <c r="B9667" t="s">
        <v>71</v>
      </c>
      <c r="E9667" t="s">
        <v>47</v>
      </c>
      <c r="H9667" t="s">
        <v>72</v>
      </c>
      <c r="I9667" t="s">
        <v>47</v>
      </c>
      <c r="J9667" t="s">
        <v>49</v>
      </c>
      <c r="L9667" t="s">
        <v>50</v>
      </c>
      <c r="N9667" t="s">
        <v>73</v>
      </c>
      <c r="P9667" t="s">
        <v>156</v>
      </c>
      <c r="R9667" t="s">
        <v>223</v>
      </c>
      <c r="S9667" t="s">
        <v>47</v>
      </c>
      <c r="U9667" t="s">
        <v>47</v>
      </c>
      <c r="V9667" t="s">
        <v>158</v>
      </c>
      <c r="X9667" t="s">
        <v>127</v>
      </c>
      <c r="Y9667" t="s">
        <v>158</v>
      </c>
      <c r="AA9667" t="s">
        <v>78</v>
      </c>
      <c r="AB9667" t="s">
        <v>54</v>
      </c>
      <c r="AD9667" t="s">
        <v>77</v>
      </c>
      <c r="AE9667" t="s">
        <v>56</v>
      </c>
      <c r="AG9667" t="s">
        <v>97</v>
      </c>
      <c r="AJ9667" t="s">
        <v>77</v>
      </c>
      <c r="AM9667" t="s">
        <v>61</v>
      </c>
      <c r="AN9667" t="s">
        <v>62</v>
      </c>
      <c r="AO9667">
        <v>0.1</v>
      </c>
      <c r="AP9667">
        <v>0.88</v>
      </c>
      <c r="AQ9667">
        <v>18.27</v>
      </c>
      <c r="AR9667">
        <v>0.69</v>
      </c>
      <c r="AS9667">
        <v>11.09</v>
      </c>
      <c r="AT9667">
        <v>1.6</v>
      </c>
    </row>
    <row r="9668" spans="1:46" x14ac:dyDescent="0.3">
      <c r="A9668">
        <v>11733</v>
      </c>
      <c r="B9668" t="s">
        <v>71</v>
      </c>
      <c r="E9668" t="s">
        <v>47</v>
      </c>
      <c r="H9668" t="s">
        <v>72</v>
      </c>
      <c r="I9668" t="s">
        <v>47</v>
      </c>
      <c r="J9668" t="s">
        <v>49</v>
      </c>
      <c r="L9668" t="s">
        <v>50</v>
      </c>
      <c r="N9668" t="s">
        <v>73</v>
      </c>
      <c r="P9668" t="s">
        <v>156</v>
      </c>
      <c r="R9668" t="s">
        <v>223</v>
      </c>
      <c r="S9668" t="s">
        <v>47</v>
      </c>
      <c r="U9668" t="s">
        <v>47</v>
      </c>
      <c r="V9668" t="s">
        <v>158</v>
      </c>
      <c r="X9668" t="s">
        <v>260</v>
      </c>
      <c r="Y9668" t="s">
        <v>158</v>
      </c>
      <c r="AA9668" t="s">
        <v>221</v>
      </c>
      <c r="AB9668" t="s">
        <v>54</v>
      </c>
      <c r="AD9668" t="s">
        <v>77</v>
      </c>
      <c r="AE9668" t="s">
        <v>56</v>
      </c>
      <c r="AG9668" t="s">
        <v>97</v>
      </c>
      <c r="AJ9668" t="s">
        <v>77</v>
      </c>
      <c r="AM9668" t="s">
        <v>61</v>
      </c>
      <c r="AN9668" t="s">
        <v>62</v>
      </c>
      <c r="AO9668">
        <v>0.1</v>
      </c>
      <c r="AP9668">
        <v>0.94</v>
      </c>
      <c r="AQ9668">
        <v>17.97</v>
      </c>
      <c r="AR9668">
        <v>0.71</v>
      </c>
      <c r="AS9668">
        <v>12.13</v>
      </c>
      <c r="AT9668">
        <v>1.6</v>
      </c>
    </row>
    <row r="9669" spans="1:46" x14ac:dyDescent="0.3">
      <c r="A9669">
        <v>11734</v>
      </c>
      <c r="B9669" t="s">
        <v>71</v>
      </c>
      <c r="E9669" t="s">
        <v>47</v>
      </c>
      <c r="H9669" t="s">
        <v>72</v>
      </c>
      <c r="I9669" t="s">
        <v>47</v>
      </c>
      <c r="J9669" t="s">
        <v>49</v>
      </c>
      <c r="L9669" t="s">
        <v>50</v>
      </c>
      <c r="N9669" t="s">
        <v>73</v>
      </c>
      <c r="P9669" t="s">
        <v>156</v>
      </c>
      <c r="R9669" t="s">
        <v>223</v>
      </c>
      <c r="S9669" t="s">
        <v>47</v>
      </c>
      <c r="U9669" t="s">
        <v>47</v>
      </c>
      <c r="V9669" t="s">
        <v>158</v>
      </c>
      <c r="X9669" t="s">
        <v>260</v>
      </c>
      <c r="Y9669" t="s">
        <v>158</v>
      </c>
      <c r="AA9669" t="s">
        <v>333</v>
      </c>
      <c r="AB9669" t="s">
        <v>54</v>
      </c>
      <c r="AD9669" t="s">
        <v>77</v>
      </c>
      <c r="AE9669" t="s">
        <v>56</v>
      </c>
      <c r="AG9669" t="s">
        <v>97</v>
      </c>
      <c r="AJ9669" t="s">
        <v>77</v>
      </c>
      <c r="AM9669" t="s">
        <v>61</v>
      </c>
      <c r="AN9669" t="s">
        <v>62</v>
      </c>
      <c r="AO9669">
        <v>0.1</v>
      </c>
      <c r="AP9669">
        <v>0.93</v>
      </c>
      <c r="AQ9669">
        <v>18.22</v>
      </c>
      <c r="AR9669">
        <v>0.71</v>
      </c>
      <c r="AS9669">
        <v>12.01</v>
      </c>
      <c r="AT9669">
        <v>1.6</v>
      </c>
    </row>
    <row r="9670" spans="1:46" x14ac:dyDescent="0.3">
      <c r="A9670">
        <v>11735</v>
      </c>
      <c r="B9670" t="s">
        <v>71</v>
      </c>
      <c r="E9670" t="s">
        <v>47</v>
      </c>
      <c r="H9670" t="s">
        <v>72</v>
      </c>
      <c r="I9670" t="s">
        <v>47</v>
      </c>
      <c r="J9670" t="s">
        <v>49</v>
      </c>
      <c r="L9670" t="s">
        <v>50</v>
      </c>
      <c r="N9670" t="s">
        <v>73</v>
      </c>
      <c r="P9670" t="s">
        <v>156</v>
      </c>
      <c r="R9670" t="s">
        <v>223</v>
      </c>
      <c r="S9670" t="s">
        <v>47</v>
      </c>
      <c r="U9670" t="s">
        <v>47</v>
      </c>
      <c r="V9670" t="s">
        <v>158</v>
      </c>
      <c r="X9670" t="s">
        <v>260</v>
      </c>
      <c r="Y9670" t="s">
        <v>158</v>
      </c>
      <c r="AA9670" t="s">
        <v>663</v>
      </c>
      <c r="AB9670" t="s">
        <v>54</v>
      </c>
      <c r="AD9670" t="s">
        <v>77</v>
      </c>
      <c r="AE9670" t="s">
        <v>56</v>
      </c>
      <c r="AG9670" t="s">
        <v>97</v>
      </c>
      <c r="AJ9670" t="s">
        <v>77</v>
      </c>
      <c r="AM9670" t="s">
        <v>61</v>
      </c>
      <c r="AN9670" t="s">
        <v>62</v>
      </c>
      <c r="AO9670">
        <v>0.1</v>
      </c>
      <c r="AP9670">
        <v>0.88</v>
      </c>
      <c r="AQ9670">
        <v>18.27</v>
      </c>
      <c r="AR9670">
        <v>0.67</v>
      </c>
      <c r="AS9670">
        <v>11.03</v>
      </c>
      <c r="AT9670">
        <v>1.6</v>
      </c>
    </row>
    <row r="9671" spans="1:46" x14ac:dyDescent="0.3">
      <c r="A9671">
        <v>11736</v>
      </c>
      <c r="B9671" t="s">
        <v>71</v>
      </c>
      <c r="E9671" t="s">
        <v>47</v>
      </c>
      <c r="H9671" t="s">
        <v>72</v>
      </c>
      <c r="I9671" t="s">
        <v>47</v>
      </c>
      <c r="J9671" t="s">
        <v>49</v>
      </c>
      <c r="L9671" t="s">
        <v>50</v>
      </c>
      <c r="N9671" t="s">
        <v>73</v>
      </c>
      <c r="P9671" t="s">
        <v>156</v>
      </c>
      <c r="R9671" t="s">
        <v>223</v>
      </c>
      <c r="S9671" t="s">
        <v>47</v>
      </c>
      <c r="U9671" t="s">
        <v>47</v>
      </c>
      <c r="V9671" t="s">
        <v>158</v>
      </c>
      <c r="X9671" t="s">
        <v>260</v>
      </c>
      <c r="Y9671" t="s">
        <v>158</v>
      </c>
      <c r="AA9671" t="s">
        <v>221</v>
      </c>
      <c r="AB9671" t="s">
        <v>54</v>
      </c>
      <c r="AD9671" t="s">
        <v>77</v>
      </c>
      <c r="AE9671" t="s">
        <v>56</v>
      </c>
      <c r="AG9671" t="s">
        <v>97</v>
      </c>
      <c r="AJ9671" t="s">
        <v>77</v>
      </c>
      <c r="AM9671" t="s">
        <v>61</v>
      </c>
      <c r="AN9671" t="s">
        <v>62</v>
      </c>
      <c r="AO9671">
        <v>0.1</v>
      </c>
      <c r="AP9671">
        <v>0.98</v>
      </c>
      <c r="AQ9671">
        <v>17.79</v>
      </c>
      <c r="AR9671">
        <v>0.73</v>
      </c>
      <c r="AS9671">
        <v>12.62</v>
      </c>
      <c r="AT9671">
        <v>1.6</v>
      </c>
    </row>
    <row r="9672" spans="1:46" x14ac:dyDescent="0.3">
      <c r="A9672">
        <v>11737</v>
      </c>
      <c r="B9672" t="s">
        <v>71</v>
      </c>
      <c r="E9672" t="s">
        <v>47</v>
      </c>
      <c r="H9672" t="s">
        <v>72</v>
      </c>
      <c r="I9672" t="s">
        <v>47</v>
      </c>
      <c r="J9672" t="s">
        <v>49</v>
      </c>
      <c r="L9672" t="s">
        <v>50</v>
      </c>
      <c r="N9672" t="s">
        <v>73</v>
      </c>
      <c r="P9672" t="s">
        <v>156</v>
      </c>
      <c r="R9672" t="s">
        <v>223</v>
      </c>
      <c r="S9672" t="s">
        <v>47</v>
      </c>
      <c r="U9672" t="s">
        <v>47</v>
      </c>
      <c r="V9672" t="s">
        <v>158</v>
      </c>
      <c r="X9672" t="s">
        <v>233</v>
      </c>
      <c r="Y9672" t="s">
        <v>158</v>
      </c>
      <c r="AA9672" t="s">
        <v>233</v>
      </c>
      <c r="AB9672" t="s">
        <v>54</v>
      </c>
      <c r="AD9672" t="s">
        <v>77</v>
      </c>
      <c r="AE9672" t="s">
        <v>56</v>
      </c>
      <c r="AG9672" t="s">
        <v>97</v>
      </c>
      <c r="AJ9672" t="s">
        <v>77</v>
      </c>
      <c r="AM9672" t="s">
        <v>61</v>
      </c>
      <c r="AN9672" t="s">
        <v>62</v>
      </c>
      <c r="AO9672">
        <v>0.1</v>
      </c>
      <c r="AP9672">
        <v>0.93</v>
      </c>
      <c r="AQ9672">
        <v>18</v>
      </c>
      <c r="AR9672">
        <v>0.7</v>
      </c>
      <c r="AS9672">
        <v>11.72</v>
      </c>
      <c r="AT9672">
        <v>1.6</v>
      </c>
    </row>
    <row r="9673" spans="1:46" x14ac:dyDescent="0.3">
      <c r="A9673">
        <v>11738</v>
      </c>
      <c r="B9673" t="s">
        <v>71</v>
      </c>
      <c r="E9673" t="s">
        <v>47</v>
      </c>
      <c r="H9673" t="s">
        <v>72</v>
      </c>
      <c r="I9673" t="s">
        <v>47</v>
      </c>
      <c r="J9673" t="s">
        <v>49</v>
      </c>
      <c r="L9673" t="s">
        <v>50</v>
      </c>
      <c r="N9673" t="s">
        <v>73</v>
      </c>
      <c r="P9673" t="s">
        <v>156</v>
      </c>
      <c r="R9673" t="s">
        <v>223</v>
      </c>
      <c r="S9673" t="s">
        <v>47</v>
      </c>
      <c r="U9673" t="s">
        <v>47</v>
      </c>
      <c r="V9673" t="s">
        <v>158</v>
      </c>
      <c r="X9673" t="s">
        <v>127</v>
      </c>
      <c r="Y9673" t="s">
        <v>158</v>
      </c>
      <c r="AA9673" t="s">
        <v>78</v>
      </c>
      <c r="AB9673" t="s">
        <v>54</v>
      </c>
      <c r="AD9673" t="s">
        <v>77</v>
      </c>
      <c r="AE9673" t="s">
        <v>56</v>
      </c>
      <c r="AG9673" t="s">
        <v>97</v>
      </c>
      <c r="AJ9673" t="s">
        <v>77</v>
      </c>
      <c r="AM9673" t="s">
        <v>61</v>
      </c>
      <c r="AN9673" t="s">
        <v>62</v>
      </c>
      <c r="AO9673">
        <v>0.1</v>
      </c>
      <c r="AP9673">
        <v>0.9</v>
      </c>
      <c r="AQ9673">
        <v>18.260000000000002</v>
      </c>
      <c r="AR9673">
        <v>0.7</v>
      </c>
      <c r="AS9673">
        <v>11.5</v>
      </c>
      <c r="AT9673">
        <v>1.6</v>
      </c>
    </row>
    <row r="9674" spans="1:46" x14ac:dyDescent="0.3">
      <c r="A9674">
        <v>11739</v>
      </c>
      <c r="B9674" t="s">
        <v>71</v>
      </c>
      <c r="E9674" t="s">
        <v>47</v>
      </c>
      <c r="H9674" t="s">
        <v>72</v>
      </c>
      <c r="I9674" t="s">
        <v>47</v>
      </c>
      <c r="J9674" t="s">
        <v>49</v>
      </c>
      <c r="L9674" t="s">
        <v>50</v>
      </c>
      <c r="N9674" t="s">
        <v>73</v>
      </c>
      <c r="P9674" t="s">
        <v>156</v>
      </c>
      <c r="R9674" t="s">
        <v>223</v>
      </c>
      <c r="S9674" t="s">
        <v>47</v>
      </c>
      <c r="U9674" t="s">
        <v>47</v>
      </c>
      <c r="V9674" t="s">
        <v>158</v>
      </c>
      <c r="X9674" t="s">
        <v>260</v>
      </c>
      <c r="Y9674" t="s">
        <v>158</v>
      </c>
      <c r="AA9674" t="s">
        <v>221</v>
      </c>
      <c r="AB9674" t="s">
        <v>54</v>
      </c>
      <c r="AD9674" t="s">
        <v>77</v>
      </c>
      <c r="AE9674" t="s">
        <v>56</v>
      </c>
      <c r="AG9674" t="s">
        <v>97</v>
      </c>
      <c r="AJ9674" t="s">
        <v>77</v>
      </c>
      <c r="AM9674" t="s">
        <v>61</v>
      </c>
      <c r="AN9674" t="s">
        <v>62</v>
      </c>
      <c r="AO9674">
        <v>0.1</v>
      </c>
      <c r="AP9674">
        <v>0.98</v>
      </c>
      <c r="AQ9674">
        <v>17.79</v>
      </c>
      <c r="AR9674">
        <v>0.73</v>
      </c>
      <c r="AS9674">
        <v>12.62</v>
      </c>
      <c r="AT9674">
        <v>1.6</v>
      </c>
    </row>
    <row r="9675" spans="1:46" x14ac:dyDescent="0.3">
      <c r="A9675">
        <v>11740</v>
      </c>
      <c r="B9675" t="s">
        <v>71</v>
      </c>
      <c r="E9675" t="s">
        <v>47</v>
      </c>
      <c r="H9675" t="s">
        <v>72</v>
      </c>
      <c r="I9675" t="s">
        <v>47</v>
      </c>
      <c r="J9675" t="s">
        <v>49</v>
      </c>
      <c r="L9675" t="s">
        <v>50</v>
      </c>
      <c r="N9675" t="s">
        <v>73</v>
      </c>
      <c r="P9675" t="s">
        <v>156</v>
      </c>
      <c r="R9675" t="s">
        <v>223</v>
      </c>
      <c r="S9675" t="s">
        <v>47</v>
      </c>
      <c r="U9675" t="s">
        <v>47</v>
      </c>
      <c r="V9675" t="s">
        <v>158</v>
      </c>
      <c r="X9675" t="s">
        <v>260</v>
      </c>
      <c r="Y9675" t="s">
        <v>158</v>
      </c>
      <c r="AA9675" t="s">
        <v>333</v>
      </c>
      <c r="AB9675" t="s">
        <v>54</v>
      </c>
      <c r="AD9675" t="s">
        <v>77</v>
      </c>
      <c r="AE9675" t="s">
        <v>56</v>
      </c>
      <c r="AG9675" t="s">
        <v>97</v>
      </c>
      <c r="AJ9675" t="s">
        <v>77</v>
      </c>
      <c r="AM9675" t="s">
        <v>61</v>
      </c>
      <c r="AN9675" t="s">
        <v>62</v>
      </c>
      <c r="AO9675">
        <v>0.1</v>
      </c>
      <c r="AP9675">
        <v>0.94</v>
      </c>
      <c r="AQ9675">
        <v>18.52</v>
      </c>
      <c r="AR9675">
        <v>0.71</v>
      </c>
      <c r="AS9675">
        <v>12.58</v>
      </c>
      <c r="AT9675">
        <v>1.6</v>
      </c>
    </row>
    <row r="9676" spans="1:46" x14ac:dyDescent="0.3">
      <c r="A9676">
        <v>11741</v>
      </c>
      <c r="B9676" t="s">
        <v>71</v>
      </c>
      <c r="E9676" t="s">
        <v>47</v>
      </c>
      <c r="H9676" t="s">
        <v>72</v>
      </c>
      <c r="I9676" t="s">
        <v>47</v>
      </c>
      <c r="J9676" t="s">
        <v>49</v>
      </c>
      <c r="L9676" t="s">
        <v>50</v>
      </c>
      <c r="N9676" t="s">
        <v>73</v>
      </c>
      <c r="P9676" t="s">
        <v>156</v>
      </c>
      <c r="R9676" t="s">
        <v>223</v>
      </c>
      <c r="S9676" t="s">
        <v>47</v>
      </c>
      <c r="U9676" t="s">
        <v>47</v>
      </c>
      <c r="V9676" t="s">
        <v>158</v>
      </c>
      <c r="X9676" t="s">
        <v>260</v>
      </c>
      <c r="Y9676" t="s">
        <v>158</v>
      </c>
      <c r="AA9676" t="s">
        <v>663</v>
      </c>
      <c r="AB9676" t="s">
        <v>54</v>
      </c>
      <c r="AD9676" t="s">
        <v>77</v>
      </c>
      <c r="AE9676" t="s">
        <v>56</v>
      </c>
      <c r="AG9676" t="s">
        <v>97</v>
      </c>
      <c r="AJ9676" t="s">
        <v>77</v>
      </c>
      <c r="AM9676" t="s">
        <v>61</v>
      </c>
      <c r="AN9676" t="s">
        <v>62</v>
      </c>
      <c r="AO9676">
        <v>0.1</v>
      </c>
      <c r="AP9676">
        <v>0.93</v>
      </c>
      <c r="AQ9676">
        <v>18.78</v>
      </c>
      <c r="AR9676">
        <v>0.68</v>
      </c>
      <c r="AS9676">
        <v>11.91</v>
      </c>
      <c r="AT9676">
        <v>1.6</v>
      </c>
    </row>
    <row r="9677" spans="1:46" x14ac:dyDescent="0.3">
      <c r="A9677">
        <v>11742</v>
      </c>
      <c r="B9677" t="s">
        <v>109</v>
      </c>
      <c r="C9677" t="s">
        <v>99</v>
      </c>
      <c r="E9677" t="s">
        <v>250</v>
      </c>
      <c r="F9677" t="s">
        <v>251</v>
      </c>
      <c r="H9677" t="s">
        <v>72</v>
      </c>
      <c r="I9677" t="s">
        <v>47</v>
      </c>
      <c r="J9677" t="s">
        <v>63</v>
      </c>
      <c r="K9677" t="s">
        <v>64</v>
      </c>
      <c r="L9677" t="s">
        <v>103</v>
      </c>
      <c r="M9677" t="s">
        <v>104</v>
      </c>
      <c r="P9677" t="s">
        <v>75</v>
      </c>
      <c r="Q9677" t="s">
        <v>87</v>
      </c>
      <c r="S9677" t="s">
        <v>105</v>
      </c>
      <c r="T9677" t="s">
        <v>47</v>
      </c>
      <c r="V9677" t="s">
        <v>52</v>
      </c>
      <c r="Y9677" t="s">
        <v>53</v>
      </c>
      <c r="AB9677" t="s">
        <v>54</v>
      </c>
      <c r="AD9677" t="s">
        <v>123</v>
      </c>
      <c r="AE9677" t="s">
        <v>56</v>
      </c>
      <c r="AG9677" t="s">
        <v>97</v>
      </c>
      <c r="AM9677" t="s">
        <v>61</v>
      </c>
      <c r="AN9677" t="s">
        <v>62</v>
      </c>
      <c r="AO9677">
        <v>8.3099999999999993E-2</v>
      </c>
      <c r="AP9677">
        <v>1.1299999999999999</v>
      </c>
      <c r="AQ9677">
        <v>19.350000000000001</v>
      </c>
      <c r="AR9677">
        <v>0.7</v>
      </c>
      <c r="AS9677">
        <v>15.35</v>
      </c>
    </row>
    <row r="9678" spans="1:46" x14ac:dyDescent="0.3">
      <c r="A9678">
        <v>11743</v>
      </c>
      <c r="B9678" t="s">
        <v>46</v>
      </c>
      <c r="C9678" t="s">
        <v>98</v>
      </c>
      <c r="D9678" t="s">
        <v>99</v>
      </c>
      <c r="E9678" t="s">
        <v>100</v>
      </c>
      <c r="F9678" t="s">
        <v>262</v>
      </c>
      <c r="G9678" t="s">
        <v>263</v>
      </c>
      <c r="H9678" t="s">
        <v>72</v>
      </c>
      <c r="I9678" t="s">
        <v>47</v>
      </c>
      <c r="J9678" t="s">
        <v>63</v>
      </c>
      <c r="K9678" t="s">
        <v>64</v>
      </c>
      <c r="L9678" t="s">
        <v>103</v>
      </c>
      <c r="M9678" t="s">
        <v>104</v>
      </c>
      <c r="P9678" t="s">
        <v>75</v>
      </c>
      <c r="Q9678" t="s">
        <v>87</v>
      </c>
      <c r="S9678" t="s">
        <v>105</v>
      </c>
      <c r="T9678" t="s">
        <v>47</v>
      </c>
      <c r="V9678" t="s">
        <v>52</v>
      </c>
      <c r="Y9678" t="s">
        <v>53</v>
      </c>
      <c r="AB9678" t="s">
        <v>54</v>
      </c>
      <c r="AD9678" t="s">
        <v>123</v>
      </c>
      <c r="AE9678" t="s">
        <v>56</v>
      </c>
      <c r="AG9678" t="s">
        <v>97</v>
      </c>
      <c r="AM9678" t="s">
        <v>61</v>
      </c>
      <c r="AN9678" t="s">
        <v>62</v>
      </c>
      <c r="AO9678">
        <v>8.3099999999999993E-2</v>
      </c>
      <c r="AP9678">
        <v>1.1599999999999999</v>
      </c>
      <c r="AQ9678">
        <v>20.56</v>
      </c>
      <c r="AR9678">
        <v>0.74</v>
      </c>
      <c r="AS9678">
        <v>17.75</v>
      </c>
    </row>
    <row r="9679" spans="1:46" x14ac:dyDescent="0.3">
      <c r="A9679">
        <v>11744</v>
      </c>
      <c r="B9679" t="s">
        <v>109</v>
      </c>
      <c r="C9679" t="s">
        <v>99</v>
      </c>
      <c r="E9679" t="s">
        <v>250</v>
      </c>
      <c r="F9679" t="s">
        <v>251</v>
      </c>
      <c r="H9679" t="s">
        <v>72</v>
      </c>
      <c r="I9679" t="s">
        <v>47</v>
      </c>
      <c r="J9679" t="s">
        <v>63</v>
      </c>
      <c r="K9679" t="s">
        <v>64</v>
      </c>
      <c r="L9679" t="s">
        <v>103</v>
      </c>
      <c r="M9679" t="s">
        <v>104</v>
      </c>
      <c r="N9679" t="s">
        <v>129</v>
      </c>
      <c r="O9679" t="s">
        <v>849</v>
      </c>
      <c r="P9679" t="s">
        <v>75</v>
      </c>
      <c r="Q9679" t="s">
        <v>87</v>
      </c>
      <c r="S9679" t="s">
        <v>105</v>
      </c>
      <c r="T9679" t="s">
        <v>47</v>
      </c>
      <c r="V9679" t="s">
        <v>52</v>
      </c>
      <c r="Y9679" t="s">
        <v>53</v>
      </c>
      <c r="AB9679" t="s">
        <v>54</v>
      </c>
      <c r="AD9679" t="s">
        <v>123</v>
      </c>
      <c r="AE9679" t="s">
        <v>56</v>
      </c>
      <c r="AG9679" t="s">
        <v>97</v>
      </c>
      <c r="AM9679" t="s">
        <v>61</v>
      </c>
      <c r="AN9679" t="s">
        <v>62</v>
      </c>
      <c r="AO9679">
        <v>8.3099999999999993E-2</v>
      </c>
      <c r="AP9679">
        <v>1.1399999999999999</v>
      </c>
      <c r="AQ9679">
        <v>19.97</v>
      </c>
      <c r="AR9679">
        <v>0.72</v>
      </c>
      <c r="AS9679">
        <v>16.510000000000002</v>
      </c>
    </row>
    <row r="9680" spans="1:46" x14ac:dyDescent="0.3">
      <c r="A9680">
        <v>11745</v>
      </c>
      <c r="B9680" t="s">
        <v>46</v>
      </c>
      <c r="C9680" t="s">
        <v>98</v>
      </c>
      <c r="D9680" t="s">
        <v>99</v>
      </c>
      <c r="E9680" t="s">
        <v>100</v>
      </c>
      <c r="F9680" t="s">
        <v>262</v>
      </c>
      <c r="G9680" t="s">
        <v>263</v>
      </c>
      <c r="H9680" t="s">
        <v>72</v>
      </c>
      <c r="I9680" t="s">
        <v>47</v>
      </c>
      <c r="J9680" t="s">
        <v>63</v>
      </c>
      <c r="K9680" t="s">
        <v>64</v>
      </c>
      <c r="L9680" t="s">
        <v>103</v>
      </c>
      <c r="M9680" t="s">
        <v>104</v>
      </c>
      <c r="N9680" t="s">
        <v>129</v>
      </c>
      <c r="O9680" t="s">
        <v>849</v>
      </c>
      <c r="P9680" t="s">
        <v>75</v>
      </c>
      <c r="Q9680" t="s">
        <v>87</v>
      </c>
      <c r="S9680" t="s">
        <v>105</v>
      </c>
      <c r="T9680" t="s">
        <v>47</v>
      </c>
      <c r="V9680" t="s">
        <v>52</v>
      </c>
      <c r="Y9680" t="s">
        <v>53</v>
      </c>
      <c r="AB9680" t="s">
        <v>54</v>
      </c>
      <c r="AD9680" t="s">
        <v>123</v>
      </c>
      <c r="AE9680" t="s">
        <v>56</v>
      </c>
      <c r="AG9680" t="s">
        <v>97</v>
      </c>
      <c r="AM9680" t="s">
        <v>61</v>
      </c>
      <c r="AN9680" t="s">
        <v>62</v>
      </c>
      <c r="AO9680">
        <v>8.3099999999999993E-2</v>
      </c>
      <c r="AP9680">
        <v>1.1399999999999999</v>
      </c>
      <c r="AQ9680">
        <v>20.46</v>
      </c>
      <c r="AR9680">
        <v>0.73</v>
      </c>
      <c r="AS9680">
        <v>17.16</v>
      </c>
    </row>
    <row r="9681" spans="1:46" x14ac:dyDescent="0.3">
      <c r="A9681">
        <v>11746</v>
      </c>
      <c r="B9681" t="s">
        <v>71</v>
      </c>
      <c r="E9681" t="s">
        <v>47</v>
      </c>
      <c r="H9681" t="s">
        <v>72</v>
      </c>
      <c r="I9681" t="s">
        <v>47</v>
      </c>
      <c r="J9681" t="s">
        <v>49</v>
      </c>
      <c r="L9681" t="s">
        <v>50</v>
      </c>
      <c r="P9681" t="s">
        <v>75</v>
      </c>
      <c r="S9681" t="s">
        <v>47</v>
      </c>
      <c r="V9681" t="s">
        <v>52</v>
      </c>
      <c r="Y9681" t="s">
        <v>128</v>
      </c>
      <c r="AB9681" t="s">
        <v>90</v>
      </c>
      <c r="AD9681" t="s">
        <v>52</v>
      </c>
      <c r="AE9681" t="s">
        <v>889</v>
      </c>
      <c r="AG9681" t="s">
        <v>140</v>
      </c>
      <c r="AH9681" t="s">
        <v>144</v>
      </c>
      <c r="AM9681" t="s">
        <v>61</v>
      </c>
      <c r="AN9681" t="s">
        <v>95</v>
      </c>
      <c r="AO9681">
        <v>5.2499999999999998E-2</v>
      </c>
      <c r="AP9681">
        <v>1.024</v>
      </c>
      <c r="AQ9681">
        <v>18.684999999999999</v>
      </c>
      <c r="AR9681">
        <v>0.75900000000000001</v>
      </c>
      <c r="AS9681">
        <v>14.54</v>
      </c>
      <c r="AT9681">
        <v>1.6</v>
      </c>
    </row>
    <row r="9682" spans="1:46" x14ac:dyDescent="0.3">
      <c r="A9682">
        <v>11747</v>
      </c>
      <c r="B9682" t="s">
        <v>109</v>
      </c>
      <c r="C9682" t="s">
        <v>99</v>
      </c>
      <c r="E9682" t="s">
        <v>250</v>
      </c>
      <c r="F9682" t="s">
        <v>251</v>
      </c>
      <c r="H9682" t="s">
        <v>72</v>
      </c>
      <c r="I9682" t="s">
        <v>47</v>
      </c>
      <c r="J9682" t="s">
        <v>63</v>
      </c>
      <c r="K9682" t="s">
        <v>64</v>
      </c>
      <c r="L9682" t="s">
        <v>103</v>
      </c>
      <c r="M9682" t="s">
        <v>104</v>
      </c>
      <c r="N9682" t="s">
        <v>196</v>
      </c>
      <c r="P9682" t="s">
        <v>75</v>
      </c>
      <c r="Q9682" t="s">
        <v>87</v>
      </c>
      <c r="S9682" t="s">
        <v>105</v>
      </c>
      <c r="T9682" t="s">
        <v>47</v>
      </c>
      <c r="V9682" t="s">
        <v>52</v>
      </c>
      <c r="Y9682" t="s">
        <v>172</v>
      </c>
      <c r="AB9682" t="s">
        <v>90</v>
      </c>
      <c r="AD9682" t="s">
        <v>127</v>
      </c>
      <c r="AE9682" t="s">
        <v>174</v>
      </c>
      <c r="AG9682" t="s">
        <v>369</v>
      </c>
      <c r="AM9682" t="s">
        <v>61</v>
      </c>
      <c r="AN9682" t="s">
        <v>95</v>
      </c>
      <c r="AO9682">
        <v>0.126</v>
      </c>
      <c r="AP9682">
        <v>0.97</v>
      </c>
      <c r="AQ9682">
        <v>10.3</v>
      </c>
      <c r="AR9682">
        <v>0.49</v>
      </c>
      <c r="AS9682">
        <v>4.5999999999999996</v>
      </c>
    </row>
    <row r="9683" spans="1:46" x14ac:dyDescent="0.3">
      <c r="A9683">
        <v>11748</v>
      </c>
      <c r="B9683" t="s">
        <v>109</v>
      </c>
      <c r="C9683" t="s">
        <v>99</v>
      </c>
      <c r="E9683" t="s">
        <v>250</v>
      </c>
      <c r="F9683" t="s">
        <v>251</v>
      </c>
      <c r="H9683" t="s">
        <v>72</v>
      </c>
      <c r="I9683" t="s">
        <v>47</v>
      </c>
      <c r="J9683" t="s">
        <v>63</v>
      </c>
      <c r="K9683" t="s">
        <v>64</v>
      </c>
      <c r="L9683" t="s">
        <v>103</v>
      </c>
      <c r="M9683" t="s">
        <v>104</v>
      </c>
      <c r="N9683" t="s">
        <v>196</v>
      </c>
      <c r="P9683" t="s">
        <v>75</v>
      </c>
      <c r="Q9683" t="s">
        <v>87</v>
      </c>
      <c r="S9683" t="s">
        <v>105</v>
      </c>
      <c r="T9683" t="s">
        <v>47</v>
      </c>
      <c r="V9683" t="s">
        <v>52</v>
      </c>
      <c r="Y9683" t="s">
        <v>172</v>
      </c>
      <c r="AB9683" t="s">
        <v>90</v>
      </c>
      <c r="AD9683" t="s">
        <v>127</v>
      </c>
      <c r="AE9683" t="s">
        <v>174</v>
      </c>
      <c r="AG9683" t="s">
        <v>369</v>
      </c>
      <c r="AM9683" t="s">
        <v>61</v>
      </c>
      <c r="AN9683" t="s">
        <v>95</v>
      </c>
      <c r="AO9683">
        <v>0.126</v>
      </c>
      <c r="AP9683">
        <v>1.02</v>
      </c>
      <c r="AQ9683">
        <v>19</v>
      </c>
      <c r="AR9683">
        <v>0.54</v>
      </c>
      <c r="AS9683">
        <v>8.9</v>
      </c>
    </row>
    <row r="9684" spans="1:46" x14ac:dyDescent="0.3">
      <c r="A9684">
        <v>11749</v>
      </c>
      <c r="B9684" t="s">
        <v>109</v>
      </c>
      <c r="C9684" t="s">
        <v>99</v>
      </c>
      <c r="E9684" t="s">
        <v>250</v>
      </c>
      <c r="F9684" t="s">
        <v>251</v>
      </c>
      <c r="H9684" t="s">
        <v>72</v>
      </c>
      <c r="I9684" t="s">
        <v>47</v>
      </c>
      <c r="J9684" t="s">
        <v>63</v>
      </c>
      <c r="K9684" t="s">
        <v>64</v>
      </c>
      <c r="L9684" t="s">
        <v>103</v>
      </c>
      <c r="M9684" t="s">
        <v>104</v>
      </c>
      <c r="N9684" t="s">
        <v>196</v>
      </c>
      <c r="P9684" t="s">
        <v>75</v>
      </c>
      <c r="Q9684" t="s">
        <v>87</v>
      </c>
      <c r="S9684" t="s">
        <v>105</v>
      </c>
      <c r="T9684" t="s">
        <v>47</v>
      </c>
      <c r="V9684" t="s">
        <v>52</v>
      </c>
      <c r="Y9684" t="s">
        <v>172</v>
      </c>
      <c r="AB9684" t="s">
        <v>90</v>
      </c>
      <c r="AD9684" t="s">
        <v>127</v>
      </c>
      <c r="AE9684" t="s">
        <v>174</v>
      </c>
      <c r="AG9684" t="s">
        <v>235</v>
      </c>
      <c r="AH9684" t="s">
        <v>94</v>
      </c>
      <c r="AJ9684" t="s">
        <v>126</v>
      </c>
      <c r="AK9684" t="s">
        <v>89</v>
      </c>
      <c r="AM9684" t="s">
        <v>61</v>
      </c>
      <c r="AN9684" t="s">
        <v>95</v>
      </c>
      <c r="AO9684">
        <v>0.126</v>
      </c>
      <c r="AP9684">
        <v>1</v>
      </c>
      <c r="AQ9684">
        <v>20.9</v>
      </c>
      <c r="AR9684">
        <v>0.66</v>
      </c>
      <c r="AS9684">
        <v>13.3</v>
      </c>
    </row>
    <row r="9685" spans="1:46" x14ac:dyDescent="0.3">
      <c r="A9685">
        <v>11750</v>
      </c>
      <c r="B9685" t="s">
        <v>109</v>
      </c>
      <c r="C9685" t="s">
        <v>99</v>
      </c>
      <c r="E9685" t="s">
        <v>250</v>
      </c>
      <c r="F9685" t="s">
        <v>251</v>
      </c>
      <c r="H9685" t="s">
        <v>72</v>
      </c>
      <c r="I9685" t="s">
        <v>47</v>
      </c>
      <c r="J9685" t="s">
        <v>63</v>
      </c>
      <c r="K9685" t="s">
        <v>64</v>
      </c>
      <c r="L9685" t="s">
        <v>103</v>
      </c>
      <c r="M9685" t="s">
        <v>104</v>
      </c>
      <c r="N9685" t="s">
        <v>196</v>
      </c>
      <c r="P9685" t="s">
        <v>75</v>
      </c>
      <c r="Q9685" t="s">
        <v>87</v>
      </c>
      <c r="S9685" t="s">
        <v>105</v>
      </c>
      <c r="T9685" t="s">
        <v>47</v>
      </c>
      <c r="V9685" t="s">
        <v>52</v>
      </c>
      <c r="Y9685" t="s">
        <v>172</v>
      </c>
      <c r="AB9685" t="s">
        <v>90</v>
      </c>
      <c r="AD9685" t="s">
        <v>127</v>
      </c>
      <c r="AE9685" t="s">
        <v>174</v>
      </c>
      <c r="AG9685" t="s">
        <v>369</v>
      </c>
      <c r="AM9685" t="s">
        <v>61</v>
      </c>
      <c r="AN9685" t="s">
        <v>95</v>
      </c>
      <c r="AO9685">
        <v>0.126</v>
      </c>
      <c r="AP9685">
        <v>0.93</v>
      </c>
      <c r="AQ9685">
        <v>9.3000000000000007</v>
      </c>
      <c r="AR9685">
        <v>0.5</v>
      </c>
      <c r="AS9685">
        <v>4.2</v>
      </c>
    </row>
    <row r="9686" spans="1:46" x14ac:dyDescent="0.3">
      <c r="A9686">
        <v>11751</v>
      </c>
      <c r="B9686" t="s">
        <v>109</v>
      </c>
      <c r="C9686" t="s">
        <v>99</v>
      </c>
      <c r="E9686" t="s">
        <v>250</v>
      </c>
      <c r="F9686" t="s">
        <v>251</v>
      </c>
      <c r="H9686" t="s">
        <v>72</v>
      </c>
      <c r="I9686" t="s">
        <v>47</v>
      </c>
      <c r="J9686" t="s">
        <v>63</v>
      </c>
      <c r="K9686" t="s">
        <v>64</v>
      </c>
      <c r="L9686" t="s">
        <v>103</v>
      </c>
      <c r="M9686" t="s">
        <v>104</v>
      </c>
      <c r="N9686" t="s">
        <v>196</v>
      </c>
      <c r="P9686" t="s">
        <v>75</v>
      </c>
      <c r="Q9686" t="s">
        <v>87</v>
      </c>
      <c r="S9686" t="s">
        <v>105</v>
      </c>
      <c r="T9686" t="s">
        <v>47</v>
      </c>
      <c r="V9686" t="s">
        <v>52</v>
      </c>
      <c r="Y9686" t="s">
        <v>172</v>
      </c>
      <c r="AB9686" t="s">
        <v>90</v>
      </c>
      <c r="AD9686" t="s">
        <v>127</v>
      </c>
      <c r="AE9686" t="s">
        <v>174</v>
      </c>
      <c r="AG9686" t="s">
        <v>369</v>
      </c>
      <c r="AM9686" t="s">
        <v>61</v>
      </c>
      <c r="AN9686" t="s">
        <v>95</v>
      </c>
      <c r="AO9686">
        <v>0.126</v>
      </c>
      <c r="AP9686">
        <v>1.04</v>
      </c>
      <c r="AQ9686">
        <v>15</v>
      </c>
      <c r="AR9686">
        <v>0.59</v>
      </c>
      <c r="AS9686">
        <v>9</v>
      </c>
    </row>
    <row r="9687" spans="1:46" x14ac:dyDescent="0.3">
      <c r="A9687">
        <v>11752</v>
      </c>
      <c r="B9687" t="s">
        <v>109</v>
      </c>
      <c r="C9687" t="s">
        <v>99</v>
      </c>
      <c r="E9687" t="s">
        <v>250</v>
      </c>
      <c r="F9687" t="s">
        <v>251</v>
      </c>
      <c r="H9687" t="s">
        <v>72</v>
      </c>
      <c r="I9687" t="s">
        <v>47</v>
      </c>
      <c r="J9687" t="s">
        <v>63</v>
      </c>
      <c r="K9687" t="s">
        <v>64</v>
      </c>
      <c r="L9687" t="s">
        <v>103</v>
      </c>
      <c r="M9687" t="s">
        <v>104</v>
      </c>
      <c r="N9687" t="s">
        <v>196</v>
      </c>
      <c r="P9687" t="s">
        <v>75</v>
      </c>
      <c r="Q9687" t="s">
        <v>87</v>
      </c>
      <c r="S9687" t="s">
        <v>105</v>
      </c>
      <c r="T9687" t="s">
        <v>47</v>
      </c>
      <c r="V9687" t="s">
        <v>52</v>
      </c>
      <c r="Y9687" t="s">
        <v>172</v>
      </c>
      <c r="AB9687" t="s">
        <v>90</v>
      </c>
      <c r="AD9687" t="s">
        <v>127</v>
      </c>
      <c r="AE9687" t="s">
        <v>174</v>
      </c>
      <c r="AG9687" t="s">
        <v>235</v>
      </c>
      <c r="AH9687" t="s">
        <v>94</v>
      </c>
      <c r="AJ9687" t="s">
        <v>126</v>
      </c>
      <c r="AK9687" t="s">
        <v>89</v>
      </c>
      <c r="AM9687" t="s">
        <v>61</v>
      </c>
      <c r="AN9687" t="s">
        <v>95</v>
      </c>
      <c r="AO9687">
        <v>0.126</v>
      </c>
      <c r="AP9687">
        <v>0.99</v>
      </c>
      <c r="AQ9687">
        <v>20.2</v>
      </c>
      <c r="AR9687">
        <v>0.62</v>
      </c>
      <c r="AS9687">
        <v>12.4</v>
      </c>
    </row>
    <row r="9688" spans="1:46" x14ac:dyDescent="0.3">
      <c r="A9688">
        <v>11753</v>
      </c>
      <c r="B9688" t="s">
        <v>109</v>
      </c>
      <c r="E9688" t="s">
        <v>47</v>
      </c>
      <c r="H9688" t="s">
        <v>72</v>
      </c>
      <c r="I9688" t="s">
        <v>47</v>
      </c>
      <c r="J9688" t="s">
        <v>49</v>
      </c>
      <c r="L9688" t="s">
        <v>50</v>
      </c>
      <c r="N9688" t="s">
        <v>73</v>
      </c>
      <c r="P9688" t="s">
        <v>85</v>
      </c>
      <c r="S9688" t="s">
        <v>47</v>
      </c>
      <c r="V9688" t="s">
        <v>96</v>
      </c>
      <c r="Y9688" t="s">
        <v>96</v>
      </c>
      <c r="AB9688" t="s">
        <v>54</v>
      </c>
      <c r="AD9688" t="s">
        <v>52</v>
      </c>
      <c r="AE9688" t="s">
        <v>56</v>
      </c>
      <c r="AG9688" t="s">
        <v>97</v>
      </c>
      <c r="AJ9688" t="s">
        <v>123</v>
      </c>
      <c r="AM9688" t="s">
        <v>61</v>
      </c>
      <c r="AN9688" t="s">
        <v>62</v>
      </c>
      <c r="AO9688">
        <v>0.1</v>
      </c>
      <c r="AP9688">
        <v>1.04</v>
      </c>
      <c r="AQ9688">
        <v>22.7</v>
      </c>
      <c r="AR9688">
        <v>0.75</v>
      </c>
      <c r="AS9688">
        <v>17.7</v>
      </c>
      <c r="AT9688">
        <v>1.48</v>
      </c>
    </row>
    <row r="9689" spans="1:46" x14ac:dyDescent="0.3">
      <c r="A9689">
        <v>11754</v>
      </c>
      <c r="B9689" t="s">
        <v>109</v>
      </c>
      <c r="E9689" t="s">
        <v>47</v>
      </c>
      <c r="H9689" t="s">
        <v>72</v>
      </c>
      <c r="I9689" t="s">
        <v>47</v>
      </c>
      <c r="J9689" t="s">
        <v>49</v>
      </c>
      <c r="L9689" t="s">
        <v>50</v>
      </c>
      <c r="N9689" t="s">
        <v>73</v>
      </c>
      <c r="P9689" t="s">
        <v>85</v>
      </c>
      <c r="S9689" t="s">
        <v>47</v>
      </c>
      <c r="V9689" t="s">
        <v>96</v>
      </c>
      <c r="Y9689" t="s">
        <v>96</v>
      </c>
      <c r="AB9689" t="s">
        <v>54</v>
      </c>
      <c r="AD9689" t="s">
        <v>52</v>
      </c>
      <c r="AE9689" t="s">
        <v>56</v>
      </c>
      <c r="AG9689" t="s">
        <v>97</v>
      </c>
      <c r="AJ9689" t="s">
        <v>123</v>
      </c>
      <c r="AM9689" t="s">
        <v>61</v>
      </c>
      <c r="AN9689" t="s">
        <v>62</v>
      </c>
      <c r="AO9689">
        <v>0.8</v>
      </c>
      <c r="AP9689">
        <v>1.02</v>
      </c>
      <c r="AQ9689">
        <v>21.94</v>
      </c>
      <c r="AR9689">
        <v>0.71</v>
      </c>
      <c r="AS9689">
        <v>15.45</v>
      </c>
      <c r="AT9689">
        <v>1.48</v>
      </c>
    </row>
    <row r="9690" spans="1:46" x14ac:dyDescent="0.3">
      <c r="A9690">
        <v>11755</v>
      </c>
      <c r="B9690" t="s">
        <v>71</v>
      </c>
      <c r="E9690" t="s">
        <v>47</v>
      </c>
      <c r="H9690" t="s">
        <v>72</v>
      </c>
      <c r="I9690" t="s">
        <v>47</v>
      </c>
      <c r="J9690" t="s">
        <v>49</v>
      </c>
      <c r="L9690" t="s">
        <v>50</v>
      </c>
      <c r="P9690" t="s">
        <v>75</v>
      </c>
      <c r="S9690" t="s">
        <v>47</v>
      </c>
      <c r="V9690" t="s">
        <v>52</v>
      </c>
      <c r="Y9690" t="s">
        <v>172</v>
      </c>
      <c r="AB9690" t="s">
        <v>54</v>
      </c>
      <c r="AD9690" t="s">
        <v>78</v>
      </c>
      <c r="AE9690" t="s">
        <v>56</v>
      </c>
      <c r="AG9690" t="s">
        <v>1789</v>
      </c>
      <c r="AJ9690" t="s">
        <v>116</v>
      </c>
      <c r="AM9690" t="s">
        <v>279</v>
      </c>
      <c r="AN9690" t="s">
        <v>95</v>
      </c>
      <c r="AO9690">
        <v>0.1</v>
      </c>
      <c r="AP9690">
        <v>1.012</v>
      </c>
      <c r="AQ9690">
        <v>20.07</v>
      </c>
      <c r="AR9690">
        <v>0.55000000000000004</v>
      </c>
      <c r="AS9690">
        <v>10.6</v>
      </c>
      <c r="AT9690">
        <v>1.6</v>
      </c>
    </row>
    <row r="9691" spans="1:46" x14ac:dyDescent="0.3">
      <c r="A9691">
        <v>11756</v>
      </c>
      <c r="B9691" t="s">
        <v>71</v>
      </c>
      <c r="E9691" t="s">
        <v>47</v>
      </c>
      <c r="H9691" t="s">
        <v>72</v>
      </c>
      <c r="I9691" t="s">
        <v>47</v>
      </c>
      <c r="J9691" t="s">
        <v>49</v>
      </c>
      <c r="L9691" t="s">
        <v>50</v>
      </c>
      <c r="P9691" t="s">
        <v>75</v>
      </c>
      <c r="S9691" t="s">
        <v>47</v>
      </c>
      <c r="V9691" t="s">
        <v>52</v>
      </c>
      <c r="Y9691" t="s">
        <v>172</v>
      </c>
      <c r="AB9691" t="s">
        <v>54</v>
      </c>
      <c r="AD9691" t="s">
        <v>78</v>
      </c>
      <c r="AE9691" t="s">
        <v>56</v>
      </c>
      <c r="AG9691" t="s">
        <v>1789</v>
      </c>
      <c r="AJ9691" t="s">
        <v>77</v>
      </c>
      <c r="AM9691" t="s">
        <v>279</v>
      </c>
      <c r="AN9691" t="s">
        <v>95</v>
      </c>
      <c r="AO9691">
        <v>0.1</v>
      </c>
      <c r="AP9691">
        <v>1.0109999999999999</v>
      </c>
      <c r="AQ9691">
        <v>21.7</v>
      </c>
      <c r="AR9691">
        <v>0.6</v>
      </c>
      <c r="AS9691">
        <v>12.97</v>
      </c>
      <c r="AT9691">
        <v>1.6</v>
      </c>
    </row>
    <row r="9692" spans="1:46" x14ac:dyDescent="0.3">
      <c r="A9692">
        <v>11757</v>
      </c>
      <c r="B9692" t="s">
        <v>71</v>
      </c>
      <c r="E9692" t="s">
        <v>47</v>
      </c>
      <c r="H9692" t="s">
        <v>72</v>
      </c>
      <c r="I9692" t="s">
        <v>47</v>
      </c>
      <c r="J9692" t="s">
        <v>49</v>
      </c>
      <c r="L9692" t="s">
        <v>50</v>
      </c>
      <c r="P9692" t="s">
        <v>75</v>
      </c>
      <c r="S9692" t="s">
        <v>47</v>
      </c>
      <c r="V9692" t="s">
        <v>52</v>
      </c>
      <c r="Y9692" t="s">
        <v>172</v>
      </c>
      <c r="AB9692" t="s">
        <v>54</v>
      </c>
      <c r="AD9692" t="s">
        <v>78</v>
      </c>
      <c r="AE9692" t="s">
        <v>56</v>
      </c>
      <c r="AG9692" t="s">
        <v>1789</v>
      </c>
      <c r="AJ9692" t="s">
        <v>78</v>
      </c>
      <c r="AM9692" t="s">
        <v>279</v>
      </c>
      <c r="AN9692" t="s">
        <v>95</v>
      </c>
      <c r="AO9692">
        <v>0.1</v>
      </c>
      <c r="AP9692">
        <v>1.012</v>
      </c>
      <c r="AQ9692">
        <v>21.15</v>
      </c>
      <c r="AR9692">
        <v>0.56999999999999995</v>
      </c>
      <c r="AS9692">
        <v>12.18</v>
      </c>
      <c r="AT9692">
        <v>1.6</v>
      </c>
    </row>
    <row r="9693" spans="1:46" x14ac:dyDescent="0.3">
      <c r="A9693">
        <v>11758</v>
      </c>
      <c r="B9693" t="s">
        <v>71</v>
      </c>
      <c r="E9693" t="s">
        <v>47</v>
      </c>
      <c r="H9693" t="s">
        <v>72</v>
      </c>
      <c r="I9693" t="s">
        <v>47</v>
      </c>
      <c r="J9693" t="s">
        <v>49</v>
      </c>
      <c r="L9693" t="s">
        <v>50</v>
      </c>
      <c r="P9693" t="s">
        <v>156</v>
      </c>
      <c r="R9693" t="s">
        <v>157</v>
      </c>
      <c r="S9693" t="s">
        <v>47</v>
      </c>
      <c r="U9693" t="s">
        <v>47</v>
      </c>
      <c r="V9693" t="s">
        <v>84</v>
      </c>
      <c r="X9693" t="s">
        <v>84</v>
      </c>
      <c r="Y9693" t="s">
        <v>116</v>
      </c>
      <c r="AA9693" t="s">
        <v>116</v>
      </c>
      <c r="AB9693" t="s">
        <v>54</v>
      </c>
      <c r="AD9693" t="s">
        <v>77</v>
      </c>
      <c r="AE9693" t="s">
        <v>56</v>
      </c>
      <c r="AG9693" t="s">
        <v>1527</v>
      </c>
      <c r="AM9693" t="s">
        <v>61</v>
      </c>
      <c r="AN9693" t="s">
        <v>62</v>
      </c>
      <c r="AO9693">
        <v>0.09</v>
      </c>
      <c r="AP9693">
        <v>0.72</v>
      </c>
      <c r="AQ9693">
        <v>18.239999999999998</v>
      </c>
      <c r="AR9693">
        <v>0.54200000000000004</v>
      </c>
      <c r="AS9693">
        <v>6.99</v>
      </c>
      <c r="AT9693">
        <v>1.6</v>
      </c>
    </row>
    <row r="9694" spans="1:46" x14ac:dyDescent="0.3">
      <c r="A9694">
        <v>11759</v>
      </c>
      <c r="B9694" t="s">
        <v>46</v>
      </c>
      <c r="E9694" t="s">
        <v>47</v>
      </c>
      <c r="H9694" t="s">
        <v>72</v>
      </c>
      <c r="I9694" t="s">
        <v>47</v>
      </c>
      <c r="J9694" t="s">
        <v>63</v>
      </c>
      <c r="K9694" t="s">
        <v>64</v>
      </c>
      <c r="L9694" t="s">
        <v>47</v>
      </c>
      <c r="M9694" t="s">
        <v>70</v>
      </c>
      <c r="P9694" t="s">
        <v>51</v>
      </c>
      <c r="S9694" t="s">
        <v>47</v>
      </c>
      <c r="V9694" t="s">
        <v>52</v>
      </c>
      <c r="Y9694" t="s">
        <v>161</v>
      </c>
      <c r="AB9694" t="s">
        <v>54</v>
      </c>
      <c r="AD9694" t="s">
        <v>78</v>
      </c>
      <c r="AE9694" t="s">
        <v>162</v>
      </c>
      <c r="AG9694" t="s">
        <v>57</v>
      </c>
      <c r="AH9694" t="s">
        <v>58</v>
      </c>
      <c r="AJ9694" t="s">
        <v>92</v>
      </c>
      <c r="AK9694" t="s">
        <v>149</v>
      </c>
      <c r="AM9694" t="s">
        <v>61</v>
      </c>
      <c r="AN9694" t="s">
        <v>62</v>
      </c>
      <c r="AO9694">
        <v>9.6000000000000002E-2</v>
      </c>
      <c r="AP9694">
        <v>1.1399999999999999</v>
      </c>
      <c r="AQ9694">
        <v>13.25</v>
      </c>
      <c r="AR9694">
        <v>0.82</v>
      </c>
      <c r="AS9694">
        <v>12.4</v>
      </c>
    </row>
    <row r="9695" spans="1:46" x14ac:dyDescent="0.3">
      <c r="A9695">
        <v>11760</v>
      </c>
      <c r="B9695" t="s">
        <v>46</v>
      </c>
      <c r="E9695" t="s">
        <v>47</v>
      </c>
      <c r="H9695" t="s">
        <v>72</v>
      </c>
      <c r="I9695" t="s">
        <v>47</v>
      </c>
      <c r="J9695" t="s">
        <v>63</v>
      </c>
      <c r="K9695" t="s">
        <v>64</v>
      </c>
      <c r="L9695" t="s">
        <v>47</v>
      </c>
      <c r="M9695" t="s">
        <v>70</v>
      </c>
      <c r="P9695" t="s">
        <v>51</v>
      </c>
      <c r="S9695" t="s">
        <v>47</v>
      </c>
      <c r="V9695" t="s">
        <v>52</v>
      </c>
      <c r="Y9695" t="s">
        <v>161</v>
      </c>
      <c r="AB9695" t="s">
        <v>54</v>
      </c>
      <c r="AD9695" t="s">
        <v>78</v>
      </c>
      <c r="AE9695" t="s">
        <v>145</v>
      </c>
      <c r="AG9695" t="s">
        <v>57</v>
      </c>
      <c r="AH9695" t="s">
        <v>58</v>
      </c>
      <c r="AJ9695" t="s">
        <v>92</v>
      </c>
      <c r="AK9695" t="s">
        <v>149</v>
      </c>
      <c r="AM9695" t="s">
        <v>61</v>
      </c>
      <c r="AN9695" t="s">
        <v>62</v>
      </c>
      <c r="AO9695">
        <v>9.6000000000000002E-2</v>
      </c>
      <c r="AP9695">
        <v>1.21</v>
      </c>
      <c r="AQ9695">
        <v>14.72</v>
      </c>
      <c r="AR9695">
        <v>0.82</v>
      </c>
      <c r="AS9695">
        <v>14.5</v>
      </c>
    </row>
    <row r="9696" spans="1:46" x14ac:dyDescent="0.3">
      <c r="A9696">
        <v>11761</v>
      </c>
      <c r="B9696" t="s">
        <v>46</v>
      </c>
      <c r="E9696" t="s">
        <v>47</v>
      </c>
      <c r="H9696" t="s">
        <v>72</v>
      </c>
      <c r="I9696" t="s">
        <v>47</v>
      </c>
      <c r="J9696" t="s">
        <v>63</v>
      </c>
      <c r="K9696" t="s">
        <v>64</v>
      </c>
      <c r="L9696" t="s">
        <v>47</v>
      </c>
      <c r="M9696" t="s">
        <v>70</v>
      </c>
      <c r="P9696" t="s">
        <v>51</v>
      </c>
      <c r="S9696" t="s">
        <v>47</v>
      </c>
      <c r="V9696" t="s">
        <v>52</v>
      </c>
      <c r="Y9696" t="s">
        <v>161</v>
      </c>
      <c r="AB9696" t="s">
        <v>54</v>
      </c>
      <c r="AD9696" t="s">
        <v>78</v>
      </c>
      <c r="AE9696" t="s">
        <v>1790</v>
      </c>
      <c r="AG9696" t="s">
        <v>57</v>
      </c>
      <c r="AH9696" t="s">
        <v>58</v>
      </c>
      <c r="AJ9696" t="s">
        <v>92</v>
      </c>
      <c r="AK9696" t="s">
        <v>149</v>
      </c>
      <c r="AM9696" t="s">
        <v>61</v>
      </c>
      <c r="AN9696" t="s">
        <v>62</v>
      </c>
      <c r="AO9696">
        <v>9.6000000000000002E-2</v>
      </c>
      <c r="AP9696">
        <v>1.24</v>
      </c>
      <c r="AQ9696">
        <v>14.56</v>
      </c>
      <c r="AR9696">
        <v>0.81599999999999995</v>
      </c>
      <c r="AS9696">
        <v>14.73</v>
      </c>
    </row>
    <row r="9697" spans="1:46" x14ac:dyDescent="0.3">
      <c r="A9697">
        <v>11762</v>
      </c>
      <c r="B9697" t="s">
        <v>46</v>
      </c>
      <c r="E9697" t="s">
        <v>47</v>
      </c>
      <c r="H9697" t="s">
        <v>72</v>
      </c>
      <c r="I9697" t="s">
        <v>47</v>
      </c>
      <c r="J9697" t="s">
        <v>63</v>
      </c>
      <c r="K9697" t="s">
        <v>64</v>
      </c>
      <c r="L9697" t="s">
        <v>47</v>
      </c>
      <c r="M9697" t="s">
        <v>70</v>
      </c>
      <c r="P9697" t="s">
        <v>51</v>
      </c>
      <c r="S9697" t="s">
        <v>47</v>
      </c>
      <c r="V9697" t="s">
        <v>52</v>
      </c>
      <c r="Y9697" t="s">
        <v>161</v>
      </c>
      <c r="AB9697" t="s">
        <v>54</v>
      </c>
      <c r="AD9697" t="s">
        <v>78</v>
      </c>
      <c r="AE9697" t="s">
        <v>1264</v>
      </c>
      <c r="AG9697" t="s">
        <v>57</v>
      </c>
      <c r="AH9697" t="s">
        <v>58</v>
      </c>
      <c r="AJ9697" t="s">
        <v>92</v>
      </c>
      <c r="AK9697" t="s">
        <v>149</v>
      </c>
      <c r="AM9697" t="s">
        <v>61</v>
      </c>
      <c r="AN9697" t="s">
        <v>62</v>
      </c>
      <c r="AO9697">
        <v>9.6000000000000002E-2</v>
      </c>
      <c r="AP9697">
        <v>1.31</v>
      </c>
      <c r="AQ9697">
        <v>14.55</v>
      </c>
      <c r="AR9697">
        <v>0.78600000000000003</v>
      </c>
      <c r="AS9697">
        <v>14.86</v>
      </c>
    </row>
    <row r="9698" spans="1:46" x14ac:dyDescent="0.3">
      <c r="A9698">
        <v>11763</v>
      </c>
      <c r="B9698" t="s">
        <v>109</v>
      </c>
      <c r="E9698" t="s">
        <v>47</v>
      </c>
      <c r="H9698" t="s">
        <v>72</v>
      </c>
      <c r="I9698" t="s">
        <v>47</v>
      </c>
      <c r="J9698" t="s">
        <v>49</v>
      </c>
      <c r="L9698" t="s">
        <v>50</v>
      </c>
      <c r="P9698" t="s">
        <v>75</v>
      </c>
      <c r="Q9698" t="s">
        <v>222</v>
      </c>
      <c r="R9698" t="s">
        <v>157</v>
      </c>
      <c r="S9698" t="s">
        <v>88</v>
      </c>
      <c r="T9698" t="s">
        <v>47</v>
      </c>
      <c r="U9698" t="s">
        <v>47</v>
      </c>
      <c r="V9698" t="s">
        <v>158</v>
      </c>
      <c r="X9698" t="s">
        <v>127</v>
      </c>
      <c r="Y9698" t="s">
        <v>158</v>
      </c>
      <c r="AA9698" t="s">
        <v>128</v>
      </c>
      <c r="AB9698" t="s">
        <v>54</v>
      </c>
      <c r="AE9698" t="s">
        <v>145</v>
      </c>
      <c r="AG9698" t="s">
        <v>57</v>
      </c>
      <c r="AH9698" t="s">
        <v>58</v>
      </c>
      <c r="AJ9698" t="s">
        <v>77</v>
      </c>
      <c r="AK9698" t="s">
        <v>127</v>
      </c>
      <c r="AM9698" t="s">
        <v>61</v>
      </c>
      <c r="AN9698" t="s">
        <v>62</v>
      </c>
      <c r="AO9698">
        <v>0.16</v>
      </c>
      <c r="AP9698">
        <v>1.06</v>
      </c>
      <c r="AQ9698">
        <v>24.7</v>
      </c>
      <c r="AR9698">
        <v>0.77500000000000002</v>
      </c>
      <c r="AS9698">
        <v>20.2</v>
      </c>
      <c r="AT9698">
        <v>1.48</v>
      </c>
    </row>
    <row r="9699" spans="1:46" x14ac:dyDescent="0.3">
      <c r="A9699">
        <v>11764</v>
      </c>
      <c r="B9699" t="s">
        <v>46</v>
      </c>
      <c r="E9699" t="s">
        <v>47</v>
      </c>
      <c r="H9699" t="s">
        <v>72</v>
      </c>
      <c r="I9699" t="s">
        <v>47</v>
      </c>
      <c r="J9699" t="s">
        <v>63</v>
      </c>
      <c r="K9699" t="s">
        <v>64</v>
      </c>
      <c r="L9699" t="s">
        <v>47</v>
      </c>
      <c r="M9699" t="s">
        <v>70</v>
      </c>
      <c r="P9699" t="s">
        <v>75</v>
      </c>
      <c r="Q9699" t="s">
        <v>87</v>
      </c>
      <c r="S9699" t="s">
        <v>50</v>
      </c>
      <c r="T9699" t="s">
        <v>70</v>
      </c>
      <c r="V9699" t="s">
        <v>333</v>
      </c>
      <c r="Y9699" t="s">
        <v>107</v>
      </c>
      <c r="AB9699" t="s">
        <v>90</v>
      </c>
      <c r="AE9699" t="s">
        <v>193</v>
      </c>
      <c r="AF9699" t="s">
        <v>128</v>
      </c>
      <c r="AG9699" t="s">
        <v>140</v>
      </c>
      <c r="AH9699" t="s">
        <v>94</v>
      </c>
      <c r="AJ9699" t="s">
        <v>80</v>
      </c>
      <c r="AK9699" t="s">
        <v>161</v>
      </c>
      <c r="AM9699" t="s">
        <v>61</v>
      </c>
      <c r="AN9699" t="s">
        <v>62</v>
      </c>
      <c r="AO9699">
        <v>0.09</v>
      </c>
      <c r="AP9699">
        <v>1.08</v>
      </c>
      <c r="AQ9699">
        <v>14.94</v>
      </c>
      <c r="AR9699">
        <v>0.68500000000000005</v>
      </c>
      <c r="AS9699">
        <v>11.05</v>
      </c>
    </row>
    <row r="9700" spans="1:46" x14ac:dyDescent="0.3">
      <c r="A9700">
        <v>11765</v>
      </c>
      <c r="B9700" t="s">
        <v>71</v>
      </c>
      <c r="E9700" t="s">
        <v>47</v>
      </c>
      <c r="H9700" t="s">
        <v>72</v>
      </c>
      <c r="I9700" t="s">
        <v>47</v>
      </c>
      <c r="J9700" t="s">
        <v>49</v>
      </c>
      <c r="L9700" t="s">
        <v>50</v>
      </c>
      <c r="P9700" t="s">
        <v>75</v>
      </c>
      <c r="S9700" t="s">
        <v>47</v>
      </c>
      <c r="V9700" t="s">
        <v>52</v>
      </c>
      <c r="Y9700" t="s">
        <v>53</v>
      </c>
      <c r="AB9700" t="s">
        <v>54</v>
      </c>
      <c r="AD9700" t="s">
        <v>78</v>
      </c>
      <c r="AE9700" t="s">
        <v>56</v>
      </c>
      <c r="AG9700" t="s">
        <v>97</v>
      </c>
      <c r="AM9700" t="s">
        <v>61</v>
      </c>
      <c r="AN9700" t="s">
        <v>62</v>
      </c>
      <c r="AO9700">
        <v>0.16</v>
      </c>
      <c r="AP9700">
        <v>0.98599999999999999</v>
      </c>
      <c r="AQ9700">
        <v>20.97</v>
      </c>
      <c r="AR9700">
        <v>0.57999999999999996</v>
      </c>
      <c r="AS9700">
        <v>12</v>
      </c>
      <c r="AT9700">
        <v>1.6</v>
      </c>
    </row>
    <row r="9701" spans="1:46" x14ac:dyDescent="0.3">
      <c r="A9701">
        <v>11766</v>
      </c>
      <c r="B9701" t="s">
        <v>71</v>
      </c>
      <c r="E9701" t="s">
        <v>47</v>
      </c>
      <c r="H9701" t="s">
        <v>72</v>
      </c>
      <c r="I9701" t="s">
        <v>47</v>
      </c>
      <c r="J9701" t="s">
        <v>49</v>
      </c>
      <c r="L9701" t="s">
        <v>50</v>
      </c>
      <c r="P9701" t="s">
        <v>75</v>
      </c>
      <c r="S9701" t="s">
        <v>47</v>
      </c>
      <c r="V9701" t="s">
        <v>52</v>
      </c>
      <c r="Y9701" t="s">
        <v>53</v>
      </c>
      <c r="AB9701" t="s">
        <v>54</v>
      </c>
      <c r="AD9701" t="s">
        <v>78</v>
      </c>
      <c r="AE9701" t="s">
        <v>56</v>
      </c>
      <c r="AG9701" t="s">
        <v>97</v>
      </c>
      <c r="AM9701" t="s">
        <v>61</v>
      </c>
      <c r="AN9701" t="s">
        <v>62</v>
      </c>
      <c r="AO9701">
        <v>0.16</v>
      </c>
      <c r="AP9701">
        <v>1.0349999999999999</v>
      </c>
      <c r="AQ9701">
        <v>22.55</v>
      </c>
      <c r="AR9701">
        <v>0.76</v>
      </c>
      <c r="AS9701">
        <v>17.2</v>
      </c>
      <c r="AT9701">
        <v>1.6</v>
      </c>
    </row>
    <row r="9702" spans="1:46" x14ac:dyDescent="0.3">
      <c r="A9702">
        <v>11767</v>
      </c>
      <c r="B9702" t="s">
        <v>71</v>
      </c>
      <c r="E9702" t="s">
        <v>47</v>
      </c>
      <c r="H9702" t="s">
        <v>72</v>
      </c>
      <c r="I9702" t="s">
        <v>47</v>
      </c>
      <c r="J9702" t="s">
        <v>49</v>
      </c>
      <c r="L9702" t="s">
        <v>50</v>
      </c>
      <c r="N9702" t="s">
        <v>196</v>
      </c>
      <c r="P9702" t="s">
        <v>75</v>
      </c>
      <c r="Q9702" t="s">
        <v>87</v>
      </c>
      <c r="S9702" t="s">
        <v>105</v>
      </c>
      <c r="T9702" t="s">
        <v>47</v>
      </c>
      <c r="V9702" t="s">
        <v>52</v>
      </c>
      <c r="Y9702" t="s">
        <v>77</v>
      </c>
      <c r="AB9702" t="s">
        <v>54</v>
      </c>
      <c r="AD9702" t="s">
        <v>78</v>
      </c>
      <c r="AE9702" t="s">
        <v>56</v>
      </c>
      <c r="AG9702" t="s">
        <v>57</v>
      </c>
      <c r="AH9702" t="s">
        <v>58</v>
      </c>
      <c r="AM9702" t="s">
        <v>61</v>
      </c>
      <c r="AN9702" t="s">
        <v>62</v>
      </c>
      <c r="AO9702">
        <v>0.09</v>
      </c>
      <c r="AP9702">
        <v>1.04</v>
      </c>
      <c r="AQ9702">
        <v>21.23</v>
      </c>
      <c r="AR9702">
        <v>0.71</v>
      </c>
      <c r="AS9702">
        <v>15.44</v>
      </c>
      <c r="AT9702">
        <v>1.6</v>
      </c>
    </row>
    <row r="9703" spans="1:46" x14ac:dyDescent="0.3">
      <c r="A9703">
        <v>11768</v>
      </c>
      <c r="B9703" t="s">
        <v>71</v>
      </c>
      <c r="E9703" t="s">
        <v>47</v>
      </c>
      <c r="H9703" t="s">
        <v>72</v>
      </c>
      <c r="I9703" t="s">
        <v>47</v>
      </c>
      <c r="J9703" t="s">
        <v>49</v>
      </c>
      <c r="L9703" t="s">
        <v>50</v>
      </c>
      <c r="N9703" t="s">
        <v>1791</v>
      </c>
      <c r="P9703" t="s">
        <v>75</v>
      </c>
      <c r="Q9703" t="s">
        <v>87</v>
      </c>
      <c r="S9703" t="s">
        <v>105</v>
      </c>
      <c r="T9703" t="s">
        <v>47</v>
      </c>
      <c r="V9703" t="s">
        <v>52</v>
      </c>
      <c r="Y9703" t="s">
        <v>77</v>
      </c>
      <c r="AB9703" t="s">
        <v>54</v>
      </c>
      <c r="AD9703" t="s">
        <v>78</v>
      </c>
      <c r="AE9703" t="s">
        <v>56</v>
      </c>
      <c r="AG9703" t="s">
        <v>57</v>
      </c>
      <c r="AH9703" t="s">
        <v>58</v>
      </c>
      <c r="AM9703" t="s">
        <v>61</v>
      </c>
      <c r="AN9703" t="s">
        <v>62</v>
      </c>
      <c r="AO9703">
        <v>0.09</v>
      </c>
      <c r="AP9703">
        <v>1.0900000000000001</v>
      </c>
      <c r="AQ9703">
        <v>22.48</v>
      </c>
      <c r="AR9703">
        <v>0.73</v>
      </c>
      <c r="AS9703">
        <v>17.559999999999999</v>
      </c>
      <c r="AT9703">
        <v>1.6</v>
      </c>
    </row>
    <row r="9704" spans="1:46" x14ac:dyDescent="0.3">
      <c r="A9704">
        <v>11769</v>
      </c>
      <c r="B9704" t="s">
        <v>71</v>
      </c>
      <c r="E9704" t="s">
        <v>47</v>
      </c>
      <c r="H9704" t="s">
        <v>72</v>
      </c>
      <c r="I9704" t="s">
        <v>47</v>
      </c>
      <c r="J9704" t="s">
        <v>49</v>
      </c>
      <c r="L9704" t="s">
        <v>50</v>
      </c>
      <c r="N9704" t="s">
        <v>1792</v>
      </c>
      <c r="P9704" t="s">
        <v>75</v>
      </c>
      <c r="Q9704" t="s">
        <v>87</v>
      </c>
      <c r="S9704" t="s">
        <v>105</v>
      </c>
      <c r="T9704" t="s">
        <v>47</v>
      </c>
      <c r="V9704" t="s">
        <v>52</v>
      </c>
      <c r="Y9704" t="s">
        <v>77</v>
      </c>
      <c r="AB9704" t="s">
        <v>54</v>
      </c>
      <c r="AD9704" t="s">
        <v>78</v>
      </c>
      <c r="AE9704" t="s">
        <v>56</v>
      </c>
      <c r="AG9704" t="s">
        <v>57</v>
      </c>
      <c r="AH9704" t="s">
        <v>58</v>
      </c>
      <c r="AM9704" t="s">
        <v>61</v>
      </c>
      <c r="AN9704" t="s">
        <v>62</v>
      </c>
      <c r="AO9704">
        <v>0.09</v>
      </c>
      <c r="AP9704">
        <v>1.1000000000000001</v>
      </c>
      <c r="AQ9704">
        <v>22.77</v>
      </c>
      <c r="AR9704">
        <v>0.76</v>
      </c>
      <c r="AS9704">
        <v>18.91</v>
      </c>
      <c r="AT9704">
        <v>1.6</v>
      </c>
    </row>
    <row r="9705" spans="1:46" x14ac:dyDescent="0.3">
      <c r="A9705">
        <v>11770</v>
      </c>
      <c r="B9705" t="s">
        <v>46</v>
      </c>
      <c r="E9705" t="s">
        <v>47</v>
      </c>
      <c r="H9705" t="s">
        <v>72</v>
      </c>
      <c r="I9705" t="s">
        <v>47</v>
      </c>
      <c r="J9705" t="s">
        <v>49</v>
      </c>
      <c r="L9705" t="s">
        <v>50</v>
      </c>
      <c r="P9705" t="s">
        <v>156</v>
      </c>
      <c r="R9705" t="s">
        <v>157</v>
      </c>
      <c r="S9705" t="s">
        <v>47</v>
      </c>
      <c r="U9705" t="s">
        <v>47</v>
      </c>
      <c r="V9705" t="s">
        <v>158</v>
      </c>
      <c r="X9705" t="s">
        <v>52</v>
      </c>
      <c r="Y9705" t="s">
        <v>158</v>
      </c>
      <c r="AA9705" t="s">
        <v>53</v>
      </c>
      <c r="AB9705" t="s">
        <v>143</v>
      </c>
      <c r="AD9705" t="s">
        <v>52</v>
      </c>
      <c r="AE9705" t="s">
        <v>91</v>
      </c>
      <c r="AF9705" t="s">
        <v>123</v>
      </c>
      <c r="AG9705" t="s">
        <v>140</v>
      </c>
      <c r="AH9705" t="s">
        <v>393</v>
      </c>
      <c r="AJ9705" t="s">
        <v>92</v>
      </c>
      <c r="AK9705" t="s">
        <v>47</v>
      </c>
      <c r="AM9705" t="s">
        <v>61</v>
      </c>
      <c r="AN9705" t="s">
        <v>95</v>
      </c>
      <c r="AO9705">
        <v>0.1</v>
      </c>
      <c r="AP9705">
        <v>0.97</v>
      </c>
      <c r="AQ9705">
        <v>15.65</v>
      </c>
      <c r="AR9705">
        <v>0.73099999999999998</v>
      </c>
      <c r="AS9705">
        <v>11</v>
      </c>
    </row>
    <row r="9706" spans="1:46" x14ac:dyDescent="0.3">
      <c r="A9706">
        <v>11771</v>
      </c>
      <c r="B9706" t="s">
        <v>46</v>
      </c>
      <c r="E9706" t="s">
        <v>47</v>
      </c>
      <c r="H9706" t="s">
        <v>72</v>
      </c>
      <c r="I9706" t="s">
        <v>47</v>
      </c>
      <c r="J9706" t="s">
        <v>49</v>
      </c>
      <c r="L9706" t="s">
        <v>50</v>
      </c>
      <c r="P9706" t="s">
        <v>75</v>
      </c>
      <c r="S9706" t="s">
        <v>47</v>
      </c>
      <c r="V9706" t="s">
        <v>52</v>
      </c>
      <c r="Y9706" t="s">
        <v>53</v>
      </c>
      <c r="AB9706" t="s">
        <v>143</v>
      </c>
      <c r="AD9706" t="s">
        <v>52</v>
      </c>
      <c r="AE9706" t="s">
        <v>91</v>
      </c>
      <c r="AF9706" t="s">
        <v>123</v>
      </c>
      <c r="AG9706" t="s">
        <v>140</v>
      </c>
      <c r="AH9706" t="s">
        <v>393</v>
      </c>
      <c r="AJ9706" t="s">
        <v>92</v>
      </c>
      <c r="AK9706" t="s">
        <v>47</v>
      </c>
      <c r="AM9706" t="s">
        <v>61</v>
      </c>
      <c r="AN9706" t="s">
        <v>95</v>
      </c>
      <c r="AO9706">
        <v>0.1</v>
      </c>
      <c r="AP9706">
        <v>0.94</v>
      </c>
      <c r="AQ9706">
        <v>12.24</v>
      </c>
      <c r="AR9706">
        <v>0.68</v>
      </c>
      <c r="AS9706">
        <v>7.83</v>
      </c>
    </row>
    <row r="9707" spans="1:46" x14ac:dyDescent="0.3">
      <c r="A9707">
        <v>11772</v>
      </c>
      <c r="B9707" t="s">
        <v>71</v>
      </c>
      <c r="E9707" t="s">
        <v>47</v>
      </c>
      <c r="H9707" t="s">
        <v>72</v>
      </c>
      <c r="I9707" t="s">
        <v>47</v>
      </c>
      <c r="J9707" t="s">
        <v>49</v>
      </c>
      <c r="L9707" t="s">
        <v>50</v>
      </c>
      <c r="N9707" t="s">
        <v>196</v>
      </c>
      <c r="P9707" t="s">
        <v>51</v>
      </c>
      <c r="Q9707" t="s">
        <v>83</v>
      </c>
      <c r="S9707" t="s">
        <v>245</v>
      </c>
      <c r="T9707" t="s">
        <v>105</v>
      </c>
      <c r="V9707" t="s">
        <v>52</v>
      </c>
      <c r="Y9707" t="s">
        <v>53</v>
      </c>
      <c r="AB9707" t="s">
        <v>54</v>
      </c>
      <c r="AD9707" t="s">
        <v>52</v>
      </c>
      <c r="AE9707" t="s">
        <v>56</v>
      </c>
      <c r="AG9707" t="s">
        <v>97</v>
      </c>
      <c r="AJ9707" t="s">
        <v>123</v>
      </c>
      <c r="AM9707" t="s">
        <v>61</v>
      </c>
      <c r="AN9707" t="s">
        <v>62</v>
      </c>
      <c r="AO9707">
        <v>0.09</v>
      </c>
      <c r="AP9707">
        <v>1.05</v>
      </c>
      <c r="AQ9707">
        <v>22.01</v>
      </c>
      <c r="AR9707">
        <v>0.75</v>
      </c>
      <c r="AS9707">
        <v>16.850000000000001</v>
      </c>
      <c r="AT9707">
        <v>1.6</v>
      </c>
    </row>
    <row r="9708" spans="1:46" x14ac:dyDescent="0.3">
      <c r="A9708">
        <v>11773</v>
      </c>
      <c r="B9708" t="s">
        <v>71</v>
      </c>
      <c r="E9708" t="s">
        <v>47</v>
      </c>
      <c r="H9708" t="s">
        <v>72</v>
      </c>
      <c r="I9708" t="s">
        <v>47</v>
      </c>
      <c r="J9708" t="s">
        <v>49</v>
      </c>
      <c r="L9708" t="s">
        <v>50</v>
      </c>
      <c r="N9708" t="s">
        <v>1793</v>
      </c>
      <c r="P9708" t="s">
        <v>51</v>
      </c>
      <c r="Q9708" t="s">
        <v>83</v>
      </c>
      <c r="S9708" t="s">
        <v>245</v>
      </c>
      <c r="T9708" t="s">
        <v>105</v>
      </c>
      <c r="V9708" t="s">
        <v>52</v>
      </c>
      <c r="Y9708" t="s">
        <v>53</v>
      </c>
      <c r="AB9708" t="s">
        <v>54</v>
      </c>
      <c r="AD9708" t="s">
        <v>52</v>
      </c>
      <c r="AE9708" t="s">
        <v>56</v>
      </c>
      <c r="AG9708" t="s">
        <v>97</v>
      </c>
      <c r="AJ9708" t="s">
        <v>123</v>
      </c>
      <c r="AM9708" t="s">
        <v>61</v>
      </c>
      <c r="AN9708" t="s">
        <v>62</v>
      </c>
      <c r="AO9708">
        <v>0.09</v>
      </c>
      <c r="AP9708">
        <v>1.1000000000000001</v>
      </c>
      <c r="AQ9708">
        <v>22.42</v>
      </c>
      <c r="AR9708">
        <v>0.76</v>
      </c>
      <c r="AS9708">
        <v>18.690000000000001</v>
      </c>
      <c r="AT9708">
        <v>1.6</v>
      </c>
    </row>
    <row r="9709" spans="1:46" x14ac:dyDescent="0.3">
      <c r="A9709">
        <v>11774</v>
      </c>
      <c r="B9709" t="s">
        <v>109</v>
      </c>
      <c r="C9709" t="s">
        <v>99</v>
      </c>
      <c r="E9709" t="s">
        <v>110</v>
      </c>
      <c r="F9709" t="s">
        <v>111</v>
      </c>
      <c r="H9709" t="s">
        <v>72</v>
      </c>
      <c r="I9709" t="s">
        <v>47</v>
      </c>
      <c r="J9709" t="s">
        <v>63</v>
      </c>
      <c r="K9709" t="s">
        <v>64</v>
      </c>
      <c r="L9709" t="s">
        <v>111</v>
      </c>
      <c r="M9709" t="s">
        <v>195</v>
      </c>
      <c r="P9709" t="s">
        <v>75</v>
      </c>
      <c r="Q9709" t="s">
        <v>222</v>
      </c>
      <c r="R9709" t="s">
        <v>157</v>
      </c>
      <c r="S9709" t="s">
        <v>88</v>
      </c>
      <c r="T9709" t="s">
        <v>47</v>
      </c>
      <c r="U9709" t="s">
        <v>47</v>
      </c>
      <c r="V9709" t="s">
        <v>158</v>
      </c>
      <c r="X9709" t="s">
        <v>127</v>
      </c>
      <c r="Y9709" t="s">
        <v>158</v>
      </c>
      <c r="AA9709" t="s">
        <v>53</v>
      </c>
      <c r="AB9709" t="s">
        <v>54</v>
      </c>
      <c r="AD9709" t="s">
        <v>78</v>
      </c>
      <c r="AE9709" t="s">
        <v>56</v>
      </c>
      <c r="AG9709" t="s">
        <v>57</v>
      </c>
      <c r="AH9709" t="s">
        <v>58</v>
      </c>
      <c r="AM9709" t="s">
        <v>61</v>
      </c>
      <c r="AN9709" t="s">
        <v>62</v>
      </c>
      <c r="AO9709">
        <v>9.6000000000000002E-2</v>
      </c>
      <c r="AP9709">
        <v>1.08</v>
      </c>
      <c r="AQ9709">
        <v>22.01</v>
      </c>
      <c r="AR9709">
        <v>0.68100000000000005</v>
      </c>
      <c r="AS9709">
        <v>16.05</v>
      </c>
    </row>
    <row r="9710" spans="1:46" x14ac:dyDescent="0.3">
      <c r="A9710">
        <v>11775</v>
      </c>
      <c r="B9710" t="s">
        <v>109</v>
      </c>
      <c r="E9710" t="s">
        <v>47</v>
      </c>
      <c r="H9710" t="s">
        <v>72</v>
      </c>
      <c r="I9710" t="s">
        <v>47</v>
      </c>
      <c r="J9710" t="s">
        <v>49</v>
      </c>
      <c r="L9710" t="s">
        <v>50</v>
      </c>
      <c r="P9710" t="s">
        <v>75</v>
      </c>
      <c r="Q9710" t="s">
        <v>222</v>
      </c>
      <c r="R9710" t="s">
        <v>157</v>
      </c>
      <c r="S9710" t="s">
        <v>88</v>
      </c>
      <c r="T9710" t="s">
        <v>47</v>
      </c>
      <c r="U9710" t="s">
        <v>47</v>
      </c>
      <c r="V9710" t="s">
        <v>158</v>
      </c>
      <c r="X9710" t="s">
        <v>127</v>
      </c>
      <c r="Y9710" t="s">
        <v>158</v>
      </c>
      <c r="AA9710" t="s">
        <v>53</v>
      </c>
      <c r="AB9710" t="s">
        <v>54</v>
      </c>
      <c r="AD9710" t="s">
        <v>78</v>
      </c>
      <c r="AE9710" t="s">
        <v>56</v>
      </c>
      <c r="AG9710" t="s">
        <v>57</v>
      </c>
      <c r="AH9710" t="s">
        <v>58</v>
      </c>
      <c r="AM9710" t="s">
        <v>61</v>
      </c>
      <c r="AN9710" t="s">
        <v>62</v>
      </c>
      <c r="AO9710">
        <v>9.6000000000000002E-2</v>
      </c>
      <c r="AP9710">
        <v>0.98</v>
      </c>
      <c r="AQ9710">
        <v>16.059999999999999</v>
      </c>
      <c r="AR9710">
        <v>0.63700000000000001</v>
      </c>
      <c r="AS9710">
        <v>10.039999999999999</v>
      </c>
      <c r="AT9710">
        <v>1.48</v>
      </c>
    </row>
    <row r="9711" spans="1:46" x14ac:dyDescent="0.3">
      <c r="A9711">
        <v>11776</v>
      </c>
      <c r="B9711" t="s">
        <v>109</v>
      </c>
      <c r="C9711" t="s">
        <v>99</v>
      </c>
      <c r="E9711" t="s">
        <v>110</v>
      </c>
      <c r="F9711" t="s">
        <v>111</v>
      </c>
      <c r="H9711" t="s">
        <v>72</v>
      </c>
      <c r="I9711" t="s">
        <v>47</v>
      </c>
      <c r="J9711" t="s">
        <v>63</v>
      </c>
      <c r="K9711" t="s">
        <v>64</v>
      </c>
      <c r="L9711" t="s">
        <v>111</v>
      </c>
      <c r="M9711" t="s">
        <v>195</v>
      </c>
      <c r="P9711" t="s">
        <v>75</v>
      </c>
      <c r="Q9711" t="s">
        <v>222</v>
      </c>
      <c r="R9711" t="s">
        <v>157</v>
      </c>
      <c r="S9711" t="s">
        <v>88</v>
      </c>
      <c r="T9711" t="s">
        <v>47</v>
      </c>
      <c r="U9711" t="s">
        <v>47</v>
      </c>
      <c r="V9711" t="s">
        <v>158</v>
      </c>
      <c r="X9711" t="s">
        <v>127</v>
      </c>
      <c r="Y9711" t="s">
        <v>158</v>
      </c>
      <c r="AA9711" t="s">
        <v>53</v>
      </c>
      <c r="AB9711" t="s">
        <v>54</v>
      </c>
      <c r="AD9711" t="s">
        <v>78</v>
      </c>
      <c r="AE9711" t="s">
        <v>56</v>
      </c>
      <c r="AG9711" t="s">
        <v>57</v>
      </c>
      <c r="AH9711" t="s">
        <v>58</v>
      </c>
      <c r="AM9711" t="s">
        <v>61</v>
      </c>
      <c r="AN9711" t="s">
        <v>62</v>
      </c>
      <c r="AO9711">
        <v>0.48</v>
      </c>
      <c r="AP9711">
        <v>1.04</v>
      </c>
      <c r="AQ9711">
        <v>22.09</v>
      </c>
      <c r="AR9711">
        <v>0.65800000000000003</v>
      </c>
      <c r="AS9711">
        <v>14.98</v>
      </c>
    </row>
    <row r="9712" spans="1:46" x14ac:dyDescent="0.3">
      <c r="A9712">
        <v>11777</v>
      </c>
      <c r="B9712" t="s">
        <v>71</v>
      </c>
      <c r="E9712" t="s">
        <v>47</v>
      </c>
      <c r="H9712" t="s">
        <v>72</v>
      </c>
      <c r="I9712" t="s">
        <v>47</v>
      </c>
      <c r="J9712" t="s">
        <v>49</v>
      </c>
      <c r="L9712" t="s">
        <v>50</v>
      </c>
      <c r="P9712" t="s">
        <v>51</v>
      </c>
      <c r="Q9712" t="s">
        <v>83</v>
      </c>
      <c r="S9712" t="s">
        <v>105</v>
      </c>
      <c r="T9712" t="s">
        <v>245</v>
      </c>
      <c r="V9712" t="s">
        <v>52</v>
      </c>
      <c r="Y9712" t="s">
        <v>53</v>
      </c>
      <c r="AB9712" t="s">
        <v>54</v>
      </c>
      <c r="AD9712" t="s">
        <v>77</v>
      </c>
      <c r="AE9712" t="s">
        <v>56</v>
      </c>
      <c r="AG9712" t="s">
        <v>57</v>
      </c>
      <c r="AH9712" t="s">
        <v>58</v>
      </c>
      <c r="AM9712" t="s">
        <v>61</v>
      </c>
      <c r="AN9712" t="s">
        <v>62</v>
      </c>
      <c r="AO9712">
        <v>0.11</v>
      </c>
      <c r="AP9712">
        <v>1.06</v>
      </c>
      <c r="AQ9712">
        <v>20.9</v>
      </c>
      <c r="AR9712">
        <v>0.73</v>
      </c>
      <c r="AS9712">
        <v>16.2</v>
      </c>
      <c r="AT9712">
        <v>1.6</v>
      </c>
    </row>
    <row r="9713" spans="1:46" x14ac:dyDescent="0.3">
      <c r="A9713">
        <v>11778</v>
      </c>
      <c r="B9713" t="s">
        <v>71</v>
      </c>
      <c r="E9713" t="s">
        <v>47</v>
      </c>
      <c r="H9713" t="s">
        <v>72</v>
      </c>
      <c r="I9713" t="s">
        <v>47</v>
      </c>
      <c r="J9713" t="s">
        <v>49</v>
      </c>
      <c r="L9713" t="s">
        <v>50</v>
      </c>
      <c r="P9713" t="s">
        <v>51</v>
      </c>
      <c r="Q9713" t="s">
        <v>83</v>
      </c>
      <c r="S9713" t="s">
        <v>105</v>
      </c>
      <c r="T9713" t="s">
        <v>245</v>
      </c>
      <c r="V9713" t="s">
        <v>52</v>
      </c>
      <c r="Y9713" t="s">
        <v>53</v>
      </c>
      <c r="AB9713" t="s">
        <v>54</v>
      </c>
      <c r="AD9713" t="s">
        <v>77</v>
      </c>
      <c r="AE9713" t="s">
        <v>56</v>
      </c>
      <c r="AG9713" t="s">
        <v>57</v>
      </c>
      <c r="AH9713" t="s">
        <v>58</v>
      </c>
      <c r="AM9713" t="s">
        <v>61</v>
      </c>
      <c r="AN9713" t="s">
        <v>62</v>
      </c>
      <c r="AO9713">
        <v>0.11</v>
      </c>
      <c r="AP9713">
        <v>1.01</v>
      </c>
      <c r="AQ9713">
        <v>20.6</v>
      </c>
      <c r="AR9713">
        <v>0.75</v>
      </c>
      <c r="AS9713">
        <v>15.6</v>
      </c>
      <c r="AT9713">
        <v>1.6</v>
      </c>
    </row>
    <row r="9714" spans="1:46" x14ac:dyDescent="0.3">
      <c r="A9714">
        <v>11779</v>
      </c>
      <c r="B9714" t="s">
        <v>71</v>
      </c>
      <c r="E9714" t="s">
        <v>47</v>
      </c>
      <c r="H9714" t="s">
        <v>72</v>
      </c>
      <c r="I9714" t="s">
        <v>47</v>
      </c>
      <c r="J9714" t="s">
        <v>49</v>
      </c>
      <c r="L9714" t="s">
        <v>50</v>
      </c>
      <c r="P9714" t="s">
        <v>51</v>
      </c>
      <c r="Q9714" t="s">
        <v>83</v>
      </c>
      <c r="S9714" t="s">
        <v>105</v>
      </c>
      <c r="T9714" t="s">
        <v>245</v>
      </c>
      <c r="V9714" t="s">
        <v>52</v>
      </c>
      <c r="Y9714" t="s">
        <v>53</v>
      </c>
      <c r="AB9714" t="s">
        <v>54</v>
      </c>
      <c r="AD9714" t="s">
        <v>77</v>
      </c>
      <c r="AE9714" t="s">
        <v>56</v>
      </c>
      <c r="AG9714" t="s">
        <v>57</v>
      </c>
      <c r="AH9714" t="s">
        <v>58</v>
      </c>
      <c r="AM9714" t="s">
        <v>61</v>
      </c>
      <c r="AN9714" t="s">
        <v>62</v>
      </c>
      <c r="AO9714">
        <v>0.11</v>
      </c>
      <c r="AP9714">
        <v>1.04</v>
      </c>
      <c r="AQ9714">
        <v>22.9</v>
      </c>
      <c r="AR9714">
        <v>0.77</v>
      </c>
      <c r="AS9714">
        <v>16.100000000000001</v>
      </c>
      <c r="AT9714">
        <v>1.6</v>
      </c>
    </row>
    <row r="9715" spans="1:46" x14ac:dyDescent="0.3">
      <c r="A9715">
        <v>11780</v>
      </c>
      <c r="B9715" t="s">
        <v>71</v>
      </c>
      <c r="E9715" t="s">
        <v>47</v>
      </c>
      <c r="H9715" t="s">
        <v>72</v>
      </c>
      <c r="I9715" t="s">
        <v>47</v>
      </c>
      <c r="J9715" t="s">
        <v>49</v>
      </c>
      <c r="L9715" t="s">
        <v>50</v>
      </c>
      <c r="P9715" t="s">
        <v>51</v>
      </c>
      <c r="Q9715" t="s">
        <v>83</v>
      </c>
      <c r="S9715" t="s">
        <v>105</v>
      </c>
      <c r="T9715" t="s">
        <v>245</v>
      </c>
      <c r="V9715" t="s">
        <v>52</v>
      </c>
      <c r="Y9715" t="s">
        <v>53</v>
      </c>
      <c r="AB9715" t="s">
        <v>54</v>
      </c>
      <c r="AD9715" t="s">
        <v>77</v>
      </c>
      <c r="AE9715" t="s">
        <v>56</v>
      </c>
      <c r="AG9715" t="s">
        <v>57</v>
      </c>
      <c r="AH9715" t="s">
        <v>58</v>
      </c>
      <c r="AM9715" t="s">
        <v>61</v>
      </c>
      <c r="AN9715" t="s">
        <v>62</v>
      </c>
      <c r="AO9715">
        <v>0.23</v>
      </c>
      <c r="AP9715">
        <v>0.96</v>
      </c>
      <c r="AQ9715">
        <v>22.7</v>
      </c>
      <c r="AR9715">
        <v>0.67</v>
      </c>
      <c r="AS9715">
        <v>14.8</v>
      </c>
      <c r="AT9715">
        <v>1.6</v>
      </c>
    </row>
    <row r="9716" spans="1:46" x14ac:dyDescent="0.3">
      <c r="A9716">
        <v>11781</v>
      </c>
      <c r="B9716" t="s">
        <v>71</v>
      </c>
      <c r="E9716" t="s">
        <v>47</v>
      </c>
      <c r="H9716" t="s">
        <v>72</v>
      </c>
      <c r="I9716" t="s">
        <v>47</v>
      </c>
      <c r="J9716" t="s">
        <v>49</v>
      </c>
      <c r="L9716" t="s">
        <v>50</v>
      </c>
      <c r="P9716" t="s">
        <v>51</v>
      </c>
      <c r="Q9716" t="s">
        <v>83</v>
      </c>
      <c r="S9716" t="s">
        <v>105</v>
      </c>
      <c r="T9716" t="s">
        <v>245</v>
      </c>
      <c r="V9716" t="s">
        <v>52</v>
      </c>
      <c r="Y9716" t="s">
        <v>53</v>
      </c>
      <c r="AB9716" t="s">
        <v>54</v>
      </c>
      <c r="AD9716" t="s">
        <v>77</v>
      </c>
      <c r="AE9716" t="s">
        <v>56</v>
      </c>
      <c r="AG9716" t="s">
        <v>57</v>
      </c>
      <c r="AH9716" t="s">
        <v>58</v>
      </c>
      <c r="AM9716" t="s">
        <v>61</v>
      </c>
      <c r="AN9716" t="s">
        <v>62</v>
      </c>
      <c r="AO9716">
        <v>0.56000000000000005</v>
      </c>
      <c r="AP9716">
        <v>0.99</v>
      </c>
      <c r="AQ9716">
        <v>22.5</v>
      </c>
      <c r="AR9716">
        <v>0.62</v>
      </c>
      <c r="AS9716">
        <v>14</v>
      </c>
      <c r="AT9716">
        <v>1.6</v>
      </c>
    </row>
    <row r="9717" spans="1:46" x14ac:dyDescent="0.3">
      <c r="A9717">
        <v>11782</v>
      </c>
      <c r="B9717" t="s">
        <v>71</v>
      </c>
      <c r="E9717" t="s">
        <v>47</v>
      </c>
      <c r="H9717" t="s">
        <v>72</v>
      </c>
      <c r="I9717" t="s">
        <v>47</v>
      </c>
      <c r="J9717" t="s">
        <v>49</v>
      </c>
      <c r="L9717" t="s">
        <v>50</v>
      </c>
      <c r="P9717" t="s">
        <v>51</v>
      </c>
      <c r="Q9717" t="s">
        <v>83</v>
      </c>
      <c r="S9717" t="s">
        <v>105</v>
      </c>
      <c r="T9717" t="s">
        <v>245</v>
      </c>
      <c r="V9717" t="s">
        <v>52</v>
      </c>
      <c r="Y9717" t="s">
        <v>53</v>
      </c>
      <c r="AB9717" t="s">
        <v>54</v>
      </c>
      <c r="AD9717" t="s">
        <v>77</v>
      </c>
      <c r="AE9717" t="s">
        <v>56</v>
      </c>
      <c r="AG9717" t="s">
        <v>57</v>
      </c>
      <c r="AH9717" t="s">
        <v>58</v>
      </c>
      <c r="AM9717" t="s">
        <v>61</v>
      </c>
      <c r="AN9717" t="s">
        <v>62</v>
      </c>
      <c r="AO9717">
        <v>1.53</v>
      </c>
      <c r="AP9717">
        <v>0.99</v>
      </c>
      <c r="AQ9717">
        <v>22.7</v>
      </c>
      <c r="AR9717">
        <v>0.63</v>
      </c>
      <c r="AS9717">
        <v>14.2</v>
      </c>
      <c r="AT9717">
        <v>1.6</v>
      </c>
    </row>
    <row r="9718" spans="1:46" x14ac:dyDescent="0.3">
      <c r="A9718">
        <v>11783</v>
      </c>
      <c r="B9718" t="s">
        <v>71</v>
      </c>
      <c r="E9718" t="s">
        <v>47</v>
      </c>
      <c r="H9718" t="s">
        <v>72</v>
      </c>
      <c r="I9718" t="s">
        <v>47</v>
      </c>
      <c r="J9718" t="s">
        <v>49</v>
      </c>
      <c r="L9718" t="s">
        <v>50</v>
      </c>
      <c r="P9718" t="s">
        <v>156</v>
      </c>
      <c r="R9718" t="s">
        <v>157</v>
      </c>
      <c r="S9718" t="s">
        <v>47</v>
      </c>
      <c r="U9718" t="s">
        <v>47</v>
      </c>
      <c r="V9718" t="s">
        <v>84</v>
      </c>
      <c r="X9718" t="s">
        <v>84</v>
      </c>
      <c r="Y9718" t="s">
        <v>116</v>
      </c>
      <c r="AA9718" t="s">
        <v>116</v>
      </c>
      <c r="AB9718" t="s">
        <v>54</v>
      </c>
      <c r="AD9718" t="s">
        <v>78</v>
      </c>
      <c r="AE9718" t="s">
        <v>56</v>
      </c>
      <c r="AG9718" t="s">
        <v>57</v>
      </c>
      <c r="AH9718" t="s">
        <v>58</v>
      </c>
      <c r="AJ9718" t="s">
        <v>92</v>
      </c>
      <c r="AK9718" t="s">
        <v>124</v>
      </c>
      <c r="AM9718" t="s">
        <v>61</v>
      </c>
      <c r="AN9718" t="s">
        <v>62</v>
      </c>
      <c r="AO9718">
        <v>0.09</v>
      </c>
      <c r="AP9718">
        <v>0.84699999999999998</v>
      </c>
      <c r="AQ9718">
        <v>15.6</v>
      </c>
      <c r="AR9718">
        <v>0.63200000000000001</v>
      </c>
      <c r="AS9718">
        <v>8.35</v>
      </c>
      <c r="AT9718">
        <v>1.6</v>
      </c>
    </row>
    <row r="9719" spans="1:46" x14ac:dyDescent="0.3">
      <c r="A9719">
        <v>11784</v>
      </c>
      <c r="B9719" t="s">
        <v>71</v>
      </c>
      <c r="E9719" t="s">
        <v>47</v>
      </c>
      <c r="H9719" t="s">
        <v>72</v>
      </c>
      <c r="I9719" t="s">
        <v>47</v>
      </c>
      <c r="J9719" t="s">
        <v>49</v>
      </c>
      <c r="L9719" t="s">
        <v>50</v>
      </c>
      <c r="P9719" t="s">
        <v>156</v>
      </c>
      <c r="R9719" t="s">
        <v>157</v>
      </c>
      <c r="S9719" t="s">
        <v>47</v>
      </c>
      <c r="U9719" t="s">
        <v>47</v>
      </c>
      <c r="V9719" t="s">
        <v>84</v>
      </c>
      <c r="X9719" t="s">
        <v>84</v>
      </c>
      <c r="Y9719" t="s">
        <v>116</v>
      </c>
      <c r="AA9719" t="s">
        <v>116</v>
      </c>
      <c r="AB9719" t="s">
        <v>54</v>
      </c>
      <c r="AD9719" t="s">
        <v>78</v>
      </c>
      <c r="AE9719" t="s">
        <v>56</v>
      </c>
      <c r="AG9719" t="s">
        <v>57</v>
      </c>
      <c r="AH9719" t="s">
        <v>58</v>
      </c>
      <c r="AJ9719" t="s">
        <v>92</v>
      </c>
      <c r="AK9719" t="s">
        <v>124</v>
      </c>
      <c r="AM9719" t="s">
        <v>61</v>
      </c>
      <c r="AN9719" t="s">
        <v>62</v>
      </c>
      <c r="AO9719">
        <v>0.09</v>
      </c>
      <c r="AP9719">
        <v>0.85299999999999998</v>
      </c>
      <c r="AQ9719">
        <v>15.7</v>
      </c>
      <c r="AR9719">
        <v>0.64900000000000002</v>
      </c>
      <c r="AS9719">
        <v>8.69</v>
      </c>
      <c r="AT9719">
        <v>1.6</v>
      </c>
    </row>
    <row r="9720" spans="1:46" x14ac:dyDescent="0.3">
      <c r="A9720">
        <v>11785</v>
      </c>
      <c r="B9720" t="s">
        <v>71</v>
      </c>
      <c r="E9720" t="s">
        <v>47</v>
      </c>
      <c r="H9720" t="s">
        <v>72</v>
      </c>
      <c r="I9720" t="s">
        <v>47</v>
      </c>
      <c r="J9720" t="s">
        <v>49</v>
      </c>
      <c r="L9720" t="s">
        <v>50</v>
      </c>
      <c r="P9720" t="s">
        <v>156</v>
      </c>
      <c r="R9720" t="s">
        <v>157</v>
      </c>
      <c r="S9720" t="s">
        <v>47</v>
      </c>
      <c r="U9720" t="s">
        <v>47</v>
      </c>
      <c r="V9720" t="s">
        <v>84</v>
      </c>
      <c r="X9720" t="s">
        <v>84</v>
      </c>
      <c r="Y9720" t="s">
        <v>116</v>
      </c>
      <c r="AA9720" t="s">
        <v>116</v>
      </c>
      <c r="AB9720" t="s">
        <v>54</v>
      </c>
      <c r="AD9720" t="s">
        <v>78</v>
      </c>
      <c r="AE9720" t="s">
        <v>56</v>
      </c>
      <c r="AG9720" t="s">
        <v>57</v>
      </c>
      <c r="AH9720" t="s">
        <v>58</v>
      </c>
      <c r="AJ9720" t="s">
        <v>92</v>
      </c>
      <c r="AK9720" t="s">
        <v>124</v>
      </c>
      <c r="AM9720" t="s">
        <v>61</v>
      </c>
      <c r="AN9720" t="s">
        <v>62</v>
      </c>
      <c r="AO9720">
        <v>0.09</v>
      </c>
      <c r="AP9720">
        <v>0.85</v>
      </c>
      <c r="AQ9720">
        <v>16.510000000000002</v>
      </c>
      <c r="AR9720">
        <v>0.69299999999999995</v>
      </c>
      <c r="AS9720">
        <v>9.73</v>
      </c>
      <c r="AT9720">
        <v>1.6</v>
      </c>
    </row>
    <row r="9721" spans="1:46" x14ac:dyDescent="0.3">
      <c r="A9721">
        <v>11786</v>
      </c>
      <c r="B9721" t="s">
        <v>71</v>
      </c>
      <c r="E9721" t="s">
        <v>47</v>
      </c>
      <c r="H9721" t="s">
        <v>72</v>
      </c>
      <c r="I9721" t="s">
        <v>47</v>
      </c>
      <c r="J9721" t="s">
        <v>49</v>
      </c>
      <c r="L9721" t="s">
        <v>50</v>
      </c>
      <c r="P9721" t="s">
        <v>156</v>
      </c>
      <c r="R9721" t="s">
        <v>157</v>
      </c>
      <c r="S9721" t="s">
        <v>47</v>
      </c>
      <c r="U9721" t="s">
        <v>47</v>
      </c>
      <c r="V9721" t="s">
        <v>84</v>
      </c>
      <c r="X9721" t="s">
        <v>84</v>
      </c>
      <c r="Y9721" t="s">
        <v>116</v>
      </c>
      <c r="AA9721" t="s">
        <v>116</v>
      </c>
      <c r="AB9721" t="s">
        <v>54</v>
      </c>
      <c r="AD9721" t="s">
        <v>78</v>
      </c>
      <c r="AE9721" t="s">
        <v>56</v>
      </c>
      <c r="AG9721" t="s">
        <v>57</v>
      </c>
      <c r="AH9721" t="s">
        <v>58</v>
      </c>
      <c r="AJ9721" t="s">
        <v>92</v>
      </c>
      <c r="AK9721" t="s">
        <v>124</v>
      </c>
      <c r="AM9721" t="s">
        <v>61</v>
      </c>
      <c r="AN9721" t="s">
        <v>62</v>
      </c>
      <c r="AO9721">
        <v>0.09</v>
      </c>
      <c r="AP9721">
        <v>0.83499999999999996</v>
      </c>
      <c r="AQ9721">
        <v>12.93</v>
      </c>
      <c r="AR9721">
        <v>0.498</v>
      </c>
      <c r="AS9721">
        <v>5.38</v>
      </c>
      <c r="AT9721">
        <v>1.6</v>
      </c>
    </row>
    <row r="9722" spans="1:46" x14ac:dyDescent="0.3">
      <c r="A9722">
        <v>11787</v>
      </c>
      <c r="B9722" t="s">
        <v>71</v>
      </c>
      <c r="E9722" t="s">
        <v>47</v>
      </c>
      <c r="H9722" t="s">
        <v>72</v>
      </c>
      <c r="I9722" t="s">
        <v>47</v>
      </c>
      <c r="J9722" t="s">
        <v>49</v>
      </c>
      <c r="L9722" t="s">
        <v>50</v>
      </c>
      <c r="P9722" t="s">
        <v>51</v>
      </c>
      <c r="Q9722" t="s">
        <v>83</v>
      </c>
      <c r="S9722" t="s">
        <v>50</v>
      </c>
      <c r="T9722" t="s">
        <v>142</v>
      </c>
      <c r="V9722" t="s">
        <v>52</v>
      </c>
      <c r="Y9722" t="s">
        <v>53</v>
      </c>
      <c r="AB9722" t="s">
        <v>54</v>
      </c>
      <c r="AD9722" t="s">
        <v>52</v>
      </c>
      <c r="AE9722" t="s">
        <v>56</v>
      </c>
      <c r="AG9722" t="s">
        <v>97</v>
      </c>
      <c r="AM9722" t="s">
        <v>61</v>
      </c>
      <c r="AN9722" t="s">
        <v>62</v>
      </c>
      <c r="AO9722">
        <v>7.2499999999999995E-2</v>
      </c>
      <c r="AP9722">
        <v>1.0680000000000001</v>
      </c>
      <c r="AQ9722">
        <v>22.8</v>
      </c>
      <c r="AR9722">
        <v>0.77</v>
      </c>
      <c r="AS9722">
        <v>18.7</v>
      </c>
      <c r="AT9722">
        <v>1.6</v>
      </c>
    </row>
    <row r="9723" spans="1:46" x14ac:dyDescent="0.3">
      <c r="A9723">
        <v>11790</v>
      </c>
      <c r="B9723" t="s">
        <v>46</v>
      </c>
      <c r="E9723" t="s">
        <v>47</v>
      </c>
      <c r="H9723" t="s">
        <v>72</v>
      </c>
      <c r="I9723" t="s">
        <v>47</v>
      </c>
      <c r="J9723" t="s">
        <v>49</v>
      </c>
      <c r="L9723" t="s">
        <v>50</v>
      </c>
      <c r="P9723" t="s">
        <v>75</v>
      </c>
      <c r="Q9723" t="s">
        <v>1090</v>
      </c>
      <c r="S9723" t="s">
        <v>47</v>
      </c>
      <c r="T9723" t="s">
        <v>204</v>
      </c>
      <c r="V9723" t="s">
        <v>52</v>
      </c>
      <c r="Y9723" t="s">
        <v>161</v>
      </c>
      <c r="AB9723" t="s">
        <v>54</v>
      </c>
      <c r="AD9723" t="s">
        <v>78</v>
      </c>
      <c r="AE9723" t="s">
        <v>162</v>
      </c>
      <c r="AG9723" t="s">
        <v>57</v>
      </c>
      <c r="AH9723" t="s">
        <v>58</v>
      </c>
      <c r="AM9723" t="s">
        <v>61</v>
      </c>
      <c r="AN9723" t="s">
        <v>62</v>
      </c>
      <c r="AO9723">
        <v>0.09</v>
      </c>
      <c r="AP9723">
        <v>1.04</v>
      </c>
      <c r="AQ9723">
        <v>16.53</v>
      </c>
      <c r="AR9723">
        <v>0.66</v>
      </c>
      <c r="AS9723">
        <v>9.6999999999999993</v>
      </c>
    </row>
    <row r="9724" spans="1:46" x14ac:dyDescent="0.3">
      <c r="A9724">
        <v>11791</v>
      </c>
      <c r="B9724" t="s">
        <v>46</v>
      </c>
      <c r="E9724" t="s">
        <v>47</v>
      </c>
      <c r="H9724" t="s">
        <v>72</v>
      </c>
      <c r="I9724" t="s">
        <v>47</v>
      </c>
      <c r="J9724" t="s">
        <v>49</v>
      </c>
      <c r="L9724" t="s">
        <v>50</v>
      </c>
      <c r="P9724" t="s">
        <v>75</v>
      </c>
      <c r="S9724" t="s">
        <v>47</v>
      </c>
      <c r="V9724" t="s">
        <v>1794</v>
      </c>
      <c r="Y9724" t="s">
        <v>161</v>
      </c>
      <c r="AB9724" t="s">
        <v>54</v>
      </c>
      <c r="AD9724" t="s">
        <v>78</v>
      </c>
      <c r="AE9724" t="s">
        <v>162</v>
      </c>
      <c r="AG9724" t="s">
        <v>57</v>
      </c>
      <c r="AH9724" t="s">
        <v>58</v>
      </c>
      <c r="AM9724" t="s">
        <v>61</v>
      </c>
      <c r="AN9724" t="s">
        <v>62</v>
      </c>
      <c r="AO9724">
        <v>0.09</v>
      </c>
      <c r="AP9724">
        <v>0.79</v>
      </c>
      <c r="AQ9724">
        <v>12.46</v>
      </c>
      <c r="AR9724">
        <v>0.29499999999999998</v>
      </c>
      <c r="AS9724">
        <v>2.91</v>
      </c>
    </row>
    <row r="9725" spans="1:46" x14ac:dyDescent="0.3">
      <c r="A9725">
        <v>11792</v>
      </c>
      <c r="B9725" t="s">
        <v>46</v>
      </c>
      <c r="E9725" t="s">
        <v>47</v>
      </c>
      <c r="H9725" t="s">
        <v>72</v>
      </c>
      <c r="I9725" t="s">
        <v>47</v>
      </c>
      <c r="J9725" t="s">
        <v>49</v>
      </c>
      <c r="L9725" t="s">
        <v>50</v>
      </c>
      <c r="P9725" t="s">
        <v>75</v>
      </c>
      <c r="Q9725" t="s">
        <v>1090</v>
      </c>
      <c r="S9725" t="s">
        <v>47</v>
      </c>
      <c r="T9725" t="s">
        <v>155</v>
      </c>
      <c r="V9725" t="s">
        <v>52</v>
      </c>
      <c r="Y9725" t="s">
        <v>161</v>
      </c>
      <c r="AB9725" t="s">
        <v>54</v>
      </c>
      <c r="AD9725" t="s">
        <v>78</v>
      </c>
      <c r="AE9725" t="s">
        <v>162</v>
      </c>
      <c r="AG9725" t="s">
        <v>57</v>
      </c>
      <c r="AH9725" t="s">
        <v>58</v>
      </c>
      <c r="AM9725" t="s">
        <v>61</v>
      </c>
      <c r="AN9725" t="s">
        <v>62</v>
      </c>
      <c r="AO9725">
        <v>0.09</v>
      </c>
      <c r="AP9725">
        <v>0.97</v>
      </c>
      <c r="AQ9725">
        <v>13.96</v>
      </c>
      <c r="AR9725">
        <v>0.59299999999999997</v>
      </c>
      <c r="AS9725">
        <v>7.99</v>
      </c>
    </row>
    <row r="9726" spans="1:46" x14ac:dyDescent="0.3">
      <c r="A9726">
        <v>11793</v>
      </c>
      <c r="B9726" t="s">
        <v>46</v>
      </c>
      <c r="E9726" t="s">
        <v>47</v>
      </c>
      <c r="H9726" t="s">
        <v>72</v>
      </c>
      <c r="I9726" t="s">
        <v>47</v>
      </c>
      <c r="J9726" t="s">
        <v>49</v>
      </c>
      <c r="L9726" t="s">
        <v>50</v>
      </c>
      <c r="P9726" t="s">
        <v>75</v>
      </c>
      <c r="Q9726" t="s">
        <v>1090</v>
      </c>
      <c r="S9726" t="s">
        <v>47</v>
      </c>
      <c r="T9726" t="s">
        <v>204</v>
      </c>
      <c r="V9726" t="s">
        <v>52</v>
      </c>
      <c r="Y9726" t="s">
        <v>161</v>
      </c>
      <c r="AB9726" t="s">
        <v>54</v>
      </c>
      <c r="AD9726" t="s">
        <v>78</v>
      </c>
      <c r="AE9726" t="s">
        <v>162</v>
      </c>
      <c r="AG9726" t="s">
        <v>57</v>
      </c>
      <c r="AH9726" t="s">
        <v>58</v>
      </c>
      <c r="AM9726" t="s">
        <v>61</v>
      </c>
      <c r="AN9726" t="s">
        <v>62</v>
      </c>
      <c r="AO9726">
        <v>0.09</v>
      </c>
      <c r="AP9726">
        <v>1.01</v>
      </c>
      <c r="AQ9726">
        <v>15.12</v>
      </c>
      <c r="AR9726">
        <v>0.6</v>
      </c>
      <c r="AS9726">
        <v>10.15</v>
      </c>
    </row>
    <row r="9727" spans="1:46" x14ac:dyDescent="0.3">
      <c r="A9727">
        <v>11794</v>
      </c>
      <c r="B9727" t="s">
        <v>46</v>
      </c>
      <c r="E9727" t="s">
        <v>47</v>
      </c>
      <c r="H9727" t="s">
        <v>72</v>
      </c>
      <c r="I9727" t="s">
        <v>47</v>
      </c>
      <c r="J9727" t="s">
        <v>49</v>
      </c>
      <c r="L9727" t="s">
        <v>50</v>
      </c>
      <c r="P9727" t="s">
        <v>75</v>
      </c>
      <c r="Q9727" t="s">
        <v>1090</v>
      </c>
      <c r="S9727" t="s">
        <v>47</v>
      </c>
      <c r="T9727" t="s">
        <v>271</v>
      </c>
      <c r="V9727" t="s">
        <v>52</v>
      </c>
      <c r="Y9727" t="s">
        <v>161</v>
      </c>
      <c r="AB9727" t="s">
        <v>54</v>
      </c>
      <c r="AD9727" t="s">
        <v>78</v>
      </c>
      <c r="AE9727" t="s">
        <v>162</v>
      </c>
      <c r="AG9727" t="s">
        <v>57</v>
      </c>
      <c r="AH9727" t="s">
        <v>58</v>
      </c>
      <c r="AM9727" t="s">
        <v>61</v>
      </c>
      <c r="AN9727" t="s">
        <v>62</v>
      </c>
      <c r="AO9727">
        <v>0.09</v>
      </c>
      <c r="AP9727">
        <v>0.97</v>
      </c>
      <c r="AQ9727">
        <v>13.51</v>
      </c>
      <c r="AR9727">
        <v>0.47599999999999998</v>
      </c>
      <c r="AS9727">
        <v>6.23</v>
      </c>
    </row>
    <row r="9728" spans="1:46" x14ac:dyDescent="0.3">
      <c r="A9728">
        <v>11795</v>
      </c>
      <c r="B9728" t="s">
        <v>46</v>
      </c>
      <c r="E9728" t="s">
        <v>47</v>
      </c>
      <c r="H9728" t="s">
        <v>72</v>
      </c>
      <c r="I9728" t="s">
        <v>47</v>
      </c>
      <c r="J9728" t="s">
        <v>63</v>
      </c>
      <c r="K9728" t="s">
        <v>64</v>
      </c>
      <c r="L9728" t="s">
        <v>70</v>
      </c>
      <c r="M9728" t="s">
        <v>47</v>
      </c>
      <c r="P9728" t="s">
        <v>51</v>
      </c>
      <c r="S9728" t="s">
        <v>47</v>
      </c>
      <c r="V9728" t="s">
        <v>173</v>
      </c>
      <c r="Y9728" t="s">
        <v>128</v>
      </c>
      <c r="AB9728" t="s">
        <v>54</v>
      </c>
      <c r="AD9728" t="s">
        <v>78</v>
      </c>
      <c r="AE9728" t="s">
        <v>174</v>
      </c>
      <c r="AG9728" t="s">
        <v>85</v>
      </c>
      <c r="AM9728" t="s">
        <v>61</v>
      </c>
      <c r="AN9728" t="s">
        <v>62</v>
      </c>
      <c r="AO9728">
        <v>0.09</v>
      </c>
      <c r="AP9728">
        <v>0.62</v>
      </c>
      <c r="AQ9728">
        <v>10.44</v>
      </c>
      <c r="AR9728">
        <v>0.52</v>
      </c>
      <c r="AS9728">
        <v>3.4</v>
      </c>
      <c r="AT9728">
        <v>2.08</v>
      </c>
    </row>
    <row r="9729" spans="1:46" x14ac:dyDescent="0.3">
      <c r="A9729">
        <v>11796</v>
      </c>
      <c r="B9729" t="s">
        <v>46</v>
      </c>
      <c r="E9729" t="s">
        <v>47</v>
      </c>
      <c r="H9729" t="s">
        <v>72</v>
      </c>
      <c r="I9729" t="s">
        <v>47</v>
      </c>
      <c r="J9729" t="s">
        <v>63</v>
      </c>
      <c r="K9729" t="s">
        <v>64</v>
      </c>
      <c r="L9729" t="s">
        <v>70</v>
      </c>
      <c r="M9729" t="s">
        <v>47</v>
      </c>
      <c r="P9729" t="s">
        <v>51</v>
      </c>
      <c r="S9729" t="s">
        <v>47</v>
      </c>
      <c r="V9729" t="s">
        <v>173</v>
      </c>
      <c r="Y9729" t="s">
        <v>128</v>
      </c>
      <c r="AB9729" t="s">
        <v>566</v>
      </c>
      <c r="AC9729" t="s">
        <v>627</v>
      </c>
      <c r="AD9729" t="s">
        <v>105</v>
      </c>
      <c r="AE9729" t="s">
        <v>174</v>
      </c>
      <c r="AG9729" t="s">
        <v>85</v>
      </c>
      <c r="AM9729" t="s">
        <v>61</v>
      </c>
      <c r="AN9729" t="s">
        <v>62</v>
      </c>
      <c r="AO9729">
        <v>0.09</v>
      </c>
      <c r="AP9729">
        <v>0.85</v>
      </c>
      <c r="AQ9729">
        <v>10.56</v>
      </c>
      <c r="AR9729">
        <v>0.62</v>
      </c>
      <c r="AS9729">
        <v>5.52</v>
      </c>
      <c r="AT9729">
        <v>2.08</v>
      </c>
    </row>
    <row r="9730" spans="1:46" x14ac:dyDescent="0.3">
      <c r="A9730">
        <v>11797</v>
      </c>
      <c r="B9730" t="s">
        <v>46</v>
      </c>
      <c r="E9730" t="s">
        <v>47</v>
      </c>
      <c r="H9730" t="s">
        <v>72</v>
      </c>
      <c r="I9730" t="s">
        <v>47</v>
      </c>
      <c r="J9730" t="s">
        <v>63</v>
      </c>
      <c r="K9730" t="s">
        <v>64</v>
      </c>
      <c r="L9730" t="s">
        <v>70</v>
      </c>
      <c r="M9730" t="s">
        <v>47</v>
      </c>
      <c r="P9730" t="s">
        <v>51</v>
      </c>
      <c r="S9730" t="s">
        <v>47</v>
      </c>
      <c r="V9730" t="s">
        <v>173</v>
      </c>
      <c r="Y9730" t="s">
        <v>128</v>
      </c>
      <c r="AB9730" t="s">
        <v>566</v>
      </c>
      <c r="AC9730" t="s">
        <v>627</v>
      </c>
      <c r="AD9730" t="s">
        <v>105</v>
      </c>
      <c r="AE9730" t="s">
        <v>174</v>
      </c>
      <c r="AG9730" t="s">
        <v>85</v>
      </c>
      <c r="AM9730" t="s">
        <v>61</v>
      </c>
      <c r="AN9730" t="s">
        <v>62</v>
      </c>
      <c r="AO9730">
        <v>0.09</v>
      </c>
      <c r="AT9730">
        <v>2.08</v>
      </c>
    </row>
    <row r="9731" spans="1:46" x14ac:dyDescent="0.3">
      <c r="A9731">
        <v>11798</v>
      </c>
      <c r="B9731" t="s">
        <v>46</v>
      </c>
      <c r="E9731" t="s">
        <v>47</v>
      </c>
      <c r="H9731" t="s">
        <v>72</v>
      </c>
      <c r="I9731" t="s">
        <v>47</v>
      </c>
      <c r="J9731" t="s">
        <v>63</v>
      </c>
      <c r="K9731" t="s">
        <v>64</v>
      </c>
      <c r="L9731" t="s">
        <v>70</v>
      </c>
      <c r="M9731" t="s">
        <v>47</v>
      </c>
      <c r="P9731" t="s">
        <v>51</v>
      </c>
      <c r="S9731" t="s">
        <v>47</v>
      </c>
      <c r="V9731" t="s">
        <v>173</v>
      </c>
      <c r="Y9731" t="s">
        <v>128</v>
      </c>
      <c r="AB9731" t="s">
        <v>566</v>
      </c>
      <c r="AC9731" t="s">
        <v>627</v>
      </c>
      <c r="AD9731" t="s">
        <v>105</v>
      </c>
      <c r="AE9731" t="s">
        <v>174</v>
      </c>
      <c r="AG9731" t="s">
        <v>85</v>
      </c>
      <c r="AM9731" t="s">
        <v>61</v>
      </c>
      <c r="AN9731" t="s">
        <v>62</v>
      </c>
      <c r="AO9731">
        <v>0.09</v>
      </c>
      <c r="AT9731">
        <v>2.08</v>
      </c>
    </row>
    <row r="9732" spans="1:46" x14ac:dyDescent="0.3">
      <c r="A9732">
        <v>11799</v>
      </c>
      <c r="B9732" t="s">
        <v>46</v>
      </c>
      <c r="E9732" t="s">
        <v>47</v>
      </c>
      <c r="H9732" t="s">
        <v>72</v>
      </c>
      <c r="I9732" t="s">
        <v>47</v>
      </c>
      <c r="J9732" t="s">
        <v>63</v>
      </c>
      <c r="K9732" t="s">
        <v>64</v>
      </c>
      <c r="L9732" t="s">
        <v>70</v>
      </c>
      <c r="M9732" t="s">
        <v>47</v>
      </c>
      <c r="P9732" t="s">
        <v>51</v>
      </c>
      <c r="S9732" t="s">
        <v>47</v>
      </c>
      <c r="V9732" t="s">
        <v>173</v>
      </c>
      <c r="Y9732" t="s">
        <v>128</v>
      </c>
      <c r="AB9732" t="s">
        <v>566</v>
      </c>
      <c r="AC9732" t="s">
        <v>627</v>
      </c>
      <c r="AD9732" t="s">
        <v>105</v>
      </c>
      <c r="AE9732" t="s">
        <v>174</v>
      </c>
      <c r="AG9732" t="s">
        <v>85</v>
      </c>
      <c r="AM9732" t="s">
        <v>61</v>
      </c>
      <c r="AN9732" t="s">
        <v>62</v>
      </c>
      <c r="AO9732">
        <v>0.09</v>
      </c>
      <c r="AT9732">
        <v>2.08</v>
      </c>
    </row>
    <row r="9733" spans="1:46" x14ac:dyDescent="0.3">
      <c r="A9733">
        <v>11800</v>
      </c>
      <c r="B9733" t="s">
        <v>71</v>
      </c>
      <c r="E9733" t="s">
        <v>47</v>
      </c>
      <c r="H9733" t="s">
        <v>72</v>
      </c>
      <c r="I9733" t="s">
        <v>47</v>
      </c>
      <c r="J9733" t="s">
        <v>49</v>
      </c>
      <c r="L9733" t="s">
        <v>50</v>
      </c>
      <c r="N9733" t="s">
        <v>196</v>
      </c>
      <c r="P9733" t="s">
        <v>51</v>
      </c>
      <c r="Q9733" t="s">
        <v>83</v>
      </c>
      <c r="S9733" t="s">
        <v>50</v>
      </c>
      <c r="T9733" t="s">
        <v>142</v>
      </c>
      <c r="V9733" t="s">
        <v>52</v>
      </c>
      <c r="Y9733" t="s">
        <v>53</v>
      </c>
      <c r="AB9733" t="s">
        <v>54</v>
      </c>
      <c r="AD9733" t="s">
        <v>84</v>
      </c>
      <c r="AE9733" t="s">
        <v>56</v>
      </c>
      <c r="AG9733" t="s">
        <v>97</v>
      </c>
      <c r="AJ9733" t="s">
        <v>126</v>
      </c>
      <c r="AM9733" t="s">
        <v>61</v>
      </c>
      <c r="AN9733" t="s">
        <v>62</v>
      </c>
      <c r="AO9733">
        <v>0.09</v>
      </c>
      <c r="AP9733">
        <v>1.04</v>
      </c>
      <c r="AQ9733">
        <v>20.8</v>
      </c>
      <c r="AR9733">
        <v>0.58599999999999997</v>
      </c>
      <c r="AS9733">
        <v>12.7</v>
      </c>
      <c r="AT9733">
        <v>1.5</v>
      </c>
    </row>
    <row r="9734" spans="1:46" x14ac:dyDescent="0.3">
      <c r="A9734">
        <v>11801</v>
      </c>
      <c r="B9734" t="s">
        <v>71</v>
      </c>
      <c r="E9734" t="s">
        <v>47</v>
      </c>
      <c r="H9734" t="s">
        <v>72</v>
      </c>
      <c r="I9734" t="s">
        <v>47</v>
      </c>
      <c r="J9734" t="s">
        <v>49</v>
      </c>
      <c r="L9734" t="s">
        <v>50</v>
      </c>
      <c r="N9734" t="s">
        <v>1795</v>
      </c>
      <c r="O9734" t="s">
        <v>155</v>
      </c>
      <c r="P9734" t="s">
        <v>51</v>
      </c>
      <c r="Q9734" t="s">
        <v>83</v>
      </c>
      <c r="S9734" t="s">
        <v>50</v>
      </c>
      <c r="T9734" t="s">
        <v>142</v>
      </c>
      <c r="V9734" t="s">
        <v>52</v>
      </c>
      <c r="Y9734" t="s">
        <v>53</v>
      </c>
      <c r="AB9734" t="s">
        <v>54</v>
      </c>
      <c r="AD9734" t="s">
        <v>84</v>
      </c>
      <c r="AE9734" t="s">
        <v>56</v>
      </c>
      <c r="AG9734" t="s">
        <v>97</v>
      </c>
      <c r="AJ9734" t="s">
        <v>126</v>
      </c>
      <c r="AM9734" t="s">
        <v>61</v>
      </c>
      <c r="AN9734" t="s">
        <v>62</v>
      </c>
      <c r="AO9734">
        <v>0.09</v>
      </c>
      <c r="AP9734">
        <v>1.03</v>
      </c>
      <c r="AQ9734">
        <v>21.3</v>
      </c>
      <c r="AR9734">
        <v>0.65500000000000003</v>
      </c>
      <c r="AS9734">
        <v>14.4</v>
      </c>
      <c r="AT9734">
        <v>1.6</v>
      </c>
    </row>
    <row r="9735" spans="1:46" x14ac:dyDescent="0.3">
      <c r="A9735">
        <v>11802</v>
      </c>
      <c r="B9735" t="s">
        <v>71</v>
      </c>
      <c r="E9735" t="s">
        <v>47</v>
      </c>
      <c r="H9735" t="s">
        <v>72</v>
      </c>
      <c r="I9735" t="s">
        <v>47</v>
      </c>
      <c r="J9735" t="s">
        <v>49</v>
      </c>
      <c r="L9735" t="s">
        <v>50</v>
      </c>
      <c r="N9735" t="s">
        <v>1795</v>
      </c>
      <c r="O9735" t="s">
        <v>204</v>
      </c>
      <c r="P9735" t="s">
        <v>51</v>
      </c>
      <c r="Q9735" t="s">
        <v>83</v>
      </c>
      <c r="S9735" t="s">
        <v>50</v>
      </c>
      <c r="T9735" t="s">
        <v>142</v>
      </c>
      <c r="V9735" t="s">
        <v>52</v>
      </c>
      <c r="Y9735" t="s">
        <v>53</v>
      </c>
      <c r="AB9735" t="s">
        <v>54</v>
      </c>
      <c r="AD9735" t="s">
        <v>84</v>
      </c>
      <c r="AE9735" t="s">
        <v>56</v>
      </c>
      <c r="AG9735" t="s">
        <v>97</v>
      </c>
      <c r="AJ9735" t="s">
        <v>126</v>
      </c>
      <c r="AM9735" t="s">
        <v>61</v>
      </c>
      <c r="AN9735" t="s">
        <v>62</v>
      </c>
      <c r="AO9735">
        <v>0.09</v>
      </c>
      <c r="AP9735">
        <v>1.06</v>
      </c>
      <c r="AQ9735">
        <v>21.3</v>
      </c>
      <c r="AR9735">
        <v>0.66500000000000004</v>
      </c>
      <c r="AS9735">
        <v>15</v>
      </c>
      <c r="AT9735">
        <v>1.6</v>
      </c>
    </row>
    <row r="9736" spans="1:46" x14ac:dyDescent="0.3">
      <c r="A9736">
        <v>11803</v>
      </c>
      <c r="B9736" t="s">
        <v>71</v>
      </c>
      <c r="E9736" t="s">
        <v>47</v>
      </c>
      <c r="H9736" t="s">
        <v>72</v>
      </c>
      <c r="I9736" t="s">
        <v>47</v>
      </c>
      <c r="J9736" t="s">
        <v>49</v>
      </c>
      <c r="L9736" t="s">
        <v>50</v>
      </c>
      <c r="N9736" t="s">
        <v>1795</v>
      </c>
      <c r="O9736" t="s">
        <v>271</v>
      </c>
      <c r="P9736" t="s">
        <v>51</v>
      </c>
      <c r="Q9736" t="s">
        <v>83</v>
      </c>
      <c r="S9736" t="s">
        <v>50</v>
      </c>
      <c r="T9736" t="s">
        <v>142</v>
      </c>
      <c r="V9736" t="s">
        <v>52</v>
      </c>
      <c r="Y9736" t="s">
        <v>53</v>
      </c>
      <c r="AB9736" t="s">
        <v>54</v>
      </c>
      <c r="AD9736" t="s">
        <v>84</v>
      </c>
      <c r="AE9736" t="s">
        <v>56</v>
      </c>
      <c r="AG9736" t="s">
        <v>97</v>
      </c>
      <c r="AJ9736" t="s">
        <v>126</v>
      </c>
      <c r="AM9736" t="s">
        <v>61</v>
      </c>
      <c r="AN9736" t="s">
        <v>62</v>
      </c>
      <c r="AO9736">
        <v>0.09</v>
      </c>
      <c r="AP9736">
        <v>1.0900000000000001</v>
      </c>
      <c r="AQ9736">
        <v>22.1</v>
      </c>
      <c r="AR9736">
        <v>0.67400000000000004</v>
      </c>
      <c r="AS9736">
        <v>16.3</v>
      </c>
      <c r="AT9736">
        <v>1.6</v>
      </c>
    </row>
    <row r="9737" spans="1:46" x14ac:dyDescent="0.3">
      <c r="A9737">
        <v>11804</v>
      </c>
      <c r="B9737" t="s">
        <v>71</v>
      </c>
      <c r="E9737" t="s">
        <v>47</v>
      </c>
      <c r="H9737" t="s">
        <v>72</v>
      </c>
      <c r="I9737" t="s">
        <v>47</v>
      </c>
      <c r="J9737" t="s">
        <v>49</v>
      </c>
      <c r="L9737" t="s">
        <v>50</v>
      </c>
      <c r="N9737" t="s">
        <v>1795</v>
      </c>
      <c r="O9737" t="s">
        <v>197</v>
      </c>
      <c r="P9737" t="s">
        <v>51</v>
      </c>
      <c r="Q9737" t="s">
        <v>83</v>
      </c>
      <c r="S9737" t="s">
        <v>50</v>
      </c>
      <c r="T9737" t="s">
        <v>142</v>
      </c>
      <c r="V9737" t="s">
        <v>52</v>
      </c>
      <c r="Y9737" t="s">
        <v>53</v>
      </c>
      <c r="AB9737" t="s">
        <v>54</v>
      </c>
      <c r="AD9737" t="s">
        <v>84</v>
      </c>
      <c r="AE9737" t="s">
        <v>56</v>
      </c>
      <c r="AG9737" t="s">
        <v>97</v>
      </c>
      <c r="AJ9737" t="s">
        <v>126</v>
      </c>
      <c r="AM9737" t="s">
        <v>61</v>
      </c>
      <c r="AN9737" t="s">
        <v>62</v>
      </c>
      <c r="AO9737">
        <v>0.09</v>
      </c>
      <c r="AP9737">
        <v>1.05</v>
      </c>
      <c r="AQ9737">
        <v>21</v>
      </c>
      <c r="AR9737">
        <v>0.621</v>
      </c>
      <c r="AS9737">
        <v>13.7</v>
      </c>
      <c r="AT9737">
        <v>1.6</v>
      </c>
    </row>
    <row r="9738" spans="1:46" x14ac:dyDescent="0.3">
      <c r="A9738">
        <v>11805</v>
      </c>
      <c r="B9738" t="s">
        <v>71</v>
      </c>
      <c r="E9738" t="s">
        <v>47</v>
      </c>
      <c r="H9738" t="s">
        <v>72</v>
      </c>
      <c r="I9738" t="s">
        <v>47</v>
      </c>
      <c r="J9738" t="s">
        <v>49</v>
      </c>
      <c r="L9738" t="s">
        <v>50</v>
      </c>
      <c r="N9738" t="s">
        <v>1795</v>
      </c>
      <c r="O9738" t="s">
        <v>69</v>
      </c>
      <c r="P9738" t="s">
        <v>51</v>
      </c>
      <c r="Q9738" t="s">
        <v>83</v>
      </c>
      <c r="S9738" t="s">
        <v>50</v>
      </c>
      <c r="T9738" t="s">
        <v>142</v>
      </c>
      <c r="V9738" t="s">
        <v>52</v>
      </c>
      <c r="Y9738" t="s">
        <v>53</v>
      </c>
      <c r="AB9738" t="s">
        <v>54</v>
      </c>
      <c r="AD9738" t="s">
        <v>84</v>
      </c>
      <c r="AE9738" t="s">
        <v>56</v>
      </c>
      <c r="AG9738" t="s">
        <v>97</v>
      </c>
      <c r="AJ9738" t="s">
        <v>126</v>
      </c>
      <c r="AM9738" t="s">
        <v>61</v>
      </c>
      <c r="AN9738" t="s">
        <v>62</v>
      </c>
      <c r="AO9738">
        <v>0.09</v>
      </c>
      <c r="AP9738">
        <v>1.01</v>
      </c>
      <c r="AQ9738">
        <v>19.5</v>
      </c>
      <c r="AR9738">
        <v>0.54300000000000004</v>
      </c>
      <c r="AS9738">
        <v>10.7</v>
      </c>
      <c r="AT9738">
        <v>1.6</v>
      </c>
    </row>
    <row r="9739" spans="1:46" x14ac:dyDescent="0.3">
      <c r="A9739">
        <v>11806</v>
      </c>
      <c r="B9739" t="s">
        <v>71</v>
      </c>
      <c r="E9739" t="s">
        <v>47</v>
      </c>
      <c r="H9739" t="s">
        <v>72</v>
      </c>
      <c r="I9739" t="s">
        <v>47</v>
      </c>
      <c r="J9739" t="s">
        <v>49</v>
      </c>
      <c r="L9739" t="s">
        <v>50</v>
      </c>
      <c r="N9739" t="s">
        <v>73</v>
      </c>
      <c r="P9739" t="s">
        <v>156</v>
      </c>
      <c r="R9739" t="s">
        <v>157</v>
      </c>
      <c r="S9739" t="s">
        <v>47</v>
      </c>
      <c r="U9739" t="s">
        <v>47</v>
      </c>
      <c r="V9739" t="s">
        <v>77</v>
      </c>
      <c r="X9739" t="s">
        <v>171</v>
      </c>
      <c r="Y9739" t="s">
        <v>158</v>
      </c>
      <c r="AA9739" t="s">
        <v>77</v>
      </c>
      <c r="AB9739" t="s">
        <v>54</v>
      </c>
      <c r="AD9739" t="s">
        <v>84</v>
      </c>
      <c r="AE9739" t="s">
        <v>145</v>
      </c>
      <c r="AG9739" t="s">
        <v>97</v>
      </c>
      <c r="AM9739" t="s">
        <v>61</v>
      </c>
      <c r="AN9739" t="s">
        <v>62</v>
      </c>
      <c r="AO9739">
        <v>9.6000000000000002E-2</v>
      </c>
      <c r="AP9739">
        <v>1.02</v>
      </c>
      <c r="AQ9739">
        <v>14.1</v>
      </c>
      <c r="AR9739">
        <v>0.67200000000000004</v>
      </c>
      <c r="AS9739">
        <v>9.66</v>
      </c>
      <c r="AT9739">
        <v>1.6</v>
      </c>
    </row>
    <row r="9740" spans="1:46" x14ac:dyDescent="0.3">
      <c r="A9740">
        <v>11807</v>
      </c>
      <c r="B9740" t="s">
        <v>71</v>
      </c>
      <c r="E9740" t="s">
        <v>47</v>
      </c>
      <c r="H9740" t="s">
        <v>72</v>
      </c>
      <c r="I9740" t="s">
        <v>47</v>
      </c>
      <c r="J9740" t="s">
        <v>49</v>
      </c>
      <c r="L9740" t="s">
        <v>50</v>
      </c>
      <c r="N9740" t="s">
        <v>73</v>
      </c>
      <c r="P9740" t="s">
        <v>156</v>
      </c>
      <c r="R9740" t="s">
        <v>157</v>
      </c>
      <c r="S9740" t="s">
        <v>47</v>
      </c>
      <c r="U9740" t="s">
        <v>47</v>
      </c>
      <c r="V9740" t="s">
        <v>77</v>
      </c>
      <c r="X9740" t="s">
        <v>171</v>
      </c>
      <c r="Y9740" t="s">
        <v>158</v>
      </c>
      <c r="AA9740" t="s">
        <v>77</v>
      </c>
      <c r="AB9740" t="s">
        <v>54</v>
      </c>
      <c r="AD9740" t="s">
        <v>84</v>
      </c>
      <c r="AE9740" t="s">
        <v>145</v>
      </c>
      <c r="AG9740" t="s">
        <v>97</v>
      </c>
      <c r="AM9740" t="s">
        <v>61</v>
      </c>
      <c r="AN9740" t="s">
        <v>62</v>
      </c>
      <c r="AO9740">
        <v>9.6000000000000002E-2</v>
      </c>
      <c r="AP9740">
        <v>1.06</v>
      </c>
      <c r="AQ9740">
        <v>15.6</v>
      </c>
      <c r="AR9740">
        <v>0.66300000000000003</v>
      </c>
      <c r="AS9740">
        <v>10.92</v>
      </c>
      <c r="AT9740">
        <v>1.6</v>
      </c>
    </row>
    <row r="9741" spans="1:46" x14ac:dyDescent="0.3">
      <c r="A9741">
        <v>11808</v>
      </c>
      <c r="B9741" t="s">
        <v>71</v>
      </c>
      <c r="E9741" t="s">
        <v>47</v>
      </c>
      <c r="H9741" t="s">
        <v>72</v>
      </c>
      <c r="I9741" t="s">
        <v>47</v>
      </c>
      <c r="J9741" t="s">
        <v>49</v>
      </c>
      <c r="L9741" t="s">
        <v>50</v>
      </c>
      <c r="N9741" t="s">
        <v>73</v>
      </c>
      <c r="P9741" t="s">
        <v>156</v>
      </c>
      <c r="R9741" t="s">
        <v>157</v>
      </c>
      <c r="S9741" t="s">
        <v>47</v>
      </c>
      <c r="U9741" t="s">
        <v>47</v>
      </c>
      <c r="V9741" t="s">
        <v>77</v>
      </c>
      <c r="X9741" t="s">
        <v>171</v>
      </c>
      <c r="Y9741" t="s">
        <v>158</v>
      </c>
      <c r="AA9741" t="s">
        <v>77</v>
      </c>
      <c r="AB9741" t="s">
        <v>54</v>
      </c>
      <c r="AD9741" t="s">
        <v>84</v>
      </c>
      <c r="AE9741" t="s">
        <v>145</v>
      </c>
      <c r="AG9741" t="s">
        <v>97</v>
      </c>
      <c r="AM9741" t="s">
        <v>61</v>
      </c>
      <c r="AN9741" t="s">
        <v>62</v>
      </c>
      <c r="AO9741">
        <v>9.6000000000000002E-2</v>
      </c>
      <c r="AP9741">
        <v>1</v>
      </c>
      <c r="AQ9741">
        <v>17.899999999999999</v>
      </c>
      <c r="AR9741">
        <v>0.70399999999999996</v>
      </c>
      <c r="AS9741">
        <v>12.6</v>
      </c>
      <c r="AT9741">
        <v>1.6</v>
      </c>
    </row>
    <row r="9742" spans="1:46" x14ac:dyDescent="0.3">
      <c r="A9742">
        <v>11809</v>
      </c>
      <c r="B9742" t="s">
        <v>71</v>
      </c>
      <c r="E9742" t="s">
        <v>47</v>
      </c>
      <c r="H9742" t="s">
        <v>72</v>
      </c>
      <c r="I9742" t="s">
        <v>47</v>
      </c>
      <c r="J9742" t="s">
        <v>49</v>
      </c>
      <c r="L9742" t="s">
        <v>50</v>
      </c>
      <c r="N9742" t="s">
        <v>73</v>
      </c>
      <c r="P9742" t="s">
        <v>156</v>
      </c>
      <c r="R9742" t="s">
        <v>157</v>
      </c>
      <c r="S9742" t="s">
        <v>47</v>
      </c>
      <c r="U9742" t="s">
        <v>47</v>
      </c>
      <c r="V9742" t="s">
        <v>77</v>
      </c>
      <c r="X9742" t="s">
        <v>171</v>
      </c>
      <c r="Y9742" t="s">
        <v>158</v>
      </c>
      <c r="AA9742" t="s">
        <v>77</v>
      </c>
      <c r="AB9742" t="s">
        <v>54</v>
      </c>
      <c r="AD9742" t="s">
        <v>84</v>
      </c>
      <c r="AE9742" t="s">
        <v>145</v>
      </c>
      <c r="AG9742" t="s">
        <v>97</v>
      </c>
      <c r="AM9742" t="s">
        <v>61</v>
      </c>
      <c r="AN9742" t="s">
        <v>62</v>
      </c>
      <c r="AO9742">
        <v>9.6000000000000002E-2</v>
      </c>
      <c r="AP9742">
        <v>1.02</v>
      </c>
      <c r="AQ9742">
        <v>20.02</v>
      </c>
      <c r="AR9742">
        <v>0.79</v>
      </c>
      <c r="AS9742">
        <v>16.100000000000001</v>
      </c>
      <c r="AT9742">
        <v>1.6</v>
      </c>
    </row>
    <row r="9743" spans="1:46" x14ac:dyDescent="0.3">
      <c r="A9743">
        <v>11810</v>
      </c>
      <c r="B9743" t="s">
        <v>71</v>
      </c>
      <c r="E9743" t="s">
        <v>47</v>
      </c>
      <c r="H9743" t="s">
        <v>72</v>
      </c>
      <c r="I9743" t="s">
        <v>47</v>
      </c>
      <c r="J9743" t="s">
        <v>49</v>
      </c>
      <c r="L9743" t="s">
        <v>50</v>
      </c>
      <c r="N9743" t="s">
        <v>73</v>
      </c>
      <c r="P9743" t="s">
        <v>156</v>
      </c>
      <c r="R9743" t="s">
        <v>157</v>
      </c>
      <c r="S9743" t="s">
        <v>47</v>
      </c>
      <c r="U9743" t="s">
        <v>47</v>
      </c>
      <c r="V9743" t="s">
        <v>77</v>
      </c>
      <c r="X9743" t="s">
        <v>171</v>
      </c>
      <c r="Y9743" t="s">
        <v>158</v>
      </c>
      <c r="AA9743" t="s">
        <v>77</v>
      </c>
      <c r="AB9743" t="s">
        <v>54</v>
      </c>
      <c r="AD9743" t="s">
        <v>84</v>
      </c>
      <c r="AE9743" t="s">
        <v>145</v>
      </c>
      <c r="AG9743" t="s">
        <v>97</v>
      </c>
      <c r="AM9743" t="s">
        <v>61</v>
      </c>
      <c r="AN9743" t="s">
        <v>62</v>
      </c>
      <c r="AO9743">
        <v>9.6000000000000002E-2</v>
      </c>
      <c r="AP9743">
        <v>0.96</v>
      </c>
      <c r="AQ9743">
        <v>19.46</v>
      </c>
      <c r="AR9743">
        <v>0.68700000000000006</v>
      </c>
      <c r="AS9743">
        <v>12.9</v>
      </c>
      <c r="AT9743">
        <v>1.6</v>
      </c>
    </row>
    <row r="9744" spans="1:46" x14ac:dyDescent="0.3">
      <c r="A9744">
        <v>11811</v>
      </c>
      <c r="B9744" t="s">
        <v>71</v>
      </c>
      <c r="E9744" t="s">
        <v>47</v>
      </c>
      <c r="H9744" t="s">
        <v>72</v>
      </c>
      <c r="I9744" t="s">
        <v>47</v>
      </c>
      <c r="J9744" t="s">
        <v>49</v>
      </c>
      <c r="L9744" t="s">
        <v>50</v>
      </c>
      <c r="N9744" t="s">
        <v>73</v>
      </c>
      <c r="P9744" t="s">
        <v>156</v>
      </c>
      <c r="R9744" t="s">
        <v>157</v>
      </c>
      <c r="S9744" t="s">
        <v>47</v>
      </c>
      <c r="U9744" t="s">
        <v>47</v>
      </c>
      <c r="V9744" t="s">
        <v>77</v>
      </c>
      <c r="X9744" t="s">
        <v>171</v>
      </c>
      <c r="Y9744" t="s">
        <v>158</v>
      </c>
      <c r="AA9744" t="s">
        <v>77</v>
      </c>
      <c r="AB9744" t="s">
        <v>54</v>
      </c>
      <c r="AD9744" t="s">
        <v>84</v>
      </c>
      <c r="AE9744" t="s">
        <v>145</v>
      </c>
      <c r="AG9744" t="s">
        <v>97</v>
      </c>
      <c r="AM9744" t="s">
        <v>61</v>
      </c>
      <c r="AN9744" t="s">
        <v>62</v>
      </c>
      <c r="AO9744">
        <v>9.6000000000000002E-2</v>
      </c>
      <c r="AP9744">
        <v>1.03</v>
      </c>
      <c r="AQ9744">
        <v>19.600000000000001</v>
      </c>
      <c r="AR9744">
        <v>0.755</v>
      </c>
      <c r="AS9744">
        <v>15</v>
      </c>
      <c r="AT9744">
        <v>1.6</v>
      </c>
    </row>
    <row r="9745" spans="1:46" x14ac:dyDescent="0.3">
      <c r="A9745">
        <v>11812</v>
      </c>
      <c r="B9745" t="s">
        <v>71</v>
      </c>
      <c r="E9745" t="s">
        <v>47</v>
      </c>
      <c r="H9745" t="s">
        <v>72</v>
      </c>
      <c r="I9745" t="s">
        <v>47</v>
      </c>
      <c r="J9745" t="s">
        <v>49</v>
      </c>
      <c r="L9745" t="s">
        <v>50</v>
      </c>
      <c r="N9745" t="s">
        <v>73</v>
      </c>
      <c r="P9745" t="s">
        <v>156</v>
      </c>
      <c r="R9745" t="s">
        <v>157</v>
      </c>
      <c r="S9745" t="s">
        <v>47</v>
      </c>
      <c r="U9745" t="s">
        <v>47</v>
      </c>
      <c r="V9745" t="s">
        <v>77</v>
      </c>
      <c r="X9745" t="s">
        <v>171</v>
      </c>
      <c r="Y9745" t="s">
        <v>158</v>
      </c>
      <c r="AA9745" t="s">
        <v>77</v>
      </c>
      <c r="AB9745" t="s">
        <v>54</v>
      </c>
      <c r="AD9745" t="s">
        <v>84</v>
      </c>
      <c r="AE9745" t="s">
        <v>145</v>
      </c>
      <c r="AG9745" t="s">
        <v>97</v>
      </c>
      <c r="AM9745" t="s">
        <v>61</v>
      </c>
      <c r="AN9745" t="s">
        <v>62</v>
      </c>
      <c r="AO9745">
        <v>9.6000000000000002E-2</v>
      </c>
      <c r="AP9745">
        <v>1.01</v>
      </c>
      <c r="AQ9745">
        <v>19.5</v>
      </c>
      <c r="AR9745">
        <v>0.78600000000000003</v>
      </c>
      <c r="AS9745">
        <v>15.5</v>
      </c>
      <c r="AT9745">
        <v>1.6</v>
      </c>
    </row>
    <row r="9746" spans="1:46" x14ac:dyDescent="0.3">
      <c r="A9746">
        <v>11813</v>
      </c>
      <c r="B9746" t="s">
        <v>71</v>
      </c>
      <c r="E9746" t="s">
        <v>47</v>
      </c>
      <c r="H9746" t="s">
        <v>72</v>
      </c>
      <c r="I9746" t="s">
        <v>47</v>
      </c>
      <c r="J9746" t="s">
        <v>49</v>
      </c>
      <c r="L9746" t="s">
        <v>50</v>
      </c>
      <c r="N9746" t="s">
        <v>73</v>
      </c>
      <c r="P9746" t="s">
        <v>156</v>
      </c>
      <c r="R9746" t="s">
        <v>157</v>
      </c>
      <c r="S9746" t="s">
        <v>47</v>
      </c>
      <c r="U9746" t="s">
        <v>47</v>
      </c>
      <c r="V9746" t="s">
        <v>77</v>
      </c>
      <c r="X9746" t="s">
        <v>171</v>
      </c>
      <c r="Y9746" t="s">
        <v>158</v>
      </c>
      <c r="AA9746" t="s">
        <v>77</v>
      </c>
      <c r="AB9746" t="s">
        <v>54</v>
      </c>
      <c r="AD9746" t="s">
        <v>84</v>
      </c>
      <c r="AE9746" t="s">
        <v>145</v>
      </c>
      <c r="AG9746" t="s">
        <v>97</v>
      </c>
      <c r="AM9746" t="s">
        <v>61</v>
      </c>
      <c r="AN9746" t="s">
        <v>62</v>
      </c>
      <c r="AO9746">
        <v>9.6000000000000002E-2</v>
      </c>
      <c r="AP9746">
        <v>1.05</v>
      </c>
      <c r="AQ9746">
        <v>20.399999999999999</v>
      </c>
      <c r="AR9746">
        <v>0.75</v>
      </c>
      <c r="AS9746">
        <v>16.100000000000001</v>
      </c>
      <c r="AT9746">
        <v>1.6</v>
      </c>
    </row>
    <row r="9747" spans="1:46" x14ac:dyDescent="0.3">
      <c r="A9747">
        <v>11814</v>
      </c>
      <c r="B9747" t="s">
        <v>71</v>
      </c>
      <c r="E9747" t="s">
        <v>47</v>
      </c>
      <c r="H9747" t="s">
        <v>72</v>
      </c>
      <c r="I9747" t="s">
        <v>47</v>
      </c>
      <c r="J9747" t="s">
        <v>49</v>
      </c>
      <c r="L9747" t="s">
        <v>50</v>
      </c>
      <c r="N9747" t="s">
        <v>73</v>
      </c>
      <c r="P9747" t="s">
        <v>156</v>
      </c>
      <c r="R9747" t="s">
        <v>157</v>
      </c>
      <c r="S9747" t="s">
        <v>47</v>
      </c>
      <c r="U9747" t="s">
        <v>47</v>
      </c>
      <c r="V9747" t="s">
        <v>77</v>
      </c>
      <c r="X9747" t="s">
        <v>171</v>
      </c>
      <c r="Y9747" t="s">
        <v>158</v>
      </c>
      <c r="AA9747" t="s">
        <v>77</v>
      </c>
      <c r="AB9747" t="s">
        <v>54</v>
      </c>
      <c r="AD9747" t="s">
        <v>84</v>
      </c>
      <c r="AE9747" t="s">
        <v>145</v>
      </c>
      <c r="AG9747" t="s">
        <v>97</v>
      </c>
      <c r="AM9747" t="s">
        <v>61</v>
      </c>
      <c r="AN9747" t="s">
        <v>62</v>
      </c>
      <c r="AO9747">
        <v>9.6000000000000002E-2</v>
      </c>
      <c r="AP9747">
        <v>1.05</v>
      </c>
      <c r="AQ9747">
        <v>21.2</v>
      </c>
      <c r="AR9747">
        <v>0.80600000000000005</v>
      </c>
      <c r="AS9747">
        <v>18</v>
      </c>
      <c r="AT9747">
        <v>1.6</v>
      </c>
    </row>
    <row r="9748" spans="1:46" x14ac:dyDescent="0.3">
      <c r="A9748">
        <v>11815</v>
      </c>
      <c r="B9748" t="s">
        <v>71</v>
      </c>
      <c r="E9748" t="s">
        <v>47</v>
      </c>
      <c r="H9748" t="s">
        <v>72</v>
      </c>
      <c r="I9748" t="s">
        <v>47</v>
      </c>
      <c r="J9748" t="s">
        <v>49</v>
      </c>
      <c r="L9748" t="s">
        <v>50</v>
      </c>
      <c r="N9748" t="s">
        <v>73</v>
      </c>
      <c r="P9748" t="s">
        <v>156</v>
      </c>
      <c r="R9748" t="s">
        <v>157</v>
      </c>
      <c r="S9748" t="s">
        <v>47</v>
      </c>
      <c r="U9748" t="s">
        <v>47</v>
      </c>
      <c r="V9748" t="s">
        <v>77</v>
      </c>
      <c r="X9748" t="s">
        <v>171</v>
      </c>
      <c r="Y9748" t="s">
        <v>158</v>
      </c>
      <c r="AA9748" t="s">
        <v>77</v>
      </c>
      <c r="AB9748" t="s">
        <v>54</v>
      </c>
      <c r="AD9748" t="s">
        <v>84</v>
      </c>
      <c r="AE9748" t="s">
        <v>145</v>
      </c>
      <c r="AG9748" t="s">
        <v>97</v>
      </c>
      <c r="AM9748" t="s">
        <v>61</v>
      </c>
      <c r="AN9748" t="s">
        <v>62</v>
      </c>
      <c r="AO9748">
        <v>9.6000000000000002E-2</v>
      </c>
      <c r="AP9748">
        <v>1.04</v>
      </c>
      <c r="AQ9748">
        <v>20.5</v>
      </c>
      <c r="AR9748">
        <v>0.8</v>
      </c>
      <c r="AS9748">
        <v>17.100000000000001</v>
      </c>
      <c r="AT9748">
        <v>1.6</v>
      </c>
    </row>
    <row r="9749" spans="1:46" x14ac:dyDescent="0.3">
      <c r="A9749">
        <v>11816</v>
      </c>
      <c r="B9749" t="s">
        <v>71</v>
      </c>
      <c r="E9749" t="s">
        <v>47</v>
      </c>
      <c r="H9749" t="s">
        <v>72</v>
      </c>
      <c r="I9749" t="s">
        <v>47</v>
      </c>
      <c r="J9749" t="s">
        <v>49</v>
      </c>
      <c r="L9749" t="s">
        <v>50</v>
      </c>
      <c r="N9749" t="s">
        <v>73</v>
      </c>
      <c r="P9749" t="s">
        <v>156</v>
      </c>
      <c r="R9749" t="s">
        <v>157</v>
      </c>
      <c r="S9749" t="s">
        <v>47</v>
      </c>
      <c r="U9749" t="s">
        <v>47</v>
      </c>
      <c r="V9749" t="s">
        <v>77</v>
      </c>
      <c r="X9749" t="s">
        <v>171</v>
      </c>
      <c r="Y9749" t="s">
        <v>158</v>
      </c>
      <c r="AA9749" t="s">
        <v>77</v>
      </c>
      <c r="AB9749" t="s">
        <v>54</v>
      </c>
      <c r="AD9749" t="s">
        <v>84</v>
      </c>
      <c r="AE9749" t="s">
        <v>145</v>
      </c>
      <c r="AG9749" t="s">
        <v>97</v>
      </c>
      <c r="AM9749" t="s">
        <v>61</v>
      </c>
      <c r="AN9749" t="s">
        <v>62</v>
      </c>
      <c r="AO9749">
        <v>1</v>
      </c>
      <c r="AP9749">
        <v>1.02</v>
      </c>
      <c r="AQ9749">
        <v>19.7</v>
      </c>
      <c r="AR9749">
        <v>0.71399999999999997</v>
      </c>
      <c r="AS9749">
        <v>14.25</v>
      </c>
      <c r="AT9749">
        <v>1.6</v>
      </c>
    </row>
    <row r="9750" spans="1:46" x14ac:dyDescent="0.3">
      <c r="A9750">
        <v>11817</v>
      </c>
      <c r="B9750" t="s">
        <v>71</v>
      </c>
      <c r="E9750" t="s">
        <v>47</v>
      </c>
      <c r="H9750" t="s">
        <v>72</v>
      </c>
      <c r="I9750" t="s">
        <v>47</v>
      </c>
      <c r="J9750" t="s">
        <v>49</v>
      </c>
      <c r="L9750" t="s">
        <v>50</v>
      </c>
      <c r="N9750" t="s">
        <v>73</v>
      </c>
      <c r="P9750" t="s">
        <v>156</v>
      </c>
      <c r="R9750" t="s">
        <v>157</v>
      </c>
      <c r="S9750" t="s">
        <v>47</v>
      </c>
      <c r="U9750" t="s">
        <v>47</v>
      </c>
      <c r="V9750" t="s">
        <v>77</v>
      </c>
      <c r="X9750" t="s">
        <v>171</v>
      </c>
      <c r="Y9750" t="s">
        <v>158</v>
      </c>
      <c r="AA9750" t="s">
        <v>77</v>
      </c>
      <c r="AB9750" t="s">
        <v>54</v>
      </c>
      <c r="AD9750" t="s">
        <v>84</v>
      </c>
      <c r="AE9750" t="s">
        <v>145</v>
      </c>
      <c r="AG9750" t="s">
        <v>97</v>
      </c>
      <c r="AM9750" t="s">
        <v>61</v>
      </c>
      <c r="AN9750" t="s">
        <v>62</v>
      </c>
      <c r="AO9750">
        <v>1</v>
      </c>
      <c r="AP9750">
        <v>1.06</v>
      </c>
      <c r="AQ9750">
        <v>19.98</v>
      </c>
      <c r="AR9750">
        <v>0.71699999999999997</v>
      </c>
      <c r="AS9750">
        <v>15.18</v>
      </c>
      <c r="AT9750">
        <v>1.6</v>
      </c>
    </row>
    <row r="9751" spans="1:46" x14ac:dyDescent="0.3">
      <c r="A9751">
        <v>11818</v>
      </c>
      <c r="B9751" t="s">
        <v>71</v>
      </c>
      <c r="E9751" t="s">
        <v>47</v>
      </c>
      <c r="H9751" t="s">
        <v>72</v>
      </c>
      <c r="I9751" t="s">
        <v>47</v>
      </c>
      <c r="J9751" t="s">
        <v>49</v>
      </c>
      <c r="L9751" t="s">
        <v>50</v>
      </c>
      <c r="N9751" t="s">
        <v>73</v>
      </c>
      <c r="P9751" t="s">
        <v>156</v>
      </c>
      <c r="R9751" t="s">
        <v>157</v>
      </c>
      <c r="S9751" t="s">
        <v>47</v>
      </c>
      <c r="U9751" t="s">
        <v>47</v>
      </c>
      <c r="V9751" t="s">
        <v>77</v>
      </c>
      <c r="X9751" t="s">
        <v>171</v>
      </c>
      <c r="Y9751" t="s">
        <v>158</v>
      </c>
      <c r="AA9751" t="s">
        <v>77</v>
      </c>
      <c r="AB9751" t="s">
        <v>54</v>
      </c>
      <c r="AD9751" t="s">
        <v>84</v>
      </c>
      <c r="AE9751" t="s">
        <v>145</v>
      </c>
      <c r="AG9751" t="s">
        <v>97</v>
      </c>
      <c r="AM9751" t="s">
        <v>61</v>
      </c>
      <c r="AN9751" t="s">
        <v>62</v>
      </c>
      <c r="AO9751">
        <v>1</v>
      </c>
      <c r="AP9751">
        <v>1.097</v>
      </c>
      <c r="AQ9751">
        <v>20.43</v>
      </c>
      <c r="AR9751">
        <v>0.73499999999999999</v>
      </c>
      <c r="AS9751">
        <v>16.39</v>
      </c>
      <c r="AT9751">
        <v>1.6</v>
      </c>
    </row>
    <row r="9752" spans="1:46" x14ac:dyDescent="0.3">
      <c r="A9752">
        <v>11819</v>
      </c>
      <c r="B9752" t="s">
        <v>71</v>
      </c>
      <c r="E9752" t="s">
        <v>47</v>
      </c>
      <c r="H9752" t="s">
        <v>72</v>
      </c>
      <c r="I9752" t="s">
        <v>47</v>
      </c>
      <c r="J9752" t="s">
        <v>49</v>
      </c>
      <c r="L9752" t="s">
        <v>50</v>
      </c>
      <c r="P9752" t="s">
        <v>51</v>
      </c>
      <c r="S9752" t="s">
        <v>47</v>
      </c>
      <c r="V9752" t="s">
        <v>52</v>
      </c>
      <c r="Y9752" t="s">
        <v>77</v>
      </c>
      <c r="AB9752" t="s">
        <v>54</v>
      </c>
      <c r="AD9752" t="s">
        <v>78</v>
      </c>
      <c r="AE9752" t="s">
        <v>56</v>
      </c>
      <c r="AG9752" t="s">
        <v>57</v>
      </c>
      <c r="AH9752" t="s">
        <v>58</v>
      </c>
      <c r="AM9752" t="s">
        <v>61</v>
      </c>
      <c r="AN9752" t="s">
        <v>62</v>
      </c>
      <c r="AO9752">
        <v>0.1</v>
      </c>
      <c r="AP9752">
        <v>0.996</v>
      </c>
      <c r="AQ9752">
        <v>20.9</v>
      </c>
      <c r="AR9752">
        <v>0.73</v>
      </c>
      <c r="AS9752">
        <v>15.3</v>
      </c>
      <c r="AT9752">
        <v>1.6</v>
      </c>
    </row>
    <row r="9753" spans="1:46" x14ac:dyDescent="0.3">
      <c r="A9753">
        <v>11820</v>
      </c>
      <c r="B9753" t="s">
        <v>71</v>
      </c>
      <c r="E9753" t="s">
        <v>47</v>
      </c>
      <c r="H9753" t="s">
        <v>72</v>
      </c>
      <c r="I9753" t="s">
        <v>47</v>
      </c>
      <c r="J9753" t="s">
        <v>49</v>
      </c>
      <c r="L9753" t="s">
        <v>50</v>
      </c>
      <c r="P9753" t="s">
        <v>51</v>
      </c>
      <c r="S9753" t="s">
        <v>47</v>
      </c>
      <c r="V9753" t="s">
        <v>52</v>
      </c>
      <c r="Y9753" t="s">
        <v>77</v>
      </c>
      <c r="AB9753" t="s">
        <v>54</v>
      </c>
      <c r="AD9753" t="s">
        <v>78</v>
      </c>
      <c r="AE9753" t="s">
        <v>162</v>
      </c>
      <c r="AG9753" t="s">
        <v>57</v>
      </c>
      <c r="AH9753" t="s">
        <v>58</v>
      </c>
      <c r="AM9753" t="s">
        <v>61</v>
      </c>
      <c r="AN9753" t="s">
        <v>62</v>
      </c>
      <c r="AO9753">
        <v>0.1</v>
      </c>
      <c r="AP9753">
        <v>0.94</v>
      </c>
      <c r="AQ9753">
        <v>20.399999999999999</v>
      </c>
      <c r="AR9753">
        <v>0.7</v>
      </c>
      <c r="AS9753">
        <v>13.2</v>
      </c>
      <c r="AT9753">
        <v>1.6</v>
      </c>
    </row>
    <row r="9754" spans="1:46" x14ac:dyDescent="0.3">
      <c r="A9754">
        <v>11821</v>
      </c>
      <c r="B9754" t="s">
        <v>46</v>
      </c>
      <c r="C9754" t="s">
        <v>98</v>
      </c>
      <c r="D9754" t="s">
        <v>99</v>
      </c>
      <c r="E9754" t="s">
        <v>100</v>
      </c>
      <c r="F9754" t="s">
        <v>327</v>
      </c>
      <c r="G9754" t="s">
        <v>304</v>
      </c>
      <c r="H9754" t="s">
        <v>72</v>
      </c>
      <c r="I9754" t="s">
        <v>47</v>
      </c>
      <c r="J9754" t="s">
        <v>63</v>
      </c>
      <c r="K9754" t="s">
        <v>64</v>
      </c>
      <c r="L9754" t="s">
        <v>112</v>
      </c>
      <c r="M9754" t="s">
        <v>113</v>
      </c>
      <c r="P9754" t="s">
        <v>75</v>
      </c>
      <c r="Q9754" t="s">
        <v>87</v>
      </c>
      <c r="S9754" t="s">
        <v>47</v>
      </c>
      <c r="T9754" t="s">
        <v>105</v>
      </c>
      <c r="V9754" t="s">
        <v>52</v>
      </c>
      <c r="Y9754" t="s">
        <v>77</v>
      </c>
      <c r="AB9754" t="s">
        <v>54</v>
      </c>
      <c r="AD9754" t="s">
        <v>78</v>
      </c>
      <c r="AE9754" t="s">
        <v>56</v>
      </c>
      <c r="AG9754" t="s">
        <v>57</v>
      </c>
      <c r="AH9754" t="s">
        <v>58</v>
      </c>
      <c r="AM9754" t="s">
        <v>61</v>
      </c>
      <c r="AN9754" t="s">
        <v>62</v>
      </c>
      <c r="AO9754">
        <v>0.1</v>
      </c>
      <c r="AP9754">
        <v>0.98599999999999999</v>
      </c>
      <c r="AQ9754">
        <v>21.2</v>
      </c>
      <c r="AR9754">
        <v>0.64</v>
      </c>
      <c r="AS9754">
        <v>13</v>
      </c>
    </row>
    <row r="9755" spans="1:46" x14ac:dyDescent="0.3">
      <c r="A9755">
        <v>11822</v>
      </c>
      <c r="B9755" t="s">
        <v>46</v>
      </c>
      <c r="C9755" t="s">
        <v>98</v>
      </c>
      <c r="D9755" t="s">
        <v>99</v>
      </c>
      <c r="E9755" t="s">
        <v>100</v>
      </c>
      <c r="F9755" t="s">
        <v>327</v>
      </c>
      <c r="G9755" t="s">
        <v>304</v>
      </c>
      <c r="H9755" t="s">
        <v>72</v>
      </c>
      <c r="I9755" t="s">
        <v>47</v>
      </c>
      <c r="J9755" t="s">
        <v>63</v>
      </c>
      <c r="K9755" t="s">
        <v>64</v>
      </c>
      <c r="L9755" t="s">
        <v>112</v>
      </c>
      <c r="M9755" t="s">
        <v>113</v>
      </c>
      <c r="P9755" t="s">
        <v>75</v>
      </c>
      <c r="Q9755" t="s">
        <v>87</v>
      </c>
      <c r="S9755" t="s">
        <v>47</v>
      </c>
      <c r="T9755" t="s">
        <v>105</v>
      </c>
      <c r="V9755" t="s">
        <v>52</v>
      </c>
      <c r="Y9755" t="s">
        <v>77</v>
      </c>
      <c r="AB9755" t="s">
        <v>54</v>
      </c>
      <c r="AD9755" t="s">
        <v>78</v>
      </c>
      <c r="AE9755" t="s">
        <v>162</v>
      </c>
      <c r="AG9755" t="s">
        <v>57</v>
      </c>
      <c r="AH9755" t="s">
        <v>58</v>
      </c>
      <c r="AM9755" t="s">
        <v>61</v>
      </c>
      <c r="AN9755" t="s">
        <v>62</v>
      </c>
      <c r="AO9755">
        <v>0.1</v>
      </c>
      <c r="AP9755">
        <v>0.91200000000000003</v>
      </c>
      <c r="AQ9755">
        <v>21.1</v>
      </c>
      <c r="AR9755">
        <v>0.65</v>
      </c>
      <c r="AS9755">
        <v>12.5</v>
      </c>
    </row>
    <row r="9756" spans="1:46" x14ac:dyDescent="0.3">
      <c r="A9756">
        <v>11823</v>
      </c>
      <c r="B9756" t="s">
        <v>71</v>
      </c>
      <c r="E9756" t="s">
        <v>47</v>
      </c>
      <c r="H9756" t="s">
        <v>72</v>
      </c>
      <c r="I9756" t="s">
        <v>47</v>
      </c>
      <c r="J9756" t="s">
        <v>49</v>
      </c>
      <c r="L9756" t="s">
        <v>50</v>
      </c>
      <c r="P9756" t="s">
        <v>75</v>
      </c>
      <c r="S9756" t="s">
        <v>47</v>
      </c>
      <c r="V9756" t="s">
        <v>76</v>
      </c>
      <c r="Y9756" t="s">
        <v>128</v>
      </c>
      <c r="AB9756" t="s">
        <v>1796</v>
      </c>
      <c r="AC9756" t="s">
        <v>335</v>
      </c>
      <c r="AD9756" t="s">
        <v>80</v>
      </c>
      <c r="AE9756" t="s">
        <v>56</v>
      </c>
      <c r="AG9756" t="s">
        <v>57</v>
      </c>
      <c r="AH9756" t="s">
        <v>58</v>
      </c>
      <c r="AM9756" t="s">
        <v>61</v>
      </c>
      <c r="AN9756" t="s">
        <v>62</v>
      </c>
      <c r="AO9756">
        <v>0.1</v>
      </c>
      <c r="AP9756">
        <v>0.94</v>
      </c>
      <c r="AQ9756">
        <v>17.899999999999999</v>
      </c>
      <c r="AR9756">
        <v>0.66</v>
      </c>
      <c r="AS9756">
        <v>11.1</v>
      </c>
      <c r="AT9756">
        <v>1.6</v>
      </c>
    </row>
    <row r="9757" spans="1:46" x14ac:dyDescent="0.3">
      <c r="A9757">
        <v>11824</v>
      </c>
      <c r="B9757" t="s">
        <v>71</v>
      </c>
      <c r="E9757" t="s">
        <v>47</v>
      </c>
      <c r="H9757" t="s">
        <v>72</v>
      </c>
      <c r="I9757" t="s">
        <v>47</v>
      </c>
      <c r="J9757" t="s">
        <v>49</v>
      </c>
      <c r="L9757" t="s">
        <v>50</v>
      </c>
      <c r="N9757" t="s">
        <v>516</v>
      </c>
      <c r="O9757" t="s">
        <v>209</v>
      </c>
      <c r="P9757" t="s">
        <v>75</v>
      </c>
      <c r="S9757" t="s">
        <v>47</v>
      </c>
      <c r="V9757" t="s">
        <v>76</v>
      </c>
      <c r="Y9757" t="s">
        <v>128</v>
      </c>
      <c r="AB9757" t="s">
        <v>1796</v>
      </c>
      <c r="AC9757" t="s">
        <v>335</v>
      </c>
      <c r="AD9757" t="s">
        <v>80</v>
      </c>
      <c r="AE9757" t="s">
        <v>56</v>
      </c>
      <c r="AG9757" t="s">
        <v>57</v>
      </c>
      <c r="AH9757" t="s">
        <v>58</v>
      </c>
      <c r="AM9757" t="s">
        <v>61</v>
      </c>
      <c r="AN9757" t="s">
        <v>62</v>
      </c>
      <c r="AO9757">
        <v>0.1</v>
      </c>
      <c r="AP9757">
        <v>0.93</v>
      </c>
      <c r="AQ9757">
        <v>13.65</v>
      </c>
      <c r="AR9757">
        <v>0.63</v>
      </c>
      <c r="AS9757">
        <v>8</v>
      </c>
      <c r="AT9757">
        <v>1.6</v>
      </c>
    </row>
    <row r="9758" spans="1:46" x14ac:dyDescent="0.3">
      <c r="A9758">
        <v>11825</v>
      </c>
      <c r="B9758" t="s">
        <v>71</v>
      </c>
      <c r="E9758" t="s">
        <v>47</v>
      </c>
      <c r="H9758" t="s">
        <v>72</v>
      </c>
      <c r="I9758" t="s">
        <v>47</v>
      </c>
      <c r="J9758" t="s">
        <v>49</v>
      </c>
      <c r="L9758" t="s">
        <v>50</v>
      </c>
      <c r="N9758" t="s">
        <v>1797</v>
      </c>
      <c r="O9758" t="s">
        <v>209</v>
      </c>
      <c r="P9758" t="s">
        <v>75</v>
      </c>
      <c r="S9758" t="s">
        <v>47</v>
      </c>
      <c r="V9758" t="s">
        <v>76</v>
      </c>
      <c r="Y9758" t="s">
        <v>128</v>
      </c>
      <c r="AB9758" t="s">
        <v>1796</v>
      </c>
      <c r="AC9758" t="s">
        <v>335</v>
      </c>
      <c r="AD9758" t="s">
        <v>80</v>
      </c>
      <c r="AE9758" t="s">
        <v>56</v>
      </c>
      <c r="AG9758" t="s">
        <v>57</v>
      </c>
      <c r="AH9758" t="s">
        <v>58</v>
      </c>
      <c r="AM9758" t="s">
        <v>61</v>
      </c>
      <c r="AN9758" t="s">
        <v>62</v>
      </c>
      <c r="AO9758">
        <v>0.1</v>
      </c>
      <c r="AP9758">
        <v>0.95</v>
      </c>
      <c r="AQ9758">
        <v>22.15</v>
      </c>
      <c r="AR9758">
        <v>0.72</v>
      </c>
      <c r="AS9758">
        <v>15.15</v>
      </c>
      <c r="AT9758">
        <v>1.6</v>
      </c>
    </row>
    <row r="9759" spans="1:46" x14ac:dyDescent="0.3">
      <c r="A9759">
        <v>11826</v>
      </c>
      <c r="B9759" t="s">
        <v>71</v>
      </c>
      <c r="E9759" t="s">
        <v>47</v>
      </c>
      <c r="H9759" t="s">
        <v>72</v>
      </c>
      <c r="I9759" t="s">
        <v>47</v>
      </c>
      <c r="J9759" t="s">
        <v>49</v>
      </c>
      <c r="L9759" t="s">
        <v>50</v>
      </c>
      <c r="N9759" t="s">
        <v>1798</v>
      </c>
      <c r="O9759" t="s">
        <v>209</v>
      </c>
      <c r="P9759" t="s">
        <v>75</v>
      </c>
      <c r="S9759" t="s">
        <v>47</v>
      </c>
      <c r="V9759" t="s">
        <v>76</v>
      </c>
      <c r="Y9759" t="s">
        <v>128</v>
      </c>
      <c r="AB9759" t="s">
        <v>1796</v>
      </c>
      <c r="AC9759" t="s">
        <v>335</v>
      </c>
      <c r="AD9759" t="s">
        <v>80</v>
      </c>
      <c r="AE9759" t="s">
        <v>56</v>
      </c>
      <c r="AG9759" t="s">
        <v>57</v>
      </c>
      <c r="AH9759" t="s">
        <v>58</v>
      </c>
      <c r="AM9759" t="s">
        <v>61</v>
      </c>
      <c r="AN9759" t="s">
        <v>62</v>
      </c>
      <c r="AO9759">
        <v>0.1</v>
      </c>
      <c r="AP9759">
        <v>0.95</v>
      </c>
      <c r="AQ9759">
        <v>20.63</v>
      </c>
      <c r="AR9759">
        <v>0.71</v>
      </c>
      <c r="AS9759">
        <v>13.91</v>
      </c>
      <c r="AT9759">
        <v>1.6</v>
      </c>
    </row>
    <row r="9760" spans="1:46" x14ac:dyDescent="0.3">
      <c r="A9760">
        <v>11827</v>
      </c>
      <c r="B9760" t="s">
        <v>71</v>
      </c>
      <c r="E9760" t="s">
        <v>47</v>
      </c>
      <c r="H9760" t="s">
        <v>72</v>
      </c>
      <c r="I9760" t="s">
        <v>47</v>
      </c>
      <c r="J9760" t="s">
        <v>49</v>
      </c>
      <c r="L9760" t="s">
        <v>50</v>
      </c>
      <c r="P9760" t="s">
        <v>156</v>
      </c>
      <c r="R9760" t="s">
        <v>157</v>
      </c>
      <c r="S9760" t="s">
        <v>47</v>
      </c>
      <c r="U9760" t="s">
        <v>47</v>
      </c>
      <c r="V9760" t="s">
        <v>84</v>
      </c>
      <c r="X9760" t="s">
        <v>84</v>
      </c>
      <c r="Y9760" t="s">
        <v>128</v>
      </c>
      <c r="AA9760" t="s">
        <v>116</v>
      </c>
      <c r="AB9760" t="s">
        <v>566</v>
      </c>
      <c r="AC9760" t="s">
        <v>160</v>
      </c>
      <c r="AD9760" t="s">
        <v>107</v>
      </c>
      <c r="AE9760" t="s">
        <v>56</v>
      </c>
      <c r="AG9760" t="s">
        <v>228</v>
      </c>
      <c r="AM9760" t="s">
        <v>61</v>
      </c>
      <c r="AN9760" t="s">
        <v>62</v>
      </c>
      <c r="AO9760">
        <v>0.1</v>
      </c>
      <c r="AP9760">
        <v>0.96</v>
      </c>
      <c r="AQ9760">
        <v>23.2</v>
      </c>
      <c r="AR9760">
        <v>0.43</v>
      </c>
      <c r="AS9760">
        <v>9.5</v>
      </c>
      <c r="AT9760">
        <v>1.6</v>
      </c>
    </row>
    <row r="9761" spans="1:46" x14ac:dyDescent="0.3">
      <c r="A9761">
        <v>11828</v>
      </c>
      <c r="B9761" t="s">
        <v>71</v>
      </c>
      <c r="E9761" t="s">
        <v>47</v>
      </c>
      <c r="H9761" t="s">
        <v>72</v>
      </c>
      <c r="I9761" t="s">
        <v>47</v>
      </c>
      <c r="J9761" t="s">
        <v>49</v>
      </c>
      <c r="L9761" t="s">
        <v>50</v>
      </c>
      <c r="P9761" t="s">
        <v>156</v>
      </c>
      <c r="R9761" t="s">
        <v>157</v>
      </c>
      <c r="S9761" t="s">
        <v>47</v>
      </c>
      <c r="U9761" t="s">
        <v>47</v>
      </c>
      <c r="V9761" t="s">
        <v>84</v>
      </c>
      <c r="X9761" t="s">
        <v>84</v>
      </c>
      <c r="Y9761" t="s">
        <v>128</v>
      </c>
      <c r="AA9761" t="s">
        <v>116</v>
      </c>
      <c r="AB9761" t="s">
        <v>566</v>
      </c>
      <c r="AC9761" t="s">
        <v>160</v>
      </c>
      <c r="AD9761" t="s">
        <v>107</v>
      </c>
      <c r="AE9761" t="s">
        <v>56</v>
      </c>
      <c r="AG9761" t="s">
        <v>228</v>
      </c>
      <c r="AM9761" t="s">
        <v>61</v>
      </c>
      <c r="AN9761" t="s">
        <v>62</v>
      </c>
      <c r="AO9761">
        <v>0.1</v>
      </c>
      <c r="AP9761">
        <v>1.1000000000000001</v>
      </c>
      <c r="AQ9761">
        <v>18.899999999999999</v>
      </c>
      <c r="AR9761">
        <v>0.65</v>
      </c>
      <c r="AS9761">
        <v>13.5</v>
      </c>
      <c r="AT9761">
        <v>1.6</v>
      </c>
    </row>
    <row r="9762" spans="1:46" x14ac:dyDescent="0.3">
      <c r="A9762">
        <v>11829</v>
      </c>
      <c r="B9762" t="s">
        <v>71</v>
      </c>
      <c r="E9762" t="s">
        <v>47</v>
      </c>
      <c r="H9762" t="s">
        <v>72</v>
      </c>
      <c r="I9762" t="s">
        <v>47</v>
      </c>
      <c r="J9762" t="s">
        <v>49</v>
      </c>
      <c r="L9762" t="s">
        <v>50</v>
      </c>
      <c r="P9762" t="s">
        <v>156</v>
      </c>
      <c r="R9762" t="s">
        <v>157</v>
      </c>
      <c r="S9762" t="s">
        <v>47</v>
      </c>
      <c r="U9762" t="s">
        <v>47</v>
      </c>
      <c r="V9762" t="s">
        <v>84</v>
      </c>
      <c r="X9762" t="s">
        <v>84</v>
      </c>
      <c r="Y9762" t="s">
        <v>128</v>
      </c>
      <c r="AA9762" t="s">
        <v>116</v>
      </c>
      <c r="AB9762" t="s">
        <v>566</v>
      </c>
      <c r="AC9762" t="s">
        <v>160</v>
      </c>
      <c r="AD9762" t="s">
        <v>107</v>
      </c>
      <c r="AE9762" t="s">
        <v>56</v>
      </c>
      <c r="AG9762" t="s">
        <v>211</v>
      </c>
      <c r="AH9762" t="s">
        <v>565</v>
      </c>
      <c r="AM9762" t="s">
        <v>61</v>
      </c>
      <c r="AN9762" t="s">
        <v>62</v>
      </c>
      <c r="AO9762">
        <v>0.1</v>
      </c>
      <c r="AP9762">
        <v>1.1100000000000001</v>
      </c>
      <c r="AQ9762">
        <v>21</v>
      </c>
      <c r="AR9762">
        <v>0.65</v>
      </c>
      <c r="AS9762">
        <v>15</v>
      </c>
      <c r="AT9762">
        <v>1.6</v>
      </c>
    </row>
    <row r="9763" spans="1:46" x14ac:dyDescent="0.3">
      <c r="A9763">
        <v>11830</v>
      </c>
      <c r="B9763" t="s">
        <v>46</v>
      </c>
      <c r="C9763" t="s">
        <v>98</v>
      </c>
      <c r="E9763" t="s">
        <v>251</v>
      </c>
      <c r="F9763" t="s">
        <v>250</v>
      </c>
      <c r="H9763" t="s">
        <v>72</v>
      </c>
      <c r="I9763" t="s">
        <v>47</v>
      </c>
      <c r="J9763" t="s">
        <v>63</v>
      </c>
      <c r="K9763" t="s">
        <v>64</v>
      </c>
      <c r="L9763" t="s">
        <v>711</v>
      </c>
      <c r="M9763" t="s">
        <v>907</v>
      </c>
      <c r="N9763" t="s">
        <v>196</v>
      </c>
      <c r="P9763" t="s">
        <v>75</v>
      </c>
      <c r="Q9763" t="s">
        <v>87</v>
      </c>
      <c r="S9763" t="s">
        <v>47</v>
      </c>
      <c r="T9763" t="s">
        <v>105</v>
      </c>
      <c r="V9763" t="s">
        <v>52</v>
      </c>
      <c r="Y9763" t="s">
        <v>77</v>
      </c>
      <c r="AB9763" t="s">
        <v>54</v>
      </c>
      <c r="AD9763" t="s">
        <v>78</v>
      </c>
      <c r="AE9763" t="s">
        <v>56</v>
      </c>
      <c r="AG9763" t="s">
        <v>125</v>
      </c>
      <c r="AM9763" t="s">
        <v>61</v>
      </c>
      <c r="AN9763" t="s">
        <v>62</v>
      </c>
      <c r="AO9763">
        <v>0.1</v>
      </c>
      <c r="AP9763">
        <v>1.02</v>
      </c>
      <c r="AQ9763">
        <v>22.05</v>
      </c>
      <c r="AR9763">
        <v>0.71</v>
      </c>
      <c r="AS9763">
        <v>15.97</v>
      </c>
    </row>
    <row r="9764" spans="1:46" x14ac:dyDescent="0.3">
      <c r="A9764">
        <v>11831</v>
      </c>
      <c r="B9764" t="s">
        <v>46</v>
      </c>
      <c r="C9764" t="s">
        <v>98</v>
      </c>
      <c r="E9764" t="s">
        <v>251</v>
      </c>
      <c r="F9764" t="s">
        <v>250</v>
      </c>
      <c r="H9764" t="s">
        <v>72</v>
      </c>
      <c r="I9764" t="s">
        <v>47</v>
      </c>
      <c r="J9764" t="s">
        <v>63</v>
      </c>
      <c r="K9764" t="s">
        <v>64</v>
      </c>
      <c r="L9764" t="s">
        <v>711</v>
      </c>
      <c r="M9764" t="s">
        <v>907</v>
      </c>
      <c r="P9764" t="s">
        <v>75</v>
      </c>
      <c r="Q9764" t="s">
        <v>87</v>
      </c>
      <c r="S9764" t="s">
        <v>47</v>
      </c>
      <c r="T9764" t="s">
        <v>105</v>
      </c>
      <c r="V9764" t="s">
        <v>52</v>
      </c>
      <c r="Y9764" t="s">
        <v>77</v>
      </c>
      <c r="AB9764" t="s">
        <v>54</v>
      </c>
      <c r="AD9764" t="s">
        <v>78</v>
      </c>
      <c r="AE9764" t="s">
        <v>56</v>
      </c>
      <c r="AG9764" t="s">
        <v>125</v>
      </c>
      <c r="AM9764" t="s">
        <v>61</v>
      </c>
      <c r="AN9764" t="s">
        <v>62</v>
      </c>
      <c r="AO9764">
        <v>0.1</v>
      </c>
      <c r="AP9764">
        <v>1.08</v>
      </c>
      <c r="AQ9764">
        <v>22.79</v>
      </c>
      <c r="AR9764">
        <v>0.75600000000000001</v>
      </c>
      <c r="AS9764">
        <v>18.600000000000001</v>
      </c>
    </row>
    <row r="9765" spans="1:46" x14ac:dyDescent="0.3">
      <c r="A9765">
        <v>11832</v>
      </c>
      <c r="B9765" t="s">
        <v>71</v>
      </c>
      <c r="E9765" t="s">
        <v>47</v>
      </c>
      <c r="H9765" t="s">
        <v>72</v>
      </c>
      <c r="I9765" t="s">
        <v>47</v>
      </c>
      <c r="J9765" t="s">
        <v>49</v>
      </c>
      <c r="L9765" t="s">
        <v>50</v>
      </c>
      <c r="N9765" t="s">
        <v>73</v>
      </c>
      <c r="P9765" t="s">
        <v>75</v>
      </c>
      <c r="S9765" t="s">
        <v>47</v>
      </c>
      <c r="V9765" t="s">
        <v>52</v>
      </c>
      <c r="Y9765" t="s">
        <v>77</v>
      </c>
      <c r="AB9765" t="s">
        <v>54</v>
      </c>
      <c r="AD9765" t="s">
        <v>78</v>
      </c>
      <c r="AE9765" t="s">
        <v>56</v>
      </c>
      <c r="AG9765" t="s">
        <v>125</v>
      </c>
      <c r="AM9765" t="s">
        <v>61</v>
      </c>
      <c r="AN9765" t="s">
        <v>62</v>
      </c>
      <c r="AO9765">
        <v>0.1</v>
      </c>
      <c r="AP9765">
        <v>0.98</v>
      </c>
      <c r="AQ9765">
        <v>19.89</v>
      </c>
      <c r="AR9765">
        <v>0.64700000000000002</v>
      </c>
      <c r="AS9765">
        <v>12.62</v>
      </c>
      <c r="AT9765">
        <v>1.6</v>
      </c>
    </row>
    <row r="9766" spans="1:46" x14ac:dyDescent="0.3">
      <c r="A9766">
        <v>11833</v>
      </c>
      <c r="B9766" t="s">
        <v>71</v>
      </c>
      <c r="E9766" t="s">
        <v>47</v>
      </c>
      <c r="H9766" t="s">
        <v>72</v>
      </c>
      <c r="I9766" t="s">
        <v>47</v>
      </c>
      <c r="J9766" t="s">
        <v>49</v>
      </c>
      <c r="L9766" t="s">
        <v>50</v>
      </c>
      <c r="N9766" t="s">
        <v>73</v>
      </c>
      <c r="P9766" t="s">
        <v>75</v>
      </c>
      <c r="S9766" t="s">
        <v>47</v>
      </c>
      <c r="V9766" t="s">
        <v>52</v>
      </c>
      <c r="Y9766" t="s">
        <v>77</v>
      </c>
      <c r="AB9766" t="s">
        <v>54</v>
      </c>
      <c r="AD9766" t="s">
        <v>78</v>
      </c>
      <c r="AE9766" t="s">
        <v>56</v>
      </c>
      <c r="AG9766" t="s">
        <v>125</v>
      </c>
      <c r="AM9766" t="s">
        <v>61</v>
      </c>
      <c r="AN9766" t="s">
        <v>62</v>
      </c>
      <c r="AO9766">
        <v>0.1</v>
      </c>
      <c r="AP9766">
        <v>1.07</v>
      </c>
      <c r="AQ9766">
        <v>21.93</v>
      </c>
      <c r="AR9766">
        <v>0.72499999999999998</v>
      </c>
      <c r="AS9766">
        <v>17.010000000000002</v>
      </c>
      <c r="AT9766">
        <v>1.6</v>
      </c>
    </row>
    <row r="9767" spans="1:46" x14ac:dyDescent="0.3">
      <c r="A9767">
        <v>11834</v>
      </c>
      <c r="B9767" t="s">
        <v>71</v>
      </c>
      <c r="E9767" t="s">
        <v>47</v>
      </c>
      <c r="H9767" t="s">
        <v>72</v>
      </c>
      <c r="I9767" t="s">
        <v>47</v>
      </c>
      <c r="J9767" t="s">
        <v>49</v>
      </c>
      <c r="L9767" t="s">
        <v>50</v>
      </c>
      <c r="N9767" t="s">
        <v>196</v>
      </c>
      <c r="P9767" t="s">
        <v>75</v>
      </c>
      <c r="S9767" t="s">
        <v>47</v>
      </c>
      <c r="V9767" t="s">
        <v>52</v>
      </c>
      <c r="Y9767" t="s">
        <v>53</v>
      </c>
      <c r="AB9767" t="s">
        <v>54</v>
      </c>
      <c r="AD9767" t="s">
        <v>78</v>
      </c>
      <c r="AE9767" t="s">
        <v>56</v>
      </c>
      <c r="AG9767" t="s">
        <v>125</v>
      </c>
      <c r="AM9767" t="s">
        <v>61</v>
      </c>
      <c r="AN9767" t="s">
        <v>62</v>
      </c>
      <c r="AO9767">
        <v>0.1</v>
      </c>
      <c r="AP9767">
        <v>1</v>
      </c>
      <c r="AQ9767">
        <v>20.47</v>
      </c>
      <c r="AR9767">
        <v>0.66</v>
      </c>
      <c r="AS9767">
        <v>13.63</v>
      </c>
      <c r="AT9767">
        <v>1.6</v>
      </c>
    </row>
    <row r="9768" spans="1:46" x14ac:dyDescent="0.3">
      <c r="A9768">
        <v>11835</v>
      </c>
      <c r="B9768" t="s">
        <v>71</v>
      </c>
      <c r="E9768" t="s">
        <v>47</v>
      </c>
      <c r="H9768" t="s">
        <v>72</v>
      </c>
      <c r="I9768" t="s">
        <v>47</v>
      </c>
      <c r="J9768" t="s">
        <v>49</v>
      </c>
      <c r="L9768" t="s">
        <v>50</v>
      </c>
      <c r="N9768" t="s">
        <v>196</v>
      </c>
      <c r="P9768" t="s">
        <v>75</v>
      </c>
      <c r="S9768" t="s">
        <v>47</v>
      </c>
      <c r="V9768" t="s">
        <v>52</v>
      </c>
      <c r="Y9768" t="s">
        <v>53</v>
      </c>
      <c r="AB9768" t="s">
        <v>54</v>
      </c>
      <c r="AD9768" t="s">
        <v>78</v>
      </c>
      <c r="AE9768" t="s">
        <v>56</v>
      </c>
      <c r="AG9768" t="s">
        <v>125</v>
      </c>
      <c r="AM9768" t="s">
        <v>61</v>
      </c>
      <c r="AN9768" t="s">
        <v>62</v>
      </c>
      <c r="AO9768">
        <v>0.1</v>
      </c>
      <c r="AP9768">
        <v>1.07</v>
      </c>
      <c r="AQ9768">
        <v>22.16</v>
      </c>
      <c r="AR9768">
        <v>0.73199999999999998</v>
      </c>
      <c r="AS9768">
        <v>17.350000000000001</v>
      </c>
      <c r="AT9768">
        <v>1.6</v>
      </c>
    </row>
    <row r="9769" spans="1:46" x14ac:dyDescent="0.3">
      <c r="A9769">
        <v>11836</v>
      </c>
      <c r="B9769" t="s">
        <v>46</v>
      </c>
      <c r="C9769" t="s">
        <v>98</v>
      </c>
      <c r="D9769" t="s">
        <v>99</v>
      </c>
      <c r="E9769" t="s">
        <v>100</v>
      </c>
      <c r="F9769" t="s">
        <v>262</v>
      </c>
      <c r="G9769" t="s">
        <v>263</v>
      </c>
      <c r="H9769" t="s">
        <v>72</v>
      </c>
      <c r="I9769" t="s">
        <v>47</v>
      </c>
      <c r="J9769" t="s">
        <v>63</v>
      </c>
      <c r="K9769" t="s">
        <v>64</v>
      </c>
      <c r="L9769" t="s">
        <v>103</v>
      </c>
      <c r="M9769" t="s">
        <v>104</v>
      </c>
      <c r="N9769" t="s">
        <v>196</v>
      </c>
      <c r="P9769" t="s">
        <v>75</v>
      </c>
      <c r="Q9769" t="s">
        <v>87</v>
      </c>
      <c r="S9769" t="s">
        <v>47</v>
      </c>
      <c r="T9769" t="s">
        <v>105</v>
      </c>
      <c r="V9769" t="s">
        <v>52</v>
      </c>
      <c r="Y9769" t="s">
        <v>77</v>
      </c>
      <c r="AB9769" t="s">
        <v>54</v>
      </c>
      <c r="AD9769" t="s">
        <v>78</v>
      </c>
      <c r="AE9769" t="s">
        <v>56</v>
      </c>
      <c r="AG9769" t="s">
        <v>125</v>
      </c>
      <c r="AM9769" t="s">
        <v>61</v>
      </c>
      <c r="AN9769" t="s">
        <v>62</v>
      </c>
      <c r="AO9769">
        <v>0.1</v>
      </c>
      <c r="AP9769">
        <v>1.02</v>
      </c>
      <c r="AQ9769">
        <v>22.56</v>
      </c>
      <c r="AR9769">
        <v>0.74299999999999999</v>
      </c>
      <c r="AS9769">
        <v>17.079999999999998</v>
      </c>
    </row>
    <row r="9770" spans="1:46" x14ac:dyDescent="0.3">
      <c r="A9770">
        <v>11837</v>
      </c>
      <c r="B9770" t="s">
        <v>46</v>
      </c>
      <c r="C9770" t="s">
        <v>98</v>
      </c>
      <c r="D9770" t="s">
        <v>99</v>
      </c>
      <c r="E9770" t="s">
        <v>100</v>
      </c>
      <c r="F9770" t="s">
        <v>262</v>
      </c>
      <c r="G9770" t="s">
        <v>263</v>
      </c>
      <c r="H9770" t="s">
        <v>72</v>
      </c>
      <c r="I9770" t="s">
        <v>47</v>
      </c>
      <c r="J9770" t="s">
        <v>63</v>
      </c>
      <c r="K9770" t="s">
        <v>64</v>
      </c>
      <c r="L9770" t="s">
        <v>103</v>
      </c>
      <c r="M9770" t="s">
        <v>104</v>
      </c>
      <c r="N9770" t="s">
        <v>196</v>
      </c>
      <c r="P9770" t="s">
        <v>75</v>
      </c>
      <c r="Q9770" t="s">
        <v>87</v>
      </c>
      <c r="S9770" t="s">
        <v>47</v>
      </c>
      <c r="T9770" t="s">
        <v>105</v>
      </c>
      <c r="V9770" t="s">
        <v>52</v>
      </c>
      <c r="Y9770" t="s">
        <v>77</v>
      </c>
      <c r="AB9770" t="s">
        <v>54</v>
      </c>
      <c r="AD9770" t="s">
        <v>78</v>
      </c>
      <c r="AE9770" t="s">
        <v>56</v>
      </c>
      <c r="AG9770" t="s">
        <v>125</v>
      </c>
      <c r="AM9770" t="s">
        <v>61</v>
      </c>
      <c r="AN9770" t="s">
        <v>62</v>
      </c>
      <c r="AO9770">
        <v>0.1</v>
      </c>
      <c r="AP9770">
        <v>1.1299999999999999</v>
      </c>
      <c r="AQ9770">
        <v>23.33</v>
      </c>
      <c r="AR9770">
        <v>0.77700000000000002</v>
      </c>
      <c r="AS9770">
        <v>20.48</v>
      </c>
    </row>
    <row r="9771" spans="1:46" x14ac:dyDescent="0.3">
      <c r="A9771">
        <v>11838</v>
      </c>
      <c r="B9771" t="s">
        <v>71</v>
      </c>
      <c r="E9771" t="s">
        <v>47</v>
      </c>
      <c r="H9771" t="s">
        <v>72</v>
      </c>
      <c r="I9771" t="s">
        <v>47</v>
      </c>
      <c r="J9771" t="s">
        <v>49</v>
      </c>
      <c r="L9771" t="s">
        <v>50</v>
      </c>
      <c r="P9771" t="s">
        <v>75</v>
      </c>
      <c r="S9771" t="s">
        <v>47</v>
      </c>
      <c r="V9771" t="s">
        <v>52</v>
      </c>
      <c r="Y9771" t="s">
        <v>161</v>
      </c>
      <c r="AB9771" t="s">
        <v>90</v>
      </c>
      <c r="AD9771" t="s">
        <v>52</v>
      </c>
      <c r="AE9771" t="s">
        <v>174</v>
      </c>
      <c r="AG9771" t="s">
        <v>140</v>
      </c>
      <c r="AH9771" t="s">
        <v>94</v>
      </c>
      <c r="AM9771" t="s">
        <v>61</v>
      </c>
      <c r="AN9771" t="s">
        <v>95</v>
      </c>
      <c r="AO9771">
        <v>0.1</v>
      </c>
      <c r="AP9771">
        <v>1.0900000000000001</v>
      </c>
      <c r="AQ9771">
        <v>19.7</v>
      </c>
      <c r="AR9771">
        <v>0.72699999999999998</v>
      </c>
      <c r="AS9771">
        <v>15.6</v>
      </c>
      <c r="AT9771">
        <v>1.6</v>
      </c>
    </row>
    <row r="9772" spans="1:46" x14ac:dyDescent="0.3">
      <c r="A9772">
        <v>11839</v>
      </c>
      <c r="B9772" t="s">
        <v>71</v>
      </c>
      <c r="E9772" t="s">
        <v>47</v>
      </c>
      <c r="H9772" t="s">
        <v>72</v>
      </c>
      <c r="I9772" t="s">
        <v>47</v>
      </c>
      <c r="J9772" t="s">
        <v>49</v>
      </c>
      <c r="L9772" t="s">
        <v>50</v>
      </c>
      <c r="P9772" t="s">
        <v>75</v>
      </c>
      <c r="S9772" t="s">
        <v>47</v>
      </c>
      <c r="V9772" t="s">
        <v>52</v>
      </c>
      <c r="Y9772" t="s">
        <v>161</v>
      </c>
      <c r="AB9772" t="s">
        <v>90</v>
      </c>
      <c r="AD9772" t="s">
        <v>52</v>
      </c>
      <c r="AE9772" t="s">
        <v>174</v>
      </c>
      <c r="AG9772" t="s">
        <v>140</v>
      </c>
      <c r="AH9772" t="s">
        <v>94</v>
      </c>
      <c r="AM9772" t="s">
        <v>61</v>
      </c>
      <c r="AN9772" t="s">
        <v>95</v>
      </c>
      <c r="AO9772">
        <v>0.1</v>
      </c>
      <c r="AP9772">
        <v>1.07</v>
      </c>
      <c r="AQ9772">
        <v>19.5</v>
      </c>
      <c r="AR9772">
        <v>0.748</v>
      </c>
      <c r="AS9772">
        <v>15.7</v>
      </c>
      <c r="AT9772">
        <v>1.6</v>
      </c>
    </row>
    <row r="9773" spans="1:46" x14ac:dyDescent="0.3">
      <c r="A9773">
        <v>11840</v>
      </c>
      <c r="B9773" t="s">
        <v>71</v>
      </c>
      <c r="E9773" t="s">
        <v>47</v>
      </c>
      <c r="H9773" t="s">
        <v>72</v>
      </c>
      <c r="I9773" t="s">
        <v>47</v>
      </c>
      <c r="J9773" t="s">
        <v>49</v>
      </c>
      <c r="L9773" t="s">
        <v>50</v>
      </c>
      <c r="P9773" t="s">
        <v>75</v>
      </c>
      <c r="S9773" t="s">
        <v>47</v>
      </c>
      <c r="V9773" t="s">
        <v>52</v>
      </c>
      <c r="Y9773" t="s">
        <v>161</v>
      </c>
      <c r="AB9773" t="s">
        <v>90</v>
      </c>
      <c r="AD9773" t="s">
        <v>52</v>
      </c>
      <c r="AE9773" t="s">
        <v>174</v>
      </c>
      <c r="AG9773" t="s">
        <v>140</v>
      </c>
      <c r="AH9773" t="s">
        <v>94</v>
      </c>
      <c r="AM9773" t="s">
        <v>61</v>
      </c>
      <c r="AN9773" t="s">
        <v>95</v>
      </c>
      <c r="AO9773">
        <v>0.1</v>
      </c>
      <c r="AP9773">
        <v>1.03</v>
      </c>
      <c r="AQ9773">
        <v>19.100000000000001</v>
      </c>
      <c r="AR9773">
        <v>0.57699999999999996</v>
      </c>
      <c r="AS9773">
        <v>11.3</v>
      </c>
      <c r="AT9773">
        <v>1.6</v>
      </c>
    </row>
    <row r="9774" spans="1:46" x14ac:dyDescent="0.3">
      <c r="A9774">
        <v>11841</v>
      </c>
      <c r="B9774" t="s">
        <v>71</v>
      </c>
      <c r="E9774" t="s">
        <v>47</v>
      </c>
      <c r="H9774" t="s">
        <v>72</v>
      </c>
      <c r="I9774" t="s">
        <v>47</v>
      </c>
      <c r="J9774" t="s">
        <v>49</v>
      </c>
      <c r="L9774" t="s">
        <v>50</v>
      </c>
      <c r="P9774" t="s">
        <v>75</v>
      </c>
      <c r="S9774" t="s">
        <v>47</v>
      </c>
      <c r="V9774" t="s">
        <v>52</v>
      </c>
      <c r="Y9774" t="s">
        <v>161</v>
      </c>
      <c r="AB9774" t="s">
        <v>90</v>
      </c>
      <c r="AD9774" t="s">
        <v>52</v>
      </c>
      <c r="AE9774" t="s">
        <v>174</v>
      </c>
      <c r="AG9774" t="s">
        <v>140</v>
      </c>
      <c r="AH9774" t="s">
        <v>94</v>
      </c>
      <c r="AM9774" t="s">
        <v>61</v>
      </c>
      <c r="AN9774" t="s">
        <v>95</v>
      </c>
      <c r="AO9774">
        <v>0.1</v>
      </c>
      <c r="AP9774">
        <v>1.1100000000000001</v>
      </c>
      <c r="AQ9774">
        <v>17</v>
      </c>
      <c r="AR9774">
        <v>0.68799999999999994</v>
      </c>
      <c r="AS9774">
        <v>13.1</v>
      </c>
      <c r="AT9774">
        <v>1.6</v>
      </c>
    </row>
    <row r="9775" spans="1:46" x14ac:dyDescent="0.3">
      <c r="A9775">
        <v>11842</v>
      </c>
      <c r="B9775" t="s">
        <v>71</v>
      </c>
      <c r="E9775" t="s">
        <v>47</v>
      </c>
      <c r="H9775" t="s">
        <v>72</v>
      </c>
      <c r="I9775" t="s">
        <v>47</v>
      </c>
      <c r="J9775" t="s">
        <v>49</v>
      </c>
      <c r="L9775" t="s">
        <v>50</v>
      </c>
      <c r="P9775" t="s">
        <v>75</v>
      </c>
      <c r="S9775" t="s">
        <v>47</v>
      </c>
      <c r="V9775" t="s">
        <v>52</v>
      </c>
      <c r="Y9775" t="s">
        <v>161</v>
      </c>
      <c r="AB9775" t="s">
        <v>90</v>
      </c>
      <c r="AD9775" t="s">
        <v>52</v>
      </c>
      <c r="AE9775" t="s">
        <v>174</v>
      </c>
      <c r="AG9775" t="s">
        <v>140</v>
      </c>
      <c r="AH9775" t="s">
        <v>94</v>
      </c>
      <c r="AM9775" t="s">
        <v>61</v>
      </c>
      <c r="AN9775" t="s">
        <v>95</v>
      </c>
      <c r="AO9775">
        <v>0.1</v>
      </c>
      <c r="AP9775">
        <v>1.06</v>
      </c>
      <c r="AQ9775">
        <v>18.600000000000001</v>
      </c>
      <c r="AR9775">
        <v>0.77800000000000002</v>
      </c>
      <c r="AS9775">
        <v>15.4</v>
      </c>
      <c r="AT9775">
        <v>1.6</v>
      </c>
    </row>
    <row r="9776" spans="1:46" x14ac:dyDescent="0.3">
      <c r="A9776">
        <v>11843</v>
      </c>
      <c r="B9776" t="s">
        <v>71</v>
      </c>
      <c r="E9776" t="s">
        <v>47</v>
      </c>
      <c r="H9776" t="s">
        <v>72</v>
      </c>
      <c r="I9776" t="s">
        <v>47</v>
      </c>
      <c r="J9776" t="s">
        <v>49</v>
      </c>
      <c r="L9776" t="s">
        <v>50</v>
      </c>
      <c r="P9776" t="s">
        <v>75</v>
      </c>
      <c r="S9776" t="s">
        <v>47</v>
      </c>
      <c r="V9776" t="s">
        <v>52</v>
      </c>
      <c r="Y9776" t="s">
        <v>161</v>
      </c>
      <c r="AB9776" t="s">
        <v>90</v>
      </c>
      <c r="AD9776" t="s">
        <v>52</v>
      </c>
      <c r="AE9776" t="s">
        <v>174</v>
      </c>
      <c r="AG9776" t="s">
        <v>140</v>
      </c>
      <c r="AH9776" t="s">
        <v>94</v>
      </c>
      <c r="AM9776" t="s">
        <v>61</v>
      </c>
      <c r="AN9776" t="s">
        <v>95</v>
      </c>
      <c r="AO9776">
        <v>0.1</v>
      </c>
      <c r="AP9776">
        <v>1.03</v>
      </c>
      <c r="AQ9776">
        <v>18.899999999999999</v>
      </c>
      <c r="AR9776">
        <v>0.76600000000000001</v>
      </c>
      <c r="AS9776">
        <v>14.9</v>
      </c>
      <c r="AT9776">
        <v>1.6</v>
      </c>
    </row>
    <row r="9777" spans="1:46" x14ac:dyDescent="0.3">
      <c r="A9777">
        <v>11844</v>
      </c>
      <c r="B9777" t="s">
        <v>71</v>
      </c>
      <c r="E9777" t="s">
        <v>47</v>
      </c>
      <c r="H9777" t="s">
        <v>72</v>
      </c>
      <c r="I9777" t="s">
        <v>47</v>
      </c>
      <c r="J9777" t="s">
        <v>49</v>
      </c>
      <c r="L9777" t="s">
        <v>50</v>
      </c>
      <c r="P9777" t="s">
        <v>75</v>
      </c>
      <c r="S9777" t="s">
        <v>47</v>
      </c>
      <c r="V9777" t="s">
        <v>52</v>
      </c>
      <c r="Y9777" t="s">
        <v>161</v>
      </c>
      <c r="AB9777" t="s">
        <v>90</v>
      </c>
      <c r="AD9777" t="s">
        <v>52</v>
      </c>
      <c r="AE9777" t="s">
        <v>174</v>
      </c>
      <c r="AG9777" t="s">
        <v>140</v>
      </c>
      <c r="AH9777" t="s">
        <v>94</v>
      </c>
      <c r="AM9777" t="s">
        <v>61</v>
      </c>
      <c r="AN9777" t="s">
        <v>95</v>
      </c>
      <c r="AO9777">
        <v>0.1</v>
      </c>
      <c r="AP9777">
        <v>1.04</v>
      </c>
      <c r="AQ9777">
        <v>18.899999999999999</v>
      </c>
      <c r="AR9777">
        <v>0.76200000000000001</v>
      </c>
      <c r="AS9777">
        <v>14.9</v>
      </c>
      <c r="AT9777">
        <v>1.6</v>
      </c>
    </row>
    <row r="9778" spans="1:46" x14ac:dyDescent="0.3">
      <c r="A9778">
        <v>11845</v>
      </c>
      <c r="B9778" t="s">
        <v>71</v>
      </c>
      <c r="E9778" t="s">
        <v>47</v>
      </c>
      <c r="H9778" t="s">
        <v>72</v>
      </c>
      <c r="I9778" t="s">
        <v>47</v>
      </c>
      <c r="J9778" t="s">
        <v>49</v>
      </c>
      <c r="L9778" t="s">
        <v>50</v>
      </c>
      <c r="P9778" t="s">
        <v>75</v>
      </c>
      <c r="S9778" t="s">
        <v>47</v>
      </c>
      <c r="V9778" t="s">
        <v>52</v>
      </c>
      <c r="Y9778" t="s">
        <v>161</v>
      </c>
      <c r="AB9778" t="s">
        <v>90</v>
      </c>
      <c r="AD9778" t="s">
        <v>52</v>
      </c>
      <c r="AE9778" t="s">
        <v>174</v>
      </c>
      <c r="AG9778" t="s">
        <v>140</v>
      </c>
      <c r="AH9778" t="s">
        <v>94</v>
      </c>
      <c r="AM9778" t="s">
        <v>61</v>
      </c>
      <c r="AN9778" t="s">
        <v>95</v>
      </c>
      <c r="AO9778">
        <v>0.1</v>
      </c>
      <c r="AP9778">
        <v>1.04</v>
      </c>
      <c r="AQ9778">
        <v>18.899999999999999</v>
      </c>
      <c r="AR9778">
        <v>0.74399999999999999</v>
      </c>
      <c r="AS9778">
        <v>14.6</v>
      </c>
      <c r="AT9778">
        <v>1.6</v>
      </c>
    </row>
    <row r="9779" spans="1:46" x14ac:dyDescent="0.3">
      <c r="A9779">
        <v>11846</v>
      </c>
      <c r="B9779" t="s">
        <v>71</v>
      </c>
      <c r="E9779" t="s">
        <v>47</v>
      </c>
      <c r="H9779" t="s">
        <v>72</v>
      </c>
      <c r="I9779" t="s">
        <v>47</v>
      </c>
      <c r="J9779" t="s">
        <v>49</v>
      </c>
      <c r="L9779" t="s">
        <v>50</v>
      </c>
      <c r="P9779" t="s">
        <v>75</v>
      </c>
      <c r="S9779" t="s">
        <v>47</v>
      </c>
      <c r="V9779" t="s">
        <v>52</v>
      </c>
      <c r="Y9779" t="s">
        <v>161</v>
      </c>
      <c r="AB9779" t="s">
        <v>114</v>
      </c>
      <c r="AD9779" t="s">
        <v>214</v>
      </c>
      <c r="AE9779" t="s">
        <v>85</v>
      </c>
      <c r="AG9779" t="s">
        <v>57</v>
      </c>
      <c r="AH9779" t="s">
        <v>293</v>
      </c>
      <c r="AI9779" t="s">
        <v>294</v>
      </c>
      <c r="AJ9779" t="s">
        <v>92</v>
      </c>
      <c r="AK9779" t="s">
        <v>81</v>
      </c>
      <c r="AL9779" t="s">
        <v>677</v>
      </c>
      <c r="AM9779" t="s">
        <v>61</v>
      </c>
      <c r="AN9779" t="s">
        <v>62</v>
      </c>
      <c r="AO9779">
        <v>7.0000000000000007E-2</v>
      </c>
      <c r="AP9779">
        <v>0.91400000000000003</v>
      </c>
      <c r="AQ9779">
        <v>16.920000000000002</v>
      </c>
      <c r="AR9779">
        <v>0.68</v>
      </c>
      <c r="AS9779">
        <v>10.54</v>
      </c>
      <c r="AT9779">
        <v>1.6</v>
      </c>
    </row>
    <row r="9780" spans="1:46" x14ac:dyDescent="0.3">
      <c r="A9780">
        <v>11847</v>
      </c>
      <c r="B9780" t="s">
        <v>71</v>
      </c>
      <c r="E9780" t="s">
        <v>47</v>
      </c>
      <c r="H9780" t="s">
        <v>72</v>
      </c>
      <c r="I9780" t="s">
        <v>47</v>
      </c>
      <c r="J9780" t="s">
        <v>1799</v>
      </c>
      <c r="K9780" t="s">
        <v>64</v>
      </c>
      <c r="L9780" t="s">
        <v>514</v>
      </c>
      <c r="M9780" t="s">
        <v>100</v>
      </c>
      <c r="N9780" t="s">
        <v>1800</v>
      </c>
      <c r="O9780" t="s">
        <v>100</v>
      </c>
      <c r="P9780" t="s">
        <v>75</v>
      </c>
      <c r="S9780" t="s">
        <v>47</v>
      </c>
      <c r="V9780" t="s">
        <v>52</v>
      </c>
      <c r="Y9780" t="s">
        <v>161</v>
      </c>
      <c r="AB9780" t="s">
        <v>114</v>
      </c>
      <c r="AD9780" t="s">
        <v>214</v>
      </c>
      <c r="AE9780" t="s">
        <v>85</v>
      </c>
      <c r="AG9780" t="s">
        <v>57</v>
      </c>
      <c r="AH9780" t="s">
        <v>293</v>
      </c>
      <c r="AI9780" t="s">
        <v>294</v>
      </c>
      <c r="AJ9780" t="s">
        <v>92</v>
      </c>
      <c r="AK9780" t="s">
        <v>81</v>
      </c>
      <c r="AL9780" t="s">
        <v>677</v>
      </c>
      <c r="AM9780" t="s">
        <v>61</v>
      </c>
      <c r="AN9780" t="s">
        <v>62</v>
      </c>
      <c r="AO9780">
        <v>7.0000000000000007E-2</v>
      </c>
      <c r="AP9780">
        <v>0.95699999999999996</v>
      </c>
      <c r="AQ9780">
        <v>18.149999999999999</v>
      </c>
      <c r="AR9780">
        <v>0.76</v>
      </c>
      <c r="AS9780">
        <v>13.24</v>
      </c>
    </row>
    <row r="9781" spans="1:46" x14ac:dyDescent="0.3">
      <c r="A9781">
        <v>11848</v>
      </c>
      <c r="B9781" t="s">
        <v>71</v>
      </c>
      <c r="E9781" t="s">
        <v>47</v>
      </c>
      <c r="H9781" t="s">
        <v>72</v>
      </c>
      <c r="I9781" t="s">
        <v>47</v>
      </c>
      <c r="J9781" t="s">
        <v>1799</v>
      </c>
      <c r="K9781" t="s">
        <v>64</v>
      </c>
      <c r="L9781" t="s">
        <v>381</v>
      </c>
      <c r="M9781" t="s">
        <v>197</v>
      </c>
      <c r="N9781" t="s">
        <v>1800</v>
      </c>
      <c r="O9781" t="s">
        <v>197</v>
      </c>
      <c r="P9781" t="s">
        <v>75</v>
      </c>
      <c r="S9781" t="s">
        <v>47</v>
      </c>
      <c r="V9781" t="s">
        <v>52</v>
      </c>
      <c r="Y9781" t="s">
        <v>161</v>
      </c>
      <c r="AB9781" t="s">
        <v>114</v>
      </c>
      <c r="AD9781" t="s">
        <v>214</v>
      </c>
      <c r="AE9781" t="s">
        <v>85</v>
      </c>
      <c r="AG9781" t="s">
        <v>57</v>
      </c>
      <c r="AH9781" t="s">
        <v>293</v>
      </c>
      <c r="AI9781" t="s">
        <v>294</v>
      </c>
      <c r="AJ9781" t="s">
        <v>92</v>
      </c>
      <c r="AK9781" t="s">
        <v>81</v>
      </c>
      <c r="AL9781" t="s">
        <v>677</v>
      </c>
      <c r="AM9781" t="s">
        <v>61</v>
      </c>
      <c r="AN9781" t="s">
        <v>62</v>
      </c>
      <c r="AO9781">
        <v>7.0000000000000007E-2</v>
      </c>
      <c r="AP9781">
        <v>0.98499999999999999</v>
      </c>
      <c r="AQ9781">
        <v>12.82</v>
      </c>
      <c r="AR9781">
        <v>0.71</v>
      </c>
      <c r="AS9781">
        <v>9.02</v>
      </c>
    </row>
    <row r="9782" spans="1:46" x14ac:dyDescent="0.3">
      <c r="A9782">
        <v>11849</v>
      </c>
      <c r="B9782" t="s">
        <v>71</v>
      </c>
      <c r="E9782" t="s">
        <v>47</v>
      </c>
      <c r="H9782" t="s">
        <v>72</v>
      </c>
      <c r="I9782" t="s">
        <v>47</v>
      </c>
      <c r="J9782" t="s">
        <v>1799</v>
      </c>
      <c r="K9782" t="s">
        <v>64</v>
      </c>
      <c r="L9782" t="s">
        <v>195</v>
      </c>
      <c r="M9782" t="s">
        <v>111</v>
      </c>
      <c r="N9782" t="s">
        <v>1800</v>
      </c>
      <c r="O9782" t="s">
        <v>111</v>
      </c>
      <c r="P9782" t="s">
        <v>75</v>
      </c>
      <c r="S9782" t="s">
        <v>47</v>
      </c>
      <c r="V9782" t="s">
        <v>52</v>
      </c>
      <c r="Y9782" t="s">
        <v>161</v>
      </c>
      <c r="AB9782" t="s">
        <v>114</v>
      </c>
      <c r="AD9782" t="s">
        <v>214</v>
      </c>
      <c r="AE9782" t="s">
        <v>85</v>
      </c>
      <c r="AG9782" t="s">
        <v>57</v>
      </c>
      <c r="AH9782" t="s">
        <v>293</v>
      </c>
      <c r="AI9782" t="s">
        <v>294</v>
      </c>
      <c r="AJ9782" t="s">
        <v>92</v>
      </c>
      <c r="AK9782" t="s">
        <v>81</v>
      </c>
      <c r="AL9782" t="s">
        <v>677</v>
      </c>
      <c r="AM9782" t="s">
        <v>61</v>
      </c>
      <c r="AN9782" t="s">
        <v>62</v>
      </c>
      <c r="AO9782">
        <v>7.0000000000000007E-2</v>
      </c>
      <c r="AP9782">
        <v>0.98199999999999998</v>
      </c>
      <c r="AQ9782">
        <v>11.6</v>
      </c>
      <c r="AR9782">
        <v>0.74</v>
      </c>
      <c r="AS9782">
        <v>8.49</v>
      </c>
    </row>
    <row r="9783" spans="1:46" x14ac:dyDescent="0.3">
      <c r="A9783">
        <v>11850</v>
      </c>
      <c r="B9783" t="s">
        <v>71</v>
      </c>
      <c r="E9783" t="s">
        <v>47</v>
      </c>
      <c r="H9783" t="s">
        <v>72</v>
      </c>
      <c r="I9783" t="s">
        <v>47</v>
      </c>
      <c r="J9783" t="s">
        <v>1799</v>
      </c>
      <c r="K9783" t="s">
        <v>64</v>
      </c>
      <c r="L9783" t="s">
        <v>360</v>
      </c>
      <c r="M9783" t="s">
        <v>69</v>
      </c>
      <c r="N9783" t="s">
        <v>1800</v>
      </c>
      <c r="O9783" t="s">
        <v>69</v>
      </c>
      <c r="P9783" t="s">
        <v>75</v>
      </c>
      <c r="S9783" t="s">
        <v>47</v>
      </c>
      <c r="V9783" t="s">
        <v>52</v>
      </c>
      <c r="Y9783" t="s">
        <v>161</v>
      </c>
      <c r="AB9783" t="s">
        <v>114</v>
      </c>
      <c r="AD9783" t="s">
        <v>214</v>
      </c>
      <c r="AE9783" t="s">
        <v>85</v>
      </c>
      <c r="AG9783" t="s">
        <v>57</v>
      </c>
      <c r="AH9783" t="s">
        <v>293</v>
      </c>
      <c r="AI9783" t="s">
        <v>294</v>
      </c>
      <c r="AJ9783" t="s">
        <v>92</v>
      </c>
      <c r="AK9783" t="s">
        <v>81</v>
      </c>
      <c r="AL9783" t="s">
        <v>677</v>
      </c>
      <c r="AM9783" t="s">
        <v>61</v>
      </c>
      <c r="AN9783" t="s">
        <v>62</v>
      </c>
      <c r="AO9783">
        <v>7.0000000000000007E-2</v>
      </c>
      <c r="AP9783">
        <v>0.996</v>
      </c>
      <c r="AQ9783">
        <v>8.27</v>
      </c>
      <c r="AR9783">
        <v>0.7</v>
      </c>
      <c r="AS9783">
        <v>5.8</v>
      </c>
    </row>
    <row r="9784" spans="1:46" x14ac:dyDescent="0.3">
      <c r="A9784">
        <v>11851</v>
      </c>
      <c r="B9784" t="s">
        <v>71</v>
      </c>
      <c r="E9784" t="s">
        <v>47</v>
      </c>
      <c r="H9784" t="s">
        <v>72</v>
      </c>
      <c r="I9784" t="s">
        <v>47</v>
      </c>
      <c r="J9784" t="s">
        <v>49</v>
      </c>
      <c r="L9784" t="s">
        <v>50</v>
      </c>
      <c r="P9784" t="s">
        <v>75</v>
      </c>
      <c r="S9784" t="s">
        <v>47</v>
      </c>
      <c r="V9784" t="s">
        <v>52</v>
      </c>
      <c r="Y9784" t="s">
        <v>161</v>
      </c>
      <c r="AB9784" t="s">
        <v>114</v>
      </c>
      <c r="AD9784" t="s">
        <v>214</v>
      </c>
      <c r="AE9784" t="s">
        <v>85</v>
      </c>
      <c r="AG9784" t="s">
        <v>57</v>
      </c>
      <c r="AH9784" t="s">
        <v>293</v>
      </c>
      <c r="AI9784" t="s">
        <v>294</v>
      </c>
      <c r="AJ9784" t="s">
        <v>92</v>
      </c>
      <c r="AK9784" t="s">
        <v>81</v>
      </c>
      <c r="AL9784" t="s">
        <v>677</v>
      </c>
      <c r="AM9784" t="s">
        <v>61</v>
      </c>
      <c r="AN9784" t="s">
        <v>62</v>
      </c>
      <c r="AO9784">
        <v>7.0000000000000007E-2</v>
      </c>
      <c r="AP9784">
        <v>0.90200000000000002</v>
      </c>
      <c r="AQ9784">
        <v>15.52</v>
      </c>
      <c r="AR9784">
        <v>0.68</v>
      </c>
      <c r="AS9784">
        <v>9.5299999999999994</v>
      </c>
      <c r="AT9784">
        <v>1.6</v>
      </c>
    </row>
    <row r="9785" spans="1:46" x14ac:dyDescent="0.3">
      <c r="A9785">
        <v>11852</v>
      </c>
      <c r="B9785" t="s">
        <v>71</v>
      </c>
      <c r="E9785" t="s">
        <v>47</v>
      </c>
      <c r="H9785" t="s">
        <v>72</v>
      </c>
      <c r="I9785" t="s">
        <v>47</v>
      </c>
      <c r="J9785" t="s">
        <v>1799</v>
      </c>
      <c r="K9785" t="s">
        <v>64</v>
      </c>
      <c r="L9785" t="s">
        <v>514</v>
      </c>
      <c r="M9785" t="s">
        <v>100</v>
      </c>
      <c r="N9785" t="s">
        <v>1800</v>
      </c>
      <c r="O9785" t="s">
        <v>100</v>
      </c>
      <c r="P9785" t="s">
        <v>75</v>
      </c>
      <c r="S9785" t="s">
        <v>47</v>
      </c>
      <c r="V9785" t="s">
        <v>52</v>
      </c>
      <c r="Y9785" t="s">
        <v>161</v>
      </c>
      <c r="AB9785" t="s">
        <v>114</v>
      </c>
      <c r="AD9785" t="s">
        <v>214</v>
      </c>
      <c r="AE9785" t="s">
        <v>85</v>
      </c>
      <c r="AG9785" t="s">
        <v>57</v>
      </c>
      <c r="AH9785" t="s">
        <v>293</v>
      </c>
      <c r="AI9785" t="s">
        <v>294</v>
      </c>
      <c r="AJ9785" t="s">
        <v>92</v>
      </c>
      <c r="AK9785" t="s">
        <v>81</v>
      </c>
      <c r="AL9785" t="s">
        <v>677</v>
      </c>
      <c r="AM9785" t="s">
        <v>61</v>
      </c>
      <c r="AN9785" t="s">
        <v>62</v>
      </c>
      <c r="AO9785">
        <v>7.0000000000000007E-2</v>
      </c>
      <c r="AP9785">
        <v>0.96199999999999997</v>
      </c>
      <c r="AQ9785">
        <v>17.13</v>
      </c>
      <c r="AR9785">
        <v>0.74</v>
      </c>
      <c r="AS9785">
        <v>12.24</v>
      </c>
    </row>
    <row r="9786" spans="1:46" x14ac:dyDescent="0.3">
      <c r="A9786">
        <v>11853</v>
      </c>
      <c r="B9786" t="s">
        <v>71</v>
      </c>
      <c r="E9786" t="s">
        <v>47</v>
      </c>
      <c r="H9786" t="s">
        <v>72</v>
      </c>
      <c r="I9786" t="s">
        <v>47</v>
      </c>
      <c r="J9786" t="s">
        <v>49</v>
      </c>
      <c r="L9786" t="s">
        <v>50</v>
      </c>
      <c r="P9786" t="s">
        <v>75</v>
      </c>
      <c r="Q9786" t="s">
        <v>87</v>
      </c>
      <c r="S9786" t="s">
        <v>1403</v>
      </c>
      <c r="T9786" t="s">
        <v>1801</v>
      </c>
      <c r="V9786" t="s">
        <v>52</v>
      </c>
      <c r="Y9786" t="s">
        <v>53</v>
      </c>
      <c r="AB9786" t="s">
        <v>54</v>
      </c>
      <c r="AE9786" t="s">
        <v>56</v>
      </c>
      <c r="AG9786" t="s">
        <v>228</v>
      </c>
      <c r="AM9786" t="s">
        <v>61</v>
      </c>
      <c r="AN9786" t="s">
        <v>62</v>
      </c>
      <c r="AO9786">
        <v>0.09</v>
      </c>
      <c r="AP9786">
        <v>1.04</v>
      </c>
      <c r="AQ9786">
        <v>21.6</v>
      </c>
      <c r="AR9786">
        <v>0.63400000000000001</v>
      </c>
      <c r="AS9786">
        <v>14.24</v>
      </c>
      <c r="AT9786">
        <v>1.6</v>
      </c>
    </row>
    <row r="9787" spans="1:46" x14ac:dyDescent="0.3">
      <c r="A9787">
        <v>11854</v>
      </c>
      <c r="B9787" t="s">
        <v>71</v>
      </c>
      <c r="E9787" t="s">
        <v>47</v>
      </c>
      <c r="H9787" t="s">
        <v>72</v>
      </c>
      <c r="I9787" t="s">
        <v>47</v>
      </c>
      <c r="J9787" t="s">
        <v>49</v>
      </c>
      <c r="L9787" t="s">
        <v>50</v>
      </c>
      <c r="P9787" t="s">
        <v>75</v>
      </c>
      <c r="Q9787" t="s">
        <v>87</v>
      </c>
      <c r="S9787" t="s">
        <v>1403</v>
      </c>
      <c r="T9787" t="s">
        <v>1801</v>
      </c>
      <c r="V9787" t="s">
        <v>52</v>
      </c>
      <c r="Y9787" t="s">
        <v>53</v>
      </c>
      <c r="AB9787" t="s">
        <v>54</v>
      </c>
      <c r="AE9787" t="s">
        <v>56</v>
      </c>
      <c r="AG9787" t="s">
        <v>228</v>
      </c>
      <c r="AM9787" t="s">
        <v>61</v>
      </c>
      <c r="AN9787" t="s">
        <v>62</v>
      </c>
      <c r="AO9787">
        <v>0.09</v>
      </c>
      <c r="AP9787">
        <v>1.1200000000000001</v>
      </c>
      <c r="AQ9787">
        <v>22.16</v>
      </c>
      <c r="AR9787">
        <v>0.69299999999999995</v>
      </c>
      <c r="AS9787">
        <v>17.22</v>
      </c>
      <c r="AT9787">
        <v>1.6</v>
      </c>
    </row>
    <row r="9788" spans="1:46" x14ac:dyDescent="0.3">
      <c r="A9788">
        <v>11855</v>
      </c>
      <c r="B9788" t="s">
        <v>71</v>
      </c>
      <c r="E9788" t="s">
        <v>47</v>
      </c>
      <c r="H9788" t="s">
        <v>72</v>
      </c>
      <c r="I9788" t="s">
        <v>47</v>
      </c>
      <c r="J9788" t="s">
        <v>49</v>
      </c>
      <c r="L9788" t="s">
        <v>50</v>
      </c>
      <c r="N9788" t="s">
        <v>196</v>
      </c>
      <c r="P9788" t="s">
        <v>231</v>
      </c>
      <c r="S9788" t="s">
        <v>47</v>
      </c>
      <c r="V9788" t="s">
        <v>106</v>
      </c>
      <c r="Y9788" t="s">
        <v>128</v>
      </c>
      <c r="AB9788" t="s">
        <v>90</v>
      </c>
      <c r="AE9788" t="s">
        <v>56</v>
      </c>
      <c r="AG9788" t="s">
        <v>57</v>
      </c>
      <c r="AH9788" t="s">
        <v>58</v>
      </c>
      <c r="AM9788" t="s">
        <v>61</v>
      </c>
      <c r="AN9788" t="s">
        <v>62</v>
      </c>
      <c r="AO9788">
        <v>0.01</v>
      </c>
      <c r="AP9788">
        <v>0.64900000000000002</v>
      </c>
      <c r="AQ9788">
        <v>22.283000000000001</v>
      </c>
      <c r="AR9788">
        <v>0.59</v>
      </c>
      <c r="AS9788">
        <v>8.7799999999999994</v>
      </c>
      <c r="AT9788">
        <v>1.5</v>
      </c>
    </row>
    <row r="9789" spans="1:46" x14ac:dyDescent="0.3">
      <c r="A9789">
        <v>11856</v>
      </c>
      <c r="B9789" t="s">
        <v>71</v>
      </c>
      <c r="E9789" t="s">
        <v>47</v>
      </c>
      <c r="H9789" t="s">
        <v>72</v>
      </c>
      <c r="I9789" t="s">
        <v>47</v>
      </c>
      <c r="J9789" t="s">
        <v>49</v>
      </c>
      <c r="L9789" t="s">
        <v>50</v>
      </c>
      <c r="N9789" t="s">
        <v>196</v>
      </c>
      <c r="P9789" t="s">
        <v>231</v>
      </c>
      <c r="S9789" t="s">
        <v>47</v>
      </c>
      <c r="V9789" t="s">
        <v>106</v>
      </c>
      <c r="Y9789" t="s">
        <v>128</v>
      </c>
      <c r="AB9789" t="s">
        <v>90</v>
      </c>
      <c r="AE9789" t="s">
        <v>56</v>
      </c>
      <c r="AG9789" t="s">
        <v>57</v>
      </c>
      <c r="AH9789" t="s">
        <v>58</v>
      </c>
      <c r="AM9789" t="s">
        <v>61</v>
      </c>
      <c r="AN9789" t="s">
        <v>62</v>
      </c>
      <c r="AO9789">
        <v>0.01</v>
      </c>
      <c r="AP9789">
        <v>0.73</v>
      </c>
      <c r="AQ9789">
        <v>23.73</v>
      </c>
      <c r="AR9789">
        <v>0.47</v>
      </c>
      <c r="AS9789">
        <v>8.2100000000000009</v>
      </c>
      <c r="AT9789">
        <v>1.5</v>
      </c>
    </row>
    <row r="9790" spans="1:46" x14ac:dyDescent="0.3">
      <c r="A9790">
        <v>11857</v>
      </c>
      <c r="B9790" t="s">
        <v>71</v>
      </c>
      <c r="E9790" t="s">
        <v>47</v>
      </c>
      <c r="H9790" t="s">
        <v>72</v>
      </c>
      <c r="I9790" t="s">
        <v>47</v>
      </c>
      <c r="J9790" t="s">
        <v>49</v>
      </c>
      <c r="L9790" t="s">
        <v>50</v>
      </c>
      <c r="N9790" t="s">
        <v>196</v>
      </c>
      <c r="P9790" t="s">
        <v>231</v>
      </c>
      <c r="S9790" t="s">
        <v>47</v>
      </c>
      <c r="V9790" t="s">
        <v>106</v>
      </c>
      <c r="Y9790" t="s">
        <v>128</v>
      </c>
      <c r="AB9790" t="s">
        <v>90</v>
      </c>
      <c r="AE9790" t="s">
        <v>56</v>
      </c>
      <c r="AG9790" t="s">
        <v>57</v>
      </c>
      <c r="AH9790" t="s">
        <v>58</v>
      </c>
      <c r="AM9790" t="s">
        <v>61</v>
      </c>
      <c r="AN9790" t="s">
        <v>62</v>
      </c>
      <c r="AO9790">
        <v>0.01</v>
      </c>
      <c r="AP9790">
        <v>0.65</v>
      </c>
      <c r="AQ9790">
        <v>21.96</v>
      </c>
      <c r="AR9790">
        <v>0.56999999999999995</v>
      </c>
      <c r="AS9790">
        <v>8.14</v>
      </c>
      <c r="AT9790">
        <v>1.5</v>
      </c>
    </row>
    <row r="9791" spans="1:46" x14ac:dyDescent="0.3">
      <c r="A9791">
        <v>11858</v>
      </c>
      <c r="B9791" t="s">
        <v>71</v>
      </c>
      <c r="E9791" t="s">
        <v>47</v>
      </c>
      <c r="H9791" t="s">
        <v>72</v>
      </c>
      <c r="I9791" t="s">
        <v>47</v>
      </c>
      <c r="J9791" t="s">
        <v>49</v>
      </c>
      <c r="L9791" t="s">
        <v>50</v>
      </c>
      <c r="N9791" t="s">
        <v>196</v>
      </c>
      <c r="P9791" t="s">
        <v>231</v>
      </c>
      <c r="S9791" t="s">
        <v>47</v>
      </c>
      <c r="V9791" t="s">
        <v>106</v>
      </c>
      <c r="Y9791" t="s">
        <v>128</v>
      </c>
      <c r="AB9791" t="s">
        <v>90</v>
      </c>
      <c r="AE9791" t="s">
        <v>56</v>
      </c>
      <c r="AG9791" t="s">
        <v>57</v>
      </c>
      <c r="AH9791" t="s">
        <v>58</v>
      </c>
      <c r="AM9791" t="s">
        <v>61</v>
      </c>
      <c r="AN9791" t="s">
        <v>62</v>
      </c>
      <c r="AO9791">
        <v>0.01</v>
      </c>
      <c r="AP9791">
        <v>0.68</v>
      </c>
      <c r="AQ9791">
        <v>23.6</v>
      </c>
      <c r="AR9791">
        <v>0.47</v>
      </c>
      <c r="AS9791">
        <v>7.64</v>
      </c>
      <c r="AT9791">
        <v>1.5</v>
      </c>
    </row>
    <row r="9792" spans="1:46" x14ac:dyDescent="0.3">
      <c r="A9792">
        <v>11859</v>
      </c>
      <c r="B9792" t="s">
        <v>71</v>
      </c>
      <c r="E9792" t="s">
        <v>47</v>
      </c>
      <c r="H9792" t="s">
        <v>72</v>
      </c>
      <c r="I9792" t="s">
        <v>47</v>
      </c>
      <c r="J9792" t="s">
        <v>49</v>
      </c>
      <c r="L9792" t="s">
        <v>50</v>
      </c>
      <c r="N9792" t="s">
        <v>196</v>
      </c>
      <c r="P9792" t="s">
        <v>231</v>
      </c>
      <c r="S9792" t="s">
        <v>47</v>
      </c>
      <c r="V9792" t="s">
        <v>106</v>
      </c>
      <c r="Y9792" t="s">
        <v>128</v>
      </c>
      <c r="AB9792" t="s">
        <v>90</v>
      </c>
      <c r="AE9792" t="s">
        <v>56</v>
      </c>
      <c r="AG9792" t="s">
        <v>57</v>
      </c>
      <c r="AH9792" t="s">
        <v>58</v>
      </c>
      <c r="AM9792" t="s">
        <v>61</v>
      </c>
      <c r="AN9792" t="s">
        <v>62</v>
      </c>
      <c r="AO9792">
        <v>0.01</v>
      </c>
      <c r="AP9792">
        <v>0.68</v>
      </c>
      <c r="AQ9792">
        <v>23.18</v>
      </c>
      <c r="AR9792">
        <v>0.48</v>
      </c>
      <c r="AS9792">
        <v>7.48</v>
      </c>
      <c r="AT9792">
        <v>1.5</v>
      </c>
    </row>
    <row r="9793" spans="1:46" x14ac:dyDescent="0.3">
      <c r="A9793">
        <v>11860</v>
      </c>
      <c r="B9793" t="s">
        <v>71</v>
      </c>
      <c r="E9793" t="s">
        <v>47</v>
      </c>
      <c r="H9793" t="s">
        <v>72</v>
      </c>
      <c r="I9793" t="s">
        <v>47</v>
      </c>
      <c r="J9793" t="s">
        <v>49</v>
      </c>
      <c r="L9793" t="s">
        <v>50</v>
      </c>
      <c r="N9793" t="s">
        <v>196</v>
      </c>
      <c r="P9793" t="s">
        <v>231</v>
      </c>
      <c r="S9793" t="s">
        <v>47</v>
      </c>
      <c r="V9793" t="s">
        <v>106</v>
      </c>
      <c r="Y9793" t="s">
        <v>128</v>
      </c>
      <c r="AB9793" t="s">
        <v>90</v>
      </c>
      <c r="AE9793" t="s">
        <v>56</v>
      </c>
      <c r="AG9793" t="s">
        <v>57</v>
      </c>
      <c r="AH9793" t="s">
        <v>58</v>
      </c>
      <c r="AM9793" t="s">
        <v>61</v>
      </c>
      <c r="AN9793" t="s">
        <v>62</v>
      </c>
      <c r="AO9793">
        <v>0.01</v>
      </c>
      <c r="AP9793">
        <v>0.69</v>
      </c>
      <c r="AQ9793">
        <v>19.600000000000001</v>
      </c>
      <c r="AR9793">
        <v>0.53</v>
      </c>
      <c r="AS9793">
        <v>7.05</v>
      </c>
      <c r="AT9793">
        <v>1.5</v>
      </c>
    </row>
    <row r="9794" spans="1:46" x14ac:dyDescent="0.3">
      <c r="A9794">
        <v>11861</v>
      </c>
      <c r="B9794" t="s">
        <v>71</v>
      </c>
      <c r="E9794" t="s">
        <v>47</v>
      </c>
      <c r="H9794" t="s">
        <v>72</v>
      </c>
      <c r="I9794" t="s">
        <v>47</v>
      </c>
      <c r="J9794" t="s">
        <v>49</v>
      </c>
      <c r="L9794" t="s">
        <v>50</v>
      </c>
      <c r="N9794" t="s">
        <v>196</v>
      </c>
      <c r="P9794" t="s">
        <v>231</v>
      </c>
      <c r="S9794" t="s">
        <v>47</v>
      </c>
      <c r="V9794" t="s">
        <v>106</v>
      </c>
      <c r="Y9794" t="s">
        <v>128</v>
      </c>
      <c r="AB9794" t="s">
        <v>90</v>
      </c>
      <c r="AE9794" t="s">
        <v>56</v>
      </c>
      <c r="AG9794" t="s">
        <v>57</v>
      </c>
      <c r="AH9794" t="s">
        <v>58</v>
      </c>
      <c r="AM9794" t="s">
        <v>61</v>
      </c>
      <c r="AN9794" t="s">
        <v>62</v>
      </c>
      <c r="AO9794">
        <v>0.01</v>
      </c>
      <c r="AP9794">
        <v>0.7</v>
      </c>
      <c r="AQ9794">
        <v>23.78</v>
      </c>
      <c r="AR9794">
        <v>0.42</v>
      </c>
      <c r="AS9794">
        <v>7</v>
      </c>
      <c r="AT9794">
        <v>1.5</v>
      </c>
    </row>
    <row r="9795" spans="1:46" x14ac:dyDescent="0.3">
      <c r="A9795">
        <v>11862</v>
      </c>
      <c r="B9795" t="s">
        <v>71</v>
      </c>
      <c r="E9795" t="s">
        <v>47</v>
      </c>
      <c r="H9795" t="s">
        <v>72</v>
      </c>
      <c r="I9795" t="s">
        <v>47</v>
      </c>
      <c r="J9795" t="s">
        <v>49</v>
      </c>
      <c r="L9795" t="s">
        <v>50</v>
      </c>
      <c r="N9795" t="s">
        <v>196</v>
      </c>
      <c r="P9795" t="s">
        <v>231</v>
      </c>
      <c r="S9795" t="s">
        <v>47</v>
      </c>
      <c r="V9795" t="s">
        <v>106</v>
      </c>
      <c r="Y9795" t="s">
        <v>128</v>
      </c>
      <c r="AB9795" t="s">
        <v>90</v>
      </c>
      <c r="AE9795" t="s">
        <v>56</v>
      </c>
      <c r="AG9795" t="s">
        <v>57</v>
      </c>
      <c r="AH9795" t="s">
        <v>58</v>
      </c>
      <c r="AM9795" t="s">
        <v>61</v>
      </c>
      <c r="AN9795" t="s">
        <v>62</v>
      </c>
      <c r="AO9795">
        <v>0.01</v>
      </c>
      <c r="AP9795">
        <v>0.7</v>
      </c>
      <c r="AQ9795">
        <v>18.059999999999999</v>
      </c>
      <c r="AR9795">
        <v>0.54</v>
      </c>
      <c r="AS9795">
        <v>6.86</v>
      </c>
      <c r="AT9795">
        <v>1.5</v>
      </c>
    </row>
    <row r="9796" spans="1:46" x14ac:dyDescent="0.3">
      <c r="A9796">
        <v>11863</v>
      </c>
      <c r="B9796" t="s">
        <v>71</v>
      </c>
      <c r="E9796" t="s">
        <v>47</v>
      </c>
      <c r="H9796" t="s">
        <v>72</v>
      </c>
      <c r="I9796" t="s">
        <v>47</v>
      </c>
      <c r="J9796" t="s">
        <v>49</v>
      </c>
      <c r="L9796" t="s">
        <v>50</v>
      </c>
      <c r="N9796" t="s">
        <v>196</v>
      </c>
      <c r="P9796" t="s">
        <v>231</v>
      </c>
      <c r="S9796" t="s">
        <v>47</v>
      </c>
      <c r="V9796" t="s">
        <v>106</v>
      </c>
      <c r="Y9796" t="s">
        <v>128</v>
      </c>
      <c r="AB9796" t="s">
        <v>90</v>
      </c>
      <c r="AE9796" t="s">
        <v>56</v>
      </c>
      <c r="AG9796" t="s">
        <v>57</v>
      </c>
      <c r="AH9796" t="s">
        <v>58</v>
      </c>
      <c r="AM9796" t="s">
        <v>61</v>
      </c>
      <c r="AN9796" t="s">
        <v>62</v>
      </c>
      <c r="AO9796">
        <v>0.01</v>
      </c>
      <c r="AP9796">
        <v>0.67</v>
      </c>
      <c r="AQ9796">
        <v>24.4</v>
      </c>
      <c r="AR9796">
        <v>0.41</v>
      </c>
      <c r="AS9796">
        <v>6.78</v>
      </c>
      <c r="AT9796">
        <v>1.5</v>
      </c>
    </row>
    <row r="9797" spans="1:46" x14ac:dyDescent="0.3">
      <c r="A9797">
        <v>11864</v>
      </c>
      <c r="B9797" t="s">
        <v>71</v>
      </c>
      <c r="E9797" t="s">
        <v>47</v>
      </c>
      <c r="H9797" t="s">
        <v>72</v>
      </c>
      <c r="I9797" t="s">
        <v>47</v>
      </c>
      <c r="J9797" t="s">
        <v>49</v>
      </c>
      <c r="L9797" t="s">
        <v>50</v>
      </c>
      <c r="N9797" t="s">
        <v>196</v>
      </c>
      <c r="P9797" t="s">
        <v>231</v>
      </c>
      <c r="S9797" t="s">
        <v>47</v>
      </c>
      <c r="V9797" t="s">
        <v>106</v>
      </c>
      <c r="Y9797" t="s">
        <v>128</v>
      </c>
      <c r="AB9797" t="s">
        <v>90</v>
      </c>
      <c r="AE9797" t="s">
        <v>56</v>
      </c>
      <c r="AG9797" t="s">
        <v>57</v>
      </c>
      <c r="AH9797" t="s">
        <v>58</v>
      </c>
      <c r="AM9797" t="s">
        <v>61</v>
      </c>
      <c r="AN9797" t="s">
        <v>62</v>
      </c>
      <c r="AO9797">
        <v>0.01</v>
      </c>
      <c r="AP9797">
        <v>0.63</v>
      </c>
      <c r="AQ9797">
        <v>23.78</v>
      </c>
      <c r="AR9797">
        <v>0.41</v>
      </c>
      <c r="AS9797">
        <v>6.14</v>
      </c>
      <c r="AT9797">
        <v>1.5</v>
      </c>
    </row>
    <row r="9798" spans="1:46" x14ac:dyDescent="0.3">
      <c r="A9798">
        <v>11865</v>
      </c>
      <c r="B9798" t="s">
        <v>71</v>
      </c>
      <c r="E9798" t="s">
        <v>47</v>
      </c>
      <c r="H9798" t="s">
        <v>72</v>
      </c>
      <c r="I9798" t="s">
        <v>47</v>
      </c>
      <c r="J9798" t="s">
        <v>49</v>
      </c>
      <c r="L9798" t="s">
        <v>50</v>
      </c>
      <c r="P9798" t="s">
        <v>75</v>
      </c>
      <c r="S9798" t="s">
        <v>47</v>
      </c>
      <c r="V9798" t="s">
        <v>52</v>
      </c>
      <c r="Y9798" t="s">
        <v>53</v>
      </c>
      <c r="AB9798" t="s">
        <v>143</v>
      </c>
      <c r="AD9798" t="s">
        <v>52</v>
      </c>
      <c r="AE9798" t="s">
        <v>85</v>
      </c>
      <c r="AG9798" t="s">
        <v>134</v>
      </c>
      <c r="AJ9798" t="s">
        <v>123</v>
      </c>
      <c r="AM9798" t="s">
        <v>61</v>
      </c>
      <c r="AN9798" t="s">
        <v>95</v>
      </c>
      <c r="AO9798">
        <v>0.1</v>
      </c>
      <c r="AP9798">
        <v>0.97</v>
      </c>
      <c r="AQ9798">
        <v>15.76</v>
      </c>
      <c r="AR9798">
        <v>0.69499999999999995</v>
      </c>
      <c r="AS9798">
        <v>10.66</v>
      </c>
      <c r="AT9798">
        <v>1.6</v>
      </c>
    </row>
    <row r="9799" spans="1:46" x14ac:dyDescent="0.3">
      <c r="A9799">
        <v>11866</v>
      </c>
      <c r="B9799" t="s">
        <v>71</v>
      </c>
      <c r="E9799" t="s">
        <v>47</v>
      </c>
      <c r="H9799" t="s">
        <v>72</v>
      </c>
      <c r="I9799" t="s">
        <v>47</v>
      </c>
      <c r="J9799" t="s">
        <v>49</v>
      </c>
      <c r="L9799" t="s">
        <v>50</v>
      </c>
      <c r="P9799" t="s">
        <v>75</v>
      </c>
      <c r="S9799" t="s">
        <v>47</v>
      </c>
      <c r="V9799" t="s">
        <v>52</v>
      </c>
      <c r="Y9799" t="s">
        <v>53</v>
      </c>
      <c r="AB9799" t="s">
        <v>143</v>
      </c>
      <c r="AD9799" t="s">
        <v>52</v>
      </c>
      <c r="AE9799" t="s">
        <v>91</v>
      </c>
      <c r="AF9799" t="s">
        <v>123</v>
      </c>
      <c r="AG9799" t="s">
        <v>134</v>
      </c>
      <c r="AJ9799" t="s">
        <v>123</v>
      </c>
      <c r="AM9799" t="s">
        <v>61</v>
      </c>
      <c r="AN9799" t="s">
        <v>95</v>
      </c>
      <c r="AO9799">
        <v>0.1</v>
      </c>
      <c r="AP9799">
        <v>1.02</v>
      </c>
      <c r="AQ9799">
        <v>18.12</v>
      </c>
      <c r="AR9799">
        <v>0.68500000000000005</v>
      </c>
      <c r="AS9799">
        <v>12.62</v>
      </c>
      <c r="AT9799">
        <v>1.6</v>
      </c>
    </row>
    <row r="9800" spans="1:46" x14ac:dyDescent="0.3">
      <c r="A9800">
        <v>11867</v>
      </c>
      <c r="B9800" t="s">
        <v>71</v>
      </c>
      <c r="E9800" t="s">
        <v>47</v>
      </c>
      <c r="H9800" t="s">
        <v>72</v>
      </c>
      <c r="I9800" t="s">
        <v>47</v>
      </c>
      <c r="J9800" t="s">
        <v>49</v>
      </c>
      <c r="L9800" t="s">
        <v>50</v>
      </c>
      <c r="P9800" t="s">
        <v>75</v>
      </c>
      <c r="S9800" t="s">
        <v>47</v>
      </c>
      <c r="V9800" t="s">
        <v>52</v>
      </c>
      <c r="Y9800" t="s">
        <v>53</v>
      </c>
      <c r="AB9800" t="s">
        <v>143</v>
      </c>
      <c r="AD9800" t="s">
        <v>52</v>
      </c>
      <c r="AE9800" t="s">
        <v>1802</v>
      </c>
      <c r="AF9800" t="s">
        <v>123</v>
      </c>
      <c r="AG9800" t="s">
        <v>134</v>
      </c>
      <c r="AJ9800" t="s">
        <v>123</v>
      </c>
      <c r="AM9800" t="s">
        <v>61</v>
      </c>
      <c r="AN9800" t="s">
        <v>95</v>
      </c>
      <c r="AO9800">
        <v>0.1</v>
      </c>
      <c r="AP9800">
        <v>1.0309999999999999</v>
      </c>
      <c r="AQ9800">
        <v>20.100000000000001</v>
      </c>
      <c r="AR9800">
        <v>0.72099999999999997</v>
      </c>
      <c r="AS9800">
        <v>14.94</v>
      </c>
      <c r="AT9800">
        <v>1.6</v>
      </c>
    </row>
    <row r="9801" spans="1:46" x14ac:dyDescent="0.3">
      <c r="A9801">
        <v>11868</v>
      </c>
      <c r="B9801" t="s">
        <v>71</v>
      </c>
      <c r="E9801" t="s">
        <v>47</v>
      </c>
      <c r="H9801" t="s">
        <v>72</v>
      </c>
      <c r="I9801" t="s">
        <v>47</v>
      </c>
      <c r="J9801" t="s">
        <v>49</v>
      </c>
      <c r="L9801" t="s">
        <v>50</v>
      </c>
      <c r="P9801" t="s">
        <v>75</v>
      </c>
      <c r="Q9801" t="s">
        <v>87</v>
      </c>
      <c r="S9801" t="s">
        <v>184</v>
      </c>
      <c r="T9801" t="s">
        <v>578</v>
      </c>
      <c r="V9801" t="s">
        <v>59</v>
      </c>
      <c r="W9801" t="s">
        <v>52</v>
      </c>
      <c r="Y9801" t="s">
        <v>50</v>
      </c>
      <c r="Z9801" t="s">
        <v>161</v>
      </c>
      <c r="AB9801" t="s">
        <v>90</v>
      </c>
      <c r="AD9801" t="s">
        <v>78</v>
      </c>
      <c r="AE9801" t="s">
        <v>174</v>
      </c>
      <c r="AG9801" t="s">
        <v>134</v>
      </c>
      <c r="AM9801" t="s">
        <v>61</v>
      </c>
      <c r="AN9801" t="s">
        <v>62</v>
      </c>
      <c r="AO9801">
        <v>0.1</v>
      </c>
      <c r="AP9801">
        <v>1.08</v>
      </c>
      <c r="AQ9801">
        <v>19.84</v>
      </c>
      <c r="AR9801">
        <v>0.74199999999999999</v>
      </c>
      <c r="AS9801">
        <v>15.87</v>
      </c>
      <c r="AT9801">
        <v>1.6</v>
      </c>
    </row>
    <row r="9802" spans="1:46" x14ac:dyDescent="0.3">
      <c r="A9802">
        <v>11869</v>
      </c>
      <c r="B9802" t="s">
        <v>71</v>
      </c>
      <c r="E9802" t="s">
        <v>47</v>
      </c>
      <c r="H9802" t="s">
        <v>72</v>
      </c>
      <c r="I9802" t="s">
        <v>47</v>
      </c>
      <c r="J9802" t="s">
        <v>63</v>
      </c>
      <c r="K9802" t="s">
        <v>64</v>
      </c>
      <c r="L9802" t="s">
        <v>100</v>
      </c>
      <c r="M9802" t="s">
        <v>514</v>
      </c>
      <c r="P9802" t="s">
        <v>75</v>
      </c>
      <c r="Q9802" t="s">
        <v>87</v>
      </c>
      <c r="S9802" t="s">
        <v>184</v>
      </c>
      <c r="T9802" t="s">
        <v>791</v>
      </c>
      <c r="V9802" t="s">
        <v>59</v>
      </c>
      <c r="W9802" t="s">
        <v>52</v>
      </c>
      <c r="Y9802" t="s">
        <v>50</v>
      </c>
      <c r="Z9802" t="s">
        <v>161</v>
      </c>
      <c r="AB9802" t="s">
        <v>90</v>
      </c>
      <c r="AD9802" t="s">
        <v>78</v>
      </c>
      <c r="AE9802" t="s">
        <v>174</v>
      </c>
      <c r="AG9802" t="s">
        <v>134</v>
      </c>
      <c r="AM9802" t="s">
        <v>61</v>
      </c>
      <c r="AN9802" t="s">
        <v>62</v>
      </c>
      <c r="AO9802">
        <v>0.1</v>
      </c>
      <c r="AP9802">
        <v>1.08</v>
      </c>
      <c r="AQ9802">
        <v>20.37</v>
      </c>
      <c r="AR9802">
        <v>0.747</v>
      </c>
      <c r="AS9802">
        <v>16.420000000000002</v>
      </c>
    </row>
    <row r="9803" spans="1:46" x14ac:dyDescent="0.3">
      <c r="A9803">
        <v>11870</v>
      </c>
      <c r="B9803" t="s">
        <v>71</v>
      </c>
      <c r="E9803" t="s">
        <v>47</v>
      </c>
      <c r="H9803" t="s">
        <v>72</v>
      </c>
      <c r="I9803" t="s">
        <v>47</v>
      </c>
      <c r="J9803" t="s">
        <v>63</v>
      </c>
      <c r="K9803" t="s">
        <v>64</v>
      </c>
      <c r="L9803" t="s">
        <v>197</v>
      </c>
      <c r="M9803" t="s">
        <v>381</v>
      </c>
      <c r="P9803" t="s">
        <v>75</v>
      </c>
      <c r="Q9803" t="s">
        <v>87</v>
      </c>
      <c r="S9803" t="s">
        <v>184</v>
      </c>
      <c r="T9803" t="s">
        <v>354</v>
      </c>
      <c r="V9803" t="s">
        <v>59</v>
      </c>
      <c r="W9803" t="s">
        <v>52</v>
      </c>
      <c r="Y9803" t="s">
        <v>50</v>
      </c>
      <c r="Z9803" t="s">
        <v>161</v>
      </c>
      <c r="AB9803" t="s">
        <v>90</v>
      </c>
      <c r="AD9803" t="s">
        <v>78</v>
      </c>
      <c r="AE9803" t="s">
        <v>174</v>
      </c>
      <c r="AG9803" t="s">
        <v>134</v>
      </c>
      <c r="AM9803" t="s">
        <v>61</v>
      </c>
      <c r="AN9803" t="s">
        <v>62</v>
      </c>
      <c r="AO9803">
        <v>0.1</v>
      </c>
      <c r="AP9803">
        <v>1.1000000000000001</v>
      </c>
      <c r="AQ9803">
        <v>20.91</v>
      </c>
      <c r="AR9803">
        <v>0.70099999999999996</v>
      </c>
      <c r="AS9803">
        <v>16.13</v>
      </c>
    </row>
    <row r="9804" spans="1:46" x14ac:dyDescent="0.3">
      <c r="A9804">
        <v>11871</v>
      </c>
      <c r="B9804" t="s">
        <v>46</v>
      </c>
      <c r="E9804" t="s">
        <v>47</v>
      </c>
      <c r="H9804" t="s">
        <v>72</v>
      </c>
      <c r="I9804" t="s">
        <v>47</v>
      </c>
      <c r="J9804" t="s">
        <v>63</v>
      </c>
      <c r="K9804" t="s">
        <v>64</v>
      </c>
      <c r="L9804" t="s">
        <v>152</v>
      </c>
      <c r="M9804" t="s">
        <v>153</v>
      </c>
      <c r="N9804" t="s">
        <v>196</v>
      </c>
      <c r="P9804" t="s">
        <v>75</v>
      </c>
      <c r="Q9804" t="s">
        <v>87</v>
      </c>
      <c r="S9804" t="s">
        <v>105</v>
      </c>
      <c r="T9804" t="s">
        <v>47</v>
      </c>
      <c r="V9804" t="s">
        <v>663</v>
      </c>
      <c r="Y9804" t="s">
        <v>53</v>
      </c>
      <c r="AB9804" t="s">
        <v>334</v>
      </c>
      <c r="AC9804" t="s">
        <v>335</v>
      </c>
      <c r="AD9804" t="s">
        <v>245</v>
      </c>
      <c r="AE9804" t="s">
        <v>145</v>
      </c>
      <c r="AG9804" t="s">
        <v>382</v>
      </c>
      <c r="AH9804" t="s">
        <v>764</v>
      </c>
      <c r="AM9804" t="s">
        <v>61</v>
      </c>
      <c r="AN9804" t="s">
        <v>95</v>
      </c>
      <c r="AO9804">
        <v>0.04</v>
      </c>
      <c r="AP9804">
        <v>1.2</v>
      </c>
      <c r="AQ9804">
        <v>16.16</v>
      </c>
      <c r="AR9804">
        <v>0.70899999999999996</v>
      </c>
      <c r="AS9804">
        <v>13.75</v>
      </c>
    </row>
    <row r="9805" spans="1:46" x14ac:dyDescent="0.3">
      <c r="A9805">
        <v>11872</v>
      </c>
      <c r="B9805" t="s">
        <v>46</v>
      </c>
      <c r="E9805" t="s">
        <v>47</v>
      </c>
      <c r="H9805" t="s">
        <v>72</v>
      </c>
      <c r="I9805" t="s">
        <v>47</v>
      </c>
      <c r="J9805" t="s">
        <v>63</v>
      </c>
      <c r="K9805" t="s">
        <v>64</v>
      </c>
      <c r="L9805" t="s">
        <v>152</v>
      </c>
      <c r="M9805" t="s">
        <v>153</v>
      </c>
      <c r="N9805" t="s">
        <v>1803</v>
      </c>
      <c r="O9805" t="s">
        <v>202</v>
      </c>
      <c r="P9805" t="s">
        <v>75</v>
      </c>
      <c r="Q9805" t="s">
        <v>87</v>
      </c>
      <c r="S9805" t="s">
        <v>105</v>
      </c>
      <c r="T9805" t="s">
        <v>47</v>
      </c>
      <c r="V9805" t="s">
        <v>663</v>
      </c>
      <c r="Y9805" t="s">
        <v>53</v>
      </c>
      <c r="AB9805" t="s">
        <v>334</v>
      </c>
      <c r="AC9805" t="s">
        <v>335</v>
      </c>
      <c r="AD9805" t="s">
        <v>245</v>
      </c>
      <c r="AE9805" t="s">
        <v>145</v>
      </c>
      <c r="AG9805" t="s">
        <v>382</v>
      </c>
      <c r="AH9805" t="s">
        <v>764</v>
      </c>
      <c r="AM9805" t="s">
        <v>61</v>
      </c>
      <c r="AN9805" t="s">
        <v>95</v>
      </c>
      <c r="AO9805">
        <v>0.04</v>
      </c>
      <c r="AP9805">
        <v>1.2</v>
      </c>
      <c r="AQ9805">
        <v>17.5</v>
      </c>
      <c r="AR9805">
        <v>0.72699999999999998</v>
      </c>
      <c r="AS9805">
        <v>15.21</v>
      </c>
    </row>
    <row r="9806" spans="1:46" x14ac:dyDescent="0.3">
      <c r="A9806">
        <v>11873</v>
      </c>
      <c r="B9806" t="s">
        <v>46</v>
      </c>
      <c r="E9806" t="s">
        <v>47</v>
      </c>
      <c r="H9806" t="s">
        <v>72</v>
      </c>
      <c r="I9806" t="s">
        <v>47</v>
      </c>
      <c r="J9806" t="s">
        <v>63</v>
      </c>
      <c r="K9806" t="s">
        <v>64</v>
      </c>
      <c r="L9806" t="s">
        <v>152</v>
      </c>
      <c r="M9806" t="s">
        <v>153</v>
      </c>
      <c r="N9806" t="s">
        <v>1803</v>
      </c>
      <c r="O9806" t="s">
        <v>595</v>
      </c>
      <c r="P9806" t="s">
        <v>75</v>
      </c>
      <c r="Q9806" t="s">
        <v>87</v>
      </c>
      <c r="S9806" t="s">
        <v>105</v>
      </c>
      <c r="T9806" t="s">
        <v>47</v>
      </c>
      <c r="V9806" t="s">
        <v>663</v>
      </c>
      <c r="Y9806" t="s">
        <v>53</v>
      </c>
      <c r="AB9806" t="s">
        <v>334</v>
      </c>
      <c r="AC9806" t="s">
        <v>335</v>
      </c>
      <c r="AD9806" t="s">
        <v>245</v>
      </c>
      <c r="AE9806" t="s">
        <v>145</v>
      </c>
      <c r="AG9806" t="s">
        <v>382</v>
      </c>
      <c r="AH9806" t="s">
        <v>764</v>
      </c>
      <c r="AM9806" t="s">
        <v>61</v>
      </c>
      <c r="AN9806" t="s">
        <v>95</v>
      </c>
      <c r="AO9806">
        <v>0.04</v>
      </c>
      <c r="AP9806">
        <v>1.19</v>
      </c>
      <c r="AQ9806">
        <v>17.48</v>
      </c>
      <c r="AR9806">
        <v>0.69</v>
      </c>
      <c r="AS9806">
        <v>14.41</v>
      </c>
    </row>
    <row r="9807" spans="1:46" x14ac:dyDescent="0.3">
      <c r="A9807">
        <v>11874</v>
      </c>
      <c r="B9807" t="s">
        <v>46</v>
      </c>
      <c r="E9807" t="s">
        <v>47</v>
      </c>
      <c r="H9807" t="s">
        <v>72</v>
      </c>
      <c r="I9807" t="s">
        <v>47</v>
      </c>
      <c r="J9807" t="s">
        <v>63</v>
      </c>
      <c r="K9807" t="s">
        <v>64</v>
      </c>
      <c r="L9807" t="s">
        <v>152</v>
      </c>
      <c r="M9807" t="s">
        <v>153</v>
      </c>
      <c r="N9807" t="s">
        <v>1803</v>
      </c>
      <c r="O9807" t="s">
        <v>619</v>
      </c>
      <c r="P9807" t="s">
        <v>75</v>
      </c>
      <c r="Q9807" t="s">
        <v>87</v>
      </c>
      <c r="S9807" t="s">
        <v>105</v>
      </c>
      <c r="T9807" t="s">
        <v>47</v>
      </c>
      <c r="V9807" t="s">
        <v>663</v>
      </c>
      <c r="Y9807" t="s">
        <v>53</v>
      </c>
      <c r="AB9807" t="s">
        <v>334</v>
      </c>
      <c r="AC9807" t="s">
        <v>335</v>
      </c>
      <c r="AD9807" t="s">
        <v>245</v>
      </c>
      <c r="AE9807" t="s">
        <v>145</v>
      </c>
      <c r="AG9807" t="s">
        <v>382</v>
      </c>
      <c r="AH9807" t="s">
        <v>764</v>
      </c>
      <c r="AM9807" t="s">
        <v>61</v>
      </c>
      <c r="AN9807" t="s">
        <v>95</v>
      </c>
      <c r="AO9807">
        <v>0.04</v>
      </c>
      <c r="AP9807">
        <v>1.19</v>
      </c>
      <c r="AQ9807">
        <v>17.25</v>
      </c>
      <c r="AR9807">
        <v>0.70699999999999996</v>
      </c>
      <c r="AS9807">
        <v>14.51</v>
      </c>
    </row>
    <row r="9808" spans="1:46" x14ac:dyDescent="0.3">
      <c r="A9808">
        <v>11875</v>
      </c>
      <c r="B9808" t="s">
        <v>46</v>
      </c>
      <c r="E9808" t="s">
        <v>47</v>
      </c>
      <c r="H9808" t="s">
        <v>72</v>
      </c>
      <c r="I9808" t="s">
        <v>47</v>
      </c>
      <c r="J9808" t="s">
        <v>63</v>
      </c>
      <c r="K9808" t="s">
        <v>64</v>
      </c>
      <c r="L9808" t="s">
        <v>152</v>
      </c>
      <c r="M9808" t="s">
        <v>153</v>
      </c>
      <c r="N9808" t="s">
        <v>1803</v>
      </c>
      <c r="O9808" t="s">
        <v>206</v>
      </c>
      <c r="P9808" t="s">
        <v>75</v>
      </c>
      <c r="Q9808" t="s">
        <v>87</v>
      </c>
      <c r="S9808" t="s">
        <v>105</v>
      </c>
      <c r="T9808" t="s">
        <v>47</v>
      </c>
      <c r="V9808" t="s">
        <v>663</v>
      </c>
      <c r="Y9808" t="s">
        <v>53</v>
      </c>
      <c r="AB9808" t="s">
        <v>334</v>
      </c>
      <c r="AC9808" t="s">
        <v>335</v>
      </c>
      <c r="AD9808" t="s">
        <v>245</v>
      </c>
      <c r="AE9808" t="s">
        <v>145</v>
      </c>
      <c r="AG9808" t="s">
        <v>382</v>
      </c>
      <c r="AH9808" t="s">
        <v>764</v>
      </c>
      <c r="AM9808" t="s">
        <v>61</v>
      </c>
      <c r="AN9808" t="s">
        <v>95</v>
      </c>
      <c r="AO9808">
        <v>0.04</v>
      </c>
      <c r="AP9808">
        <v>1.17</v>
      </c>
      <c r="AQ9808">
        <v>17.52</v>
      </c>
      <c r="AR9808">
        <v>0.67800000000000005</v>
      </c>
      <c r="AS9808">
        <v>13.92</v>
      </c>
    </row>
    <row r="9809" spans="1:46" x14ac:dyDescent="0.3">
      <c r="A9809">
        <v>11876</v>
      </c>
      <c r="B9809" t="s">
        <v>46</v>
      </c>
      <c r="E9809" t="s">
        <v>47</v>
      </c>
      <c r="H9809" t="s">
        <v>72</v>
      </c>
      <c r="I9809" t="s">
        <v>47</v>
      </c>
      <c r="J9809" t="s">
        <v>63</v>
      </c>
      <c r="K9809" t="s">
        <v>64</v>
      </c>
      <c r="L9809" t="s">
        <v>152</v>
      </c>
      <c r="M9809" t="s">
        <v>153</v>
      </c>
      <c r="N9809" t="s">
        <v>1803</v>
      </c>
      <c r="O9809" t="s">
        <v>319</v>
      </c>
      <c r="P9809" t="s">
        <v>75</v>
      </c>
      <c r="Q9809" t="s">
        <v>87</v>
      </c>
      <c r="S9809" t="s">
        <v>105</v>
      </c>
      <c r="T9809" t="s">
        <v>47</v>
      </c>
      <c r="V9809" t="s">
        <v>663</v>
      </c>
      <c r="Y9809" t="s">
        <v>53</v>
      </c>
      <c r="AB9809" t="s">
        <v>334</v>
      </c>
      <c r="AC9809" t="s">
        <v>335</v>
      </c>
      <c r="AD9809" t="s">
        <v>245</v>
      </c>
      <c r="AE9809" t="s">
        <v>145</v>
      </c>
      <c r="AG9809" t="s">
        <v>382</v>
      </c>
      <c r="AH9809" t="s">
        <v>764</v>
      </c>
      <c r="AM9809" t="s">
        <v>61</v>
      </c>
      <c r="AN9809" t="s">
        <v>95</v>
      </c>
      <c r="AO9809">
        <v>0.04</v>
      </c>
      <c r="AP9809">
        <v>1.1499999999999999</v>
      </c>
      <c r="AQ9809">
        <v>16.39</v>
      </c>
      <c r="AR9809">
        <v>0.70299999999999996</v>
      </c>
      <c r="AS9809">
        <v>13.31</v>
      </c>
    </row>
    <row r="9810" spans="1:46" x14ac:dyDescent="0.3">
      <c r="A9810">
        <v>11877</v>
      </c>
      <c r="B9810" t="s">
        <v>46</v>
      </c>
      <c r="E9810" t="s">
        <v>47</v>
      </c>
      <c r="H9810" t="s">
        <v>72</v>
      </c>
      <c r="I9810" t="s">
        <v>47</v>
      </c>
      <c r="J9810" t="s">
        <v>63</v>
      </c>
      <c r="K9810" t="s">
        <v>64</v>
      </c>
      <c r="L9810" t="s">
        <v>152</v>
      </c>
      <c r="M9810" t="s">
        <v>153</v>
      </c>
      <c r="N9810" t="s">
        <v>1803</v>
      </c>
      <c r="O9810" t="s">
        <v>202</v>
      </c>
      <c r="P9810" t="s">
        <v>75</v>
      </c>
      <c r="Q9810" t="s">
        <v>87</v>
      </c>
      <c r="S9810" t="s">
        <v>105</v>
      </c>
      <c r="T9810" t="s">
        <v>47</v>
      </c>
      <c r="V9810" t="s">
        <v>425</v>
      </c>
      <c r="Y9810" t="s">
        <v>53</v>
      </c>
      <c r="AB9810" t="s">
        <v>334</v>
      </c>
      <c r="AC9810" t="s">
        <v>335</v>
      </c>
      <c r="AD9810" t="s">
        <v>245</v>
      </c>
      <c r="AE9810" t="s">
        <v>145</v>
      </c>
      <c r="AG9810" t="s">
        <v>382</v>
      </c>
      <c r="AH9810" t="s">
        <v>764</v>
      </c>
      <c r="AM9810" t="s">
        <v>61</v>
      </c>
      <c r="AN9810" t="s">
        <v>95</v>
      </c>
      <c r="AO9810">
        <v>0.04</v>
      </c>
      <c r="AP9810">
        <v>1.1499999999999999</v>
      </c>
      <c r="AQ9810">
        <v>14.08</v>
      </c>
      <c r="AR9810">
        <v>0.69</v>
      </c>
      <c r="AS9810">
        <v>11.2</v>
      </c>
    </row>
    <row r="9811" spans="1:46" x14ac:dyDescent="0.3">
      <c r="A9811">
        <v>11878</v>
      </c>
      <c r="B9811" t="s">
        <v>46</v>
      </c>
      <c r="E9811" t="s">
        <v>47</v>
      </c>
      <c r="H9811" t="s">
        <v>72</v>
      </c>
      <c r="I9811" t="s">
        <v>47</v>
      </c>
      <c r="J9811" t="s">
        <v>63</v>
      </c>
      <c r="K9811" t="s">
        <v>64</v>
      </c>
      <c r="L9811" t="s">
        <v>152</v>
      </c>
      <c r="M9811" t="s">
        <v>153</v>
      </c>
      <c r="N9811" t="s">
        <v>1803</v>
      </c>
      <c r="O9811" t="s">
        <v>202</v>
      </c>
      <c r="P9811" t="s">
        <v>75</v>
      </c>
      <c r="Q9811" t="s">
        <v>87</v>
      </c>
      <c r="S9811" t="s">
        <v>105</v>
      </c>
      <c r="T9811" t="s">
        <v>47</v>
      </c>
      <c r="V9811" t="s">
        <v>236</v>
      </c>
      <c r="Y9811" t="s">
        <v>53</v>
      </c>
      <c r="AB9811" t="s">
        <v>334</v>
      </c>
      <c r="AC9811" t="s">
        <v>335</v>
      </c>
      <c r="AD9811" t="s">
        <v>245</v>
      </c>
      <c r="AE9811" t="s">
        <v>145</v>
      </c>
      <c r="AG9811" t="s">
        <v>382</v>
      </c>
      <c r="AH9811" t="s">
        <v>764</v>
      </c>
      <c r="AM9811" t="s">
        <v>61</v>
      </c>
      <c r="AN9811" t="s">
        <v>95</v>
      </c>
      <c r="AO9811">
        <v>0.04</v>
      </c>
      <c r="AP9811">
        <v>1.2</v>
      </c>
      <c r="AQ9811">
        <v>17.43</v>
      </c>
      <c r="AR9811">
        <v>0.69299999999999995</v>
      </c>
      <c r="AS9811">
        <v>14.45</v>
      </c>
    </row>
    <row r="9812" spans="1:46" x14ac:dyDescent="0.3">
      <c r="A9812">
        <v>11879</v>
      </c>
      <c r="B9812" t="s">
        <v>46</v>
      </c>
      <c r="E9812" t="s">
        <v>47</v>
      </c>
      <c r="H9812" t="s">
        <v>72</v>
      </c>
      <c r="I9812" t="s">
        <v>47</v>
      </c>
      <c r="J9812" t="s">
        <v>63</v>
      </c>
      <c r="K9812" t="s">
        <v>64</v>
      </c>
      <c r="L9812" t="s">
        <v>152</v>
      </c>
      <c r="M9812" t="s">
        <v>153</v>
      </c>
      <c r="N9812" t="s">
        <v>1803</v>
      </c>
      <c r="O9812" t="s">
        <v>202</v>
      </c>
      <c r="P9812" t="s">
        <v>75</v>
      </c>
      <c r="Q9812" t="s">
        <v>87</v>
      </c>
      <c r="S9812" t="s">
        <v>105</v>
      </c>
      <c r="T9812" t="s">
        <v>47</v>
      </c>
      <c r="V9812" t="s">
        <v>82</v>
      </c>
      <c r="Y9812" t="s">
        <v>53</v>
      </c>
      <c r="AB9812" t="s">
        <v>334</v>
      </c>
      <c r="AC9812" t="s">
        <v>335</v>
      </c>
      <c r="AD9812" t="s">
        <v>245</v>
      </c>
      <c r="AE9812" t="s">
        <v>145</v>
      </c>
      <c r="AG9812" t="s">
        <v>382</v>
      </c>
      <c r="AH9812" t="s">
        <v>764</v>
      </c>
      <c r="AM9812" t="s">
        <v>61</v>
      </c>
      <c r="AN9812" t="s">
        <v>95</v>
      </c>
      <c r="AO9812">
        <v>0.04</v>
      </c>
      <c r="AP9812">
        <v>1.2</v>
      </c>
      <c r="AQ9812">
        <v>16.309999999999999</v>
      </c>
      <c r="AR9812">
        <v>0.66900000000000004</v>
      </c>
      <c r="AS9812">
        <v>13.11</v>
      </c>
    </row>
    <row r="9813" spans="1:46" x14ac:dyDescent="0.3">
      <c r="A9813">
        <v>11880</v>
      </c>
      <c r="B9813" t="s">
        <v>71</v>
      </c>
      <c r="E9813" t="s">
        <v>47</v>
      </c>
      <c r="H9813" t="s">
        <v>72</v>
      </c>
      <c r="I9813" t="s">
        <v>47</v>
      </c>
      <c r="J9813" t="s">
        <v>49</v>
      </c>
      <c r="L9813" t="s">
        <v>50</v>
      </c>
      <c r="P9813" t="s">
        <v>75</v>
      </c>
      <c r="S9813" t="s">
        <v>47</v>
      </c>
      <c r="V9813" t="s">
        <v>52</v>
      </c>
      <c r="Y9813" t="s">
        <v>77</v>
      </c>
      <c r="AB9813" t="s">
        <v>90</v>
      </c>
      <c r="AD9813" t="s">
        <v>52</v>
      </c>
      <c r="AE9813" t="s">
        <v>1804</v>
      </c>
      <c r="AG9813" t="s">
        <v>97</v>
      </c>
      <c r="AM9813" t="s">
        <v>61</v>
      </c>
      <c r="AN9813" t="s">
        <v>62</v>
      </c>
      <c r="AO9813">
        <v>0.12</v>
      </c>
      <c r="AP9813">
        <v>1.08</v>
      </c>
      <c r="AQ9813">
        <v>20.309999999999999</v>
      </c>
      <c r="AR9813">
        <v>0.57999999999999996</v>
      </c>
      <c r="AS9813">
        <v>12.81</v>
      </c>
      <c r="AT9813">
        <v>1.51</v>
      </c>
    </row>
    <row r="9814" spans="1:46" x14ac:dyDescent="0.3">
      <c r="A9814">
        <v>11881</v>
      </c>
      <c r="B9814" t="s">
        <v>71</v>
      </c>
      <c r="E9814" t="s">
        <v>47</v>
      </c>
      <c r="H9814" t="s">
        <v>72</v>
      </c>
      <c r="I9814" t="s">
        <v>47</v>
      </c>
      <c r="J9814" t="s">
        <v>49</v>
      </c>
      <c r="L9814" t="s">
        <v>50</v>
      </c>
      <c r="P9814" t="s">
        <v>75</v>
      </c>
      <c r="S9814" t="s">
        <v>47</v>
      </c>
      <c r="V9814" t="s">
        <v>52</v>
      </c>
      <c r="Y9814" t="s">
        <v>77</v>
      </c>
      <c r="AB9814" t="s">
        <v>90</v>
      </c>
      <c r="AD9814" t="s">
        <v>52</v>
      </c>
      <c r="AE9814" t="s">
        <v>1804</v>
      </c>
      <c r="AG9814" t="s">
        <v>97</v>
      </c>
      <c r="AM9814" t="s">
        <v>61</v>
      </c>
      <c r="AN9814" t="s">
        <v>62</v>
      </c>
      <c r="AO9814">
        <v>0.12</v>
      </c>
      <c r="AP9814">
        <v>0.98</v>
      </c>
      <c r="AQ9814">
        <v>20.5</v>
      </c>
      <c r="AR9814">
        <v>0.45</v>
      </c>
      <c r="AS9814">
        <v>9.1199999999999992</v>
      </c>
      <c r="AT9814">
        <v>1.51</v>
      </c>
    </row>
    <row r="9815" spans="1:46" x14ac:dyDescent="0.3">
      <c r="A9815">
        <v>11882</v>
      </c>
      <c r="B9815" t="s">
        <v>71</v>
      </c>
      <c r="E9815" t="s">
        <v>47</v>
      </c>
      <c r="H9815" t="s">
        <v>72</v>
      </c>
      <c r="I9815" t="s">
        <v>47</v>
      </c>
      <c r="J9815" t="s">
        <v>49</v>
      </c>
      <c r="L9815" t="s">
        <v>50</v>
      </c>
      <c r="P9815" t="s">
        <v>75</v>
      </c>
      <c r="S9815" t="s">
        <v>47</v>
      </c>
      <c r="V9815" t="s">
        <v>52</v>
      </c>
      <c r="Y9815" t="s">
        <v>77</v>
      </c>
      <c r="AB9815" t="s">
        <v>90</v>
      </c>
      <c r="AD9815" t="s">
        <v>52</v>
      </c>
      <c r="AE9815" t="s">
        <v>56</v>
      </c>
      <c r="AG9815" t="s">
        <v>97</v>
      </c>
      <c r="AM9815" t="s">
        <v>61</v>
      </c>
      <c r="AN9815" t="s">
        <v>62</v>
      </c>
      <c r="AO9815">
        <v>0.12</v>
      </c>
      <c r="AP9815">
        <v>0.97</v>
      </c>
      <c r="AQ9815">
        <v>20.04</v>
      </c>
      <c r="AR9815">
        <v>0.39</v>
      </c>
      <c r="AS9815">
        <v>7.66</v>
      </c>
      <c r="AT9815">
        <v>1.51</v>
      </c>
    </row>
    <row r="9816" spans="1:46" x14ac:dyDescent="0.3">
      <c r="A9816">
        <v>11883</v>
      </c>
      <c r="B9816" t="s">
        <v>71</v>
      </c>
      <c r="E9816" t="s">
        <v>47</v>
      </c>
      <c r="H9816" t="s">
        <v>72</v>
      </c>
      <c r="I9816" t="s">
        <v>47</v>
      </c>
      <c r="J9816" t="s">
        <v>49</v>
      </c>
      <c r="L9816" t="s">
        <v>50</v>
      </c>
      <c r="P9816" t="s">
        <v>75</v>
      </c>
      <c r="S9816" t="s">
        <v>47</v>
      </c>
      <c r="V9816" t="s">
        <v>52</v>
      </c>
      <c r="Y9816" t="s">
        <v>77</v>
      </c>
      <c r="AB9816" t="s">
        <v>90</v>
      </c>
      <c r="AD9816" t="s">
        <v>52</v>
      </c>
      <c r="AE9816" t="s">
        <v>56</v>
      </c>
      <c r="AG9816" t="s">
        <v>97</v>
      </c>
      <c r="AM9816" t="s">
        <v>61</v>
      </c>
      <c r="AN9816" t="s">
        <v>62</v>
      </c>
      <c r="AO9816">
        <v>0.12</v>
      </c>
      <c r="AP9816">
        <v>1.05</v>
      </c>
      <c r="AQ9816">
        <v>20.59</v>
      </c>
      <c r="AR9816">
        <v>0.66</v>
      </c>
      <c r="AS9816">
        <v>14.37</v>
      </c>
      <c r="AT9816">
        <v>1.51</v>
      </c>
    </row>
    <row r="9817" spans="1:46" x14ac:dyDescent="0.3">
      <c r="A9817">
        <v>11884</v>
      </c>
      <c r="B9817" t="s">
        <v>46</v>
      </c>
      <c r="C9817" t="s">
        <v>98</v>
      </c>
      <c r="D9817" t="s">
        <v>99</v>
      </c>
      <c r="E9817" t="s">
        <v>155</v>
      </c>
      <c r="F9817" t="s">
        <v>604</v>
      </c>
      <c r="G9817" t="s">
        <v>304</v>
      </c>
      <c r="H9817" t="s">
        <v>72</v>
      </c>
      <c r="I9817" t="s">
        <v>47</v>
      </c>
      <c r="J9817" t="s">
        <v>63</v>
      </c>
      <c r="K9817" t="s">
        <v>64</v>
      </c>
      <c r="L9817" t="s">
        <v>112</v>
      </c>
      <c r="M9817" t="s">
        <v>113</v>
      </c>
      <c r="P9817" t="s">
        <v>75</v>
      </c>
      <c r="Q9817" t="s">
        <v>87</v>
      </c>
      <c r="S9817" t="s">
        <v>105</v>
      </c>
      <c r="T9817" t="s">
        <v>47</v>
      </c>
      <c r="V9817" t="s">
        <v>52</v>
      </c>
      <c r="Y9817" t="s">
        <v>55</v>
      </c>
      <c r="AB9817" t="s">
        <v>54</v>
      </c>
      <c r="AD9817" t="s">
        <v>84</v>
      </c>
      <c r="AE9817" t="s">
        <v>1805</v>
      </c>
      <c r="AG9817" t="s">
        <v>57</v>
      </c>
      <c r="AH9817" t="s">
        <v>293</v>
      </c>
      <c r="AI9817" t="s">
        <v>325</v>
      </c>
      <c r="AM9817" t="s">
        <v>61</v>
      </c>
      <c r="AN9817" t="s">
        <v>62</v>
      </c>
      <c r="AO9817">
        <v>0.16</v>
      </c>
      <c r="AP9817">
        <v>1.081</v>
      </c>
      <c r="AQ9817">
        <v>22.5</v>
      </c>
      <c r="AR9817">
        <v>0.75700000000000001</v>
      </c>
      <c r="AS9817">
        <v>18.399999999999999</v>
      </c>
    </row>
    <row r="9818" spans="1:46" x14ac:dyDescent="0.3">
      <c r="A9818">
        <v>11885</v>
      </c>
      <c r="B9818" t="s">
        <v>46</v>
      </c>
      <c r="C9818" t="s">
        <v>98</v>
      </c>
      <c r="D9818" t="s">
        <v>99</v>
      </c>
      <c r="E9818" t="s">
        <v>155</v>
      </c>
      <c r="F9818" t="s">
        <v>604</v>
      </c>
      <c r="G9818" t="s">
        <v>304</v>
      </c>
      <c r="H9818" t="s">
        <v>72</v>
      </c>
      <c r="I9818" t="s">
        <v>47</v>
      </c>
      <c r="J9818" t="s">
        <v>63</v>
      </c>
      <c r="K9818" t="s">
        <v>64</v>
      </c>
      <c r="L9818" t="s">
        <v>112</v>
      </c>
      <c r="M9818" t="s">
        <v>113</v>
      </c>
      <c r="P9818" t="s">
        <v>75</v>
      </c>
      <c r="Q9818" t="s">
        <v>87</v>
      </c>
      <c r="S9818" t="s">
        <v>105</v>
      </c>
      <c r="T9818" t="s">
        <v>47</v>
      </c>
      <c r="V9818" t="s">
        <v>52</v>
      </c>
      <c r="Y9818" t="s">
        <v>55</v>
      </c>
      <c r="AB9818" t="s">
        <v>54</v>
      </c>
      <c r="AD9818" t="s">
        <v>84</v>
      </c>
      <c r="AE9818" t="s">
        <v>1806</v>
      </c>
      <c r="AG9818" t="s">
        <v>57</v>
      </c>
      <c r="AH9818" t="s">
        <v>293</v>
      </c>
      <c r="AI9818" t="s">
        <v>325</v>
      </c>
      <c r="AM9818" t="s">
        <v>61</v>
      </c>
      <c r="AN9818" t="s">
        <v>62</v>
      </c>
      <c r="AO9818">
        <v>0.16</v>
      </c>
      <c r="AP9818">
        <v>1.036</v>
      </c>
      <c r="AQ9818">
        <v>22.46</v>
      </c>
      <c r="AR9818">
        <v>0.71</v>
      </c>
      <c r="AS9818">
        <v>16.510000000000002</v>
      </c>
    </row>
    <row r="9819" spans="1:46" x14ac:dyDescent="0.3">
      <c r="A9819">
        <v>11886</v>
      </c>
      <c r="B9819" t="s">
        <v>46</v>
      </c>
      <c r="C9819" t="s">
        <v>98</v>
      </c>
      <c r="D9819" t="s">
        <v>99</v>
      </c>
      <c r="E9819" t="s">
        <v>155</v>
      </c>
      <c r="F9819" t="s">
        <v>604</v>
      </c>
      <c r="G9819" t="s">
        <v>304</v>
      </c>
      <c r="H9819" t="s">
        <v>72</v>
      </c>
      <c r="I9819" t="s">
        <v>47</v>
      </c>
      <c r="J9819" t="s">
        <v>63</v>
      </c>
      <c r="K9819" t="s">
        <v>64</v>
      </c>
      <c r="L9819" t="s">
        <v>112</v>
      </c>
      <c r="M9819" t="s">
        <v>113</v>
      </c>
      <c r="P9819" t="s">
        <v>75</v>
      </c>
      <c r="Q9819" t="s">
        <v>87</v>
      </c>
      <c r="S9819" t="s">
        <v>105</v>
      </c>
      <c r="T9819" t="s">
        <v>47</v>
      </c>
      <c r="V9819" t="s">
        <v>52</v>
      </c>
      <c r="Y9819" t="s">
        <v>55</v>
      </c>
      <c r="AB9819" t="s">
        <v>54</v>
      </c>
      <c r="AD9819" t="s">
        <v>84</v>
      </c>
      <c r="AE9819" t="s">
        <v>1807</v>
      </c>
      <c r="AG9819" t="s">
        <v>57</v>
      </c>
      <c r="AH9819" t="s">
        <v>293</v>
      </c>
      <c r="AI9819" t="s">
        <v>325</v>
      </c>
      <c r="AM9819" t="s">
        <v>61</v>
      </c>
      <c r="AN9819" t="s">
        <v>62</v>
      </c>
      <c r="AO9819">
        <v>0.16</v>
      </c>
      <c r="AP9819">
        <v>1.093</v>
      </c>
      <c r="AQ9819">
        <v>22.49</v>
      </c>
      <c r="AR9819">
        <v>0.75700000000000001</v>
      </c>
      <c r="AS9819">
        <v>18.61</v>
      </c>
    </row>
    <row r="9820" spans="1:46" x14ac:dyDescent="0.3">
      <c r="A9820">
        <v>11887</v>
      </c>
      <c r="B9820" t="s">
        <v>46</v>
      </c>
      <c r="C9820" t="s">
        <v>98</v>
      </c>
      <c r="D9820" t="s">
        <v>99</v>
      </c>
      <c r="E9820" t="s">
        <v>155</v>
      </c>
      <c r="F9820" t="s">
        <v>604</v>
      </c>
      <c r="G9820" t="s">
        <v>304</v>
      </c>
      <c r="H9820" t="s">
        <v>72</v>
      </c>
      <c r="I9820" t="s">
        <v>47</v>
      </c>
      <c r="J9820" t="s">
        <v>63</v>
      </c>
      <c r="K9820" t="s">
        <v>64</v>
      </c>
      <c r="L9820" t="s">
        <v>112</v>
      </c>
      <c r="M9820" t="s">
        <v>113</v>
      </c>
      <c r="P9820" t="s">
        <v>75</v>
      </c>
      <c r="Q9820" t="s">
        <v>87</v>
      </c>
      <c r="S9820" t="s">
        <v>105</v>
      </c>
      <c r="T9820" t="s">
        <v>47</v>
      </c>
      <c r="V9820" t="s">
        <v>52</v>
      </c>
      <c r="Y9820" t="s">
        <v>55</v>
      </c>
      <c r="AB9820" t="s">
        <v>54</v>
      </c>
      <c r="AD9820" t="s">
        <v>84</v>
      </c>
      <c r="AE9820" t="s">
        <v>1808</v>
      </c>
      <c r="AG9820" t="s">
        <v>57</v>
      </c>
      <c r="AH9820" t="s">
        <v>293</v>
      </c>
      <c r="AI9820" t="s">
        <v>325</v>
      </c>
      <c r="AM9820" t="s">
        <v>61</v>
      </c>
      <c r="AN9820" t="s">
        <v>62</v>
      </c>
      <c r="AO9820">
        <v>0.16</v>
      </c>
      <c r="AP9820">
        <v>1.095</v>
      </c>
      <c r="AQ9820">
        <v>22.64</v>
      </c>
      <c r="AR9820">
        <v>0.76600000000000001</v>
      </c>
      <c r="AS9820">
        <v>18.98</v>
      </c>
    </row>
    <row r="9821" spans="1:46" x14ac:dyDescent="0.3">
      <c r="A9821">
        <v>11888</v>
      </c>
      <c r="B9821" t="s">
        <v>46</v>
      </c>
      <c r="C9821" t="s">
        <v>98</v>
      </c>
      <c r="D9821" t="s">
        <v>99</v>
      </c>
      <c r="E9821" t="s">
        <v>155</v>
      </c>
      <c r="F9821" t="s">
        <v>604</v>
      </c>
      <c r="G9821" t="s">
        <v>304</v>
      </c>
      <c r="H9821" t="s">
        <v>72</v>
      </c>
      <c r="I9821" t="s">
        <v>47</v>
      </c>
      <c r="J9821" t="s">
        <v>63</v>
      </c>
      <c r="K9821" t="s">
        <v>64</v>
      </c>
      <c r="L9821" t="s">
        <v>112</v>
      </c>
      <c r="M9821" t="s">
        <v>113</v>
      </c>
      <c r="P9821" t="s">
        <v>75</v>
      </c>
      <c r="Q9821" t="s">
        <v>87</v>
      </c>
      <c r="S9821" t="s">
        <v>105</v>
      </c>
      <c r="T9821" t="s">
        <v>47</v>
      </c>
      <c r="V9821" t="s">
        <v>52</v>
      </c>
      <c r="Y9821" t="s">
        <v>55</v>
      </c>
      <c r="AB9821" t="s">
        <v>54</v>
      </c>
      <c r="AD9821" t="s">
        <v>84</v>
      </c>
      <c r="AE9821" t="s">
        <v>1809</v>
      </c>
      <c r="AG9821" t="s">
        <v>57</v>
      </c>
      <c r="AH9821" t="s">
        <v>293</v>
      </c>
      <c r="AI9821" t="s">
        <v>325</v>
      </c>
      <c r="AM9821" t="s">
        <v>61</v>
      </c>
      <c r="AN9821" t="s">
        <v>62</v>
      </c>
      <c r="AO9821">
        <v>0.16</v>
      </c>
      <c r="AP9821">
        <v>1.022</v>
      </c>
      <c r="AQ9821">
        <v>22.39</v>
      </c>
      <c r="AR9821">
        <v>0.747</v>
      </c>
      <c r="AS9821">
        <v>17.09</v>
      </c>
    </row>
    <row r="9822" spans="1:46" x14ac:dyDescent="0.3">
      <c r="A9822">
        <v>11889</v>
      </c>
      <c r="B9822" t="s">
        <v>46</v>
      </c>
      <c r="C9822" t="s">
        <v>98</v>
      </c>
      <c r="D9822" t="s">
        <v>99</v>
      </c>
      <c r="E9822" t="s">
        <v>155</v>
      </c>
      <c r="F9822" t="s">
        <v>604</v>
      </c>
      <c r="G9822" t="s">
        <v>304</v>
      </c>
      <c r="H9822" t="s">
        <v>72</v>
      </c>
      <c r="I9822" t="s">
        <v>47</v>
      </c>
      <c r="J9822" t="s">
        <v>63</v>
      </c>
      <c r="K9822" t="s">
        <v>64</v>
      </c>
      <c r="L9822" t="s">
        <v>112</v>
      </c>
      <c r="M9822" t="s">
        <v>113</v>
      </c>
      <c r="P9822" t="s">
        <v>75</v>
      </c>
      <c r="Q9822" t="s">
        <v>87</v>
      </c>
      <c r="S9822" t="s">
        <v>105</v>
      </c>
      <c r="T9822" t="s">
        <v>47</v>
      </c>
      <c r="V9822" t="s">
        <v>52</v>
      </c>
      <c r="Y9822" t="s">
        <v>55</v>
      </c>
      <c r="AB9822" t="s">
        <v>54</v>
      </c>
      <c r="AD9822" t="s">
        <v>84</v>
      </c>
      <c r="AE9822" t="s">
        <v>1810</v>
      </c>
      <c r="AG9822" t="s">
        <v>57</v>
      </c>
      <c r="AH9822" t="s">
        <v>293</v>
      </c>
      <c r="AI9822" t="s">
        <v>325</v>
      </c>
      <c r="AM9822" t="s">
        <v>61</v>
      </c>
      <c r="AN9822" t="s">
        <v>62</v>
      </c>
      <c r="AO9822">
        <v>0.16</v>
      </c>
      <c r="AP9822">
        <v>1.1180000000000001</v>
      </c>
      <c r="AQ9822">
        <v>22.62</v>
      </c>
      <c r="AR9822">
        <v>0.752</v>
      </c>
      <c r="AS9822">
        <v>19.010000000000002</v>
      </c>
    </row>
    <row r="9823" spans="1:46" x14ac:dyDescent="0.3">
      <c r="A9823">
        <v>11890</v>
      </c>
      <c r="B9823" t="s">
        <v>46</v>
      </c>
      <c r="C9823" t="s">
        <v>98</v>
      </c>
      <c r="D9823" t="s">
        <v>99</v>
      </c>
      <c r="E9823" t="s">
        <v>155</v>
      </c>
      <c r="F9823" t="s">
        <v>604</v>
      </c>
      <c r="G9823" t="s">
        <v>304</v>
      </c>
      <c r="H9823" t="s">
        <v>72</v>
      </c>
      <c r="I9823" t="s">
        <v>47</v>
      </c>
      <c r="J9823" t="s">
        <v>63</v>
      </c>
      <c r="K9823" t="s">
        <v>64</v>
      </c>
      <c r="L9823" t="s">
        <v>112</v>
      </c>
      <c r="M9823" t="s">
        <v>113</v>
      </c>
      <c r="P9823" t="s">
        <v>75</v>
      </c>
      <c r="Q9823" t="s">
        <v>87</v>
      </c>
      <c r="S9823" t="s">
        <v>105</v>
      </c>
      <c r="T9823" t="s">
        <v>47</v>
      </c>
      <c r="V9823" t="s">
        <v>52</v>
      </c>
      <c r="Y9823" t="s">
        <v>55</v>
      </c>
      <c r="AB9823" t="s">
        <v>54</v>
      </c>
      <c r="AD9823" t="s">
        <v>84</v>
      </c>
      <c r="AE9823" t="s">
        <v>56</v>
      </c>
      <c r="AG9823" t="s">
        <v>57</v>
      </c>
      <c r="AH9823" t="s">
        <v>293</v>
      </c>
      <c r="AI9823" t="s">
        <v>325</v>
      </c>
      <c r="AM9823" t="s">
        <v>61</v>
      </c>
      <c r="AN9823" t="s">
        <v>62</v>
      </c>
      <c r="AO9823">
        <v>0.16</v>
      </c>
      <c r="AP9823">
        <v>1.125</v>
      </c>
      <c r="AQ9823">
        <v>22.5</v>
      </c>
      <c r="AR9823">
        <v>0.755</v>
      </c>
      <c r="AS9823">
        <v>19.100000000000001</v>
      </c>
    </row>
    <row r="9824" spans="1:46" x14ac:dyDescent="0.3">
      <c r="A9824">
        <v>11891</v>
      </c>
      <c r="B9824" t="s">
        <v>71</v>
      </c>
      <c r="E9824" t="s">
        <v>47</v>
      </c>
      <c r="H9824" t="s">
        <v>72</v>
      </c>
      <c r="I9824" t="s">
        <v>47</v>
      </c>
      <c r="J9824" t="s">
        <v>49</v>
      </c>
      <c r="L9824" t="s">
        <v>50</v>
      </c>
      <c r="N9824" t="s">
        <v>73</v>
      </c>
      <c r="P9824" t="s">
        <v>75</v>
      </c>
      <c r="S9824" t="s">
        <v>47</v>
      </c>
      <c r="V9824" t="s">
        <v>55</v>
      </c>
      <c r="W9824" t="s">
        <v>52</v>
      </c>
      <c r="Y9824" t="s">
        <v>77</v>
      </c>
      <c r="Z9824" t="s">
        <v>116</v>
      </c>
      <c r="AB9824" t="s">
        <v>54</v>
      </c>
      <c r="AE9824" t="s">
        <v>56</v>
      </c>
      <c r="AG9824" t="s">
        <v>134</v>
      </c>
      <c r="AM9824" t="s">
        <v>61</v>
      </c>
      <c r="AN9824" t="s">
        <v>95</v>
      </c>
      <c r="AO9824">
        <v>5.4399999999999997E-2</v>
      </c>
      <c r="AP9824">
        <v>0.59</v>
      </c>
      <c r="AQ9824">
        <v>12.5</v>
      </c>
      <c r="AR9824">
        <v>0.34</v>
      </c>
      <c r="AS9824">
        <v>2.5</v>
      </c>
      <c r="AT9824">
        <v>1.55</v>
      </c>
    </row>
    <row r="9825" spans="1:46" x14ac:dyDescent="0.3">
      <c r="A9825">
        <v>11892</v>
      </c>
      <c r="B9825" t="s">
        <v>71</v>
      </c>
      <c r="E9825" t="s">
        <v>47</v>
      </c>
      <c r="H9825" t="s">
        <v>72</v>
      </c>
      <c r="I9825" t="s">
        <v>47</v>
      </c>
      <c r="J9825" t="s">
        <v>49</v>
      </c>
      <c r="L9825" t="s">
        <v>50</v>
      </c>
      <c r="N9825" t="s">
        <v>73</v>
      </c>
      <c r="P9825" t="s">
        <v>75</v>
      </c>
      <c r="S9825" t="s">
        <v>47</v>
      </c>
      <c r="V9825" t="s">
        <v>55</v>
      </c>
      <c r="W9825" t="s">
        <v>52</v>
      </c>
      <c r="Y9825" t="s">
        <v>77</v>
      </c>
      <c r="Z9825" t="s">
        <v>116</v>
      </c>
      <c r="AB9825" t="s">
        <v>54</v>
      </c>
      <c r="AE9825" t="s">
        <v>56</v>
      </c>
      <c r="AG9825" t="s">
        <v>1811</v>
      </c>
      <c r="AM9825" t="s">
        <v>61</v>
      </c>
      <c r="AN9825" t="s">
        <v>95</v>
      </c>
      <c r="AO9825">
        <v>5.4399999999999997E-2</v>
      </c>
      <c r="AP9825">
        <v>0.43</v>
      </c>
      <c r="AQ9825">
        <v>16.100000000000001</v>
      </c>
      <c r="AR9825">
        <v>0.43</v>
      </c>
      <c r="AS9825">
        <v>6.9</v>
      </c>
      <c r="AT9825">
        <v>1.55</v>
      </c>
    </row>
    <row r="9826" spans="1:46" x14ac:dyDescent="0.3">
      <c r="A9826">
        <v>11893</v>
      </c>
      <c r="B9826" t="s">
        <v>71</v>
      </c>
      <c r="E9826" t="s">
        <v>47</v>
      </c>
      <c r="H9826" t="s">
        <v>72</v>
      </c>
      <c r="I9826" t="s">
        <v>47</v>
      </c>
      <c r="J9826" t="s">
        <v>49</v>
      </c>
      <c r="L9826" t="s">
        <v>50</v>
      </c>
      <c r="N9826" t="s">
        <v>73</v>
      </c>
      <c r="P9826" t="s">
        <v>75</v>
      </c>
      <c r="S9826" t="s">
        <v>47</v>
      </c>
      <c r="V9826" t="s">
        <v>55</v>
      </c>
      <c r="W9826" t="s">
        <v>52</v>
      </c>
      <c r="Y9826" t="s">
        <v>77</v>
      </c>
      <c r="Z9826" t="s">
        <v>116</v>
      </c>
      <c r="AB9826" t="s">
        <v>159</v>
      </c>
      <c r="AC9826" t="s">
        <v>160</v>
      </c>
      <c r="AE9826" t="s">
        <v>91</v>
      </c>
      <c r="AG9826" t="s">
        <v>134</v>
      </c>
      <c r="AM9826" t="s">
        <v>61</v>
      </c>
      <c r="AN9826" t="s">
        <v>95</v>
      </c>
      <c r="AO9826">
        <v>5.4399999999999997E-2</v>
      </c>
      <c r="AP9826">
        <v>0.84</v>
      </c>
      <c r="AQ9826">
        <v>10.9</v>
      </c>
      <c r="AR9826">
        <v>0.53</v>
      </c>
      <c r="AS9826">
        <v>5.3</v>
      </c>
      <c r="AT9826">
        <v>1.55</v>
      </c>
    </row>
    <row r="9827" spans="1:46" x14ac:dyDescent="0.3">
      <c r="A9827">
        <v>11894</v>
      </c>
      <c r="B9827" t="s">
        <v>71</v>
      </c>
      <c r="E9827" t="s">
        <v>47</v>
      </c>
      <c r="H9827" t="s">
        <v>72</v>
      </c>
      <c r="I9827" t="s">
        <v>47</v>
      </c>
      <c r="J9827" t="s">
        <v>49</v>
      </c>
      <c r="L9827" t="s">
        <v>50</v>
      </c>
      <c r="N9827" t="s">
        <v>73</v>
      </c>
      <c r="P9827" t="s">
        <v>75</v>
      </c>
      <c r="S9827" t="s">
        <v>47</v>
      </c>
      <c r="V9827" t="s">
        <v>55</v>
      </c>
      <c r="W9827" t="s">
        <v>52</v>
      </c>
      <c r="Y9827" t="s">
        <v>77</v>
      </c>
      <c r="Z9827" t="s">
        <v>116</v>
      </c>
      <c r="AB9827" t="s">
        <v>159</v>
      </c>
      <c r="AC9827" t="s">
        <v>160</v>
      </c>
      <c r="AE9827" t="s">
        <v>91</v>
      </c>
      <c r="AG9827" t="s">
        <v>1811</v>
      </c>
      <c r="AM9827" t="s">
        <v>61</v>
      </c>
      <c r="AN9827" t="s">
        <v>95</v>
      </c>
      <c r="AO9827">
        <v>5.4399999999999997E-2</v>
      </c>
      <c r="AP9827">
        <v>0.86</v>
      </c>
      <c r="AQ9827">
        <v>16.899999999999999</v>
      </c>
      <c r="AR9827">
        <v>0.62</v>
      </c>
      <c r="AS9827">
        <v>9</v>
      </c>
      <c r="AT9827">
        <v>1.55</v>
      </c>
    </row>
    <row r="9828" spans="1:46" x14ac:dyDescent="0.3">
      <c r="A9828">
        <v>11895</v>
      </c>
      <c r="B9828" t="s">
        <v>71</v>
      </c>
      <c r="E9828" t="s">
        <v>47</v>
      </c>
      <c r="H9828" t="s">
        <v>72</v>
      </c>
      <c r="I9828" t="s">
        <v>47</v>
      </c>
      <c r="J9828" t="s">
        <v>49</v>
      </c>
      <c r="L9828" t="s">
        <v>50</v>
      </c>
      <c r="N9828" t="s">
        <v>73</v>
      </c>
      <c r="P9828" t="s">
        <v>75</v>
      </c>
      <c r="S9828" t="s">
        <v>47</v>
      </c>
      <c r="V9828" t="s">
        <v>55</v>
      </c>
      <c r="W9828" t="s">
        <v>52</v>
      </c>
      <c r="Y9828" t="s">
        <v>77</v>
      </c>
      <c r="Z9828" t="s">
        <v>116</v>
      </c>
      <c r="AB9828" t="s">
        <v>54</v>
      </c>
      <c r="AE9828" t="s">
        <v>56</v>
      </c>
      <c r="AG9828" t="s">
        <v>134</v>
      </c>
      <c r="AM9828" t="s">
        <v>61</v>
      </c>
      <c r="AN9828" t="s">
        <v>95</v>
      </c>
      <c r="AO9828">
        <v>5.4399999999999997E-2</v>
      </c>
      <c r="AP9828">
        <v>0.55000000000000004</v>
      </c>
      <c r="AQ9828">
        <v>12.5</v>
      </c>
      <c r="AR9828">
        <v>0.33</v>
      </c>
      <c r="AS9828">
        <v>2.2999999999999998</v>
      </c>
      <c r="AT9828">
        <v>1.55</v>
      </c>
    </row>
    <row r="9829" spans="1:46" x14ac:dyDescent="0.3">
      <c r="A9829">
        <v>11896</v>
      </c>
      <c r="B9829" t="s">
        <v>71</v>
      </c>
      <c r="E9829" t="s">
        <v>47</v>
      </c>
      <c r="H9829" t="s">
        <v>72</v>
      </c>
      <c r="I9829" t="s">
        <v>47</v>
      </c>
      <c r="J9829" t="s">
        <v>49</v>
      </c>
      <c r="L9829" t="s">
        <v>50</v>
      </c>
      <c r="N9829" t="s">
        <v>73</v>
      </c>
      <c r="P9829" t="s">
        <v>75</v>
      </c>
      <c r="S9829" t="s">
        <v>47</v>
      </c>
      <c r="V9829" t="s">
        <v>55</v>
      </c>
      <c r="W9829" t="s">
        <v>52</v>
      </c>
      <c r="Y9829" t="s">
        <v>77</v>
      </c>
      <c r="Z9829" t="s">
        <v>116</v>
      </c>
      <c r="AB9829" t="s">
        <v>54</v>
      </c>
      <c r="AE9829" t="s">
        <v>56</v>
      </c>
      <c r="AG9829" t="s">
        <v>1811</v>
      </c>
      <c r="AM9829" t="s">
        <v>61</v>
      </c>
      <c r="AN9829" t="s">
        <v>95</v>
      </c>
      <c r="AO9829">
        <v>5.4399999999999997E-2</v>
      </c>
      <c r="AP9829">
        <v>0.95</v>
      </c>
      <c r="AQ9829">
        <v>16</v>
      </c>
      <c r="AR9829">
        <v>0.42</v>
      </c>
      <c r="AS9829">
        <v>6.4</v>
      </c>
      <c r="AT9829">
        <v>1.55</v>
      </c>
    </row>
    <row r="9830" spans="1:46" x14ac:dyDescent="0.3">
      <c r="A9830">
        <v>11897</v>
      </c>
      <c r="B9830" t="s">
        <v>71</v>
      </c>
      <c r="E9830" t="s">
        <v>47</v>
      </c>
      <c r="H9830" t="s">
        <v>72</v>
      </c>
      <c r="I9830" t="s">
        <v>47</v>
      </c>
      <c r="J9830" t="s">
        <v>49</v>
      </c>
      <c r="L9830" t="s">
        <v>50</v>
      </c>
      <c r="N9830" t="s">
        <v>73</v>
      </c>
      <c r="P9830" t="s">
        <v>75</v>
      </c>
      <c r="S9830" t="s">
        <v>47</v>
      </c>
      <c r="V9830" t="s">
        <v>55</v>
      </c>
      <c r="W9830" t="s">
        <v>52</v>
      </c>
      <c r="Y9830" t="s">
        <v>77</v>
      </c>
      <c r="Z9830" t="s">
        <v>116</v>
      </c>
      <c r="AB9830" t="s">
        <v>159</v>
      </c>
      <c r="AC9830" t="s">
        <v>160</v>
      </c>
      <c r="AE9830" t="s">
        <v>91</v>
      </c>
      <c r="AG9830" t="s">
        <v>134</v>
      </c>
      <c r="AM9830" t="s">
        <v>61</v>
      </c>
      <c r="AN9830" t="s">
        <v>95</v>
      </c>
      <c r="AO9830">
        <v>5.4399999999999997E-2</v>
      </c>
      <c r="AP9830">
        <v>0.87</v>
      </c>
      <c r="AQ9830">
        <v>9.9</v>
      </c>
      <c r="AR9830">
        <v>0.57999999999999996</v>
      </c>
      <c r="AS9830">
        <v>5.0999999999999996</v>
      </c>
      <c r="AT9830">
        <v>1.55</v>
      </c>
    </row>
    <row r="9831" spans="1:46" x14ac:dyDescent="0.3">
      <c r="A9831">
        <v>11898</v>
      </c>
      <c r="B9831" t="s">
        <v>71</v>
      </c>
      <c r="E9831" t="s">
        <v>47</v>
      </c>
      <c r="H9831" t="s">
        <v>72</v>
      </c>
      <c r="I9831" t="s">
        <v>47</v>
      </c>
      <c r="J9831" t="s">
        <v>49</v>
      </c>
      <c r="L9831" t="s">
        <v>50</v>
      </c>
      <c r="N9831" t="s">
        <v>73</v>
      </c>
      <c r="P9831" t="s">
        <v>75</v>
      </c>
      <c r="S9831" t="s">
        <v>47</v>
      </c>
      <c r="V9831" t="s">
        <v>55</v>
      </c>
      <c r="W9831" t="s">
        <v>52</v>
      </c>
      <c r="Y9831" t="s">
        <v>77</v>
      </c>
      <c r="Z9831" t="s">
        <v>116</v>
      </c>
      <c r="AB9831" t="s">
        <v>159</v>
      </c>
      <c r="AC9831" t="s">
        <v>160</v>
      </c>
      <c r="AE9831" t="s">
        <v>91</v>
      </c>
      <c r="AG9831" t="s">
        <v>1811</v>
      </c>
      <c r="AM9831" t="s">
        <v>61</v>
      </c>
      <c r="AN9831" t="s">
        <v>95</v>
      </c>
      <c r="AO9831">
        <v>5.4399999999999997E-2</v>
      </c>
      <c r="AP9831">
        <v>0.85</v>
      </c>
      <c r="AQ9831">
        <v>16.8</v>
      </c>
      <c r="AR9831">
        <v>0.61</v>
      </c>
      <c r="AS9831">
        <v>8.6</v>
      </c>
      <c r="AT9831">
        <v>1.55</v>
      </c>
    </row>
    <row r="9832" spans="1:46" x14ac:dyDescent="0.3">
      <c r="A9832">
        <v>11899</v>
      </c>
      <c r="B9832" t="s">
        <v>71</v>
      </c>
      <c r="E9832" t="s">
        <v>47</v>
      </c>
      <c r="H9832" t="s">
        <v>72</v>
      </c>
      <c r="I9832" t="s">
        <v>47</v>
      </c>
      <c r="J9832" t="s">
        <v>49</v>
      </c>
      <c r="L9832" t="s">
        <v>50</v>
      </c>
      <c r="N9832" t="s">
        <v>73</v>
      </c>
      <c r="P9832" t="s">
        <v>75</v>
      </c>
      <c r="S9832" t="s">
        <v>47</v>
      </c>
      <c r="V9832" t="s">
        <v>55</v>
      </c>
      <c r="W9832" t="s">
        <v>106</v>
      </c>
      <c r="Y9832" t="s">
        <v>173</v>
      </c>
      <c r="Z9832" t="s">
        <v>388</v>
      </c>
      <c r="AB9832" t="s">
        <v>90</v>
      </c>
      <c r="AD9832" t="s">
        <v>106</v>
      </c>
      <c r="AE9832" t="s">
        <v>56</v>
      </c>
      <c r="AG9832" t="s">
        <v>97</v>
      </c>
      <c r="AM9832" t="s">
        <v>61</v>
      </c>
      <c r="AN9832" t="s">
        <v>62</v>
      </c>
      <c r="AO9832">
        <v>0.09</v>
      </c>
      <c r="AT9832">
        <v>1.55</v>
      </c>
    </row>
    <row r="9833" spans="1:46" x14ac:dyDescent="0.3">
      <c r="A9833">
        <v>11900</v>
      </c>
      <c r="B9833" t="s">
        <v>71</v>
      </c>
      <c r="E9833" t="s">
        <v>47</v>
      </c>
      <c r="H9833" t="s">
        <v>72</v>
      </c>
      <c r="I9833" t="s">
        <v>47</v>
      </c>
      <c r="J9833" t="s">
        <v>49</v>
      </c>
      <c r="L9833" t="s">
        <v>50</v>
      </c>
      <c r="N9833" t="s">
        <v>73</v>
      </c>
      <c r="P9833" t="s">
        <v>75</v>
      </c>
      <c r="S9833" t="s">
        <v>47</v>
      </c>
      <c r="V9833" t="s">
        <v>55</v>
      </c>
      <c r="W9833" t="s">
        <v>106</v>
      </c>
      <c r="Y9833" t="s">
        <v>173</v>
      </c>
      <c r="Z9833" t="s">
        <v>388</v>
      </c>
      <c r="AB9833" t="s">
        <v>90</v>
      </c>
      <c r="AD9833" t="s">
        <v>106</v>
      </c>
      <c r="AE9833" t="s">
        <v>56</v>
      </c>
      <c r="AG9833" t="s">
        <v>97</v>
      </c>
      <c r="AM9833" t="s">
        <v>61</v>
      </c>
      <c r="AN9833" t="s">
        <v>62</v>
      </c>
      <c r="AO9833">
        <v>0.09</v>
      </c>
      <c r="AT9833">
        <v>1.55</v>
      </c>
    </row>
    <row r="9834" spans="1:46" x14ac:dyDescent="0.3">
      <c r="A9834">
        <v>11901</v>
      </c>
      <c r="B9834" t="s">
        <v>71</v>
      </c>
      <c r="E9834" t="s">
        <v>47</v>
      </c>
      <c r="H9834" t="s">
        <v>72</v>
      </c>
      <c r="I9834" t="s">
        <v>47</v>
      </c>
      <c r="J9834" t="s">
        <v>49</v>
      </c>
      <c r="L9834" t="s">
        <v>50</v>
      </c>
      <c r="N9834" t="s">
        <v>73</v>
      </c>
      <c r="P9834" t="s">
        <v>75</v>
      </c>
      <c r="S9834" t="s">
        <v>47</v>
      </c>
      <c r="V9834" t="s">
        <v>55</v>
      </c>
      <c r="W9834" t="s">
        <v>106</v>
      </c>
      <c r="Y9834" t="s">
        <v>173</v>
      </c>
      <c r="Z9834" t="s">
        <v>388</v>
      </c>
      <c r="AB9834" t="s">
        <v>90</v>
      </c>
      <c r="AD9834" t="s">
        <v>106</v>
      </c>
      <c r="AE9834" t="s">
        <v>56</v>
      </c>
      <c r="AG9834" t="s">
        <v>97</v>
      </c>
      <c r="AM9834" t="s">
        <v>61</v>
      </c>
      <c r="AN9834" t="s">
        <v>62</v>
      </c>
      <c r="AO9834">
        <v>0.09</v>
      </c>
      <c r="AP9834">
        <v>0.91</v>
      </c>
      <c r="AQ9834">
        <v>20.9</v>
      </c>
      <c r="AR9834">
        <v>0.72</v>
      </c>
      <c r="AS9834">
        <v>13.8</v>
      </c>
      <c r="AT9834">
        <v>1.55</v>
      </c>
    </row>
    <row r="9835" spans="1:46" x14ac:dyDescent="0.3">
      <c r="A9835">
        <v>11902</v>
      </c>
      <c r="B9835" t="s">
        <v>71</v>
      </c>
      <c r="E9835" t="s">
        <v>47</v>
      </c>
      <c r="H9835" t="s">
        <v>72</v>
      </c>
      <c r="I9835" t="s">
        <v>47</v>
      </c>
      <c r="J9835" t="s">
        <v>49</v>
      </c>
      <c r="L9835" t="s">
        <v>50</v>
      </c>
      <c r="N9835" t="s">
        <v>73</v>
      </c>
      <c r="P9835" t="s">
        <v>75</v>
      </c>
      <c r="S9835" t="s">
        <v>47</v>
      </c>
      <c r="V9835" t="s">
        <v>55</v>
      </c>
      <c r="W9835" t="s">
        <v>106</v>
      </c>
      <c r="Y9835" t="s">
        <v>173</v>
      </c>
      <c r="Z9835" t="s">
        <v>388</v>
      </c>
      <c r="AB9835" t="s">
        <v>90</v>
      </c>
      <c r="AD9835" t="s">
        <v>106</v>
      </c>
      <c r="AE9835" t="s">
        <v>56</v>
      </c>
      <c r="AG9835" t="s">
        <v>97</v>
      </c>
      <c r="AM9835" t="s">
        <v>61</v>
      </c>
      <c r="AN9835" t="s">
        <v>62</v>
      </c>
      <c r="AO9835">
        <v>0.09</v>
      </c>
      <c r="AP9835">
        <v>1.01</v>
      </c>
      <c r="AQ9835">
        <v>21.8</v>
      </c>
      <c r="AR9835">
        <v>0.76</v>
      </c>
      <c r="AS9835">
        <v>16.8</v>
      </c>
      <c r="AT9835">
        <v>1.55</v>
      </c>
    </row>
    <row r="9836" spans="1:46" x14ac:dyDescent="0.3">
      <c r="A9836">
        <v>11903</v>
      </c>
      <c r="B9836" t="s">
        <v>71</v>
      </c>
      <c r="E9836" t="s">
        <v>47</v>
      </c>
      <c r="H9836" t="s">
        <v>72</v>
      </c>
      <c r="I9836" t="s">
        <v>47</v>
      </c>
      <c r="J9836" t="s">
        <v>49</v>
      </c>
      <c r="L9836" t="s">
        <v>50</v>
      </c>
      <c r="N9836" t="s">
        <v>73</v>
      </c>
      <c r="P9836" t="s">
        <v>75</v>
      </c>
      <c r="S9836" t="s">
        <v>47</v>
      </c>
      <c r="V9836" t="s">
        <v>52</v>
      </c>
      <c r="Y9836" t="s">
        <v>96</v>
      </c>
      <c r="AB9836" t="s">
        <v>90</v>
      </c>
      <c r="AD9836" t="s">
        <v>52</v>
      </c>
      <c r="AE9836" t="s">
        <v>91</v>
      </c>
      <c r="AG9836" t="s">
        <v>140</v>
      </c>
      <c r="AH9836" t="s">
        <v>146</v>
      </c>
      <c r="AM9836" t="s">
        <v>61</v>
      </c>
      <c r="AN9836" t="s">
        <v>95</v>
      </c>
      <c r="AO9836">
        <v>7.2499999999999995E-2</v>
      </c>
      <c r="AP9836">
        <v>0.94</v>
      </c>
      <c r="AQ9836">
        <v>20.47</v>
      </c>
      <c r="AR9836">
        <v>0.68</v>
      </c>
      <c r="AS9836">
        <v>13.28</v>
      </c>
      <c r="AT9836">
        <v>1.55</v>
      </c>
    </row>
    <row r="9837" spans="1:46" x14ac:dyDescent="0.3">
      <c r="A9837">
        <v>11904</v>
      </c>
      <c r="B9837" t="s">
        <v>71</v>
      </c>
      <c r="E9837" t="s">
        <v>47</v>
      </c>
      <c r="H9837" t="s">
        <v>72</v>
      </c>
      <c r="I9837" t="s">
        <v>47</v>
      </c>
      <c r="J9837" t="s">
        <v>49</v>
      </c>
      <c r="L9837" t="s">
        <v>50</v>
      </c>
      <c r="N9837" t="s">
        <v>73</v>
      </c>
      <c r="P9837" t="s">
        <v>75</v>
      </c>
      <c r="S9837" t="s">
        <v>47</v>
      </c>
      <c r="V9837" t="s">
        <v>52</v>
      </c>
      <c r="Y9837" t="s">
        <v>96</v>
      </c>
      <c r="AB9837" t="s">
        <v>90</v>
      </c>
      <c r="AD9837" t="s">
        <v>52</v>
      </c>
      <c r="AE9837" t="s">
        <v>1812</v>
      </c>
      <c r="AG9837" t="s">
        <v>140</v>
      </c>
      <c r="AH9837" t="s">
        <v>146</v>
      </c>
      <c r="AM9837" t="s">
        <v>61</v>
      </c>
      <c r="AN9837" t="s">
        <v>95</v>
      </c>
      <c r="AO9837">
        <v>7.2499999999999995E-2</v>
      </c>
      <c r="AP9837">
        <v>0.77</v>
      </c>
      <c r="AQ9837">
        <v>17.170000000000002</v>
      </c>
      <c r="AR9837">
        <v>0.51</v>
      </c>
      <c r="AS9837">
        <v>6.28</v>
      </c>
      <c r="AT9837">
        <v>1.55</v>
      </c>
    </row>
    <row r="9838" spans="1:46" x14ac:dyDescent="0.3">
      <c r="A9838">
        <v>11905</v>
      </c>
      <c r="B9838" t="s">
        <v>71</v>
      </c>
      <c r="E9838" t="s">
        <v>47</v>
      </c>
      <c r="H9838" t="s">
        <v>72</v>
      </c>
      <c r="I9838" t="s">
        <v>47</v>
      </c>
      <c r="J9838" t="s">
        <v>49</v>
      </c>
      <c r="L9838" t="s">
        <v>50</v>
      </c>
      <c r="N9838" t="s">
        <v>73</v>
      </c>
      <c r="P9838" t="s">
        <v>75</v>
      </c>
      <c r="S9838" t="s">
        <v>47</v>
      </c>
      <c r="V9838" t="s">
        <v>52</v>
      </c>
      <c r="Y9838" t="s">
        <v>96</v>
      </c>
      <c r="AB9838" t="s">
        <v>90</v>
      </c>
      <c r="AD9838" t="s">
        <v>52</v>
      </c>
      <c r="AE9838" t="s">
        <v>91</v>
      </c>
      <c r="AG9838" t="s">
        <v>140</v>
      </c>
      <c r="AH9838" t="s">
        <v>146</v>
      </c>
      <c r="AM9838" t="s">
        <v>61</v>
      </c>
      <c r="AN9838" t="s">
        <v>95</v>
      </c>
      <c r="AO9838">
        <v>7.2499999999999995E-2</v>
      </c>
      <c r="AP9838">
        <v>1.01</v>
      </c>
      <c r="AQ9838">
        <v>22.23</v>
      </c>
      <c r="AR9838">
        <v>0.77</v>
      </c>
      <c r="AS9838">
        <v>17.29</v>
      </c>
      <c r="AT9838">
        <v>1.55</v>
      </c>
    </row>
    <row r="9839" spans="1:46" x14ac:dyDescent="0.3">
      <c r="A9839">
        <v>11906</v>
      </c>
      <c r="B9839" t="s">
        <v>71</v>
      </c>
      <c r="E9839" t="s">
        <v>47</v>
      </c>
      <c r="H9839" t="s">
        <v>72</v>
      </c>
      <c r="I9839" t="s">
        <v>47</v>
      </c>
      <c r="J9839" t="s">
        <v>49</v>
      </c>
      <c r="L9839" t="s">
        <v>50</v>
      </c>
      <c r="P9839" t="s">
        <v>75</v>
      </c>
      <c r="S9839" t="s">
        <v>47</v>
      </c>
      <c r="V9839" t="s">
        <v>52</v>
      </c>
      <c r="Y9839" t="s">
        <v>96</v>
      </c>
      <c r="AB9839" t="s">
        <v>90</v>
      </c>
      <c r="AD9839" t="s">
        <v>52</v>
      </c>
      <c r="AE9839" t="s">
        <v>91</v>
      </c>
      <c r="AG9839" t="s">
        <v>140</v>
      </c>
      <c r="AH9839" t="s">
        <v>146</v>
      </c>
      <c r="AM9839" t="s">
        <v>61</v>
      </c>
      <c r="AN9839" t="s">
        <v>95</v>
      </c>
      <c r="AO9839">
        <v>7.2499999999999995E-2</v>
      </c>
      <c r="AP9839">
        <v>0.51</v>
      </c>
      <c r="AQ9839">
        <v>18.010000000000002</v>
      </c>
      <c r="AR9839">
        <v>0.61</v>
      </c>
      <c r="AS9839">
        <v>5.68</v>
      </c>
      <c r="AT9839">
        <v>1.6</v>
      </c>
    </row>
    <row r="9840" spans="1:46" x14ac:dyDescent="0.3">
      <c r="A9840">
        <v>11907</v>
      </c>
      <c r="B9840" t="s">
        <v>71</v>
      </c>
      <c r="E9840" t="s">
        <v>47</v>
      </c>
      <c r="H9840" t="s">
        <v>72</v>
      </c>
      <c r="I9840" t="s">
        <v>47</v>
      </c>
      <c r="J9840" t="s">
        <v>49</v>
      </c>
      <c r="L9840" t="s">
        <v>50</v>
      </c>
      <c r="P9840" t="s">
        <v>75</v>
      </c>
      <c r="S9840" t="s">
        <v>47</v>
      </c>
      <c r="V9840" t="s">
        <v>52</v>
      </c>
      <c r="Y9840" t="s">
        <v>96</v>
      </c>
      <c r="AB9840" t="s">
        <v>90</v>
      </c>
      <c r="AD9840" t="s">
        <v>52</v>
      </c>
      <c r="AE9840" t="s">
        <v>1812</v>
      </c>
      <c r="AG9840" t="s">
        <v>140</v>
      </c>
      <c r="AH9840" t="s">
        <v>146</v>
      </c>
      <c r="AM9840" t="s">
        <v>61</v>
      </c>
      <c r="AN9840" t="s">
        <v>95</v>
      </c>
      <c r="AO9840">
        <v>7.2499999999999995E-2</v>
      </c>
      <c r="AP9840">
        <v>0.91</v>
      </c>
      <c r="AQ9840">
        <v>19.14</v>
      </c>
      <c r="AR9840">
        <v>0.68</v>
      </c>
      <c r="AS9840">
        <v>12.06</v>
      </c>
      <c r="AT9840">
        <v>1.6</v>
      </c>
    </row>
    <row r="9841" spans="1:46" x14ac:dyDescent="0.3">
      <c r="A9841">
        <v>11908</v>
      </c>
      <c r="B9841" t="s">
        <v>71</v>
      </c>
      <c r="E9841" t="s">
        <v>47</v>
      </c>
      <c r="H9841" t="s">
        <v>72</v>
      </c>
      <c r="I9841" t="s">
        <v>47</v>
      </c>
      <c r="J9841" t="s">
        <v>49</v>
      </c>
      <c r="L9841" t="s">
        <v>50</v>
      </c>
      <c r="P9841" t="s">
        <v>75</v>
      </c>
      <c r="S9841" t="s">
        <v>47</v>
      </c>
      <c r="V9841" t="s">
        <v>52</v>
      </c>
      <c r="Y9841" t="s">
        <v>96</v>
      </c>
      <c r="AB9841" t="s">
        <v>90</v>
      </c>
      <c r="AD9841" t="s">
        <v>52</v>
      </c>
      <c r="AE9841" t="s">
        <v>91</v>
      </c>
      <c r="AG9841" t="s">
        <v>140</v>
      </c>
      <c r="AH9841" t="s">
        <v>146</v>
      </c>
      <c r="AM9841" t="s">
        <v>61</v>
      </c>
      <c r="AN9841" t="s">
        <v>95</v>
      </c>
      <c r="AO9841">
        <v>7.2499999999999995E-2</v>
      </c>
      <c r="AP9841">
        <v>0.94</v>
      </c>
      <c r="AQ9841">
        <v>20.98</v>
      </c>
      <c r="AR9841">
        <v>0.71</v>
      </c>
      <c r="AS9841">
        <v>14.06</v>
      </c>
      <c r="AT9841">
        <v>1.6</v>
      </c>
    </row>
    <row r="9842" spans="1:46" x14ac:dyDescent="0.3">
      <c r="A9842">
        <v>11909</v>
      </c>
      <c r="B9842" t="s">
        <v>109</v>
      </c>
      <c r="C9842" t="s">
        <v>99</v>
      </c>
      <c r="E9842" t="s">
        <v>250</v>
      </c>
      <c r="F9842" t="s">
        <v>251</v>
      </c>
      <c r="H9842" t="s">
        <v>72</v>
      </c>
      <c r="I9842" t="s">
        <v>47</v>
      </c>
      <c r="J9842" t="s">
        <v>63</v>
      </c>
      <c r="K9842" t="s">
        <v>64</v>
      </c>
      <c r="L9842" t="s">
        <v>251</v>
      </c>
      <c r="M9842" t="s">
        <v>250</v>
      </c>
      <c r="P9842" t="s">
        <v>75</v>
      </c>
      <c r="S9842" t="s">
        <v>47</v>
      </c>
      <c r="V9842" t="s">
        <v>52</v>
      </c>
      <c r="Y9842" t="s">
        <v>96</v>
      </c>
      <c r="AB9842" t="s">
        <v>90</v>
      </c>
      <c r="AD9842" t="s">
        <v>52</v>
      </c>
      <c r="AE9842" t="s">
        <v>91</v>
      </c>
      <c r="AG9842" t="s">
        <v>140</v>
      </c>
      <c r="AH9842" t="s">
        <v>146</v>
      </c>
      <c r="AM9842" t="s">
        <v>61</v>
      </c>
      <c r="AN9842" t="s">
        <v>95</v>
      </c>
      <c r="AO9842">
        <v>7.2499999999999995E-2</v>
      </c>
      <c r="AP9842">
        <v>0.66</v>
      </c>
      <c r="AQ9842">
        <v>15.77</v>
      </c>
      <c r="AR9842">
        <v>0.57999999999999996</v>
      </c>
      <c r="AS9842">
        <v>6.05</v>
      </c>
    </row>
    <row r="9843" spans="1:46" x14ac:dyDescent="0.3">
      <c r="A9843">
        <v>11910</v>
      </c>
      <c r="B9843" t="s">
        <v>109</v>
      </c>
      <c r="C9843" t="s">
        <v>99</v>
      </c>
      <c r="E9843" t="s">
        <v>250</v>
      </c>
      <c r="F9843" t="s">
        <v>251</v>
      </c>
      <c r="H9843" t="s">
        <v>72</v>
      </c>
      <c r="I9843" t="s">
        <v>47</v>
      </c>
      <c r="J9843" t="s">
        <v>63</v>
      </c>
      <c r="K9843" t="s">
        <v>64</v>
      </c>
      <c r="L9843" t="s">
        <v>251</v>
      </c>
      <c r="M9843" t="s">
        <v>250</v>
      </c>
      <c r="P9843" t="s">
        <v>75</v>
      </c>
      <c r="S9843" t="s">
        <v>47</v>
      </c>
      <c r="V9843" t="s">
        <v>52</v>
      </c>
      <c r="Y9843" t="s">
        <v>96</v>
      </c>
      <c r="AB9843" t="s">
        <v>90</v>
      </c>
      <c r="AD9843" t="s">
        <v>52</v>
      </c>
      <c r="AE9843" t="s">
        <v>1812</v>
      </c>
      <c r="AG9843" t="s">
        <v>140</v>
      </c>
      <c r="AH9843" t="s">
        <v>146</v>
      </c>
      <c r="AM9843" t="s">
        <v>61</v>
      </c>
      <c r="AN9843" t="s">
        <v>95</v>
      </c>
      <c r="AO9843">
        <v>7.2499999999999995E-2</v>
      </c>
      <c r="AP9843">
        <v>0.92</v>
      </c>
      <c r="AQ9843">
        <v>20.09</v>
      </c>
      <c r="AR9843">
        <v>0.7</v>
      </c>
      <c r="AS9843">
        <v>13.1</v>
      </c>
    </row>
    <row r="9844" spans="1:46" x14ac:dyDescent="0.3">
      <c r="A9844">
        <v>11911</v>
      </c>
      <c r="B9844" t="s">
        <v>109</v>
      </c>
      <c r="C9844" t="s">
        <v>99</v>
      </c>
      <c r="E9844" t="s">
        <v>250</v>
      </c>
      <c r="F9844" t="s">
        <v>251</v>
      </c>
      <c r="H9844" t="s">
        <v>72</v>
      </c>
      <c r="I9844" t="s">
        <v>47</v>
      </c>
      <c r="J9844" t="s">
        <v>63</v>
      </c>
      <c r="K9844" t="s">
        <v>64</v>
      </c>
      <c r="L9844" t="s">
        <v>251</v>
      </c>
      <c r="M9844" t="s">
        <v>250</v>
      </c>
      <c r="P9844" t="s">
        <v>75</v>
      </c>
      <c r="S9844" t="s">
        <v>47</v>
      </c>
      <c r="V9844" t="s">
        <v>52</v>
      </c>
      <c r="Y9844" t="s">
        <v>96</v>
      </c>
      <c r="AB9844" t="s">
        <v>90</v>
      </c>
      <c r="AD9844" t="s">
        <v>52</v>
      </c>
      <c r="AE9844" t="s">
        <v>91</v>
      </c>
      <c r="AG9844" t="s">
        <v>140</v>
      </c>
      <c r="AH9844" t="s">
        <v>146</v>
      </c>
      <c r="AM9844" t="s">
        <v>61</v>
      </c>
      <c r="AN9844" t="s">
        <v>95</v>
      </c>
      <c r="AO9844">
        <v>7.2499999999999995E-2</v>
      </c>
      <c r="AP9844">
        <v>0.94</v>
      </c>
      <c r="AQ9844">
        <v>21.85</v>
      </c>
      <c r="AR9844">
        <v>0.74</v>
      </c>
      <c r="AS9844">
        <v>15.4</v>
      </c>
    </row>
    <row r="9845" spans="1:46" x14ac:dyDescent="0.3">
      <c r="A9845">
        <v>11914</v>
      </c>
      <c r="B9845" t="s">
        <v>109</v>
      </c>
      <c r="C9845" t="s">
        <v>99</v>
      </c>
      <c r="E9845" t="s">
        <v>250</v>
      </c>
      <c r="F9845" t="s">
        <v>251</v>
      </c>
      <c r="H9845" t="s">
        <v>72</v>
      </c>
      <c r="I9845" t="s">
        <v>47</v>
      </c>
      <c r="J9845" t="s">
        <v>63</v>
      </c>
      <c r="K9845" t="s">
        <v>64</v>
      </c>
      <c r="L9845" t="s">
        <v>251</v>
      </c>
      <c r="M9845" t="s">
        <v>250</v>
      </c>
      <c r="P9845" t="s">
        <v>75</v>
      </c>
      <c r="S9845" t="s">
        <v>47</v>
      </c>
      <c r="V9845" t="s">
        <v>52</v>
      </c>
      <c r="Y9845" t="s">
        <v>96</v>
      </c>
      <c r="AB9845" t="s">
        <v>90</v>
      </c>
      <c r="AD9845" t="s">
        <v>52</v>
      </c>
      <c r="AE9845" t="s">
        <v>91</v>
      </c>
      <c r="AG9845" t="s">
        <v>140</v>
      </c>
      <c r="AH9845" t="s">
        <v>146</v>
      </c>
      <c r="AM9845" t="s">
        <v>61</v>
      </c>
      <c r="AN9845" t="s">
        <v>95</v>
      </c>
      <c r="AO9845">
        <v>7.2499999999999995E-2</v>
      </c>
      <c r="AP9845">
        <v>0.98</v>
      </c>
      <c r="AQ9845">
        <v>20.97</v>
      </c>
      <c r="AR9845">
        <v>0.69</v>
      </c>
      <c r="AS9845">
        <v>14.11</v>
      </c>
    </row>
    <row r="9846" spans="1:46" x14ac:dyDescent="0.3">
      <c r="A9846">
        <v>11915</v>
      </c>
      <c r="B9846" t="s">
        <v>109</v>
      </c>
      <c r="C9846" t="s">
        <v>99</v>
      </c>
      <c r="E9846" t="s">
        <v>250</v>
      </c>
      <c r="F9846" t="s">
        <v>251</v>
      </c>
      <c r="H9846" t="s">
        <v>72</v>
      </c>
      <c r="I9846" t="s">
        <v>47</v>
      </c>
      <c r="J9846" t="s">
        <v>63</v>
      </c>
      <c r="K9846" t="s">
        <v>64</v>
      </c>
      <c r="L9846" t="s">
        <v>251</v>
      </c>
      <c r="M9846" t="s">
        <v>250</v>
      </c>
      <c r="P9846" t="s">
        <v>75</v>
      </c>
      <c r="S9846" t="s">
        <v>47</v>
      </c>
      <c r="V9846" t="s">
        <v>52</v>
      </c>
      <c r="Y9846" t="s">
        <v>96</v>
      </c>
      <c r="AB9846" t="s">
        <v>90</v>
      </c>
      <c r="AD9846" t="s">
        <v>52</v>
      </c>
      <c r="AE9846" t="s">
        <v>91</v>
      </c>
      <c r="AG9846" t="s">
        <v>140</v>
      </c>
      <c r="AH9846" t="s">
        <v>146</v>
      </c>
      <c r="AM9846" t="s">
        <v>61</v>
      </c>
      <c r="AN9846" t="s">
        <v>95</v>
      </c>
      <c r="AO9846">
        <v>7.2499999999999995E-2</v>
      </c>
      <c r="AP9846">
        <v>0.98</v>
      </c>
      <c r="AQ9846">
        <v>21.92</v>
      </c>
      <c r="AR9846">
        <v>0.72</v>
      </c>
      <c r="AS9846">
        <v>15.56</v>
      </c>
    </row>
    <row r="9847" spans="1:46" x14ac:dyDescent="0.3">
      <c r="A9847">
        <v>11916</v>
      </c>
      <c r="B9847" t="s">
        <v>109</v>
      </c>
      <c r="C9847" t="s">
        <v>99</v>
      </c>
      <c r="E9847" t="s">
        <v>250</v>
      </c>
      <c r="F9847" t="s">
        <v>251</v>
      </c>
      <c r="H9847" t="s">
        <v>72</v>
      </c>
      <c r="I9847" t="s">
        <v>47</v>
      </c>
      <c r="J9847" t="s">
        <v>63</v>
      </c>
      <c r="K9847" t="s">
        <v>64</v>
      </c>
      <c r="L9847" t="s">
        <v>251</v>
      </c>
      <c r="M9847" t="s">
        <v>250</v>
      </c>
      <c r="P9847" t="s">
        <v>75</v>
      </c>
      <c r="S9847" t="s">
        <v>47</v>
      </c>
      <c r="V9847" t="s">
        <v>52</v>
      </c>
      <c r="Y9847" t="s">
        <v>96</v>
      </c>
      <c r="AB9847" t="s">
        <v>90</v>
      </c>
      <c r="AD9847" t="s">
        <v>52</v>
      </c>
      <c r="AE9847" t="s">
        <v>91</v>
      </c>
      <c r="AG9847" t="s">
        <v>140</v>
      </c>
      <c r="AH9847" t="s">
        <v>146</v>
      </c>
      <c r="AM9847" t="s">
        <v>61</v>
      </c>
      <c r="AN9847" t="s">
        <v>95</v>
      </c>
      <c r="AO9847">
        <v>7.2499999999999995E-2</v>
      </c>
      <c r="AP9847">
        <v>1</v>
      </c>
      <c r="AQ9847">
        <v>22.12</v>
      </c>
      <c r="AR9847">
        <v>0.75</v>
      </c>
      <c r="AS9847">
        <v>16.59</v>
      </c>
    </row>
    <row r="9848" spans="1:46" x14ac:dyDescent="0.3">
      <c r="A9848">
        <v>11917</v>
      </c>
      <c r="B9848" t="s">
        <v>109</v>
      </c>
      <c r="C9848" t="s">
        <v>99</v>
      </c>
      <c r="E9848" t="s">
        <v>250</v>
      </c>
      <c r="F9848" t="s">
        <v>251</v>
      </c>
      <c r="H9848" t="s">
        <v>72</v>
      </c>
      <c r="I9848" t="s">
        <v>47</v>
      </c>
      <c r="J9848" t="s">
        <v>63</v>
      </c>
      <c r="K9848" t="s">
        <v>64</v>
      </c>
      <c r="L9848" t="s">
        <v>251</v>
      </c>
      <c r="M9848" t="s">
        <v>250</v>
      </c>
      <c r="P9848" t="s">
        <v>75</v>
      </c>
      <c r="S9848" t="s">
        <v>47</v>
      </c>
      <c r="V9848" t="s">
        <v>52</v>
      </c>
      <c r="Y9848" t="s">
        <v>96</v>
      </c>
      <c r="AB9848" t="s">
        <v>90</v>
      </c>
      <c r="AD9848" t="s">
        <v>52</v>
      </c>
      <c r="AE9848" t="s">
        <v>91</v>
      </c>
      <c r="AG9848" t="s">
        <v>140</v>
      </c>
      <c r="AH9848" t="s">
        <v>146</v>
      </c>
      <c r="AM9848" t="s">
        <v>61</v>
      </c>
      <c r="AN9848" t="s">
        <v>95</v>
      </c>
      <c r="AO9848">
        <v>7.2499999999999995E-2</v>
      </c>
      <c r="AP9848">
        <v>1.01</v>
      </c>
      <c r="AQ9848">
        <v>22.23</v>
      </c>
      <c r="AR9848">
        <v>0.77</v>
      </c>
      <c r="AS9848">
        <v>17.29</v>
      </c>
    </row>
    <row r="9849" spans="1:46" x14ac:dyDescent="0.3">
      <c r="A9849">
        <v>11918</v>
      </c>
      <c r="B9849" t="s">
        <v>109</v>
      </c>
      <c r="C9849" t="s">
        <v>99</v>
      </c>
      <c r="E9849" t="s">
        <v>250</v>
      </c>
      <c r="F9849" t="s">
        <v>251</v>
      </c>
      <c r="H9849" t="s">
        <v>72</v>
      </c>
      <c r="I9849" t="s">
        <v>47</v>
      </c>
      <c r="J9849" t="s">
        <v>63</v>
      </c>
      <c r="K9849" t="s">
        <v>64</v>
      </c>
      <c r="L9849" t="s">
        <v>251</v>
      </c>
      <c r="M9849" t="s">
        <v>250</v>
      </c>
      <c r="P9849" t="s">
        <v>75</v>
      </c>
      <c r="S9849" t="s">
        <v>47</v>
      </c>
      <c r="V9849" t="s">
        <v>52</v>
      </c>
      <c r="Y9849" t="s">
        <v>96</v>
      </c>
      <c r="AB9849" t="s">
        <v>90</v>
      </c>
      <c r="AD9849" t="s">
        <v>52</v>
      </c>
      <c r="AE9849" t="s">
        <v>91</v>
      </c>
      <c r="AG9849" t="s">
        <v>140</v>
      </c>
      <c r="AH9849" t="s">
        <v>146</v>
      </c>
      <c r="AM9849" t="s">
        <v>61</v>
      </c>
      <c r="AN9849" t="s">
        <v>95</v>
      </c>
      <c r="AO9849">
        <v>7.2499999999999995E-2</v>
      </c>
      <c r="AP9849">
        <v>1.01</v>
      </c>
      <c r="AQ9849">
        <v>22.14</v>
      </c>
      <c r="AR9849">
        <v>0.76</v>
      </c>
      <c r="AS9849">
        <v>16.989999999999998</v>
      </c>
    </row>
    <row r="9850" spans="1:46" x14ac:dyDescent="0.3">
      <c r="A9850">
        <v>11919</v>
      </c>
      <c r="B9850" t="s">
        <v>109</v>
      </c>
      <c r="C9850" t="s">
        <v>99</v>
      </c>
      <c r="E9850" t="s">
        <v>250</v>
      </c>
      <c r="F9850" t="s">
        <v>251</v>
      </c>
      <c r="H9850" t="s">
        <v>72</v>
      </c>
      <c r="I9850" t="s">
        <v>47</v>
      </c>
      <c r="J9850" t="s">
        <v>63</v>
      </c>
      <c r="K9850" t="s">
        <v>64</v>
      </c>
      <c r="L9850" t="s">
        <v>251</v>
      </c>
      <c r="M9850" t="s">
        <v>250</v>
      </c>
      <c r="P9850" t="s">
        <v>75</v>
      </c>
      <c r="S9850" t="s">
        <v>47</v>
      </c>
      <c r="V9850" t="s">
        <v>52</v>
      </c>
      <c r="Y9850" t="s">
        <v>96</v>
      </c>
      <c r="AB9850" t="s">
        <v>90</v>
      </c>
      <c r="AD9850" t="s">
        <v>52</v>
      </c>
      <c r="AE9850" t="s">
        <v>91</v>
      </c>
      <c r="AG9850" t="s">
        <v>140</v>
      </c>
      <c r="AH9850" t="s">
        <v>146</v>
      </c>
      <c r="AM9850" t="s">
        <v>61</v>
      </c>
      <c r="AN9850" t="s">
        <v>95</v>
      </c>
      <c r="AO9850">
        <v>7.2499999999999995E-2</v>
      </c>
      <c r="AP9850">
        <v>0.98</v>
      </c>
      <c r="AQ9850">
        <v>21.38</v>
      </c>
      <c r="AR9850">
        <v>0.71</v>
      </c>
      <c r="AS9850">
        <v>15.11</v>
      </c>
    </row>
    <row r="9851" spans="1:46" x14ac:dyDescent="0.3">
      <c r="A9851">
        <v>11920</v>
      </c>
      <c r="B9851" t="s">
        <v>46</v>
      </c>
      <c r="E9851" t="s">
        <v>47</v>
      </c>
      <c r="H9851" t="s">
        <v>72</v>
      </c>
      <c r="I9851" t="s">
        <v>47</v>
      </c>
      <c r="J9851" t="s">
        <v>49</v>
      </c>
      <c r="L9851" t="s">
        <v>50</v>
      </c>
      <c r="P9851" t="s">
        <v>51</v>
      </c>
      <c r="S9851" t="s">
        <v>47</v>
      </c>
      <c r="V9851" t="s">
        <v>52</v>
      </c>
      <c r="Y9851" t="s">
        <v>53</v>
      </c>
      <c r="AB9851" t="s">
        <v>54</v>
      </c>
      <c r="AE9851" t="s">
        <v>56</v>
      </c>
      <c r="AG9851" t="s">
        <v>306</v>
      </c>
      <c r="AM9851" t="s">
        <v>61</v>
      </c>
      <c r="AN9851" t="s">
        <v>62</v>
      </c>
      <c r="AO9851">
        <v>0.16</v>
      </c>
      <c r="AP9851">
        <v>0.54900000000000004</v>
      </c>
      <c r="AQ9851">
        <v>0.46</v>
      </c>
      <c r="AR9851">
        <v>0.442</v>
      </c>
      <c r="AS9851">
        <v>0.112</v>
      </c>
    </row>
    <row r="9852" spans="1:46" x14ac:dyDescent="0.3">
      <c r="A9852">
        <v>11921</v>
      </c>
      <c r="B9852" t="s">
        <v>353</v>
      </c>
      <c r="E9852" t="s">
        <v>70</v>
      </c>
      <c r="H9852" t="s">
        <v>72</v>
      </c>
      <c r="I9852" t="s">
        <v>47</v>
      </c>
      <c r="J9852" t="s">
        <v>49</v>
      </c>
      <c r="L9852" t="s">
        <v>105</v>
      </c>
      <c r="P9852" t="s">
        <v>51</v>
      </c>
      <c r="S9852" t="s">
        <v>47</v>
      </c>
      <c r="V9852" t="s">
        <v>52</v>
      </c>
      <c r="Y9852" t="s">
        <v>53</v>
      </c>
      <c r="AB9852" t="s">
        <v>54</v>
      </c>
      <c r="AE9852" t="s">
        <v>56</v>
      </c>
      <c r="AG9852" t="s">
        <v>306</v>
      </c>
      <c r="AM9852" t="s">
        <v>61</v>
      </c>
      <c r="AN9852" t="s">
        <v>62</v>
      </c>
      <c r="AO9852">
        <v>0.16</v>
      </c>
      <c r="AP9852">
        <v>0.76200000000000001</v>
      </c>
      <c r="AQ9852">
        <v>0.42</v>
      </c>
      <c r="AR9852">
        <v>0.38600000000000001</v>
      </c>
      <c r="AS9852">
        <v>0.124</v>
      </c>
    </row>
    <row r="9853" spans="1:46" x14ac:dyDescent="0.3">
      <c r="A9853">
        <v>11922</v>
      </c>
      <c r="B9853" t="s">
        <v>353</v>
      </c>
      <c r="C9853" t="s">
        <v>179</v>
      </c>
      <c r="E9853" t="s">
        <v>70</v>
      </c>
      <c r="F9853" t="s">
        <v>47</v>
      </c>
      <c r="H9853" t="s">
        <v>72</v>
      </c>
      <c r="I9853" t="s">
        <v>70</v>
      </c>
      <c r="J9853" t="s">
        <v>49</v>
      </c>
      <c r="L9853" t="s">
        <v>142</v>
      </c>
      <c r="P9853" t="s">
        <v>51</v>
      </c>
      <c r="S9853" t="s">
        <v>47</v>
      </c>
      <c r="V9853" t="s">
        <v>52</v>
      </c>
      <c r="Y9853" t="s">
        <v>53</v>
      </c>
      <c r="AB9853" t="s">
        <v>54</v>
      </c>
      <c r="AE9853" t="s">
        <v>56</v>
      </c>
      <c r="AG9853" t="s">
        <v>306</v>
      </c>
      <c r="AM9853" t="s">
        <v>61</v>
      </c>
      <c r="AN9853" t="s">
        <v>62</v>
      </c>
      <c r="AO9853">
        <v>0.16</v>
      </c>
      <c r="AP9853">
        <v>0.95699999999999996</v>
      </c>
      <c r="AQ9853">
        <v>8.8800000000000008</v>
      </c>
      <c r="AR9853">
        <v>0.56999999999999995</v>
      </c>
      <c r="AS9853">
        <v>0.48399999999999999</v>
      </c>
      <c r="AT9853">
        <v>2.2000000000000002</v>
      </c>
    </row>
    <row r="9854" spans="1:46" x14ac:dyDescent="0.3">
      <c r="A9854">
        <v>11923</v>
      </c>
      <c r="B9854" t="s">
        <v>71</v>
      </c>
      <c r="E9854" t="s">
        <v>47</v>
      </c>
      <c r="H9854" t="s">
        <v>72</v>
      </c>
      <c r="I9854" t="s">
        <v>47</v>
      </c>
      <c r="J9854" t="s">
        <v>49</v>
      </c>
      <c r="L9854" t="s">
        <v>50</v>
      </c>
      <c r="P9854" t="s">
        <v>156</v>
      </c>
      <c r="R9854" t="s">
        <v>157</v>
      </c>
      <c r="S9854" t="s">
        <v>47</v>
      </c>
      <c r="U9854" t="s">
        <v>47</v>
      </c>
      <c r="V9854" t="s">
        <v>158</v>
      </c>
      <c r="X9854" t="s">
        <v>84</v>
      </c>
      <c r="Y9854" t="s">
        <v>158</v>
      </c>
      <c r="AA9854" t="s">
        <v>53</v>
      </c>
      <c r="AB9854" t="s">
        <v>54</v>
      </c>
      <c r="AD9854" t="s">
        <v>78</v>
      </c>
      <c r="AE9854" t="s">
        <v>56</v>
      </c>
      <c r="AF9854" t="s">
        <v>229</v>
      </c>
      <c r="AG9854" t="s">
        <v>228</v>
      </c>
      <c r="AM9854" t="s">
        <v>61</v>
      </c>
      <c r="AN9854" t="s">
        <v>62</v>
      </c>
      <c r="AO9854">
        <v>0.1</v>
      </c>
      <c r="AP9854">
        <v>0.93100000000000005</v>
      </c>
      <c r="AQ9854">
        <v>21.2</v>
      </c>
      <c r="AR9854">
        <v>0.54400000000000004</v>
      </c>
      <c r="AS9854">
        <v>10.7</v>
      </c>
      <c r="AT9854">
        <v>1.6</v>
      </c>
    </row>
    <row r="9855" spans="1:46" x14ac:dyDescent="0.3">
      <c r="A9855">
        <v>11924</v>
      </c>
      <c r="B9855" t="s">
        <v>71</v>
      </c>
      <c r="E9855" t="s">
        <v>47</v>
      </c>
      <c r="H9855" t="s">
        <v>72</v>
      </c>
      <c r="I9855" t="s">
        <v>47</v>
      </c>
      <c r="J9855" t="s">
        <v>49</v>
      </c>
      <c r="L9855" t="s">
        <v>50</v>
      </c>
      <c r="P9855" t="s">
        <v>156</v>
      </c>
      <c r="R9855" t="s">
        <v>157</v>
      </c>
      <c r="S9855" t="s">
        <v>47</v>
      </c>
      <c r="U9855" t="s">
        <v>47</v>
      </c>
      <c r="V9855" t="s">
        <v>158</v>
      </c>
      <c r="X9855" t="s">
        <v>84</v>
      </c>
      <c r="Y9855" t="s">
        <v>158</v>
      </c>
      <c r="AA9855" t="s">
        <v>53</v>
      </c>
      <c r="AB9855" t="s">
        <v>54</v>
      </c>
      <c r="AD9855" t="s">
        <v>78</v>
      </c>
      <c r="AE9855" t="s">
        <v>56</v>
      </c>
      <c r="AF9855" t="s">
        <v>229</v>
      </c>
      <c r="AG9855" t="s">
        <v>228</v>
      </c>
      <c r="AM9855" t="s">
        <v>61</v>
      </c>
      <c r="AN9855" t="s">
        <v>62</v>
      </c>
      <c r="AO9855">
        <v>0.1</v>
      </c>
      <c r="AP9855">
        <v>0.99399999999999999</v>
      </c>
      <c r="AQ9855">
        <v>22.1</v>
      </c>
      <c r="AR9855">
        <v>0.58499999999999996</v>
      </c>
      <c r="AS9855">
        <v>12.9</v>
      </c>
      <c r="AT9855">
        <v>1.6</v>
      </c>
    </row>
    <row r="9856" spans="1:46" x14ac:dyDescent="0.3">
      <c r="A9856">
        <v>11925</v>
      </c>
      <c r="B9856" t="s">
        <v>71</v>
      </c>
      <c r="E9856" t="s">
        <v>47</v>
      </c>
      <c r="H9856" t="s">
        <v>72</v>
      </c>
      <c r="I9856" t="s">
        <v>47</v>
      </c>
      <c r="J9856" t="s">
        <v>49</v>
      </c>
      <c r="L9856" t="s">
        <v>50</v>
      </c>
      <c r="P9856" t="s">
        <v>156</v>
      </c>
      <c r="R9856" t="s">
        <v>157</v>
      </c>
      <c r="S9856" t="s">
        <v>47</v>
      </c>
      <c r="U9856" t="s">
        <v>47</v>
      </c>
      <c r="V9856" t="s">
        <v>158</v>
      </c>
      <c r="X9856" t="s">
        <v>84</v>
      </c>
      <c r="Y9856" t="s">
        <v>158</v>
      </c>
      <c r="AA9856" t="s">
        <v>53</v>
      </c>
      <c r="AB9856" t="s">
        <v>54</v>
      </c>
      <c r="AD9856" t="s">
        <v>78</v>
      </c>
      <c r="AE9856" t="s">
        <v>56</v>
      </c>
      <c r="AF9856" t="s">
        <v>229</v>
      </c>
      <c r="AG9856" t="s">
        <v>228</v>
      </c>
      <c r="AM9856" t="s">
        <v>61</v>
      </c>
      <c r="AN9856" t="s">
        <v>62</v>
      </c>
      <c r="AO9856">
        <v>0.1</v>
      </c>
      <c r="AP9856">
        <v>1.02</v>
      </c>
      <c r="AQ9856">
        <v>22.4</v>
      </c>
      <c r="AR9856">
        <v>0.64100000000000001</v>
      </c>
      <c r="AS9856">
        <v>14.7</v>
      </c>
      <c r="AT9856">
        <v>1.6</v>
      </c>
    </row>
    <row r="9857" spans="1:46" x14ac:dyDescent="0.3">
      <c r="A9857">
        <v>11926</v>
      </c>
      <c r="B9857" t="s">
        <v>71</v>
      </c>
      <c r="E9857" t="s">
        <v>47</v>
      </c>
      <c r="H9857" t="s">
        <v>72</v>
      </c>
      <c r="I9857" t="s">
        <v>47</v>
      </c>
      <c r="J9857" t="s">
        <v>49</v>
      </c>
      <c r="L9857" t="s">
        <v>50</v>
      </c>
      <c r="P9857" t="s">
        <v>156</v>
      </c>
      <c r="R9857" t="s">
        <v>157</v>
      </c>
      <c r="S9857" t="s">
        <v>47</v>
      </c>
      <c r="U9857" t="s">
        <v>47</v>
      </c>
      <c r="V9857" t="s">
        <v>158</v>
      </c>
      <c r="X9857" t="s">
        <v>84</v>
      </c>
      <c r="Y9857" t="s">
        <v>158</v>
      </c>
      <c r="AA9857" t="s">
        <v>53</v>
      </c>
      <c r="AB9857" t="s">
        <v>54</v>
      </c>
      <c r="AD9857" t="s">
        <v>78</v>
      </c>
      <c r="AE9857" t="s">
        <v>56</v>
      </c>
      <c r="AF9857" t="s">
        <v>229</v>
      </c>
      <c r="AG9857" t="s">
        <v>228</v>
      </c>
      <c r="AM9857" t="s">
        <v>61</v>
      </c>
      <c r="AN9857" t="s">
        <v>62</v>
      </c>
      <c r="AO9857">
        <v>0.1</v>
      </c>
      <c r="AP9857">
        <v>1.032</v>
      </c>
      <c r="AQ9857">
        <v>23.3</v>
      </c>
      <c r="AR9857">
        <v>0.628</v>
      </c>
      <c r="AS9857">
        <v>15.1</v>
      </c>
      <c r="AT9857">
        <v>1.6</v>
      </c>
    </row>
    <row r="9858" spans="1:46" x14ac:dyDescent="0.3">
      <c r="A9858">
        <v>11927</v>
      </c>
      <c r="B9858" t="s">
        <v>71</v>
      </c>
      <c r="E9858" t="s">
        <v>47</v>
      </c>
      <c r="H9858" t="s">
        <v>72</v>
      </c>
      <c r="I9858" t="s">
        <v>47</v>
      </c>
      <c r="J9858" t="s">
        <v>49</v>
      </c>
      <c r="L9858" t="s">
        <v>50</v>
      </c>
      <c r="P9858" t="s">
        <v>156</v>
      </c>
      <c r="R9858" t="s">
        <v>157</v>
      </c>
      <c r="S9858" t="s">
        <v>47</v>
      </c>
      <c r="U9858" t="s">
        <v>47</v>
      </c>
      <c r="V9858" t="s">
        <v>158</v>
      </c>
      <c r="X9858" t="s">
        <v>84</v>
      </c>
      <c r="Y9858" t="s">
        <v>158</v>
      </c>
      <c r="AA9858" t="s">
        <v>53</v>
      </c>
      <c r="AB9858" t="s">
        <v>54</v>
      </c>
      <c r="AD9858" t="s">
        <v>78</v>
      </c>
      <c r="AE9858" t="s">
        <v>56</v>
      </c>
      <c r="AF9858" t="s">
        <v>229</v>
      </c>
      <c r="AG9858" t="s">
        <v>228</v>
      </c>
      <c r="AM9858" t="s">
        <v>61</v>
      </c>
      <c r="AN9858" t="s">
        <v>62</v>
      </c>
      <c r="AO9858">
        <v>0.1</v>
      </c>
      <c r="AP9858">
        <v>0.94299999999999995</v>
      </c>
      <c r="AQ9858">
        <v>13.4</v>
      </c>
      <c r="AR9858">
        <v>0.52200000000000002</v>
      </c>
      <c r="AS9858">
        <v>6.6</v>
      </c>
      <c r="AT9858">
        <v>1.6</v>
      </c>
    </row>
    <row r="9859" spans="1:46" x14ac:dyDescent="0.3">
      <c r="A9859">
        <v>11928</v>
      </c>
      <c r="B9859" t="s">
        <v>71</v>
      </c>
      <c r="E9859" t="s">
        <v>47</v>
      </c>
      <c r="H9859" t="s">
        <v>72</v>
      </c>
      <c r="I9859" t="s">
        <v>47</v>
      </c>
      <c r="J9859" t="s">
        <v>49</v>
      </c>
      <c r="L9859" t="s">
        <v>50</v>
      </c>
      <c r="P9859" t="s">
        <v>156</v>
      </c>
      <c r="R9859" t="s">
        <v>157</v>
      </c>
      <c r="S9859" t="s">
        <v>47</v>
      </c>
      <c r="U9859" t="s">
        <v>47</v>
      </c>
      <c r="V9859" t="s">
        <v>158</v>
      </c>
      <c r="X9859" t="s">
        <v>84</v>
      </c>
      <c r="Y9859" t="s">
        <v>158</v>
      </c>
      <c r="AA9859" t="s">
        <v>53</v>
      </c>
      <c r="AB9859" t="s">
        <v>54</v>
      </c>
      <c r="AD9859" t="s">
        <v>78</v>
      </c>
      <c r="AE9859" t="s">
        <v>56</v>
      </c>
      <c r="AF9859" t="s">
        <v>229</v>
      </c>
      <c r="AG9859" t="s">
        <v>228</v>
      </c>
      <c r="AM9859" t="s">
        <v>61</v>
      </c>
      <c r="AN9859" t="s">
        <v>62</v>
      </c>
      <c r="AO9859">
        <v>0.1</v>
      </c>
      <c r="AP9859">
        <v>0.95199999999999996</v>
      </c>
      <c r="AQ9859">
        <v>9.4</v>
      </c>
      <c r="AR9859">
        <v>0.626</v>
      </c>
      <c r="AS9859">
        <v>5.6</v>
      </c>
      <c r="AT9859">
        <v>1.6</v>
      </c>
    </row>
    <row r="9860" spans="1:46" x14ac:dyDescent="0.3">
      <c r="A9860">
        <v>11929</v>
      </c>
      <c r="B9860" t="s">
        <v>71</v>
      </c>
      <c r="E9860" t="s">
        <v>47</v>
      </c>
      <c r="H9860" t="s">
        <v>72</v>
      </c>
      <c r="I9860" t="s">
        <v>47</v>
      </c>
      <c r="J9860" t="s">
        <v>49</v>
      </c>
      <c r="L9860" t="s">
        <v>50</v>
      </c>
      <c r="P9860" t="s">
        <v>75</v>
      </c>
      <c r="S9860" t="s">
        <v>47</v>
      </c>
      <c r="V9860" t="s">
        <v>52</v>
      </c>
      <c r="Y9860" t="s">
        <v>128</v>
      </c>
      <c r="AB9860" t="s">
        <v>54</v>
      </c>
      <c r="AD9860" t="s">
        <v>52</v>
      </c>
      <c r="AE9860" t="s">
        <v>85</v>
      </c>
      <c r="AG9860" t="s">
        <v>57</v>
      </c>
      <c r="AH9860" t="s">
        <v>261</v>
      </c>
      <c r="AJ9860" t="s">
        <v>80</v>
      </c>
      <c r="AK9860" t="s">
        <v>81</v>
      </c>
      <c r="AM9860" t="s">
        <v>61</v>
      </c>
      <c r="AN9860" t="s">
        <v>62</v>
      </c>
      <c r="AO9860">
        <v>0.16</v>
      </c>
      <c r="AP9860">
        <v>0.67</v>
      </c>
      <c r="AQ9860">
        <v>19.600000000000001</v>
      </c>
      <c r="AR9860">
        <v>0.37</v>
      </c>
      <c r="AS9860">
        <v>5</v>
      </c>
      <c r="AT9860">
        <v>1.6</v>
      </c>
    </row>
    <row r="9861" spans="1:46" x14ac:dyDescent="0.3">
      <c r="A9861">
        <v>11930</v>
      </c>
      <c r="B9861" t="s">
        <v>71</v>
      </c>
      <c r="E9861" t="s">
        <v>47</v>
      </c>
      <c r="H9861" t="s">
        <v>72</v>
      </c>
      <c r="I9861" t="s">
        <v>47</v>
      </c>
      <c r="J9861" t="s">
        <v>49</v>
      </c>
      <c r="L9861" t="s">
        <v>50</v>
      </c>
      <c r="P9861" t="s">
        <v>75</v>
      </c>
      <c r="S9861" t="s">
        <v>47</v>
      </c>
      <c r="V9861" t="s">
        <v>52</v>
      </c>
      <c r="Y9861" t="s">
        <v>128</v>
      </c>
      <c r="AB9861" t="s">
        <v>54</v>
      </c>
      <c r="AD9861" t="s">
        <v>52</v>
      </c>
      <c r="AE9861" t="s">
        <v>85</v>
      </c>
      <c r="AG9861" t="s">
        <v>57</v>
      </c>
      <c r="AH9861" t="s">
        <v>261</v>
      </c>
      <c r="AJ9861" t="s">
        <v>80</v>
      </c>
      <c r="AK9861" t="s">
        <v>185</v>
      </c>
      <c r="AM9861" t="s">
        <v>61</v>
      </c>
      <c r="AN9861" t="s">
        <v>62</v>
      </c>
      <c r="AO9861">
        <v>0.16</v>
      </c>
      <c r="AP9861">
        <v>0.55000000000000004</v>
      </c>
      <c r="AQ9861">
        <v>16.7</v>
      </c>
      <c r="AR9861">
        <v>0.37</v>
      </c>
      <c r="AS9861">
        <v>3.4</v>
      </c>
      <c r="AT9861">
        <v>1.6</v>
      </c>
    </row>
    <row r="9862" spans="1:46" x14ac:dyDescent="0.3">
      <c r="A9862">
        <v>11931</v>
      </c>
      <c r="B9862" t="s">
        <v>71</v>
      </c>
      <c r="E9862" t="s">
        <v>47</v>
      </c>
      <c r="H9862" t="s">
        <v>72</v>
      </c>
      <c r="I9862" t="s">
        <v>47</v>
      </c>
      <c r="J9862" t="s">
        <v>49</v>
      </c>
      <c r="L9862" t="s">
        <v>50</v>
      </c>
      <c r="P9862" t="s">
        <v>75</v>
      </c>
      <c r="S9862" t="s">
        <v>47</v>
      </c>
      <c r="V9862" t="s">
        <v>52</v>
      </c>
      <c r="Y9862" t="s">
        <v>128</v>
      </c>
      <c r="AB9862" t="s">
        <v>54</v>
      </c>
      <c r="AD9862" t="s">
        <v>52</v>
      </c>
      <c r="AE9862" t="s">
        <v>85</v>
      </c>
      <c r="AG9862" t="s">
        <v>57</v>
      </c>
      <c r="AH9862" t="s">
        <v>261</v>
      </c>
      <c r="AJ9862" t="s">
        <v>80</v>
      </c>
      <c r="AK9862" t="s">
        <v>769</v>
      </c>
      <c r="AM9862" t="s">
        <v>61</v>
      </c>
      <c r="AN9862" t="s">
        <v>62</v>
      </c>
      <c r="AO9862">
        <v>0.16</v>
      </c>
      <c r="AP9862">
        <v>0.37</v>
      </c>
      <c r="AQ9862">
        <v>8.8000000000000007</v>
      </c>
      <c r="AR9862">
        <v>0.28000000000000003</v>
      </c>
      <c r="AS9862">
        <v>1</v>
      </c>
      <c r="AT9862">
        <v>1.6</v>
      </c>
    </row>
    <row r="9863" spans="1:46" x14ac:dyDescent="0.3">
      <c r="A9863">
        <v>11932</v>
      </c>
      <c r="B9863" t="s">
        <v>71</v>
      </c>
      <c r="E9863" t="s">
        <v>47</v>
      </c>
      <c r="H9863" t="s">
        <v>72</v>
      </c>
      <c r="I9863" t="s">
        <v>47</v>
      </c>
      <c r="J9863" t="s">
        <v>49</v>
      </c>
      <c r="L9863" t="s">
        <v>50</v>
      </c>
      <c r="N9863" t="s">
        <v>73</v>
      </c>
      <c r="P9863" t="s">
        <v>75</v>
      </c>
      <c r="S9863" t="s">
        <v>47</v>
      </c>
      <c r="V9863" t="s">
        <v>52</v>
      </c>
      <c r="Y9863" t="s">
        <v>53</v>
      </c>
      <c r="AB9863" t="s">
        <v>143</v>
      </c>
      <c r="AD9863" t="s">
        <v>52</v>
      </c>
      <c r="AE9863" t="s">
        <v>91</v>
      </c>
      <c r="AF9863" t="s">
        <v>123</v>
      </c>
      <c r="AG9863" t="s">
        <v>134</v>
      </c>
      <c r="AM9863" t="s">
        <v>61</v>
      </c>
      <c r="AN9863" t="s">
        <v>95</v>
      </c>
      <c r="AO9863">
        <v>0.1</v>
      </c>
      <c r="AP9863">
        <v>0.86</v>
      </c>
      <c r="AQ9863">
        <v>15.7</v>
      </c>
      <c r="AR9863">
        <v>0.68799999999999994</v>
      </c>
      <c r="AS9863">
        <v>9.4</v>
      </c>
      <c r="AT9863">
        <v>1.6</v>
      </c>
    </row>
    <row r="9864" spans="1:46" x14ac:dyDescent="0.3">
      <c r="A9864">
        <v>11937</v>
      </c>
      <c r="B9864" t="s">
        <v>71</v>
      </c>
      <c r="E9864" t="s">
        <v>47</v>
      </c>
      <c r="H9864" t="s">
        <v>72</v>
      </c>
      <c r="I9864" t="s">
        <v>47</v>
      </c>
      <c r="J9864" t="s">
        <v>49</v>
      </c>
      <c r="L9864" t="s">
        <v>50</v>
      </c>
      <c r="P9864" t="s">
        <v>75</v>
      </c>
      <c r="Q9864" t="s">
        <v>222</v>
      </c>
      <c r="R9864" t="s">
        <v>157</v>
      </c>
      <c r="S9864" t="s">
        <v>88</v>
      </c>
      <c r="T9864" t="s">
        <v>47</v>
      </c>
      <c r="U9864" t="s">
        <v>47</v>
      </c>
      <c r="V9864" t="s">
        <v>84</v>
      </c>
      <c r="X9864" t="s">
        <v>55</v>
      </c>
      <c r="Y9864" t="s">
        <v>107</v>
      </c>
      <c r="AA9864" t="s">
        <v>116</v>
      </c>
      <c r="AB9864" t="s">
        <v>54</v>
      </c>
      <c r="AD9864" t="s">
        <v>52</v>
      </c>
      <c r="AE9864" t="s">
        <v>56</v>
      </c>
      <c r="AG9864" t="s">
        <v>57</v>
      </c>
      <c r="AH9864" t="s">
        <v>58</v>
      </c>
      <c r="AM9864" t="s">
        <v>61</v>
      </c>
      <c r="AN9864" t="s">
        <v>62</v>
      </c>
      <c r="AO9864">
        <v>0.09</v>
      </c>
      <c r="AP9864">
        <v>0.91</v>
      </c>
      <c r="AQ9864">
        <v>16.5</v>
      </c>
      <c r="AR9864">
        <v>0.47</v>
      </c>
      <c r="AS9864">
        <v>7.23</v>
      </c>
      <c r="AT9864">
        <v>1.6</v>
      </c>
    </row>
    <row r="9865" spans="1:46" x14ac:dyDescent="0.3">
      <c r="A9865">
        <v>11938</v>
      </c>
      <c r="B9865" t="s">
        <v>71</v>
      </c>
      <c r="E9865" t="s">
        <v>47</v>
      </c>
      <c r="H9865" t="s">
        <v>72</v>
      </c>
      <c r="I9865" t="s">
        <v>47</v>
      </c>
      <c r="J9865" t="s">
        <v>49</v>
      </c>
      <c r="L9865" t="s">
        <v>50</v>
      </c>
      <c r="P9865" t="s">
        <v>75</v>
      </c>
      <c r="Q9865" t="s">
        <v>222</v>
      </c>
      <c r="R9865" t="s">
        <v>157</v>
      </c>
      <c r="S9865" t="s">
        <v>88</v>
      </c>
      <c r="T9865" t="s">
        <v>47</v>
      </c>
      <c r="U9865" t="s">
        <v>47</v>
      </c>
      <c r="V9865" t="s">
        <v>84</v>
      </c>
      <c r="X9865" t="s">
        <v>55</v>
      </c>
      <c r="Y9865" t="s">
        <v>107</v>
      </c>
      <c r="AA9865" t="s">
        <v>116</v>
      </c>
      <c r="AB9865" t="s">
        <v>54</v>
      </c>
      <c r="AD9865" t="s">
        <v>52</v>
      </c>
      <c r="AE9865" t="s">
        <v>56</v>
      </c>
      <c r="AG9865" t="s">
        <v>57</v>
      </c>
      <c r="AH9865" t="s">
        <v>58</v>
      </c>
      <c r="AM9865" t="s">
        <v>61</v>
      </c>
      <c r="AN9865" t="s">
        <v>62</v>
      </c>
      <c r="AO9865">
        <v>0.09</v>
      </c>
      <c r="AP9865">
        <v>0.97</v>
      </c>
      <c r="AQ9865">
        <v>18.2</v>
      </c>
      <c r="AR9865">
        <v>0.57999999999999996</v>
      </c>
      <c r="AS9865">
        <v>10.28</v>
      </c>
      <c r="AT9865">
        <v>1.6</v>
      </c>
    </row>
    <row r="9866" spans="1:46" x14ac:dyDescent="0.3">
      <c r="A9866">
        <v>11939</v>
      </c>
      <c r="B9866" t="s">
        <v>71</v>
      </c>
      <c r="E9866" t="s">
        <v>47</v>
      </c>
      <c r="H9866" t="s">
        <v>72</v>
      </c>
      <c r="I9866" t="s">
        <v>47</v>
      </c>
      <c r="J9866" t="s">
        <v>49</v>
      </c>
      <c r="L9866" t="s">
        <v>50</v>
      </c>
      <c r="P9866" t="s">
        <v>75</v>
      </c>
      <c r="Q9866" t="s">
        <v>222</v>
      </c>
      <c r="R9866" t="s">
        <v>157</v>
      </c>
      <c r="S9866" t="s">
        <v>88</v>
      </c>
      <c r="T9866" t="s">
        <v>47</v>
      </c>
      <c r="U9866" t="s">
        <v>47</v>
      </c>
      <c r="V9866" t="s">
        <v>84</v>
      </c>
      <c r="X9866" t="s">
        <v>55</v>
      </c>
      <c r="Y9866" t="s">
        <v>107</v>
      </c>
      <c r="AA9866" t="s">
        <v>116</v>
      </c>
      <c r="AB9866" t="s">
        <v>54</v>
      </c>
      <c r="AD9866" t="s">
        <v>52</v>
      </c>
      <c r="AE9866" t="s">
        <v>56</v>
      </c>
      <c r="AG9866" t="s">
        <v>57</v>
      </c>
      <c r="AH9866" t="s">
        <v>58</v>
      </c>
      <c r="AM9866" t="s">
        <v>61</v>
      </c>
      <c r="AN9866" t="s">
        <v>62</v>
      </c>
      <c r="AO9866">
        <v>0.09</v>
      </c>
      <c r="AP9866">
        <v>0.95</v>
      </c>
      <c r="AQ9866">
        <v>22.5</v>
      </c>
      <c r="AR9866">
        <v>0.59</v>
      </c>
      <c r="AS9866">
        <v>12.74</v>
      </c>
      <c r="AT9866">
        <v>1.6</v>
      </c>
    </row>
    <row r="9867" spans="1:46" x14ac:dyDescent="0.3">
      <c r="A9867">
        <v>11940</v>
      </c>
      <c r="B9867" t="s">
        <v>71</v>
      </c>
      <c r="E9867" t="s">
        <v>47</v>
      </c>
      <c r="H9867" t="s">
        <v>72</v>
      </c>
      <c r="I9867" t="s">
        <v>47</v>
      </c>
      <c r="J9867" t="s">
        <v>49</v>
      </c>
      <c r="L9867" t="s">
        <v>50</v>
      </c>
      <c r="P9867" t="s">
        <v>75</v>
      </c>
      <c r="Q9867" t="s">
        <v>222</v>
      </c>
      <c r="R9867" t="s">
        <v>157</v>
      </c>
      <c r="S9867" t="s">
        <v>88</v>
      </c>
      <c r="T9867" t="s">
        <v>47</v>
      </c>
      <c r="U9867" t="s">
        <v>47</v>
      </c>
      <c r="V9867" t="s">
        <v>84</v>
      </c>
      <c r="X9867" t="s">
        <v>55</v>
      </c>
      <c r="Y9867" t="s">
        <v>107</v>
      </c>
      <c r="AA9867" t="s">
        <v>116</v>
      </c>
      <c r="AB9867" t="s">
        <v>54</v>
      </c>
      <c r="AD9867" t="s">
        <v>52</v>
      </c>
      <c r="AE9867" t="s">
        <v>56</v>
      </c>
      <c r="AG9867" t="s">
        <v>57</v>
      </c>
      <c r="AH9867" t="s">
        <v>58</v>
      </c>
      <c r="AM9867" t="s">
        <v>61</v>
      </c>
      <c r="AN9867" t="s">
        <v>62</v>
      </c>
      <c r="AO9867">
        <v>1</v>
      </c>
      <c r="AP9867">
        <v>0.95</v>
      </c>
      <c r="AQ9867">
        <v>15.3</v>
      </c>
      <c r="AR9867">
        <v>0.32</v>
      </c>
      <c r="AS9867">
        <v>4.79</v>
      </c>
      <c r="AT9867">
        <v>1.6</v>
      </c>
    </row>
    <row r="9868" spans="1:46" x14ac:dyDescent="0.3">
      <c r="A9868">
        <v>11941</v>
      </c>
      <c r="B9868" t="s">
        <v>71</v>
      </c>
      <c r="E9868" t="s">
        <v>47</v>
      </c>
      <c r="H9868" t="s">
        <v>72</v>
      </c>
      <c r="I9868" t="s">
        <v>47</v>
      </c>
      <c r="J9868" t="s">
        <v>49</v>
      </c>
      <c r="L9868" t="s">
        <v>50</v>
      </c>
      <c r="P9868" t="s">
        <v>75</v>
      </c>
      <c r="Q9868" t="s">
        <v>222</v>
      </c>
      <c r="R9868" t="s">
        <v>157</v>
      </c>
      <c r="S9868" t="s">
        <v>88</v>
      </c>
      <c r="T9868" t="s">
        <v>47</v>
      </c>
      <c r="U9868" t="s">
        <v>47</v>
      </c>
      <c r="V9868" t="s">
        <v>84</v>
      </c>
      <c r="X9868" t="s">
        <v>55</v>
      </c>
      <c r="Y9868" t="s">
        <v>107</v>
      </c>
      <c r="AA9868" t="s">
        <v>116</v>
      </c>
      <c r="AB9868" t="s">
        <v>54</v>
      </c>
      <c r="AD9868" t="s">
        <v>52</v>
      </c>
      <c r="AE9868" t="s">
        <v>56</v>
      </c>
      <c r="AG9868" t="s">
        <v>57</v>
      </c>
      <c r="AH9868" t="s">
        <v>58</v>
      </c>
      <c r="AM9868" t="s">
        <v>61</v>
      </c>
      <c r="AN9868" t="s">
        <v>62</v>
      </c>
      <c r="AO9868">
        <v>1</v>
      </c>
      <c r="AP9868">
        <v>0.98</v>
      </c>
      <c r="AQ9868">
        <v>17.3</v>
      </c>
      <c r="AR9868">
        <v>0.41</v>
      </c>
      <c r="AS9868">
        <v>6.95</v>
      </c>
      <c r="AT9868">
        <v>1.6</v>
      </c>
    </row>
    <row r="9869" spans="1:46" x14ac:dyDescent="0.3">
      <c r="A9869">
        <v>11942</v>
      </c>
      <c r="B9869" t="s">
        <v>71</v>
      </c>
      <c r="E9869" t="s">
        <v>47</v>
      </c>
      <c r="H9869" t="s">
        <v>72</v>
      </c>
      <c r="I9869" t="s">
        <v>47</v>
      </c>
      <c r="J9869" t="s">
        <v>49</v>
      </c>
      <c r="L9869" t="s">
        <v>50</v>
      </c>
      <c r="P9869" t="s">
        <v>75</v>
      </c>
      <c r="Q9869" t="s">
        <v>222</v>
      </c>
      <c r="R9869" t="s">
        <v>157</v>
      </c>
      <c r="S9869" t="s">
        <v>88</v>
      </c>
      <c r="T9869" t="s">
        <v>47</v>
      </c>
      <c r="U9869" t="s">
        <v>47</v>
      </c>
      <c r="V9869" t="s">
        <v>84</v>
      </c>
      <c r="X9869" t="s">
        <v>55</v>
      </c>
      <c r="Y9869" t="s">
        <v>107</v>
      </c>
      <c r="AA9869" t="s">
        <v>116</v>
      </c>
      <c r="AB9869" t="s">
        <v>54</v>
      </c>
      <c r="AD9869" t="s">
        <v>52</v>
      </c>
      <c r="AE9869" t="s">
        <v>56</v>
      </c>
      <c r="AG9869" t="s">
        <v>57</v>
      </c>
      <c r="AH9869" t="s">
        <v>58</v>
      </c>
      <c r="AM9869" t="s">
        <v>61</v>
      </c>
      <c r="AN9869" t="s">
        <v>62</v>
      </c>
      <c r="AO9869">
        <v>1</v>
      </c>
      <c r="AP9869">
        <v>0.98</v>
      </c>
      <c r="AQ9869">
        <v>19.7</v>
      </c>
      <c r="AR9869">
        <v>0.53</v>
      </c>
      <c r="AS9869">
        <v>10.3</v>
      </c>
      <c r="AT9869">
        <v>1.6</v>
      </c>
    </row>
    <row r="9870" spans="1:46" x14ac:dyDescent="0.3">
      <c r="A9870">
        <v>11943</v>
      </c>
      <c r="B9870" t="s">
        <v>71</v>
      </c>
      <c r="E9870" t="s">
        <v>47</v>
      </c>
      <c r="H9870" t="s">
        <v>72</v>
      </c>
      <c r="I9870" t="s">
        <v>47</v>
      </c>
      <c r="J9870" t="s">
        <v>49</v>
      </c>
      <c r="L9870" t="s">
        <v>50</v>
      </c>
      <c r="P9870" t="s">
        <v>75</v>
      </c>
      <c r="Q9870" t="s">
        <v>222</v>
      </c>
      <c r="R9870" t="s">
        <v>157</v>
      </c>
      <c r="S9870" t="s">
        <v>88</v>
      </c>
      <c r="T9870" t="s">
        <v>47</v>
      </c>
      <c r="U9870" t="s">
        <v>47</v>
      </c>
      <c r="V9870" t="s">
        <v>84</v>
      </c>
      <c r="X9870" t="s">
        <v>55</v>
      </c>
      <c r="Y9870" t="s">
        <v>107</v>
      </c>
      <c r="AA9870" t="s">
        <v>116</v>
      </c>
      <c r="AB9870" t="s">
        <v>54</v>
      </c>
      <c r="AD9870" t="s">
        <v>52</v>
      </c>
      <c r="AE9870" t="s">
        <v>56</v>
      </c>
      <c r="AG9870" t="s">
        <v>57</v>
      </c>
      <c r="AH9870" t="s">
        <v>58</v>
      </c>
      <c r="AM9870" t="s">
        <v>61</v>
      </c>
      <c r="AN9870" t="s">
        <v>62</v>
      </c>
      <c r="AO9870">
        <v>0.09</v>
      </c>
      <c r="AP9870">
        <v>0.99</v>
      </c>
      <c r="AQ9870">
        <v>21.51</v>
      </c>
      <c r="AR9870">
        <v>0.64600000000000002</v>
      </c>
      <c r="AS9870">
        <v>13.75</v>
      </c>
      <c r="AT9870">
        <v>1.6</v>
      </c>
    </row>
    <row r="9871" spans="1:46" x14ac:dyDescent="0.3">
      <c r="A9871">
        <v>11944</v>
      </c>
      <c r="B9871" t="s">
        <v>71</v>
      </c>
      <c r="E9871" t="s">
        <v>47</v>
      </c>
      <c r="H9871" t="s">
        <v>72</v>
      </c>
      <c r="I9871" t="s">
        <v>47</v>
      </c>
      <c r="J9871" t="s">
        <v>49</v>
      </c>
      <c r="L9871" t="s">
        <v>50</v>
      </c>
      <c r="P9871" t="s">
        <v>75</v>
      </c>
      <c r="Q9871" t="s">
        <v>222</v>
      </c>
      <c r="R9871" t="s">
        <v>157</v>
      </c>
      <c r="S9871" t="s">
        <v>88</v>
      </c>
      <c r="T9871" t="s">
        <v>47</v>
      </c>
      <c r="U9871" t="s">
        <v>47</v>
      </c>
      <c r="V9871" t="s">
        <v>84</v>
      </c>
      <c r="X9871" t="s">
        <v>55</v>
      </c>
      <c r="Y9871" t="s">
        <v>107</v>
      </c>
      <c r="AA9871" t="s">
        <v>116</v>
      </c>
      <c r="AB9871" t="s">
        <v>54</v>
      </c>
      <c r="AD9871" t="s">
        <v>52</v>
      </c>
      <c r="AE9871" t="s">
        <v>56</v>
      </c>
      <c r="AG9871" t="s">
        <v>57</v>
      </c>
      <c r="AH9871" t="s">
        <v>58</v>
      </c>
      <c r="AM9871" t="s">
        <v>61</v>
      </c>
      <c r="AN9871" t="s">
        <v>62</v>
      </c>
      <c r="AO9871">
        <v>1</v>
      </c>
      <c r="AP9871">
        <v>0.99</v>
      </c>
      <c r="AQ9871">
        <v>19.829999999999998</v>
      </c>
      <c r="AR9871">
        <v>0.59899999999999998</v>
      </c>
      <c r="AS9871">
        <v>11.78</v>
      </c>
      <c r="AT9871">
        <v>1.6</v>
      </c>
    </row>
    <row r="9872" spans="1:46" x14ac:dyDescent="0.3">
      <c r="A9872">
        <v>11945</v>
      </c>
      <c r="B9872" t="s">
        <v>71</v>
      </c>
      <c r="E9872" t="s">
        <v>47</v>
      </c>
      <c r="H9872" t="s">
        <v>72</v>
      </c>
      <c r="I9872" t="s">
        <v>47</v>
      </c>
      <c r="J9872" t="s">
        <v>49</v>
      </c>
      <c r="L9872" t="s">
        <v>50</v>
      </c>
      <c r="N9872" t="s">
        <v>274</v>
      </c>
      <c r="O9872" t="s">
        <v>1813</v>
      </c>
      <c r="P9872" t="s">
        <v>231</v>
      </c>
      <c r="S9872" t="s">
        <v>47</v>
      </c>
      <c r="V9872" t="s">
        <v>92</v>
      </c>
      <c r="Y9872" t="s">
        <v>106</v>
      </c>
      <c r="AB9872" t="s">
        <v>114</v>
      </c>
      <c r="AD9872" t="s">
        <v>214</v>
      </c>
      <c r="AE9872" t="s">
        <v>85</v>
      </c>
      <c r="AG9872" t="s">
        <v>57</v>
      </c>
      <c r="AH9872" t="s">
        <v>293</v>
      </c>
      <c r="AI9872" t="s">
        <v>294</v>
      </c>
      <c r="AJ9872" t="s">
        <v>92</v>
      </c>
      <c r="AK9872" t="s">
        <v>177</v>
      </c>
      <c r="AL9872" t="s">
        <v>1047</v>
      </c>
      <c r="AM9872" t="s">
        <v>61</v>
      </c>
      <c r="AN9872" t="s">
        <v>62</v>
      </c>
      <c r="AO9872">
        <v>0.10199999999999999</v>
      </c>
      <c r="AP9872">
        <v>0.9</v>
      </c>
      <c r="AQ9872">
        <v>23.02</v>
      </c>
      <c r="AR9872">
        <v>0.66400000000000003</v>
      </c>
      <c r="AS9872">
        <v>13.4</v>
      </c>
      <c r="AT9872">
        <v>1.6</v>
      </c>
    </row>
    <row r="9873" spans="1:46" x14ac:dyDescent="0.3">
      <c r="A9873">
        <v>11947</v>
      </c>
      <c r="B9873" t="s">
        <v>71</v>
      </c>
      <c r="E9873" t="s">
        <v>47</v>
      </c>
      <c r="H9873" t="s">
        <v>72</v>
      </c>
      <c r="I9873" t="s">
        <v>47</v>
      </c>
      <c r="J9873" t="s">
        <v>49</v>
      </c>
      <c r="L9873" t="s">
        <v>50</v>
      </c>
      <c r="N9873" t="s">
        <v>73</v>
      </c>
      <c r="P9873" t="s">
        <v>75</v>
      </c>
      <c r="S9873" t="s">
        <v>47</v>
      </c>
      <c r="V9873" t="s">
        <v>55</v>
      </c>
      <c r="Y9873" t="s">
        <v>53</v>
      </c>
      <c r="AB9873" t="s">
        <v>159</v>
      </c>
      <c r="AC9873" t="s">
        <v>160</v>
      </c>
      <c r="AD9873" t="s">
        <v>161</v>
      </c>
      <c r="AE9873" t="s">
        <v>91</v>
      </c>
      <c r="AG9873" t="s">
        <v>134</v>
      </c>
      <c r="AM9873" t="s">
        <v>61</v>
      </c>
      <c r="AN9873" t="s">
        <v>95</v>
      </c>
      <c r="AO9873">
        <v>0.09</v>
      </c>
      <c r="AP9873">
        <v>0.879</v>
      </c>
      <c r="AQ9873">
        <v>16.579999999999998</v>
      </c>
      <c r="AR9873">
        <v>0.70699999999999996</v>
      </c>
      <c r="AS9873">
        <v>10.32</v>
      </c>
      <c r="AT9873">
        <v>1.6</v>
      </c>
    </row>
    <row r="9874" spans="1:46" x14ac:dyDescent="0.3">
      <c r="A9874">
        <v>11948</v>
      </c>
      <c r="B9874" t="s">
        <v>71</v>
      </c>
      <c r="E9874" t="s">
        <v>47</v>
      </c>
      <c r="H9874" t="s">
        <v>72</v>
      </c>
      <c r="I9874" t="s">
        <v>47</v>
      </c>
      <c r="J9874" t="s">
        <v>49</v>
      </c>
      <c r="L9874" t="s">
        <v>50</v>
      </c>
      <c r="P9874" t="s">
        <v>75</v>
      </c>
      <c r="Q9874" t="s">
        <v>222</v>
      </c>
      <c r="R9874" t="s">
        <v>157</v>
      </c>
      <c r="S9874" t="s">
        <v>88</v>
      </c>
      <c r="T9874" t="s">
        <v>47</v>
      </c>
      <c r="U9874" t="s">
        <v>47</v>
      </c>
      <c r="V9874" t="s">
        <v>158</v>
      </c>
      <c r="X9874" t="s">
        <v>52</v>
      </c>
      <c r="Y9874" t="s">
        <v>158</v>
      </c>
      <c r="AA9874" t="s">
        <v>116</v>
      </c>
      <c r="AB9874" t="s">
        <v>90</v>
      </c>
      <c r="AD9874" t="s">
        <v>52</v>
      </c>
      <c r="AE9874" t="s">
        <v>174</v>
      </c>
      <c r="AG9874" t="s">
        <v>134</v>
      </c>
      <c r="AM9874" t="s">
        <v>61</v>
      </c>
      <c r="AN9874" t="s">
        <v>95</v>
      </c>
      <c r="AO9874">
        <v>0.10580000000000001</v>
      </c>
      <c r="AP9874">
        <v>0.95</v>
      </c>
      <c r="AQ9874">
        <v>19.440000000000001</v>
      </c>
      <c r="AR9874">
        <v>0.49</v>
      </c>
      <c r="AS9874">
        <v>9.0500000000000007</v>
      </c>
      <c r="AT9874">
        <v>1.6</v>
      </c>
    </row>
    <row r="9875" spans="1:46" x14ac:dyDescent="0.3">
      <c r="A9875">
        <v>11949</v>
      </c>
      <c r="B9875" t="s">
        <v>71</v>
      </c>
      <c r="E9875" t="s">
        <v>47</v>
      </c>
      <c r="H9875" t="s">
        <v>72</v>
      </c>
      <c r="I9875" t="s">
        <v>47</v>
      </c>
      <c r="J9875" t="s">
        <v>49</v>
      </c>
      <c r="L9875" t="s">
        <v>50</v>
      </c>
      <c r="P9875" t="s">
        <v>75</v>
      </c>
      <c r="Q9875" t="s">
        <v>222</v>
      </c>
      <c r="R9875" t="s">
        <v>157</v>
      </c>
      <c r="S9875" t="s">
        <v>88</v>
      </c>
      <c r="T9875" t="s">
        <v>47</v>
      </c>
      <c r="U9875" t="s">
        <v>47</v>
      </c>
      <c r="V9875" t="s">
        <v>158</v>
      </c>
      <c r="X9875" t="s">
        <v>52</v>
      </c>
      <c r="Y9875" t="s">
        <v>158</v>
      </c>
      <c r="AA9875" t="s">
        <v>116</v>
      </c>
      <c r="AB9875" t="s">
        <v>90</v>
      </c>
      <c r="AD9875" t="s">
        <v>52</v>
      </c>
      <c r="AE9875" t="s">
        <v>174</v>
      </c>
      <c r="AG9875" t="s">
        <v>134</v>
      </c>
      <c r="AM9875" t="s">
        <v>61</v>
      </c>
      <c r="AN9875" t="s">
        <v>95</v>
      </c>
      <c r="AO9875">
        <v>0.10580000000000001</v>
      </c>
      <c r="AP9875">
        <v>1</v>
      </c>
      <c r="AQ9875">
        <v>21.25</v>
      </c>
      <c r="AR9875">
        <v>0.72</v>
      </c>
      <c r="AS9875">
        <v>15.3</v>
      </c>
      <c r="AT9875">
        <v>1.6</v>
      </c>
    </row>
    <row r="9876" spans="1:46" x14ac:dyDescent="0.3">
      <c r="A9876">
        <v>11950</v>
      </c>
      <c r="B9876" t="s">
        <v>71</v>
      </c>
      <c r="E9876" t="s">
        <v>47</v>
      </c>
      <c r="H9876" t="s">
        <v>72</v>
      </c>
      <c r="I9876" t="s">
        <v>47</v>
      </c>
      <c r="J9876" t="s">
        <v>49</v>
      </c>
      <c r="L9876" t="s">
        <v>50</v>
      </c>
      <c r="P9876" t="s">
        <v>75</v>
      </c>
      <c r="Q9876" t="s">
        <v>222</v>
      </c>
      <c r="R9876" t="s">
        <v>157</v>
      </c>
      <c r="S9876" t="s">
        <v>88</v>
      </c>
      <c r="T9876" t="s">
        <v>47</v>
      </c>
      <c r="U9876" t="s">
        <v>47</v>
      </c>
      <c r="V9876" t="s">
        <v>158</v>
      </c>
      <c r="X9876" t="s">
        <v>52</v>
      </c>
      <c r="Y9876" t="s">
        <v>158</v>
      </c>
      <c r="AA9876" t="s">
        <v>116</v>
      </c>
      <c r="AB9876" t="s">
        <v>90</v>
      </c>
      <c r="AD9876" t="s">
        <v>52</v>
      </c>
      <c r="AE9876" t="s">
        <v>174</v>
      </c>
      <c r="AG9876" t="s">
        <v>140</v>
      </c>
      <c r="AH9876" t="s">
        <v>470</v>
      </c>
      <c r="AM9876" t="s">
        <v>61</v>
      </c>
      <c r="AN9876" t="s">
        <v>95</v>
      </c>
      <c r="AO9876">
        <v>0.10580000000000001</v>
      </c>
      <c r="AP9876">
        <v>1.02</v>
      </c>
      <c r="AQ9876">
        <v>19.66</v>
      </c>
      <c r="AR9876">
        <v>0.69</v>
      </c>
      <c r="AS9876">
        <v>13.83</v>
      </c>
      <c r="AT9876">
        <v>1.6</v>
      </c>
    </row>
    <row r="9877" spans="1:46" x14ac:dyDescent="0.3">
      <c r="A9877">
        <v>11951</v>
      </c>
      <c r="B9877" t="s">
        <v>71</v>
      </c>
      <c r="E9877" t="s">
        <v>47</v>
      </c>
      <c r="H9877" t="s">
        <v>72</v>
      </c>
      <c r="I9877" t="s">
        <v>47</v>
      </c>
      <c r="J9877" t="s">
        <v>49</v>
      </c>
      <c r="L9877" t="s">
        <v>50</v>
      </c>
      <c r="P9877" t="s">
        <v>75</v>
      </c>
      <c r="Q9877" t="s">
        <v>222</v>
      </c>
      <c r="R9877" t="s">
        <v>157</v>
      </c>
      <c r="S9877" t="s">
        <v>88</v>
      </c>
      <c r="T9877" t="s">
        <v>47</v>
      </c>
      <c r="U9877" t="s">
        <v>47</v>
      </c>
      <c r="V9877" t="s">
        <v>158</v>
      </c>
      <c r="X9877" t="s">
        <v>52</v>
      </c>
      <c r="Y9877" t="s">
        <v>158</v>
      </c>
      <c r="AA9877" t="s">
        <v>116</v>
      </c>
      <c r="AB9877" t="s">
        <v>90</v>
      </c>
      <c r="AD9877" t="s">
        <v>52</v>
      </c>
      <c r="AE9877" t="s">
        <v>174</v>
      </c>
      <c r="AG9877" t="s">
        <v>140</v>
      </c>
      <c r="AH9877" t="s">
        <v>470</v>
      </c>
      <c r="AM9877" t="s">
        <v>61</v>
      </c>
      <c r="AN9877" t="s">
        <v>95</v>
      </c>
      <c r="AO9877">
        <v>0.10580000000000001</v>
      </c>
      <c r="AP9877">
        <v>1.06</v>
      </c>
      <c r="AQ9877">
        <v>21.15</v>
      </c>
      <c r="AR9877">
        <v>0.73</v>
      </c>
      <c r="AS9877">
        <v>16</v>
      </c>
      <c r="AT9877">
        <v>1.6</v>
      </c>
    </row>
    <row r="9878" spans="1:46" x14ac:dyDescent="0.3">
      <c r="A9878">
        <v>11952</v>
      </c>
      <c r="B9878" t="s">
        <v>71</v>
      </c>
      <c r="E9878" t="s">
        <v>47</v>
      </c>
      <c r="H9878" t="s">
        <v>72</v>
      </c>
      <c r="I9878" t="s">
        <v>47</v>
      </c>
      <c r="J9878" t="s">
        <v>49</v>
      </c>
      <c r="L9878" t="s">
        <v>50</v>
      </c>
      <c r="N9878" t="s">
        <v>73</v>
      </c>
      <c r="P9878" t="s">
        <v>75</v>
      </c>
      <c r="S9878" t="s">
        <v>47</v>
      </c>
      <c r="V9878" t="s">
        <v>55</v>
      </c>
      <c r="Y9878" t="s">
        <v>55</v>
      </c>
      <c r="AB9878" t="s">
        <v>54</v>
      </c>
      <c r="AD9878" t="s">
        <v>52</v>
      </c>
      <c r="AE9878" t="s">
        <v>56</v>
      </c>
      <c r="AG9878" t="s">
        <v>57</v>
      </c>
      <c r="AH9878" t="s">
        <v>58</v>
      </c>
      <c r="AM9878" t="s">
        <v>61</v>
      </c>
      <c r="AN9878" t="s">
        <v>62</v>
      </c>
      <c r="AO9878">
        <v>0.09</v>
      </c>
      <c r="AP9878">
        <v>1</v>
      </c>
      <c r="AQ9878">
        <v>20</v>
      </c>
      <c r="AR9878">
        <v>0.75</v>
      </c>
      <c r="AS9878">
        <v>15</v>
      </c>
      <c r="AT9878">
        <v>1.6</v>
      </c>
    </row>
    <row r="9879" spans="1:46" x14ac:dyDescent="0.3">
      <c r="A9879">
        <v>11953</v>
      </c>
      <c r="B9879" t="s">
        <v>71</v>
      </c>
      <c r="E9879" t="s">
        <v>47</v>
      </c>
      <c r="H9879" t="s">
        <v>72</v>
      </c>
      <c r="I9879" t="s">
        <v>47</v>
      </c>
      <c r="J9879" t="s">
        <v>49</v>
      </c>
      <c r="L9879" t="s">
        <v>50</v>
      </c>
      <c r="N9879" t="s">
        <v>73</v>
      </c>
      <c r="P9879" t="s">
        <v>75</v>
      </c>
      <c r="S9879" t="s">
        <v>47</v>
      </c>
      <c r="V9879" t="s">
        <v>55</v>
      </c>
      <c r="Y9879" t="s">
        <v>55</v>
      </c>
      <c r="AB9879" t="s">
        <v>54</v>
      </c>
      <c r="AD9879" t="s">
        <v>52</v>
      </c>
      <c r="AE9879" t="s">
        <v>56</v>
      </c>
      <c r="AG9879" t="s">
        <v>57</v>
      </c>
      <c r="AH9879" t="s">
        <v>58</v>
      </c>
      <c r="AM9879" t="s">
        <v>61</v>
      </c>
      <c r="AN9879" t="s">
        <v>62</v>
      </c>
      <c r="AO9879">
        <v>0.09</v>
      </c>
      <c r="AP9879">
        <v>1.06</v>
      </c>
      <c r="AQ9879">
        <v>21.4</v>
      </c>
      <c r="AR9879">
        <v>0.76</v>
      </c>
      <c r="AS9879">
        <v>17.3</v>
      </c>
      <c r="AT9879">
        <v>1.6</v>
      </c>
    </row>
    <row r="9880" spans="1:46" x14ac:dyDescent="0.3">
      <c r="A9880">
        <v>11954</v>
      </c>
      <c r="B9880" t="s">
        <v>46</v>
      </c>
      <c r="C9880" t="s">
        <v>98</v>
      </c>
      <c r="D9880" t="s">
        <v>99</v>
      </c>
      <c r="E9880" t="s">
        <v>100</v>
      </c>
      <c r="F9880" t="s">
        <v>262</v>
      </c>
      <c r="G9880" t="s">
        <v>263</v>
      </c>
      <c r="H9880" t="s">
        <v>72</v>
      </c>
      <c r="I9880" t="s">
        <v>47</v>
      </c>
      <c r="J9880" t="s">
        <v>63</v>
      </c>
      <c r="K9880" t="s">
        <v>64</v>
      </c>
      <c r="L9880" t="s">
        <v>103</v>
      </c>
      <c r="M9880" t="s">
        <v>104</v>
      </c>
      <c r="N9880" t="s">
        <v>196</v>
      </c>
      <c r="P9880" t="s">
        <v>75</v>
      </c>
      <c r="Q9880" t="s">
        <v>87</v>
      </c>
      <c r="S9880" t="s">
        <v>105</v>
      </c>
      <c r="T9880" t="s">
        <v>47</v>
      </c>
      <c r="V9880" t="s">
        <v>52</v>
      </c>
      <c r="Y9880" t="s">
        <v>107</v>
      </c>
      <c r="AB9880" t="s">
        <v>54</v>
      </c>
      <c r="AE9880" t="s">
        <v>56</v>
      </c>
      <c r="AG9880" t="s">
        <v>211</v>
      </c>
      <c r="AH9880" t="s">
        <v>226</v>
      </c>
      <c r="AM9880" t="s">
        <v>61</v>
      </c>
      <c r="AN9880" t="s">
        <v>440</v>
      </c>
      <c r="AO9880">
        <v>0.06</v>
      </c>
      <c r="AP9880">
        <v>0.98</v>
      </c>
      <c r="AQ9880">
        <v>22</v>
      </c>
      <c r="AR9880">
        <v>0.62</v>
      </c>
      <c r="AS9880">
        <v>13.4</v>
      </c>
    </row>
    <row r="9881" spans="1:46" x14ac:dyDescent="0.3">
      <c r="A9881">
        <v>11955</v>
      </c>
      <c r="B9881" t="s">
        <v>46</v>
      </c>
      <c r="C9881" t="s">
        <v>98</v>
      </c>
      <c r="D9881" t="s">
        <v>99</v>
      </c>
      <c r="E9881" t="s">
        <v>100</v>
      </c>
      <c r="F9881" t="s">
        <v>262</v>
      </c>
      <c r="G9881" t="s">
        <v>263</v>
      </c>
      <c r="H9881" t="s">
        <v>72</v>
      </c>
      <c r="I9881" t="s">
        <v>47</v>
      </c>
      <c r="J9881" t="s">
        <v>63</v>
      </c>
      <c r="K9881" t="s">
        <v>64</v>
      </c>
      <c r="L9881" t="s">
        <v>103</v>
      </c>
      <c r="M9881" t="s">
        <v>104</v>
      </c>
      <c r="N9881" t="s">
        <v>196</v>
      </c>
      <c r="P9881" t="s">
        <v>75</v>
      </c>
      <c r="Q9881" t="s">
        <v>87</v>
      </c>
      <c r="S9881" t="s">
        <v>105</v>
      </c>
      <c r="T9881" t="s">
        <v>47</v>
      </c>
      <c r="V9881" t="s">
        <v>52</v>
      </c>
      <c r="Y9881" t="s">
        <v>107</v>
      </c>
      <c r="AB9881" t="s">
        <v>54</v>
      </c>
      <c r="AE9881" t="s">
        <v>56</v>
      </c>
      <c r="AG9881" t="s">
        <v>211</v>
      </c>
      <c r="AH9881" t="s">
        <v>1814</v>
      </c>
      <c r="AI9881" t="s">
        <v>226</v>
      </c>
      <c r="AM9881" t="s">
        <v>61</v>
      </c>
      <c r="AN9881" t="s">
        <v>440</v>
      </c>
      <c r="AO9881">
        <v>0.06</v>
      </c>
      <c r="AP9881">
        <v>1.07</v>
      </c>
      <c r="AQ9881">
        <v>23.2</v>
      </c>
      <c r="AR9881">
        <v>0.74</v>
      </c>
      <c r="AS9881">
        <v>18.3</v>
      </c>
    </row>
    <row r="9882" spans="1:46" x14ac:dyDescent="0.3">
      <c r="A9882">
        <v>11956</v>
      </c>
      <c r="B9882" t="s">
        <v>46</v>
      </c>
      <c r="C9882" t="s">
        <v>98</v>
      </c>
      <c r="D9882" t="s">
        <v>99</v>
      </c>
      <c r="E9882" t="s">
        <v>100</v>
      </c>
      <c r="F9882" t="s">
        <v>262</v>
      </c>
      <c r="G9882" t="s">
        <v>263</v>
      </c>
      <c r="H9882" t="s">
        <v>72</v>
      </c>
      <c r="I9882" t="s">
        <v>47</v>
      </c>
      <c r="J9882" t="s">
        <v>63</v>
      </c>
      <c r="K9882" t="s">
        <v>64</v>
      </c>
      <c r="L9882" t="s">
        <v>103</v>
      </c>
      <c r="M9882" t="s">
        <v>104</v>
      </c>
      <c r="N9882" t="s">
        <v>196</v>
      </c>
      <c r="P9882" t="s">
        <v>75</v>
      </c>
      <c r="Q9882" t="s">
        <v>87</v>
      </c>
      <c r="S9882" t="s">
        <v>105</v>
      </c>
      <c r="T9882" t="s">
        <v>47</v>
      </c>
      <c r="V9882" t="s">
        <v>52</v>
      </c>
      <c r="Y9882" t="s">
        <v>107</v>
      </c>
      <c r="AB9882" t="s">
        <v>54</v>
      </c>
      <c r="AE9882" t="s">
        <v>56</v>
      </c>
      <c r="AG9882" t="s">
        <v>211</v>
      </c>
      <c r="AH9882" t="s">
        <v>1814</v>
      </c>
      <c r="AI9882" t="s">
        <v>226</v>
      </c>
      <c r="AM9882" t="s">
        <v>61</v>
      </c>
      <c r="AN9882" t="s">
        <v>440</v>
      </c>
      <c r="AO9882">
        <v>1</v>
      </c>
      <c r="AP9882">
        <v>1.07</v>
      </c>
      <c r="AQ9882">
        <v>21.9</v>
      </c>
      <c r="AR9882">
        <v>0.63</v>
      </c>
      <c r="AS9882">
        <v>14.6</v>
      </c>
    </row>
    <row r="9883" spans="1:46" x14ac:dyDescent="0.3">
      <c r="A9883">
        <v>11957</v>
      </c>
      <c r="B9883" t="s">
        <v>109</v>
      </c>
      <c r="E9883" t="s">
        <v>47</v>
      </c>
      <c r="H9883" t="s">
        <v>48</v>
      </c>
      <c r="I9883" t="s">
        <v>47</v>
      </c>
      <c r="J9883" t="s">
        <v>49</v>
      </c>
      <c r="L9883" t="s">
        <v>50</v>
      </c>
      <c r="N9883" t="s">
        <v>68</v>
      </c>
      <c r="P9883" t="s">
        <v>75</v>
      </c>
      <c r="Q9883" t="s">
        <v>87</v>
      </c>
      <c r="S9883" t="s">
        <v>105</v>
      </c>
      <c r="T9883" t="s">
        <v>47</v>
      </c>
      <c r="V9883" t="s">
        <v>96</v>
      </c>
      <c r="Y9883" t="s">
        <v>96</v>
      </c>
      <c r="AB9883" t="s">
        <v>143</v>
      </c>
      <c r="AD9883" t="s">
        <v>52</v>
      </c>
      <c r="AE9883" t="s">
        <v>91</v>
      </c>
      <c r="AG9883" t="s">
        <v>235</v>
      </c>
      <c r="AH9883" t="s">
        <v>94</v>
      </c>
      <c r="AJ9883" t="s">
        <v>77</v>
      </c>
      <c r="AK9883" t="s">
        <v>245</v>
      </c>
      <c r="AM9883" t="s">
        <v>61</v>
      </c>
      <c r="AN9883" t="s">
        <v>95</v>
      </c>
      <c r="AO9883">
        <v>0.04</v>
      </c>
      <c r="AP9883">
        <v>0.49</v>
      </c>
      <c r="AQ9883">
        <v>23.33</v>
      </c>
      <c r="AR9883">
        <v>0.67</v>
      </c>
      <c r="AS9883">
        <v>7.7</v>
      </c>
    </row>
    <row r="9884" spans="1:46" x14ac:dyDescent="0.3">
      <c r="A9884">
        <v>11958</v>
      </c>
      <c r="B9884" t="s">
        <v>961</v>
      </c>
      <c r="C9884" t="s">
        <v>98</v>
      </c>
      <c r="E9884" t="s">
        <v>1063</v>
      </c>
      <c r="F9884" t="s">
        <v>302</v>
      </c>
      <c r="H9884" t="s">
        <v>48</v>
      </c>
      <c r="I9884" t="s">
        <v>47</v>
      </c>
      <c r="J9884" t="s">
        <v>49</v>
      </c>
      <c r="L9884" t="s">
        <v>50</v>
      </c>
      <c r="N9884" t="s">
        <v>68</v>
      </c>
      <c r="P9884" t="s">
        <v>75</v>
      </c>
      <c r="Q9884" t="s">
        <v>87</v>
      </c>
      <c r="S9884" t="s">
        <v>105</v>
      </c>
      <c r="T9884" t="s">
        <v>47</v>
      </c>
      <c r="V9884" t="s">
        <v>96</v>
      </c>
      <c r="Y9884" t="s">
        <v>96</v>
      </c>
      <c r="AB9884" t="s">
        <v>143</v>
      </c>
      <c r="AD9884" t="s">
        <v>52</v>
      </c>
      <c r="AE9884" t="s">
        <v>91</v>
      </c>
      <c r="AG9884" t="s">
        <v>235</v>
      </c>
      <c r="AH9884" t="s">
        <v>94</v>
      </c>
      <c r="AJ9884" t="s">
        <v>77</v>
      </c>
      <c r="AK9884" t="s">
        <v>245</v>
      </c>
      <c r="AM9884" t="s">
        <v>61</v>
      </c>
      <c r="AN9884" t="s">
        <v>95</v>
      </c>
      <c r="AO9884">
        <v>0.04</v>
      </c>
      <c r="AP9884">
        <v>0.51</v>
      </c>
      <c r="AQ9884">
        <v>23.75</v>
      </c>
      <c r="AR9884">
        <v>0.7</v>
      </c>
      <c r="AS9884">
        <v>8.4</v>
      </c>
    </row>
    <row r="9885" spans="1:46" x14ac:dyDescent="0.3">
      <c r="A9885">
        <v>11959</v>
      </c>
      <c r="B9885" t="s">
        <v>71</v>
      </c>
      <c r="E9885" t="s">
        <v>47</v>
      </c>
      <c r="H9885" t="s">
        <v>72</v>
      </c>
      <c r="I9885" t="s">
        <v>47</v>
      </c>
      <c r="J9885" t="s">
        <v>49</v>
      </c>
      <c r="L9885" t="s">
        <v>50</v>
      </c>
      <c r="P9885" t="s">
        <v>75</v>
      </c>
      <c r="Q9885" t="s">
        <v>87</v>
      </c>
      <c r="S9885" t="s">
        <v>1815</v>
      </c>
      <c r="T9885" t="s">
        <v>1403</v>
      </c>
      <c r="V9885" t="s">
        <v>52</v>
      </c>
      <c r="Y9885" t="s">
        <v>116</v>
      </c>
      <c r="AB9885" t="s">
        <v>54</v>
      </c>
      <c r="AD9885" t="s">
        <v>52</v>
      </c>
      <c r="AE9885" t="s">
        <v>56</v>
      </c>
      <c r="AG9885" t="s">
        <v>57</v>
      </c>
      <c r="AH9885" t="s">
        <v>58</v>
      </c>
      <c r="AM9885" t="s">
        <v>61</v>
      </c>
      <c r="AN9885" t="s">
        <v>62</v>
      </c>
      <c r="AO9885">
        <v>0.08</v>
      </c>
      <c r="AP9885">
        <v>0.84</v>
      </c>
      <c r="AQ9885">
        <v>19.7</v>
      </c>
      <c r="AR9885">
        <v>0.59499999999999997</v>
      </c>
      <c r="AS9885">
        <v>9.8000000000000007</v>
      </c>
      <c r="AT9885">
        <v>1.6</v>
      </c>
    </row>
    <row r="9886" spans="1:46" x14ac:dyDescent="0.3">
      <c r="A9886">
        <v>11960</v>
      </c>
      <c r="B9886" t="s">
        <v>46</v>
      </c>
      <c r="C9886" t="s">
        <v>99</v>
      </c>
      <c r="E9886" t="s">
        <v>302</v>
      </c>
      <c r="F9886" t="s">
        <v>1063</v>
      </c>
      <c r="H9886" t="s">
        <v>72</v>
      </c>
      <c r="I9886" t="s">
        <v>47</v>
      </c>
      <c r="J9886" t="s">
        <v>63</v>
      </c>
      <c r="K9886" t="s">
        <v>64</v>
      </c>
      <c r="L9886" t="s">
        <v>846</v>
      </c>
      <c r="M9886" t="s">
        <v>847</v>
      </c>
      <c r="P9886" t="s">
        <v>75</v>
      </c>
      <c r="Q9886" t="s">
        <v>87</v>
      </c>
      <c r="S9886" t="s">
        <v>1815</v>
      </c>
      <c r="T9886" t="s">
        <v>1403</v>
      </c>
      <c r="V9886" t="s">
        <v>52</v>
      </c>
      <c r="Y9886" t="s">
        <v>116</v>
      </c>
      <c r="AB9886" t="s">
        <v>54</v>
      </c>
      <c r="AD9886" t="s">
        <v>52</v>
      </c>
      <c r="AE9886" t="s">
        <v>56</v>
      </c>
      <c r="AG9886" t="s">
        <v>57</v>
      </c>
      <c r="AH9886" t="s">
        <v>58</v>
      </c>
      <c r="AM9886" t="s">
        <v>61</v>
      </c>
      <c r="AN9886" t="s">
        <v>62</v>
      </c>
      <c r="AO9886">
        <v>0.08</v>
      </c>
      <c r="AP9886">
        <v>0.94</v>
      </c>
      <c r="AQ9886">
        <v>20.3</v>
      </c>
      <c r="AR9886">
        <v>0.60899999999999999</v>
      </c>
      <c r="AS9886">
        <v>11.6</v>
      </c>
    </row>
    <row r="9887" spans="1:46" x14ac:dyDescent="0.3">
      <c r="A9887">
        <v>11961</v>
      </c>
      <c r="B9887" t="s">
        <v>46</v>
      </c>
      <c r="C9887" t="s">
        <v>99</v>
      </c>
      <c r="E9887" t="s">
        <v>197</v>
      </c>
      <c r="F9887" t="s">
        <v>198</v>
      </c>
      <c r="H9887" t="s">
        <v>72</v>
      </c>
      <c r="I9887" t="s">
        <v>47</v>
      </c>
      <c r="J9887" t="s">
        <v>63</v>
      </c>
      <c r="K9887" t="s">
        <v>64</v>
      </c>
      <c r="L9887" t="s">
        <v>65</v>
      </c>
      <c r="M9887" t="s">
        <v>66</v>
      </c>
      <c r="P9887" t="s">
        <v>75</v>
      </c>
      <c r="Q9887" t="s">
        <v>87</v>
      </c>
      <c r="S9887" t="s">
        <v>1815</v>
      </c>
      <c r="T9887" t="s">
        <v>1403</v>
      </c>
      <c r="V9887" t="s">
        <v>52</v>
      </c>
      <c r="Y9887" t="s">
        <v>116</v>
      </c>
      <c r="AB9887" t="s">
        <v>54</v>
      </c>
      <c r="AD9887" t="s">
        <v>52</v>
      </c>
      <c r="AE9887" t="s">
        <v>56</v>
      </c>
      <c r="AG9887" t="s">
        <v>57</v>
      </c>
      <c r="AH9887" t="s">
        <v>58</v>
      </c>
      <c r="AM9887" t="s">
        <v>61</v>
      </c>
      <c r="AN9887" t="s">
        <v>62</v>
      </c>
      <c r="AO9887">
        <v>0.08</v>
      </c>
      <c r="AP9887">
        <v>0.93</v>
      </c>
      <c r="AQ9887">
        <v>22.6</v>
      </c>
      <c r="AR9887">
        <v>0.64800000000000002</v>
      </c>
      <c r="AS9887">
        <v>13.6</v>
      </c>
    </row>
    <row r="9888" spans="1:46" x14ac:dyDescent="0.3">
      <c r="A9888">
        <v>11962</v>
      </c>
      <c r="B9888" t="s">
        <v>46</v>
      </c>
      <c r="C9888" t="s">
        <v>99</v>
      </c>
      <c r="E9888" t="s">
        <v>319</v>
      </c>
      <c r="F9888" t="s">
        <v>460</v>
      </c>
      <c r="H9888" t="s">
        <v>72</v>
      </c>
      <c r="I9888" t="s">
        <v>47</v>
      </c>
      <c r="J9888" t="s">
        <v>63</v>
      </c>
      <c r="K9888" t="s">
        <v>64</v>
      </c>
      <c r="L9888" t="s">
        <v>461</v>
      </c>
      <c r="M9888" t="s">
        <v>462</v>
      </c>
      <c r="P9888" t="s">
        <v>75</v>
      </c>
      <c r="Q9888" t="s">
        <v>87</v>
      </c>
      <c r="S9888" t="s">
        <v>1815</v>
      </c>
      <c r="T9888" t="s">
        <v>1403</v>
      </c>
      <c r="V9888" t="s">
        <v>52</v>
      </c>
      <c r="Y9888" t="s">
        <v>116</v>
      </c>
      <c r="AB9888" t="s">
        <v>54</v>
      </c>
      <c r="AD9888" t="s">
        <v>52</v>
      </c>
      <c r="AE9888" t="s">
        <v>56</v>
      </c>
      <c r="AG9888" t="s">
        <v>57</v>
      </c>
      <c r="AH9888" t="s">
        <v>58</v>
      </c>
      <c r="AM9888" t="s">
        <v>61</v>
      </c>
      <c r="AN9888" t="s">
        <v>62</v>
      </c>
      <c r="AO9888">
        <v>0.08</v>
      </c>
      <c r="AP9888">
        <v>0.88</v>
      </c>
      <c r="AQ9888">
        <v>20.399999999999999</v>
      </c>
      <c r="AR9888">
        <v>0.59599999999999997</v>
      </c>
      <c r="AS9888">
        <v>10.7</v>
      </c>
    </row>
    <row r="9889" spans="1:46" x14ac:dyDescent="0.3">
      <c r="A9889">
        <v>11963</v>
      </c>
      <c r="B9889" t="s">
        <v>46</v>
      </c>
      <c r="C9889" t="s">
        <v>99</v>
      </c>
      <c r="E9889" t="s">
        <v>111</v>
      </c>
      <c r="F9889" t="s">
        <v>110</v>
      </c>
      <c r="H9889" t="s">
        <v>72</v>
      </c>
      <c r="I9889" t="s">
        <v>47</v>
      </c>
      <c r="J9889" t="s">
        <v>63</v>
      </c>
      <c r="K9889" t="s">
        <v>64</v>
      </c>
      <c r="L9889" t="s">
        <v>112</v>
      </c>
      <c r="M9889" t="s">
        <v>113</v>
      </c>
      <c r="P9889" t="s">
        <v>75</v>
      </c>
      <c r="Q9889" t="s">
        <v>87</v>
      </c>
      <c r="S9889" t="s">
        <v>1815</v>
      </c>
      <c r="T9889" t="s">
        <v>1403</v>
      </c>
      <c r="V9889" t="s">
        <v>52</v>
      </c>
      <c r="Y9889" t="s">
        <v>116</v>
      </c>
      <c r="AB9889" t="s">
        <v>54</v>
      </c>
      <c r="AD9889" t="s">
        <v>52</v>
      </c>
      <c r="AE9889" t="s">
        <v>56</v>
      </c>
      <c r="AG9889" t="s">
        <v>57</v>
      </c>
      <c r="AH9889" t="s">
        <v>58</v>
      </c>
      <c r="AM9889" t="s">
        <v>61</v>
      </c>
      <c r="AN9889" t="s">
        <v>62</v>
      </c>
      <c r="AO9889">
        <v>0.08</v>
      </c>
      <c r="AP9889">
        <v>0.86</v>
      </c>
      <c r="AQ9889">
        <v>15.4</v>
      </c>
      <c r="AR9889">
        <v>0.60099999999999998</v>
      </c>
      <c r="AS9889">
        <v>7.9</v>
      </c>
    </row>
    <row r="9890" spans="1:46" x14ac:dyDescent="0.3">
      <c r="A9890">
        <v>11964</v>
      </c>
      <c r="B9890" t="s">
        <v>71</v>
      </c>
      <c r="E9890" t="s">
        <v>47</v>
      </c>
      <c r="H9890" t="s">
        <v>72</v>
      </c>
      <c r="I9890" t="s">
        <v>47</v>
      </c>
      <c r="J9890" t="s">
        <v>49</v>
      </c>
      <c r="L9890" t="s">
        <v>50</v>
      </c>
      <c r="P9890" t="s">
        <v>51</v>
      </c>
      <c r="Q9890" t="s">
        <v>83</v>
      </c>
      <c r="S9890" t="s">
        <v>50</v>
      </c>
      <c r="T9890" t="s">
        <v>142</v>
      </c>
      <c r="V9890" t="s">
        <v>52</v>
      </c>
      <c r="Y9890" t="s">
        <v>107</v>
      </c>
      <c r="AB9890" t="s">
        <v>90</v>
      </c>
      <c r="AD9890" t="s">
        <v>52</v>
      </c>
      <c r="AE9890" t="s">
        <v>91</v>
      </c>
      <c r="AG9890" t="s">
        <v>134</v>
      </c>
      <c r="AM9890" t="s">
        <v>61</v>
      </c>
      <c r="AN9890" t="s">
        <v>95</v>
      </c>
      <c r="AO9890">
        <v>0.11</v>
      </c>
      <c r="AP9890">
        <v>0.92</v>
      </c>
      <c r="AQ9890">
        <v>17.3</v>
      </c>
      <c r="AR9890">
        <v>0.53</v>
      </c>
      <c r="AS9890">
        <v>8.5</v>
      </c>
      <c r="AT9890">
        <v>1.6</v>
      </c>
    </row>
    <row r="9891" spans="1:46" x14ac:dyDescent="0.3">
      <c r="A9891">
        <v>11965</v>
      </c>
      <c r="B9891" t="s">
        <v>71</v>
      </c>
      <c r="E9891" t="s">
        <v>47</v>
      </c>
      <c r="H9891" t="s">
        <v>72</v>
      </c>
      <c r="I9891" t="s">
        <v>47</v>
      </c>
      <c r="J9891" t="s">
        <v>49</v>
      </c>
      <c r="L9891" t="s">
        <v>50</v>
      </c>
      <c r="P9891" t="s">
        <v>51</v>
      </c>
      <c r="Q9891" t="s">
        <v>83</v>
      </c>
      <c r="S9891" t="s">
        <v>50</v>
      </c>
      <c r="T9891" t="s">
        <v>142</v>
      </c>
      <c r="V9891" t="s">
        <v>52</v>
      </c>
      <c r="Y9891" t="s">
        <v>107</v>
      </c>
      <c r="AB9891" t="s">
        <v>90</v>
      </c>
      <c r="AD9891" t="s">
        <v>52</v>
      </c>
      <c r="AE9891" t="s">
        <v>91</v>
      </c>
      <c r="AG9891" t="s">
        <v>140</v>
      </c>
      <c r="AH9891" t="s">
        <v>1123</v>
      </c>
      <c r="AM9891" t="s">
        <v>61</v>
      </c>
      <c r="AN9891" t="s">
        <v>95</v>
      </c>
      <c r="AO9891">
        <v>0.11</v>
      </c>
      <c r="AP9891">
        <v>0.93</v>
      </c>
      <c r="AQ9891">
        <v>18.38</v>
      </c>
      <c r="AR9891">
        <v>0.76</v>
      </c>
      <c r="AS9891">
        <v>13</v>
      </c>
      <c r="AT9891">
        <v>1.6</v>
      </c>
    </row>
    <row r="9892" spans="1:46" x14ac:dyDescent="0.3">
      <c r="A9892">
        <v>11966</v>
      </c>
      <c r="B9892" t="s">
        <v>71</v>
      </c>
      <c r="E9892" t="s">
        <v>47</v>
      </c>
      <c r="H9892" t="s">
        <v>72</v>
      </c>
      <c r="I9892" t="s">
        <v>47</v>
      </c>
      <c r="J9892" t="s">
        <v>49</v>
      </c>
      <c r="L9892" t="s">
        <v>50</v>
      </c>
      <c r="N9892" t="s">
        <v>73</v>
      </c>
      <c r="P9892" t="s">
        <v>51</v>
      </c>
      <c r="Q9892" t="s">
        <v>83</v>
      </c>
      <c r="S9892" t="s">
        <v>50</v>
      </c>
      <c r="T9892" t="s">
        <v>142</v>
      </c>
      <c r="V9892" t="s">
        <v>52</v>
      </c>
      <c r="Y9892" t="s">
        <v>107</v>
      </c>
      <c r="AB9892" t="s">
        <v>90</v>
      </c>
      <c r="AD9892" t="s">
        <v>52</v>
      </c>
      <c r="AE9892" t="s">
        <v>91</v>
      </c>
      <c r="AG9892" t="s">
        <v>134</v>
      </c>
      <c r="AM9892" t="s">
        <v>61</v>
      </c>
      <c r="AN9892" t="s">
        <v>95</v>
      </c>
      <c r="AO9892">
        <v>0.11</v>
      </c>
      <c r="AP9892">
        <v>1.02</v>
      </c>
      <c r="AQ9892">
        <v>19.12</v>
      </c>
      <c r="AR9892">
        <v>0.62</v>
      </c>
      <c r="AS9892">
        <v>12</v>
      </c>
      <c r="AT9892">
        <v>1.6</v>
      </c>
    </row>
    <row r="9893" spans="1:46" x14ac:dyDescent="0.3">
      <c r="A9893">
        <v>11967</v>
      </c>
      <c r="B9893" t="s">
        <v>71</v>
      </c>
      <c r="E9893" t="s">
        <v>47</v>
      </c>
      <c r="H9893" t="s">
        <v>72</v>
      </c>
      <c r="I9893" t="s">
        <v>47</v>
      </c>
      <c r="J9893" t="s">
        <v>49</v>
      </c>
      <c r="L9893" t="s">
        <v>50</v>
      </c>
      <c r="N9893" t="s">
        <v>73</v>
      </c>
      <c r="P9893" t="s">
        <v>51</v>
      </c>
      <c r="Q9893" t="s">
        <v>83</v>
      </c>
      <c r="S9893" t="s">
        <v>50</v>
      </c>
      <c r="T9893" t="s">
        <v>142</v>
      </c>
      <c r="V9893" t="s">
        <v>52</v>
      </c>
      <c r="Y9893" t="s">
        <v>107</v>
      </c>
      <c r="AB9893" t="s">
        <v>90</v>
      </c>
      <c r="AD9893" t="s">
        <v>52</v>
      </c>
      <c r="AE9893" t="s">
        <v>91</v>
      </c>
      <c r="AG9893" t="s">
        <v>140</v>
      </c>
      <c r="AH9893" t="s">
        <v>1123</v>
      </c>
      <c r="AM9893" t="s">
        <v>61</v>
      </c>
      <c r="AN9893" t="s">
        <v>95</v>
      </c>
      <c r="AO9893">
        <v>0.11</v>
      </c>
      <c r="AP9893">
        <v>1.02</v>
      </c>
      <c r="AQ9893">
        <v>19.55</v>
      </c>
      <c r="AR9893">
        <v>0.74</v>
      </c>
      <c r="AS9893">
        <v>14.8</v>
      </c>
      <c r="AT9893">
        <v>1.6</v>
      </c>
    </row>
    <row r="9894" spans="1:46" x14ac:dyDescent="0.3">
      <c r="A9894">
        <v>11968</v>
      </c>
      <c r="B9894" t="s">
        <v>71</v>
      </c>
      <c r="E9894" t="s">
        <v>47</v>
      </c>
      <c r="H9894" t="s">
        <v>72</v>
      </c>
      <c r="I9894" t="s">
        <v>47</v>
      </c>
      <c r="J9894" t="s">
        <v>49</v>
      </c>
      <c r="L9894" t="s">
        <v>50</v>
      </c>
      <c r="P9894" t="s">
        <v>51</v>
      </c>
      <c r="Q9894" t="s">
        <v>83</v>
      </c>
      <c r="S9894" t="s">
        <v>50</v>
      </c>
      <c r="T9894" t="s">
        <v>142</v>
      </c>
      <c r="V9894" t="s">
        <v>52</v>
      </c>
      <c r="Y9894" t="s">
        <v>53</v>
      </c>
      <c r="AB9894" t="s">
        <v>54</v>
      </c>
      <c r="AD9894" t="s">
        <v>92</v>
      </c>
      <c r="AE9894" t="s">
        <v>56</v>
      </c>
      <c r="AG9894" t="s">
        <v>85</v>
      </c>
      <c r="AM9894" t="s">
        <v>186</v>
      </c>
      <c r="AN9894" t="s">
        <v>95</v>
      </c>
      <c r="AO9894">
        <v>7.5600000000000001E-2</v>
      </c>
      <c r="AP9894">
        <v>0.92</v>
      </c>
      <c r="AQ9894">
        <v>16.3</v>
      </c>
      <c r="AR9894">
        <v>0.54600000000000004</v>
      </c>
      <c r="AS9894">
        <v>8.19</v>
      </c>
      <c r="AT9894">
        <v>1.6</v>
      </c>
    </row>
    <row r="9895" spans="1:46" x14ac:dyDescent="0.3">
      <c r="A9895">
        <v>11969</v>
      </c>
      <c r="B9895" t="s">
        <v>71</v>
      </c>
      <c r="E9895" t="s">
        <v>47</v>
      </c>
      <c r="H9895" t="s">
        <v>72</v>
      </c>
      <c r="I9895" t="s">
        <v>47</v>
      </c>
      <c r="J9895" t="s">
        <v>49</v>
      </c>
      <c r="L9895" t="s">
        <v>50</v>
      </c>
      <c r="P9895" t="s">
        <v>51</v>
      </c>
      <c r="Q9895" t="s">
        <v>83</v>
      </c>
      <c r="S9895" t="s">
        <v>50</v>
      </c>
      <c r="T9895" t="s">
        <v>142</v>
      </c>
      <c r="V9895" t="s">
        <v>52</v>
      </c>
      <c r="Y9895" t="s">
        <v>53</v>
      </c>
      <c r="AB9895" t="s">
        <v>54</v>
      </c>
      <c r="AD9895" t="s">
        <v>92</v>
      </c>
      <c r="AE9895" t="s">
        <v>56</v>
      </c>
      <c r="AG9895" t="s">
        <v>1816</v>
      </c>
      <c r="AM9895" t="s">
        <v>186</v>
      </c>
      <c r="AN9895" t="s">
        <v>95</v>
      </c>
      <c r="AO9895">
        <v>7.5600000000000001E-2</v>
      </c>
      <c r="AP9895">
        <v>1</v>
      </c>
      <c r="AQ9895">
        <v>20.55</v>
      </c>
      <c r="AR9895">
        <v>0.73199999999999998</v>
      </c>
      <c r="AS9895">
        <v>15.04</v>
      </c>
      <c r="AT9895">
        <v>1.6</v>
      </c>
    </row>
    <row r="9896" spans="1:46" x14ac:dyDescent="0.3">
      <c r="A9896">
        <v>11970</v>
      </c>
      <c r="B9896" t="s">
        <v>71</v>
      </c>
      <c r="E9896" t="s">
        <v>47</v>
      </c>
      <c r="H9896" t="s">
        <v>72</v>
      </c>
      <c r="I9896" t="s">
        <v>47</v>
      </c>
      <c r="J9896" t="s">
        <v>49</v>
      </c>
      <c r="L9896" t="s">
        <v>50</v>
      </c>
      <c r="P9896" t="s">
        <v>51</v>
      </c>
      <c r="Q9896" t="s">
        <v>83</v>
      </c>
      <c r="S9896" t="s">
        <v>50</v>
      </c>
      <c r="T9896" t="s">
        <v>142</v>
      </c>
      <c r="V9896" t="s">
        <v>52</v>
      </c>
      <c r="Y9896" t="s">
        <v>53</v>
      </c>
      <c r="AB9896" t="s">
        <v>54</v>
      </c>
      <c r="AD9896" t="s">
        <v>92</v>
      </c>
      <c r="AE9896" t="s">
        <v>56</v>
      </c>
      <c r="AG9896" t="s">
        <v>1816</v>
      </c>
      <c r="AM9896" t="s">
        <v>186</v>
      </c>
      <c r="AN9896" t="s">
        <v>95</v>
      </c>
      <c r="AO9896">
        <v>7.5600000000000001E-2</v>
      </c>
      <c r="AP9896">
        <v>1</v>
      </c>
      <c r="AQ9896">
        <v>20.149999999999999</v>
      </c>
      <c r="AR9896">
        <v>0.72399999999999998</v>
      </c>
      <c r="AS9896">
        <v>14.59</v>
      </c>
      <c r="AT9896">
        <v>1.6</v>
      </c>
    </row>
    <row r="9897" spans="1:46" x14ac:dyDescent="0.3">
      <c r="A9897">
        <v>11971</v>
      </c>
      <c r="B9897" t="s">
        <v>71</v>
      </c>
      <c r="E9897" t="s">
        <v>47</v>
      </c>
      <c r="H9897" t="s">
        <v>72</v>
      </c>
      <c r="I9897" t="s">
        <v>47</v>
      </c>
      <c r="J9897" t="s">
        <v>49</v>
      </c>
      <c r="L9897" t="s">
        <v>50</v>
      </c>
      <c r="P9897" t="s">
        <v>51</v>
      </c>
      <c r="Q9897" t="s">
        <v>83</v>
      </c>
      <c r="S9897" t="s">
        <v>50</v>
      </c>
      <c r="T9897" t="s">
        <v>142</v>
      </c>
      <c r="V9897" t="s">
        <v>52</v>
      </c>
      <c r="Y9897" t="s">
        <v>53</v>
      </c>
      <c r="AB9897" t="s">
        <v>54</v>
      </c>
      <c r="AD9897" t="s">
        <v>92</v>
      </c>
      <c r="AE9897" t="s">
        <v>56</v>
      </c>
      <c r="AG9897" t="s">
        <v>1816</v>
      </c>
      <c r="AM9897" t="s">
        <v>186</v>
      </c>
      <c r="AN9897" t="s">
        <v>95</v>
      </c>
      <c r="AO9897">
        <v>7.5600000000000001E-2</v>
      </c>
      <c r="AP9897">
        <v>1</v>
      </c>
      <c r="AQ9897">
        <v>19.66</v>
      </c>
      <c r="AR9897">
        <v>0.71599999999999997</v>
      </c>
      <c r="AS9897">
        <v>14.08</v>
      </c>
      <c r="AT9897">
        <v>1.6</v>
      </c>
    </row>
    <row r="9898" spans="1:46" x14ac:dyDescent="0.3">
      <c r="A9898">
        <v>11972</v>
      </c>
      <c r="B9898" t="s">
        <v>71</v>
      </c>
      <c r="E9898" t="s">
        <v>47</v>
      </c>
      <c r="H9898" t="s">
        <v>72</v>
      </c>
      <c r="I9898" t="s">
        <v>47</v>
      </c>
      <c r="J9898" t="s">
        <v>49</v>
      </c>
      <c r="L9898" t="s">
        <v>50</v>
      </c>
      <c r="P9898" t="s">
        <v>51</v>
      </c>
      <c r="Q9898" t="s">
        <v>83</v>
      </c>
      <c r="S9898" t="s">
        <v>50</v>
      </c>
      <c r="T9898" t="s">
        <v>142</v>
      </c>
      <c r="V9898" t="s">
        <v>52</v>
      </c>
      <c r="Y9898" t="s">
        <v>53</v>
      </c>
      <c r="AB9898" t="s">
        <v>54</v>
      </c>
      <c r="AD9898" t="s">
        <v>92</v>
      </c>
      <c r="AE9898" t="s">
        <v>56</v>
      </c>
      <c r="AG9898" t="s">
        <v>1816</v>
      </c>
      <c r="AM9898" t="s">
        <v>186</v>
      </c>
      <c r="AN9898" t="s">
        <v>95</v>
      </c>
      <c r="AO9898">
        <v>7.5600000000000001E-2</v>
      </c>
      <c r="AP9898">
        <v>1</v>
      </c>
      <c r="AQ9898">
        <v>19.32</v>
      </c>
      <c r="AR9898">
        <v>0.71099999999999997</v>
      </c>
      <c r="AS9898">
        <v>13.74</v>
      </c>
      <c r="AT9898">
        <v>1.6</v>
      </c>
    </row>
    <row r="9899" spans="1:46" x14ac:dyDescent="0.3">
      <c r="A9899">
        <v>11973</v>
      </c>
      <c r="B9899" t="s">
        <v>109</v>
      </c>
      <c r="C9899" t="s">
        <v>99</v>
      </c>
      <c r="E9899" t="s">
        <v>110</v>
      </c>
      <c r="F9899" t="s">
        <v>111</v>
      </c>
      <c r="H9899" t="s">
        <v>72</v>
      </c>
      <c r="I9899" t="s">
        <v>47</v>
      </c>
      <c r="J9899" t="s">
        <v>63</v>
      </c>
      <c r="K9899" t="s">
        <v>64</v>
      </c>
      <c r="L9899" t="s">
        <v>112</v>
      </c>
      <c r="M9899" t="s">
        <v>113</v>
      </c>
      <c r="P9899" t="s">
        <v>75</v>
      </c>
      <c r="Q9899" t="s">
        <v>87</v>
      </c>
      <c r="S9899" t="s">
        <v>105</v>
      </c>
      <c r="T9899" t="s">
        <v>47</v>
      </c>
      <c r="V9899" t="s">
        <v>127</v>
      </c>
      <c r="Y9899" t="s">
        <v>53</v>
      </c>
      <c r="AB9899" t="s">
        <v>54</v>
      </c>
      <c r="AD9899" t="s">
        <v>92</v>
      </c>
      <c r="AE9899" t="s">
        <v>56</v>
      </c>
      <c r="AG9899" t="s">
        <v>85</v>
      </c>
      <c r="AM9899" t="s">
        <v>186</v>
      </c>
      <c r="AN9899" t="s">
        <v>95</v>
      </c>
      <c r="AO9899">
        <v>7.5600000000000001E-2</v>
      </c>
      <c r="AP9899">
        <v>0.104</v>
      </c>
      <c r="AQ9899">
        <v>21.98</v>
      </c>
      <c r="AR9899">
        <v>0.54700000000000004</v>
      </c>
      <c r="AS9899">
        <v>12.5</v>
      </c>
    </row>
    <row r="9900" spans="1:46" x14ac:dyDescent="0.3">
      <c r="A9900">
        <v>11974</v>
      </c>
      <c r="B9900" t="s">
        <v>109</v>
      </c>
      <c r="C9900" t="s">
        <v>99</v>
      </c>
      <c r="E9900" t="s">
        <v>110</v>
      </c>
      <c r="F9900" t="s">
        <v>111</v>
      </c>
      <c r="H9900" t="s">
        <v>72</v>
      </c>
      <c r="I9900" t="s">
        <v>47</v>
      </c>
      <c r="J9900" t="s">
        <v>63</v>
      </c>
      <c r="K9900" t="s">
        <v>64</v>
      </c>
      <c r="L9900" t="s">
        <v>112</v>
      </c>
      <c r="M9900" t="s">
        <v>113</v>
      </c>
      <c r="P9900" t="s">
        <v>75</v>
      </c>
      <c r="Q9900" t="s">
        <v>87</v>
      </c>
      <c r="S9900" t="s">
        <v>105</v>
      </c>
      <c r="T9900" t="s">
        <v>47</v>
      </c>
      <c r="V9900" t="s">
        <v>127</v>
      </c>
      <c r="Y9900" t="s">
        <v>53</v>
      </c>
      <c r="AB9900" t="s">
        <v>54</v>
      </c>
      <c r="AD9900" t="s">
        <v>92</v>
      </c>
      <c r="AE9900" t="s">
        <v>56</v>
      </c>
      <c r="AG9900" t="s">
        <v>1816</v>
      </c>
      <c r="AM9900" t="s">
        <v>186</v>
      </c>
      <c r="AN9900" t="s">
        <v>95</v>
      </c>
      <c r="AO9900">
        <v>7.5600000000000001E-2</v>
      </c>
      <c r="AP9900">
        <v>1.07</v>
      </c>
      <c r="AQ9900">
        <v>22.72</v>
      </c>
      <c r="AR9900">
        <v>0.66200000000000003</v>
      </c>
      <c r="AS9900">
        <v>16.09</v>
      </c>
    </row>
    <row r="9901" spans="1:46" x14ac:dyDescent="0.3">
      <c r="A9901">
        <v>11975</v>
      </c>
      <c r="B9901" t="s">
        <v>109</v>
      </c>
      <c r="C9901" t="s">
        <v>99</v>
      </c>
      <c r="E9901" t="s">
        <v>110</v>
      </c>
      <c r="F9901" t="s">
        <v>111</v>
      </c>
      <c r="H9901" t="s">
        <v>72</v>
      </c>
      <c r="I9901" t="s">
        <v>47</v>
      </c>
      <c r="J9901" t="s">
        <v>49</v>
      </c>
      <c r="L9901" t="s">
        <v>50</v>
      </c>
      <c r="N9901" t="s">
        <v>196</v>
      </c>
      <c r="P9901" t="s">
        <v>75</v>
      </c>
      <c r="Q9901" t="s">
        <v>87</v>
      </c>
      <c r="S9901" t="s">
        <v>105</v>
      </c>
      <c r="T9901" t="s">
        <v>47</v>
      </c>
      <c r="V9901" t="s">
        <v>127</v>
      </c>
      <c r="Y9901" t="s">
        <v>116</v>
      </c>
      <c r="AB9901" t="s">
        <v>54</v>
      </c>
      <c r="AD9901" t="s">
        <v>77</v>
      </c>
      <c r="AE9901" t="s">
        <v>56</v>
      </c>
      <c r="AG9901" t="s">
        <v>97</v>
      </c>
      <c r="AM9901" t="s">
        <v>61</v>
      </c>
      <c r="AN9901" t="s">
        <v>62</v>
      </c>
      <c r="AO9901">
        <v>0.09</v>
      </c>
      <c r="AP9901">
        <v>1.08</v>
      </c>
      <c r="AQ9901">
        <v>24.29</v>
      </c>
      <c r="AR9901">
        <v>0.72899999999999998</v>
      </c>
      <c r="AS9901">
        <v>19.010000000000002</v>
      </c>
    </row>
    <row r="9902" spans="1:46" x14ac:dyDescent="0.3">
      <c r="A9902">
        <v>11976</v>
      </c>
      <c r="B9902" t="s">
        <v>109</v>
      </c>
      <c r="C9902" t="s">
        <v>99</v>
      </c>
      <c r="E9902" t="s">
        <v>110</v>
      </c>
      <c r="F9902" t="s">
        <v>111</v>
      </c>
      <c r="H9902" t="s">
        <v>72</v>
      </c>
      <c r="I9902" t="s">
        <v>47</v>
      </c>
      <c r="J9902" t="s">
        <v>49</v>
      </c>
      <c r="L9902" t="s">
        <v>50</v>
      </c>
      <c r="N9902" t="s">
        <v>1817</v>
      </c>
      <c r="O9902" t="s">
        <v>155</v>
      </c>
      <c r="P9902" t="s">
        <v>75</v>
      </c>
      <c r="Q9902" t="s">
        <v>87</v>
      </c>
      <c r="S9902" t="s">
        <v>105</v>
      </c>
      <c r="T9902" t="s">
        <v>47</v>
      </c>
      <c r="V9902" t="s">
        <v>127</v>
      </c>
      <c r="Y9902" t="s">
        <v>116</v>
      </c>
      <c r="AB9902" t="s">
        <v>54</v>
      </c>
      <c r="AD9902" t="s">
        <v>77</v>
      </c>
      <c r="AE9902" t="s">
        <v>56</v>
      </c>
      <c r="AG9902" t="s">
        <v>97</v>
      </c>
      <c r="AM9902" t="s">
        <v>61</v>
      </c>
      <c r="AN9902" t="s">
        <v>62</v>
      </c>
      <c r="AO9902">
        <v>0.09</v>
      </c>
      <c r="AP9902">
        <v>1.1000000000000001</v>
      </c>
      <c r="AQ9902">
        <v>24.79</v>
      </c>
      <c r="AR9902">
        <v>0.76900000000000002</v>
      </c>
      <c r="AS9902">
        <v>20.99</v>
      </c>
    </row>
    <row r="9903" spans="1:46" x14ac:dyDescent="0.3">
      <c r="A9903">
        <v>11977</v>
      </c>
      <c r="B9903" t="s">
        <v>109</v>
      </c>
      <c r="C9903" t="s">
        <v>99</v>
      </c>
      <c r="E9903" t="s">
        <v>110</v>
      </c>
      <c r="F9903" t="s">
        <v>111</v>
      </c>
      <c r="H9903" t="s">
        <v>72</v>
      </c>
      <c r="I9903" t="s">
        <v>47</v>
      </c>
      <c r="J9903" t="s">
        <v>49</v>
      </c>
      <c r="L9903" t="s">
        <v>50</v>
      </c>
      <c r="N9903" t="s">
        <v>1817</v>
      </c>
      <c r="O9903" t="s">
        <v>204</v>
      </c>
      <c r="P9903" t="s">
        <v>75</v>
      </c>
      <c r="Q9903" t="s">
        <v>87</v>
      </c>
      <c r="S9903" t="s">
        <v>105</v>
      </c>
      <c r="T9903" t="s">
        <v>47</v>
      </c>
      <c r="V9903" t="s">
        <v>127</v>
      </c>
      <c r="Y9903" t="s">
        <v>116</v>
      </c>
      <c r="AB9903" t="s">
        <v>54</v>
      </c>
      <c r="AD9903" t="s">
        <v>77</v>
      </c>
      <c r="AE9903" t="s">
        <v>56</v>
      </c>
      <c r="AG9903" t="s">
        <v>97</v>
      </c>
      <c r="AM9903" t="s">
        <v>61</v>
      </c>
      <c r="AN9903" t="s">
        <v>62</v>
      </c>
      <c r="AO9903">
        <v>0.09</v>
      </c>
      <c r="AP9903">
        <v>1.1000000000000001</v>
      </c>
      <c r="AQ9903">
        <v>25.05</v>
      </c>
      <c r="AR9903">
        <v>0.77300000000000002</v>
      </c>
      <c r="AS9903">
        <v>21.07</v>
      </c>
    </row>
    <row r="9904" spans="1:46" x14ac:dyDescent="0.3">
      <c r="A9904">
        <v>11978</v>
      </c>
      <c r="B9904" t="s">
        <v>109</v>
      </c>
      <c r="C9904" t="s">
        <v>99</v>
      </c>
      <c r="E9904" t="s">
        <v>110</v>
      </c>
      <c r="F9904" t="s">
        <v>111</v>
      </c>
      <c r="H9904" t="s">
        <v>72</v>
      </c>
      <c r="I9904" t="s">
        <v>47</v>
      </c>
      <c r="J9904" t="s">
        <v>49</v>
      </c>
      <c r="L9904" t="s">
        <v>50</v>
      </c>
      <c r="N9904" t="s">
        <v>1817</v>
      </c>
      <c r="O9904" t="s">
        <v>202</v>
      </c>
      <c r="P9904" t="s">
        <v>75</v>
      </c>
      <c r="Q9904" t="s">
        <v>87</v>
      </c>
      <c r="S9904" t="s">
        <v>105</v>
      </c>
      <c r="T9904" t="s">
        <v>47</v>
      </c>
      <c r="V9904" t="s">
        <v>127</v>
      </c>
      <c r="Y9904" t="s">
        <v>116</v>
      </c>
      <c r="AB9904" t="s">
        <v>54</v>
      </c>
      <c r="AD9904" t="s">
        <v>77</v>
      </c>
      <c r="AE9904" t="s">
        <v>56</v>
      </c>
      <c r="AG9904" t="s">
        <v>97</v>
      </c>
      <c r="AM9904" t="s">
        <v>61</v>
      </c>
      <c r="AN9904" t="s">
        <v>62</v>
      </c>
      <c r="AO9904">
        <v>0.09</v>
      </c>
      <c r="AP9904">
        <v>1.1000000000000001</v>
      </c>
      <c r="AQ9904">
        <v>24.69</v>
      </c>
      <c r="AR9904">
        <v>0.76300000000000001</v>
      </c>
      <c r="AS9904">
        <v>20.75</v>
      </c>
    </row>
    <row r="9905" spans="1:46" x14ac:dyDescent="0.3">
      <c r="A9905">
        <v>11979</v>
      </c>
      <c r="B9905" t="s">
        <v>109</v>
      </c>
      <c r="C9905" t="s">
        <v>99</v>
      </c>
      <c r="E9905" t="s">
        <v>110</v>
      </c>
      <c r="F9905" t="s">
        <v>111</v>
      </c>
      <c r="H9905" t="s">
        <v>72</v>
      </c>
      <c r="I9905" t="s">
        <v>47</v>
      </c>
      <c r="J9905" t="s">
        <v>49</v>
      </c>
      <c r="L9905" t="s">
        <v>50</v>
      </c>
      <c r="N9905" t="s">
        <v>1817</v>
      </c>
      <c r="O9905" t="s">
        <v>206</v>
      </c>
      <c r="P9905" t="s">
        <v>75</v>
      </c>
      <c r="Q9905" t="s">
        <v>87</v>
      </c>
      <c r="S9905" t="s">
        <v>105</v>
      </c>
      <c r="T9905" t="s">
        <v>47</v>
      </c>
      <c r="V9905" t="s">
        <v>127</v>
      </c>
      <c r="Y9905" t="s">
        <v>116</v>
      </c>
      <c r="AB9905" t="s">
        <v>54</v>
      </c>
      <c r="AD9905" t="s">
        <v>77</v>
      </c>
      <c r="AE9905" t="s">
        <v>56</v>
      </c>
      <c r="AG9905" t="s">
        <v>97</v>
      </c>
      <c r="AM9905" t="s">
        <v>61</v>
      </c>
      <c r="AN9905" t="s">
        <v>62</v>
      </c>
      <c r="AO9905">
        <v>0.09</v>
      </c>
      <c r="AP9905">
        <v>1.0900000000000001</v>
      </c>
      <c r="AQ9905">
        <v>24.47</v>
      </c>
      <c r="AR9905">
        <v>0.74299999999999999</v>
      </c>
      <c r="AS9905">
        <v>19.899999999999999</v>
      </c>
    </row>
    <row r="9906" spans="1:46" x14ac:dyDescent="0.3">
      <c r="A9906">
        <v>11980</v>
      </c>
      <c r="B9906" t="s">
        <v>109</v>
      </c>
      <c r="C9906" t="s">
        <v>99</v>
      </c>
      <c r="E9906" t="s">
        <v>110</v>
      </c>
      <c r="F9906" t="s">
        <v>111</v>
      </c>
      <c r="H9906" t="s">
        <v>72</v>
      </c>
      <c r="I9906" t="s">
        <v>47</v>
      </c>
      <c r="J9906" t="s">
        <v>49</v>
      </c>
      <c r="L9906" t="s">
        <v>50</v>
      </c>
      <c r="N9906" t="s">
        <v>1817</v>
      </c>
      <c r="O9906" t="s">
        <v>302</v>
      </c>
      <c r="P9906" t="s">
        <v>75</v>
      </c>
      <c r="Q9906" t="s">
        <v>87</v>
      </c>
      <c r="S9906" t="s">
        <v>105</v>
      </c>
      <c r="T9906" t="s">
        <v>47</v>
      </c>
      <c r="V9906" t="s">
        <v>127</v>
      </c>
      <c r="Y9906" t="s">
        <v>116</v>
      </c>
      <c r="AB9906" t="s">
        <v>54</v>
      </c>
      <c r="AD9906" t="s">
        <v>77</v>
      </c>
      <c r="AE9906" t="s">
        <v>56</v>
      </c>
      <c r="AG9906" t="s">
        <v>97</v>
      </c>
      <c r="AM9906" t="s">
        <v>61</v>
      </c>
      <c r="AN9906" t="s">
        <v>62</v>
      </c>
      <c r="AO9906">
        <v>0.09</v>
      </c>
      <c r="AP9906">
        <v>1.07</v>
      </c>
      <c r="AQ9906">
        <v>24.36</v>
      </c>
      <c r="AR9906">
        <v>0.75</v>
      </c>
      <c r="AS9906">
        <v>19.53</v>
      </c>
    </row>
    <row r="9907" spans="1:46" x14ac:dyDescent="0.3">
      <c r="A9907">
        <v>11981</v>
      </c>
      <c r="B9907" t="s">
        <v>71</v>
      </c>
      <c r="E9907" t="s">
        <v>47</v>
      </c>
      <c r="H9907" t="s">
        <v>72</v>
      </c>
      <c r="I9907" t="s">
        <v>47</v>
      </c>
      <c r="J9907" t="s">
        <v>49</v>
      </c>
      <c r="L9907" t="s">
        <v>50</v>
      </c>
      <c r="P9907" t="s">
        <v>51</v>
      </c>
      <c r="Q9907" t="s">
        <v>83</v>
      </c>
      <c r="S9907" t="s">
        <v>50</v>
      </c>
      <c r="T9907" t="s">
        <v>142</v>
      </c>
      <c r="V9907" t="s">
        <v>52</v>
      </c>
      <c r="Y9907" t="s">
        <v>53</v>
      </c>
      <c r="AB9907" t="s">
        <v>54</v>
      </c>
      <c r="AD9907" t="s">
        <v>52</v>
      </c>
      <c r="AE9907" t="s">
        <v>56</v>
      </c>
      <c r="AG9907" t="s">
        <v>97</v>
      </c>
      <c r="AM9907" t="s">
        <v>61</v>
      </c>
      <c r="AN9907" t="s">
        <v>62</v>
      </c>
      <c r="AO9907">
        <v>0.04</v>
      </c>
      <c r="AP9907">
        <v>0.95</v>
      </c>
      <c r="AQ9907">
        <v>15.83</v>
      </c>
      <c r="AR9907">
        <v>0.46300000000000002</v>
      </c>
      <c r="AS9907">
        <v>6.96</v>
      </c>
      <c r="AT9907">
        <v>1.6</v>
      </c>
    </row>
    <row r="9908" spans="1:46" x14ac:dyDescent="0.3">
      <c r="A9908">
        <v>11982</v>
      </c>
      <c r="B9908" t="s">
        <v>71</v>
      </c>
      <c r="E9908" t="s">
        <v>47</v>
      </c>
      <c r="H9908" t="s">
        <v>72</v>
      </c>
      <c r="I9908" t="s">
        <v>47</v>
      </c>
      <c r="J9908" t="s">
        <v>49</v>
      </c>
      <c r="L9908" t="s">
        <v>50</v>
      </c>
      <c r="P9908" t="s">
        <v>51</v>
      </c>
      <c r="Q9908" t="s">
        <v>83</v>
      </c>
      <c r="S9908" t="s">
        <v>50</v>
      </c>
      <c r="T9908" t="s">
        <v>142</v>
      </c>
      <c r="V9908" t="s">
        <v>52</v>
      </c>
      <c r="Y9908" t="s">
        <v>53</v>
      </c>
      <c r="AB9908" t="s">
        <v>54</v>
      </c>
      <c r="AD9908" t="s">
        <v>52</v>
      </c>
      <c r="AE9908" t="s">
        <v>56</v>
      </c>
      <c r="AG9908" t="s">
        <v>97</v>
      </c>
      <c r="AM9908" t="s">
        <v>61</v>
      </c>
      <c r="AN9908" t="s">
        <v>62</v>
      </c>
      <c r="AO9908">
        <v>0.04</v>
      </c>
      <c r="AP9908">
        <v>0.94</v>
      </c>
      <c r="AQ9908">
        <v>14.4</v>
      </c>
      <c r="AR9908">
        <v>0.42599999999999999</v>
      </c>
      <c r="AS9908">
        <v>6.3</v>
      </c>
      <c r="AT9908">
        <v>1.6</v>
      </c>
    </row>
    <row r="9909" spans="1:46" x14ac:dyDescent="0.3">
      <c r="A9909">
        <v>11983</v>
      </c>
      <c r="B9909" t="s">
        <v>71</v>
      </c>
      <c r="E9909" t="s">
        <v>47</v>
      </c>
      <c r="H9909" t="s">
        <v>72</v>
      </c>
      <c r="I9909" t="s">
        <v>47</v>
      </c>
      <c r="J9909" t="s">
        <v>49</v>
      </c>
      <c r="L9909" t="s">
        <v>50</v>
      </c>
      <c r="P9909" t="s">
        <v>51</v>
      </c>
      <c r="Q9909" t="s">
        <v>83</v>
      </c>
      <c r="S9909" t="s">
        <v>50</v>
      </c>
      <c r="T9909" t="s">
        <v>142</v>
      </c>
      <c r="V9909" t="s">
        <v>52</v>
      </c>
      <c r="Y9909" t="s">
        <v>53</v>
      </c>
      <c r="AB9909" t="s">
        <v>54</v>
      </c>
      <c r="AD9909" t="s">
        <v>52</v>
      </c>
      <c r="AE9909" t="s">
        <v>232</v>
      </c>
      <c r="AG9909" t="s">
        <v>97</v>
      </c>
      <c r="AM9909" t="s">
        <v>61</v>
      </c>
      <c r="AN9909" t="s">
        <v>62</v>
      </c>
      <c r="AO9909">
        <v>0.04</v>
      </c>
      <c r="AP9909">
        <v>0.95</v>
      </c>
      <c r="AQ9909">
        <v>17.55</v>
      </c>
      <c r="AR9909">
        <v>0.55900000000000005</v>
      </c>
      <c r="AS9909">
        <v>9.24</v>
      </c>
      <c r="AT9909">
        <v>1.6</v>
      </c>
    </row>
    <row r="9910" spans="1:46" x14ac:dyDescent="0.3">
      <c r="A9910">
        <v>11984</v>
      </c>
      <c r="B9910" t="s">
        <v>71</v>
      </c>
      <c r="E9910" t="s">
        <v>47</v>
      </c>
      <c r="H9910" t="s">
        <v>72</v>
      </c>
      <c r="I9910" t="s">
        <v>47</v>
      </c>
      <c r="J9910" t="s">
        <v>49</v>
      </c>
      <c r="L9910" t="s">
        <v>50</v>
      </c>
      <c r="P9910" t="s">
        <v>51</v>
      </c>
      <c r="Q9910" t="s">
        <v>83</v>
      </c>
      <c r="S9910" t="s">
        <v>50</v>
      </c>
      <c r="T9910" t="s">
        <v>142</v>
      </c>
      <c r="V9910" t="s">
        <v>52</v>
      </c>
      <c r="Y9910" t="s">
        <v>53</v>
      </c>
      <c r="AB9910" t="s">
        <v>54</v>
      </c>
      <c r="AD9910" t="s">
        <v>52</v>
      </c>
      <c r="AE9910" t="s">
        <v>232</v>
      </c>
      <c r="AG9910" t="s">
        <v>97</v>
      </c>
      <c r="AM9910" t="s">
        <v>61</v>
      </c>
      <c r="AN9910" t="s">
        <v>62</v>
      </c>
      <c r="AO9910">
        <v>0.04</v>
      </c>
      <c r="AP9910">
        <v>0.95</v>
      </c>
      <c r="AQ9910">
        <v>16.399999999999999</v>
      </c>
      <c r="AR9910">
        <v>0.53600000000000003</v>
      </c>
      <c r="AS9910">
        <v>8.9</v>
      </c>
      <c r="AT9910">
        <v>1.6</v>
      </c>
    </row>
    <row r="9911" spans="1:46" x14ac:dyDescent="0.3">
      <c r="A9911">
        <v>11985</v>
      </c>
      <c r="B9911" t="s">
        <v>71</v>
      </c>
      <c r="E9911" t="s">
        <v>47</v>
      </c>
      <c r="H9911" t="s">
        <v>72</v>
      </c>
      <c r="I9911" t="s">
        <v>47</v>
      </c>
      <c r="J9911" t="s">
        <v>49</v>
      </c>
      <c r="L9911" t="s">
        <v>50</v>
      </c>
      <c r="P9911" t="s">
        <v>51</v>
      </c>
      <c r="Q9911" t="s">
        <v>83</v>
      </c>
      <c r="S9911" t="s">
        <v>50</v>
      </c>
      <c r="T9911" t="s">
        <v>142</v>
      </c>
      <c r="V9911" t="s">
        <v>52</v>
      </c>
      <c r="Y9911" t="s">
        <v>53</v>
      </c>
      <c r="AB9911" t="s">
        <v>54</v>
      </c>
      <c r="AD9911" t="s">
        <v>52</v>
      </c>
      <c r="AE9911" t="s">
        <v>232</v>
      </c>
      <c r="AG9911" t="s">
        <v>97</v>
      </c>
      <c r="AM9911" t="s">
        <v>61</v>
      </c>
      <c r="AN9911" t="s">
        <v>62</v>
      </c>
      <c r="AO9911">
        <v>0.04</v>
      </c>
      <c r="AP9911">
        <v>0.97</v>
      </c>
      <c r="AQ9911">
        <v>19.03</v>
      </c>
      <c r="AR9911">
        <v>0.61299999999999999</v>
      </c>
      <c r="AS9911">
        <v>11.32</v>
      </c>
      <c r="AT9911">
        <v>1.6</v>
      </c>
    </row>
    <row r="9912" spans="1:46" x14ac:dyDescent="0.3">
      <c r="A9912">
        <v>11986</v>
      </c>
      <c r="B9912" t="s">
        <v>71</v>
      </c>
      <c r="E9912" t="s">
        <v>47</v>
      </c>
      <c r="H9912" t="s">
        <v>72</v>
      </c>
      <c r="I9912" t="s">
        <v>47</v>
      </c>
      <c r="J9912" t="s">
        <v>49</v>
      </c>
      <c r="L9912" t="s">
        <v>50</v>
      </c>
      <c r="P9912" t="s">
        <v>51</v>
      </c>
      <c r="Q9912" t="s">
        <v>83</v>
      </c>
      <c r="S9912" t="s">
        <v>50</v>
      </c>
      <c r="T9912" t="s">
        <v>142</v>
      </c>
      <c r="V9912" t="s">
        <v>52</v>
      </c>
      <c r="Y9912" t="s">
        <v>53</v>
      </c>
      <c r="AB9912" t="s">
        <v>54</v>
      </c>
      <c r="AD9912" t="s">
        <v>52</v>
      </c>
      <c r="AE9912" t="s">
        <v>232</v>
      </c>
      <c r="AG9912" t="s">
        <v>97</v>
      </c>
      <c r="AM9912" t="s">
        <v>61</v>
      </c>
      <c r="AN9912" t="s">
        <v>62</v>
      </c>
      <c r="AO9912">
        <v>0.04</v>
      </c>
      <c r="AP9912">
        <v>0.97</v>
      </c>
      <c r="AQ9912">
        <v>18.5</v>
      </c>
      <c r="AR9912">
        <v>0.60199999999999998</v>
      </c>
      <c r="AS9912">
        <v>10.8</v>
      </c>
      <c r="AT9912">
        <v>1.6</v>
      </c>
    </row>
    <row r="9913" spans="1:46" x14ac:dyDescent="0.3">
      <c r="A9913">
        <v>11987</v>
      </c>
      <c r="B9913" t="s">
        <v>71</v>
      </c>
      <c r="E9913" t="s">
        <v>47</v>
      </c>
      <c r="H9913" t="s">
        <v>72</v>
      </c>
      <c r="I9913" t="s">
        <v>47</v>
      </c>
      <c r="J9913" t="s">
        <v>49</v>
      </c>
      <c r="L9913" t="s">
        <v>50</v>
      </c>
      <c r="P9913" t="s">
        <v>51</v>
      </c>
      <c r="Q9913" t="s">
        <v>83</v>
      </c>
      <c r="S9913" t="s">
        <v>50</v>
      </c>
      <c r="T9913" t="s">
        <v>142</v>
      </c>
      <c r="V9913" t="s">
        <v>52</v>
      </c>
      <c r="Y9913" t="s">
        <v>53</v>
      </c>
      <c r="AB9913" t="s">
        <v>54</v>
      </c>
      <c r="AD9913" t="s">
        <v>52</v>
      </c>
      <c r="AE9913" t="s">
        <v>232</v>
      </c>
      <c r="AG9913" t="s">
        <v>97</v>
      </c>
      <c r="AM9913" t="s">
        <v>61</v>
      </c>
      <c r="AN9913" t="s">
        <v>62</v>
      </c>
      <c r="AO9913">
        <v>0.04</v>
      </c>
      <c r="AP9913">
        <v>0.95</v>
      </c>
      <c r="AQ9913">
        <v>18.04</v>
      </c>
      <c r="AR9913">
        <v>0.57799999999999996</v>
      </c>
      <c r="AS9913">
        <v>9.91</v>
      </c>
      <c r="AT9913">
        <v>1.6</v>
      </c>
    </row>
    <row r="9914" spans="1:46" x14ac:dyDescent="0.3">
      <c r="A9914">
        <v>11988</v>
      </c>
      <c r="B9914" t="s">
        <v>71</v>
      </c>
      <c r="E9914" t="s">
        <v>47</v>
      </c>
      <c r="H9914" t="s">
        <v>72</v>
      </c>
      <c r="I9914" t="s">
        <v>47</v>
      </c>
      <c r="J9914" t="s">
        <v>49</v>
      </c>
      <c r="L9914" t="s">
        <v>50</v>
      </c>
      <c r="P9914" t="s">
        <v>51</v>
      </c>
      <c r="Q9914" t="s">
        <v>83</v>
      </c>
      <c r="S9914" t="s">
        <v>50</v>
      </c>
      <c r="T9914" t="s">
        <v>142</v>
      </c>
      <c r="V9914" t="s">
        <v>52</v>
      </c>
      <c r="Y9914" t="s">
        <v>53</v>
      </c>
      <c r="AB9914" t="s">
        <v>54</v>
      </c>
      <c r="AD9914" t="s">
        <v>52</v>
      </c>
      <c r="AE9914" t="s">
        <v>232</v>
      </c>
      <c r="AG9914" t="s">
        <v>97</v>
      </c>
      <c r="AM9914" t="s">
        <v>61</v>
      </c>
      <c r="AN9914" t="s">
        <v>62</v>
      </c>
      <c r="AO9914">
        <v>0.04</v>
      </c>
      <c r="AP9914">
        <v>0.95</v>
      </c>
      <c r="AQ9914">
        <v>17.399999999999999</v>
      </c>
      <c r="AR9914">
        <v>0.56599999999999995</v>
      </c>
      <c r="AS9914">
        <v>9.4</v>
      </c>
      <c r="AT9914">
        <v>1.6</v>
      </c>
    </row>
    <row r="9915" spans="1:46" x14ac:dyDescent="0.3">
      <c r="A9915">
        <v>11989</v>
      </c>
      <c r="B9915" t="s">
        <v>71</v>
      </c>
      <c r="E9915" t="s">
        <v>47</v>
      </c>
      <c r="H9915" t="s">
        <v>72</v>
      </c>
      <c r="I9915" t="s">
        <v>47</v>
      </c>
      <c r="J9915" t="s">
        <v>49</v>
      </c>
      <c r="L9915" t="s">
        <v>50</v>
      </c>
      <c r="P9915" t="s">
        <v>156</v>
      </c>
      <c r="R9915" t="s">
        <v>157</v>
      </c>
      <c r="S9915" t="s">
        <v>47</v>
      </c>
      <c r="U9915" t="s">
        <v>47</v>
      </c>
      <c r="V9915" t="s">
        <v>158</v>
      </c>
      <c r="X9915" t="s">
        <v>52</v>
      </c>
      <c r="Y9915" t="s">
        <v>158</v>
      </c>
      <c r="AA9915" t="s">
        <v>53</v>
      </c>
      <c r="AB9915" t="s">
        <v>54</v>
      </c>
      <c r="AD9915" t="s">
        <v>52</v>
      </c>
      <c r="AE9915" t="s">
        <v>56</v>
      </c>
      <c r="AG9915" t="s">
        <v>57</v>
      </c>
      <c r="AH9915" t="s">
        <v>58</v>
      </c>
      <c r="AM9915" t="s">
        <v>61</v>
      </c>
      <c r="AN9915" t="s">
        <v>62</v>
      </c>
      <c r="AO9915">
        <v>0.1</v>
      </c>
      <c r="AP9915">
        <v>0.92</v>
      </c>
      <c r="AQ9915">
        <v>17.03</v>
      </c>
      <c r="AR9915">
        <v>0.62</v>
      </c>
      <c r="AS9915">
        <v>9.69</v>
      </c>
      <c r="AT9915">
        <v>1.6</v>
      </c>
    </row>
    <row r="9916" spans="1:46" x14ac:dyDescent="0.3">
      <c r="A9916">
        <v>11990</v>
      </c>
      <c r="B9916" t="s">
        <v>71</v>
      </c>
      <c r="E9916" t="s">
        <v>47</v>
      </c>
      <c r="H9916" t="s">
        <v>72</v>
      </c>
      <c r="I9916" t="s">
        <v>47</v>
      </c>
      <c r="J9916" t="s">
        <v>49</v>
      </c>
      <c r="L9916" t="s">
        <v>50</v>
      </c>
      <c r="P9916" t="s">
        <v>156</v>
      </c>
      <c r="R9916" t="s">
        <v>157</v>
      </c>
      <c r="S9916" t="s">
        <v>47</v>
      </c>
      <c r="U9916" t="s">
        <v>47</v>
      </c>
      <c r="V9916" t="s">
        <v>158</v>
      </c>
      <c r="X9916" t="s">
        <v>52</v>
      </c>
      <c r="Y9916" t="s">
        <v>158</v>
      </c>
      <c r="AA9916" t="s">
        <v>53</v>
      </c>
      <c r="AB9916" t="s">
        <v>54</v>
      </c>
      <c r="AD9916" t="s">
        <v>52</v>
      </c>
      <c r="AE9916" t="s">
        <v>56</v>
      </c>
      <c r="AG9916" t="s">
        <v>57</v>
      </c>
      <c r="AH9916" t="s">
        <v>58</v>
      </c>
      <c r="AM9916" t="s">
        <v>61</v>
      </c>
      <c r="AN9916" t="s">
        <v>62</v>
      </c>
      <c r="AO9916">
        <v>0.1</v>
      </c>
      <c r="AP9916">
        <v>0.88900000000000001</v>
      </c>
      <c r="AQ9916">
        <v>15.85</v>
      </c>
      <c r="AR9916">
        <v>0.63500000000000001</v>
      </c>
      <c r="AS9916">
        <v>8.9499999999999993</v>
      </c>
      <c r="AT9916">
        <v>1.6</v>
      </c>
    </row>
    <row r="9917" spans="1:46" x14ac:dyDescent="0.3">
      <c r="A9917">
        <v>11995</v>
      </c>
      <c r="B9917" t="s">
        <v>71</v>
      </c>
      <c r="E9917" t="s">
        <v>47</v>
      </c>
      <c r="H9917" t="s">
        <v>72</v>
      </c>
      <c r="I9917" t="s">
        <v>47</v>
      </c>
      <c r="J9917" t="s">
        <v>49</v>
      </c>
      <c r="L9917" t="s">
        <v>50</v>
      </c>
      <c r="P9917" t="s">
        <v>75</v>
      </c>
      <c r="Q9917" t="s">
        <v>222</v>
      </c>
      <c r="R9917" t="s">
        <v>157</v>
      </c>
      <c r="S9917" t="s">
        <v>47</v>
      </c>
      <c r="T9917" t="s">
        <v>47</v>
      </c>
      <c r="U9917" t="s">
        <v>47</v>
      </c>
      <c r="V9917" t="s">
        <v>52</v>
      </c>
      <c r="X9917" t="s">
        <v>52</v>
      </c>
      <c r="Y9917" t="s">
        <v>161</v>
      </c>
      <c r="AA9917" t="s">
        <v>53</v>
      </c>
      <c r="AB9917" t="s">
        <v>54</v>
      </c>
      <c r="AD9917" t="s">
        <v>84</v>
      </c>
      <c r="AE9917" t="s">
        <v>56</v>
      </c>
      <c r="AG9917" t="s">
        <v>57</v>
      </c>
      <c r="AH9917" t="s">
        <v>58</v>
      </c>
      <c r="AJ9917" t="s">
        <v>92</v>
      </c>
      <c r="AK9917" t="s">
        <v>127</v>
      </c>
      <c r="AM9917" t="s">
        <v>61</v>
      </c>
      <c r="AN9917" t="s">
        <v>62</v>
      </c>
      <c r="AO9917">
        <v>0.03</v>
      </c>
      <c r="AP9917">
        <v>0.95</v>
      </c>
      <c r="AQ9917">
        <v>17.2</v>
      </c>
      <c r="AR9917">
        <v>0.65</v>
      </c>
      <c r="AS9917">
        <v>10.6</v>
      </c>
      <c r="AT9917">
        <v>1.6</v>
      </c>
    </row>
    <row r="9918" spans="1:46" x14ac:dyDescent="0.3">
      <c r="A9918">
        <v>11996</v>
      </c>
      <c r="B9918" t="s">
        <v>71</v>
      </c>
      <c r="E9918" t="s">
        <v>47</v>
      </c>
      <c r="H9918" t="s">
        <v>72</v>
      </c>
      <c r="I9918" t="s">
        <v>47</v>
      </c>
      <c r="J9918" t="s">
        <v>49</v>
      </c>
      <c r="L9918" t="s">
        <v>50</v>
      </c>
      <c r="P9918" t="s">
        <v>75</v>
      </c>
      <c r="Q9918" t="s">
        <v>222</v>
      </c>
      <c r="R9918" t="s">
        <v>157</v>
      </c>
      <c r="S9918" t="s">
        <v>47</v>
      </c>
      <c r="T9918" t="s">
        <v>47</v>
      </c>
      <c r="U9918" t="s">
        <v>47</v>
      </c>
      <c r="V9918" t="s">
        <v>158</v>
      </c>
      <c r="X9918" t="s">
        <v>52</v>
      </c>
      <c r="Y9918" t="s">
        <v>158</v>
      </c>
      <c r="AA9918" t="s">
        <v>53</v>
      </c>
      <c r="AB9918" t="s">
        <v>54</v>
      </c>
      <c r="AD9918" t="s">
        <v>84</v>
      </c>
      <c r="AE9918" t="s">
        <v>56</v>
      </c>
      <c r="AG9918" t="s">
        <v>57</v>
      </c>
      <c r="AH9918" t="s">
        <v>58</v>
      </c>
      <c r="AJ9918" t="s">
        <v>92</v>
      </c>
      <c r="AK9918" t="s">
        <v>127</v>
      </c>
      <c r="AM9918" t="s">
        <v>61</v>
      </c>
      <c r="AN9918" t="s">
        <v>62</v>
      </c>
      <c r="AO9918">
        <v>0.03</v>
      </c>
      <c r="AP9918">
        <v>0.98</v>
      </c>
      <c r="AQ9918">
        <v>17.2</v>
      </c>
      <c r="AR9918">
        <v>0.67</v>
      </c>
      <c r="AS9918">
        <v>11.3</v>
      </c>
      <c r="AT9918">
        <v>1.6</v>
      </c>
    </row>
    <row r="9919" spans="1:46" x14ac:dyDescent="0.3">
      <c r="A9919">
        <v>11997</v>
      </c>
      <c r="B9919" t="s">
        <v>71</v>
      </c>
      <c r="E9919" t="s">
        <v>47</v>
      </c>
      <c r="H9919" t="s">
        <v>72</v>
      </c>
      <c r="I9919" t="s">
        <v>47</v>
      </c>
      <c r="J9919" t="s">
        <v>49</v>
      </c>
      <c r="L9919" t="s">
        <v>50</v>
      </c>
      <c r="P9919" t="s">
        <v>75</v>
      </c>
      <c r="Q9919" t="s">
        <v>222</v>
      </c>
      <c r="R9919" t="s">
        <v>157</v>
      </c>
      <c r="S9919" t="s">
        <v>47</v>
      </c>
      <c r="T9919" t="s">
        <v>47</v>
      </c>
      <c r="U9919" t="s">
        <v>47</v>
      </c>
      <c r="V9919" t="s">
        <v>158</v>
      </c>
      <c r="X9919" t="s">
        <v>52</v>
      </c>
      <c r="Y9919" t="s">
        <v>158</v>
      </c>
      <c r="AA9919" t="s">
        <v>53</v>
      </c>
      <c r="AB9919" t="s">
        <v>54</v>
      </c>
      <c r="AD9919" t="s">
        <v>84</v>
      </c>
      <c r="AE9919" t="s">
        <v>56</v>
      </c>
      <c r="AG9919" t="s">
        <v>57</v>
      </c>
      <c r="AH9919" t="s">
        <v>58</v>
      </c>
      <c r="AJ9919" t="s">
        <v>92</v>
      </c>
      <c r="AK9919" t="s">
        <v>127</v>
      </c>
      <c r="AM9919" t="s">
        <v>61</v>
      </c>
      <c r="AN9919" t="s">
        <v>62</v>
      </c>
      <c r="AO9919">
        <v>0.03</v>
      </c>
      <c r="AP9919">
        <v>1.01</v>
      </c>
      <c r="AQ9919">
        <v>19.399999999999999</v>
      </c>
      <c r="AR9919">
        <v>0.74</v>
      </c>
      <c r="AS9919">
        <v>14.5</v>
      </c>
      <c r="AT9919">
        <v>1.6</v>
      </c>
    </row>
    <row r="9920" spans="1:46" x14ac:dyDescent="0.3">
      <c r="A9920">
        <v>11998</v>
      </c>
      <c r="B9920" t="s">
        <v>71</v>
      </c>
      <c r="E9920" t="s">
        <v>47</v>
      </c>
      <c r="H9920" t="s">
        <v>72</v>
      </c>
      <c r="I9920" t="s">
        <v>47</v>
      </c>
      <c r="J9920" t="s">
        <v>49</v>
      </c>
      <c r="L9920" t="s">
        <v>50</v>
      </c>
      <c r="P9920" t="s">
        <v>75</v>
      </c>
      <c r="Q9920" t="s">
        <v>222</v>
      </c>
      <c r="R9920" t="s">
        <v>157</v>
      </c>
      <c r="S9920" t="s">
        <v>47</v>
      </c>
      <c r="T9920" t="s">
        <v>47</v>
      </c>
      <c r="U9920" t="s">
        <v>47</v>
      </c>
      <c r="V9920" t="s">
        <v>158</v>
      </c>
      <c r="X9920" t="s">
        <v>52</v>
      </c>
      <c r="Y9920" t="s">
        <v>158</v>
      </c>
      <c r="AA9920" t="s">
        <v>53</v>
      </c>
      <c r="AB9920" t="s">
        <v>54</v>
      </c>
      <c r="AD9920" t="s">
        <v>84</v>
      </c>
      <c r="AE9920" t="s">
        <v>56</v>
      </c>
      <c r="AG9920" t="s">
        <v>57</v>
      </c>
      <c r="AH9920" t="s">
        <v>58</v>
      </c>
      <c r="AJ9920" t="s">
        <v>92</v>
      </c>
      <c r="AK9920" t="s">
        <v>127</v>
      </c>
      <c r="AM9920" t="s">
        <v>61</v>
      </c>
      <c r="AN9920" t="s">
        <v>62</v>
      </c>
      <c r="AO9920">
        <v>0.03</v>
      </c>
      <c r="AP9920">
        <v>1.01</v>
      </c>
      <c r="AQ9920">
        <v>18.5</v>
      </c>
      <c r="AR9920">
        <v>0.7</v>
      </c>
      <c r="AS9920">
        <v>13.1</v>
      </c>
      <c r="AT9920">
        <v>1.6</v>
      </c>
    </row>
    <row r="9921" spans="1:46" x14ac:dyDescent="0.3">
      <c r="A9921">
        <v>11999</v>
      </c>
      <c r="B9921" t="s">
        <v>71</v>
      </c>
      <c r="E9921" t="s">
        <v>47</v>
      </c>
      <c r="H9921" t="s">
        <v>72</v>
      </c>
      <c r="I9921" t="s">
        <v>47</v>
      </c>
      <c r="J9921" t="s">
        <v>49</v>
      </c>
      <c r="L9921" t="s">
        <v>50</v>
      </c>
      <c r="P9921" t="s">
        <v>75</v>
      </c>
      <c r="Q9921" t="s">
        <v>222</v>
      </c>
      <c r="R9921" t="s">
        <v>157</v>
      </c>
      <c r="S9921" t="s">
        <v>47</v>
      </c>
      <c r="T9921" t="s">
        <v>47</v>
      </c>
      <c r="U9921" t="s">
        <v>47</v>
      </c>
      <c r="V9921" t="s">
        <v>158</v>
      </c>
      <c r="X9921" t="s">
        <v>52</v>
      </c>
      <c r="Y9921" t="s">
        <v>158</v>
      </c>
      <c r="AA9921" t="s">
        <v>53</v>
      </c>
      <c r="AB9921" t="s">
        <v>54</v>
      </c>
      <c r="AD9921" t="s">
        <v>84</v>
      </c>
      <c r="AE9921" t="s">
        <v>56</v>
      </c>
      <c r="AG9921" t="s">
        <v>57</v>
      </c>
      <c r="AH9921" t="s">
        <v>58</v>
      </c>
      <c r="AJ9921" t="s">
        <v>92</v>
      </c>
      <c r="AK9921" t="s">
        <v>127</v>
      </c>
      <c r="AM9921" t="s">
        <v>61</v>
      </c>
      <c r="AN9921" t="s">
        <v>62</v>
      </c>
      <c r="AO9921">
        <v>0.03</v>
      </c>
      <c r="AP9921">
        <v>1.04</v>
      </c>
      <c r="AQ9921">
        <v>20.46</v>
      </c>
      <c r="AR9921">
        <v>0.73599999999999999</v>
      </c>
      <c r="AS9921">
        <v>15.66</v>
      </c>
      <c r="AT9921">
        <v>1.6</v>
      </c>
    </row>
    <row r="9922" spans="1:46" x14ac:dyDescent="0.3">
      <c r="A9922">
        <v>12000</v>
      </c>
      <c r="B9922" t="s">
        <v>71</v>
      </c>
      <c r="E9922" t="s">
        <v>47</v>
      </c>
      <c r="H9922" t="s">
        <v>72</v>
      </c>
      <c r="I9922" t="s">
        <v>47</v>
      </c>
      <c r="J9922" t="s">
        <v>49</v>
      </c>
      <c r="L9922" t="s">
        <v>50</v>
      </c>
      <c r="P9922" t="s">
        <v>156</v>
      </c>
      <c r="R9922" t="s">
        <v>157</v>
      </c>
      <c r="S9922" t="s">
        <v>47</v>
      </c>
      <c r="U9922" t="s">
        <v>47</v>
      </c>
      <c r="V9922" t="s">
        <v>400</v>
      </c>
      <c r="X9922" t="s">
        <v>52</v>
      </c>
      <c r="Y9922" t="s">
        <v>161</v>
      </c>
      <c r="AA9922" t="s">
        <v>161</v>
      </c>
      <c r="AB9922" t="s">
        <v>54</v>
      </c>
      <c r="AD9922" t="s">
        <v>92</v>
      </c>
      <c r="AE9922" t="s">
        <v>56</v>
      </c>
      <c r="AG9922" t="s">
        <v>97</v>
      </c>
      <c r="AJ9922" t="s">
        <v>116</v>
      </c>
      <c r="AM9922" t="s">
        <v>61</v>
      </c>
      <c r="AN9922" t="s">
        <v>62</v>
      </c>
      <c r="AO9922">
        <v>9.6000000000000002E-2</v>
      </c>
      <c r="AP9922">
        <v>0.99</v>
      </c>
      <c r="AQ9922">
        <v>21.42</v>
      </c>
      <c r="AR9922">
        <v>0.53600000000000003</v>
      </c>
      <c r="AS9922">
        <v>11.4</v>
      </c>
      <c r="AT9922">
        <v>1.6</v>
      </c>
    </row>
    <row r="9923" spans="1:46" x14ac:dyDescent="0.3">
      <c r="A9923">
        <v>12001</v>
      </c>
      <c r="B9923" t="s">
        <v>71</v>
      </c>
      <c r="E9923" t="s">
        <v>47</v>
      </c>
      <c r="H9923" t="s">
        <v>72</v>
      </c>
      <c r="I9923" t="s">
        <v>47</v>
      </c>
      <c r="J9923" t="s">
        <v>49</v>
      </c>
      <c r="L9923" t="s">
        <v>50</v>
      </c>
      <c r="P9923" t="s">
        <v>156</v>
      </c>
      <c r="R9923" t="s">
        <v>157</v>
      </c>
      <c r="S9923" t="s">
        <v>47</v>
      </c>
      <c r="U9923" t="s">
        <v>47</v>
      </c>
      <c r="V9923" t="s">
        <v>400</v>
      </c>
      <c r="X9923" t="s">
        <v>52</v>
      </c>
      <c r="Y9923" t="s">
        <v>161</v>
      </c>
      <c r="AA9923" t="s">
        <v>161</v>
      </c>
      <c r="AB9923" t="s">
        <v>54</v>
      </c>
      <c r="AD9923" t="s">
        <v>92</v>
      </c>
      <c r="AE9923" t="s">
        <v>56</v>
      </c>
      <c r="AG9923" t="s">
        <v>97</v>
      </c>
      <c r="AJ9923" t="s">
        <v>116</v>
      </c>
      <c r="AM9923" t="s">
        <v>61</v>
      </c>
      <c r="AN9923" t="s">
        <v>62</v>
      </c>
      <c r="AO9923">
        <v>9.6000000000000002E-2</v>
      </c>
      <c r="AP9923">
        <v>0.99</v>
      </c>
      <c r="AQ9923">
        <v>16.66</v>
      </c>
      <c r="AR9923">
        <v>0.46800000000000003</v>
      </c>
      <c r="AS9923">
        <v>7.79</v>
      </c>
      <c r="AT9923">
        <v>1.6</v>
      </c>
    </row>
    <row r="9924" spans="1:46" x14ac:dyDescent="0.3">
      <c r="A9924">
        <v>12002</v>
      </c>
      <c r="B9924" t="s">
        <v>71</v>
      </c>
      <c r="E9924" t="s">
        <v>47</v>
      </c>
      <c r="H9924" t="s">
        <v>72</v>
      </c>
      <c r="I9924" t="s">
        <v>47</v>
      </c>
      <c r="J9924" t="s">
        <v>49</v>
      </c>
      <c r="L9924" t="s">
        <v>50</v>
      </c>
      <c r="P9924" t="s">
        <v>156</v>
      </c>
      <c r="R9924" t="s">
        <v>157</v>
      </c>
      <c r="S9924" t="s">
        <v>47</v>
      </c>
      <c r="U9924" t="s">
        <v>47</v>
      </c>
      <c r="V9924" t="s">
        <v>400</v>
      </c>
      <c r="X9924" t="s">
        <v>52</v>
      </c>
      <c r="Y9924" t="s">
        <v>161</v>
      </c>
      <c r="AA9924" t="s">
        <v>161</v>
      </c>
      <c r="AB9924" t="s">
        <v>54</v>
      </c>
      <c r="AD9924" t="s">
        <v>92</v>
      </c>
      <c r="AE9924" t="s">
        <v>56</v>
      </c>
      <c r="AG9924" t="s">
        <v>97</v>
      </c>
      <c r="AJ9924" t="s">
        <v>116</v>
      </c>
      <c r="AM9924" t="s">
        <v>61</v>
      </c>
      <c r="AN9924" t="s">
        <v>62</v>
      </c>
      <c r="AO9924">
        <v>9.6000000000000002E-2</v>
      </c>
      <c r="AP9924">
        <v>0.98</v>
      </c>
      <c r="AQ9924">
        <v>15.96</v>
      </c>
      <c r="AR9924">
        <v>0.41699999999999998</v>
      </c>
      <c r="AS9924">
        <v>6.55</v>
      </c>
      <c r="AT9924">
        <v>1.6</v>
      </c>
    </row>
    <row r="9925" spans="1:46" x14ac:dyDescent="0.3">
      <c r="A9925">
        <v>12003</v>
      </c>
      <c r="B9925" t="s">
        <v>71</v>
      </c>
      <c r="E9925" t="s">
        <v>47</v>
      </c>
      <c r="H9925" t="s">
        <v>72</v>
      </c>
      <c r="I9925" t="s">
        <v>47</v>
      </c>
      <c r="J9925" t="s">
        <v>49</v>
      </c>
      <c r="L9925" t="s">
        <v>50</v>
      </c>
      <c r="N9925" t="s">
        <v>73</v>
      </c>
      <c r="P9925" t="s">
        <v>75</v>
      </c>
      <c r="S9925" t="s">
        <v>47</v>
      </c>
      <c r="V9925" t="s">
        <v>78</v>
      </c>
      <c r="Y9925" t="s">
        <v>106</v>
      </c>
      <c r="AB9925" t="s">
        <v>90</v>
      </c>
      <c r="AD9925" t="s">
        <v>127</v>
      </c>
      <c r="AE9925" t="s">
        <v>91</v>
      </c>
      <c r="AF9925" t="s">
        <v>92</v>
      </c>
      <c r="AG9925" t="s">
        <v>134</v>
      </c>
      <c r="AJ9925" t="s">
        <v>92</v>
      </c>
      <c r="AM9925" t="s">
        <v>61</v>
      </c>
      <c r="AN9925" t="s">
        <v>95</v>
      </c>
      <c r="AO9925">
        <v>0.28000000000000003</v>
      </c>
      <c r="AP9925">
        <v>0.93</v>
      </c>
      <c r="AQ9925">
        <v>20.2</v>
      </c>
      <c r="AR9925">
        <v>0.67</v>
      </c>
      <c r="AS9925">
        <v>12.6</v>
      </c>
      <c r="AT9925">
        <v>1.6</v>
      </c>
    </row>
    <row r="9926" spans="1:46" x14ac:dyDescent="0.3">
      <c r="A9926">
        <v>12004</v>
      </c>
      <c r="B9926" t="s">
        <v>109</v>
      </c>
      <c r="E9926" t="s">
        <v>47</v>
      </c>
      <c r="H9926" t="s">
        <v>72</v>
      </c>
      <c r="I9926" t="s">
        <v>47</v>
      </c>
      <c r="J9926" t="s">
        <v>49</v>
      </c>
      <c r="L9926" t="s">
        <v>50</v>
      </c>
      <c r="P9926" t="s">
        <v>156</v>
      </c>
      <c r="R9926" t="s">
        <v>157</v>
      </c>
      <c r="S9926" t="s">
        <v>47</v>
      </c>
      <c r="U9926" t="s">
        <v>47</v>
      </c>
      <c r="V9926" t="s">
        <v>78</v>
      </c>
      <c r="X9926" t="s">
        <v>181</v>
      </c>
      <c r="Y9926" t="s">
        <v>116</v>
      </c>
      <c r="AA9926" t="s">
        <v>128</v>
      </c>
      <c r="AB9926" t="s">
        <v>54</v>
      </c>
      <c r="AD9926" t="s">
        <v>77</v>
      </c>
      <c r="AE9926" t="s">
        <v>85</v>
      </c>
      <c r="AG9926" t="s">
        <v>57</v>
      </c>
      <c r="AH9926" t="s">
        <v>58</v>
      </c>
      <c r="AM9926" t="s">
        <v>61</v>
      </c>
      <c r="AN9926" t="s">
        <v>62</v>
      </c>
      <c r="AO9926">
        <v>0.1</v>
      </c>
      <c r="AP9926">
        <v>0.83</v>
      </c>
      <c r="AQ9926">
        <v>11.36</v>
      </c>
      <c r="AR9926">
        <v>0.60799999999999998</v>
      </c>
      <c r="AS9926">
        <v>5.76</v>
      </c>
      <c r="AT9926">
        <v>1.48</v>
      </c>
    </row>
    <row r="9927" spans="1:46" x14ac:dyDescent="0.3">
      <c r="A9927">
        <v>12005</v>
      </c>
      <c r="B9927" t="s">
        <v>71</v>
      </c>
      <c r="E9927" t="s">
        <v>47</v>
      </c>
      <c r="H9927" t="s">
        <v>72</v>
      </c>
      <c r="I9927" t="s">
        <v>47</v>
      </c>
      <c r="J9927" t="s">
        <v>49</v>
      </c>
      <c r="L9927" t="s">
        <v>50</v>
      </c>
      <c r="P9927" t="s">
        <v>156</v>
      </c>
      <c r="R9927" t="s">
        <v>157</v>
      </c>
      <c r="S9927" t="s">
        <v>47</v>
      </c>
      <c r="U9927" t="s">
        <v>47</v>
      </c>
      <c r="V9927" t="s">
        <v>78</v>
      </c>
      <c r="X9927" t="s">
        <v>55</v>
      </c>
      <c r="Y9927" t="s">
        <v>116</v>
      </c>
      <c r="AA9927" t="s">
        <v>128</v>
      </c>
      <c r="AB9927" t="s">
        <v>54</v>
      </c>
      <c r="AD9927" t="s">
        <v>77</v>
      </c>
      <c r="AE9927" t="s">
        <v>85</v>
      </c>
      <c r="AG9927" t="s">
        <v>57</v>
      </c>
      <c r="AH9927" t="s">
        <v>58</v>
      </c>
      <c r="AM9927" t="s">
        <v>61</v>
      </c>
      <c r="AN9927" t="s">
        <v>62</v>
      </c>
      <c r="AO9927">
        <v>0.1</v>
      </c>
      <c r="AP9927">
        <v>0.81</v>
      </c>
      <c r="AQ9927">
        <v>11.38</v>
      </c>
      <c r="AR9927">
        <v>0.6</v>
      </c>
      <c r="AS9927">
        <v>5.52</v>
      </c>
      <c r="AT9927">
        <v>1.6</v>
      </c>
    </row>
    <row r="9928" spans="1:46" x14ac:dyDescent="0.3">
      <c r="A9928">
        <v>12006</v>
      </c>
      <c r="B9928" t="s">
        <v>71</v>
      </c>
      <c r="E9928" t="s">
        <v>47</v>
      </c>
      <c r="H9928" t="s">
        <v>72</v>
      </c>
      <c r="I9928" t="s">
        <v>47</v>
      </c>
      <c r="J9928" t="s">
        <v>49</v>
      </c>
      <c r="L9928" t="s">
        <v>50</v>
      </c>
      <c r="N9928" t="s">
        <v>664</v>
      </c>
      <c r="O9928" t="s">
        <v>197</v>
      </c>
      <c r="P9928" t="s">
        <v>75</v>
      </c>
      <c r="S9928" t="s">
        <v>47</v>
      </c>
      <c r="V9928" t="s">
        <v>52</v>
      </c>
      <c r="Y9928" t="s">
        <v>70</v>
      </c>
      <c r="AB9928" t="s">
        <v>54</v>
      </c>
      <c r="AE9928" t="s">
        <v>145</v>
      </c>
      <c r="AG9928" t="s">
        <